37 / Input!$F861 ) - MY146</f>
        <v>#REF!</v>
      </c>
      <c r="MZ952" s="26" t="e">
        <f xml:space="preserve"> MZ$143 * ( Input!$F937 / Input!$F861 ) - MZ146</f>
        <v>#REF!</v>
      </c>
      <c r="NA952" s="26" t="e">
        <f xml:space="preserve"> NA$143 * ( Input!$F937 / Input!$F861 ) - NA146</f>
        <v>#REF!</v>
      </c>
      <c r="NB952" s="26" t="e">
        <f xml:space="preserve"> NB$143 * ( Input!$F937 / Input!$F861 ) - NB146</f>
        <v>#REF!</v>
      </c>
      <c r="NC952" s="26" t="e">
        <f xml:space="preserve"> NC$143 * ( Input!$F937 / Input!$F861 ) - NC146</f>
        <v>#REF!</v>
      </c>
      <c r="ND952" s="26" t="e">
        <f xml:space="preserve"> ND$143 * ( Input!$F937 / Input!$F861 ) - ND146</f>
        <v>#REF!</v>
      </c>
      <c r="NE952" s="26" t="e">
        <f xml:space="preserve"> NE$143 * ( Input!$F937 / Input!$F861 ) - NE146</f>
        <v>#REF!</v>
      </c>
      <c r="NF952" s="26" t="e">
        <f xml:space="preserve"> NF$143 * ( Input!$F937 / Input!$F861 ) - NF146</f>
        <v>#REF!</v>
      </c>
      <c r="NG952" s="26" t="e">
        <f xml:space="preserve"> NG$143 * ( Input!$F937 / Input!$F861 ) - NG146</f>
        <v>#REF!</v>
      </c>
      <c r="NH952" s="26" t="e">
        <f xml:space="preserve"> NH$143 * ( Input!$F937 / Input!$F861 ) - NH146</f>
        <v>#REF!</v>
      </c>
      <c r="NI952" s="26" t="e">
        <f xml:space="preserve"> NI$143 * ( Input!$F937 / Input!$F861 ) - NI146</f>
        <v>#REF!</v>
      </c>
      <c r="NJ952" s="26" t="e">
        <f xml:space="preserve"> NJ$143 * ( Input!$F937 / Input!$F861 ) - NJ146</f>
        <v>#REF!</v>
      </c>
      <c r="NK952" s="26" t="e">
        <f xml:space="preserve"> NK$143 * ( Input!$F937 / Input!$F861 ) - NK146</f>
        <v>#REF!</v>
      </c>
      <c r="NL952" s="26" t="e">
        <f xml:space="preserve"> NL$143 * ( Input!$F937 / Input!$F861 ) - NL146</f>
        <v>#REF!</v>
      </c>
      <c r="NM952" s="26" t="e">
        <f xml:space="preserve"> NM$143 * ( Input!$F937 / Input!$F861 ) - NM146</f>
        <v>#REF!</v>
      </c>
      <c r="NN952" s="26" t="e">
        <f xml:space="preserve"> NN$143 * ( Input!$F937 / Input!$F861 ) - NN146</f>
        <v>#REF!</v>
      </c>
      <c r="NO952" s="26" t="e">
        <f xml:space="preserve"> NO$143 * ( Input!$F937 / Input!$F861 ) - NO146</f>
        <v>#REF!</v>
      </c>
      <c r="NP952" s="26" t="e">
        <f xml:space="preserve"> NP$143 * ( Input!$F937 / Input!$F861 ) - NP146</f>
        <v>#REF!</v>
      </c>
      <c r="NQ952" s="26" t="e">
        <f xml:space="preserve"> NQ$143 * ( Input!$F937 / Input!$F861 ) - NQ146</f>
        <v>#REF!</v>
      </c>
      <c r="NR952" s="26" t="e">
        <f xml:space="preserve"> NR$143 * ( Input!$F937 / Input!$F861 ) - NR146</f>
        <v>#REF!</v>
      </c>
      <c r="NS952" s="26" t="e">
        <f xml:space="preserve"> NS$143 * ( Input!$F937 / Input!$F861 ) - NS146</f>
        <v>#REF!</v>
      </c>
      <c r="NT952" s="26" t="e">
        <f xml:space="preserve"> NT$143 * ( Input!$F937 / Input!$F861 ) - NT146</f>
        <v>#REF!</v>
      </c>
      <c r="NU952" s="26" t="e">
        <f xml:space="preserve"> NU$143 * ( Input!$F937 / Input!$F861 ) - NU146</f>
        <v>#REF!</v>
      </c>
      <c r="NV952" s="26" t="e">
        <f xml:space="preserve"> NV$143 * ( Input!$F937 / Input!$F861 ) - NV146</f>
        <v>#REF!</v>
      </c>
      <c r="NW952" s="26" t="e">
        <f xml:space="preserve"> NW$143 * ( Input!$F937 / Input!$F861 ) - NW146</f>
        <v>#REF!</v>
      </c>
      <c r="NX952" s="26" t="e">
        <f xml:space="preserve"> NX$143 * ( Input!$F937 / Input!$F861 ) - NX146</f>
        <v>#REF!</v>
      </c>
      <c r="NY952" s="26" t="e">
        <f xml:space="preserve"> NY$143 * ( Input!$F937 / Input!$F861 ) - NY146</f>
        <v>#REF!</v>
      </c>
      <c r="NZ952" s="26" t="e">
        <f xml:space="preserve"> NZ$143 * ( Input!$F937 / Input!$F861 ) - NZ146</f>
        <v>#REF!</v>
      </c>
      <c r="OA952" s="26" t="e">
        <f xml:space="preserve"> OA$143 * ( Input!$F937 / Input!$F861 ) - OA146</f>
        <v>#REF!</v>
      </c>
      <c r="OB952" s="26" t="e">
        <f xml:space="preserve"> OB$143 * ( Input!$F937 / Input!$F861 ) - OB146</f>
        <v>#REF!</v>
      </c>
      <c r="OC952" s="26" t="e">
        <f xml:space="preserve"> OC$143 * ( Input!$F937 / Input!$F861 ) - OC146</f>
        <v>#REF!</v>
      </c>
      <c r="OD952" s="26" t="e">
        <f xml:space="preserve"> OD$143 * ( Input!$F937 / Input!$F861 ) - OD146</f>
        <v>#REF!</v>
      </c>
      <c r="OE952" s="26" t="e">
        <f xml:space="preserve"> OE$143 * ( Input!$F937 / Input!$F861 ) - OE146</f>
        <v>#REF!</v>
      </c>
      <c r="OF952" s="26" t="e">
        <f xml:space="preserve"> OF$143 * ( Input!$F937 / Input!$F861 ) - OF146</f>
        <v>#REF!</v>
      </c>
      <c r="OG952" s="26" t="e">
        <f xml:space="preserve"> OG$143 * ( Input!$F937 / Input!$F861 ) - OG146</f>
        <v>#REF!</v>
      </c>
      <c r="OH952" s="26" t="e">
        <f xml:space="preserve"> OH$143 * ( Input!$F937 / Input!$F861 ) - OH146</f>
        <v>#REF!</v>
      </c>
      <c r="OI952" s="26" t="e">
        <f xml:space="preserve"> OI$143 * ( Input!$F937 / Input!$F861 ) - OI146</f>
        <v>#REF!</v>
      </c>
      <c r="OJ952" s="26" t="e">
        <f xml:space="preserve"> OJ$143 * ( Input!$F937 / Input!$F861 ) - OJ146</f>
        <v>#REF!</v>
      </c>
      <c r="OK952" s="26" t="e">
        <f xml:space="preserve"> OK$143 * ( Input!$F937 / Input!$F861 ) - OK146</f>
        <v>#REF!</v>
      </c>
      <c r="OL952" s="26" t="e">
        <f xml:space="preserve"> OL$143 * ( Input!$F937 / Input!$F861 ) - OL146</f>
        <v>#REF!</v>
      </c>
      <c r="OM952" s="26" t="e">
        <f xml:space="preserve"> OM$143 * ( Input!$F937 / Input!$F861 ) - OM146</f>
        <v>#REF!</v>
      </c>
      <c r="ON952" s="26" t="e">
        <f xml:space="preserve"> ON$143 * ( Input!$F937 / Input!$F861 ) - ON146</f>
        <v>#REF!</v>
      </c>
      <c r="OO952" s="26" t="e">
        <f xml:space="preserve"> OO$143 * ( Input!$F937 / Input!$F861 ) - OO146</f>
        <v>#REF!</v>
      </c>
      <c r="OP952" s="26" t="e">
        <f xml:space="preserve"> OP$143 * ( Input!$F937 / Input!$F861 ) - OP146</f>
        <v>#REF!</v>
      </c>
      <c r="OQ952" s="26" t="e">
        <f xml:space="preserve"> OQ$143 * ( Input!$F937 / Input!$F861 ) - OQ146</f>
        <v>#REF!</v>
      </c>
      <c r="OR952" s="26" t="e">
        <f xml:space="preserve"> OR$143 * ( Input!$F937 / Input!$F861 ) - OR146</f>
        <v>#REF!</v>
      </c>
      <c r="OS952" s="26" t="e">
        <f xml:space="preserve"> OS$143 * ( Input!$F937 / Input!$F861 ) - OS146</f>
        <v>#REF!</v>
      </c>
      <c r="OT952" s="26" t="e">
        <f xml:space="preserve"> OT$143 * ( Input!$F937 / Input!$F861 ) - OT146</f>
        <v>#REF!</v>
      </c>
      <c r="OU952" s="26" t="e">
        <f xml:space="preserve"> OU$143 * ( Input!$F937 / Input!$F861 ) - OU146</f>
        <v>#REF!</v>
      </c>
      <c r="OV952" s="26" t="e">
        <f xml:space="preserve"> OV$143 * ( Input!$F937 / Input!$F861 ) - OV146</f>
        <v>#REF!</v>
      </c>
      <c r="OW952" s="26" t="e">
        <f xml:space="preserve"> OW$143 * ( Input!$F937 / Input!$F861 ) - OW146</f>
        <v>#REF!</v>
      </c>
      <c r="OX952" s="26" t="e">
        <f xml:space="preserve"> OX$143 * ( Input!$F937 / Input!$F861 ) - OX146</f>
        <v>#REF!</v>
      </c>
      <c r="OY952" s="26" t="e">
        <f xml:space="preserve"> OY$143 * ( Input!$F937 / Input!$F861 ) - OY146</f>
        <v>#REF!</v>
      </c>
      <c r="OZ952" s="26" t="e">
        <f xml:space="preserve"> OZ$143 * ( Input!$F937 / Input!$F861 ) - OZ146</f>
        <v>#REF!</v>
      </c>
      <c r="PA952" s="26" t="e">
        <f xml:space="preserve"> PA$143 * ( Input!$F937 / Input!$F861 ) - PA146</f>
        <v>#REF!</v>
      </c>
      <c r="PB952" s="26" t="e">
        <f xml:space="preserve"> PB$143 * ( Input!$F937 / Input!$F861 ) - PB146</f>
        <v>#REF!</v>
      </c>
      <c r="PC952" s="26" t="e">
        <f xml:space="preserve"> PC$143 * ( Input!$F937 / Input!$F861 ) - PC146</f>
        <v>#REF!</v>
      </c>
      <c r="PD952" s="26" t="e">
        <f xml:space="preserve"> PD$143 * ( Input!$F937 / Input!$F861 ) - PD146</f>
        <v>#REF!</v>
      </c>
      <c r="PE952" s="26" t="e">
        <f xml:space="preserve"> PE$143 * ( Input!$F937 / Input!$F861 ) - PE146</f>
        <v>#REF!</v>
      </c>
      <c r="PF952" s="26" t="e">
        <f xml:space="preserve"> PF$143 * ( Input!$F937 / Input!$F861 ) - PF146</f>
        <v>#REF!</v>
      </c>
      <c r="PG952" s="26" t="e">
        <f xml:space="preserve"> PG$143 * ( Input!$F937 / Input!$F861 ) - PG146</f>
        <v>#REF!</v>
      </c>
      <c r="PH952" s="26" t="e">
        <f xml:space="preserve"> PH$143 * ( Input!$F937 / Input!$F861 ) - PH146</f>
        <v>#REF!</v>
      </c>
      <c r="PI952" s="26" t="e">
        <f xml:space="preserve"> PI$143 * ( Input!$F937 / Input!$F861 ) - PI146</f>
        <v>#REF!</v>
      </c>
      <c r="PJ952" s="26" t="e">
        <f xml:space="preserve"> PJ$143 * ( Input!$F937 / Input!$F861 ) - PJ146</f>
        <v>#REF!</v>
      </c>
      <c r="PK952" s="26" t="e">
        <f xml:space="preserve"> PK$143 * ( Input!$F937 / Input!$F861 ) - PK146</f>
        <v>#REF!</v>
      </c>
      <c r="PL952" s="26" t="e">
        <f xml:space="preserve"> PL$143 * ( Input!$F937 / Input!$F861 ) - PL146</f>
        <v>#REF!</v>
      </c>
      <c r="PM952" s="26" t="e">
        <f xml:space="preserve"> PM$143 * ( Input!$F937 / Input!$F861 ) - PM146</f>
        <v>#REF!</v>
      </c>
      <c r="PN952" s="26" t="e">
        <f xml:space="preserve"> PN$143 * ( Input!$F937 / Input!$F861 ) - PN146</f>
        <v>#REF!</v>
      </c>
      <c r="PO952" s="26" t="e">
        <f xml:space="preserve"> PO$143 * ( Input!$F937 / Input!$F861 ) - PO146</f>
        <v>#REF!</v>
      </c>
      <c r="PP952" s="26" t="e">
        <f xml:space="preserve"> PP$143 * ( Input!$F937 / Input!$F861 ) - PP146</f>
        <v>#REF!</v>
      </c>
      <c r="PQ952" s="26" t="e">
        <f xml:space="preserve"> PQ$143 * ( Input!$F937 / Input!$F861 ) - PQ146</f>
        <v>#REF!</v>
      </c>
      <c r="PR952" s="26" t="e">
        <f xml:space="preserve"> PR$143 * ( Input!$F937 / Input!$F861 ) - PR146</f>
        <v>#REF!</v>
      </c>
      <c r="PS952" s="26" t="e">
        <f xml:space="preserve"> PS$143 * ( Input!$F937 / Input!$F861 ) - PS146</f>
        <v>#REF!</v>
      </c>
      <c r="PT952" s="26" t="e">
        <f xml:space="preserve"> PT$143 * ( Input!$F937 / Input!$F861 ) - PT146</f>
        <v>#REF!</v>
      </c>
      <c r="PU952" s="26" t="e">
        <f xml:space="preserve"> PU$143 * ( Input!$F937 / Input!$F861 ) - PU146</f>
        <v>#REF!</v>
      </c>
      <c r="PV952" s="26" t="e">
        <f xml:space="preserve"> PV$143 * ( Input!$F937 / Input!$F861 ) - PV146</f>
        <v>#REF!</v>
      </c>
      <c r="PW952" s="26" t="e">
        <f xml:space="preserve"> PW$143 * ( Input!$F937 / Input!$F861 ) - PW146</f>
        <v>#REF!</v>
      </c>
      <c r="PX952" s="26" t="e">
        <f xml:space="preserve"> PX$143 * ( Input!$F937 / Input!$F861 ) - PX146</f>
        <v>#REF!</v>
      </c>
      <c r="PY952" s="26" t="e">
        <f xml:space="preserve"> PY$143 * ( Input!$F937 / Input!$F861 ) - PY146</f>
        <v>#REF!</v>
      </c>
      <c r="PZ952" s="26" t="e">
        <f xml:space="preserve"> PZ$143 * ( Input!$F937 / Input!$F861 ) - PZ146</f>
        <v>#REF!</v>
      </c>
      <c r="QA952" s="26" t="e">
        <f xml:space="preserve"> QA$143 * ( Input!$F937 / Input!$F861 ) - QA146</f>
        <v>#REF!</v>
      </c>
      <c r="QB952" s="26" t="e">
        <f xml:space="preserve"> QB$143 * ( Input!$F937 / Input!$F861 ) - QB146</f>
        <v>#REF!</v>
      </c>
      <c r="QC952" s="26" t="e">
        <f xml:space="preserve"> QC$143 * ( Input!$F937 / Input!$F861 ) - QC146</f>
        <v>#REF!</v>
      </c>
      <c r="QD952" s="26" t="e">
        <f xml:space="preserve"> QD$143 * ( Input!$F937 / Input!$F861 ) - QD146</f>
        <v>#REF!</v>
      </c>
      <c r="QE952" s="26" t="e">
        <f xml:space="preserve"> QE$143 * ( Input!$F937 / Input!$F861 ) - QE146</f>
        <v>#REF!</v>
      </c>
      <c r="QF952" s="26" t="e">
        <f xml:space="preserve"> QF$143 * ( Input!$F937 / Input!$F861 ) - QF146</f>
        <v>#REF!</v>
      </c>
      <c r="QG952" s="26" t="e">
        <f xml:space="preserve"> QG$143 * ( Input!$F937 / Input!$F861 ) - QG146</f>
        <v>#REF!</v>
      </c>
      <c r="QH952" s="26" t="e">
        <f xml:space="preserve"> QH$143 * ( Input!$F937 / Input!$F861 ) - QH146</f>
        <v>#REF!</v>
      </c>
      <c r="QI952" s="26" t="e">
        <f xml:space="preserve"> QI$143 * ( Input!$F937 / Input!$F861 ) - QI146</f>
        <v>#REF!</v>
      </c>
      <c r="QJ952" s="26" t="e">
        <f xml:space="preserve"> QJ$143 * ( Input!$F937 / Input!$F861 ) - QJ146</f>
        <v>#REF!</v>
      </c>
      <c r="QK952" s="26" t="e">
        <f xml:space="preserve"> QK$143 * ( Input!$F937 / Input!$F861 ) - QK146</f>
        <v>#REF!</v>
      </c>
      <c r="QL952" s="26" t="e">
        <f xml:space="preserve"> QL$143 * ( Input!$F937 / Input!$F861 ) - QL146</f>
        <v>#REF!</v>
      </c>
      <c r="QM952" s="26" t="e">
        <f xml:space="preserve"> QM$143 * ( Input!$F937 / Input!$F861 ) - QM146</f>
        <v>#REF!</v>
      </c>
      <c r="QN952" s="26" t="e">
        <f xml:space="preserve"> QN$143 * ( Input!$F937 / Input!$F861 ) - QN146</f>
        <v>#REF!</v>
      </c>
      <c r="QO952" s="26" t="e">
        <f xml:space="preserve"> QO$143 * ( Input!$F937 / Input!$F861 ) - QO146</f>
        <v>#REF!</v>
      </c>
      <c r="QP952" s="26" t="e">
        <f xml:space="preserve"> QP$143 * ( Input!$F937 / Input!$F861 ) - QP146</f>
        <v>#REF!</v>
      </c>
      <c r="QQ952" s="26" t="e">
        <f xml:space="preserve"> QQ$143 * ( Input!$F937 / Input!$F861 ) - QQ146</f>
        <v>#REF!</v>
      </c>
      <c r="QR952" s="26" t="e">
        <f xml:space="preserve"> QR$143 * ( Input!$F937 / Input!$F861 ) - QR146</f>
        <v>#REF!</v>
      </c>
      <c r="QS952" s="26" t="e">
        <f xml:space="preserve"> QS$143 * ( Input!$F937 / Input!$F861 ) - QS146</f>
        <v>#REF!</v>
      </c>
      <c r="QT952" s="26" t="e">
        <f xml:space="preserve"> QT$143 * ( Input!$F937 / Input!$F861 ) - QT146</f>
        <v>#REF!</v>
      </c>
      <c r="QU952" s="26" t="e">
        <f xml:space="preserve"> QU$143 * ( Input!$F937 / Input!$F861 ) - QU146</f>
        <v>#REF!</v>
      </c>
      <c r="QV952" s="26" t="e">
        <f xml:space="preserve"> QV$143 * ( Input!$F937 / Input!$F861 ) - QV146</f>
        <v>#REF!</v>
      </c>
      <c r="QW952" s="26" t="e">
        <f xml:space="preserve"> QW$143 * ( Input!$F937 / Input!$F861 ) - QW146</f>
        <v>#REF!</v>
      </c>
      <c r="QX952" s="26" t="e">
        <f xml:space="preserve"> QX$143 * ( Input!$F937 / Input!$F861 ) - QX146</f>
        <v>#REF!</v>
      </c>
      <c r="QY952" s="26" t="e">
        <f xml:space="preserve"> QY$143 * ( Input!$F937 / Input!$F861 ) - QY146</f>
        <v>#REF!</v>
      </c>
      <c r="QZ952" s="26" t="e">
        <f xml:space="preserve"> QZ$143 * ( Input!$F937 / Input!$F861 ) - QZ146</f>
        <v>#REF!</v>
      </c>
      <c r="RA952" s="26" t="e">
        <f xml:space="preserve"> RA$143 * ( Input!$F937 / Input!$F861 ) - RA146</f>
        <v>#REF!</v>
      </c>
      <c r="RB952" s="26" t="e">
        <f xml:space="preserve"> RB$143 * ( Input!$F937 / Input!$F861 ) - RB146</f>
        <v>#REF!</v>
      </c>
      <c r="RC952" s="26" t="e">
        <f xml:space="preserve"> RC$143 * ( Input!$F937 / Input!$F861 ) - RC146</f>
        <v>#REF!</v>
      </c>
      <c r="RD952" s="26" t="e">
        <f xml:space="preserve"> RD$143 * ( Input!$F937 / Input!$F861 ) - RD146</f>
        <v>#REF!</v>
      </c>
      <c r="RE952" s="26" t="e">
        <f xml:space="preserve"> RE$143 * ( Input!$F937 / Input!$F861 ) - RE146</f>
        <v>#REF!</v>
      </c>
      <c r="RF952" s="26" t="e">
        <f xml:space="preserve"> RF$143 * ( Input!$F937 / Input!$F861 ) - RF146</f>
        <v>#REF!</v>
      </c>
      <c r="RG952" s="26" t="e">
        <f xml:space="preserve"> RG$143 * ( Input!$F937 / Input!$F861 ) - RG146</f>
        <v>#REF!</v>
      </c>
      <c r="RH952" s="26" t="e">
        <f xml:space="preserve"> RH$143 * ( Input!$F937 / Input!$F861 ) - RH146</f>
        <v>#REF!</v>
      </c>
      <c r="RI952" s="26" t="e">
        <f xml:space="preserve"> RI$143 * ( Input!$F937 / Input!$F861 ) - RI146</f>
        <v>#REF!</v>
      </c>
      <c r="RJ952" s="26" t="e">
        <f xml:space="preserve"> RJ$143 * ( Input!$F937 / Input!$F861 ) - RJ146</f>
        <v>#REF!</v>
      </c>
      <c r="RK952" s="26" t="e">
        <f xml:space="preserve"> RK$143 * ( Input!$F937 / Input!$F861 ) - RK146</f>
        <v>#REF!</v>
      </c>
      <c r="RL952" s="26" t="e">
        <f xml:space="preserve"> RL$143 * ( Input!$F937 / Input!$F861 ) - RL146</f>
        <v>#REF!</v>
      </c>
      <c r="RM952" s="26" t="e">
        <f xml:space="preserve"> RM$143 * ( Input!$F937 / Input!$F861 ) - RM146</f>
        <v>#REF!</v>
      </c>
      <c r="RN952" s="26" t="e">
        <f xml:space="preserve"> RN$143 * ( Input!$F937 / Input!$F861 ) - RN146</f>
        <v>#REF!</v>
      </c>
      <c r="RO952" s="26" t="e">
        <f xml:space="preserve"> RO$143 * ( Input!$F937 / Input!$F861 ) - RO146</f>
        <v>#REF!</v>
      </c>
      <c r="RP952" s="26" t="e">
        <f xml:space="preserve"> RP$143 * ( Input!$F937 / Input!$F861 ) - RP146</f>
        <v>#REF!</v>
      </c>
      <c r="RQ952" s="26" t="e">
        <f xml:space="preserve"> RQ$143 * ( Input!$F937 / Input!$F861 ) - RQ146</f>
        <v>#REF!</v>
      </c>
      <c r="RR952" s="26" t="e">
        <f xml:space="preserve"> RR$143 * ( Input!$F937 / Input!$F861 ) - RR146</f>
        <v>#REF!</v>
      </c>
      <c r="RS952" s="26" t="e">
        <f xml:space="preserve"> RS$143 * ( Input!$F937 / Input!$F861 ) - RS146</f>
        <v>#REF!</v>
      </c>
      <c r="RT952" s="26" t="e">
        <f xml:space="preserve"> RT$143 * ( Input!$F937 / Input!$F861 ) - RT146</f>
        <v>#REF!</v>
      </c>
      <c r="RU952" s="26" t="e">
        <f xml:space="preserve"> RU$143 * ( Input!$F937 / Input!$F861 ) - RU146</f>
        <v>#REF!</v>
      </c>
      <c r="RV952" s="26" t="e">
        <f xml:space="preserve"> RV$143 * ( Input!$F937 / Input!$F861 ) - RV146</f>
        <v>#REF!</v>
      </c>
      <c r="RW952" s="26" t="e">
        <f xml:space="preserve"> RW$143 * ( Input!$F937 / Input!$F861 ) - RW146</f>
        <v>#REF!</v>
      </c>
      <c r="RX952" s="26" t="e">
        <f xml:space="preserve"> RX$143 * ( Input!$F937 / Input!$F861 ) - RX146</f>
        <v>#REF!</v>
      </c>
      <c r="RY952" s="26" t="e">
        <f xml:space="preserve"> RY$143 * ( Input!$F937 / Input!$F861 ) - RY146</f>
        <v>#REF!</v>
      </c>
      <c r="RZ952" s="26" t="e">
        <f xml:space="preserve"> RZ$143 * ( Input!$F937 / Input!$F861 ) - RZ146</f>
        <v>#REF!</v>
      </c>
    </row>
    <row r="953" spans="1:494">
      <c r="E953" s="45" t="str">
        <f xml:space="preserve"> E952</f>
        <v>Net monthly generation in ops period- P90</v>
      </c>
      <c r="F953" s="45"/>
      <c r="G953" s="45" t="str">
        <f xml:space="preserve"> G952</f>
        <v>MWh</v>
      </c>
      <c r="H953" s="46" t="e">
        <f xml:space="preserve"> SUM(J953:RZ953)</f>
        <v>#REF!</v>
      </c>
      <c r="I953" s="139"/>
      <c r="J953" s="46" t="e">
        <f t="shared" ref="J953:BU953" si="3133" xml:space="preserve"> SUMIF( $J$938:$PZ$938, J$937, $J952:$PZ952 )</f>
        <v>#REF!</v>
      </c>
      <c r="K953" s="46" t="e">
        <f t="shared" si="3133"/>
        <v>#REF!</v>
      </c>
      <c r="L953" s="46" t="e">
        <f t="shared" si="3133"/>
        <v>#REF!</v>
      </c>
      <c r="M953" s="46" t="e">
        <f t="shared" si="3133"/>
        <v>#REF!</v>
      </c>
      <c r="N953" s="46" t="e">
        <f t="shared" si="3133"/>
        <v>#REF!</v>
      </c>
      <c r="O953" s="46" t="e">
        <f t="shared" si="3133"/>
        <v>#REF!</v>
      </c>
      <c r="P953" s="46" t="e">
        <f t="shared" si="3133"/>
        <v>#REF!</v>
      </c>
      <c r="Q953" s="46" t="e">
        <f t="shared" si="3133"/>
        <v>#REF!</v>
      </c>
      <c r="R953" s="46" t="e">
        <f t="shared" si="3133"/>
        <v>#REF!</v>
      </c>
      <c r="S953" s="46" t="e">
        <f t="shared" si="3133"/>
        <v>#REF!</v>
      </c>
      <c r="T953" s="46" t="e">
        <f t="shared" si="3133"/>
        <v>#REF!</v>
      </c>
      <c r="U953" s="46" t="e">
        <f t="shared" si="3133"/>
        <v>#REF!</v>
      </c>
      <c r="V953" s="46" t="e">
        <f t="shared" si="3133"/>
        <v>#REF!</v>
      </c>
      <c r="W953" s="46" t="e">
        <f t="shared" si="3133"/>
        <v>#REF!</v>
      </c>
      <c r="X953" s="46" t="e">
        <f t="shared" si="3133"/>
        <v>#REF!</v>
      </c>
      <c r="Y953" s="46" t="e">
        <f t="shared" si="3133"/>
        <v>#REF!</v>
      </c>
      <c r="Z953" s="46" t="e">
        <f t="shared" si="3133"/>
        <v>#REF!</v>
      </c>
      <c r="AA953" s="46" t="e">
        <f t="shared" si="3133"/>
        <v>#REF!</v>
      </c>
      <c r="AB953" s="46" t="e">
        <f t="shared" si="3133"/>
        <v>#REF!</v>
      </c>
      <c r="AC953" s="46" t="e">
        <f t="shared" si="3133"/>
        <v>#REF!</v>
      </c>
      <c r="AD953" s="46" t="e">
        <f t="shared" si="3133"/>
        <v>#REF!</v>
      </c>
      <c r="AE953" s="46" t="e">
        <f t="shared" si="3133"/>
        <v>#REF!</v>
      </c>
      <c r="AF953" s="46" t="e">
        <f t="shared" si="3133"/>
        <v>#REF!</v>
      </c>
      <c r="AG953" s="46" t="e">
        <f t="shared" si="3133"/>
        <v>#REF!</v>
      </c>
      <c r="AH953" s="46" t="e">
        <f t="shared" si="3133"/>
        <v>#REF!</v>
      </c>
      <c r="AI953" s="46" t="e">
        <f t="shared" si="3133"/>
        <v>#REF!</v>
      </c>
      <c r="AJ953" s="46" t="e">
        <f t="shared" si="3133"/>
        <v>#REF!</v>
      </c>
      <c r="AK953" s="46" t="e">
        <f t="shared" si="3133"/>
        <v>#REF!</v>
      </c>
      <c r="AL953" s="46" t="e">
        <f t="shared" si="3133"/>
        <v>#REF!</v>
      </c>
      <c r="AM953" s="46" t="e">
        <f t="shared" si="3133"/>
        <v>#REF!</v>
      </c>
      <c r="AN953" s="46" t="e">
        <f t="shared" si="3133"/>
        <v>#REF!</v>
      </c>
      <c r="AO953" s="46" t="e">
        <f t="shared" si="3133"/>
        <v>#REF!</v>
      </c>
      <c r="AP953" s="46" t="e">
        <f t="shared" si="3133"/>
        <v>#REF!</v>
      </c>
      <c r="AQ953" s="46" t="e">
        <f t="shared" si="3133"/>
        <v>#REF!</v>
      </c>
      <c r="AR953" s="46" t="e">
        <f t="shared" si="3133"/>
        <v>#REF!</v>
      </c>
      <c r="AS953" s="46" t="e">
        <f t="shared" si="3133"/>
        <v>#REF!</v>
      </c>
      <c r="AT953" s="46" t="e">
        <f t="shared" si="3133"/>
        <v>#REF!</v>
      </c>
      <c r="AU953" s="46" t="e">
        <f t="shared" si="3133"/>
        <v>#REF!</v>
      </c>
      <c r="AV953" s="46" t="e">
        <f t="shared" si="3133"/>
        <v>#REF!</v>
      </c>
      <c r="AW953" s="46" t="e">
        <f t="shared" si="3133"/>
        <v>#REF!</v>
      </c>
      <c r="AX953" s="46" t="e">
        <f t="shared" si="3133"/>
        <v>#REF!</v>
      </c>
      <c r="AY953" s="46" t="e">
        <f t="shared" si="3133"/>
        <v>#REF!</v>
      </c>
      <c r="AZ953" s="46">
        <f t="shared" si="3133"/>
        <v>0</v>
      </c>
      <c r="BA953" s="46">
        <f t="shared" si="3133"/>
        <v>0</v>
      </c>
      <c r="BB953" s="46">
        <f t="shared" si="3133"/>
        <v>0</v>
      </c>
      <c r="BC953" s="46">
        <f t="shared" si="3133"/>
        <v>0</v>
      </c>
      <c r="BD953" s="46">
        <f t="shared" si="3133"/>
        <v>0</v>
      </c>
      <c r="BE953" s="46">
        <f t="shared" si="3133"/>
        <v>0</v>
      </c>
      <c r="BF953" s="46">
        <f t="shared" si="3133"/>
        <v>0</v>
      </c>
      <c r="BG953" s="46">
        <f t="shared" si="3133"/>
        <v>0</v>
      </c>
      <c r="BH953" s="46">
        <f t="shared" si="3133"/>
        <v>0</v>
      </c>
      <c r="BI953" s="46">
        <f t="shared" si="3133"/>
        <v>0</v>
      </c>
      <c r="BJ953" s="46">
        <f t="shared" si="3133"/>
        <v>0</v>
      </c>
      <c r="BK953" s="46">
        <f t="shared" si="3133"/>
        <v>0</v>
      </c>
      <c r="BL953" s="46">
        <f t="shared" si="3133"/>
        <v>0</v>
      </c>
      <c r="BM953" s="46">
        <f t="shared" si="3133"/>
        <v>0</v>
      </c>
      <c r="BN953" s="46">
        <f t="shared" si="3133"/>
        <v>0</v>
      </c>
      <c r="BO953" s="46">
        <f t="shared" si="3133"/>
        <v>0</v>
      </c>
      <c r="BP953" s="46">
        <f t="shared" si="3133"/>
        <v>0</v>
      </c>
      <c r="BQ953" s="46">
        <f t="shared" si="3133"/>
        <v>0</v>
      </c>
      <c r="BR953" s="46">
        <f t="shared" si="3133"/>
        <v>0</v>
      </c>
      <c r="BS953" s="46">
        <f t="shared" si="3133"/>
        <v>0</v>
      </c>
      <c r="BT953" s="46">
        <f t="shared" si="3133"/>
        <v>0</v>
      </c>
      <c r="BU953" s="46">
        <f t="shared" si="3133"/>
        <v>0</v>
      </c>
      <c r="BV953" s="46">
        <f t="shared" ref="BV953:EG953" si="3134" xml:space="preserve"> SUMIF( $J$938:$PZ$938, BV$937, $J952:$PZ952 )</f>
        <v>0</v>
      </c>
      <c r="BW953" s="46">
        <f t="shared" si="3134"/>
        <v>0</v>
      </c>
      <c r="BX953" s="46">
        <f t="shared" si="3134"/>
        <v>0</v>
      </c>
      <c r="BY953" s="46">
        <f t="shared" si="3134"/>
        <v>0</v>
      </c>
      <c r="BZ953" s="46">
        <f t="shared" si="3134"/>
        <v>0</v>
      </c>
      <c r="CA953" s="46">
        <f t="shared" si="3134"/>
        <v>0</v>
      </c>
      <c r="CB953" s="46">
        <f t="shared" si="3134"/>
        <v>0</v>
      </c>
      <c r="CC953" s="46">
        <f t="shared" si="3134"/>
        <v>0</v>
      </c>
      <c r="CD953" s="46">
        <f t="shared" si="3134"/>
        <v>0</v>
      </c>
      <c r="CE953" s="46">
        <f t="shared" si="3134"/>
        <v>0</v>
      </c>
      <c r="CF953" s="46">
        <f t="shared" si="3134"/>
        <v>0</v>
      </c>
      <c r="CG953" s="46">
        <f t="shared" si="3134"/>
        <v>0</v>
      </c>
      <c r="CH953" s="46">
        <f t="shared" si="3134"/>
        <v>0</v>
      </c>
      <c r="CI953" s="46">
        <f t="shared" si="3134"/>
        <v>0</v>
      </c>
      <c r="CJ953" s="46">
        <f t="shared" si="3134"/>
        <v>0</v>
      </c>
      <c r="CK953" s="46">
        <f t="shared" si="3134"/>
        <v>0</v>
      </c>
      <c r="CL953" s="46">
        <f t="shared" si="3134"/>
        <v>0</v>
      </c>
      <c r="CM953" s="46">
        <f t="shared" si="3134"/>
        <v>0</v>
      </c>
      <c r="CN953" s="46">
        <f t="shared" si="3134"/>
        <v>0</v>
      </c>
      <c r="CO953" s="46">
        <f t="shared" si="3134"/>
        <v>0</v>
      </c>
      <c r="CP953" s="46">
        <f t="shared" si="3134"/>
        <v>0</v>
      </c>
      <c r="CQ953" s="46">
        <f t="shared" si="3134"/>
        <v>0</v>
      </c>
      <c r="CR953" s="46">
        <f t="shared" si="3134"/>
        <v>0</v>
      </c>
      <c r="CS953" s="46">
        <f t="shared" si="3134"/>
        <v>0</v>
      </c>
      <c r="CT953" s="46">
        <f t="shared" si="3134"/>
        <v>0</v>
      </c>
      <c r="CU953" s="46">
        <f t="shared" si="3134"/>
        <v>0</v>
      </c>
      <c r="CV953" s="46">
        <f t="shared" si="3134"/>
        <v>0</v>
      </c>
      <c r="CW953" s="46">
        <f t="shared" si="3134"/>
        <v>0</v>
      </c>
      <c r="CX953" s="46">
        <f t="shared" si="3134"/>
        <v>0</v>
      </c>
      <c r="CY953" s="46">
        <f t="shared" si="3134"/>
        <v>0</v>
      </c>
      <c r="CZ953" s="46">
        <f t="shared" si="3134"/>
        <v>0</v>
      </c>
      <c r="DA953" s="46">
        <f t="shared" si="3134"/>
        <v>0</v>
      </c>
      <c r="DB953" s="46">
        <f t="shared" si="3134"/>
        <v>0</v>
      </c>
      <c r="DC953" s="46">
        <f t="shared" si="3134"/>
        <v>0</v>
      </c>
      <c r="DD953" s="46">
        <f t="shared" si="3134"/>
        <v>0</v>
      </c>
      <c r="DE953" s="46">
        <f t="shared" si="3134"/>
        <v>0</v>
      </c>
      <c r="DF953" s="46">
        <f t="shared" si="3134"/>
        <v>0</v>
      </c>
      <c r="DG953" s="46">
        <f t="shared" si="3134"/>
        <v>0</v>
      </c>
      <c r="DH953" s="46">
        <f t="shared" si="3134"/>
        <v>0</v>
      </c>
      <c r="DI953" s="46">
        <f t="shared" si="3134"/>
        <v>0</v>
      </c>
      <c r="DJ953" s="46">
        <f t="shared" si="3134"/>
        <v>0</v>
      </c>
      <c r="DK953" s="46">
        <f t="shared" si="3134"/>
        <v>0</v>
      </c>
      <c r="DL953" s="46">
        <f t="shared" si="3134"/>
        <v>0</v>
      </c>
      <c r="DM953" s="46">
        <f t="shared" si="3134"/>
        <v>0</v>
      </c>
      <c r="DN953" s="46">
        <f t="shared" si="3134"/>
        <v>0</v>
      </c>
      <c r="DO953" s="46">
        <f t="shared" si="3134"/>
        <v>0</v>
      </c>
      <c r="DP953" s="46">
        <f t="shared" si="3134"/>
        <v>0</v>
      </c>
      <c r="DQ953" s="46">
        <f t="shared" si="3134"/>
        <v>0</v>
      </c>
      <c r="DR953" s="46">
        <f t="shared" si="3134"/>
        <v>0</v>
      </c>
      <c r="DS953" s="46">
        <f t="shared" si="3134"/>
        <v>0</v>
      </c>
      <c r="DT953" s="46">
        <f t="shared" si="3134"/>
        <v>0</v>
      </c>
      <c r="DU953" s="46">
        <f t="shared" si="3134"/>
        <v>0</v>
      </c>
      <c r="DV953" s="46">
        <f t="shared" si="3134"/>
        <v>0</v>
      </c>
      <c r="DW953" s="46">
        <f t="shared" si="3134"/>
        <v>0</v>
      </c>
      <c r="DX953" s="46">
        <f t="shared" si="3134"/>
        <v>0</v>
      </c>
      <c r="DY953" s="46">
        <f t="shared" si="3134"/>
        <v>0</v>
      </c>
      <c r="DZ953" s="46">
        <f t="shared" si="3134"/>
        <v>0</v>
      </c>
      <c r="EA953" s="46">
        <f t="shared" si="3134"/>
        <v>0</v>
      </c>
      <c r="EB953" s="46">
        <f t="shared" si="3134"/>
        <v>0</v>
      </c>
      <c r="EC953" s="46">
        <f t="shared" si="3134"/>
        <v>0</v>
      </c>
      <c r="ED953" s="46">
        <f t="shared" si="3134"/>
        <v>0</v>
      </c>
      <c r="EE953" s="46">
        <f t="shared" si="3134"/>
        <v>0</v>
      </c>
      <c r="EF953" s="46">
        <f t="shared" si="3134"/>
        <v>0</v>
      </c>
      <c r="EG953" s="46">
        <f t="shared" si="3134"/>
        <v>0</v>
      </c>
      <c r="EH953" s="46">
        <f t="shared" ref="EH953:GS953" si="3135" xml:space="preserve"> SUMIF( $J$938:$PZ$938, EH$937, $J952:$PZ952 )</f>
        <v>0</v>
      </c>
      <c r="EI953" s="46">
        <f t="shared" si="3135"/>
        <v>0</v>
      </c>
      <c r="EJ953" s="46">
        <f t="shared" si="3135"/>
        <v>0</v>
      </c>
      <c r="EK953" s="46">
        <f t="shared" si="3135"/>
        <v>0</v>
      </c>
      <c r="EL953" s="46">
        <f t="shared" si="3135"/>
        <v>0</v>
      </c>
      <c r="EM953" s="46">
        <f t="shared" si="3135"/>
        <v>0</v>
      </c>
      <c r="EN953" s="46">
        <f t="shared" si="3135"/>
        <v>0</v>
      </c>
      <c r="EO953" s="46">
        <f t="shared" si="3135"/>
        <v>0</v>
      </c>
      <c r="EP953" s="46">
        <f t="shared" si="3135"/>
        <v>0</v>
      </c>
      <c r="EQ953" s="46">
        <f t="shared" si="3135"/>
        <v>0</v>
      </c>
      <c r="ER953" s="46">
        <f t="shared" si="3135"/>
        <v>0</v>
      </c>
      <c r="ES953" s="46">
        <f t="shared" si="3135"/>
        <v>0</v>
      </c>
      <c r="ET953" s="46">
        <f t="shared" si="3135"/>
        <v>0</v>
      </c>
      <c r="EU953" s="46">
        <f t="shared" si="3135"/>
        <v>0</v>
      </c>
      <c r="EV953" s="46">
        <f t="shared" si="3135"/>
        <v>0</v>
      </c>
      <c r="EW953" s="46">
        <f t="shared" si="3135"/>
        <v>0</v>
      </c>
      <c r="EX953" s="46">
        <f t="shared" si="3135"/>
        <v>0</v>
      </c>
      <c r="EY953" s="46">
        <f t="shared" si="3135"/>
        <v>0</v>
      </c>
      <c r="EZ953" s="46">
        <f t="shared" si="3135"/>
        <v>0</v>
      </c>
      <c r="FA953" s="46">
        <f t="shared" si="3135"/>
        <v>0</v>
      </c>
      <c r="FB953" s="46">
        <f t="shared" si="3135"/>
        <v>0</v>
      </c>
      <c r="FC953" s="46">
        <f t="shared" si="3135"/>
        <v>0</v>
      </c>
      <c r="FD953" s="46">
        <f t="shared" si="3135"/>
        <v>0</v>
      </c>
      <c r="FE953" s="46">
        <f t="shared" si="3135"/>
        <v>0</v>
      </c>
      <c r="FF953" s="46">
        <f t="shared" si="3135"/>
        <v>0</v>
      </c>
      <c r="FG953" s="46">
        <f t="shared" si="3135"/>
        <v>0</v>
      </c>
      <c r="FH953" s="46">
        <f t="shared" si="3135"/>
        <v>0</v>
      </c>
      <c r="FI953" s="46">
        <f t="shared" si="3135"/>
        <v>0</v>
      </c>
      <c r="FJ953" s="46">
        <f t="shared" si="3135"/>
        <v>0</v>
      </c>
      <c r="FK953" s="46">
        <f t="shared" si="3135"/>
        <v>0</v>
      </c>
      <c r="FL953" s="46">
        <f t="shared" si="3135"/>
        <v>0</v>
      </c>
      <c r="FM953" s="46">
        <f t="shared" si="3135"/>
        <v>0</v>
      </c>
      <c r="FN953" s="46">
        <f t="shared" si="3135"/>
        <v>0</v>
      </c>
      <c r="FO953" s="46">
        <f t="shared" si="3135"/>
        <v>0</v>
      </c>
      <c r="FP953" s="46">
        <f t="shared" si="3135"/>
        <v>0</v>
      </c>
      <c r="FQ953" s="46">
        <f t="shared" si="3135"/>
        <v>0</v>
      </c>
      <c r="FR953" s="46">
        <f t="shared" si="3135"/>
        <v>0</v>
      </c>
      <c r="FS953" s="46">
        <f t="shared" si="3135"/>
        <v>0</v>
      </c>
      <c r="FT953" s="46">
        <f t="shared" si="3135"/>
        <v>0</v>
      </c>
      <c r="FU953" s="46">
        <f t="shared" si="3135"/>
        <v>0</v>
      </c>
      <c r="FV953" s="46">
        <f t="shared" si="3135"/>
        <v>0</v>
      </c>
      <c r="FW953" s="46">
        <f t="shared" si="3135"/>
        <v>0</v>
      </c>
      <c r="FX953" s="46">
        <f t="shared" si="3135"/>
        <v>0</v>
      </c>
      <c r="FY953" s="46">
        <f t="shared" si="3135"/>
        <v>0</v>
      </c>
      <c r="FZ953" s="46">
        <f t="shared" si="3135"/>
        <v>0</v>
      </c>
      <c r="GA953" s="46">
        <f t="shared" si="3135"/>
        <v>0</v>
      </c>
      <c r="GB953" s="46">
        <f t="shared" si="3135"/>
        <v>0</v>
      </c>
      <c r="GC953" s="46">
        <f t="shared" si="3135"/>
        <v>0</v>
      </c>
      <c r="GD953" s="46">
        <f t="shared" si="3135"/>
        <v>0</v>
      </c>
      <c r="GE953" s="46">
        <f t="shared" si="3135"/>
        <v>0</v>
      </c>
      <c r="GF953" s="46">
        <f t="shared" si="3135"/>
        <v>0</v>
      </c>
      <c r="GG953" s="46">
        <f t="shared" si="3135"/>
        <v>0</v>
      </c>
      <c r="GH953" s="46">
        <f t="shared" si="3135"/>
        <v>0</v>
      </c>
      <c r="GI953" s="46">
        <f t="shared" si="3135"/>
        <v>0</v>
      </c>
      <c r="GJ953" s="46">
        <f t="shared" si="3135"/>
        <v>0</v>
      </c>
      <c r="GK953" s="46">
        <f t="shared" si="3135"/>
        <v>0</v>
      </c>
      <c r="GL953" s="46">
        <f t="shared" si="3135"/>
        <v>0</v>
      </c>
      <c r="GM953" s="46">
        <f t="shared" si="3135"/>
        <v>0</v>
      </c>
      <c r="GN953" s="46">
        <f t="shared" si="3135"/>
        <v>0</v>
      </c>
      <c r="GO953" s="46">
        <f t="shared" si="3135"/>
        <v>0</v>
      </c>
      <c r="GP953" s="46">
        <f t="shared" si="3135"/>
        <v>0</v>
      </c>
      <c r="GQ953" s="46">
        <f t="shared" si="3135"/>
        <v>0</v>
      </c>
      <c r="GR953" s="46">
        <f t="shared" si="3135"/>
        <v>0</v>
      </c>
      <c r="GS953" s="46">
        <f t="shared" si="3135"/>
        <v>0</v>
      </c>
      <c r="GT953" s="46">
        <f t="shared" ref="GT953:JE953" si="3136" xml:space="preserve"> SUMIF( $J$938:$PZ$938, GT$937, $J952:$PZ952 )</f>
        <v>0</v>
      </c>
      <c r="GU953" s="46">
        <f t="shared" si="3136"/>
        <v>0</v>
      </c>
      <c r="GV953" s="46">
        <f t="shared" si="3136"/>
        <v>0</v>
      </c>
      <c r="GW953" s="46">
        <f t="shared" si="3136"/>
        <v>0</v>
      </c>
      <c r="GX953" s="46">
        <f t="shared" si="3136"/>
        <v>0</v>
      </c>
      <c r="GY953" s="46">
        <f t="shared" si="3136"/>
        <v>0</v>
      </c>
      <c r="GZ953" s="46">
        <f t="shared" si="3136"/>
        <v>0</v>
      </c>
      <c r="HA953" s="46">
        <f t="shared" si="3136"/>
        <v>0</v>
      </c>
      <c r="HB953" s="46">
        <f t="shared" si="3136"/>
        <v>0</v>
      </c>
      <c r="HC953" s="46">
        <f t="shared" si="3136"/>
        <v>0</v>
      </c>
      <c r="HD953" s="46">
        <f t="shared" si="3136"/>
        <v>0</v>
      </c>
      <c r="HE953" s="46">
        <f t="shared" si="3136"/>
        <v>0</v>
      </c>
      <c r="HF953" s="46">
        <f t="shared" si="3136"/>
        <v>0</v>
      </c>
      <c r="HG953" s="46">
        <f t="shared" si="3136"/>
        <v>0</v>
      </c>
      <c r="HH953" s="46">
        <f t="shared" si="3136"/>
        <v>0</v>
      </c>
      <c r="HI953" s="46">
        <f t="shared" si="3136"/>
        <v>0</v>
      </c>
      <c r="HJ953" s="46">
        <f t="shared" si="3136"/>
        <v>0</v>
      </c>
      <c r="HK953" s="46">
        <f t="shared" si="3136"/>
        <v>0</v>
      </c>
      <c r="HL953" s="46">
        <f t="shared" si="3136"/>
        <v>0</v>
      </c>
      <c r="HM953" s="46">
        <f t="shared" si="3136"/>
        <v>0</v>
      </c>
      <c r="HN953" s="46">
        <f t="shared" si="3136"/>
        <v>0</v>
      </c>
      <c r="HO953" s="46">
        <f t="shared" si="3136"/>
        <v>0</v>
      </c>
      <c r="HP953" s="46">
        <f t="shared" si="3136"/>
        <v>0</v>
      </c>
      <c r="HQ953" s="46">
        <f t="shared" si="3136"/>
        <v>0</v>
      </c>
      <c r="HR953" s="46">
        <f t="shared" si="3136"/>
        <v>0</v>
      </c>
      <c r="HS953" s="46">
        <f t="shared" si="3136"/>
        <v>0</v>
      </c>
      <c r="HT953" s="46">
        <f t="shared" si="3136"/>
        <v>0</v>
      </c>
      <c r="HU953" s="46">
        <f t="shared" si="3136"/>
        <v>0</v>
      </c>
      <c r="HV953" s="46">
        <f t="shared" si="3136"/>
        <v>0</v>
      </c>
      <c r="HW953" s="46">
        <f t="shared" si="3136"/>
        <v>0</v>
      </c>
      <c r="HX953" s="46">
        <f t="shared" si="3136"/>
        <v>0</v>
      </c>
      <c r="HY953" s="46">
        <f t="shared" si="3136"/>
        <v>0</v>
      </c>
      <c r="HZ953" s="46">
        <f t="shared" si="3136"/>
        <v>0</v>
      </c>
      <c r="IA953" s="46">
        <f t="shared" si="3136"/>
        <v>0</v>
      </c>
      <c r="IB953" s="46">
        <f t="shared" si="3136"/>
        <v>0</v>
      </c>
      <c r="IC953" s="46">
        <f t="shared" si="3136"/>
        <v>0</v>
      </c>
      <c r="ID953" s="46">
        <f t="shared" si="3136"/>
        <v>0</v>
      </c>
      <c r="IE953" s="46">
        <f t="shared" si="3136"/>
        <v>0</v>
      </c>
      <c r="IF953" s="46">
        <f t="shared" si="3136"/>
        <v>0</v>
      </c>
      <c r="IG953" s="46">
        <f t="shared" si="3136"/>
        <v>0</v>
      </c>
      <c r="IH953" s="46">
        <f t="shared" si="3136"/>
        <v>0</v>
      </c>
      <c r="II953" s="46">
        <f t="shared" si="3136"/>
        <v>0</v>
      </c>
      <c r="IJ953" s="46">
        <f t="shared" si="3136"/>
        <v>0</v>
      </c>
      <c r="IK953" s="46">
        <f t="shared" si="3136"/>
        <v>0</v>
      </c>
      <c r="IL953" s="46">
        <f t="shared" si="3136"/>
        <v>0</v>
      </c>
      <c r="IM953" s="46">
        <f t="shared" si="3136"/>
        <v>0</v>
      </c>
      <c r="IN953" s="46">
        <f t="shared" si="3136"/>
        <v>0</v>
      </c>
      <c r="IO953" s="46">
        <f t="shared" si="3136"/>
        <v>0</v>
      </c>
      <c r="IP953" s="46">
        <f t="shared" si="3136"/>
        <v>0</v>
      </c>
      <c r="IQ953" s="46">
        <f t="shared" si="3136"/>
        <v>0</v>
      </c>
      <c r="IR953" s="46">
        <f t="shared" si="3136"/>
        <v>0</v>
      </c>
      <c r="IS953" s="46">
        <f t="shared" si="3136"/>
        <v>0</v>
      </c>
      <c r="IT953" s="46">
        <f t="shared" si="3136"/>
        <v>0</v>
      </c>
      <c r="IU953" s="46">
        <f t="shared" si="3136"/>
        <v>0</v>
      </c>
      <c r="IV953" s="46">
        <f t="shared" si="3136"/>
        <v>0</v>
      </c>
      <c r="IW953" s="46">
        <f t="shared" si="3136"/>
        <v>0</v>
      </c>
      <c r="IX953" s="46">
        <f t="shared" si="3136"/>
        <v>0</v>
      </c>
      <c r="IY953" s="46">
        <f t="shared" si="3136"/>
        <v>0</v>
      </c>
      <c r="IZ953" s="46">
        <f t="shared" si="3136"/>
        <v>0</v>
      </c>
      <c r="JA953" s="46">
        <f t="shared" si="3136"/>
        <v>0</v>
      </c>
      <c r="JB953" s="46">
        <f t="shared" si="3136"/>
        <v>0</v>
      </c>
      <c r="JC953" s="46">
        <f t="shared" si="3136"/>
        <v>0</v>
      </c>
      <c r="JD953" s="46">
        <f t="shared" si="3136"/>
        <v>0</v>
      </c>
      <c r="JE953" s="46">
        <f t="shared" si="3136"/>
        <v>0</v>
      </c>
      <c r="JF953" s="46">
        <f t="shared" ref="JF953:LQ953" si="3137" xml:space="preserve"> SUMIF( $J$938:$PZ$938, JF$937, $J952:$PZ952 )</f>
        <v>0</v>
      </c>
      <c r="JG953" s="46">
        <f t="shared" si="3137"/>
        <v>0</v>
      </c>
      <c r="JH953" s="46">
        <f t="shared" si="3137"/>
        <v>0</v>
      </c>
      <c r="JI953" s="46">
        <f t="shared" si="3137"/>
        <v>0</v>
      </c>
      <c r="JJ953" s="46">
        <f t="shared" si="3137"/>
        <v>0</v>
      </c>
      <c r="JK953" s="46">
        <f t="shared" si="3137"/>
        <v>0</v>
      </c>
      <c r="JL953" s="46">
        <f t="shared" si="3137"/>
        <v>0</v>
      </c>
      <c r="JM953" s="46">
        <f t="shared" si="3137"/>
        <v>0</v>
      </c>
      <c r="JN953" s="46">
        <f t="shared" si="3137"/>
        <v>0</v>
      </c>
      <c r="JO953" s="46">
        <f t="shared" si="3137"/>
        <v>0</v>
      </c>
      <c r="JP953" s="46">
        <f t="shared" si="3137"/>
        <v>0</v>
      </c>
      <c r="JQ953" s="46">
        <f t="shared" si="3137"/>
        <v>0</v>
      </c>
      <c r="JR953" s="46">
        <f t="shared" si="3137"/>
        <v>0</v>
      </c>
      <c r="JS953" s="46">
        <f t="shared" si="3137"/>
        <v>0</v>
      </c>
      <c r="JT953" s="46">
        <f t="shared" si="3137"/>
        <v>0</v>
      </c>
      <c r="JU953" s="46">
        <f t="shared" si="3137"/>
        <v>0</v>
      </c>
      <c r="JV953" s="46">
        <f t="shared" si="3137"/>
        <v>0</v>
      </c>
      <c r="JW953" s="46">
        <f t="shared" si="3137"/>
        <v>0</v>
      </c>
      <c r="JX953" s="46">
        <f t="shared" si="3137"/>
        <v>0</v>
      </c>
      <c r="JY953" s="46">
        <f t="shared" si="3137"/>
        <v>0</v>
      </c>
      <c r="JZ953" s="46">
        <f t="shared" si="3137"/>
        <v>0</v>
      </c>
      <c r="KA953" s="46">
        <f t="shared" si="3137"/>
        <v>0</v>
      </c>
      <c r="KB953" s="46">
        <f t="shared" si="3137"/>
        <v>0</v>
      </c>
      <c r="KC953" s="46">
        <f t="shared" si="3137"/>
        <v>0</v>
      </c>
      <c r="KD953" s="46">
        <f t="shared" si="3137"/>
        <v>0</v>
      </c>
      <c r="KE953" s="46">
        <f t="shared" si="3137"/>
        <v>0</v>
      </c>
      <c r="KF953" s="46">
        <f t="shared" si="3137"/>
        <v>0</v>
      </c>
      <c r="KG953" s="46">
        <f t="shared" si="3137"/>
        <v>0</v>
      </c>
      <c r="KH953" s="46">
        <f t="shared" si="3137"/>
        <v>0</v>
      </c>
      <c r="KI953" s="46">
        <f t="shared" si="3137"/>
        <v>0</v>
      </c>
      <c r="KJ953" s="46">
        <f t="shared" si="3137"/>
        <v>0</v>
      </c>
      <c r="KK953" s="46">
        <f t="shared" si="3137"/>
        <v>0</v>
      </c>
      <c r="KL953" s="46">
        <f t="shared" si="3137"/>
        <v>0</v>
      </c>
      <c r="KM953" s="46">
        <f t="shared" si="3137"/>
        <v>0</v>
      </c>
      <c r="KN953" s="46">
        <f t="shared" si="3137"/>
        <v>0</v>
      </c>
      <c r="KO953" s="46">
        <f t="shared" si="3137"/>
        <v>0</v>
      </c>
      <c r="KP953" s="46">
        <f t="shared" si="3137"/>
        <v>0</v>
      </c>
      <c r="KQ953" s="46">
        <f t="shared" si="3137"/>
        <v>0</v>
      </c>
      <c r="KR953" s="46">
        <f t="shared" si="3137"/>
        <v>0</v>
      </c>
      <c r="KS953" s="46">
        <f t="shared" si="3137"/>
        <v>0</v>
      </c>
      <c r="KT953" s="46">
        <f t="shared" si="3137"/>
        <v>0</v>
      </c>
      <c r="KU953" s="46">
        <f t="shared" si="3137"/>
        <v>0</v>
      </c>
      <c r="KV953" s="46">
        <f t="shared" si="3137"/>
        <v>0</v>
      </c>
      <c r="KW953" s="46">
        <f t="shared" si="3137"/>
        <v>0</v>
      </c>
      <c r="KX953" s="46">
        <f t="shared" si="3137"/>
        <v>0</v>
      </c>
      <c r="KY953" s="46">
        <f t="shared" si="3137"/>
        <v>0</v>
      </c>
      <c r="KZ953" s="46">
        <f t="shared" si="3137"/>
        <v>0</v>
      </c>
      <c r="LA953" s="46">
        <f t="shared" si="3137"/>
        <v>0</v>
      </c>
      <c r="LB953" s="46">
        <f t="shared" si="3137"/>
        <v>0</v>
      </c>
      <c r="LC953" s="46">
        <f t="shared" si="3137"/>
        <v>0</v>
      </c>
      <c r="LD953" s="46">
        <f t="shared" si="3137"/>
        <v>0</v>
      </c>
      <c r="LE953" s="46">
        <f t="shared" si="3137"/>
        <v>0</v>
      </c>
      <c r="LF953" s="46">
        <f t="shared" si="3137"/>
        <v>0</v>
      </c>
      <c r="LG953" s="46">
        <f t="shared" si="3137"/>
        <v>0</v>
      </c>
      <c r="LH953" s="46">
        <f t="shared" si="3137"/>
        <v>0</v>
      </c>
      <c r="LI953" s="46">
        <f t="shared" si="3137"/>
        <v>0</v>
      </c>
      <c r="LJ953" s="46">
        <f t="shared" si="3137"/>
        <v>0</v>
      </c>
      <c r="LK953" s="46">
        <f t="shared" si="3137"/>
        <v>0</v>
      </c>
      <c r="LL953" s="46">
        <f t="shared" si="3137"/>
        <v>0</v>
      </c>
      <c r="LM953" s="46">
        <f t="shared" si="3137"/>
        <v>0</v>
      </c>
      <c r="LN953" s="46">
        <f t="shared" si="3137"/>
        <v>0</v>
      </c>
      <c r="LO953" s="46">
        <f t="shared" si="3137"/>
        <v>0</v>
      </c>
      <c r="LP953" s="46">
        <f t="shared" si="3137"/>
        <v>0</v>
      </c>
      <c r="LQ953" s="46">
        <f t="shared" si="3137"/>
        <v>0</v>
      </c>
      <c r="LR953" s="46">
        <f t="shared" ref="LR953:OC953" si="3138" xml:space="preserve"> SUMIF( $J$938:$PZ$938, LR$937, $J952:$PZ952 )</f>
        <v>0</v>
      </c>
      <c r="LS953" s="46">
        <f t="shared" si="3138"/>
        <v>0</v>
      </c>
      <c r="LT953" s="46">
        <f t="shared" si="3138"/>
        <v>0</v>
      </c>
      <c r="LU953" s="46">
        <f t="shared" si="3138"/>
        <v>0</v>
      </c>
      <c r="LV953" s="46">
        <f t="shared" si="3138"/>
        <v>0</v>
      </c>
      <c r="LW953" s="46">
        <f t="shared" si="3138"/>
        <v>0</v>
      </c>
      <c r="LX953" s="46">
        <f t="shared" si="3138"/>
        <v>0</v>
      </c>
      <c r="LY953" s="46">
        <f t="shared" si="3138"/>
        <v>0</v>
      </c>
      <c r="LZ953" s="46">
        <f t="shared" si="3138"/>
        <v>0</v>
      </c>
      <c r="MA953" s="46">
        <f t="shared" si="3138"/>
        <v>0</v>
      </c>
      <c r="MB953" s="46">
        <f t="shared" si="3138"/>
        <v>0</v>
      </c>
      <c r="MC953" s="46">
        <f t="shared" si="3138"/>
        <v>0</v>
      </c>
      <c r="MD953" s="46">
        <f t="shared" si="3138"/>
        <v>0</v>
      </c>
      <c r="ME953" s="46">
        <f t="shared" si="3138"/>
        <v>0</v>
      </c>
      <c r="MF953" s="46">
        <f t="shared" si="3138"/>
        <v>0</v>
      </c>
      <c r="MG953" s="46">
        <f t="shared" si="3138"/>
        <v>0</v>
      </c>
      <c r="MH953" s="46">
        <f t="shared" si="3138"/>
        <v>0</v>
      </c>
      <c r="MI953" s="46">
        <f t="shared" si="3138"/>
        <v>0</v>
      </c>
      <c r="MJ953" s="46">
        <f t="shared" si="3138"/>
        <v>0</v>
      </c>
      <c r="MK953" s="46">
        <f t="shared" si="3138"/>
        <v>0</v>
      </c>
      <c r="ML953" s="46">
        <f t="shared" si="3138"/>
        <v>0</v>
      </c>
      <c r="MM953" s="46">
        <f t="shared" si="3138"/>
        <v>0</v>
      </c>
      <c r="MN953" s="46">
        <f t="shared" si="3138"/>
        <v>0</v>
      </c>
      <c r="MO953" s="46">
        <f t="shared" si="3138"/>
        <v>0</v>
      </c>
      <c r="MP953" s="46">
        <f t="shared" si="3138"/>
        <v>0</v>
      </c>
      <c r="MQ953" s="46">
        <f t="shared" si="3138"/>
        <v>0</v>
      </c>
      <c r="MR953" s="46">
        <f t="shared" si="3138"/>
        <v>0</v>
      </c>
      <c r="MS953" s="46">
        <f t="shared" si="3138"/>
        <v>0</v>
      </c>
      <c r="MT953" s="46">
        <f t="shared" si="3138"/>
        <v>0</v>
      </c>
      <c r="MU953" s="46">
        <f t="shared" si="3138"/>
        <v>0</v>
      </c>
      <c r="MV953" s="46">
        <f t="shared" si="3138"/>
        <v>0</v>
      </c>
      <c r="MW953" s="46">
        <f t="shared" si="3138"/>
        <v>0</v>
      </c>
      <c r="MX953" s="46">
        <f t="shared" si="3138"/>
        <v>0</v>
      </c>
      <c r="MY953" s="46">
        <f t="shared" si="3138"/>
        <v>0</v>
      </c>
      <c r="MZ953" s="46">
        <f t="shared" si="3138"/>
        <v>0</v>
      </c>
      <c r="NA953" s="46">
        <f t="shared" si="3138"/>
        <v>0</v>
      </c>
      <c r="NB953" s="46">
        <f t="shared" si="3138"/>
        <v>0</v>
      </c>
      <c r="NC953" s="46">
        <f t="shared" si="3138"/>
        <v>0</v>
      </c>
      <c r="ND953" s="46">
        <f t="shared" si="3138"/>
        <v>0</v>
      </c>
      <c r="NE953" s="46">
        <f t="shared" si="3138"/>
        <v>0</v>
      </c>
      <c r="NF953" s="46">
        <f t="shared" si="3138"/>
        <v>0</v>
      </c>
      <c r="NG953" s="46">
        <f t="shared" si="3138"/>
        <v>0</v>
      </c>
      <c r="NH953" s="46">
        <f t="shared" si="3138"/>
        <v>0</v>
      </c>
      <c r="NI953" s="46">
        <f t="shared" si="3138"/>
        <v>0</v>
      </c>
      <c r="NJ953" s="46">
        <f t="shared" si="3138"/>
        <v>0</v>
      </c>
      <c r="NK953" s="46">
        <f t="shared" si="3138"/>
        <v>0</v>
      </c>
      <c r="NL953" s="46">
        <f t="shared" si="3138"/>
        <v>0</v>
      </c>
      <c r="NM953" s="46">
        <f t="shared" si="3138"/>
        <v>0</v>
      </c>
      <c r="NN953" s="46">
        <f t="shared" si="3138"/>
        <v>0</v>
      </c>
      <c r="NO953" s="46">
        <f t="shared" si="3138"/>
        <v>0</v>
      </c>
      <c r="NP953" s="46">
        <f t="shared" si="3138"/>
        <v>0</v>
      </c>
      <c r="NQ953" s="46">
        <f t="shared" si="3138"/>
        <v>0</v>
      </c>
      <c r="NR953" s="46">
        <f t="shared" si="3138"/>
        <v>0</v>
      </c>
      <c r="NS953" s="46">
        <f t="shared" si="3138"/>
        <v>0</v>
      </c>
      <c r="NT953" s="46">
        <f t="shared" si="3138"/>
        <v>0</v>
      </c>
      <c r="NU953" s="46">
        <f t="shared" si="3138"/>
        <v>0</v>
      </c>
      <c r="NV953" s="46">
        <f t="shared" si="3138"/>
        <v>0</v>
      </c>
      <c r="NW953" s="46">
        <f t="shared" si="3138"/>
        <v>0</v>
      </c>
      <c r="NX953" s="46">
        <f t="shared" si="3138"/>
        <v>0</v>
      </c>
      <c r="NY953" s="46">
        <f t="shared" si="3138"/>
        <v>0</v>
      </c>
      <c r="NZ953" s="46">
        <f t="shared" si="3138"/>
        <v>0</v>
      </c>
      <c r="OA953" s="46">
        <f t="shared" si="3138"/>
        <v>0</v>
      </c>
      <c r="OB953" s="46">
        <f t="shared" si="3138"/>
        <v>0</v>
      </c>
      <c r="OC953" s="46">
        <f t="shared" si="3138"/>
        <v>0</v>
      </c>
      <c r="OD953" s="46">
        <f t="shared" ref="OD953:PZ953" si="3139" xml:space="preserve"> SUMIF( $J$938:$PZ$938, OD$937, $J952:$PZ952 )</f>
        <v>0</v>
      </c>
      <c r="OE953" s="46">
        <f t="shared" si="3139"/>
        <v>0</v>
      </c>
      <c r="OF953" s="46">
        <f t="shared" si="3139"/>
        <v>0</v>
      </c>
      <c r="OG953" s="46">
        <f t="shared" si="3139"/>
        <v>0</v>
      </c>
      <c r="OH953" s="46">
        <f t="shared" si="3139"/>
        <v>0</v>
      </c>
      <c r="OI953" s="46">
        <f t="shared" si="3139"/>
        <v>0</v>
      </c>
      <c r="OJ953" s="46">
        <f t="shared" si="3139"/>
        <v>0</v>
      </c>
      <c r="OK953" s="46">
        <f t="shared" si="3139"/>
        <v>0</v>
      </c>
      <c r="OL953" s="46">
        <f t="shared" si="3139"/>
        <v>0</v>
      </c>
      <c r="OM953" s="46">
        <f t="shared" si="3139"/>
        <v>0</v>
      </c>
      <c r="ON953" s="46">
        <f t="shared" si="3139"/>
        <v>0</v>
      </c>
      <c r="OO953" s="46">
        <f t="shared" si="3139"/>
        <v>0</v>
      </c>
      <c r="OP953" s="46">
        <f t="shared" si="3139"/>
        <v>0</v>
      </c>
      <c r="OQ953" s="46">
        <f t="shared" si="3139"/>
        <v>0</v>
      </c>
      <c r="OR953" s="46">
        <f t="shared" si="3139"/>
        <v>0</v>
      </c>
      <c r="OS953" s="46">
        <f t="shared" si="3139"/>
        <v>0</v>
      </c>
      <c r="OT953" s="46">
        <f t="shared" si="3139"/>
        <v>0</v>
      </c>
      <c r="OU953" s="46">
        <f t="shared" si="3139"/>
        <v>0</v>
      </c>
      <c r="OV953" s="46">
        <f t="shared" si="3139"/>
        <v>0</v>
      </c>
      <c r="OW953" s="46">
        <f t="shared" si="3139"/>
        <v>0</v>
      </c>
      <c r="OX953" s="46">
        <f t="shared" si="3139"/>
        <v>0</v>
      </c>
      <c r="OY953" s="46">
        <f t="shared" si="3139"/>
        <v>0</v>
      </c>
      <c r="OZ953" s="46">
        <f t="shared" si="3139"/>
        <v>0</v>
      </c>
      <c r="PA953" s="46">
        <f t="shared" si="3139"/>
        <v>0</v>
      </c>
      <c r="PB953" s="46">
        <f t="shared" si="3139"/>
        <v>0</v>
      </c>
      <c r="PC953" s="46">
        <f t="shared" si="3139"/>
        <v>0</v>
      </c>
      <c r="PD953" s="46">
        <f t="shared" si="3139"/>
        <v>0</v>
      </c>
      <c r="PE953" s="46">
        <f t="shared" si="3139"/>
        <v>0</v>
      </c>
      <c r="PF953" s="46">
        <f t="shared" si="3139"/>
        <v>0</v>
      </c>
      <c r="PG953" s="46">
        <f t="shared" si="3139"/>
        <v>0</v>
      </c>
      <c r="PH953" s="46">
        <f t="shared" si="3139"/>
        <v>0</v>
      </c>
      <c r="PI953" s="46">
        <f t="shared" si="3139"/>
        <v>0</v>
      </c>
      <c r="PJ953" s="46">
        <f t="shared" si="3139"/>
        <v>0</v>
      </c>
      <c r="PK953" s="46">
        <f t="shared" si="3139"/>
        <v>0</v>
      </c>
      <c r="PL953" s="46">
        <f t="shared" si="3139"/>
        <v>0</v>
      </c>
      <c r="PM953" s="46">
        <f t="shared" si="3139"/>
        <v>0</v>
      </c>
      <c r="PN953" s="46">
        <f t="shared" si="3139"/>
        <v>0</v>
      </c>
      <c r="PO953" s="46">
        <f t="shared" si="3139"/>
        <v>0</v>
      </c>
      <c r="PP953" s="46">
        <f t="shared" si="3139"/>
        <v>0</v>
      </c>
      <c r="PQ953" s="46">
        <f t="shared" si="3139"/>
        <v>0</v>
      </c>
      <c r="PR953" s="46">
        <f t="shared" si="3139"/>
        <v>0</v>
      </c>
      <c r="PS953" s="46">
        <f t="shared" si="3139"/>
        <v>0</v>
      </c>
      <c r="PT953" s="46">
        <f t="shared" si="3139"/>
        <v>0</v>
      </c>
      <c r="PU953" s="46">
        <f t="shared" si="3139"/>
        <v>0</v>
      </c>
      <c r="PV953" s="46">
        <f t="shared" si="3139"/>
        <v>0</v>
      </c>
      <c r="PW953" s="46">
        <f t="shared" si="3139"/>
        <v>0</v>
      </c>
      <c r="PX953" s="46">
        <f t="shared" si="3139"/>
        <v>0</v>
      </c>
      <c r="PY953" s="46">
        <f t="shared" si="3139"/>
        <v>0</v>
      </c>
      <c r="PZ953" s="46">
        <f t="shared" si="3139"/>
        <v>0</v>
      </c>
      <c r="QA953" s="46">
        <f t="shared" ref="QA953:RZ953" si="3140" xml:space="preserve"> SUMIF( $J$938:$PZ$938, QA$937, $J952:$PZ952 )</f>
        <v>0</v>
      </c>
      <c r="QB953" s="46">
        <f t="shared" si="3140"/>
        <v>0</v>
      </c>
      <c r="QC953" s="46">
        <f t="shared" si="3140"/>
        <v>0</v>
      </c>
      <c r="QD953" s="46">
        <f t="shared" si="3140"/>
        <v>0</v>
      </c>
      <c r="QE953" s="46">
        <f t="shared" si="3140"/>
        <v>0</v>
      </c>
      <c r="QF953" s="46">
        <f t="shared" si="3140"/>
        <v>0</v>
      </c>
      <c r="QG953" s="46">
        <f t="shared" si="3140"/>
        <v>0</v>
      </c>
      <c r="QH953" s="46">
        <f t="shared" si="3140"/>
        <v>0</v>
      </c>
      <c r="QI953" s="46">
        <f t="shared" si="3140"/>
        <v>0</v>
      </c>
      <c r="QJ953" s="46">
        <f t="shared" si="3140"/>
        <v>0</v>
      </c>
      <c r="QK953" s="46">
        <f t="shared" si="3140"/>
        <v>0</v>
      </c>
      <c r="QL953" s="46">
        <f t="shared" si="3140"/>
        <v>0</v>
      </c>
      <c r="QM953" s="46">
        <f t="shared" si="3140"/>
        <v>0</v>
      </c>
      <c r="QN953" s="46">
        <f t="shared" si="3140"/>
        <v>0</v>
      </c>
      <c r="QO953" s="46">
        <f t="shared" si="3140"/>
        <v>0</v>
      </c>
      <c r="QP953" s="46">
        <f t="shared" si="3140"/>
        <v>0</v>
      </c>
      <c r="QQ953" s="46">
        <f t="shared" si="3140"/>
        <v>0</v>
      </c>
      <c r="QR953" s="46">
        <f t="shared" si="3140"/>
        <v>0</v>
      </c>
      <c r="QS953" s="46">
        <f t="shared" si="3140"/>
        <v>0</v>
      </c>
      <c r="QT953" s="46">
        <f t="shared" si="3140"/>
        <v>0</v>
      </c>
      <c r="QU953" s="46">
        <f t="shared" si="3140"/>
        <v>0</v>
      </c>
      <c r="QV953" s="46">
        <f t="shared" si="3140"/>
        <v>0</v>
      </c>
      <c r="QW953" s="46">
        <f t="shared" si="3140"/>
        <v>0</v>
      </c>
      <c r="QX953" s="46">
        <f t="shared" si="3140"/>
        <v>0</v>
      </c>
      <c r="QY953" s="46">
        <f t="shared" si="3140"/>
        <v>0</v>
      </c>
      <c r="QZ953" s="46">
        <f t="shared" si="3140"/>
        <v>0</v>
      </c>
      <c r="RA953" s="46">
        <f t="shared" si="3140"/>
        <v>0</v>
      </c>
      <c r="RB953" s="46">
        <f t="shared" si="3140"/>
        <v>0</v>
      </c>
      <c r="RC953" s="46">
        <f t="shared" si="3140"/>
        <v>0</v>
      </c>
      <c r="RD953" s="46">
        <f t="shared" si="3140"/>
        <v>0</v>
      </c>
      <c r="RE953" s="46">
        <f t="shared" si="3140"/>
        <v>0</v>
      </c>
      <c r="RF953" s="46">
        <f t="shared" si="3140"/>
        <v>0</v>
      </c>
      <c r="RG953" s="46">
        <f t="shared" si="3140"/>
        <v>0</v>
      </c>
      <c r="RH953" s="46">
        <f t="shared" si="3140"/>
        <v>0</v>
      </c>
      <c r="RI953" s="46">
        <f t="shared" si="3140"/>
        <v>0</v>
      </c>
      <c r="RJ953" s="46">
        <f t="shared" si="3140"/>
        <v>0</v>
      </c>
      <c r="RK953" s="46">
        <f t="shared" si="3140"/>
        <v>0</v>
      </c>
      <c r="RL953" s="46">
        <f t="shared" si="3140"/>
        <v>0</v>
      </c>
      <c r="RM953" s="46">
        <f t="shared" si="3140"/>
        <v>0</v>
      </c>
      <c r="RN953" s="46">
        <f t="shared" si="3140"/>
        <v>0</v>
      </c>
      <c r="RO953" s="46">
        <f t="shared" si="3140"/>
        <v>0</v>
      </c>
      <c r="RP953" s="46">
        <f t="shared" si="3140"/>
        <v>0</v>
      </c>
      <c r="RQ953" s="46">
        <f t="shared" si="3140"/>
        <v>0</v>
      </c>
      <c r="RR953" s="46">
        <f t="shared" si="3140"/>
        <v>0</v>
      </c>
      <c r="RS953" s="46">
        <f t="shared" si="3140"/>
        <v>0</v>
      </c>
      <c r="RT953" s="46">
        <f t="shared" si="3140"/>
        <v>0</v>
      </c>
      <c r="RU953" s="46">
        <f t="shared" si="3140"/>
        <v>0</v>
      </c>
      <c r="RV953" s="46">
        <f t="shared" si="3140"/>
        <v>0</v>
      </c>
      <c r="RW953" s="46">
        <f t="shared" si="3140"/>
        <v>0</v>
      </c>
      <c r="RX953" s="46">
        <f t="shared" si="3140"/>
        <v>0</v>
      </c>
      <c r="RY953" s="46">
        <f t="shared" si="3140"/>
        <v>0</v>
      </c>
      <c r="RZ953" s="46">
        <f t="shared" si="3140"/>
        <v>0</v>
      </c>
    </row>
    <row r="954" spans="1:494">
      <c r="E954" s="25"/>
      <c r="F954" s="25"/>
      <c r="G954" s="25"/>
      <c r="H954" s="54"/>
      <c r="I954" s="25"/>
      <c r="J954" s="25"/>
      <c r="K954" s="25"/>
      <c r="L954" s="25"/>
      <c r="M954" s="25"/>
      <c r="N954" s="25"/>
      <c r="O954" s="25"/>
      <c r="P954" s="25"/>
      <c r="Q954" s="25"/>
      <c r="R954" s="25"/>
      <c r="S954" s="25"/>
      <c r="T954" s="25"/>
      <c r="U954" s="25"/>
      <c r="V954" s="25"/>
      <c r="W954" s="25"/>
      <c r="X954" s="25"/>
      <c r="Y954" s="25"/>
      <c r="Z954" s="25"/>
      <c r="AA954" s="25"/>
      <c r="AB954" s="25"/>
      <c r="AC954" s="25"/>
      <c r="AD954" s="25"/>
      <c r="AE954" s="25"/>
      <c r="AF954" s="25"/>
      <c r="AG954" s="25"/>
      <c r="AH954" s="25"/>
      <c r="AI954" s="25"/>
      <c r="AJ954" s="25"/>
      <c r="AK954" s="25"/>
      <c r="AL954" s="25"/>
      <c r="AM954" s="25"/>
      <c r="AN954" s="25"/>
      <c r="AO954" s="25"/>
      <c r="AP954" s="25"/>
      <c r="AQ954" s="25"/>
      <c r="AR954" s="25"/>
      <c r="AS954" s="25"/>
      <c r="AT954" s="25"/>
      <c r="AU954" s="25"/>
      <c r="AV954" s="25"/>
      <c r="AW954" s="25"/>
      <c r="AX954" s="25"/>
      <c r="AY954" s="25"/>
      <c r="AZ954" s="25"/>
      <c r="BA954" s="25"/>
      <c r="BB954" s="25"/>
      <c r="BC954" s="25"/>
      <c r="BD954" s="25"/>
      <c r="BE954" s="25"/>
      <c r="BF954" s="25"/>
      <c r="BG954" s="25"/>
      <c r="BH954" s="25"/>
      <c r="BI954" s="25"/>
      <c r="BJ954" s="25"/>
      <c r="BK954" s="25"/>
      <c r="BL954" s="25"/>
      <c r="BM954" s="25"/>
      <c r="BN954" s="25"/>
      <c r="BO954" s="25"/>
      <c r="BP954" s="25"/>
      <c r="BQ954" s="25"/>
      <c r="BR954" s="25"/>
      <c r="BS954" s="25"/>
      <c r="BT954" s="25"/>
      <c r="BU954" s="25"/>
      <c r="BV954" s="25"/>
      <c r="BW954" s="25"/>
      <c r="BX954" s="25"/>
      <c r="BY954" s="25"/>
      <c r="BZ954" s="25"/>
      <c r="CA954" s="25"/>
      <c r="CB954" s="25"/>
      <c r="CC954" s="25"/>
      <c r="CD954" s="25"/>
      <c r="CE954" s="25"/>
      <c r="CF954" s="25"/>
      <c r="CG954" s="25"/>
      <c r="CH954" s="25"/>
      <c r="CI954" s="25"/>
      <c r="CJ954" s="25"/>
      <c r="CK954" s="25"/>
      <c r="CL954" s="25"/>
      <c r="CM954" s="25"/>
      <c r="CN954" s="25"/>
      <c r="CO954" s="25"/>
      <c r="CP954" s="25"/>
      <c r="CQ954" s="25"/>
      <c r="CR954" s="25"/>
      <c r="CS954" s="25"/>
      <c r="CT954" s="25"/>
      <c r="CU954" s="25"/>
      <c r="CV954" s="25"/>
      <c r="CW954" s="25"/>
      <c r="CX954" s="25"/>
      <c r="CY954" s="25"/>
      <c r="CZ954" s="25"/>
      <c r="DA954" s="25"/>
      <c r="DB954" s="25"/>
      <c r="DC954" s="25"/>
      <c r="DD954" s="25"/>
      <c r="DE954" s="25"/>
      <c r="DF954" s="25"/>
      <c r="DG954" s="25"/>
      <c r="DH954" s="25"/>
      <c r="DI954" s="25"/>
      <c r="DJ954" s="25"/>
      <c r="DK954" s="25"/>
      <c r="DL954" s="25"/>
      <c r="DM954" s="25"/>
      <c r="DN954" s="25"/>
      <c r="DO954" s="25"/>
      <c r="DP954" s="25"/>
      <c r="DQ954" s="25"/>
      <c r="DR954" s="25"/>
      <c r="DS954" s="25"/>
      <c r="DT954" s="25"/>
      <c r="DU954" s="25"/>
      <c r="DV954" s="25"/>
      <c r="DW954" s="25"/>
      <c r="DX954" s="25"/>
      <c r="DY954" s="25"/>
      <c r="DZ954" s="25"/>
      <c r="EA954" s="25"/>
      <c r="EB954" s="25"/>
      <c r="EC954" s="25"/>
      <c r="ED954" s="25"/>
      <c r="EE954" s="25"/>
      <c r="EF954" s="25"/>
      <c r="EG954" s="25"/>
      <c r="EH954" s="25"/>
      <c r="EI954" s="25"/>
      <c r="EJ954" s="25"/>
      <c r="EK954" s="25"/>
      <c r="EL954" s="25"/>
      <c r="EM954" s="25"/>
      <c r="EN954" s="25"/>
      <c r="EO954" s="25"/>
      <c r="EP954" s="25"/>
      <c r="EQ954" s="25"/>
      <c r="ER954" s="25"/>
      <c r="ES954" s="25"/>
      <c r="ET954" s="25"/>
      <c r="EU954" s="25"/>
      <c r="EV954" s="25"/>
      <c r="EW954" s="25"/>
      <c r="EX954" s="25"/>
      <c r="EY954" s="25"/>
      <c r="EZ954" s="25"/>
      <c r="FA954" s="25"/>
      <c r="FB954" s="25"/>
      <c r="FC954" s="25"/>
      <c r="FD954" s="25"/>
      <c r="FE954" s="25"/>
      <c r="FF954" s="25"/>
      <c r="FG954" s="25"/>
      <c r="FH954" s="25"/>
      <c r="FI954" s="25"/>
      <c r="FJ954" s="25"/>
      <c r="FK954" s="25"/>
      <c r="FL954" s="25"/>
      <c r="FM954" s="25"/>
      <c r="FN954" s="25"/>
      <c r="FO954" s="25"/>
      <c r="FP954" s="25"/>
      <c r="FQ954" s="25"/>
      <c r="FR954" s="25"/>
      <c r="FS954" s="25"/>
      <c r="FT954" s="25"/>
      <c r="FU954" s="25"/>
      <c r="FV954" s="25"/>
      <c r="FW954" s="25"/>
      <c r="FX954" s="25"/>
      <c r="FY954" s="25"/>
      <c r="FZ954" s="25"/>
      <c r="GA954" s="25"/>
      <c r="GB954" s="25"/>
      <c r="GC954" s="25"/>
      <c r="GD954" s="25"/>
      <c r="GE954" s="25"/>
      <c r="GF954" s="25"/>
      <c r="GG954" s="25"/>
      <c r="GH954" s="25"/>
      <c r="GI954" s="25"/>
      <c r="GJ954" s="25"/>
      <c r="GK954" s="25"/>
      <c r="GL954" s="25"/>
      <c r="GM954" s="25"/>
      <c r="GN954" s="25"/>
      <c r="GO954" s="25"/>
      <c r="GP954" s="25"/>
      <c r="GQ954" s="25"/>
      <c r="GR954" s="25"/>
      <c r="GS954" s="25"/>
      <c r="GT954" s="25"/>
      <c r="GU954" s="25"/>
      <c r="GV954" s="25"/>
      <c r="GW954" s="25"/>
      <c r="GX954" s="25"/>
      <c r="GY954" s="25"/>
      <c r="GZ954" s="25"/>
      <c r="HA954" s="25"/>
      <c r="HB954" s="25"/>
      <c r="HC954" s="25"/>
      <c r="HD954" s="25"/>
      <c r="HE954" s="25"/>
      <c r="HF954" s="25"/>
      <c r="HG954" s="25"/>
      <c r="HH954" s="25"/>
      <c r="HI954" s="25"/>
      <c r="HJ954" s="25"/>
      <c r="HK954" s="25"/>
      <c r="HL954" s="25"/>
      <c r="HM954" s="25"/>
      <c r="HN954" s="25"/>
      <c r="HO954" s="25"/>
      <c r="HP954" s="25"/>
      <c r="HQ954" s="25"/>
      <c r="HR954" s="25"/>
      <c r="HS954" s="25"/>
      <c r="HT954" s="25"/>
      <c r="HU954" s="25"/>
      <c r="HV954" s="25"/>
      <c r="HW954" s="25"/>
      <c r="HX954" s="25"/>
      <c r="HY954" s="25"/>
      <c r="HZ954" s="25"/>
      <c r="IA954" s="25"/>
      <c r="IB954" s="25"/>
      <c r="IC954" s="25"/>
      <c r="ID954" s="25"/>
      <c r="IE954" s="25"/>
      <c r="IF954" s="25"/>
      <c r="IG954" s="25"/>
      <c r="IH954" s="25"/>
      <c r="II954" s="25"/>
      <c r="IJ954" s="25"/>
      <c r="IK954" s="25"/>
      <c r="IL954" s="25"/>
      <c r="IM954" s="25"/>
      <c r="IN954" s="25"/>
      <c r="IO954" s="25"/>
      <c r="IP954" s="25"/>
      <c r="IQ954" s="25"/>
      <c r="IR954" s="25"/>
      <c r="IS954" s="25"/>
      <c r="IT954" s="25"/>
      <c r="IU954" s="25"/>
      <c r="IV954" s="25"/>
      <c r="IW954" s="25"/>
      <c r="IX954" s="25"/>
      <c r="IY954" s="25"/>
      <c r="IZ954" s="25"/>
      <c r="JA954" s="25"/>
      <c r="JB954" s="25"/>
      <c r="JC954" s="25"/>
      <c r="JD954" s="25"/>
      <c r="JE954" s="25"/>
      <c r="JF954" s="25"/>
      <c r="JG954" s="25"/>
      <c r="JH954" s="25"/>
      <c r="JI954" s="25"/>
      <c r="JJ954" s="25"/>
      <c r="JK954" s="25"/>
      <c r="JL954" s="25"/>
      <c r="JM954" s="25"/>
      <c r="JN954" s="25"/>
      <c r="JO954" s="25"/>
      <c r="JP954" s="25"/>
      <c r="JQ954" s="25"/>
      <c r="JR954" s="25"/>
      <c r="JS954" s="25"/>
      <c r="JT954" s="25"/>
      <c r="JU954" s="25"/>
      <c r="JV954" s="25"/>
      <c r="JW954" s="25"/>
      <c r="JX954" s="25"/>
      <c r="JY954" s="25"/>
      <c r="JZ954" s="25"/>
      <c r="KA954" s="25"/>
      <c r="KB954" s="25"/>
      <c r="KC954" s="25"/>
      <c r="KD954" s="25"/>
      <c r="KE954" s="25"/>
      <c r="KF954" s="25"/>
      <c r="KG954" s="25"/>
      <c r="KH954" s="25"/>
      <c r="KI954" s="25"/>
      <c r="KJ954" s="25"/>
      <c r="KK954" s="25"/>
      <c r="KL954" s="25"/>
      <c r="KM954" s="25"/>
      <c r="KN954" s="25"/>
      <c r="KO954" s="25"/>
      <c r="KP954" s="25"/>
      <c r="KQ954" s="25"/>
      <c r="KR954" s="25"/>
      <c r="KS954" s="25"/>
      <c r="KT954" s="25"/>
      <c r="KU954" s="25"/>
      <c r="KV954" s="25"/>
      <c r="KW954" s="25"/>
      <c r="KX954" s="25"/>
      <c r="KY954" s="25"/>
      <c r="KZ954" s="25"/>
      <c r="LA954" s="25"/>
      <c r="LB954" s="25"/>
      <c r="LC954" s="25"/>
      <c r="LD954" s="25"/>
      <c r="LE954" s="25"/>
      <c r="LF954" s="25"/>
      <c r="LG954" s="25"/>
      <c r="LH954" s="25"/>
      <c r="LI954" s="25"/>
      <c r="LJ954" s="25"/>
      <c r="LK954" s="25"/>
      <c r="LL954" s="25"/>
      <c r="LM954" s="25"/>
      <c r="LN954" s="25"/>
      <c r="LO954" s="25"/>
      <c r="LP954" s="25"/>
      <c r="LQ954" s="25"/>
      <c r="LR954" s="25"/>
      <c r="LS954" s="25"/>
      <c r="LT954" s="25"/>
      <c r="LU954" s="25"/>
      <c r="LV954" s="25"/>
      <c r="LW954" s="25"/>
      <c r="LX954" s="25"/>
      <c r="LY954" s="25"/>
      <c r="LZ954" s="25"/>
      <c r="MA954" s="25"/>
      <c r="MB954" s="25"/>
      <c r="MC954" s="25"/>
      <c r="MD954" s="25"/>
      <c r="ME954" s="25"/>
      <c r="MF954" s="25"/>
      <c r="MG954" s="25"/>
      <c r="MH954" s="25"/>
      <c r="MI954" s="25"/>
      <c r="MJ954" s="25"/>
      <c r="MK954" s="25"/>
      <c r="ML954" s="25"/>
      <c r="MM954" s="25"/>
      <c r="MN954" s="25"/>
      <c r="MO954" s="25"/>
      <c r="MP954" s="25"/>
      <c r="MQ954" s="25"/>
      <c r="MR954" s="25"/>
      <c r="MS954" s="25"/>
      <c r="MT954" s="25"/>
      <c r="MU954" s="25"/>
      <c r="MV954" s="25"/>
      <c r="MW954" s="25"/>
      <c r="MX954" s="25"/>
      <c r="MY954" s="25"/>
      <c r="MZ954" s="25"/>
      <c r="NA954" s="25"/>
      <c r="NB954" s="25"/>
      <c r="NC954" s="25"/>
      <c r="ND954" s="25"/>
      <c r="NE954" s="25"/>
      <c r="NF954" s="25"/>
      <c r="NG954" s="25"/>
      <c r="NH954" s="25"/>
      <c r="NI954" s="25"/>
      <c r="NJ954" s="25"/>
      <c r="NK954" s="25"/>
      <c r="NL954" s="25"/>
      <c r="NM954" s="25"/>
      <c r="NN954" s="25"/>
      <c r="NO954" s="25"/>
      <c r="NP954" s="25"/>
      <c r="NQ954" s="25"/>
      <c r="NR954" s="25"/>
      <c r="NS954" s="25"/>
      <c r="NT954" s="25"/>
      <c r="NU954" s="25"/>
      <c r="NV954" s="25"/>
      <c r="NW954" s="25"/>
      <c r="NX954" s="25"/>
      <c r="NY954" s="25"/>
      <c r="NZ954" s="25"/>
      <c r="OA954" s="25"/>
      <c r="OB954" s="25"/>
      <c r="OC954" s="25"/>
      <c r="OD954" s="25"/>
      <c r="OE954" s="25"/>
      <c r="OF954" s="25"/>
      <c r="OG954" s="25"/>
      <c r="OH954" s="25"/>
      <c r="OI954" s="25"/>
      <c r="OJ954" s="25"/>
      <c r="OK954" s="25"/>
      <c r="OL954" s="25"/>
      <c r="OM954" s="25"/>
      <c r="ON954" s="25"/>
      <c r="OO954" s="25"/>
      <c r="OP954" s="25"/>
      <c r="OQ954" s="25"/>
      <c r="OR954" s="25"/>
      <c r="OS954" s="25"/>
      <c r="OT954" s="25"/>
      <c r="OU954" s="25"/>
      <c r="OV954" s="25"/>
      <c r="OW954" s="25"/>
      <c r="OX954" s="25"/>
      <c r="OY954" s="25"/>
      <c r="OZ954" s="25"/>
      <c r="PA954" s="25"/>
      <c r="PB954" s="25"/>
      <c r="PC954" s="25"/>
      <c r="PD954" s="25"/>
      <c r="PE954" s="25"/>
      <c r="PF954" s="25"/>
      <c r="PG954" s="25"/>
      <c r="PH954" s="25"/>
      <c r="PI954" s="25"/>
      <c r="PJ954" s="25"/>
      <c r="PK954" s="25"/>
      <c r="PL954" s="25"/>
      <c r="PM954" s="25"/>
      <c r="PN954" s="25"/>
      <c r="PO954" s="25"/>
      <c r="PP954" s="25"/>
      <c r="PQ954" s="25"/>
      <c r="PR954" s="25"/>
      <c r="PS954" s="25"/>
      <c r="PT954" s="25"/>
      <c r="PU954" s="25"/>
      <c r="PV954" s="25"/>
      <c r="PW954" s="25"/>
      <c r="PX954" s="25"/>
      <c r="PY954" s="25"/>
      <c r="PZ954" s="25"/>
      <c r="QA954" s="25"/>
      <c r="QB954" s="25"/>
      <c r="QC954" s="25"/>
      <c r="QD954" s="25"/>
      <c r="QE954" s="25"/>
      <c r="QF954" s="25"/>
      <c r="QG954" s="25"/>
      <c r="QH954" s="25"/>
      <c r="QI954" s="25"/>
      <c r="QJ954" s="25"/>
      <c r="QK954" s="25"/>
      <c r="QL954" s="25"/>
      <c r="QM954" s="25"/>
      <c r="QN954" s="25"/>
      <c r="QO954" s="25"/>
      <c r="QP954" s="25"/>
      <c r="QQ954" s="25"/>
      <c r="QR954" s="25"/>
      <c r="QS954" s="25"/>
      <c r="QT954" s="25"/>
      <c r="QU954" s="25"/>
      <c r="QV954" s="25"/>
      <c r="QW954" s="25"/>
      <c r="QX954" s="25"/>
      <c r="QY954" s="25"/>
      <c r="QZ954" s="25"/>
      <c r="RA954" s="25"/>
      <c r="RB954" s="25"/>
      <c r="RC954" s="25"/>
      <c r="RD954" s="25"/>
      <c r="RE954" s="25"/>
      <c r="RF954" s="25"/>
      <c r="RG954" s="25"/>
      <c r="RH954" s="25"/>
      <c r="RI954" s="25"/>
      <c r="RJ954" s="25"/>
      <c r="RK954" s="25"/>
      <c r="RL954" s="25"/>
      <c r="RM954" s="25"/>
      <c r="RN954" s="25"/>
      <c r="RO954" s="25"/>
      <c r="RP954" s="25"/>
      <c r="RQ954" s="25"/>
      <c r="RR954" s="25"/>
      <c r="RS954" s="25"/>
      <c r="RT954" s="25"/>
      <c r="RU954" s="25"/>
      <c r="RV954" s="25"/>
      <c r="RW954" s="25"/>
      <c r="RX954" s="25"/>
      <c r="RY954" s="25"/>
      <c r="RZ954" s="25"/>
    </row>
    <row r="955" spans="1:494">
      <c r="E955" s="18" t="str">
        <f xml:space="preserve"> E$560</f>
        <v>Total  operating cost in ops period</v>
      </c>
      <c r="G955" s="18" t="str">
        <f t="shared" ref="G955:BQ955" si="3141" xml:space="preserve"> G$560</f>
        <v>'000 SAR</v>
      </c>
      <c r="H955" s="18" t="e">
        <f t="shared" si="3141"/>
        <v>#REF!</v>
      </c>
      <c r="J955" s="18" t="e">
        <f t="shared" si="3141"/>
        <v>#REF!</v>
      </c>
      <c r="K955" s="18" t="e">
        <f t="shared" si="3141"/>
        <v>#REF!</v>
      </c>
      <c r="L955" s="18" t="e">
        <f t="shared" si="3141"/>
        <v>#REF!</v>
      </c>
      <c r="M955" s="18" t="e">
        <f t="shared" si="3141"/>
        <v>#REF!</v>
      </c>
      <c r="N955" s="18" t="e">
        <f t="shared" si="3141"/>
        <v>#REF!</v>
      </c>
      <c r="O955" s="18" t="e">
        <f t="shared" si="3141"/>
        <v>#REF!</v>
      </c>
      <c r="P955" s="18" t="e">
        <f t="shared" si="3141"/>
        <v>#REF!</v>
      </c>
      <c r="Q955" s="18" t="e">
        <f t="shared" si="3141"/>
        <v>#REF!</v>
      </c>
      <c r="R955" s="18" t="e">
        <f t="shared" si="3141"/>
        <v>#REF!</v>
      </c>
      <c r="S955" s="18" t="e">
        <f t="shared" si="3141"/>
        <v>#REF!</v>
      </c>
      <c r="T955" s="18" t="e">
        <f t="shared" si="3141"/>
        <v>#REF!</v>
      </c>
      <c r="U955" s="18" t="e">
        <f t="shared" si="3141"/>
        <v>#REF!</v>
      </c>
      <c r="V955" s="18" t="e">
        <f t="shared" si="3141"/>
        <v>#REF!</v>
      </c>
      <c r="W955" s="18" t="e">
        <f t="shared" si="3141"/>
        <v>#REF!</v>
      </c>
      <c r="X955" s="18" t="e">
        <f t="shared" si="3141"/>
        <v>#REF!</v>
      </c>
      <c r="Y955" s="18" t="e">
        <f t="shared" si="3141"/>
        <v>#REF!</v>
      </c>
      <c r="Z955" s="18" t="e">
        <f t="shared" si="3141"/>
        <v>#REF!</v>
      </c>
      <c r="AA955" s="18" t="e">
        <f t="shared" si="3141"/>
        <v>#REF!</v>
      </c>
      <c r="AB955" s="18" t="e">
        <f t="shared" si="3141"/>
        <v>#REF!</v>
      </c>
      <c r="AC955" s="18" t="e">
        <f t="shared" si="3141"/>
        <v>#REF!</v>
      </c>
      <c r="AD955" s="18" t="e">
        <f t="shared" si="3141"/>
        <v>#REF!</v>
      </c>
      <c r="AE955" s="18" t="e">
        <f t="shared" si="3141"/>
        <v>#REF!</v>
      </c>
      <c r="AF955" s="18" t="e">
        <f t="shared" si="3141"/>
        <v>#REF!</v>
      </c>
      <c r="AG955" s="18" t="e">
        <f t="shared" si="3141"/>
        <v>#REF!</v>
      </c>
      <c r="AH955" s="18" t="e">
        <f t="shared" si="3141"/>
        <v>#REF!</v>
      </c>
      <c r="AI955" s="18" t="e">
        <f t="shared" si="3141"/>
        <v>#REF!</v>
      </c>
      <c r="AJ955" s="18" t="e">
        <f t="shared" si="3141"/>
        <v>#REF!</v>
      </c>
      <c r="AK955" s="18" t="e">
        <f t="shared" si="3141"/>
        <v>#REF!</v>
      </c>
      <c r="AL955" s="18" t="e">
        <f t="shared" si="3141"/>
        <v>#REF!</v>
      </c>
      <c r="AM955" s="18" t="e">
        <f t="shared" si="3141"/>
        <v>#REF!</v>
      </c>
      <c r="AN955" s="18" t="e">
        <f t="shared" si="3141"/>
        <v>#REF!</v>
      </c>
      <c r="AO955" s="18" t="e">
        <f t="shared" si="3141"/>
        <v>#REF!</v>
      </c>
      <c r="AP955" s="18" t="e">
        <f t="shared" si="3141"/>
        <v>#REF!</v>
      </c>
      <c r="AQ955" s="18" t="e">
        <f t="shared" si="3141"/>
        <v>#REF!</v>
      </c>
      <c r="AR955" s="18" t="e">
        <f t="shared" si="3141"/>
        <v>#REF!</v>
      </c>
      <c r="AS955" s="18" t="e">
        <f t="shared" si="3141"/>
        <v>#REF!</v>
      </c>
      <c r="AT955" s="18" t="e">
        <f t="shared" si="3141"/>
        <v>#REF!</v>
      </c>
      <c r="AU955" s="18" t="e">
        <f t="shared" si="3141"/>
        <v>#REF!</v>
      </c>
      <c r="AV955" s="18" t="e">
        <f t="shared" si="3141"/>
        <v>#REF!</v>
      </c>
      <c r="AW955" s="18" t="e">
        <f t="shared" si="3141"/>
        <v>#REF!</v>
      </c>
      <c r="AX955" s="18" t="e">
        <f t="shared" si="3141"/>
        <v>#REF!</v>
      </c>
      <c r="AY955" s="18" t="e">
        <f t="shared" si="3141"/>
        <v>#REF!</v>
      </c>
      <c r="AZ955" s="18" t="e">
        <f t="shared" si="3141"/>
        <v>#REF!</v>
      </c>
      <c r="BA955" s="18" t="e">
        <f t="shared" si="3141"/>
        <v>#REF!</v>
      </c>
      <c r="BB955" s="18" t="e">
        <f t="shared" si="3141"/>
        <v>#REF!</v>
      </c>
      <c r="BC955" s="18" t="e">
        <f t="shared" si="3141"/>
        <v>#REF!</v>
      </c>
      <c r="BD955" s="18" t="e">
        <f t="shared" si="3141"/>
        <v>#REF!</v>
      </c>
      <c r="BE955" s="18" t="e">
        <f t="shared" si="3141"/>
        <v>#REF!</v>
      </c>
      <c r="BF955" s="18" t="e">
        <f t="shared" si="3141"/>
        <v>#REF!</v>
      </c>
      <c r="BG955" s="18" t="e">
        <f t="shared" si="3141"/>
        <v>#REF!</v>
      </c>
      <c r="BH955" s="18" t="e">
        <f t="shared" si="3141"/>
        <v>#REF!</v>
      </c>
      <c r="BI955" s="18" t="e">
        <f t="shared" si="3141"/>
        <v>#REF!</v>
      </c>
      <c r="BJ955" s="18" t="e">
        <f t="shared" si="3141"/>
        <v>#REF!</v>
      </c>
      <c r="BK955" s="18" t="e">
        <f t="shared" si="3141"/>
        <v>#REF!</v>
      </c>
      <c r="BL955" s="18" t="e">
        <f t="shared" si="3141"/>
        <v>#REF!</v>
      </c>
      <c r="BM955" s="18" t="e">
        <f t="shared" si="3141"/>
        <v>#REF!</v>
      </c>
      <c r="BN955" s="18" t="e">
        <f t="shared" si="3141"/>
        <v>#REF!</v>
      </c>
      <c r="BO955" s="18" t="e">
        <f t="shared" si="3141"/>
        <v>#REF!</v>
      </c>
      <c r="BP955" s="18" t="e">
        <f t="shared" si="3141"/>
        <v>#REF!</v>
      </c>
      <c r="BQ955" s="18" t="e">
        <f t="shared" si="3141"/>
        <v>#REF!</v>
      </c>
      <c r="BR955" s="18" t="e">
        <f t="shared" ref="BR955:EC955" si="3142" xml:space="preserve"> BR$560</f>
        <v>#REF!</v>
      </c>
      <c r="BS955" s="18" t="e">
        <f t="shared" si="3142"/>
        <v>#REF!</v>
      </c>
      <c r="BT955" s="18" t="e">
        <f t="shared" si="3142"/>
        <v>#REF!</v>
      </c>
      <c r="BU955" s="18" t="e">
        <f t="shared" si="3142"/>
        <v>#REF!</v>
      </c>
      <c r="BV955" s="18" t="e">
        <f t="shared" si="3142"/>
        <v>#REF!</v>
      </c>
      <c r="BW955" s="18" t="e">
        <f t="shared" si="3142"/>
        <v>#REF!</v>
      </c>
      <c r="BX955" s="18" t="e">
        <f t="shared" si="3142"/>
        <v>#REF!</v>
      </c>
      <c r="BY955" s="18" t="e">
        <f t="shared" si="3142"/>
        <v>#REF!</v>
      </c>
      <c r="BZ955" s="18" t="e">
        <f t="shared" si="3142"/>
        <v>#REF!</v>
      </c>
      <c r="CA955" s="18" t="e">
        <f t="shared" si="3142"/>
        <v>#REF!</v>
      </c>
      <c r="CB955" s="18" t="e">
        <f t="shared" si="3142"/>
        <v>#REF!</v>
      </c>
      <c r="CC955" s="18" t="e">
        <f t="shared" si="3142"/>
        <v>#REF!</v>
      </c>
      <c r="CD955" s="18" t="e">
        <f t="shared" si="3142"/>
        <v>#REF!</v>
      </c>
      <c r="CE955" s="18" t="e">
        <f t="shared" si="3142"/>
        <v>#REF!</v>
      </c>
      <c r="CF955" s="18" t="e">
        <f t="shared" si="3142"/>
        <v>#REF!</v>
      </c>
      <c r="CG955" s="18" t="e">
        <f t="shared" si="3142"/>
        <v>#REF!</v>
      </c>
      <c r="CH955" s="18" t="e">
        <f t="shared" si="3142"/>
        <v>#REF!</v>
      </c>
      <c r="CI955" s="18" t="e">
        <f t="shared" si="3142"/>
        <v>#REF!</v>
      </c>
      <c r="CJ955" s="18" t="e">
        <f t="shared" si="3142"/>
        <v>#REF!</v>
      </c>
      <c r="CK955" s="18" t="e">
        <f t="shared" si="3142"/>
        <v>#REF!</v>
      </c>
      <c r="CL955" s="18" t="e">
        <f t="shared" si="3142"/>
        <v>#REF!</v>
      </c>
      <c r="CM955" s="18" t="e">
        <f t="shared" si="3142"/>
        <v>#REF!</v>
      </c>
      <c r="CN955" s="18" t="e">
        <f t="shared" si="3142"/>
        <v>#REF!</v>
      </c>
      <c r="CO955" s="18" t="e">
        <f t="shared" si="3142"/>
        <v>#REF!</v>
      </c>
      <c r="CP955" s="18" t="e">
        <f t="shared" si="3142"/>
        <v>#REF!</v>
      </c>
      <c r="CQ955" s="18" t="e">
        <f t="shared" si="3142"/>
        <v>#REF!</v>
      </c>
      <c r="CR955" s="18" t="e">
        <f t="shared" si="3142"/>
        <v>#REF!</v>
      </c>
      <c r="CS955" s="18" t="e">
        <f t="shared" si="3142"/>
        <v>#REF!</v>
      </c>
      <c r="CT955" s="18" t="e">
        <f t="shared" si="3142"/>
        <v>#REF!</v>
      </c>
      <c r="CU955" s="18" t="e">
        <f t="shared" si="3142"/>
        <v>#REF!</v>
      </c>
      <c r="CV955" s="18" t="e">
        <f t="shared" si="3142"/>
        <v>#REF!</v>
      </c>
      <c r="CW955" s="18" t="e">
        <f t="shared" si="3142"/>
        <v>#REF!</v>
      </c>
      <c r="CX955" s="18" t="e">
        <f t="shared" si="3142"/>
        <v>#REF!</v>
      </c>
      <c r="CY955" s="18" t="e">
        <f t="shared" si="3142"/>
        <v>#REF!</v>
      </c>
      <c r="CZ955" s="18" t="e">
        <f t="shared" si="3142"/>
        <v>#REF!</v>
      </c>
      <c r="DA955" s="18" t="e">
        <f t="shared" si="3142"/>
        <v>#REF!</v>
      </c>
      <c r="DB955" s="18" t="e">
        <f t="shared" si="3142"/>
        <v>#REF!</v>
      </c>
      <c r="DC955" s="18" t="e">
        <f t="shared" si="3142"/>
        <v>#REF!</v>
      </c>
      <c r="DD955" s="18" t="e">
        <f t="shared" si="3142"/>
        <v>#REF!</v>
      </c>
      <c r="DE955" s="18" t="e">
        <f t="shared" si="3142"/>
        <v>#REF!</v>
      </c>
      <c r="DF955" s="18" t="e">
        <f t="shared" si="3142"/>
        <v>#REF!</v>
      </c>
      <c r="DG955" s="18" t="e">
        <f t="shared" si="3142"/>
        <v>#REF!</v>
      </c>
      <c r="DH955" s="18" t="e">
        <f t="shared" si="3142"/>
        <v>#REF!</v>
      </c>
      <c r="DI955" s="18" t="e">
        <f t="shared" si="3142"/>
        <v>#REF!</v>
      </c>
      <c r="DJ955" s="18" t="e">
        <f t="shared" si="3142"/>
        <v>#REF!</v>
      </c>
      <c r="DK955" s="18" t="e">
        <f t="shared" si="3142"/>
        <v>#REF!</v>
      </c>
      <c r="DL955" s="18" t="e">
        <f t="shared" si="3142"/>
        <v>#REF!</v>
      </c>
      <c r="DM955" s="18" t="e">
        <f t="shared" si="3142"/>
        <v>#REF!</v>
      </c>
      <c r="DN955" s="18" t="e">
        <f t="shared" si="3142"/>
        <v>#REF!</v>
      </c>
      <c r="DO955" s="18" t="e">
        <f t="shared" si="3142"/>
        <v>#REF!</v>
      </c>
      <c r="DP955" s="18" t="e">
        <f t="shared" si="3142"/>
        <v>#REF!</v>
      </c>
      <c r="DQ955" s="18" t="e">
        <f t="shared" si="3142"/>
        <v>#REF!</v>
      </c>
      <c r="DR955" s="18" t="e">
        <f t="shared" si="3142"/>
        <v>#REF!</v>
      </c>
      <c r="DS955" s="18" t="e">
        <f t="shared" si="3142"/>
        <v>#REF!</v>
      </c>
      <c r="DT955" s="18" t="e">
        <f t="shared" si="3142"/>
        <v>#REF!</v>
      </c>
      <c r="DU955" s="18" t="e">
        <f t="shared" si="3142"/>
        <v>#REF!</v>
      </c>
      <c r="DV955" s="18" t="e">
        <f t="shared" si="3142"/>
        <v>#REF!</v>
      </c>
      <c r="DW955" s="18" t="e">
        <f t="shared" si="3142"/>
        <v>#REF!</v>
      </c>
      <c r="DX955" s="18" t="e">
        <f t="shared" si="3142"/>
        <v>#REF!</v>
      </c>
      <c r="DY955" s="18" t="e">
        <f t="shared" si="3142"/>
        <v>#REF!</v>
      </c>
      <c r="DZ955" s="18" t="e">
        <f t="shared" si="3142"/>
        <v>#REF!</v>
      </c>
      <c r="EA955" s="18" t="e">
        <f t="shared" si="3142"/>
        <v>#REF!</v>
      </c>
      <c r="EB955" s="18" t="e">
        <f t="shared" si="3142"/>
        <v>#REF!</v>
      </c>
      <c r="EC955" s="18" t="e">
        <f t="shared" si="3142"/>
        <v>#REF!</v>
      </c>
      <c r="ED955" s="18" t="e">
        <f t="shared" ref="ED955:GO955" si="3143" xml:space="preserve"> ED$560</f>
        <v>#REF!</v>
      </c>
      <c r="EE955" s="18" t="e">
        <f t="shared" si="3143"/>
        <v>#REF!</v>
      </c>
      <c r="EF955" s="18" t="e">
        <f t="shared" si="3143"/>
        <v>#REF!</v>
      </c>
      <c r="EG955" s="18" t="e">
        <f t="shared" si="3143"/>
        <v>#REF!</v>
      </c>
      <c r="EH955" s="18" t="e">
        <f t="shared" si="3143"/>
        <v>#REF!</v>
      </c>
      <c r="EI955" s="18" t="e">
        <f t="shared" si="3143"/>
        <v>#REF!</v>
      </c>
      <c r="EJ955" s="18" t="e">
        <f t="shared" si="3143"/>
        <v>#REF!</v>
      </c>
      <c r="EK955" s="18" t="e">
        <f t="shared" si="3143"/>
        <v>#REF!</v>
      </c>
      <c r="EL955" s="18" t="e">
        <f t="shared" si="3143"/>
        <v>#REF!</v>
      </c>
      <c r="EM955" s="18" t="e">
        <f t="shared" si="3143"/>
        <v>#REF!</v>
      </c>
      <c r="EN955" s="18" t="e">
        <f t="shared" si="3143"/>
        <v>#REF!</v>
      </c>
      <c r="EO955" s="18" t="e">
        <f t="shared" si="3143"/>
        <v>#REF!</v>
      </c>
      <c r="EP955" s="18" t="e">
        <f t="shared" si="3143"/>
        <v>#REF!</v>
      </c>
      <c r="EQ955" s="18" t="e">
        <f t="shared" si="3143"/>
        <v>#REF!</v>
      </c>
      <c r="ER955" s="18" t="e">
        <f t="shared" si="3143"/>
        <v>#REF!</v>
      </c>
      <c r="ES955" s="18" t="e">
        <f t="shared" si="3143"/>
        <v>#REF!</v>
      </c>
      <c r="ET955" s="18" t="e">
        <f t="shared" si="3143"/>
        <v>#REF!</v>
      </c>
      <c r="EU955" s="18" t="e">
        <f t="shared" si="3143"/>
        <v>#REF!</v>
      </c>
      <c r="EV955" s="18" t="e">
        <f t="shared" si="3143"/>
        <v>#REF!</v>
      </c>
      <c r="EW955" s="18" t="e">
        <f t="shared" si="3143"/>
        <v>#REF!</v>
      </c>
      <c r="EX955" s="18" t="e">
        <f t="shared" si="3143"/>
        <v>#REF!</v>
      </c>
      <c r="EY955" s="18" t="e">
        <f t="shared" si="3143"/>
        <v>#REF!</v>
      </c>
      <c r="EZ955" s="18" t="e">
        <f t="shared" si="3143"/>
        <v>#REF!</v>
      </c>
      <c r="FA955" s="18" t="e">
        <f t="shared" si="3143"/>
        <v>#REF!</v>
      </c>
      <c r="FB955" s="18" t="e">
        <f t="shared" si="3143"/>
        <v>#REF!</v>
      </c>
      <c r="FC955" s="18" t="e">
        <f t="shared" si="3143"/>
        <v>#REF!</v>
      </c>
      <c r="FD955" s="18" t="e">
        <f t="shared" si="3143"/>
        <v>#REF!</v>
      </c>
      <c r="FE955" s="18" t="e">
        <f t="shared" si="3143"/>
        <v>#REF!</v>
      </c>
      <c r="FF955" s="18" t="e">
        <f t="shared" si="3143"/>
        <v>#REF!</v>
      </c>
      <c r="FG955" s="18" t="e">
        <f t="shared" si="3143"/>
        <v>#REF!</v>
      </c>
      <c r="FH955" s="18" t="e">
        <f t="shared" si="3143"/>
        <v>#REF!</v>
      </c>
      <c r="FI955" s="18" t="e">
        <f t="shared" si="3143"/>
        <v>#REF!</v>
      </c>
      <c r="FJ955" s="18" t="e">
        <f t="shared" si="3143"/>
        <v>#REF!</v>
      </c>
      <c r="FK955" s="18" t="e">
        <f t="shared" si="3143"/>
        <v>#REF!</v>
      </c>
      <c r="FL955" s="18" t="e">
        <f t="shared" si="3143"/>
        <v>#REF!</v>
      </c>
      <c r="FM955" s="18" t="e">
        <f t="shared" si="3143"/>
        <v>#REF!</v>
      </c>
      <c r="FN955" s="18" t="e">
        <f t="shared" si="3143"/>
        <v>#REF!</v>
      </c>
      <c r="FO955" s="18" t="e">
        <f t="shared" si="3143"/>
        <v>#REF!</v>
      </c>
      <c r="FP955" s="18" t="e">
        <f t="shared" si="3143"/>
        <v>#REF!</v>
      </c>
      <c r="FQ955" s="18" t="e">
        <f t="shared" si="3143"/>
        <v>#REF!</v>
      </c>
      <c r="FR955" s="18" t="e">
        <f t="shared" si="3143"/>
        <v>#REF!</v>
      </c>
      <c r="FS955" s="18" t="e">
        <f t="shared" si="3143"/>
        <v>#REF!</v>
      </c>
      <c r="FT955" s="18" t="e">
        <f t="shared" si="3143"/>
        <v>#REF!</v>
      </c>
      <c r="FU955" s="18" t="e">
        <f t="shared" si="3143"/>
        <v>#REF!</v>
      </c>
      <c r="FV955" s="18" t="e">
        <f t="shared" si="3143"/>
        <v>#REF!</v>
      </c>
      <c r="FW955" s="18" t="e">
        <f t="shared" si="3143"/>
        <v>#REF!</v>
      </c>
      <c r="FX955" s="18" t="e">
        <f t="shared" si="3143"/>
        <v>#REF!</v>
      </c>
      <c r="FY955" s="18" t="e">
        <f t="shared" si="3143"/>
        <v>#REF!</v>
      </c>
      <c r="FZ955" s="18" t="e">
        <f t="shared" si="3143"/>
        <v>#REF!</v>
      </c>
      <c r="GA955" s="18" t="e">
        <f t="shared" si="3143"/>
        <v>#REF!</v>
      </c>
      <c r="GB955" s="18" t="e">
        <f t="shared" si="3143"/>
        <v>#REF!</v>
      </c>
      <c r="GC955" s="18" t="e">
        <f t="shared" si="3143"/>
        <v>#REF!</v>
      </c>
      <c r="GD955" s="18" t="e">
        <f t="shared" si="3143"/>
        <v>#REF!</v>
      </c>
      <c r="GE955" s="18" t="e">
        <f t="shared" si="3143"/>
        <v>#REF!</v>
      </c>
      <c r="GF955" s="18" t="e">
        <f t="shared" si="3143"/>
        <v>#REF!</v>
      </c>
      <c r="GG955" s="18" t="e">
        <f t="shared" si="3143"/>
        <v>#REF!</v>
      </c>
      <c r="GH955" s="18" t="e">
        <f t="shared" si="3143"/>
        <v>#REF!</v>
      </c>
      <c r="GI955" s="18" t="e">
        <f t="shared" si="3143"/>
        <v>#REF!</v>
      </c>
      <c r="GJ955" s="18" t="e">
        <f t="shared" si="3143"/>
        <v>#REF!</v>
      </c>
      <c r="GK955" s="18" t="e">
        <f t="shared" si="3143"/>
        <v>#REF!</v>
      </c>
      <c r="GL955" s="18" t="e">
        <f t="shared" si="3143"/>
        <v>#REF!</v>
      </c>
      <c r="GM955" s="18" t="e">
        <f t="shared" si="3143"/>
        <v>#REF!</v>
      </c>
      <c r="GN955" s="18" t="e">
        <f t="shared" si="3143"/>
        <v>#REF!</v>
      </c>
      <c r="GO955" s="18" t="e">
        <f t="shared" si="3143"/>
        <v>#REF!</v>
      </c>
      <c r="GP955" s="18" t="e">
        <f t="shared" ref="GP955:JA955" si="3144" xml:space="preserve"> GP$560</f>
        <v>#REF!</v>
      </c>
      <c r="GQ955" s="18" t="e">
        <f t="shared" si="3144"/>
        <v>#REF!</v>
      </c>
      <c r="GR955" s="18" t="e">
        <f t="shared" si="3144"/>
        <v>#REF!</v>
      </c>
      <c r="GS955" s="18" t="e">
        <f t="shared" si="3144"/>
        <v>#REF!</v>
      </c>
      <c r="GT955" s="18" t="e">
        <f t="shared" si="3144"/>
        <v>#REF!</v>
      </c>
      <c r="GU955" s="18" t="e">
        <f t="shared" si="3144"/>
        <v>#REF!</v>
      </c>
      <c r="GV955" s="18" t="e">
        <f t="shared" si="3144"/>
        <v>#REF!</v>
      </c>
      <c r="GW955" s="18" t="e">
        <f t="shared" si="3144"/>
        <v>#REF!</v>
      </c>
      <c r="GX955" s="18" t="e">
        <f t="shared" si="3144"/>
        <v>#REF!</v>
      </c>
      <c r="GY955" s="18" t="e">
        <f t="shared" si="3144"/>
        <v>#REF!</v>
      </c>
      <c r="GZ955" s="18" t="e">
        <f t="shared" si="3144"/>
        <v>#REF!</v>
      </c>
      <c r="HA955" s="18" t="e">
        <f t="shared" si="3144"/>
        <v>#REF!</v>
      </c>
      <c r="HB955" s="18" t="e">
        <f t="shared" si="3144"/>
        <v>#REF!</v>
      </c>
      <c r="HC955" s="18" t="e">
        <f t="shared" si="3144"/>
        <v>#REF!</v>
      </c>
      <c r="HD955" s="18" t="e">
        <f t="shared" si="3144"/>
        <v>#REF!</v>
      </c>
      <c r="HE955" s="18" t="e">
        <f t="shared" si="3144"/>
        <v>#REF!</v>
      </c>
      <c r="HF955" s="18" t="e">
        <f t="shared" si="3144"/>
        <v>#REF!</v>
      </c>
      <c r="HG955" s="18" t="e">
        <f t="shared" si="3144"/>
        <v>#REF!</v>
      </c>
      <c r="HH955" s="18" t="e">
        <f t="shared" si="3144"/>
        <v>#REF!</v>
      </c>
      <c r="HI955" s="18" t="e">
        <f t="shared" si="3144"/>
        <v>#REF!</v>
      </c>
      <c r="HJ955" s="18" t="e">
        <f t="shared" si="3144"/>
        <v>#REF!</v>
      </c>
      <c r="HK955" s="18" t="e">
        <f t="shared" si="3144"/>
        <v>#REF!</v>
      </c>
      <c r="HL955" s="18" t="e">
        <f t="shared" si="3144"/>
        <v>#REF!</v>
      </c>
      <c r="HM955" s="18" t="e">
        <f t="shared" si="3144"/>
        <v>#REF!</v>
      </c>
      <c r="HN955" s="18" t="e">
        <f t="shared" si="3144"/>
        <v>#REF!</v>
      </c>
      <c r="HO955" s="18" t="e">
        <f t="shared" si="3144"/>
        <v>#REF!</v>
      </c>
      <c r="HP955" s="18" t="e">
        <f t="shared" si="3144"/>
        <v>#REF!</v>
      </c>
      <c r="HQ955" s="18" t="e">
        <f t="shared" si="3144"/>
        <v>#REF!</v>
      </c>
      <c r="HR955" s="18" t="e">
        <f t="shared" si="3144"/>
        <v>#REF!</v>
      </c>
      <c r="HS955" s="18" t="e">
        <f t="shared" si="3144"/>
        <v>#REF!</v>
      </c>
      <c r="HT955" s="18" t="e">
        <f t="shared" si="3144"/>
        <v>#REF!</v>
      </c>
      <c r="HU955" s="18" t="e">
        <f t="shared" si="3144"/>
        <v>#REF!</v>
      </c>
      <c r="HV955" s="18" t="e">
        <f t="shared" si="3144"/>
        <v>#REF!</v>
      </c>
      <c r="HW955" s="18" t="e">
        <f t="shared" si="3144"/>
        <v>#REF!</v>
      </c>
      <c r="HX955" s="18" t="e">
        <f t="shared" si="3144"/>
        <v>#REF!</v>
      </c>
      <c r="HY955" s="18" t="e">
        <f t="shared" si="3144"/>
        <v>#REF!</v>
      </c>
      <c r="HZ955" s="18" t="e">
        <f t="shared" si="3144"/>
        <v>#REF!</v>
      </c>
      <c r="IA955" s="18" t="e">
        <f t="shared" si="3144"/>
        <v>#REF!</v>
      </c>
      <c r="IB955" s="18" t="e">
        <f t="shared" si="3144"/>
        <v>#REF!</v>
      </c>
      <c r="IC955" s="18" t="e">
        <f t="shared" si="3144"/>
        <v>#REF!</v>
      </c>
      <c r="ID955" s="18" t="e">
        <f t="shared" si="3144"/>
        <v>#REF!</v>
      </c>
      <c r="IE955" s="18" t="e">
        <f t="shared" si="3144"/>
        <v>#REF!</v>
      </c>
      <c r="IF955" s="18" t="e">
        <f t="shared" si="3144"/>
        <v>#REF!</v>
      </c>
      <c r="IG955" s="18" t="e">
        <f t="shared" si="3144"/>
        <v>#REF!</v>
      </c>
      <c r="IH955" s="18" t="e">
        <f t="shared" si="3144"/>
        <v>#REF!</v>
      </c>
      <c r="II955" s="18" t="e">
        <f t="shared" si="3144"/>
        <v>#REF!</v>
      </c>
      <c r="IJ955" s="18" t="e">
        <f t="shared" si="3144"/>
        <v>#REF!</v>
      </c>
      <c r="IK955" s="18" t="e">
        <f t="shared" si="3144"/>
        <v>#REF!</v>
      </c>
      <c r="IL955" s="18" t="e">
        <f t="shared" si="3144"/>
        <v>#REF!</v>
      </c>
      <c r="IM955" s="18" t="e">
        <f t="shared" si="3144"/>
        <v>#REF!</v>
      </c>
      <c r="IN955" s="18" t="e">
        <f t="shared" si="3144"/>
        <v>#REF!</v>
      </c>
      <c r="IO955" s="18" t="e">
        <f t="shared" si="3144"/>
        <v>#REF!</v>
      </c>
      <c r="IP955" s="18" t="e">
        <f t="shared" si="3144"/>
        <v>#REF!</v>
      </c>
      <c r="IQ955" s="18" t="e">
        <f t="shared" si="3144"/>
        <v>#REF!</v>
      </c>
      <c r="IR955" s="18" t="e">
        <f t="shared" si="3144"/>
        <v>#REF!</v>
      </c>
      <c r="IS955" s="18" t="e">
        <f t="shared" si="3144"/>
        <v>#REF!</v>
      </c>
      <c r="IT955" s="18" t="e">
        <f t="shared" si="3144"/>
        <v>#REF!</v>
      </c>
      <c r="IU955" s="18" t="e">
        <f t="shared" si="3144"/>
        <v>#REF!</v>
      </c>
      <c r="IV955" s="18" t="e">
        <f t="shared" si="3144"/>
        <v>#REF!</v>
      </c>
      <c r="IW955" s="18" t="e">
        <f t="shared" si="3144"/>
        <v>#REF!</v>
      </c>
      <c r="IX955" s="18" t="e">
        <f t="shared" si="3144"/>
        <v>#REF!</v>
      </c>
      <c r="IY955" s="18" t="e">
        <f t="shared" si="3144"/>
        <v>#REF!</v>
      </c>
      <c r="IZ955" s="18" t="e">
        <f t="shared" si="3144"/>
        <v>#REF!</v>
      </c>
      <c r="JA955" s="18" t="e">
        <f t="shared" si="3144"/>
        <v>#REF!</v>
      </c>
      <c r="JB955" s="18" t="e">
        <f t="shared" ref="JB955:LM955" si="3145" xml:space="preserve"> JB$560</f>
        <v>#REF!</v>
      </c>
      <c r="JC955" s="18" t="e">
        <f t="shared" si="3145"/>
        <v>#REF!</v>
      </c>
      <c r="JD955" s="18" t="e">
        <f t="shared" si="3145"/>
        <v>#REF!</v>
      </c>
      <c r="JE955" s="18" t="e">
        <f t="shared" si="3145"/>
        <v>#REF!</v>
      </c>
      <c r="JF955" s="18" t="e">
        <f t="shared" si="3145"/>
        <v>#REF!</v>
      </c>
      <c r="JG955" s="18" t="e">
        <f t="shared" si="3145"/>
        <v>#REF!</v>
      </c>
      <c r="JH955" s="18" t="e">
        <f t="shared" si="3145"/>
        <v>#REF!</v>
      </c>
      <c r="JI955" s="18" t="e">
        <f t="shared" si="3145"/>
        <v>#REF!</v>
      </c>
      <c r="JJ955" s="18" t="e">
        <f t="shared" si="3145"/>
        <v>#REF!</v>
      </c>
      <c r="JK955" s="18" t="e">
        <f t="shared" si="3145"/>
        <v>#REF!</v>
      </c>
      <c r="JL955" s="18" t="e">
        <f t="shared" si="3145"/>
        <v>#REF!</v>
      </c>
      <c r="JM955" s="18" t="e">
        <f t="shared" si="3145"/>
        <v>#REF!</v>
      </c>
      <c r="JN955" s="18" t="e">
        <f t="shared" si="3145"/>
        <v>#REF!</v>
      </c>
      <c r="JO955" s="18" t="e">
        <f t="shared" si="3145"/>
        <v>#REF!</v>
      </c>
      <c r="JP955" s="18" t="e">
        <f t="shared" si="3145"/>
        <v>#REF!</v>
      </c>
      <c r="JQ955" s="18" t="e">
        <f t="shared" si="3145"/>
        <v>#REF!</v>
      </c>
      <c r="JR955" s="18" t="e">
        <f t="shared" si="3145"/>
        <v>#REF!</v>
      </c>
      <c r="JS955" s="18" t="e">
        <f t="shared" si="3145"/>
        <v>#REF!</v>
      </c>
      <c r="JT955" s="18" t="e">
        <f t="shared" si="3145"/>
        <v>#REF!</v>
      </c>
      <c r="JU955" s="18" t="e">
        <f t="shared" si="3145"/>
        <v>#REF!</v>
      </c>
      <c r="JV955" s="18" t="e">
        <f t="shared" si="3145"/>
        <v>#REF!</v>
      </c>
      <c r="JW955" s="18" t="e">
        <f t="shared" si="3145"/>
        <v>#REF!</v>
      </c>
      <c r="JX955" s="18" t="e">
        <f t="shared" si="3145"/>
        <v>#REF!</v>
      </c>
      <c r="JY955" s="18" t="e">
        <f t="shared" si="3145"/>
        <v>#REF!</v>
      </c>
      <c r="JZ955" s="18" t="e">
        <f t="shared" si="3145"/>
        <v>#REF!</v>
      </c>
      <c r="KA955" s="18" t="e">
        <f t="shared" si="3145"/>
        <v>#REF!</v>
      </c>
      <c r="KB955" s="18" t="e">
        <f t="shared" si="3145"/>
        <v>#REF!</v>
      </c>
      <c r="KC955" s="18" t="e">
        <f t="shared" si="3145"/>
        <v>#REF!</v>
      </c>
      <c r="KD955" s="18" t="e">
        <f t="shared" si="3145"/>
        <v>#REF!</v>
      </c>
      <c r="KE955" s="18" t="e">
        <f t="shared" si="3145"/>
        <v>#REF!</v>
      </c>
      <c r="KF955" s="18" t="e">
        <f t="shared" si="3145"/>
        <v>#REF!</v>
      </c>
      <c r="KG955" s="18" t="e">
        <f t="shared" si="3145"/>
        <v>#REF!</v>
      </c>
      <c r="KH955" s="18" t="e">
        <f t="shared" si="3145"/>
        <v>#REF!</v>
      </c>
      <c r="KI955" s="18" t="e">
        <f t="shared" si="3145"/>
        <v>#REF!</v>
      </c>
      <c r="KJ955" s="18" t="e">
        <f t="shared" si="3145"/>
        <v>#REF!</v>
      </c>
      <c r="KK955" s="18" t="e">
        <f t="shared" si="3145"/>
        <v>#REF!</v>
      </c>
      <c r="KL955" s="18" t="e">
        <f t="shared" si="3145"/>
        <v>#REF!</v>
      </c>
      <c r="KM955" s="18" t="e">
        <f t="shared" si="3145"/>
        <v>#REF!</v>
      </c>
      <c r="KN955" s="18" t="e">
        <f t="shared" si="3145"/>
        <v>#REF!</v>
      </c>
      <c r="KO955" s="18" t="e">
        <f t="shared" si="3145"/>
        <v>#REF!</v>
      </c>
      <c r="KP955" s="18" t="e">
        <f t="shared" si="3145"/>
        <v>#REF!</v>
      </c>
      <c r="KQ955" s="18" t="e">
        <f t="shared" si="3145"/>
        <v>#REF!</v>
      </c>
      <c r="KR955" s="18" t="e">
        <f t="shared" si="3145"/>
        <v>#REF!</v>
      </c>
      <c r="KS955" s="18" t="e">
        <f t="shared" si="3145"/>
        <v>#REF!</v>
      </c>
      <c r="KT955" s="18" t="e">
        <f t="shared" si="3145"/>
        <v>#REF!</v>
      </c>
      <c r="KU955" s="18" t="e">
        <f t="shared" si="3145"/>
        <v>#REF!</v>
      </c>
      <c r="KV955" s="18" t="e">
        <f t="shared" si="3145"/>
        <v>#REF!</v>
      </c>
      <c r="KW955" s="18" t="e">
        <f t="shared" si="3145"/>
        <v>#REF!</v>
      </c>
      <c r="KX955" s="18" t="e">
        <f t="shared" si="3145"/>
        <v>#REF!</v>
      </c>
      <c r="KY955" s="18" t="e">
        <f t="shared" si="3145"/>
        <v>#REF!</v>
      </c>
      <c r="KZ955" s="18" t="e">
        <f t="shared" si="3145"/>
        <v>#REF!</v>
      </c>
      <c r="LA955" s="18" t="e">
        <f t="shared" si="3145"/>
        <v>#REF!</v>
      </c>
      <c r="LB955" s="18" t="e">
        <f t="shared" si="3145"/>
        <v>#REF!</v>
      </c>
      <c r="LC955" s="18" t="e">
        <f t="shared" si="3145"/>
        <v>#REF!</v>
      </c>
      <c r="LD955" s="18" t="e">
        <f t="shared" si="3145"/>
        <v>#REF!</v>
      </c>
      <c r="LE955" s="18" t="e">
        <f t="shared" si="3145"/>
        <v>#REF!</v>
      </c>
      <c r="LF955" s="18" t="e">
        <f t="shared" si="3145"/>
        <v>#REF!</v>
      </c>
      <c r="LG955" s="18" t="e">
        <f t="shared" si="3145"/>
        <v>#REF!</v>
      </c>
      <c r="LH955" s="18" t="e">
        <f t="shared" si="3145"/>
        <v>#REF!</v>
      </c>
      <c r="LI955" s="18" t="e">
        <f t="shared" si="3145"/>
        <v>#REF!</v>
      </c>
      <c r="LJ955" s="18" t="e">
        <f t="shared" si="3145"/>
        <v>#REF!</v>
      </c>
      <c r="LK955" s="18" t="e">
        <f t="shared" si="3145"/>
        <v>#REF!</v>
      </c>
      <c r="LL955" s="18" t="e">
        <f t="shared" si="3145"/>
        <v>#REF!</v>
      </c>
      <c r="LM955" s="18" t="e">
        <f t="shared" si="3145"/>
        <v>#REF!</v>
      </c>
      <c r="LN955" s="18" t="e">
        <f t="shared" ref="LN955:NY955" si="3146" xml:space="preserve"> LN$560</f>
        <v>#REF!</v>
      </c>
      <c r="LO955" s="18" t="e">
        <f t="shared" si="3146"/>
        <v>#REF!</v>
      </c>
      <c r="LP955" s="18" t="e">
        <f t="shared" si="3146"/>
        <v>#REF!</v>
      </c>
      <c r="LQ955" s="18" t="e">
        <f t="shared" si="3146"/>
        <v>#REF!</v>
      </c>
      <c r="LR955" s="18" t="e">
        <f t="shared" si="3146"/>
        <v>#REF!</v>
      </c>
      <c r="LS955" s="18" t="e">
        <f t="shared" si="3146"/>
        <v>#REF!</v>
      </c>
      <c r="LT955" s="18" t="e">
        <f t="shared" si="3146"/>
        <v>#REF!</v>
      </c>
      <c r="LU955" s="18" t="e">
        <f t="shared" si="3146"/>
        <v>#REF!</v>
      </c>
      <c r="LV955" s="18" t="e">
        <f t="shared" si="3146"/>
        <v>#REF!</v>
      </c>
      <c r="LW955" s="18" t="e">
        <f t="shared" si="3146"/>
        <v>#REF!</v>
      </c>
      <c r="LX955" s="18" t="e">
        <f t="shared" si="3146"/>
        <v>#REF!</v>
      </c>
      <c r="LY955" s="18" t="e">
        <f t="shared" si="3146"/>
        <v>#REF!</v>
      </c>
      <c r="LZ955" s="18" t="e">
        <f t="shared" si="3146"/>
        <v>#REF!</v>
      </c>
      <c r="MA955" s="18" t="e">
        <f t="shared" si="3146"/>
        <v>#REF!</v>
      </c>
      <c r="MB955" s="18" t="e">
        <f t="shared" si="3146"/>
        <v>#REF!</v>
      </c>
      <c r="MC955" s="18" t="e">
        <f t="shared" si="3146"/>
        <v>#REF!</v>
      </c>
      <c r="MD955" s="18" t="e">
        <f t="shared" si="3146"/>
        <v>#REF!</v>
      </c>
      <c r="ME955" s="18" t="e">
        <f t="shared" si="3146"/>
        <v>#REF!</v>
      </c>
      <c r="MF955" s="18" t="e">
        <f t="shared" si="3146"/>
        <v>#REF!</v>
      </c>
      <c r="MG955" s="18" t="e">
        <f t="shared" si="3146"/>
        <v>#REF!</v>
      </c>
      <c r="MH955" s="18" t="e">
        <f t="shared" si="3146"/>
        <v>#REF!</v>
      </c>
      <c r="MI955" s="18" t="e">
        <f t="shared" si="3146"/>
        <v>#REF!</v>
      </c>
      <c r="MJ955" s="18" t="e">
        <f t="shared" si="3146"/>
        <v>#REF!</v>
      </c>
      <c r="MK955" s="18" t="e">
        <f t="shared" si="3146"/>
        <v>#REF!</v>
      </c>
      <c r="ML955" s="18" t="e">
        <f t="shared" si="3146"/>
        <v>#REF!</v>
      </c>
      <c r="MM955" s="18" t="e">
        <f t="shared" si="3146"/>
        <v>#REF!</v>
      </c>
      <c r="MN955" s="18" t="e">
        <f t="shared" si="3146"/>
        <v>#REF!</v>
      </c>
      <c r="MO955" s="18" t="e">
        <f t="shared" si="3146"/>
        <v>#REF!</v>
      </c>
      <c r="MP955" s="18" t="e">
        <f t="shared" si="3146"/>
        <v>#REF!</v>
      </c>
      <c r="MQ955" s="18" t="e">
        <f t="shared" si="3146"/>
        <v>#REF!</v>
      </c>
      <c r="MR955" s="18" t="e">
        <f t="shared" si="3146"/>
        <v>#REF!</v>
      </c>
      <c r="MS955" s="18" t="e">
        <f t="shared" si="3146"/>
        <v>#REF!</v>
      </c>
      <c r="MT955" s="18" t="e">
        <f t="shared" si="3146"/>
        <v>#REF!</v>
      </c>
      <c r="MU955" s="18" t="e">
        <f t="shared" si="3146"/>
        <v>#REF!</v>
      </c>
      <c r="MV955" s="18" t="e">
        <f t="shared" si="3146"/>
        <v>#REF!</v>
      </c>
      <c r="MW955" s="18" t="e">
        <f t="shared" si="3146"/>
        <v>#REF!</v>
      </c>
      <c r="MX955" s="18" t="e">
        <f t="shared" si="3146"/>
        <v>#REF!</v>
      </c>
      <c r="MY955" s="18" t="e">
        <f t="shared" si="3146"/>
        <v>#REF!</v>
      </c>
      <c r="MZ955" s="18" t="e">
        <f t="shared" si="3146"/>
        <v>#REF!</v>
      </c>
      <c r="NA955" s="18" t="e">
        <f t="shared" si="3146"/>
        <v>#REF!</v>
      </c>
      <c r="NB955" s="18" t="e">
        <f t="shared" si="3146"/>
        <v>#REF!</v>
      </c>
      <c r="NC955" s="18" t="e">
        <f t="shared" si="3146"/>
        <v>#REF!</v>
      </c>
      <c r="ND955" s="18" t="e">
        <f t="shared" si="3146"/>
        <v>#REF!</v>
      </c>
      <c r="NE955" s="18" t="e">
        <f t="shared" si="3146"/>
        <v>#REF!</v>
      </c>
      <c r="NF955" s="18" t="e">
        <f t="shared" si="3146"/>
        <v>#REF!</v>
      </c>
      <c r="NG955" s="18" t="e">
        <f t="shared" si="3146"/>
        <v>#REF!</v>
      </c>
      <c r="NH955" s="18" t="e">
        <f t="shared" si="3146"/>
        <v>#REF!</v>
      </c>
      <c r="NI955" s="18" t="e">
        <f t="shared" si="3146"/>
        <v>#REF!</v>
      </c>
      <c r="NJ955" s="18" t="e">
        <f t="shared" si="3146"/>
        <v>#REF!</v>
      </c>
      <c r="NK955" s="18" t="e">
        <f t="shared" si="3146"/>
        <v>#REF!</v>
      </c>
      <c r="NL955" s="18" t="e">
        <f t="shared" si="3146"/>
        <v>#REF!</v>
      </c>
      <c r="NM955" s="18" t="e">
        <f t="shared" si="3146"/>
        <v>#REF!</v>
      </c>
      <c r="NN955" s="18" t="e">
        <f t="shared" si="3146"/>
        <v>#REF!</v>
      </c>
      <c r="NO955" s="18" t="e">
        <f t="shared" si="3146"/>
        <v>#REF!</v>
      </c>
      <c r="NP955" s="18" t="e">
        <f t="shared" si="3146"/>
        <v>#REF!</v>
      </c>
      <c r="NQ955" s="18" t="e">
        <f t="shared" si="3146"/>
        <v>#REF!</v>
      </c>
      <c r="NR955" s="18" t="e">
        <f t="shared" si="3146"/>
        <v>#REF!</v>
      </c>
      <c r="NS955" s="18" t="e">
        <f t="shared" si="3146"/>
        <v>#REF!</v>
      </c>
      <c r="NT955" s="18" t="e">
        <f t="shared" si="3146"/>
        <v>#REF!</v>
      </c>
      <c r="NU955" s="18" t="e">
        <f t="shared" si="3146"/>
        <v>#REF!</v>
      </c>
      <c r="NV955" s="18" t="e">
        <f t="shared" si="3146"/>
        <v>#REF!</v>
      </c>
      <c r="NW955" s="18" t="e">
        <f t="shared" si="3146"/>
        <v>#REF!</v>
      </c>
      <c r="NX955" s="18" t="e">
        <f t="shared" si="3146"/>
        <v>#REF!</v>
      </c>
      <c r="NY955" s="18" t="e">
        <f t="shared" si="3146"/>
        <v>#REF!</v>
      </c>
      <c r="NZ955" s="18" t="e">
        <f t="shared" ref="NZ955:QK955" si="3147" xml:space="preserve"> NZ$560</f>
        <v>#REF!</v>
      </c>
      <c r="OA955" s="18" t="e">
        <f t="shared" si="3147"/>
        <v>#REF!</v>
      </c>
      <c r="OB955" s="18" t="e">
        <f t="shared" si="3147"/>
        <v>#REF!</v>
      </c>
      <c r="OC955" s="18" t="e">
        <f t="shared" si="3147"/>
        <v>#REF!</v>
      </c>
      <c r="OD955" s="18" t="e">
        <f t="shared" si="3147"/>
        <v>#REF!</v>
      </c>
      <c r="OE955" s="18" t="e">
        <f t="shared" si="3147"/>
        <v>#REF!</v>
      </c>
      <c r="OF955" s="18" t="e">
        <f t="shared" si="3147"/>
        <v>#REF!</v>
      </c>
      <c r="OG955" s="18" t="e">
        <f t="shared" si="3147"/>
        <v>#REF!</v>
      </c>
      <c r="OH955" s="18" t="e">
        <f t="shared" si="3147"/>
        <v>#REF!</v>
      </c>
      <c r="OI955" s="18" t="e">
        <f t="shared" si="3147"/>
        <v>#REF!</v>
      </c>
      <c r="OJ955" s="18" t="e">
        <f t="shared" si="3147"/>
        <v>#REF!</v>
      </c>
      <c r="OK955" s="18" t="e">
        <f t="shared" si="3147"/>
        <v>#REF!</v>
      </c>
      <c r="OL955" s="18" t="e">
        <f t="shared" si="3147"/>
        <v>#REF!</v>
      </c>
      <c r="OM955" s="18" t="e">
        <f t="shared" si="3147"/>
        <v>#REF!</v>
      </c>
      <c r="ON955" s="18" t="e">
        <f t="shared" si="3147"/>
        <v>#REF!</v>
      </c>
      <c r="OO955" s="18" t="e">
        <f t="shared" si="3147"/>
        <v>#REF!</v>
      </c>
      <c r="OP955" s="18" t="e">
        <f t="shared" si="3147"/>
        <v>#REF!</v>
      </c>
      <c r="OQ955" s="18" t="e">
        <f t="shared" si="3147"/>
        <v>#REF!</v>
      </c>
      <c r="OR955" s="18" t="e">
        <f t="shared" si="3147"/>
        <v>#REF!</v>
      </c>
      <c r="OS955" s="18" t="e">
        <f t="shared" si="3147"/>
        <v>#REF!</v>
      </c>
      <c r="OT955" s="18" t="e">
        <f t="shared" si="3147"/>
        <v>#REF!</v>
      </c>
      <c r="OU955" s="18" t="e">
        <f t="shared" si="3147"/>
        <v>#REF!</v>
      </c>
      <c r="OV955" s="18" t="e">
        <f t="shared" si="3147"/>
        <v>#REF!</v>
      </c>
      <c r="OW955" s="18" t="e">
        <f t="shared" si="3147"/>
        <v>#REF!</v>
      </c>
      <c r="OX955" s="18" t="e">
        <f t="shared" si="3147"/>
        <v>#REF!</v>
      </c>
      <c r="OY955" s="18" t="e">
        <f t="shared" si="3147"/>
        <v>#REF!</v>
      </c>
      <c r="OZ955" s="18" t="e">
        <f t="shared" si="3147"/>
        <v>#REF!</v>
      </c>
      <c r="PA955" s="18" t="e">
        <f t="shared" si="3147"/>
        <v>#REF!</v>
      </c>
      <c r="PB955" s="18" t="e">
        <f t="shared" si="3147"/>
        <v>#REF!</v>
      </c>
      <c r="PC955" s="18" t="e">
        <f t="shared" si="3147"/>
        <v>#REF!</v>
      </c>
      <c r="PD955" s="18" t="e">
        <f t="shared" si="3147"/>
        <v>#REF!</v>
      </c>
      <c r="PE955" s="18" t="e">
        <f t="shared" si="3147"/>
        <v>#REF!</v>
      </c>
      <c r="PF955" s="18" t="e">
        <f t="shared" si="3147"/>
        <v>#REF!</v>
      </c>
      <c r="PG955" s="18" t="e">
        <f t="shared" si="3147"/>
        <v>#REF!</v>
      </c>
      <c r="PH955" s="18" t="e">
        <f t="shared" si="3147"/>
        <v>#REF!</v>
      </c>
      <c r="PI955" s="18" t="e">
        <f t="shared" si="3147"/>
        <v>#REF!</v>
      </c>
      <c r="PJ955" s="18" t="e">
        <f t="shared" si="3147"/>
        <v>#REF!</v>
      </c>
      <c r="PK955" s="18" t="e">
        <f t="shared" si="3147"/>
        <v>#REF!</v>
      </c>
      <c r="PL955" s="18" t="e">
        <f t="shared" si="3147"/>
        <v>#REF!</v>
      </c>
      <c r="PM955" s="18" t="e">
        <f t="shared" si="3147"/>
        <v>#REF!</v>
      </c>
      <c r="PN955" s="18" t="e">
        <f t="shared" si="3147"/>
        <v>#REF!</v>
      </c>
      <c r="PO955" s="18" t="e">
        <f t="shared" si="3147"/>
        <v>#REF!</v>
      </c>
      <c r="PP955" s="18" t="e">
        <f t="shared" si="3147"/>
        <v>#REF!</v>
      </c>
      <c r="PQ955" s="18" t="e">
        <f t="shared" si="3147"/>
        <v>#REF!</v>
      </c>
      <c r="PR955" s="18" t="e">
        <f t="shared" si="3147"/>
        <v>#REF!</v>
      </c>
      <c r="PS955" s="18" t="e">
        <f t="shared" si="3147"/>
        <v>#REF!</v>
      </c>
      <c r="PT955" s="18" t="e">
        <f t="shared" si="3147"/>
        <v>#REF!</v>
      </c>
      <c r="PU955" s="18" t="e">
        <f t="shared" si="3147"/>
        <v>#REF!</v>
      </c>
      <c r="PV955" s="18" t="e">
        <f t="shared" si="3147"/>
        <v>#REF!</v>
      </c>
      <c r="PW955" s="18" t="e">
        <f t="shared" si="3147"/>
        <v>#REF!</v>
      </c>
      <c r="PX955" s="18" t="e">
        <f t="shared" si="3147"/>
        <v>#REF!</v>
      </c>
      <c r="PY955" s="18" t="e">
        <f t="shared" si="3147"/>
        <v>#REF!</v>
      </c>
      <c r="PZ955" s="18" t="e">
        <f t="shared" si="3147"/>
        <v>#REF!</v>
      </c>
      <c r="QA955" s="18" t="e">
        <f t="shared" si="3147"/>
        <v>#REF!</v>
      </c>
      <c r="QB955" s="18" t="e">
        <f t="shared" si="3147"/>
        <v>#REF!</v>
      </c>
      <c r="QC955" s="18" t="e">
        <f t="shared" si="3147"/>
        <v>#REF!</v>
      </c>
      <c r="QD955" s="18" t="e">
        <f t="shared" si="3147"/>
        <v>#REF!</v>
      </c>
      <c r="QE955" s="18" t="e">
        <f t="shared" si="3147"/>
        <v>#REF!</v>
      </c>
      <c r="QF955" s="18" t="e">
        <f t="shared" si="3147"/>
        <v>#REF!</v>
      </c>
      <c r="QG955" s="18" t="e">
        <f t="shared" si="3147"/>
        <v>#REF!</v>
      </c>
      <c r="QH955" s="18" t="e">
        <f t="shared" si="3147"/>
        <v>#REF!</v>
      </c>
      <c r="QI955" s="18" t="e">
        <f t="shared" si="3147"/>
        <v>#REF!</v>
      </c>
      <c r="QJ955" s="18" t="e">
        <f t="shared" si="3147"/>
        <v>#REF!</v>
      </c>
      <c r="QK955" s="18" t="e">
        <f t="shared" si="3147"/>
        <v>#REF!</v>
      </c>
      <c r="QL955" s="18" t="e">
        <f t="shared" ref="QL955:RZ955" si="3148" xml:space="preserve"> QL$560</f>
        <v>#REF!</v>
      </c>
      <c r="QM955" s="18" t="e">
        <f t="shared" si="3148"/>
        <v>#REF!</v>
      </c>
      <c r="QN955" s="18" t="e">
        <f t="shared" si="3148"/>
        <v>#REF!</v>
      </c>
      <c r="QO955" s="18" t="e">
        <f t="shared" si="3148"/>
        <v>#REF!</v>
      </c>
      <c r="QP955" s="18" t="e">
        <f t="shared" si="3148"/>
        <v>#REF!</v>
      </c>
      <c r="QQ955" s="18" t="e">
        <f t="shared" si="3148"/>
        <v>#REF!</v>
      </c>
      <c r="QR955" s="18" t="e">
        <f t="shared" si="3148"/>
        <v>#REF!</v>
      </c>
      <c r="QS955" s="18" t="e">
        <f t="shared" si="3148"/>
        <v>#REF!</v>
      </c>
      <c r="QT955" s="18" t="e">
        <f t="shared" si="3148"/>
        <v>#REF!</v>
      </c>
      <c r="QU955" s="18" t="e">
        <f t="shared" si="3148"/>
        <v>#REF!</v>
      </c>
      <c r="QV955" s="18" t="e">
        <f t="shared" si="3148"/>
        <v>#REF!</v>
      </c>
      <c r="QW955" s="18" t="e">
        <f t="shared" si="3148"/>
        <v>#REF!</v>
      </c>
      <c r="QX955" s="18" t="e">
        <f t="shared" si="3148"/>
        <v>#REF!</v>
      </c>
      <c r="QY955" s="18" t="e">
        <f t="shared" si="3148"/>
        <v>#REF!</v>
      </c>
      <c r="QZ955" s="18" t="e">
        <f t="shared" si="3148"/>
        <v>#REF!</v>
      </c>
      <c r="RA955" s="18" t="e">
        <f t="shared" si="3148"/>
        <v>#REF!</v>
      </c>
      <c r="RB955" s="18" t="e">
        <f t="shared" si="3148"/>
        <v>#REF!</v>
      </c>
      <c r="RC955" s="18" t="e">
        <f t="shared" si="3148"/>
        <v>#REF!</v>
      </c>
      <c r="RD955" s="18" t="e">
        <f t="shared" si="3148"/>
        <v>#REF!</v>
      </c>
      <c r="RE955" s="18" t="e">
        <f t="shared" si="3148"/>
        <v>#REF!</v>
      </c>
      <c r="RF955" s="18" t="e">
        <f t="shared" si="3148"/>
        <v>#REF!</v>
      </c>
      <c r="RG955" s="18" t="e">
        <f t="shared" si="3148"/>
        <v>#REF!</v>
      </c>
      <c r="RH955" s="18" t="e">
        <f t="shared" si="3148"/>
        <v>#REF!</v>
      </c>
      <c r="RI955" s="18" t="e">
        <f t="shared" si="3148"/>
        <v>#REF!</v>
      </c>
      <c r="RJ955" s="18" t="e">
        <f t="shared" si="3148"/>
        <v>#REF!</v>
      </c>
      <c r="RK955" s="18" t="e">
        <f t="shared" si="3148"/>
        <v>#REF!</v>
      </c>
      <c r="RL955" s="18" t="e">
        <f t="shared" si="3148"/>
        <v>#REF!</v>
      </c>
      <c r="RM955" s="18" t="e">
        <f t="shared" si="3148"/>
        <v>#REF!</v>
      </c>
      <c r="RN955" s="18" t="e">
        <f t="shared" si="3148"/>
        <v>#REF!</v>
      </c>
      <c r="RO955" s="18" t="e">
        <f t="shared" si="3148"/>
        <v>#REF!</v>
      </c>
      <c r="RP955" s="18" t="e">
        <f t="shared" si="3148"/>
        <v>#REF!</v>
      </c>
      <c r="RQ955" s="18" t="e">
        <f t="shared" si="3148"/>
        <v>#REF!</v>
      </c>
      <c r="RR955" s="18" t="e">
        <f t="shared" si="3148"/>
        <v>#REF!</v>
      </c>
      <c r="RS955" s="18" t="e">
        <f t="shared" si="3148"/>
        <v>#REF!</v>
      </c>
      <c r="RT955" s="18" t="e">
        <f t="shared" si="3148"/>
        <v>#REF!</v>
      </c>
      <c r="RU955" s="18" t="e">
        <f t="shared" si="3148"/>
        <v>#REF!</v>
      </c>
      <c r="RV955" s="18" t="e">
        <f t="shared" si="3148"/>
        <v>#REF!</v>
      </c>
      <c r="RW955" s="18" t="e">
        <f t="shared" si="3148"/>
        <v>#REF!</v>
      </c>
      <c r="RX955" s="18" t="e">
        <f t="shared" si="3148"/>
        <v>#REF!</v>
      </c>
      <c r="RY955" s="18" t="e">
        <f t="shared" si="3148"/>
        <v>#REF!</v>
      </c>
      <c r="RZ955" s="18" t="e">
        <f t="shared" si="3148"/>
        <v>#REF!</v>
      </c>
    </row>
    <row r="956" spans="1:494">
      <c r="E956" s="45" t="str">
        <f xml:space="preserve"> E955</f>
        <v>Total  operating cost in ops period</v>
      </c>
      <c r="F956" s="45"/>
      <c r="G956" s="45" t="str">
        <f xml:space="preserve"> G955</f>
        <v>'000 SAR</v>
      </c>
      <c r="H956" s="46" t="e">
        <f xml:space="preserve"> SUM(J956:RZ956)</f>
        <v>#REF!</v>
      </c>
      <c r="I956" s="139"/>
      <c r="J956" s="571" t="e">
        <f xml:space="preserve"> SUMIF( $J$938:$PZ$938, J$937, $J955:$PZ955 )</f>
        <v>#REF!</v>
      </c>
      <c r="K956" s="571" t="e">
        <f t="shared" ref="K956:BV956" si="3149" xml:space="preserve"> SUMIF( $J$938:$PZ$938, K$937, $J955:$PZ955 )</f>
        <v>#REF!</v>
      </c>
      <c r="L956" s="571" t="e">
        <f t="shared" si="3149"/>
        <v>#REF!</v>
      </c>
      <c r="M956" s="46" t="e">
        <f t="shared" si="3149"/>
        <v>#REF!</v>
      </c>
      <c r="N956" s="46" t="e">
        <f t="shared" si="3149"/>
        <v>#REF!</v>
      </c>
      <c r="O956" s="46" t="e">
        <f t="shared" si="3149"/>
        <v>#REF!</v>
      </c>
      <c r="P956" s="46" t="e">
        <f t="shared" si="3149"/>
        <v>#REF!</v>
      </c>
      <c r="Q956" s="46" t="e">
        <f xml:space="preserve"> SUMIF( $J$938:$PZ$938, Q$937, $J955:$PZ955 )</f>
        <v>#REF!</v>
      </c>
      <c r="R956" s="46" t="e">
        <f t="shared" si="3149"/>
        <v>#REF!</v>
      </c>
      <c r="S956" s="46" t="e">
        <f t="shared" si="3149"/>
        <v>#REF!</v>
      </c>
      <c r="T956" s="46" t="e">
        <f t="shared" si="3149"/>
        <v>#REF!</v>
      </c>
      <c r="U956" s="46" t="e">
        <f t="shared" si="3149"/>
        <v>#REF!</v>
      </c>
      <c r="V956" s="46" t="e">
        <f t="shared" si="3149"/>
        <v>#REF!</v>
      </c>
      <c r="W956" s="46" t="e">
        <f t="shared" si="3149"/>
        <v>#REF!</v>
      </c>
      <c r="X956" s="46" t="e">
        <f t="shared" si="3149"/>
        <v>#REF!</v>
      </c>
      <c r="Y956" s="46" t="e">
        <f t="shared" si="3149"/>
        <v>#REF!</v>
      </c>
      <c r="Z956" s="46" t="e">
        <f t="shared" si="3149"/>
        <v>#REF!</v>
      </c>
      <c r="AA956" s="46" t="e">
        <f t="shared" si="3149"/>
        <v>#REF!</v>
      </c>
      <c r="AB956" s="46" t="e">
        <f t="shared" si="3149"/>
        <v>#REF!</v>
      </c>
      <c r="AC956" s="46" t="e">
        <f t="shared" si="3149"/>
        <v>#REF!</v>
      </c>
      <c r="AD956" s="46" t="e">
        <f t="shared" si="3149"/>
        <v>#REF!</v>
      </c>
      <c r="AE956" s="46" t="e">
        <f t="shared" si="3149"/>
        <v>#REF!</v>
      </c>
      <c r="AF956" s="46" t="e">
        <f t="shared" si="3149"/>
        <v>#REF!</v>
      </c>
      <c r="AG956" s="46" t="e">
        <f t="shared" si="3149"/>
        <v>#REF!</v>
      </c>
      <c r="AH956" s="46" t="e">
        <f t="shared" si="3149"/>
        <v>#REF!</v>
      </c>
      <c r="AI956" s="46" t="e">
        <f t="shared" si="3149"/>
        <v>#REF!</v>
      </c>
      <c r="AJ956" s="46" t="e">
        <f t="shared" si="3149"/>
        <v>#REF!</v>
      </c>
      <c r="AK956" s="46" t="e">
        <f t="shared" si="3149"/>
        <v>#REF!</v>
      </c>
      <c r="AL956" s="46" t="e">
        <f t="shared" si="3149"/>
        <v>#REF!</v>
      </c>
      <c r="AM956" s="46" t="e">
        <f t="shared" si="3149"/>
        <v>#REF!</v>
      </c>
      <c r="AN956" s="46" t="e">
        <f t="shared" si="3149"/>
        <v>#REF!</v>
      </c>
      <c r="AO956" s="46" t="e">
        <f t="shared" si="3149"/>
        <v>#REF!</v>
      </c>
      <c r="AP956" s="46" t="e">
        <f t="shared" si="3149"/>
        <v>#REF!</v>
      </c>
      <c r="AQ956" s="46" t="e">
        <f t="shared" si="3149"/>
        <v>#REF!</v>
      </c>
      <c r="AR956" s="46" t="e">
        <f t="shared" si="3149"/>
        <v>#REF!</v>
      </c>
      <c r="AS956" s="46" t="e">
        <f t="shared" si="3149"/>
        <v>#REF!</v>
      </c>
      <c r="AT956" s="46" t="e">
        <f t="shared" si="3149"/>
        <v>#REF!</v>
      </c>
      <c r="AU956" s="46" t="e">
        <f t="shared" si="3149"/>
        <v>#REF!</v>
      </c>
      <c r="AV956" s="46" t="e">
        <f t="shared" si="3149"/>
        <v>#REF!</v>
      </c>
      <c r="AW956" s="46" t="e">
        <f t="shared" si="3149"/>
        <v>#REF!</v>
      </c>
      <c r="AX956" s="46" t="e">
        <f t="shared" si="3149"/>
        <v>#REF!</v>
      </c>
      <c r="AY956" s="46" t="e">
        <f t="shared" si="3149"/>
        <v>#REF!</v>
      </c>
      <c r="AZ956" s="46">
        <f t="shared" si="3149"/>
        <v>0</v>
      </c>
      <c r="BA956" s="46">
        <f t="shared" si="3149"/>
        <v>0</v>
      </c>
      <c r="BB956" s="46">
        <f t="shared" si="3149"/>
        <v>0</v>
      </c>
      <c r="BC956" s="46">
        <f t="shared" si="3149"/>
        <v>0</v>
      </c>
      <c r="BD956" s="46">
        <f t="shared" si="3149"/>
        <v>0</v>
      </c>
      <c r="BE956" s="46">
        <f t="shared" si="3149"/>
        <v>0</v>
      </c>
      <c r="BF956" s="46">
        <f t="shared" si="3149"/>
        <v>0</v>
      </c>
      <c r="BG956" s="46">
        <f t="shared" si="3149"/>
        <v>0</v>
      </c>
      <c r="BH956" s="46">
        <f t="shared" si="3149"/>
        <v>0</v>
      </c>
      <c r="BI956" s="46">
        <f t="shared" si="3149"/>
        <v>0</v>
      </c>
      <c r="BJ956" s="46">
        <f t="shared" si="3149"/>
        <v>0</v>
      </c>
      <c r="BK956" s="46">
        <f t="shared" si="3149"/>
        <v>0</v>
      </c>
      <c r="BL956" s="46">
        <f t="shared" si="3149"/>
        <v>0</v>
      </c>
      <c r="BM956" s="46">
        <f t="shared" si="3149"/>
        <v>0</v>
      </c>
      <c r="BN956" s="46">
        <f t="shared" si="3149"/>
        <v>0</v>
      </c>
      <c r="BO956" s="46">
        <f t="shared" si="3149"/>
        <v>0</v>
      </c>
      <c r="BP956" s="46">
        <f t="shared" si="3149"/>
        <v>0</v>
      </c>
      <c r="BQ956" s="46">
        <f t="shared" si="3149"/>
        <v>0</v>
      </c>
      <c r="BR956" s="46">
        <f t="shared" si="3149"/>
        <v>0</v>
      </c>
      <c r="BS956" s="46">
        <f t="shared" si="3149"/>
        <v>0</v>
      </c>
      <c r="BT956" s="46">
        <f t="shared" si="3149"/>
        <v>0</v>
      </c>
      <c r="BU956" s="46">
        <f t="shared" si="3149"/>
        <v>0</v>
      </c>
      <c r="BV956" s="46">
        <f t="shared" si="3149"/>
        <v>0</v>
      </c>
      <c r="BW956" s="46">
        <f t="shared" ref="BW956:EH956" si="3150" xml:space="preserve"> SUMIF( $J$938:$PZ$938, BW$937, $J955:$PZ955 )</f>
        <v>0</v>
      </c>
      <c r="BX956" s="46">
        <f t="shared" si="3150"/>
        <v>0</v>
      </c>
      <c r="BY956" s="46">
        <f t="shared" si="3150"/>
        <v>0</v>
      </c>
      <c r="BZ956" s="46">
        <f t="shared" si="3150"/>
        <v>0</v>
      </c>
      <c r="CA956" s="46">
        <f t="shared" si="3150"/>
        <v>0</v>
      </c>
      <c r="CB956" s="46">
        <f t="shared" si="3150"/>
        <v>0</v>
      </c>
      <c r="CC956" s="46">
        <f t="shared" si="3150"/>
        <v>0</v>
      </c>
      <c r="CD956" s="46">
        <f t="shared" si="3150"/>
        <v>0</v>
      </c>
      <c r="CE956" s="46">
        <f t="shared" si="3150"/>
        <v>0</v>
      </c>
      <c r="CF956" s="46">
        <f t="shared" si="3150"/>
        <v>0</v>
      </c>
      <c r="CG956" s="46">
        <f t="shared" si="3150"/>
        <v>0</v>
      </c>
      <c r="CH956" s="46">
        <f t="shared" si="3150"/>
        <v>0</v>
      </c>
      <c r="CI956" s="46">
        <f t="shared" si="3150"/>
        <v>0</v>
      </c>
      <c r="CJ956" s="46">
        <f t="shared" si="3150"/>
        <v>0</v>
      </c>
      <c r="CK956" s="46">
        <f t="shared" si="3150"/>
        <v>0</v>
      </c>
      <c r="CL956" s="46">
        <f t="shared" si="3150"/>
        <v>0</v>
      </c>
      <c r="CM956" s="46">
        <f t="shared" si="3150"/>
        <v>0</v>
      </c>
      <c r="CN956" s="46">
        <f t="shared" si="3150"/>
        <v>0</v>
      </c>
      <c r="CO956" s="46">
        <f t="shared" si="3150"/>
        <v>0</v>
      </c>
      <c r="CP956" s="46">
        <f t="shared" si="3150"/>
        <v>0</v>
      </c>
      <c r="CQ956" s="46">
        <f t="shared" si="3150"/>
        <v>0</v>
      </c>
      <c r="CR956" s="46">
        <f t="shared" si="3150"/>
        <v>0</v>
      </c>
      <c r="CS956" s="46">
        <f t="shared" si="3150"/>
        <v>0</v>
      </c>
      <c r="CT956" s="46">
        <f t="shared" si="3150"/>
        <v>0</v>
      </c>
      <c r="CU956" s="46">
        <f t="shared" si="3150"/>
        <v>0</v>
      </c>
      <c r="CV956" s="46">
        <f t="shared" si="3150"/>
        <v>0</v>
      </c>
      <c r="CW956" s="46">
        <f t="shared" si="3150"/>
        <v>0</v>
      </c>
      <c r="CX956" s="46">
        <f t="shared" si="3150"/>
        <v>0</v>
      </c>
      <c r="CY956" s="46">
        <f t="shared" si="3150"/>
        <v>0</v>
      </c>
      <c r="CZ956" s="46">
        <f t="shared" si="3150"/>
        <v>0</v>
      </c>
      <c r="DA956" s="46">
        <f t="shared" si="3150"/>
        <v>0</v>
      </c>
      <c r="DB956" s="46">
        <f t="shared" si="3150"/>
        <v>0</v>
      </c>
      <c r="DC956" s="46">
        <f t="shared" si="3150"/>
        <v>0</v>
      </c>
      <c r="DD956" s="46">
        <f t="shared" si="3150"/>
        <v>0</v>
      </c>
      <c r="DE956" s="46">
        <f t="shared" si="3150"/>
        <v>0</v>
      </c>
      <c r="DF956" s="46">
        <f t="shared" si="3150"/>
        <v>0</v>
      </c>
      <c r="DG956" s="46">
        <f t="shared" si="3150"/>
        <v>0</v>
      </c>
      <c r="DH956" s="46">
        <f t="shared" si="3150"/>
        <v>0</v>
      </c>
      <c r="DI956" s="46">
        <f t="shared" si="3150"/>
        <v>0</v>
      </c>
      <c r="DJ956" s="46">
        <f t="shared" si="3150"/>
        <v>0</v>
      </c>
      <c r="DK956" s="46">
        <f t="shared" si="3150"/>
        <v>0</v>
      </c>
      <c r="DL956" s="46">
        <f t="shared" si="3150"/>
        <v>0</v>
      </c>
      <c r="DM956" s="46">
        <f t="shared" si="3150"/>
        <v>0</v>
      </c>
      <c r="DN956" s="46">
        <f t="shared" si="3150"/>
        <v>0</v>
      </c>
      <c r="DO956" s="46">
        <f t="shared" si="3150"/>
        <v>0</v>
      </c>
      <c r="DP956" s="46">
        <f t="shared" si="3150"/>
        <v>0</v>
      </c>
      <c r="DQ956" s="46">
        <f t="shared" si="3150"/>
        <v>0</v>
      </c>
      <c r="DR956" s="46">
        <f t="shared" si="3150"/>
        <v>0</v>
      </c>
      <c r="DS956" s="46">
        <f t="shared" si="3150"/>
        <v>0</v>
      </c>
      <c r="DT956" s="46">
        <f t="shared" si="3150"/>
        <v>0</v>
      </c>
      <c r="DU956" s="46">
        <f t="shared" si="3150"/>
        <v>0</v>
      </c>
      <c r="DV956" s="46">
        <f t="shared" si="3150"/>
        <v>0</v>
      </c>
      <c r="DW956" s="46">
        <f t="shared" si="3150"/>
        <v>0</v>
      </c>
      <c r="DX956" s="46">
        <f t="shared" si="3150"/>
        <v>0</v>
      </c>
      <c r="DY956" s="46">
        <f t="shared" si="3150"/>
        <v>0</v>
      </c>
      <c r="DZ956" s="46">
        <f t="shared" si="3150"/>
        <v>0</v>
      </c>
      <c r="EA956" s="46">
        <f t="shared" si="3150"/>
        <v>0</v>
      </c>
      <c r="EB956" s="46">
        <f t="shared" si="3150"/>
        <v>0</v>
      </c>
      <c r="EC956" s="46">
        <f t="shared" si="3150"/>
        <v>0</v>
      </c>
      <c r="ED956" s="46">
        <f t="shared" si="3150"/>
        <v>0</v>
      </c>
      <c r="EE956" s="46">
        <f t="shared" si="3150"/>
        <v>0</v>
      </c>
      <c r="EF956" s="46">
        <f t="shared" si="3150"/>
        <v>0</v>
      </c>
      <c r="EG956" s="46">
        <f t="shared" si="3150"/>
        <v>0</v>
      </c>
      <c r="EH956" s="46">
        <f t="shared" si="3150"/>
        <v>0</v>
      </c>
      <c r="EI956" s="46">
        <f t="shared" ref="EI956:GT956" si="3151" xml:space="preserve"> SUMIF( $J$938:$PZ$938, EI$937, $J955:$PZ955 )</f>
        <v>0</v>
      </c>
      <c r="EJ956" s="46">
        <f t="shared" si="3151"/>
        <v>0</v>
      </c>
      <c r="EK956" s="46">
        <f t="shared" si="3151"/>
        <v>0</v>
      </c>
      <c r="EL956" s="46">
        <f t="shared" si="3151"/>
        <v>0</v>
      </c>
      <c r="EM956" s="46">
        <f t="shared" si="3151"/>
        <v>0</v>
      </c>
      <c r="EN956" s="46">
        <f t="shared" si="3151"/>
        <v>0</v>
      </c>
      <c r="EO956" s="46">
        <f t="shared" si="3151"/>
        <v>0</v>
      </c>
      <c r="EP956" s="46">
        <f t="shared" si="3151"/>
        <v>0</v>
      </c>
      <c r="EQ956" s="46">
        <f t="shared" si="3151"/>
        <v>0</v>
      </c>
      <c r="ER956" s="46">
        <f t="shared" si="3151"/>
        <v>0</v>
      </c>
      <c r="ES956" s="46">
        <f t="shared" si="3151"/>
        <v>0</v>
      </c>
      <c r="ET956" s="46">
        <f t="shared" si="3151"/>
        <v>0</v>
      </c>
      <c r="EU956" s="46">
        <f t="shared" si="3151"/>
        <v>0</v>
      </c>
      <c r="EV956" s="46">
        <f t="shared" si="3151"/>
        <v>0</v>
      </c>
      <c r="EW956" s="46">
        <f t="shared" si="3151"/>
        <v>0</v>
      </c>
      <c r="EX956" s="46">
        <f t="shared" si="3151"/>
        <v>0</v>
      </c>
      <c r="EY956" s="46">
        <f t="shared" si="3151"/>
        <v>0</v>
      </c>
      <c r="EZ956" s="46">
        <f t="shared" si="3151"/>
        <v>0</v>
      </c>
      <c r="FA956" s="46">
        <f t="shared" si="3151"/>
        <v>0</v>
      </c>
      <c r="FB956" s="46">
        <f t="shared" si="3151"/>
        <v>0</v>
      </c>
      <c r="FC956" s="46">
        <f t="shared" si="3151"/>
        <v>0</v>
      </c>
      <c r="FD956" s="46">
        <f t="shared" si="3151"/>
        <v>0</v>
      </c>
      <c r="FE956" s="46">
        <f t="shared" si="3151"/>
        <v>0</v>
      </c>
      <c r="FF956" s="46">
        <f t="shared" si="3151"/>
        <v>0</v>
      </c>
      <c r="FG956" s="46">
        <f t="shared" si="3151"/>
        <v>0</v>
      </c>
      <c r="FH956" s="46">
        <f t="shared" si="3151"/>
        <v>0</v>
      </c>
      <c r="FI956" s="46">
        <f t="shared" si="3151"/>
        <v>0</v>
      </c>
      <c r="FJ956" s="46">
        <f t="shared" si="3151"/>
        <v>0</v>
      </c>
      <c r="FK956" s="46">
        <f t="shared" si="3151"/>
        <v>0</v>
      </c>
      <c r="FL956" s="46">
        <f t="shared" si="3151"/>
        <v>0</v>
      </c>
      <c r="FM956" s="46">
        <f t="shared" si="3151"/>
        <v>0</v>
      </c>
      <c r="FN956" s="46">
        <f t="shared" si="3151"/>
        <v>0</v>
      </c>
      <c r="FO956" s="46">
        <f t="shared" si="3151"/>
        <v>0</v>
      </c>
      <c r="FP956" s="46">
        <f t="shared" si="3151"/>
        <v>0</v>
      </c>
      <c r="FQ956" s="46">
        <f t="shared" si="3151"/>
        <v>0</v>
      </c>
      <c r="FR956" s="46">
        <f t="shared" si="3151"/>
        <v>0</v>
      </c>
      <c r="FS956" s="46">
        <f t="shared" si="3151"/>
        <v>0</v>
      </c>
      <c r="FT956" s="46">
        <f t="shared" si="3151"/>
        <v>0</v>
      </c>
      <c r="FU956" s="46">
        <f t="shared" si="3151"/>
        <v>0</v>
      </c>
      <c r="FV956" s="46">
        <f t="shared" si="3151"/>
        <v>0</v>
      </c>
      <c r="FW956" s="46">
        <f t="shared" si="3151"/>
        <v>0</v>
      </c>
      <c r="FX956" s="46">
        <f t="shared" si="3151"/>
        <v>0</v>
      </c>
      <c r="FY956" s="46">
        <f t="shared" si="3151"/>
        <v>0</v>
      </c>
      <c r="FZ956" s="46">
        <f t="shared" si="3151"/>
        <v>0</v>
      </c>
      <c r="GA956" s="46">
        <f t="shared" si="3151"/>
        <v>0</v>
      </c>
      <c r="GB956" s="46">
        <f t="shared" si="3151"/>
        <v>0</v>
      </c>
      <c r="GC956" s="46">
        <f t="shared" si="3151"/>
        <v>0</v>
      </c>
      <c r="GD956" s="46">
        <f t="shared" si="3151"/>
        <v>0</v>
      </c>
      <c r="GE956" s="46">
        <f t="shared" si="3151"/>
        <v>0</v>
      </c>
      <c r="GF956" s="46">
        <f t="shared" si="3151"/>
        <v>0</v>
      </c>
      <c r="GG956" s="46">
        <f t="shared" si="3151"/>
        <v>0</v>
      </c>
      <c r="GH956" s="46">
        <f t="shared" si="3151"/>
        <v>0</v>
      </c>
      <c r="GI956" s="46">
        <f t="shared" si="3151"/>
        <v>0</v>
      </c>
      <c r="GJ956" s="46">
        <f t="shared" si="3151"/>
        <v>0</v>
      </c>
      <c r="GK956" s="46">
        <f t="shared" si="3151"/>
        <v>0</v>
      </c>
      <c r="GL956" s="46">
        <f t="shared" si="3151"/>
        <v>0</v>
      </c>
      <c r="GM956" s="46">
        <f t="shared" si="3151"/>
        <v>0</v>
      </c>
      <c r="GN956" s="46">
        <f t="shared" si="3151"/>
        <v>0</v>
      </c>
      <c r="GO956" s="46">
        <f t="shared" si="3151"/>
        <v>0</v>
      </c>
      <c r="GP956" s="46">
        <f t="shared" si="3151"/>
        <v>0</v>
      </c>
      <c r="GQ956" s="46">
        <f t="shared" si="3151"/>
        <v>0</v>
      </c>
      <c r="GR956" s="46">
        <f t="shared" si="3151"/>
        <v>0</v>
      </c>
      <c r="GS956" s="46">
        <f t="shared" si="3151"/>
        <v>0</v>
      </c>
      <c r="GT956" s="46">
        <f t="shared" si="3151"/>
        <v>0</v>
      </c>
      <c r="GU956" s="46">
        <f t="shared" ref="GU956:JF956" si="3152" xml:space="preserve"> SUMIF( $J$938:$PZ$938, GU$937, $J955:$PZ955 )</f>
        <v>0</v>
      </c>
      <c r="GV956" s="46">
        <f t="shared" si="3152"/>
        <v>0</v>
      </c>
      <c r="GW956" s="46">
        <f t="shared" si="3152"/>
        <v>0</v>
      </c>
      <c r="GX956" s="46">
        <f t="shared" si="3152"/>
        <v>0</v>
      </c>
      <c r="GY956" s="46">
        <f t="shared" si="3152"/>
        <v>0</v>
      </c>
      <c r="GZ956" s="46">
        <f t="shared" si="3152"/>
        <v>0</v>
      </c>
      <c r="HA956" s="46">
        <f t="shared" si="3152"/>
        <v>0</v>
      </c>
      <c r="HB956" s="46">
        <f t="shared" si="3152"/>
        <v>0</v>
      </c>
      <c r="HC956" s="46">
        <f t="shared" si="3152"/>
        <v>0</v>
      </c>
      <c r="HD956" s="46">
        <f t="shared" si="3152"/>
        <v>0</v>
      </c>
      <c r="HE956" s="46">
        <f t="shared" si="3152"/>
        <v>0</v>
      </c>
      <c r="HF956" s="46">
        <f t="shared" si="3152"/>
        <v>0</v>
      </c>
      <c r="HG956" s="46">
        <f t="shared" si="3152"/>
        <v>0</v>
      </c>
      <c r="HH956" s="46">
        <f t="shared" si="3152"/>
        <v>0</v>
      </c>
      <c r="HI956" s="46">
        <f t="shared" si="3152"/>
        <v>0</v>
      </c>
      <c r="HJ956" s="46">
        <f t="shared" si="3152"/>
        <v>0</v>
      </c>
      <c r="HK956" s="46">
        <f t="shared" si="3152"/>
        <v>0</v>
      </c>
      <c r="HL956" s="46">
        <f t="shared" si="3152"/>
        <v>0</v>
      </c>
      <c r="HM956" s="46">
        <f t="shared" si="3152"/>
        <v>0</v>
      </c>
      <c r="HN956" s="46">
        <f t="shared" si="3152"/>
        <v>0</v>
      </c>
      <c r="HO956" s="46">
        <f t="shared" si="3152"/>
        <v>0</v>
      </c>
      <c r="HP956" s="46">
        <f t="shared" si="3152"/>
        <v>0</v>
      </c>
      <c r="HQ956" s="46">
        <f t="shared" si="3152"/>
        <v>0</v>
      </c>
      <c r="HR956" s="46">
        <f t="shared" si="3152"/>
        <v>0</v>
      </c>
      <c r="HS956" s="46">
        <f t="shared" si="3152"/>
        <v>0</v>
      </c>
      <c r="HT956" s="46">
        <f t="shared" si="3152"/>
        <v>0</v>
      </c>
      <c r="HU956" s="46">
        <f t="shared" si="3152"/>
        <v>0</v>
      </c>
      <c r="HV956" s="46">
        <f t="shared" si="3152"/>
        <v>0</v>
      </c>
      <c r="HW956" s="46">
        <f t="shared" si="3152"/>
        <v>0</v>
      </c>
      <c r="HX956" s="46">
        <f t="shared" si="3152"/>
        <v>0</v>
      </c>
      <c r="HY956" s="46">
        <f t="shared" si="3152"/>
        <v>0</v>
      </c>
      <c r="HZ956" s="46">
        <f t="shared" si="3152"/>
        <v>0</v>
      </c>
      <c r="IA956" s="46">
        <f t="shared" si="3152"/>
        <v>0</v>
      </c>
      <c r="IB956" s="46">
        <f t="shared" si="3152"/>
        <v>0</v>
      </c>
      <c r="IC956" s="46">
        <f t="shared" si="3152"/>
        <v>0</v>
      </c>
      <c r="ID956" s="46">
        <f t="shared" si="3152"/>
        <v>0</v>
      </c>
      <c r="IE956" s="46">
        <f t="shared" si="3152"/>
        <v>0</v>
      </c>
      <c r="IF956" s="46">
        <f t="shared" si="3152"/>
        <v>0</v>
      </c>
      <c r="IG956" s="46">
        <f t="shared" si="3152"/>
        <v>0</v>
      </c>
      <c r="IH956" s="46">
        <f t="shared" si="3152"/>
        <v>0</v>
      </c>
      <c r="II956" s="46">
        <f t="shared" si="3152"/>
        <v>0</v>
      </c>
      <c r="IJ956" s="46">
        <f t="shared" si="3152"/>
        <v>0</v>
      </c>
      <c r="IK956" s="46">
        <f t="shared" si="3152"/>
        <v>0</v>
      </c>
      <c r="IL956" s="46">
        <f t="shared" si="3152"/>
        <v>0</v>
      </c>
      <c r="IM956" s="46">
        <f t="shared" si="3152"/>
        <v>0</v>
      </c>
      <c r="IN956" s="46">
        <f t="shared" si="3152"/>
        <v>0</v>
      </c>
      <c r="IO956" s="46">
        <f t="shared" si="3152"/>
        <v>0</v>
      </c>
      <c r="IP956" s="46">
        <f t="shared" si="3152"/>
        <v>0</v>
      </c>
      <c r="IQ956" s="46">
        <f t="shared" si="3152"/>
        <v>0</v>
      </c>
      <c r="IR956" s="46">
        <f t="shared" si="3152"/>
        <v>0</v>
      </c>
      <c r="IS956" s="46">
        <f t="shared" si="3152"/>
        <v>0</v>
      </c>
      <c r="IT956" s="46">
        <f t="shared" si="3152"/>
        <v>0</v>
      </c>
      <c r="IU956" s="46">
        <f t="shared" si="3152"/>
        <v>0</v>
      </c>
      <c r="IV956" s="46">
        <f t="shared" si="3152"/>
        <v>0</v>
      </c>
      <c r="IW956" s="46">
        <f t="shared" si="3152"/>
        <v>0</v>
      </c>
      <c r="IX956" s="46">
        <f t="shared" si="3152"/>
        <v>0</v>
      </c>
      <c r="IY956" s="46">
        <f t="shared" si="3152"/>
        <v>0</v>
      </c>
      <c r="IZ956" s="46">
        <f t="shared" si="3152"/>
        <v>0</v>
      </c>
      <c r="JA956" s="46">
        <f t="shared" si="3152"/>
        <v>0</v>
      </c>
      <c r="JB956" s="46">
        <f t="shared" si="3152"/>
        <v>0</v>
      </c>
      <c r="JC956" s="46">
        <f t="shared" si="3152"/>
        <v>0</v>
      </c>
      <c r="JD956" s="46">
        <f t="shared" si="3152"/>
        <v>0</v>
      </c>
      <c r="JE956" s="46">
        <f t="shared" si="3152"/>
        <v>0</v>
      </c>
      <c r="JF956" s="46">
        <f t="shared" si="3152"/>
        <v>0</v>
      </c>
      <c r="JG956" s="46">
        <f t="shared" ref="JG956:LR956" si="3153" xml:space="preserve"> SUMIF( $J$938:$PZ$938, JG$937, $J955:$PZ955 )</f>
        <v>0</v>
      </c>
      <c r="JH956" s="46">
        <f t="shared" si="3153"/>
        <v>0</v>
      </c>
      <c r="JI956" s="46">
        <f t="shared" si="3153"/>
        <v>0</v>
      </c>
      <c r="JJ956" s="46">
        <f t="shared" si="3153"/>
        <v>0</v>
      </c>
      <c r="JK956" s="46">
        <f t="shared" si="3153"/>
        <v>0</v>
      </c>
      <c r="JL956" s="46">
        <f t="shared" si="3153"/>
        <v>0</v>
      </c>
      <c r="JM956" s="46">
        <f t="shared" si="3153"/>
        <v>0</v>
      </c>
      <c r="JN956" s="46">
        <f t="shared" si="3153"/>
        <v>0</v>
      </c>
      <c r="JO956" s="46">
        <f t="shared" si="3153"/>
        <v>0</v>
      </c>
      <c r="JP956" s="46">
        <f t="shared" si="3153"/>
        <v>0</v>
      </c>
      <c r="JQ956" s="46">
        <f t="shared" si="3153"/>
        <v>0</v>
      </c>
      <c r="JR956" s="46">
        <f t="shared" si="3153"/>
        <v>0</v>
      </c>
      <c r="JS956" s="46">
        <f t="shared" si="3153"/>
        <v>0</v>
      </c>
      <c r="JT956" s="46">
        <f t="shared" si="3153"/>
        <v>0</v>
      </c>
      <c r="JU956" s="46">
        <f t="shared" si="3153"/>
        <v>0</v>
      </c>
      <c r="JV956" s="46">
        <f t="shared" si="3153"/>
        <v>0</v>
      </c>
      <c r="JW956" s="46">
        <f t="shared" si="3153"/>
        <v>0</v>
      </c>
      <c r="JX956" s="46">
        <f t="shared" si="3153"/>
        <v>0</v>
      </c>
      <c r="JY956" s="46">
        <f t="shared" si="3153"/>
        <v>0</v>
      </c>
      <c r="JZ956" s="46">
        <f t="shared" si="3153"/>
        <v>0</v>
      </c>
      <c r="KA956" s="46">
        <f t="shared" si="3153"/>
        <v>0</v>
      </c>
      <c r="KB956" s="46">
        <f t="shared" si="3153"/>
        <v>0</v>
      </c>
      <c r="KC956" s="46">
        <f t="shared" si="3153"/>
        <v>0</v>
      </c>
      <c r="KD956" s="46">
        <f t="shared" si="3153"/>
        <v>0</v>
      </c>
      <c r="KE956" s="46">
        <f t="shared" si="3153"/>
        <v>0</v>
      </c>
      <c r="KF956" s="46">
        <f t="shared" si="3153"/>
        <v>0</v>
      </c>
      <c r="KG956" s="46">
        <f t="shared" si="3153"/>
        <v>0</v>
      </c>
      <c r="KH956" s="46">
        <f t="shared" si="3153"/>
        <v>0</v>
      </c>
      <c r="KI956" s="46">
        <f t="shared" si="3153"/>
        <v>0</v>
      </c>
      <c r="KJ956" s="46">
        <f t="shared" si="3153"/>
        <v>0</v>
      </c>
      <c r="KK956" s="46">
        <f t="shared" si="3153"/>
        <v>0</v>
      </c>
      <c r="KL956" s="46">
        <f t="shared" si="3153"/>
        <v>0</v>
      </c>
      <c r="KM956" s="46">
        <f t="shared" si="3153"/>
        <v>0</v>
      </c>
      <c r="KN956" s="46">
        <f t="shared" si="3153"/>
        <v>0</v>
      </c>
      <c r="KO956" s="46">
        <f t="shared" si="3153"/>
        <v>0</v>
      </c>
      <c r="KP956" s="46">
        <f t="shared" si="3153"/>
        <v>0</v>
      </c>
      <c r="KQ956" s="46">
        <f t="shared" si="3153"/>
        <v>0</v>
      </c>
      <c r="KR956" s="46">
        <f t="shared" si="3153"/>
        <v>0</v>
      </c>
      <c r="KS956" s="46">
        <f t="shared" si="3153"/>
        <v>0</v>
      </c>
      <c r="KT956" s="46">
        <f t="shared" si="3153"/>
        <v>0</v>
      </c>
      <c r="KU956" s="46">
        <f t="shared" si="3153"/>
        <v>0</v>
      </c>
      <c r="KV956" s="46">
        <f t="shared" si="3153"/>
        <v>0</v>
      </c>
      <c r="KW956" s="46">
        <f t="shared" si="3153"/>
        <v>0</v>
      </c>
      <c r="KX956" s="46">
        <f t="shared" si="3153"/>
        <v>0</v>
      </c>
      <c r="KY956" s="46">
        <f t="shared" si="3153"/>
        <v>0</v>
      </c>
      <c r="KZ956" s="46">
        <f t="shared" si="3153"/>
        <v>0</v>
      </c>
      <c r="LA956" s="46">
        <f t="shared" si="3153"/>
        <v>0</v>
      </c>
      <c r="LB956" s="46">
        <f t="shared" si="3153"/>
        <v>0</v>
      </c>
      <c r="LC956" s="46">
        <f t="shared" si="3153"/>
        <v>0</v>
      </c>
      <c r="LD956" s="46">
        <f t="shared" si="3153"/>
        <v>0</v>
      </c>
      <c r="LE956" s="46">
        <f t="shared" si="3153"/>
        <v>0</v>
      </c>
      <c r="LF956" s="46">
        <f t="shared" si="3153"/>
        <v>0</v>
      </c>
      <c r="LG956" s="46">
        <f t="shared" si="3153"/>
        <v>0</v>
      </c>
      <c r="LH956" s="46">
        <f t="shared" si="3153"/>
        <v>0</v>
      </c>
      <c r="LI956" s="46">
        <f t="shared" si="3153"/>
        <v>0</v>
      </c>
      <c r="LJ956" s="46">
        <f t="shared" si="3153"/>
        <v>0</v>
      </c>
      <c r="LK956" s="46">
        <f t="shared" si="3153"/>
        <v>0</v>
      </c>
      <c r="LL956" s="46">
        <f t="shared" si="3153"/>
        <v>0</v>
      </c>
      <c r="LM956" s="46">
        <f t="shared" si="3153"/>
        <v>0</v>
      </c>
      <c r="LN956" s="46">
        <f t="shared" si="3153"/>
        <v>0</v>
      </c>
      <c r="LO956" s="46">
        <f t="shared" si="3153"/>
        <v>0</v>
      </c>
      <c r="LP956" s="46">
        <f t="shared" si="3153"/>
        <v>0</v>
      </c>
      <c r="LQ956" s="46">
        <f t="shared" si="3153"/>
        <v>0</v>
      </c>
      <c r="LR956" s="46">
        <f t="shared" si="3153"/>
        <v>0</v>
      </c>
      <c r="LS956" s="46">
        <f t="shared" ref="LS956:OD956" si="3154" xml:space="preserve"> SUMIF( $J$938:$PZ$938, LS$937, $J955:$PZ955 )</f>
        <v>0</v>
      </c>
      <c r="LT956" s="46">
        <f t="shared" si="3154"/>
        <v>0</v>
      </c>
      <c r="LU956" s="46">
        <f t="shared" si="3154"/>
        <v>0</v>
      </c>
      <c r="LV956" s="46">
        <f t="shared" si="3154"/>
        <v>0</v>
      </c>
      <c r="LW956" s="46">
        <f t="shared" si="3154"/>
        <v>0</v>
      </c>
      <c r="LX956" s="46">
        <f t="shared" si="3154"/>
        <v>0</v>
      </c>
      <c r="LY956" s="46">
        <f t="shared" si="3154"/>
        <v>0</v>
      </c>
      <c r="LZ956" s="46">
        <f t="shared" si="3154"/>
        <v>0</v>
      </c>
      <c r="MA956" s="46">
        <f t="shared" si="3154"/>
        <v>0</v>
      </c>
      <c r="MB956" s="46">
        <f t="shared" si="3154"/>
        <v>0</v>
      </c>
      <c r="MC956" s="46">
        <f t="shared" si="3154"/>
        <v>0</v>
      </c>
      <c r="MD956" s="46">
        <f t="shared" si="3154"/>
        <v>0</v>
      </c>
      <c r="ME956" s="46">
        <f t="shared" si="3154"/>
        <v>0</v>
      </c>
      <c r="MF956" s="46">
        <f t="shared" si="3154"/>
        <v>0</v>
      </c>
      <c r="MG956" s="46">
        <f t="shared" si="3154"/>
        <v>0</v>
      </c>
      <c r="MH956" s="46">
        <f t="shared" si="3154"/>
        <v>0</v>
      </c>
      <c r="MI956" s="46">
        <f t="shared" si="3154"/>
        <v>0</v>
      </c>
      <c r="MJ956" s="46">
        <f t="shared" si="3154"/>
        <v>0</v>
      </c>
      <c r="MK956" s="46">
        <f t="shared" si="3154"/>
        <v>0</v>
      </c>
      <c r="ML956" s="46">
        <f t="shared" si="3154"/>
        <v>0</v>
      </c>
      <c r="MM956" s="46">
        <f t="shared" si="3154"/>
        <v>0</v>
      </c>
      <c r="MN956" s="46">
        <f t="shared" si="3154"/>
        <v>0</v>
      </c>
      <c r="MO956" s="46">
        <f t="shared" si="3154"/>
        <v>0</v>
      </c>
      <c r="MP956" s="46">
        <f t="shared" si="3154"/>
        <v>0</v>
      </c>
      <c r="MQ956" s="46">
        <f t="shared" si="3154"/>
        <v>0</v>
      </c>
      <c r="MR956" s="46">
        <f t="shared" si="3154"/>
        <v>0</v>
      </c>
      <c r="MS956" s="46">
        <f t="shared" si="3154"/>
        <v>0</v>
      </c>
      <c r="MT956" s="46">
        <f t="shared" si="3154"/>
        <v>0</v>
      </c>
      <c r="MU956" s="46">
        <f t="shared" si="3154"/>
        <v>0</v>
      </c>
      <c r="MV956" s="46">
        <f t="shared" si="3154"/>
        <v>0</v>
      </c>
      <c r="MW956" s="46">
        <f t="shared" si="3154"/>
        <v>0</v>
      </c>
      <c r="MX956" s="46">
        <f t="shared" si="3154"/>
        <v>0</v>
      </c>
      <c r="MY956" s="46">
        <f t="shared" si="3154"/>
        <v>0</v>
      </c>
      <c r="MZ956" s="46">
        <f t="shared" si="3154"/>
        <v>0</v>
      </c>
      <c r="NA956" s="46">
        <f t="shared" si="3154"/>
        <v>0</v>
      </c>
      <c r="NB956" s="46">
        <f t="shared" si="3154"/>
        <v>0</v>
      </c>
      <c r="NC956" s="46">
        <f t="shared" si="3154"/>
        <v>0</v>
      </c>
      <c r="ND956" s="46">
        <f t="shared" si="3154"/>
        <v>0</v>
      </c>
      <c r="NE956" s="46">
        <f t="shared" si="3154"/>
        <v>0</v>
      </c>
      <c r="NF956" s="46">
        <f t="shared" si="3154"/>
        <v>0</v>
      </c>
      <c r="NG956" s="46">
        <f t="shared" si="3154"/>
        <v>0</v>
      </c>
      <c r="NH956" s="46">
        <f t="shared" si="3154"/>
        <v>0</v>
      </c>
      <c r="NI956" s="46">
        <f t="shared" si="3154"/>
        <v>0</v>
      </c>
      <c r="NJ956" s="46">
        <f t="shared" si="3154"/>
        <v>0</v>
      </c>
      <c r="NK956" s="46">
        <f t="shared" si="3154"/>
        <v>0</v>
      </c>
      <c r="NL956" s="46">
        <f t="shared" si="3154"/>
        <v>0</v>
      </c>
      <c r="NM956" s="46">
        <f t="shared" si="3154"/>
        <v>0</v>
      </c>
      <c r="NN956" s="46">
        <f t="shared" si="3154"/>
        <v>0</v>
      </c>
      <c r="NO956" s="46">
        <f t="shared" si="3154"/>
        <v>0</v>
      </c>
      <c r="NP956" s="46">
        <f t="shared" si="3154"/>
        <v>0</v>
      </c>
      <c r="NQ956" s="46">
        <f t="shared" si="3154"/>
        <v>0</v>
      </c>
      <c r="NR956" s="46">
        <f t="shared" si="3154"/>
        <v>0</v>
      </c>
      <c r="NS956" s="46">
        <f t="shared" si="3154"/>
        <v>0</v>
      </c>
      <c r="NT956" s="46">
        <f t="shared" si="3154"/>
        <v>0</v>
      </c>
      <c r="NU956" s="46">
        <f t="shared" si="3154"/>
        <v>0</v>
      </c>
      <c r="NV956" s="46">
        <f t="shared" si="3154"/>
        <v>0</v>
      </c>
      <c r="NW956" s="46">
        <f t="shared" si="3154"/>
        <v>0</v>
      </c>
      <c r="NX956" s="46">
        <f t="shared" si="3154"/>
        <v>0</v>
      </c>
      <c r="NY956" s="46">
        <f t="shared" si="3154"/>
        <v>0</v>
      </c>
      <c r="NZ956" s="46">
        <f t="shared" si="3154"/>
        <v>0</v>
      </c>
      <c r="OA956" s="46">
        <f t="shared" si="3154"/>
        <v>0</v>
      </c>
      <c r="OB956" s="46">
        <f t="shared" si="3154"/>
        <v>0</v>
      </c>
      <c r="OC956" s="46">
        <f t="shared" si="3154"/>
        <v>0</v>
      </c>
      <c r="OD956" s="46">
        <f t="shared" si="3154"/>
        <v>0</v>
      </c>
      <c r="OE956" s="46">
        <f t="shared" ref="OE956:PZ956" si="3155" xml:space="preserve"> SUMIF( $J$938:$PZ$938, OE$937, $J955:$PZ955 )</f>
        <v>0</v>
      </c>
      <c r="OF956" s="46">
        <f t="shared" si="3155"/>
        <v>0</v>
      </c>
      <c r="OG956" s="46">
        <f t="shared" si="3155"/>
        <v>0</v>
      </c>
      <c r="OH956" s="46">
        <f t="shared" si="3155"/>
        <v>0</v>
      </c>
      <c r="OI956" s="46">
        <f t="shared" si="3155"/>
        <v>0</v>
      </c>
      <c r="OJ956" s="46">
        <f t="shared" si="3155"/>
        <v>0</v>
      </c>
      <c r="OK956" s="46">
        <f t="shared" si="3155"/>
        <v>0</v>
      </c>
      <c r="OL956" s="46">
        <f t="shared" si="3155"/>
        <v>0</v>
      </c>
      <c r="OM956" s="46">
        <f t="shared" si="3155"/>
        <v>0</v>
      </c>
      <c r="ON956" s="46">
        <f t="shared" si="3155"/>
        <v>0</v>
      </c>
      <c r="OO956" s="46">
        <f t="shared" si="3155"/>
        <v>0</v>
      </c>
      <c r="OP956" s="46">
        <f t="shared" si="3155"/>
        <v>0</v>
      </c>
      <c r="OQ956" s="46">
        <f t="shared" si="3155"/>
        <v>0</v>
      </c>
      <c r="OR956" s="46">
        <f t="shared" si="3155"/>
        <v>0</v>
      </c>
      <c r="OS956" s="46">
        <f t="shared" si="3155"/>
        <v>0</v>
      </c>
      <c r="OT956" s="46">
        <f t="shared" si="3155"/>
        <v>0</v>
      </c>
      <c r="OU956" s="46">
        <f t="shared" si="3155"/>
        <v>0</v>
      </c>
      <c r="OV956" s="46">
        <f t="shared" si="3155"/>
        <v>0</v>
      </c>
      <c r="OW956" s="46">
        <f t="shared" si="3155"/>
        <v>0</v>
      </c>
      <c r="OX956" s="46">
        <f t="shared" si="3155"/>
        <v>0</v>
      </c>
      <c r="OY956" s="46">
        <f t="shared" si="3155"/>
        <v>0</v>
      </c>
      <c r="OZ956" s="46">
        <f t="shared" si="3155"/>
        <v>0</v>
      </c>
      <c r="PA956" s="46">
        <f t="shared" si="3155"/>
        <v>0</v>
      </c>
      <c r="PB956" s="46">
        <f t="shared" si="3155"/>
        <v>0</v>
      </c>
      <c r="PC956" s="46">
        <f t="shared" si="3155"/>
        <v>0</v>
      </c>
      <c r="PD956" s="46">
        <f t="shared" si="3155"/>
        <v>0</v>
      </c>
      <c r="PE956" s="46">
        <f t="shared" si="3155"/>
        <v>0</v>
      </c>
      <c r="PF956" s="46">
        <f t="shared" si="3155"/>
        <v>0</v>
      </c>
      <c r="PG956" s="46">
        <f t="shared" si="3155"/>
        <v>0</v>
      </c>
      <c r="PH956" s="46">
        <f t="shared" si="3155"/>
        <v>0</v>
      </c>
      <c r="PI956" s="46">
        <f t="shared" si="3155"/>
        <v>0</v>
      </c>
      <c r="PJ956" s="46">
        <f t="shared" si="3155"/>
        <v>0</v>
      </c>
      <c r="PK956" s="46">
        <f t="shared" si="3155"/>
        <v>0</v>
      </c>
      <c r="PL956" s="46">
        <f t="shared" si="3155"/>
        <v>0</v>
      </c>
      <c r="PM956" s="46">
        <f t="shared" si="3155"/>
        <v>0</v>
      </c>
      <c r="PN956" s="46">
        <f t="shared" si="3155"/>
        <v>0</v>
      </c>
      <c r="PO956" s="46">
        <f t="shared" si="3155"/>
        <v>0</v>
      </c>
      <c r="PP956" s="46">
        <f t="shared" si="3155"/>
        <v>0</v>
      </c>
      <c r="PQ956" s="46">
        <f t="shared" si="3155"/>
        <v>0</v>
      </c>
      <c r="PR956" s="46">
        <f t="shared" si="3155"/>
        <v>0</v>
      </c>
      <c r="PS956" s="46">
        <f t="shared" si="3155"/>
        <v>0</v>
      </c>
      <c r="PT956" s="46">
        <f t="shared" si="3155"/>
        <v>0</v>
      </c>
      <c r="PU956" s="46">
        <f t="shared" si="3155"/>
        <v>0</v>
      </c>
      <c r="PV956" s="46">
        <f t="shared" si="3155"/>
        <v>0</v>
      </c>
      <c r="PW956" s="46">
        <f t="shared" si="3155"/>
        <v>0</v>
      </c>
      <c r="PX956" s="46">
        <f t="shared" si="3155"/>
        <v>0</v>
      </c>
      <c r="PY956" s="46">
        <f t="shared" si="3155"/>
        <v>0</v>
      </c>
      <c r="PZ956" s="46">
        <f t="shared" si="3155"/>
        <v>0</v>
      </c>
      <c r="QA956" s="46">
        <f t="shared" ref="QA956:RZ956" si="3156" xml:space="preserve"> SUMIF( $J$938:$PZ$938, QA$937, $J955:$PZ955 )</f>
        <v>0</v>
      </c>
      <c r="QB956" s="46">
        <f t="shared" si="3156"/>
        <v>0</v>
      </c>
      <c r="QC956" s="46">
        <f t="shared" si="3156"/>
        <v>0</v>
      </c>
      <c r="QD956" s="46">
        <f t="shared" si="3156"/>
        <v>0</v>
      </c>
      <c r="QE956" s="46">
        <f t="shared" si="3156"/>
        <v>0</v>
      </c>
      <c r="QF956" s="46">
        <f t="shared" si="3156"/>
        <v>0</v>
      </c>
      <c r="QG956" s="46">
        <f t="shared" si="3156"/>
        <v>0</v>
      </c>
      <c r="QH956" s="46">
        <f t="shared" si="3156"/>
        <v>0</v>
      </c>
      <c r="QI956" s="46">
        <f t="shared" si="3156"/>
        <v>0</v>
      </c>
      <c r="QJ956" s="46">
        <f t="shared" si="3156"/>
        <v>0</v>
      </c>
      <c r="QK956" s="46">
        <f t="shared" si="3156"/>
        <v>0</v>
      </c>
      <c r="QL956" s="46">
        <f t="shared" si="3156"/>
        <v>0</v>
      </c>
      <c r="QM956" s="46">
        <f t="shared" si="3156"/>
        <v>0</v>
      </c>
      <c r="QN956" s="46">
        <f t="shared" si="3156"/>
        <v>0</v>
      </c>
      <c r="QO956" s="46">
        <f t="shared" si="3156"/>
        <v>0</v>
      </c>
      <c r="QP956" s="46">
        <f t="shared" si="3156"/>
        <v>0</v>
      </c>
      <c r="QQ956" s="46">
        <f t="shared" si="3156"/>
        <v>0</v>
      </c>
      <c r="QR956" s="46">
        <f t="shared" si="3156"/>
        <v>0</v>
      </c>
      <c r="QS956" s="46">
        <f t="shared" si="3156"/>
        <v>0</v>
      </c>
      <c r="QT956" s="46">
        <f t="shared" si="3156"/>
        <v>0</v>
      </c>
      <c r="QU956" s="46">
        <f t="shared" si="3156"/>
        <v>0</v>
      </c>
      <c r="QV956" s="46">
        <f t="shared" si="3156"/>
        <v>0</v>
      </c>
      <c r="QW956" s="46">
        <f t="shared" si="3156"/>
        <v>0</v>
      </c>
      <c r="QX956" s="46">
        <f t="shared" si="3156"/>
        <v>0</v>
      </c>
      <c r="QY956" s="46">
        <f t="shared" si="3156"/>
        <v>0</v>
      </c>
      <c r="QZ956" s="46">
        <f t="shared" si="3156"/>
        <v>0</v>
      </c>
      <c r="RA956" s="46">
        <f t="shared" si="3156"/>
        <v>0</v>
      </c>
      <c r="RB956" s="46">
        <f t="shared" si="3156"/>
        <v>0</v>
      </c>
      <c r="RC956" s="46">
        <f t="shared" si="3156"/>
        <v>0</v>
      </c>
      <c r="RD956" s="46">
        <f t="shared" si="3156"/>
        <v>0</v>
      </c>
      <c r="RE956" s="46">
        <f t="shared" si="3156"/>
        <v>0</v>
      </c>
      <c r="RF956" s="46">
        <f t="shared" si="3156"/>
        <v>0</v>
      </c>
      <c r="RG956" s="46">
        <f t="shared" si="3156"/>
        <v>0</v>
      </c>
      <c r="RH956" s="46">
        <f t="shared" si="3156"/>
        <v>0</v>
      </c>
      <c r="RI956" s="46">
        <f t="shared" si="3156"/>
        <v>0</v>
      </c>
      <c r="RJ956" s="46">
        <f t="shared" si="3156"/>
        <v>0</v>
      </c>
      <c r="RK956" s="46">
        <f t="shared" si="3156"/>
        <v>0</v>
      </c>
      <c r="RL956" s="46">
        <f t="shared" si="3156"/>
        <v>0</v>
      </c>
      <c r="RM956" s="46">
        <f t="shared" si="3156"/>
        <v>0</v>
      </c>
      <c r="RN956" s="46">
        <f t="shared" si="3156"/>
        <v>0</v>
      </c>
      <c r="RO956" s="46">
        <f t="shared" si="3156"/>
        <v>0</v>
      </c>
      <c r="RP956" s="46">
        <f t="shared" si="3156"/>
        <v>0</v>
      </c>
      <c r="RQ956" s="46">
        <f t="shared" si="3156"/>
        <v>0</v>
      </c>
      <c r="RR956" s="46">
        <f t="shared" si="3156"/>
        <v>0</v>
      </c>
      <c r="RS956" s="46">
        <f t="shared" si="3156"/>
        <v>0</v>
      </c>
      <c r="RT956" s="46">
        <f t="shared" si="3156"/>
        <v>0</v>
      </c>
      <c r="RU956" s="46">
        <f t="shared" si="3156"/>
        <v>0</v>
      </c>
      <c r="RV956" s="46">
        <f t="shared" si="3156"/>
        <v>0</v>
      </c>
      <c r="RW956" s="46">
        <f t="shared" si="3156"/>
        <v>0</v>
      </c>
      <c r="RX956" s="46">
        <f t="shared" si="3156"/>
        <v>0</v>
      </c>
      <c r="RY956" s="46">
        <f t="shared" si="3156"/>
        <v>0</v>
      </c>
      <c r="RZ956" s="46">
        <f t="shared" si="3156"/>
        <v>0</v>
      </c>
    </row>
    <row r="957" spans="1:494">
      <c r="E957" s="25"/>
      <c r="F957" s="25"/>
      <c r="G957" s="25"/>
      <c r="H957" s="25"/>
      <c r="I957" s="25"/>
      <c r="J957" s="25"/>
      <c r="K957" s="25"/>
      <c r="L957" s="25"/>
      <c r="M957" s="25"/>
      <c r="N957" s="25"/>
      <c r="O957" s="25"/>
      <c r="P957" s="25"/>
      <c r="Q957" s="25"/>
      <c r="R957" s="25"/>
      <c r="S957" s="25"/>
      <c r="T957" s="25"/>
      <c r="U957" s="25"/>
      <c r="V957" s="25"/>
      <c r="W957" s="25"/>
      <c r="X957" s="25"/>
      <c r="Y957" s="25"/>
      <c r="Z957" s="25"/>
      <c r="AA957" s="25"/>
      <c r="AB957" s="25"/>
      <c r="AC957" s="25"/>
      <c r="AD957" s="25"/>
      <c r="AE957" s="25"/>
      <c r="AF957" s="25"/>
      <c r="AG957" s="25"/>
      <c r="AH957" s="25"/>
      <c r="AI957" s="25"/>
      <c r="AJ957" s="25"/>
      <c r="AK957" s="25"/>
      <c r="AL957" s="25"/>
      <c r="AM957" s="25"/>
      <c r="AN957" s="25"/>
      <c r="AO957" s="25"/>
      <c r="AP957" s="25"/>
      <c r="AQ957" s="25"/>
      <c r="AR957" s="25"/>
      <c r="AS957" s="25"/>
      <c r="AT957" s="25"/>
      <c r="AU957" s="25"/>
      <c r="AV957" s="25"/>
      <c r="AW957" s="25"/>
      <c r="AX957" s="25"/>
      <c r="AY957" s="25"/>
      <c r="AZ957" s="25"/>
      <c r="BA957" s="25"/>
      <c r="BB957" s="25"/>
      <c r="BC957" s="25"/>
      <c r="BD957" s="25"/>
      <c r="BE957" s="25"/>
      <c r="BF957" s="25"/>
      <c r="BG957" s="25"/>
      <c r="BH957" s="25"/>
      <c r="BI957" s="25"/>
      <c r="BJ957" s="25"/>
      <c r="BK957" s="25"/>
      <c r="BL957" s="25"/>
      <c r="BM957" s="25"/>
      <c r="BN957" s="25"/>
      <c r="BO957" s="25"/>
      <c r="BP957" s="25"/>
      <c r="BQ957" s="25"/>
      <c r="BR957" s="25"/>
      <c r="BS957" s="25"/>
      <c r="BT957" s="25"/>
      <c r="BU957" s="25"/>
      <c r="BV957" s="25"/>
      <c r="BW957" s="25"/>
      <c r="BX957" s="25"/>
      <c r="BY957" s="25"/>
      <c r="BZ957" s="25"/>
      <c r="CA957" s="25"/>
      <c r="CB957" s="25"/>
      <c r="CC957" s="25"/>
      <c r="CD957" s="25"/>
      <c r="CE957" s="25"/>
      <c r="CF957" s="25"/>
      <c r="CG957" s="25"/>
      <c r="CH957" s="25"/>
      <c r="CI957" s="25"/>
      <c r="CJ957" s="25"/>
      <c r="CK957" s="25"/>
      <c r="CL957" s="25"/>
      <c r="CM957" s="25"/>
      <c r="CN957" s="25"/>
      <c r="CO957" s="25"/>
      <c r="CP957" s="25"/>
      <c r="CQ957" s="25"/>
      <c r="CR957" s="25"/>
      <c r="CS957" s="25"/>
      <c r="CT957" s="25"/>
      <c r="CU957" s="25"/>
      <c r="CV957" s="25"/>
      <c r="CW957" s="25"/>
      <c r="CX957" s="25"/>
      <c r="CY957" s="25"/>
      <c r="CZ957" s="25"/>
      <c r="DA957" s="25"/>
      <c r="DB957" s="25"/>
      <c r="DC957" s="25"/>
      <c r="DD957" s="25"/>
      <c r="DE957" s="25"/>
      <c r="DF957" s="25"/>
      <c r="DG957" s="25"/>
      <c r="DH957" s="25"/>
      <c r="DI957" s="25"/>
      <c r="DJ957" s="25"/>
      <c r="DK957" s="25"/>
      <c r="DL957" s="25"/>
      <c r="DM957" s="25"/>
      <c r="DN957" s="25"/>
      <c r="DO957" s="25"/>
      <c r="DP957" s="25"/>
      <c r="DQ957" s="25"/>
      <c r="DR957" s="25"/>
      <c r="DS957" s="25"/>
      <c r="DT957" s="25"/>
      <c r="DU957" s="25"/>
      <c r="DV957" s="25"/>
      <c r="DW957" s="25"/>
      <c r="DX957" s="25"/>
      <c r="DY957" s="25"/>
      <c r="DZ957" s="25"/>
      <c r="EA957" s="25"/>
      <c r="EB957" s="25"/>
      <c r="EC957" s="25"/>
      <c r="ED957" s="25"/>
      <c r="EE957" s="25"/>
      <c r="EF957" s="25"/>
      <c r="EG957" s="25"/>
      <c r="EH957" s="25"/>
      <c r="EI957" s="25"/>
      <c r="EJ957" s="25"/>
      <c r="EK957" s="25"/>
      <c r="EL957" s="25"/>
      <c r="EM957" s="25"/>
      <c r="EN957" s="25"/>
      <c r="EO957" s="25"/>
      <c r="EP957" s="25"/>
      <c r="EQ957" s="25"/>
      <c r="ER957" s="25"/>
      <c r="ES957" s="25"/>
      <c r="ET957" s="25"/>
      <c r="EU957" s="25"/>
      <c r="EV957" s="25"/>
      <c r="EW957" s="25"/>
      <c r="EX957" s="25"/>
      <c r="EY957" s="25"/>
      <c r="EZ957" s="25"/>
      <c r="FA957" s="25"/>
      <c r="FB957" s="25"/>
      <c r="FC957" s="25"/>
      <c r="FD957" s="25"/>
      <c r="FE957" s="25"/>
      <c r="FF957" s="25"/>
      <c r="FG957" s="25"/>
      <c r="FH957" s="25"/>
      <c r="FI957" s="25"/>
      <c r="FJ957" s="25"/>
      <c r="FK957" s="25"/>
      <c r="FL957" s="25"/>
      <c r="FM957" s="25"/>
      <c r="FN957" s="25"/>
      <c r="FO957" s="25"/>
      <c r="FP957" s="25"/>
      <c r="FQ957" s="25"/>
      <c r="FR957" s="25"/>
      <c r="FS957" s="25"/>
      <c r="FT957" s="25"/>
      <c r="FU957" s="25"/>
      <c r="FV957" s="25"/>
      <c r="FW957" s="25"/>
      <c r="FX957" s="25"/>
      <c r="FY957" s="25"/>
      <c r="FZ957" s="25"/>
      <c r="GA957" s="25"/>
      <c r="GB957" s="25"/>
      <c r="GC957" s="25"/>
      <c r="GD957" s="25"/>
      <c r="GE957" s="25"/>
      <c r="GF957" s="25"/>
      <c r="GG957" s="25"/>
      <c r="GH957" s="25"/>
      <c r="GI957" s="25"/>
      <c r="GJ957" s="25"/>
      <c r="GK957" s="25"/>
      <c r="GL957" s="25"/>
      <c r="GM957" s="25"/>
      <c r="GN957" s="25"/>
      <c r="GO957" s="25"/>
      <c r="GP957" s="25"/>
      <c r="GQ957" s="25"/>
      <c r="GR957" s="25"/>
      <c r="GS957" s="25"/>
      <c r="GT957" s="25"/>
      <c r="GU957" s="25"/>
      <c r="GV957" s="25"/>
      <c r="GW957" s="25"/>
      <c r="GX957" s="25"/>
      <c r="GY957" s="25"/>
      <c r="GZ957" s="25"/>
      <c r="HA957" s="25"/>
      <c r="HB957" s="25"/>
      <c r="HC957" s="25"/>
      <c r="HD957" s="25"/>
      <c r="HE957" s="25"/>
      <c r="HF957" s="25"/>
      <c r="HG957" s="25"/>
      <c r="HH957" s="25"/>
      <c r="HI957" s="25"/>
      <c r="HJ957" s="25"/>
      <c r="HK957" s="25"/>
      <c r="HL957" s="25"/>
      <c r="HM957" s="25"/>
      <c r="HN957" s="25"/>
      <c r="HO957" s="25"/>
      <c r="HP957" s="25"/>
      <c r="HQ957" s="25"/>
      <c r="HR957" s="25"/>
      <c r="HS957" s="25"/>
      <c r="HT957" s="25"/>
      <c r="HU957" s="25"/>
      <c r="HV957" s="25"/>
      <c r="HW957" s="25"/>
      <c r="HX957" s="25"/>
      <c r="HY957" s="25"/>
      <c r="HZ957" s="25"/>
      <c r="IA957" s="25"/>
      <c r="IB957" s="25"/>
      <c r="IC957" s="25"/>
      <c r="ID957" s="25"/>
      <c r="IE957" s="25"/>
      <c r="IF957" s="25"/>
      <c r="IG957" s="25"/>
      <c r="IH957" s="25"/>
      <c r="II957" s="25"/>
      <c r="IJ957" s="25"/>
      <c r="IK957" s="25"/>
      <c r="IL957" s="25"/>
      <c r="IM957" s="25"/>
      <c r="IN957" s="25"/>
      <c r="IO957" s="25"/>
      <c r="IP957" s="25"/>
      <c r="IQ957" s="25"/>
      <c r="IR957" s="25"/>
      <c r="IS957" s="25"/>
      <c r="IT957" s="25"/>
      <c r="IU957" s="25"/>
      <c r="IV957" s="25"/>
      <c r="IW957" s="25"/>
      <c r="IX957" s="25"/>
      <c r="IY957" s="25"/>
      <c r="IZ957" s="25"/>
      <c r="JA957" s="25"/>
      <c r="JB957" s="25"/>
      <c r="JC957" s="25"/>
      <c r="JD957" s="25"/>
      <c r="JE957" s="25"/>
      <c r="JF957" s="25"/>
      <c r="JG957" s="25"/>
      <c r="JH957" s="25"/>
      <c r="JI957" s="25"/>
      <c r="JJ957" s="25"/>
      <c r="JK957" s="25"/>
      <c r="JL957" s="25"/>
      <c r="JM957" s="25"/>
      <c r="JN957" s="25"/>
      <c r="JO957" s="25"/>
      <c r="JP957" s="25"/>
      <c r="JQ957" s="25"/>
      <c r="JR957" s="25"/>
      <c r="JS957" s="25"/>
      <c r="JT957" s="25"/>
      <c r="JU957" s="25"/>
      <c r="JV957" s="25"/>
      <c r="JW957" s="25"/>
      <c r="JX957" s="25"/>
      <c r="JY957" s="25"/>
      <c r="JZ957" s="25"/>
      <c r="KA957" s="25"/>
      <c r="KB957" s="25"/>
      <c r="KC957" s="25"/>
      <c r="KD957" s="25"/>
      <c r="KE957" s="25"/>
      <c r="KF957" s="25"/>
      <c r="KG957" s="25"/>
      <c r="KH957" s="25"/>
      <c r="KI957" s="25"/>
      <c r="KJ957" s="25"/>
      <c r="KK957" s="25"/>
      <c r="KL957" s="25"/>
      <c r="KM957" s="25"/>
      <c r="KN957" s="25"/>
      <c r="KO957" s="25"/>
      <c r="KP957" s="25"/>
      <c r="KQ957" s="25"/>
      <c r="KR957" s="25"/>
      <c r="KS957" s="25"/>
      <c r="KT957" s="25"/>
      <c r="KU957" s="25"/>
      <c r="KV957" s="25"/>
      <c r="KW957" s="25"/>
      <c r="KX957" s="25"/>
      <c r="KY957" s="25"/>
      <c r="KZ957" s="25"/>
      <c r="LA957" s="25"/>
      <c r="LB957" s="25"/>
      <c r="LC957" s="25"/>
      <c r="LD957" s="25"/>
      <c r="LE957" s="25"/>
      <c r="LF957" s="25"/>
      <c r="LG957" s="25"/>
      <c r="LH957" s="25"/>
      <c r="LI957" s="25"/>
      <c r="LJ957" s="25"/>
      <c r="LK957" s="25"/>
      <c r="LL957" s="25"/>
      <c r="LM957" s="25"/>
      <c r="LN957" s="25"/>
      <c r="LO957" s="25"/>
      <c r="LP957" s="25"/>
      <c r="LQ957" s="25"/>
      <c r="LR957" s="25"/>
      <c r="LS957" s="25"/>
      <c r="LT957" s="25"/>
      <c r="LU957" s="25"/>
      <c r="LV957" s="25"/>
      <c r="LW957" s="25"/>
      <c r="LX957" s="25"/>
      <c r="LY957" s="25"/>
      <c r="LZ957" s="25"/>
      <c r="MA957" s="25"/>
      <c r="MB957" s="25"/>
      <c r="MC957" s="25"/>
      <c r="MD957" s="25"/>
      <c r="ME957" s="25"/>
      <c r="MF957" s="25"/>
      <c r="MG957" s="25"/>
      <c r="MH957" s="25"/>
      <c r="MI957" s="25"/>
      <c r="MJ957" s="25"/>
      <c r="MK957" s="25"/>
      <c r="ML957" s="25"/>
      <c r="MM957" s="25"/>
      <c r="MN957" s="25"/>
      <c r="MO957" s="25"/>
      <c r="MP957" s="25"/>
      <c r="MQ957" s="25"/>
      <c r="MR957" s="25"/>
      <c r="MS957" s="25"/>
      <c r="MT957" s="25"/>
      <c r="MU957" s="25"/>
      <c r="MV957" s="25"/>
      <c r="MW957" s="25"/>
      <c r="MX957" s="25"/>
      <c r="MY957" s="25"/>
      <c r="MZ957" s="25"/>
      <c r="NA957" s="25"/>
      <c r="NB957" s="25"/>
      <c r="NC957" s="25"/>
      <c r="ND957" s="25"/>
      <c r="NE957" s="25"/>
      <c r="NF957" s="25"/>
      <c r="NG957" s="25"/>
      <c r="NH957" s="25"/>
      <c r="NI957" s="25"/>
      <c r="NJ957" s="25"/>
      <c r="NK957" s="25"/>
      <c r="NL957" s="25"/>
      <c r="NM957" s="25"/>
      <c r="NN957" s="25"/>
      <c r="NO957" s="25"/>
      <c r="NP957" s="25"/>
      <c r="NQ957" s="25"/>
      <c r="NR957" s="25"/>
      <c r="NS957" s="25"/>
      <c r="NT957" s="25"/>
      <c r="NU957" s="25"/>
      <c r="NV957" s="25"/>
      <c r="NW957" s="25"/>
      <c r="NX957" s="25"/>
      <c r="NY957" s="25"/>
      <c r="NZ957" s="25"/>
      <c r="OA957" s="25"/>
      <c r="OB957" s="25"/>
      <c r="OC957" s="25"/>
      <c r="OD957" s="25"/>
      <c r="OE957" s="25"/>
      <c r="OF957" s="25"/>
      <c r="OG957" s="25"/>
      <c r="OH957" s="25"/>
      <c r="OI957" s="25"/>
      <c r="OJ957" s="25"/>
      <c r="OK957" s="25"/>
      <c r="OL957" s="25"/>
      <c r="OM957" s="25"/>
      <c r="ON957" s="25"/>
      <c r="OO957" s="25"/>
      <c r="OP957" s="25"/>
      <c r="OQ957" s="25"/>
      <c r="OR957" s="25"/>
      <c r="OS957" s="25"/>
      <c r="OT957" s="25"/>
      <c r="OU957" s="25"/>
      <c r="OV957" s="25"/>
      <c r="OW957" s="25"/>
      <c r="OX957" s="25"/>
      <c r="OY957" s="25"/>
      <c r="OZ957" s="25"/>
      <c r="PA957" s="25"/>
      <c r="PB957" s="25"/>
      <c r="PC957" s="25"/>
      <c r="PD957" s="25"/>
      <c r="PE957" s="25"/>
      <c r="PF957" s="25"/>
      <c r="PG957" s="25"/>
      <c r="PH957" s="25"/>
      <c r="PI957" s="25"/>
      <c r="PJ957" s="25"/>
      <c r="PK957" s="25"/>
      <c r="PL957" s="25"/>
      <c r="PM957" s="25"/>
      <c r="PN957" s="25"/>
      <c r="PO957" s="25"/>
      <c r="PP957" s="25"/>
      <c r="PQ957" s="25"/>
      <c r="PR957" s="25"/>
      <c r="PS957" s="25"/>
      <c r="PT957" s="25"/>
      <c r="PU957" s="25"/>
      <c r="PV957" s="25"/>
      <c r="PW957" s="25"/>
      <c r="PX957" s="25"/>
      <c r="PY957" s="25"/>
      <c r="PZ957" s="25"/>
      <c r="QA957" s="25"/>
      <c r="QB957" s="25"/>
      <c r="QC957" s="25"/>
      <c r="QD957" s="25"/>
      <c r="QE957" s="25"/>
      <c r="QF957" s="25"/>
      <c r="QG957" s="25"/>
      <c r="QH957" s="25"/>
      <c r="QI957" s="25"/>
      <c r="QJ957" s="25"/>
      <c r="QK957" s="25"/>
      <c r="QL957" s="25"/>
      <c r="QM957" s="25"/>
      <c r="QN957" s="25"/>
      <c r="QO957" s="25"/>
      <c r="QP957" s="25"/>
      <c r="QQ957" s="25"/>
      <c r="QR957" s="25"/>
      <c r="QS957" s="25"/>
      <c r="QT957" s="25"/>
      <c r="QU957" s="25"/>
      <c r="QV957" s="25"/>
      <c r="QW957" s="25"/>
      <c r="QX957" s="25"/>
      <c r="QY957" s="25"/>
      <c r="QZ957" s="25"/>
      <c r="RA957" s="25"/>
      <c r="RB957" s="25"/>
      <c r="RC957" s="25"/>
      <c r="RD957" s="25"/>
      <c r="RE957" s="25"/>
      <c r="RF957" s="25"/>
      <c r="RG957" s="25"/>
      <c r="RH957" s="25"/>
      <c r="RI957" s="25"/>
      <c r="RJ957" s="25"/>
      <c r="RK957" s="25"/>
      <c r="RL957" s="25"/>
      <c r="RM957" s="25"/>
      <c r="RN957" s="25"/>
      <c r="RO957" s="25"/>
      <c r="RP957" s="25"/>
      <c r="RQ957" s="25"/>
      <c r="RR957" s="25"/>
      <c r="RS957" s="25"/>
      <c r="RT957" s="25"/>
      <c r="RU957" s="25"/>
      <c r="RV957" s="25"/>
      <c r="RW957" s="25"/>
      <c r="RX957" s="25"/>
      <c r="RY957" s="25"/>
      <c r="RZ957" s="25"/>
    </row>
    <row r="958" spans="1:494">
      <c r="E958" s="25"/>
      <c r="F958" s="25"/>
      <c r="G958" s="25"/>
      <c r="H958" s="25"/>
      <c r="I958" s="25"/>
      <c r="J958" s="25"/>
      <c r="K958" s="25"/>
      <c r="L958" s="25"/>
      <c r="M958" s="25"/>
      <c r="N958" s="25"/>
      <c r="O958" s="25"/>
      <c r="P958" s="25"/>
      <c r="Q958" s="25"/>
      <c r="R958" s="25"/>
      <c r="S958" s="25"/>
      <c r="T958" s="25"/>
      <c r="U958" s="25"/>
      <c r="V958" s="25"/>
      <c r="W958" s="25"/>
      <c r="X958" s="25"/>
      <c r="Y958" s="25"/>
      <c r="Z958" s="25"/>
      <c r="AA958" s="25"/>
      <c r="AB958" s="25"/>
      <c r="AC958" s="25"/>
      <c r="AD958" s="25"/>
      <c r="AE958" s="25"/>
      <c r="AF958" s="25"/>
      <c r="AG958" s="25"/>
      <c r="AH958" s="25"/>
      <c r="AI958" s="25"/>
      <c r="AJ958" s="25"/>
      <c r="AK958" s="25"/>
      <c r="AL958" s="25"/>
      <c r="AM958" s="25"/>
      <c r="AN958" s="25"/>
      <c r="AO958" s="25"/>
      <c r="AP958" s="25"/>
      <c r="AQ958" s="25"/>
      <c r="AR958" s="25"/>
      <c r="AS958" s="25"/>
      <c r="AT958" s="25"/>
      <c r="AU958" s="25"/>
      <c r="AV958" s="25"/>
      <c r="AW958" s="25"/>
      <c r="AX958" s="25"/>
      <c r="AY958" s="25"/>
      <c r="AZ958" s="25"/>
      <c r="BA958" s="25"/>
      <c r="BB958" s="25"/>
      <c r="BC958" s="25"/>
      <c r="BD958" s="25"/>
      <c r="BE958" s="25"/>
      <c r="BF958" s="25"/>
      <c r="BG958" s="25"/>
      <c r="BH958" s="25"/>
      <c r="BI958" s="25"/>
      <c r="BJ958" s="25"/>
      <c r="BK958" s="25"/>
      <c r="BL958" s="25"/>
      <c r="BM958" s="25"/>
      <c r="BN958" s="25"/>
      <c r="BO958" s="25"/>
      <c r="BP958" s="25"/>
      <c r="BQ958" s="25"/>
      <c r="BR958" s="25"/>
      <c r="BS958" s="25"/>
      <c r="BT958" s="25"/>
      <c r="BU958" s="25"/>
      <c r="BV958" s="25"/>
      <c r="BW958" s="25"/>
      <c r="BX958" s="25"/>
      <c r="BY958" s="25"/>
      <c r="BZ958" s="25"/>
      <c r="CA958" s="25"/>
      <c r="CB958" s="25"/>
      <c r="CC958" s="25"/>
      <c r="CD958" s="25"/>
      <c r="CE958" s="25"/>
      <c r="CF958" s="25"/>
      <c r="CG958" s="25"/>
      <c r="CH958" s="25"/>
      <c r="CI958" s="25"/>
      <c r="CJ958" s="25"/>
      <c r="CK958" s="25"/>
      <c r="CL958" s="25"/>
      <c r="CM958" s="25"/>
      <c r="CN958" s="25"/>
      <c r="CO958" s="25"/>
      <c r="CP958" s="25"/>
      <c r="CQ958" s="25"/>
      <c r="CR958" s="25"/>
      <c r="CS958" s="25"/>
      <c r="CT958" s="25"/>
      <c r="CU958" s="25"/>
      <c r="CV958" s="25"/>
      <c r="CW958" s="25"/>
      <c r="CX958" s="25"/>
      <c r="CY958" s="25"/>
      <c r="CZ958" s="25"/>
      <c r="DA958" s="25"/>
      <c r="DB958" s="25"/>
      <c r="DC958" s="25"/>
      <c r="DD958" s="25"/>
      <c r="DE958" s="25"/>
      <c r="DF958" s="25"/>
      <c r="DG958" s="25"/>
      <c r="DH958" s="25"/>
      <c r="DI958" s="25"/>
      <c r="DJ958" s="25"/>
      <c r="DK958" s="25"/>
      <c r="DL958" s="25"/>
      <c r="DM958" s="25"/>
      <c r="DN958" s="25"/>
      <c r="DO958" s="25"/>
      <c r="DP958" s="25"/>
      <c r="DQ958" s="25"/>
      <c r="DR958" s="25"/>
      <c r="DS958" s="25"/>
      <c r="DT958" s="25"/>
      <c r="DU958" s="25"/>
      <c r="DV958" s="25"/>
      <c r="DW958" s="25"/>
      <c r="DX958" s="25"/>
      <c r="DY958" s="25"/>
      <c r="DZ958" s="25"/>
      <c r="EA958" s="25"/>
      <c r="EB958" s="25"/>
      <c r="EC958" s="25"/>
      <c r="ED958" s="25"/>
      <c r="EE958" s="25"/>
      <c r="EF958" s="25"/>
      <c r="EG958" s="25"/>
      <c r="EH958" s="25"/>
      <c r="EI958" s="25"/>
      <c r="EJ958" s="25"/>
      <c r="EK958" s="25"/>
      <c r="EL958" s="25"/>
      <c r="EM958" s="25"/>
      <c r="EN958" s="25"/>
      <c r="EO958" s="25"/>
      <c r="EP958" s="25"/>
      <c r="EQ958" s="25"/>
      <c r="ER958" s="25"/>
      <c r="ES958" s="25"/>
      <c r="ET958" s="25"/>
      <c r="EU958" s="25"/>
      <c r="EV958" s="25"/>
      <c r="EW958" s="25"/>
      <c r="EX958" s="25"/>
      <c r="EY958" s="25"/>
      <c r="EZ958" s="25"/>
      <c r="FA958" s="25"/>
      <c r="FB958" s="25"/>
      <c r="FC958" s="25"/>
      <c r="FD958" s="25"/>
      <c r="FE958" s="25"/>
      <c r="FF958" s="25"/>
      <c r="FG958" s="25"/>
      <c r="FH958" s="25"/>
      <c r="FI958" s="25"/>
      <c r="FJ958" s="25"/>
      <c r="FK958" s="25"/>
      <c r="FL958" s="25"/>
      <c r="FM958" s="25"/>
      <c r="FN958" s="25"/>
      <c r="FO958" s="25"/>
      <c r="FP958" s="25"/>
      <c r="FQ958" s="25"/>
      <c r="FR958" s="25"/>
      <c r="FS958" s="25"/>
      <c r="FT958" s="25"/>
      <c r="FU958" s="25"/>
      <c r="FV958" s="25"/>
      <c r="FW958" s="25"/>
      <c r="FX958" s="25"/>
      <c r="FY958" s="25"/>
      <c r="FZ958" s="25"/>
      <c r="GA958" s="25"/>
      <c r="GB958" s="25"/>
      <c r="GC958" s="25"/>
      <c r="GD958" s="25"/>
      <c r="GE958" s="25"/>
      <c r="GF958" s="25"/>
      <c r="GG958" s="25"/>
      <c r="GH958" s="25"/>
      <c r="GI958" s="25"/>
      <c r="GJ958" s="25"/>
      <c r="GK958" s="25"/>
      <c r="GL958" s="25"/>
      <c r="GM958" s="25"/>
      <c r="GN958" s="25"/>
      <c r="GO958" s="25"/>
      <c r="GP958" s="25"/>
      <c r="GQ958" s="25"/>
      <c r="GR958" s="25"/>
      <c r="GS958" s="25"/>
      <c r="GT958" s="25"/>
      <c r="GU958" s="25"/>
      <c r="GV958" s="25"/>
      <c r="GW958" s="25"/>
      <c r="GX958" s="25"/>
      <c r="GY958" s="25"/>
      <c r="GZ958" s="25"/>
      <c r="HA958" s="25"/>
      <c r="HB958" s="25"/>
      <c r="HC958" s="25"/>
      <c r="HD958" s="25"/>
      <c r="HE958" s="25"/>
      <c r="HF958" s="25"/>
      <c r="HG958" s="25"/>
      <c r="HH958" s="25"/>
      <c r="HI958" s="25"/>
      <c r="HJ958" s="25"/>
      <c r="HK958" s="25"/>
      <c r="HL958" s="25"/>
      <c r="HM958" s="25"/>
      <c r="HN958" s="25"/>
      <c r="HO958" s="25"/>
      <c r="HP958" s="25"/>
      <c r="HQ958" s="25"/>
      <c r="HR958" s="25"/>
      <c r="HS958" s="25"/>
      <c r="HT958" s="25"/>
      <c r="HU958" s="25"/>
      <c r="HV958" s="25"/>
      <c r="HW958" s="25"/>
      <c r="HX958" s="25"/>
      <c r="HY958" s="25"/>
      <c r="HZ958" s="25"/>
      <c r="IA958" s="25"/>
      <c r="IB958" s="25"/>
      <c r="IC958" s="25"/>
      <c r="ID958" s="25"/>
      <c r="IE958" s="25"/>
      <c r="IF958" s="25"/>
      <c r="IG958" s="25"/>
      <c r="IH958" s="25"/>
      <c r="II958" s="25"/>
      <c r="IJ958" s="25"/>
      <c r="IK958" s="25"/>
      <c r="IL958" s="25"/>
      <c r="IM958" s="25"/>
      <c r="IN958" s="25"/>
      <c r="IO958" s="25"/>
      <c r="IP958" s="25"/>
      <c r="IQ958" s="25"/>
      <c r="IR958" s="25"/>
      <c r="IS958" s="25"/>
      <c r="IT958" s="25"/>
      <c r="IU958" s="25"/>
      <c r="IV958" s="25"/>
      <c r="IW958" s="25"/>
      <c r="IX958" s="25"/>
      <c r="IY958" s="25"/>
      <c r="IZ958" s="25"/>
      <c r="JA958" s="25"/>
      <c r="JB958" s="25"/>
      <c r="JC958" s="25"/>
      <c r="JD958" s="25"/>
      <c r="JE958" s="25"/>
      <c r="JF958" s="25"/>
      <c r="JG958" s="25"/>
      <c r="JH958" s="25"/>
      <c r="JI958" s="25"/>
      <c r="JJ958" s="25"/>
      <c r="JK958" s="25"/>
      <c r="JL958" s="25"/>
      <c r="JM958" s="25"/>
      <c r="JN958" s="25"/>
      <c r="JO958" s="25"/>
      <c r="JP958" s="25"/>
      <c r="JQ958" s="25"/>
      <c r="JR958" s="25"/>
      <c r="JS958" s="25"/>
      <c r="JT958" s="25"/>
      <c r="JU958" s="25"/>
      <c r="JV958" s="25"/>
      <c r="JW958" s="25"/>
      <c r="JX958" s="25"/>
      <c r="JY958" s="25"/>
      <c r="JZ958" s="25"/>
      <c r="KA958" s="25"/>
      <c r="KB958" s="25"/>
      <c r="KC958" s="25"/>
      <c r="KD958" s="25"/>
      <c r="KE958" s="25"/>
      <c r="KF958" s="25"/>
      <c r="KG958" s="25"/>
      <c r="KH958" s="25"/>
      <c r="KI958" s="25"/>
      <c r="KJ958" s="25"/>
      <c r="KK958" s="25"/>
      <c r="KL958" s="25"/>
      <c r="KM958" s="25"/>
      <c r="KN958" s="25"/>
      <c r="KO958" s="25"/>
      <c r="KP958" s="25"/>
      <c r="KQ958" s="25"/>
      <c r="KR958" s="25"/>
      <c r="KS958" s="25"/>
      <c r="KT958" s="25"/>
      <c r="KU958" s="25"/>
      <c r="KV958" s="25"/>
      <c r="KW958" s="25"/>
      <c r="KX958" s="25"/>
      <c r="KY958" s="25"/>
      <c r="KZ958" s="25"/>
      <c r="LA958" s="25"/>
      <c r="LB958" s="25"/>
      <c r="LC958" s="25"/>
      <c r="LD958" s="25"/>
      <c r="LE958" s="25"/>
      <c r="LF958" s="25"/>
      <c r="LG958" s="25"/>
      <c r="LH958" s="25"/>
      <c r="LI958" s="25"/>
      <c r="LJ958" s="25"/>
      <c r="LK958" s="25"/>
      <c r="LL958" s="25"/>
      <c r="LM958" s="25"/>
      <c r="LN958" s="25"/>
      <c r="LO958" s="25"/>
      <c r="LP958" s="25"/>
      <c r="LQ958" s="25"/>
      <c r="LR958" s="25"/>
      <c r="LS958" s="25"/>
      <c r="LT958" s="25"/>
      <c r="LU958" s="25"/>
      <c r="LV958" s="25"/>
      <c r="LW958" s="25"/>
      <c r="LX958" s="25"/>
      <c r="LY958" s="25"/>
      <c r="LZ958" s="25"/>
      <c r="MA958" s="25"/>
      <c r="MB958" s="25"/>
      <c r="MC958" s="25"/>
      <c r="MD958" s="25"/>
      <c r="ME958" s="25"/>
      <c r="MF958" s="25"/>
      <c r="MG958" s="25"/>
      <c r="MH958" s="25"/>
      <c r="MI958" s="25"/>
      <c r="MJ958" s="25"/>
      <c r="MK958" s="25"/>
      <c r="ML958" s="25"/>
      <c r="MM958" s="25"/>
      <c r="MN958" s="25"/>
      <c r="MO958" s="25"/>
      <c r="MP958" s="25"/>
      <c r="MQ958" s="25"/>
      <c r="MR958" s="25"/>
      <c r="MS958" s="25"/>
      <c r="MT958" s="25"/>
      <c r="MU958" s="25"/>
      <c r="MV958" s="25"/>
      <c r="MW958" s="25"/>
      <c r="MX958" s="25"/>
      <c r="MY958" s="25"/>
      <c r="MZ958" s="25"/>
      <c r="NA958" s="25"/>
      <c r="NB958" s="25"/>
      <c r="NC958" s="25"/>
      <c r="ND958" s="25"/>
      <c r="NE958" s="25"/>
      <c r="NF958" s="25"/>
      <c r="NG958" s="25"/>
      <c r="NH958" s="25"/>
      <c r="NI958" s="25"/>
      <c r="NJ958" s="25"/>
      <c r="NK958" s="25"/>
      <c r="NL958" s="25"/>
      <c r="NM958" s="25"/>
      <c r="NN958" s="25"/>
      <c r="NO958" s="25"/>
      <c r="NP958" s="25"/>
      <c r="NQ958" s="25"/>
      <c r="NR958" s="25"/>
      <c r="NS958" s="25"/>
      <c r="NT958" s="25"/>
      <c r="NU958" s="25"/>
      <c r="NV958" s="25"/>
      <c r="NW958" s="25"/>
      <c r="NX958" s="25"/>
      <c r="NY958" s="25"/>
      <c r="NZ958" s="25"/>
      <c r="OA958" s="25"/>
      <c r="OB958" s="25"/>
      <c r="OC958" s="25"/>
      <c r="OD958" s="25"/>
      <c r="OE958" s="25"/>
      <c r="OF958" s="25"/>
      <c r="OG958" s="25"/>
      <c r="OH958" s="25"/>
      <c r="OI958" s="25"/>
      <c r="OJ958" s="25"/>
      <c r="OK958" s="25"/>
      <c r="OL958" s="25"/>
      <c r="OM958" s="25"/>
      <c r="ON958" s="25"/>
      <c r="OO958" s="25"/>
      <c r="OP958" s="25"/>
      <c r="OQ958" s="25"/>
      <c r="OR958" s="25"/>
      <c r="OS958" s="25"/>
      <c r="OT958" s="25"/>
      <c r="OU958" s="25"/>
      <c r="OV958" s="25"/>
      <c r="OW958" s="25"/>
      <c r="OX958" s="25"/>
      <c r="OY958" s="25"/>
      <c r="OZ958" s="25"/>
      <c r="PA958" s="25"/>
      <c r="PB958" s="25"/>
      <c r="PC958" s="25"/>
      <c r="PD958" s="25"/>
      <c r="PE958" s="25"/>
      <c r="PF958" s="25"/>
      <c r="PG958" s="25"/>
      <c r="PH958" s="25"/>
      <c r="PI958" s="25"/>
      <c r="PJ958" s="25"/>
      <c r="PK958" s="25"/>
      <c r="PL958" s="25"/>
      <c r="PM958" s="25"/>
      <c r="PN958" s="25"/>
      <c r="PO958" s="25"/>
      <c r="PP958" s="25"/>
      <c r="PQ958" s="25"/>
      <c r="PR958" s="25"/>
      <c r="PS958" s="25"/>
      <c r="PT958" s="25"/>
      <c r="PU958" s="25"/>
      <c r="PV958" s="25"/>
      <c r="PW958" s="25"/>
      <c r="PX958" s="25"/>
      <c r="PY958" s="25"/>
      <c r="PZ958" s="25"/>
      <c r="QA958" s="25"/>
      <c r="QB958" s="25"/>
      <c r="QC958" s="25"/>
      <c r="QD958" s="25"/>
      <c r="QE958" s="25"/>
      <c r="QF958" s="25"/>
      <c r="QG958" s="25"/>
      <c r="QH958" s="25"/>
      <c r="QI958" s="25"/>
      <c r="QJ958" s="25"/>
      <c r="QK958" s="25"/>
      <c r="QL958" s="25"/>
      <c r="QM958" s="25"/>
      <c r="QN958" s="25"/>
      <c r="QO958" s="25"/>
      <c r="QP958" s="25"/>
      <c r="QQ958" s="25"/>
      <c r="QR958" s="25"/>
      <c r="QS958" s="25"/>
      <c r="QT958" s="25"/>
      <c r="QU958" s="25"/>
      <c r="QV958" s="25"/>
      <c r="QW958" s="25"/>
      <c r="QX958" s="25"/>
      <c r="QY958" s="25"/>
      <c r="QZ958" s="25"/>
      <c r="RA958" s="25"/>
      <c r="RB958" s="25"/>
      <c r="RC958" s="25"/>
      <c r="RD958" s="25"/>
      <c r="RE958" s="25"/>
      <c r="RF958" s="25"/>
      <c r="RG958" s="25"/>
      <c r="RH958" s="25"/>
      <c r="RI958" s="25"/>
      <c r="RJ958" s="25"/>
      <c r="RK958" s="25"/>
      <c r="RL958" s="25"/>
      <c r="RM958" s="25"/>
      <c r="RN958" s="25"/>
      <c r="RO958" s="25"/>
      <c r="RP958" s="25"/>
      <c r="RQ958" s="25"/>
      <c r="RR958" s="25"/>
      <c r="RS958" s="25"/>
      <c r="RT958" s="25"/>
      <c r="RU958" s="25"/>
      <c r="RV958" s="25"/>
      <c r="RW958" s="25"/>
      <c r="RX958" s="25"/>
      <c r="RY958" s="25"/>
      <c r="RZ958" s="25"/>
    </row>
    <row r="959" spans="1:494">
      <c r="E959" s="25"/>
      <c r="F959" s="25"/>
      <c r="G959" s="25"/>
      <c r="H959" s="25"/>
      <c r="I959" s="25"/>
      <c r="J959" s="25"/>
      <c r="K959" s="25"/>
      <c r="L959" s="25"/>
      <c r="M959" s="25"/>
      <c r="N959" s="25"/>
      <c r="O959" s="25"/>
      <c r="P959" s="25"/>
      <c r="Q959" s="25"/>
      <c r="R959" s="25"/>
      <c r="S959" s="25"/>
      <c r="T959" s="25"/>
      <c r="U959" s="25"/>
      <c r="V959" s="25"/>
      <c r="W959" s="25"/>
      <c r="X959" s="25"/>
      <c r="Y959" s="25"/>
      <c r="Z959" s="25"/>
      <c r="AA959" s="25"/>
      <c r="AB959" s="25"/>
      <c r="AC959" s="25"/>
      <c r="AD959" s="25"/>
      <c r="AE959" s="25"/>
      <c r="AF959" s="25"/>
      <c r="AG959" s="25"/>
      <c r="AH959" s="25"/>
      <c r="AI959" s="25"/>
      <c r="AJ959" s="25"/>
      <c r="AK959" s="25"/>
      <c r="AL959" s="25"/>
      <c r="AM959" s="25"/>
      <c r="AN959" s="25"/>
      <c r="AO959" s="25"/>
      <c r="AP959" s="25"/>
      <c r="AQ959" s="25"/>
      <c r="AR959" s="25"/>
      <c r="AS959" s="25"/>
      <c r="AT959" s="25"/>
      <c r="AU959" s="25"/>
      <c r="AV959" s="25"/>
      <c r="AW959" s="25"/>
      <c r="AX959" s="25"/>
      <c r="AY959" s="25"/>
      <c r="AZ959" s="25"/>
      <c r="BA959" s="25"/>
      <c r="BB959" s="25"/>
      <c r="BC959" s="25"/>
      <c r="BD959" s="25"/>
      <c r="BE959" s="25"/>
      <c r="BF959" s="25"/>
      <c r="BG959" s="25"/>
      <c r="BH959" s="25"/>
      <c r="BI959" s="25"/>
      <c r="BJ959" s="25"/>
      <c r="BK959" s="25"/>
      <c r="BL959" s="25"/>
      <c r="BM959" s="25"/>
      <c r="BN959" s="25"/>
      <c r="BO959" s="25"/>
      <c r="BP959" s="25"/>
      <c r="BQ959" s="25"/>
      <c r="BR959" s="25"/>
      <c r="BS959" s="25"/>
      <c r="BT959" s="25"/>
      <c r="BU959" s="25"/>
      <c r="BV959" s="25"/>
      <c r="BW959" s="25"/>
      <c r="BX959" s="25"/>
      <c r="BY959" s="25"/>
      <c r="BZ959" s="25"/>
      <c r="CA959" s="25"/>
      <c r="CB959" s="25"/>
      <c r="CC959" s="25"/>
      <c r="CD959" s="25"/>
      <c r="CE959" s="25"/>
      <c r="CF959" s="25"/>
      <c r="CG959" s="25"/>
      <c r="CH959" s="25"/>
      <c r="CI959" s="25"/>
      <c r="CJ959" s="25"/>
      <c r="CK959" s="25"/>
      <c r="CL959" s="25"/>
      <c r="CM959" s="25"/>
      <c r="CN959" s="25"/>
      <c r="CO959" s="25"/>
      <c r="CP959" s="25"/>
      <c r="CQ959" s="25"/>
      <c r="CR959" s="25"/>
      <c r="CS959" s="25"/>
      <c r="CT959" s="25"/>
      <c r="CU959" s="25"/>
      <c r="CV959" s="25"/>
      <c r="CW959" s="25"/>
      <c r="CX959" s="25"/>
      <c r="CY959" s="25"/>
      <c r="CZ959" s="25"/>
      <c r="DA959" s="25"/>
      <c r="DB959" s="25"/>
      <c r="DC959" s="25"/>
      <c r="DD959" s="25"/>
      <c r="DE959" s="25"/>
      <c r="DF959" s="25"/>
      <c r="DG959" s="25"/>
      <c r="DH959" s="25"/>
      <c r="DI959" s="25"/>
      <c r="DJ959" s="25"/>
      <c r="DK959" s="25"/>
      <c r="DL959" s="25"/>
      <c r="DM959" s="25"/>
      <c r="DN959" s="25"/>
      <c r="DO959" s="25"/>
      <c r="DP959" s="25"/>
      <c r="DQ959" s="25"/>
      <c r="DR959" s="25"/>
      <c r="DS959" s="25"/>
      <c r="DT959" s="25"/>
      <c r="DU959" s="25"/>
      <c r="DV959" s="25"/>
      <c r="DW959" s="25"/>
      <c r="DX959" s="25"/>
      <c r="DY959" s="25"/>
      <c r="DZ959" s="25"/>
      <c r="EA959" s="25"/>
      <c r="EB959" s="25"/>
      <c r="EC959" s="25"/>
      <c r="ED959" s="25"/>
      <c r="EE959" s="25"/>
      <c r="EF959" s="25"/>
      <c r="EG959" s="25"/>
      <c r="EH959" s="25"/>
      <c r="EI959" s="25"/>
      <c r="EJ959" s="25"/>
      <c r="EK959" s="25"/>
      <c r="EL959" s="25"/>
      <c r="EM959" s="25"/>
      <c r="EN959" s="25"/>
      <c r="EO959" s="25"/>
      <c r="EP959" s="25"/>
      <c r="EQ959" s="25"/>
      <c r="ER959" s="25"/>
      <c r="ES959" s="25"/>
      <c r="ET959" s="25"/>
      <c r="EU959" s="25"/>
      <c r="EV959" s="25"/>
      <c r="EW959" s="25"/>
      <c r="EX959" s="25"/>
      <c r="EY959" s="25"/>
      <c r="EZ959" s="25"/>
      <c r="FA959" s="25"/>
      <c r="FB959" s="25"/>
      <c r="FC959" s="25"/>
      <c r="FD959" s="25"/>
      <c r="FE959" s="25"/>
      <c r="FF959" s="25"/>
      <c r="FG959" s="25"/>
      <c r="FH959" s="25"/>
      <c r="FI959" s="25"/>
      <c r="FJ959" s="25"/>
      <c r="FK959" s="25"/>
      <c r="FL959" s="25"/>
      <c r="FM959" s="25"/>
      <c r="FN959" s="25"/>
      <c r="FO959" s="25"/>
      <c r="FP959" s="25"/>
      <c r="FQ959" s="25"/>
      <c r="FR959" s="25"/>
      <c r="FS959" s="25"/>
      <c r="FT959" s="25"/>
      <c r="FU959" s="25"/>
      <c r="FV959" s="25"/>
      <c r="FW959" s="25"/>
      <c r="FX959" s="25"/>
      <c r="FY959" s="25"/>
      <c r="FZ959" s="25"/>
      <c r="GA959" s="25"/>
      <c r="GB959" s="25"/>
      <c r="GC959" s="25"/>
      <c r="GD959" s="25"/>
      <c r="GE959" s="25"/>
      <c r="GF959" s="25"/>
      <c r="GG959" s="25"/>
      <c r="GH959" s="25"/>
      <c r="GI959" s="25"/>
      <c r="GJ959" s="25"/>
      <c r="GK959" s="25"/>
      <c r="GL959" s="25"/>
      <c r="GM959" s="25"/>
      <c r="GN959" s="25"/>
      <c r="GO959" s="25"/>
      <c r="GP959" s="25"/>
      <c r="GQ959" s="25"/>
      <c r="GR959" s="25"/>
      <c r="GS959" s="25"/>
      <c r="GT959" s="25"/>
      <c r="GU959" s="25"/>
      <c r="GV959" s="25"/>
      <c r="GW959" s="25"/>
      <c r="GX959" s="25"/>
      <c r="GY959" s="25"/>
      <c r="GZ959" s="25"/>
      <c r="HA959" s="25"/>
      <c r="HB959" s="25"/>
      <c r="HC959" s="25"/>
      <c r="HD959" s="25"/>
      <c r="HE959" s="25"/>
      <c r="HF959" s="25"/>
      <c r="HG959" s="25"/>
      <c r="HH959" s="25"/>
      <c r="HI959" s="25"/>
      <c r="HJ959" s="25"/>
      <c r="HK959" s="25"/>
      <c r="HL959" s="25"/>
      <c r="HM959" s="25"/>
      <c r="HN959" s="25"/>
      <c r="HO959" s="25"/>
      <c r="HP959" s="25"/>
      <c r="HQ959" s="25"/>
      <c r="HR959" s="25"/>
      <c r="HS959" s="25"/>
      <c r="HT959" s="25"/>
      <c r="HU959" s="25"/>
      <c r="HV959" s="25"/>
      <c r="HW959" s="25"/>
      <c r="HX959" s="25"/>
      <c r="HY959" s="25"/>
      <c r="HZ959" s="25"/>
      <c r="IA959" s="25"/>
      <c r="IB959" s="25"/>
      <c r="IC959" s="25"/>
      <c r="ID959" s="25"/>
      <c r="IE959" s="25"/>
      <c r="IF959" s="25"/>
      <c r="IG959" s="25"/>
      <c r="IH959" s="25"/>
      <c r="II959" s="25"/>
      <c r="IJ959" s="25"/>
      <c r="IK959" s="25"/>
      <c r="IL959" s="25"/>
      <c r="IM959" s="25"/>
      <c r="IN959" s="25"/>
      <c r="IO959" s="25"/>
      <c r="IP959" s="25"/>
      <c r="IQ959" s="25"/>
      <c r="IR959" s="25"/>
      <c r="IS959" s="25"/>
      <c r="IT959" s="25"/>
      <c r="IU959" s="25"/>
      <c r="IV959" s="25"/>
      <c r="IW959" s="25"/>
      <c r="IX959" s="25"/>
      <c r="IY959" s="25"/>
      <c r="IZ959" s="25"/>
      <c r="JA959" s="25"/>
      <c r="JB959" s="25"/>
      <c r="JC959" s="25"/>
      <c r="JD959" s="25"/>
      <c r="JE959" s="25"/>
      <c r="JF959" s="25"/>
      <c r="JG959" s="25"/>
      <c r="JH959" s="25"/>
      <c r="JI959" s="25"/>
      <c r="JJ959" s="25"/>
      <c r="JK959" s="25"/>
      <c r="JL959" s="25"/>
      <c r="JM959" s="25"/>
      <c r="JN959" s="25"/>
      <c r="JO959" s="25"/>
      <c r="JP959" s="25"/>
      <c r="JQ959" s="25"/>
      <c r="JR959" s="25"/>
      <c r="JS959" s="25"/>
      <c r="JT959" s="25"/>
      <c r="JU959" s="25"/>
      <c r="JV959" s="25"/>
      <c r="JW959" s="25"/>
      <c r="JX959" s="25"/>
      <c r="JY959" s="25"/>
      <c r="JZ959" s="25"/>
      <c r="KA959" s="25"/>
      <c r="KB959" s="25"/>
      <c r="KC959" s="25"/>
      <c r="KD959" s="25"/>
      <c r="KE959" s="25"/>
      <c r="KF959" s="25"/>
      <c r="KG959" s="25"/>
      <c r="KH959" s="25"/>
      <c r="KI959" s="25"/>
      <c r="KJ959" s="25"/>
      <c r="KK959" s="25"/>
      <c r="KL959" s="25"/>
      <c r="KM959" s="25"/>
      <c r="KN959" s="25"/>
      <c r="KO959" s="25"/>
      <c r="KP959" s="25"/>
      <c r="KQ959" s="25"/>
      <c r="KR959" s="25"/>
      <c r="KS959" s="25"/>
      <c r="KT959" s="25"/>
      <c r="KU959" s="25"/>
      <c r="KV959" s="25"/>
      <c r="KW959" s="25"/>
      <c r="KX959" s="25"/>
      <c r="KY959" s="25"/>
      <c r="KZ959" s="25"/>
      <c r="LA959" s="25"/>
      <c r="LB959" s="25"/>
      <c r="LC959" s="25"/>
      <c r="LD959" s="25"/>
      <c r="LE959" s="25"/>
      <c r="LF959" s="25"/>
      <c r="LG959" s="25"/>
      <c r="LH959" s="25"/>
      <c r="LI959" s="25"/>
      <c r="LJ959" s="25"/>
      <c r="LK959" s="25"/>
      <c r="LL959" s="25"/>
      <c r="LM959" s="25"/>
      <c r="LN959" s="25"/>
      <c r="LO959" s="25"/>
      <c r="LP959" s="25"/>
      <c r="LQ959" s="25"/>
      <c r="LR959" s="25"/>
      <c r="LS959" s="25"/>
      <c r="LT959" s="25"/>
      <c r="LU959" s="25"/>
      <c r="LV959" s="25"/>
      <c r="LW959" s="25"/>
      <c r="LX959" s="25"/>
      <c r="LY959" s="25"/>
      <c r="LZ959" s="25"/>
      <c r="MA959" s="25"/>
      <c r="MB959" s="25"/>
      <c r="MC959" s="25"/>
      <c r="MD959" s="25"/>
      <c r="ME959" s="25"/>
      <c r="MF959" s="25"/>
      <c r="MG959" s="25"/>
      <c r="MH959" s="25"/>
      <c r="MI959" s="25"/>
      <c r="MJ959" s="25"/>
      <c r="MK959" s="25"/>
      <c r="ML959" s="25"/>
      <c r="MM959" s="25"/>
      <c r="MN959" s="25"/>
      <c r="MO959" s="25"/>
      <c r="MP959" s="25"/>
      <c r="MQ959" s="25"/>
      <c r="MR959" s="25"/>
      <c r="MS959" s="25"/>
      <c r="MT959" s="25"/>
      <c r="MU959" s="25"/>
      <c r="MV959" s="25"/>
      <c r="MW959" s="25"/>
      <c r="MX959" s="25"/>
      <c r="MY959" s="25"/>
      <c r="MZ959" s="25"/>
      <c r="NA959" s="25"/>
      <c r="NB959" s="25"/>
      <c r="NC959" s="25"/>
      <c r="ND959" s="25"/>
      <c r="NE959" s="25"/>
      <c r="NF959" s="25"/>
      <c r="NG959" s="25"/>
      <c r="NH959" s="25"/>
      <c r="NI959" s="25"/>
      <c r="NJ959" s="25"/>
      <c r="NK959" s="25"/>
      <c r="NL959" s="25"/>
      <c r="NM959" s="25"/>
      <c r="NN959" s="25"/>
      <c r="NO959" s="25"/>
      <c r="NP959" s="25"/>
      <c r="NQ959" s="25"/>
      <c r="NR959" s="25"/>
      <c r="NS959" s="25"/>
      <c r="NT959" s="25"/>
      <c r="NU959" s="25"/>
      <c r="NV959" s="25"/>
      <c r="NW959" s="25"/>
      <c r="NX959" s="25"/>
      <c r="NY959" s="25"/>
      <c r="NZ959" s="25"/>
      <c r="OA959" s="25"/>
      <c r="OB959" s="25"/>
      <c r="OC959" s="25"/>
      <c r="OD959" s="25"/>
      <c r="OE959" s="25"/>
      <c r="OF959" s="25"/>
      <c r="OG959" s="25"/>
      <c r="OH959" s="25"/>
      <c r="OI959" s="25"/>
      <c r="OJ959" s="25"/>
      <c r="OK959" s="25"/>
      <c r="OL959" s="25"/>
      <c r="OM959" s="25"/>
      <c r="ON959" s="25"/>
      <c r="OO959" s="25"/>
      <c r="OP959" s="25"/>
      <c r="OQ959" s="25"/>
      <c r="OR959" s="25"/>
      <c r="OS959" s="25"/>
      <c r="OT959" s="25"/>
      <c r="OU959" s="25"/>
      <c r="OV959" s="25"/>
      <c r="OW959" s="25"/>
      <c r="OX959" s="25"/>
      <c r="OY959" s="25"/>
      <c r="OZ959" s="25"/>
      <c r="PA959" s="25"/>
      <c r="PB959" s="25"/>
      <c r="PC959" s="25"/>
      <c r="PD959" s="25"/>
      <c r="PE959" s="25"/>
      <c r="PF959" s="25"/>
      <c r="PG959" s="25"/>
      <c r="PH959" s="25"/>
      <c r="PI959" s="25"/>
      <c r="PJ959" s="25"/>
      <c r="PK959" s="25"/>
      <c r="PL959" s="25"/>
      <c r="PM959" s="25"/>
      <c r="PN959" s="25"/>
      <c r="PO959" s="25"/>
      <c r="PP959" s="25"/>
      <c r="PQ959" s="25"/>
      <c r="PR959" s="25"/>
      <c r="PS959" s="25"/>
      <c r="PT959" s="25"/>
      <c r="PU959" s="25"/>
      <c r="PV959" s="25"/>
      <c r="PW959" s="25"/>
      <c r="PX959" s="25"/>
      <c r="PY959" s="25"/>
      <c r="PZ959" s="25"/>
      <c r="QA959" s="25"/>
      <c r="QB959" s="25"/>
      <c r="QC959" s="25"/>
      <c r="QD959" s="25"/>
      <c r="QE959" s="25"/>
      <c r="QF959" s="25"/>
      <c r="QG959" s="25"/>
      <c r="QH959" s="25"/>
      <c r="QI959" s="25"/>
      <c r="QJ959" s="25"/>
      <c r="QK959" s="25"/>
      <c r="QL959" s="25"/>
      <c r="QM959" s="25"/>
      <c r="QN959" s="25"/>
      <c r="QO959" s="25"/>
      <c r="QP959" s="25"/>
      <c r="QQ959" s="25"/>
      <c r="QR959" s="25"/>
      <c r="QS959" s="25"/>
      <c r="QT959" s="25"/>
      <c r="QU959" s="25"/>
      <c r="QV959" s="25"/>
      <c r="QW959" s="25"/>
      <c r="QX959" s="25"/>
      <c r="QY959" s="25"/>
      <c r="QZ959" s="25"/>
      <c r="RA959" s="25"/>
      <c r="RB959" s="25"/>
      <c r="RC959" s="25"/>
      <c r="RD959" s="25"/>
      <c r="RE959" s="25"/>
      <c r="RF959" s="25"/>
      <c r="RG959" s="25"/>
      <c r="RH959" s="25"/>
      <c r="RI959" s="25"/>
      <c r="RJ959" s="25"/>
      <c r="RK959" s="25"/>
      <c r="RL959" s="25"/>
      <c r="RM959" s="25"/>
      <c r="RN959" s="25"/>
      <c r="RO959" s="25"/>
      <c r="RP959" s="25"/>
      <c r="RQ959" s="25"/>
      <c r="RR959" s="25"/>
      <c r="RS959" s="25"/>
      <c r="RT959" s="25"/>
      <c r="RU959" s="25"/>
      <c r="RV959" s="25"/>
      <c r="RW959" s="25"/>
      <c r="RX959" s="25"/>
      <c r="RY959" s="25"/>
      <c r="RZ959" s="25"/>
    </row>
    <row r="960" spans="1:494">
      <c r="E960" s="25"/>
      <c r="F960" s="25"/>
      <c r="G960" s="25"/>
      <c r="H960" s="25"/>
      <c r="I960" s="25"/>
      <c r="J960" s="25"/>
      <c r="K960" s="25"/>
      <c r="L960" s="25"/>
      <c r="M960" s="25"/>
      <c r="N960" s="25"/>
      <c r="O960" s="25"/>
      <c r="P960" s="25"/>
      <c r="Q960" s="25"/>
      <c r="R960" s="25"/>
      <c r="S960" s="25"/>
      <c r="T960" s="25"/>
      <c r="U960" s="25"/>
      <c r="V960" s="25"/>
      <c r="W960" s="25"/>
      <c r="X960" s="25"/>
      <c r="Y960" s="25"/>
      <c r="Z960" s="25"/>
      <c r="AA960" s="25"/>
      <c r="AB960" s="25"/>
      <c r="AC960" s="25"/>
      <c r="AD960" s="25"/>
      <c r="AE960" s="25"/>
      <c r="AF960" s="25"/>
      <c r="AG960" s="25"/>
      <c r="AH960" s="25"/>
      <c r="AI960" s="25"/>
      <c r="AJ960" s="25"/>
      <c r="AK960" s="25"/>
      <c r="AL960" s="25"/>
      <c r="AM960" s="25"/>
      <c r="AN960" s="25"/>
      <c r="AO960" s="25"/>
      <c r="AP960" s="25"/>
      <c r="AQ960" s="25"/>
      <c r="AR960" s="25"/>
      <c r="AS960" s="25"/>
      <c r="AT960" s="25"/>
      <c r="AU960" s="25"/>
      <c r="AV960" s="25"/>
      <c r="AW960" s="25"/>
      <c r="AX960" s="25"/>
      <c r="AY960" s="25"/>
      <c r="AZ960" s="25"/>
      <c r="BA960" s="25"/>
      <c r="BB960" s="25"/>
      <c r="BC960" s="25"/>
      <c r="BD960" s="25"/>
      <c r="BE960" s="25"/>
      <c r="BF960" s="25"/>
      <c r="BG960" s="25"/>
      <c r="BH960" s="25"/>
      <c r="BI960" s="25"/>
      <c r="BJ960" s="25"/>
      <c r="BK960" s="25"/>
      <c r="BL960" s="25"/>
      <c r="BM960" s="25"/>
      <c r="BN960" s="25"/>
      <c r="BO960" s="25"/>
      <c r="BP960" s="25"/>
      <c r="BQ960" s="25"/>
      <c r="BR960" s="25"/>
      <c r="BS960" s="25"/>
      <c r="BT960" s="25"/>
      <c r="BU960" s="25"/>
      <c r="BV960" s="25"/>
      <c r="BW960" s="25"/>
      <c r="BX960" s="25"/>
      <c r="BY960" s="25"/>
      <c r="BZ960" s="25"/>
      <c r="CA960" s="25"/>
      <c r="CB960" s="25"/>
      <c r="CC960" s="25"/>
      <c r="CD960" s="25"/>
      <c r="CE960" s="25"/>
      <c r="CF960" s="25"/>
      <c r="CG960" s="25"/>
      <c r="CH960" s="25"/>
      <c r="CI960" s="25"/>
      <c r="CJ960" s="25"/>
      <c r="CK960" s="25"/>
      <c r="CL960" s="25"/>
      <c r="CM960" s="25"/>
      <c r="CN960" s="25"/>
      <c r="CO960" s="25"/>
      <c r="CP960" s="25"/>
      <c r="CQ960" s="25"/>
      <c r="CR960" s="25"/>
      <c r="CS960" s="25"/>
      <c r="CT960" s="25"/>
      <c r="CU960" s="25"/>
      <c r="CV960" s="25"/>
      <c r="CW960" s="25"/>
      <c r="CX960" s="25"/>
      <c r="CY960" s="25"/>
      <c r="CZ960" s="25"/>
      <c r="DA960" s="25"/>
      <c r="DB960" s="25"/>
      <c r="DC960" s="25"/>
      <c r="DD960" s="25"/>
      <c r="DE960" s="25"/>
      <c r="DF960" s="25"/>
      <c r="DG960" s="25"/>
      <c r="DH960" s="25"/>
      <c r="DI960" s="25"/>
      <c r="DJ960" s="25"/>
      <c r="DK960" s="25"/>
      <c r="DL960" s="25"/>
      <c r="DM960" s="25"/>
      <c r="DN960" s="25"/>
      <c r="DO960" s="25"/>
      <c r="DP960" s="25"/>
      <c r="DQ960" s="25"/>
      <c r="DR960" s="25"/>
      <c r="DS960" s="25"/>
      <c r="DT960" s="25"/>
      <c r="DU960" s="25"/>
      <c r="DV960" s="25"/>
      <c r="DW960" s="25"/>
      <c r="DX960" s="25"/>
      <c r="DY960" s="25"/>
      <c r="DZ960" s="25"/>
      <c r="EA960" s="25"/>
      <c r="EB960" s="25"/>
      <c r="EC960" s="25"/>
      <c r="ED960" s="25"/>
      <c r="EE960" s="25"/>
      <c r="EF960" s="25"/>
      <c r="EG960" s="25"/>
      <c r="EH960" s="25"/>
      <c r="EI960" s="25"/>
      <c r="EJ960" s="25"/>
      <c r="EK960" s="25"/>
      <c r="EL960" s="25"/>
      <c r="EM960" s="25"/>
      <c r="EN960" s="25"/>
      <c r="EO960" s="25"/>
      <c r="EP960" s="25"/>
      <c r="EQ960" s="25"/>
      <c r="ER960" s="25"/>
      <c r="ES960" s="25"/>
      <c r="ET960" s="25"/>
      <c r="EU960" s="25"/>
      <c r="EV960" s="25"/>
      <c r="EW960" s="25"/>
      <c r="EX960" s="25"/>
      <c r="EY960" s="25"/>
      <c r="EZ960" s="25"/>
      <c r="FA960" s="25"/>
      <c r="FB960" s="25"/>
      <c r="FC960" s="25"/>
      <c r="FD960" s="25"/>
      <c r="FE960" s="25"/>
      <c r="FF960" s="25"/>
      <c r="FG960" s="25"/>
      <c r="FH960" s="25"/>
      <c r="FI960" s="25"/>
      <c r="FJ960" s="25"/>
      <c r="FK960" s="25"/>
      <c r="FL960" s="25"/>
      <c r="FM960" s="25"/>
      <c r="FN960" s="25"/>
      <c r="FO960" s="25"/>
      <c r="FP960" s="25"/>
      <c r="FQ960" s="25"/>
      <c r="FR960" s="25"/>
      <c r="FS960" s="25"/>
      <c r="FT960" s="25"/>
      <c r="FU960" s="25"/>
      <c r="FV960" s="25"/>
      <c r="FW960" s="25"/>
      <c r="FX960" s="25"/>
      <c r="FY960" s="25"/>
      <c r="FZ960" s="25"/>
      <c r="GA960" s="25"/>
      <c r="GB960" s="25"/>
      <c r="GC960" s="25"/>
      <c r="GD960" s="25"/>
      <c r="GE960" s="25"/>
      <c r="GF960" s="25"/>
      <c r="GG960" s="25"/>
      <c r="GH960" s="25"/>
      <c r="GI960" s="25"/>
      <c r="GJ960" s="25"/>
      <c r="GK960" s="25"/>
      <c r="GL960" s="25"/>
      <c r="GM960" s="25"/>
      <c r="GN960" s="25"/>
      <c r="GO960" s="25"/>
      <c r="GP960" s="25"/>
      <c r="GQ960" s="25"/>
      <c r="GR960" s="25"/>
      <c r="GS960" s="25"/>
      <c r="GT960" s="25"/>
      <c r="GU960" s="25"/>
      <c r="GV960" s="25"/>
      <c r="GW960" s="25"/>
      <c r="GX960" s="25"/>
      <c r="GY960" s="25"/>
      <c r="GZ960" s="25"/>
      <c r="HA960" s="25"/>
      <c r="HB960" s="25"/>
      <c r="HC960" s="25"/>
      <c r="HD960" s="25"/>
      <c r="HE960" s="25"/>
      <c r="HF960" s="25"/>
      <c r="HG960" s="25"/>
      <c r="HH960" s="25"/>
      <c r="HI960" s="25"/>
      <c r="HJ960" s="25"/>
      <c r="HK960" s="25"/>
      <c r="HL960" s="25"/>
      <c r="HM960" s="25"/>
      <c r="HN960" s="25"/>
      <c r="HO960" s="25"/>
      <c r="HP960" s="25"/>
      <c r="HQ960" s="25"/>
      <c r="HR960" s="25"/>
      <c r="HS960" s="25"/>
      <c r="HT960" s="25"/>
      <c r="HU960" s="25"/>
      <c r="HV960" s="25"/>
      <c r="HW960" s="25"/>
      <c r="HX960" s="25"/>
      <c r="HY960" s="25"/>
      <c r="HZ960" s="25"/>
      <c r="IA960" s="25"/>
      <c r="IB960" s="25"/>
      <c r="IC960" s="25"/>
      <c r="ID960" s="25"/>
      <c r="IE960" s="25"/>
      <c r="IF960" s="25"/>
      <c r="IG960" s="25"/>
      <c r="IH960" s="25"/>
      <c r="II960" s="25"/>
      <c r="IJ960" s="25"/>
      <c r="IK960" s="25"/>
      <c r="IL960" s="25"/>
      <c r="IM960" s="25"/>
      <c r="IN960" s="25"/>
      <c r="IO960" s="25"/>
      <c r="IP960" s="25"/>
      <c r="IQ960" s="25"/>
      <c r="IR960" s="25"/>
      <c r="IS960" s="25"/>
      <c r="IT960" s="25"/>
      <c r="IU960" s="25"/>
      <c r="IV960" s="25"/>
      <c r="IW960" s="25"/>
      <c r="IX960" s="25"/>
      <c r="IY960" s="25"/>
      <c r="IZ960" s="25"/>
      <c r="JA960" s="25"/>
      <c r="JB960" s="25"/>
      <c r="JC960" s="25"/>
      <c r="JD960" s="25"/>
      <c r="JE960" s="25"/>
      <c r="JF960" s="25"/>
      <c r="JG960" s="25"/>
      <c r="JH960" s="25"/>
      <c r="JI960" s="25"/>
      <c r="JJ960" s="25"/>
      <c r="JK960" s="25"/>
      <c r="JL960" s="25"/>
      <c r="JM960" s="25"/>
      <c r="JN960" s="25"/>
      <c r="JO960" s="25"/>
      <c r="JP960" s="25"/>
      <c r="JQ960" s="25"/>
      <c r="JR960" s="25"/>
      <c r="JS960" s="25"/>
      <c r="JT960" s="25"/>
      <c r="JU960" s="25"/>
      <c r="JV960" s="25"/>
      <c r="JW960" s="25"/>
      <c r="JX960" s="25"/>
      <c r="JY960" s="25"/>
      <c r="JZ960" s="25"/>
      <c r="KA960" s="25"/>
      <c r="KB960" s="25"/>
      <c r="KC960" s="25"/>
      <c r="KD960" s="25"/>
      <c r="KE960" s="25"/>
      <c r="KF960" s="25"/>
      <c r="KG960" s="25"/>
      <c r="KH960" s="25"/>
      <c r="KI960" s="25"/>
      <c r="KJ960" s="25"/>
      <c r="KK960" s="25"/>
      <c r="KL960" s="25"/>
      <c r="KM960" s="25"/>
      <c r="KN960" s="25"/>
      <c r="KO960" s="25"/>
      <c r="KP960" s="25"/>
      <c r="KQ960" s="25"/>
      <c r="KR960" s="25"/>
      <c r="KS960" s="25"/>
      <c r="KT960" s="25"/>
      <c r="KU960" s="25"/>
      <c r="KV960" s="25"/>
      <c r="KW960" s="25"/>
      <c r="KX960" s="25"/>
      <c r="KY960" s="25"/>
      <c r="KZ960" s="25"/>
      <c r="LA960" s="25"/>
      <c r="LB960" s="25"/>
      <c r="LC960" s="25"/>
      <c r="LD960" s="25"/>
      <c r="LE960" s="25"/>
      <c r="LF960" s="25"/>
      <c r="LG960" s="25"/>
      <c r="LH960" s="25"/>
      <c r="LI960" s="25"/>
      <c r="LJ960" s="25"/>
      <c r="LK960" s="25"/>
      <c r="LL960" s="25"/>
      <c r="LM960" s="25"/>
      <c r="LN960" s="25"/>
      <c r="LO960" s="25"/>
      <c r="LP960" s="25"/>
      <c r="LQ960" s="25"/>
      <c r="LR960" s="25"/>
      <c r="LS960" s="25"/>
      <c r="LT960" s="25"/>
      <c r="LU960" s="25"/>
      <c r="LV960" s="25"/>
      <c r="LW960" s="25"/>
      <c r="LX960" s="25"/>
      <c r="LY960" s="25"/>
      <c r="LZ960" s="25"/>
      <c r="MA960" s="25"/>
      <c r="MB960" s="25"/>
      <c r="MC960" s="25"/>
      <c r="MD960" s="25"/>
      <c r="ME960" s="25"/>
      <c r="MF960" s="25"/>
      <c r="MG960" s="25"/>
      <c r="MH960" s="25"/>
      <c r="MI960" s="25"/>
      <c r="MJ960" s="25"/>
      <c r="MK960" s="25"/>
      <c r="ML960" s="25"/>
      <c r="MM960" s="25"/>
      <c r="MN960" s="25"/>
      <c r="MO960" s="25"/>
      <c r="MP960" s="25"/>
      <c r="MQ960" s="25"/>
      <c r="MR960" s="25"/>
      <c r="MS960" s="25"/>
      <c r="MT960" s="25"/>
      <c r="MU960" s="25"/>
      <c r="MV960" s="25"/>
      <c r="MW960" s="25"/>
      <c r="MX960" s="25"/>
      <c r="MY960" s="25"/>
      <c r="MZ960" s="25"/>
      <c r="NA960" s="25"/>
      <c r="NB960" s="25"/>
      <c r="NC960" s="25"/>
      <c r="ND960" s="25"/>
      <c r="NE960" s="25"/>
      <c r="NF960" s="25"/>
      <c r="NG960" s="25"/>
      <c r="NH960" s="25"/>
      <c r="NI960" s="25"/>
      <c r="NJ960" s="25"/>
      <c r="NK960" s="25"/>
      <c r="NL960" s="25"/>
      <c r="NM960" s="25"/>
      <c r="NN960" s="25"/>
      <c r="NO960" s="25"/>
      <c r="NP960" s="25"/>
      <c r="NQ960" s="25"/>
      <c r="NR960" s="25"/>
      <c r="NS960" s="25"/>
      <c r="NT960" s="25"/>
      <c r="NU960" s="25"/>
      <c r="NV960" s="25"/>
      <c r="NW960" s="25"/>
      <c r="NX960" s="25"/>
      <c r="NY960" s="25"/>
      <c r="NZ960" s="25"/>
      <c r="OA960" s="25"/>
      <c r="OB960" s="25"/>
      <c r="OC960" s="25"/>
      <c r="OD960" s="25"/>
      <c r="OE960" s="25"/>
      <c r="OF960" s="25"/>
      <c r="OG960" s="25"/>
      <c r="OH960" s="25"/>
      <c r="OI960" s="25"/>
      <c r="OJ960" s="25"/>
      <c r="OK960" s="25"/>
      <c r="OL960" s="25"/>
      <c r="OM960" s="25"/>
      <c r="ON960" s="25"/>
      <c r="OO960" s="25"/>
      <c r="OP960" s="25"/>
      <c r="OQ960" s="25"/>
      <c r="OR960" s="25"/>
      <c r="OS960" s="25"/>
      <c r="OT960" s="25"/>
      <c r="OU960" s="25"/>
      <c r="OV960" s="25"/>
      <c r="OW960" s="25"/>
      <c r="OX960" s="25"/>
      <c r="OY960" s="25"/>
      <c r="OZ960" s="25"/>
      <c r="PA960" s="25"/>
      <c r="PB960" s="25"/>
      <c r="PC960" s="25"/>
      <c r="PD960" s="25"/>
      <c r="PE960" s="25"/>
      <c r="PF960" s="25"/>
      <c r="PG960" s="25"/>
      <c r="PH960" s="25"/>
      <c r="PI960" s="25"/>
      <c r="PJ960" s="25"/>
      <c r="PK960" s="25"/>
      <c r="PL960" s="25"/>
      <c r="PM960" s="25"/>
      <c r="PN960" s="25"/>
      <c r="PO960" s="25"/>
      <c r="PP960" s="25"/>
      <c r="PQ960" s="25"/>
      <c r="PR960" s="25"/>
      <c r="PS960" s="25"/>
      <c r="PT960" s="25"/>
      <c r="PU960" s="25"/>
      <c r="PV960" s="25"/>
      <c r="PW960" s="25"/>
      <c r="PX960" s="25"/>
      <c r="PY960" s="25"/>
      <c r="PZ960" s="25"/>
      <c r="QA960" s="25"/>
      <c r="QB960" s="25"/>
      <c r="QC960" s="25"/>
      <c r="QD960" s="25"/>
      <c r="QE960" s="25"/>
      <c r="QF960" s="25"/>
      <c r="QG960" s="25"/>
      <c r="QH960" s="25"/>
      <c r="QI960" s="25"/>
      <c r="QJ960" s="25"/>
      <c r="QK960" s="25"/>
      <c r="QL960" s="25"/>
      <c r="QM960" s="25"/>
      <c r="QN960" s="25"/>
      <c r="QO960" s="25"/>
      <c r="QP960" s="25"/>
      <c r="QQ960" s="25"/>
      <c r="QR960" s="25"/>
      <c r="QS960" s="25"/>
      <c r="QT960" s="25"/>
      <c r="QU960" s="25"/>
      <c r="QV960" s="25"/>
      <c r="QW960" s="25"/>
      <c r="QX960" s="25"/>
      <c r="QY960" s="25"/>
      <c r="QZ960" s="25"/>
      <c r="RA960" s="25"/>
      <c r="RB960" s="25"/>
      <c r="RC960" s="25"/>
      <c r="RD960" s="25"/>
      <c r="RE960" s="25"/>
      <c r="RF960" s="25"/>
      <c r="RG960" s="25"/>
      <c r="RH960" s="25"/>
      <c r="RI960" s="25"/>
      <c r="RJ960" s="25"/>
      <c r="RK960" s="25"/>
      <c r="RL960" s="25"/>
      <c r="RM960" s="25"/>
      <c r="RN960" s="25"/>
      <c r="RO960" s="25"/>
      <c r="RP960" s="25"/>
      <c r="RQ960" s="25"/>
      <c r="RR960" s="25"/>
      <c r="RS960" s="25"/>
      <c r="RT960" s="25"/>
      <c r="RU960" s="25"/>
      <c r="RV960" s="25"/>
      <c r="RW960" s="25"/>
      <c r="RX960" s="25"/>
      <c r="RY960" s="25"/>
      <c r="RZ960" s="25"/>
    </row>
    <row r="961" spans="5:494">
      <c r="E961" s="25"/>
      <c r="F961" s="25"/>
      <c r="G961" s="25"/>
      <c r="H961" s="25"/>
      <c r="I961" s="25"/>
      <c r="J961" s="25"/>
      <c r="K961" s="25"/>
      <c r="L961" s="25"/>
      <c r="M961" s="25"/>
      <c r="N961" s="25"/>
      <c r="O961" s="25"/>
      <c r="P961" s="25"/>
      <c r="Q961" s="25"/>
      <c r="R961" s="25"/>
      <c r="S961" s="25"/>
      <c r="T961" s="25"/>
      <c r="U961" s="25"/>
      <c r="V961" s="25"/>
      <c r="W961" s="25"/>
      <c r="X961" s="25"/>
      <c r="Y961" s="25"/>
      <c r="Z961" s="25"/>
      <c r="AA961" s="25"/>
      <c r="AB961" s="25"/>
      <c r="AC961" s="25"/>
      <c r="AD961" s="25"/>
      <c r="AE961" s="25"/>
      <c r="AF961" s="25"/>
      <c r="AG961" s="25"/>
      <c r="AH961" s="25"/>
      <c r="AI961" s="25"/>
      <c r="AJ961" s="25"/>
      <c r="AK961" s="25"/>
      <c r="AL961" s="25"/>
      <c r="AM961" s="25"/>
      <c r="AN961" s="25"/>
      <c r="AO961" s="25"/>
      <c r="AP961" s="25"/>
      <c r="AQ961" s="25"/>
      <c r="AR961" s="25"/>
      <c r="AS961" s="25"/>
      <c r="AT961" s="25"/>
      <c r="AU961" s="25"/>
      <c r="AV961" s="25"/>
      <c r="AW961" s="25"/>
      <c r="AX961" s="25"/>
      <c r="AY961" s="25"/>
      <c r="AZ961" s="25"/>
      <c r="BA961" s="25"/>
      <c r="BB961" s="25"/>
      <c r="BC961" s="25"/>
      <c r="BD961" s="25"/>
      <c r="BE961" s="25"/>
      <c r="BF961" s="25"/>
      <c r="BG961" s="25"/>
      <c r="BH961" s="25"/>
      <c r="BI961" s="25"/>
      <c r="BJ961" s="25"/>
      <c r="BK961" s="25"/>
      <c r="BL961" s="25"/>
      <c r="BM961" s="25"/>
      <c r="BN961" s="25"/>
      <c r="BO961" s="25"/>
      <c r="BP961" s="25"/>
      <c r="BQ961" s="25"/>
      <c r="BR961" s="25"/>
      <c r="BS961" s="25"/>
      <c r="BT961" s="25"/>
      <c r="BU961" s="25"/>
      <c r="BV961" s="25"/>
      <c r="BW961" s="25"/>
      <c r="BX961" s="25"/>
      <c r="BY961" s="25"/>
      <c r="BZ961" s="25"/>
      <c r="CA961" s="25"/>
      <c r="CB961" s="25"/>
      <c r="CC961" s="25"/>
      <c r="CD961" s="25"/>
      <c r="CE961" s="25"/>
      <c r="CF961" s="25"/>
      <c r="CG961" s="25"/>
      <c r="CH961" s="25"/>
      <c r="CI961" s="25"/>
      <c r="CJ961" s="25"/>
      <c r="CK961" s="25"/>
      <c r="CL961" s="25"/>
      <c r="CM961" s="25"/>
      <c r="CN961" s="25"/>
      <c r="CO961" s="25"/>
      <c r="CP961" s="25"/>
      <c r="CQ961" s="25"/>
      <c r="CR961" s="25"/>
      <c r="CS961" s="25"/>
      <c r="CT961" s="25"/>
      <c r="CU961" s="25"/>
      <c r="CV961" s="25"/>
      <c r="CW961" s="25"/>
      <c r="CX961" s="25"/>
      <c r="CY961" s="25"/>
      <c r="CZ961" s="25"/>
      <c r="DA961" s="25"/>
      <c r="DB961" s="25"/>
      <c r="DC961" s="25"/>
      <c r="DD961" s="25"/>
      <c r="DE961" s="25"/>
      <c r="DF961" s="25"/>
      <c r="DG961" s="25"/>
      <c r="DH961" s="25"/>
      <c r="DI961" s="25"/>
      <c r="DJ961" s="25"/>
      <c r="DK961" s="25"/>
      <c r="DL961" s="25"/>
      <c r="DM961" s="25"/>
      <c r="DN961" s="25"/>
      <c r="DO961" s="25"/>
      <c r="DP961" s="25"/>
      <c r="DQ961" s="25"/>
      <c r="DR961" s="25"/>
      <c r="DS961" s="25"/>
      <c r="DT961" s="25"/>
      <c r="DU961" s="25"/>
      <c r="DV961" s="25"/>
      <c r="DW961" s="25"/>
      <c r="DX961" s="25"/>
      <c r="DY961" s="25"/>
      <c r="DZ961" s="25"/>
      <c r="EA961" s="25"/>
      <c r="EB961" s="25"/>
      <c r="EC961" s="25"/>
      <c r="ED961" s="25"/>
      <c r="EE961" s="25"/>
      <c r="EF961" s="25"/>
      <c r="EG961" s="25"/>
      <c r="EH961" s="25"/>
      <c r="EI961" s="25"/>
      <c r="EJ961" s="25"/>
      <c r="EK961" s="25"/>
      <c r="EL961" s="25"/>
      <c r="EM961" s="25"/>
      <c r="EN961" s="25"/>
      <c r="EO961" s="25"/>
      <c r="EP961" s="25"/>
      <c r="EQ961" s="25"/>
      <c r="ER961" s="25"/>
      <c r="ES961" s="25"/>
      <c r="ET961" s="25"/>
      <c r="EU961" s="25"/>
      <c r="EV961" s="25"/>
      <c r="EW961" s="25"/>
      <c r="EX961" s="25"/>
      <c r="EY961" s="25"/>
      <c r="EZ961" s="25"/>
      <c r="FA961" s="25"/>
      <c r="FB961" s="25"/>
      <c r="FC961" s="25"/>
      <c r="FD961" s="25"/>
      <c r="FE961" s="25"/>
      <c r="FF961" s="25"/>
      <c r="FG961" s="25"/>
      <c r="FH961" s="25"/>
      <c r="FI961" s="25"/>
      <c r="FJ961" s="25"/>
      <c r="FK961" s="25"/>
      <c r="FL961" s="25"/>
      <c r="FM961" s="25"/>
      <c r="FN961" s="25"/>
      <c r="FO961" s="25"/>
      <c r="FP961" s="25"/>
      <c r="FQ961" s="25"/>
      <c r="FR961" s="25"/>
      <c r="FS961" s="25"/>
      <c r="FT961" s="25"/>
      <c r="FU961" s="25"/>
      <c r="FV961" s="25"/>
      <c r="FW961" s="25"/>
      <c r="FX961" s="25"/>
      <c r="FY961" s="25"/>
      <c r="FZ961" s="25"/>
      <c r="GA961" s="25"/>
      <c r="GB961" s="25"/>
      <c r="GC961" s="25"/>
      <c r="GD961" s="25"/>
      <c r="GE961" s="25"/>
      <c r="GF961" s="25"/>
      <c r="GG961" s="25"/>
      <c r="GH961" s="25"/>
      <c r="GI961" s="25"/>
      <c r="GJ961" s="25"/>
      <c r="GK961" s="25"/>
      <c r="GL961" s="25"/>
      <c r="GM961" s="25"/>
      <c r="GN961" s="25"/>
      <c r="GO961" s="25"/>
      <c r="GP961" s="25"/>
      <c r="GQ961" s="25"/>
      <c r="GR961" s="25"/>
      <c r="GS961" s="25"/>
      <c r="GT961" s="25"/>
      <c r="GU961" s="25"/>
      <c r="GV961" s="25"/>
      <c r="GW961" s="25"/>
      <c r="GX961" s="25"/>
      <c r="GY961" s="25"/>
      <c r="GZ961" s="25"/>
      <c r="HA961" s="25"/>
      <c r="HB961" s="25"/>
      <c r="HC961" s="25"/>
      <c r="HD961" s="25"/>
      <c r="HE961" s="25"/>
      <c r="HF961" s="25"/>
      <c r="HG961" s="25"/>
      <c r="HH961" s="25"/>
      <c r="HI961" s="25"/>
      <c r="HJ961" s="25"/>
      <c r="HK961" s="25"/>
      <c r="HL961" s="25"/>
      <c r="HM961" s="25"/>
      <c r="HN961" s="25"/>
      <c r="HO961" s="25"/>
      <c r="HP961" s="25"/>
      <c r="HQ961" s="25"/>
      <c r="HR961" s="25"/>
      <c r="HS961" s="25"/>
      <c r="HT961" s="25"/>
      <c r="HU961" s="25"/>
      <c r="HV961" s="25"/>
      <c r="HW961" s="25"/>
      <c r="HX961" s="25"/>
      <c r="HY961" s="25"/>
      <c r="HZ961" s="25"/>
      <c r="IA961" s="25"/>
      <c r="IB961" s="25"/>
      <c r="IC961" s="25"/>
      <c r="ID961" s="25"/>
      <c r="IE961" s="25"/>
      <c r="IF961" s="25"/>
      <c r="IG961" s="25"/>
      <c r="IH961" s="25"/>
      <c r="II961" s="25"/>
      <c r="IJ961" s="25"/>
      <c r="IK961" s="25"/>
      <c r="IL961" s="25"/>
      <c r="IM961" s="25"/>
      <c r="IN961" s="25"/>
      <c r="IO961" s="25"/>
      <c r="IP961" s="25"/>
      <c r="IQ961" s="25"/>
      <c r="IR961" s="25"/>
      <c r="IS961" s="25"/>
      <c r="IT961" s="25"/>
      <c r="IU961" s="25"/>
      <c r="IV961" s="25"/>
      <c r="IW961" s="25"/>
      <c r="IX961" s="25"/>
      <c r="IY961" s="25"/>
      <c r="IZ961" s="25"/>
      <c r="JA961" s="25"/>
      <c r="JB961" s="25"/>
      <c r="JC961" s="25"/>
      <c r="JD961" s="25"/>
      <c r="JE961" s="25"/>
      <c r="JF961" s="25"/>
      <c r="JG961" s="25"/>
      <c r="JH961" s="25"/>
      <c r="JI961" s="25"/>
      <c r="JJ961" s="25"/>
      <c r="JK961" s="25"/>
      <c r="JL961" s="25"/>
      <c r="JM961" s="25"/>
      <c r="JN961" s="25"/>
      <c r="JO961" s="25"/>
      <c r="JP961" s="25"/>
      <c r="JQ961" s="25"/>
      <c r="JR961" s="25"/>
      <c r="JS961" s="25"/>
      <c r="JT961" s="25"/>
      <c r="JU961" s="25"/>
      <c r="JV961" s="25"/>
      <c r="JW961" s="25"/>
      <c r="JX961" s="25"/>
      <c r="JY961" s="25"/>
      <c r="JZ961" s="25"/>
      <c r="KA961" s="25"/>
      <c r="KB961" s="25"/>
      <c r="KC961" s="25"/>
      <c r="KD961" s="25"/>
      <c r="KE961" s="25"/>
      <c r="KF961" s="25"/>
      <c r="KG961" s="25"/>
      <c r="KH961" s="25"/>
      <c r="KI961" s="25"/>
      <c r="KJ961" s="25"/>
      <c r="KK961" s="25"/>
      <c r="KL961" s="25"/>
      <c r="KM961" s="25"/>
      <c r="KN961" s="25"/>
      <c r="KO961" s="25"/>
      <c r="KP961" s="25"/>
      <c r="KQ961" s="25"/>
      <c r="KR961" s="25"/>
      <c r="KS961" s="25"/>
      <c r="KT961" s="25"/>
      <c r="KU961" s="25"/>
      <c r="KV961" s="25"/>
      <c r="KW961" s="25"/>
      <c r="KX961" s="25"/>
      <c r="KY961" s="25"/>
      <c r="KZ961" s="25"/>
      <c r="LA961" s="25"/>
      <c r="LB961" s="25"/>
      <c r="LC961" s="25"/>
      <c r="LD961" s="25"/>
      <c r="LE961" s="25"/>
      <c r="LF961" s="25"/>
      <c r="LG961" s="25"/>
      <c r="LH961" s="25"/>
      <c r="LI961" s="25"/>
      <c r="LJ961" s="25"/>
      <c r="LK961" s="25"/>
      <c r="LL961" s="25"/>
      <c r="LM961" s="25"/>
      <c r="LN961" s="25"/>
      <c r="LO961" s="25"/>
      <c r="LP961" s="25"/>
      <c r="LQ961" s="25"/>
      <c r="LR961" s="25"/>
      <c r="LS961" s="25"/>
      <c r="LT961" s="25"/>
      <c r="LU961" s="25"/>
      <c r="LV961" s="25"/>
      <c r="LW961" s="25"/>
      <c r="LX961" s="25"/>
      <c r="LY961" s="25"/>
      <c r="LZ961" s="25"/>
      <c r="MA961" s="25"/>
      <c r="MB961" s="25"/>
      <c r="MC961" s="25"/>
      <c r="MD961" s="25"/>
      <c r="ME961" s="25"/>
      <c r="MF961" s="25"/>
      <c r="MG961" s="25"/>
      <c r="MH961" s="25"/>
      <c r="MI961" s="25"/>
      <c r="MJ961" s="25"/>
      <c r="MK961" s="25"/>
      <c r="ML961" s="25"/>
      <c r="MM961" s="25"/>
      <c r="MN961" s="25"/>
      <c r="MO961" s="25"/>
      <c r="MP961" s="25"/>
      <c r="MQ961" s="25"/>
      <c r="MR961" s="25"/>
      <c r="MS961" s="25"/>
      <c r="MT961" s="25"/>
      <c r="MU961" s="25"/>
      <c r="MV961" s="25"/>
      <c r="MW961" s="25"/>
      <c r="MX961" s="25"/>
      <c r="MY961" s="25"/>
      <c r="MZ961" s="25"/>
      <c r="NA961" s="25"/>
      <c r="NB961" s="25"/>
      <c r="NC961" s="25"/>
      <c r="ND961" s="25"/>
      <c r="NE961" s="25"/>
      <c r="NF961" s="25"/>
      <c r="NG961" s="25"/>
      <c r="NH961" s="25"/>
      <c r="NI961" s="25"/>
      <c r="NJ961" s="25"/>
      <c r="NK961" s="25"/>
      <c r="NL961" s="25"/>
      <c r="NM961" s="25"/>
      <c r="NN961" s="25"/>
      <c r="NO961" s="25"/>
      <c r="NP961" s="25"/>
      <c r="NQ961" s="25"/>
      <c r="NR961" s="25"/>
      <c r="NS961" s="25"/>
      <c r="NT961" s="25"/>
      <c r="NU961" s="25"/>
      <c r="NV961" s="25"/>
      <c r="NW961" s="25"/>
      <c r="NX961" s="25"/>
      <c r="NY961" s="25"/>
      <c r="NZ961" s="25"/>
      <c r="OA961" s="25"/>
      <c r="OB961" s="25"/>
      <c r="OC961" s="25"/>
      <c r="OD961" s="25"/>
      <c r="OE961" s="25"/>
      <c r="OF961" s="25"/>
      <c r="OG961" s="25"/>
      <c r="OH961" s="25"/>
      <c r="OI961" s="25"/>
      <c r="OJ961" s="25"/>
      <c r="OK961" s="25"/>
      <c r="OL961" s="25"/>
      <c r="OM961" s="25"/>
      <c r="ON961" s="25"/>
      <c r="OO961" s="25"/>
      <c r="OP961" s="25"/>
      <c r="OQ961" s="25"/>
      <c r="OR961" s="25"/>
      <c r="OS961" s="25"/>
      <c r="OT961" s="25"/>
      <c r="OU961" s="25"/>
      <c r="OV961" s="25"/>
      <c r="OW961" s="25"/>
      <c r="OX961" s="25"/>
      <c r="OY961" s="25"/>
      <c r="OZ961" s="25"/>
      <c r="PA961" s="25"/>
      <c r="PB961" s="25"/>
      <c r="PC961" s="25"/>
      <c r="PD961" s="25"/>
      <c r="PE961" s="25"/>
      <c r="PF961" s="25"/>
      <c r="PG961" s="25"/>
      <c r="PH961" s="25"/>
      <c r="PI961" s="25"/>
      <c r="PJ961" s="25"/>
      <c r="PK961" s="25"/>
      <c r="PL961" s="25"/>
      <c r="PM961" s="25"/>
      <c r="PN961" s="25"/>
      <c r="PO961" s="25"/>
      <c r="PP961" s="25"/>
      <c r="PQ961" s="25"/>
      <c r="PR961" s="25"/>
      <c r="PS961" s="25"/>
      <c r="PT961" s="25"/>
      <c r="PU961" s="25"/>
      <c r="PV961" s="25"/>
      <c r="PW961" s="25"/>
      <c r="PX961" s="25"/>
      <c r="PY961" s="25"/>
      <c r="PZ961" s="25"/>
      <c r="QA961" s="25"/>
      <c r="QB961" s="25"/>
      <c r="QC961" s="25"/>
      <c r="QD961" s="25"/>
      <c r="QE961" s="25"/>
      <c r="QF961" s="25"/>
      <c r="QG961" s="25"/>
      <c r="QH961" s="25"/>
      <c r="QI961" s="25"/>
      <c r="QJ961" s="25"/>
      <c r="QK961" s="25"/>
      <c r="QL961" s="25"/>
      <c r="QM961" s="25"/>
      <c r="QN961" s="25"/>
      <c r="QO961" s="25"/>
      <c r="QP961" s="25"/>
      <c r="QQ961" s="25"/>
      <c r="QR961" s="25"/>
      <c r="QS961" s="25"/>
      <c r="QT961" s="25"/>
      <c r="QU961" s="25"/>
      <c r="QV961" s="25"/>
      <c r="QW961" s="25"/>
      <c r="QX961" s="25"/>
      <c r="QY961" s="25"/>
      <c r="QZ961" s="25"/>
      <c r="RA961" s="25"/>
      <c r="RB961" s="25"/>
      <c r="RC961" s="25"/>
      <c r="RD961" s="25"/>
      <c r="RE961" s="25"/>
      <c r="RF961" s="25"/>
      <c r="RG961" s="25"/>
      <c r="RH961" s="25"/>
      <c r="RI961" s="25"/>
      <c r="RJ961" s="25"/>
      <c r="RK961" s="25"/>
      <c r="RL961" s="25"/>
      <c r="RM961" s="25"/>
      <c r="RN961" s="25"/>
      <c r="RO961" s="25"/>
      <c r="RP961" s="25"/>
      <c r="RQ961" s="25"/>
      <c r="RR961" s="25"/>
      <c r="RS961" s="25"/>
      <c r="RT961" s="25"/>
      <c r="RU961" s="25"/>
      <c r="RV961" s="25"/>
      <c r="RW961" s="25"/>
      <c r="RX961" s="25"/>
      <c r="RY961" s="25"/>
      <c r="RZ961" s="25"/>
    </row>
    <row r="962" spans="5:494">
      <c r="E962" s="25"/>
      <c r="F962" s="25"/>
      <c r="G962" s="25"/>
      <c r="H962" s="25"/>
      <c r="I962" s="25"/>
      <c r="J962" s="25"/>
      <c r="K962" s="25"/>
      <c r="L962" s="25"/>
      <c r="M962" s="25"/>
      <c r="N962" s="25"/>
      <c r="O962" s="25"/>
      <c r="P962" s="25"/>
      <c r="Q962" s="25"/>
      <c r="R962" s="25"/>
      <c r="S962" s="25"/>
      <c r="T962" s="25"/>
      <c r="U962" s="25"/>
      <c r="V962" s="25"/>
      <c r="W962" s="25"/>
      <c r="X962" s="25"/>
      <c r="Y962" s="25"/>
      <c r="Z962" s="25"/>
      <c r="AA962" s="25"/>
      <c r="AB962" s="25"/>
      <c r="AC962" s="25"/>
      <c r="AD962" s="25"/>
      <c r="AE962" s="25"/>
      <c r="AF962" s="25"/>
      <c r="AG962" s="25"/>
      <c r="AH962" s="25"/>
      <c r="AI962" s="25"/>
      <c r="AJ962" s="25"/>
      <c r="AK962" s="25"/>
      <c r="AL962" s="25"/>
      <c r="AM962" s="25"/>
      <c r="AN962" s="25"/>
      <c r="AO962" s="25"/>
      <c r="AP962" s="25"/>
      <c r="AQ962" s="25"/>
      <c r="AR962" s="25"/>
      <c r="AS962" s="25"/>
      <c r="AT962" s="25"/>
      <c r="AU962" s="25"/>
      <c r="AV962" s="25"/>
      <c r="AW962" s="25"/>
      <c r="AX962" s="25"/>
      <c r="AY962" s="25"/>
      <c r="AZ962" s="25"/>
      <c r="BA962" s="25"/>
      <c r="BB962" s="25"/>
      <c r="BC962" s="25"/>
      <c r="BD962" s="25"/>
      <c r="BE962" s="25"/>
      <c r="BF962" s="25"/>
      <c r="BG962" s="25"/>
      <c r="BH962" s="25"/>
      <c r="BI962" s="25"/>
      <c r="BJ962" s="25"/>
      <c r="BK962" s="25"/>
      <c r="BL962" s="25"/>
      <c r="BM962" s="25"/>
      <c r="BN962" s="25"/>
      <c r="BO962" s="25"/>
      <c r="BP962" s="25"/>
      <c r="BQ962" s="25"/>
      <c r="BR962" s="25"/>
      <c r="BS962" s="25"/>
      <c r="BT962" s="25"/>
      <c r="BU962" s="25"/>
      <c r="BV962" s="25"/>
      <c r="BW962" s="25"/>
      <c r="BX962" s="25"/>
      <c r="BY962" s="25"/>
      <c r="BZ962" s="25"/>
      <c r="CA962" s="25"/>
      <c r="CB962" s="25"/>
      <c r="CC962" s="25"/>
      <c r="CD962" s="25"/>
      <c r="CE962" s="25"/>
      <c r="CF962" s="25"/>
      <c r="CG962" s="25"/>
      <c r="CH962" s="25"/>
      <c r="CI962" s="25"/>
      <c r="CJ962" s="25"/>
      <c r="CK962" s="25"/>
      <c r="CL962" s="25"/>
      <c r="CM962" s="25"/>
      <c r="CN962" s="25"/>
      <c r="CO962" s="25"/>
      <c r="CP962" s="25"/>
      <c r="CQ962" s="25"/>
      <c r="CR962" s="25"/>
      <c r="CS962" s="25"/>
      <c r="CT962" s="25"/>
      <c r="CU962" s="25"/>
      <c r="CV962" s="25"/>
      <c r="CW962" s="25"/>
      <c r="CX962" s="25"/>
      <c r="CY962" s="25"/>
      <c r="CZ962" s="25"/>
      <c r="DA962" s="25"/>
      <c r="DB962" s="25"/>
      <c r="DC962" s="25"/>
      <c r="DD962" s="25"/>
      <c r="DE962" s="25"/>
      <c r="DF962" s="25"/>
      <c r="DG962" s="25"/>
      <c r="DH962" s="25"/>
      <c r="DI962" s="25"/>
      <c r="DJ962" s="25"/>
      <c r="DK962" s="25"/>
      <c r="DL962" s="25"/>
      <c r="DM962" s="25"/>
      <c r="DN962" s="25"/>
      <c r="DO962" s="25"/>
      <c r="DP962" s="25"/>
      <c r="DQ962" s="25"/>
      <c r="DR962" s="25"/>
      <c r="DS962" s="25"/>
      <c r="DT962" s="25"/>
      <c r="DU962" s="25"/>
      <c r="DV962" s="25"/>
      <c r="DW962" s="25"/>
      <c r="DX962" s="25"/>
      <c r="DY962" s="25"/>
      <c r="DZ962" s="25"/>
      <c r="EA962" s="25"/>
      <c r="EB962" s="25"/>
      <c r="EC962" s="25"/>
      <c r="ED962" s="25"/>
      <c r="EE962" s="25"/>
      <c r="EF962" s="25"/>
      <c r="EG962" s="25"/>
      <c r="EH962" s="25"/>
      <c r="EI962" s="25"/>
      <c r="EJ962" s="25"/>
      <c r="EK962" s="25"/>
      <c r="EL962" s="25"/>
      <c r="EM962" s="25"/>
      <c r="EN962" s="25"/>
      <c r="EO962" s="25"/>
      <c r="EP962" s="25"/>
      <c r="EQ962" s="25"/>
      <c r="ER962" s="25"/>
      <c r="ES962" s="25"/>
      <c r="ET962" s="25"/>
      <c r="EU962" s="25"/>
      <c r="EV962" s="25"/>
      <c r="EW962" s="25"/>
      <c r="EX962" s="25"/>
      <c r="EY962" s="25"/>
      <c r="EZ962" s="25"/>
      <c r="FA962" s="25"/>
      <c r="FB962" s="25"/>
      <c r="FC962" s="25"/>
      <c r="FD962" s="25"/>
      <c r="FE962" s="25"/>
      <c r="FF962" s="25"/>
      <c r="FG962" s="25"/>
      <c r="FH962" s="25"/>
      <c r="FI962" s="25"/>
      <c r="FJ962" s="25"/>
      <c r="FK962" s="25"/>
      <c r="FL962" s="25"/>
      <c r="FM962" s="25"/>
      <c r="FN962" s="25"/>
      <c r="FO962" s="25"/>
      <c r="FP962" s="25"/>
      <c r="FQ962" s="25"/>
      <c r="FR962" s="25"/>
      <c r="FS962" s="25"/>
      <c r="FT962" s="25"/>
      <c r="FU962" s="25"/>
      <c r="FV962" s="25"/>
      <c r="FW962" s="25"/>
      <c r="FX962" s="25"/>
      <c r="FY962" s="25"/>
      <c r="FZ962" s="25"/>
      <c r="GA962" s="25"/>
      <c r="GB962" s="25"/>
      <c r="GC962" s="25"/>
      <c r="GD962" s="25"/>
      <c r="GE962" s="25"/>
      <c r="GF962" s="25"/>
      <c r="GG962" s="25"/>
      <c r="GH962" s="25"/>
      <c r="GI962" s="25"/>
      <c r="GJ962" s="25"/>
      <c r="GK962" s="25"/>
      <c r="GL962" s="25"/>
      <c r="GM962" s="25"/>
      <c r="GN962" s="25"/>
      <c r="GO962" s="25"/>
      <c r="GP962" s="25"/>
      <c r="GQ962" s="25"/>
      <c r="GR962" s="25"/>
      <c r="GS962" s="25"/>
      <c r="GT962" s="25"/>
      <c r="GU962" s="25"/>
      <c r="GV962" s="25"/>
      <c r="GW962" s="25"/>
      <c r="GX962" s="25"/>
      <c r="GY962" s="25"/>
      <c r="GZ962" s="25"/>
      <c r="HA962" s="25"/>
      <c r="HB962" s="25"/>
      <c r="HC962" s="25"/>
      <c r="HD962" s="25"/>
      <c r="HE962" s="25"/>
      <c r="HF962" s="25"/>
      <c r="HG962" s="25"/>
      <c r="HH962" s="25"/>
      <c r="HI962" s="25"/>
      <c r="HJ962" s="25"/>
      <c r="HK962" s="25"/>
      <c r="HL962" s="25"/>
      <c r="HM962" s="25"/>
      <c r="HN962" s="25"/>
      <c r="HO962" s="25"/>
      <c r="HP962" s="25"/>
      <c r="HQ962" s="25"/>
      <c r="HR962" s="25"/>
      <c r="HS962" s="25"/>
      <c r="HT962" s="25"/>
      <c r="HU962" s="25"/>
      <c r="HV962" s="25"/>
      <c r="HW962" s="25"/>
      <c r="HX962" s="25"/>
      <c r="HY962" s="25"/>
      <c r="HZ962" s="25"/>
      <c r="IA962" s="25"/>
      <c r="IB962" s="25"/>
      <c r="IC962" s="25"/>
      <c r="ID962" s="25"/>
      <c r="IE962" s="25"/>
      <c r="IF962" s="25"/>
      <c r="IG962" s="25"/>
      <c r="IH962" s="25"/>
      <c r="II962" s="25"/>
      <c r="IJ962" s="25"/>
      <c r="IK962" s="25"/>
      <c r="IL962" s="25"/>
      <c r="IM962" s="25"/>
      <c r="IN962" s="25"/>
      <c r="IO962" s="25"/>
      <c r="IP962" s="25"/>
      <c r="IQ962" s="25"/>
      <c r="IR962" s="25"/>
      <c r="IS962" s="25"/>
      <c r="IT962" s="25"/>
      <c r="IU962" s="25"/>
      <c r="IV962" s="25"/>
      <c r="IW962" s="25"/>
      <c r="IX962" s="25"/>
      <c r="IY962" s="25"/>
      <c r="IZ962" s="25"/>
      <c r="JA962" s="25"/>
      <c r="JB962" s="25"/>
      <c r="JC962" s="25"/>
      <c r="JD962" s="25"/>
      <c r="JE962" s="25"/>
      <c r="JF962" s="25"/>
      <c r="JG962" s="25"/>
      <c r="JH962" s="25"/>
      <c r="JI962" s="25"/>
      <c r="JJ962" s="25"/>
      <c r="JK962" s="25"/>
      <c r="JL962" s="25"/>
      <c r="JM962" s="25"/>
      <c r="JN962" s="25"/>
      <c r="JO962" s="25"/>
      <c r="JP962" s="25"/>
      <c r="JQ962" s="25"/>
      <c r="JR962" s="25"/>
      <c r="JS962" s="25"/>
      <c r="JT962" s="25"/>
      <c r="JU962" s="25"/>
      <c r="JV962" s="25"/>
      <c r="JW962" s="25"/>
      <c r="JX962" s="25"/>
      <c r="JY962" s="25"/>
      <c r="JZ962" s="25"/>
      <c r="KA962" s="25"/>
      <c r="KB962" s="25"/>
      <c r="KC962" s="25"/>
      <c r="KD962" s="25"/>
      <c r="KE962" s="25"/>
      <c r="KF962" s="25"/>
      <c r="KG962" s="25"/>
      <c r="KH962" s="25"/>
      <c r="KI962" s="25"/>
      <c r="KJ962" s="25"/>
      <c r="KK962" s="25"/>
      <c r="KL962" s="25"/>
      <c r="KM962" s="25"/>
      <c r="KN962" s="25"/>
      <c r="KO962" s="25"/>
      <c r="KP962" s="25"/>
      <c r="KQ962" s="25"/>
      <c r="KR962" s="25"/>
      <c r="KS962" s="25"/>
      <c r="KT962" s="25"/>
      <c r="KU962" s="25"/>
      <c r="KV962" s="25"/>
      <c r="KW962" s="25"/>
      <c r="KX962" s="25"/>
      <c r="KY962" s="25"/>
      <c r="KZ962" s="25"/>
      <c r="LA962" s="25"/>
      <c r="LB962" s="25"/>
      <c r="LC962" s="25"/>
      <c r="LD962" s="25"/>
      <c r="LE962" s="25"/>
      <c r="LF962" s="25"/>
      <c r="LG962" s="25"/>
      <c r="LH962" s="25"/>
      <c r="LI962" s="25"/>
      <c r="LJ962" s="25"/>
      <c r="LK962" s="25"/>
      <c r="LL962" s="25"/>
      <c r="LM962" s="25"/>
      <c r="LN962" s="25"/>
      <c r="LO962" s="25"/>
      <c r="LP962" s="25"/>
      <c r="LQ962" s="25"/>
      <c r="LR962" s="25"/>
      <c r="LS962" s="25"/>
      <c r="LT962" s="25"/>
      <c r="LU962" s="25"/>
      <c r="LV962" s="25"/>
      <c r="LW962" s="25"/>
      <c r="LX962" s="25"/>
      <c r="LY962" s="25"/>
      <c r="LZ962" s="25"/>
      <c r="MA962" s="25"/>
      <c r="MB962" s="25"/>
      <c r="MC962" s="25"/>
      <c r="MD962" s="25"/>
      <c r="ME962" s="25"/>
      <c r="MF962" s="25"/>
      <c r="MG962" s="25"/>
      <c r="MH962" s="25"/>
      <c r="MI962" s="25"/>
      <c r="MJ962" s="25"/>
      <c r="MK962" s="25"/>
      <c r="ML962" s="25"/>
      <c r="MM962" s="25"/>
      <c r="MN962" s="25"/>
      <c r="MO962" s="25"/>
      <c r="MP962" s="25"/>
      <c r="MQ962" s="25"/>
      <c r="MR962" s="25"/>
      <c r="MS962" s="25"/>
      <c r="MT962" s="25"/>
      <c r="MU962" s="25"/>
      <c r="MV962" s="25"/>
      <c r="MW962" s="25"/>
      <c r="MX962" s="25"/>
      <c r="MY962" s="25"/>
      <c r="MZ962" s="25"/>
      <c r="NA962" s="25"/>
      <c r="NB962" s="25"/>
      <c r="NC962" s="25"/>
      <c r="ND962" s="25"/>
      <c r="NE962" s="25"/>
      <c r="NF962" s="25"/>
      <c r="NG962" s="25"/>
      <c r="NH962" s="25"/>
      <c r="NI962" s="25"/>
      <c r="NJ962" s="25"/>
      <c r="NK962" s="25"/>
      <c r="NL962" s="25"/>
      <c r="NM962" s="25"/>
      <c r="NN962" s="25"/>
      <c r="NO962" s="25"/>
      <c r="NP962" s="25"/>
      <c r="NQ962" s="25"/>
      <c r="NR962" s="25"/>
      <c r="NS962" s="25"/>
      <c r="NT962" s="25"/>
      <c r="NU962" s="25"/>
      <c r="NV962" s="25"/>
      <c r="NW962" s="25"/>
      <c r="NX962" s="25"/>
      <c r="NY962" s="25"/>
      <c r="NZ962" s="25"/>
      <c r="OA962" s="25"/>
      <c r="OB962" s="25"/>
      <c r="OC962" s="25"/>
      <c r="OD962" s="25"/>
      <c r="OE962" s="25"/>
      <c r="OF962" s="25"/>
      <c r="OG962" s="25"/>
      <c r="OH962" s="25"/>
      <c r="OI962" s="25"/>
      <c r="OJ962" s="25"/>
      <c r="OK962" s="25"/>
      <c r="OL962" s="25"/>
      <c r="OM962" s="25"/>
      <c r="ON962" s="25"/>
      <c r="OO962" s="25"/>
      <c r="OP962" s="25"/>
      <c r="OQ962" s="25"/>
      <c r="OR962" s="25"/>
      <c r="OS962" s="25"/>
      <c r="OT962" s="25"/>
      <c r="OU962" s="25"/>
      <c r="OV962" s="25"/>
      <c r="OW962" s="25"/>
      <c r="OX962" s="25"/>
      <c r="OY962" s="25"/>
      <c r="OZ962" s="25"/>
      <c r="PA962" s="25"/>
      <c r="PB962" s="25"/>
      <c r="PC962" s="25"/>
      <c r="PD962" s="25"/>
      <c r="PE962" s="25"/>
      <c r="PF962" s="25"/>
      <c r="PG962" s="25"/>
      <c r="PH962" s="25"/>
      <c r="PI962" s="25"/>
      <c r="PJ962" s="25"/>
      <c r="PK962" s="25"/>
      <c r="PL962" s="25"/>
      <c r="PM962" s="25"/>
      <c r="PN962" s="25"/>
      <c r="PO962" s="25"/>
      <c r="PP962" s="25"/>
      <c r="PQ962" s="25"/>
      <c r="PR962" s="25"/>
      <c r="PS962" s="25"/>
      <c r="PT962" s="25"/>
      <c r="PU962" s="25"/>
      <c r="PV962" s="25"/>
      <c r="PW962" s="25"/>
      <c r="PX962" s="25"/>
      <c r="PY962" s="25"/>
      <c r="PZ962" s="25"/>
      <c r="QA962" s="25"/>
      <c r="QB962" s="25"/>
      <c r="QC962" s="25"/>
      <c r="QD962" s="25"/>
      <c r="QE962" s="25"/>
      <c r="QF962" s="25"/>
      <c r="QG962" s="25"/>
      <c r="QH962" s="25"/>
      <c r="QI962" s="25"/>
      <c r="QJ962" s="25"/>
      <c r="QK962" s="25"/>
      <c r="QL962" s="25"/>
      <c r="QM962" s="25"/>
      <c r="QN962" s="25"/>
      <c r="QO962" s="25"/>
      <c r="QP962" s="25"/>
      <c r="QQ962" s="25"/>
      <c r="QR962" s="25"/>
      <c r="QS962" s="25"/>
      <c r="QT962" s="25"/>
      <c r="QU962" s="25"/>
      <c r="QV962" s="25"/>
      <c r="QW962" s="25"/>
      <c r="QX962" s="25"/>
      <c r="QY962" s="25"/>
      <c r="QZ962" s="25"/>
      <c r="RA962" s="25"/>
      <c r="RB962" s="25"/>
      <c r="RC962" s="25"/>
      <c r="RD962" s="25"/>
      <c r="RE962" s="25"/>
      <c r="RF962" s="25"/>
      <c r="RG962" s="25"/>
      <c r="RH962" s="25"/>
      <c r="RI962" s="25"/>
      <c r="RJ962" s="25"/>
      <c r="RK962" s="25"/>
      <c r="RL962" s="25"/>
      <c r="RM962" s="25"/>
      <c r="RN962" s="25"/>
      <c r="RO962" s="25"/>
      <c r="RP962" s="25"/>
      <c r="RQ962" s="25"/>
      <c r="RR962" s="25"/>
      <c r="RS962" s="25"/>
      <c r="RT962" s="25"/>
      <c r="RU962" s="25"/>
      <c r="RV962" s="25"/>
      <c r="RW962" s="25"/>
      <c r="RX962" s="25"/>
      <c r="RY962" s="25"/>
      <c r="RZ962" s="25"/>
    </row>
    <row r="963" spans="5:494">
      <c r="E963" s="25"/>
      <c r="F963" s="25"/>
      <c r="G963" s="25"/>
      <c r="H963" s="25"/>
      <c r="I963" s="25"/>
      <c r="J963" s="25"/>
      <c r="K963" s="25"/>
      <c r="L963" s="25"/>
      <c r="M963" s="25"/>
      <c r="N963" s="25"/>
      <c r="O963" s="25"/>
      <c r="P963" s="25"/>
      <c r="Q963" s="25"/>
      <c r="R963" s="25"/>
      <c r="S963" s="25"/>
      <c r="T963" s="25"/>
      <c r="U963" s="25"/>
      <c r="V963" s="25"/>
      <c r="W963" s="25"/>
      <c r="X963" s="25"/>
      <c r="Y963" s="25"/>
      <c r="Z963" s="25"/>
      <c r="AA963" s="25"/>
      <c r="AB963" s="25"/>
      <c r="AC963" s="25"/>
      <c r="AD963" s="25"/>
      <c r="AE963" s="25"/>
      <c r="AF963" s="25"/>
      <c r="AG963" s="25"/>
      <c r="AH963" s="25"/>
      <c r="AI963" s="25"/>
      <c r="AJ963" s="25"/>
      <c r="AK963" s="25"/>
      <c r="AL963" s="25"/>
      <c r="AM963" s="25"/>
      <c r="AN963" s="25"/>
      <c r="AO963" s="25"/>
      <c r="AP963" s="25"/>
      <c r="AQ963" s="25"/>
      <c r="AR963" s="25"/>
      <c r="AS963" s="25"/>
      <c r="AT963" s="25"/>
      <c r="AU963" s="25"/>
      <c r="AV963" s="25"/>
      <c r="AW963" s="25"/>
      <c r="AX963" s="25"/>
      <c r="AY963" s="25"/>
      <c r="AZ963" s="25"/>
      <c r="BA963" s="25"/>
      <c r="BB963" s="25"/>
      <c r="BC963" s="25"/>
      <c r="BD963" s="25"/>
      <c r="BE963" s="25"/>
      <c r="BF963" s="25"/>
      <c r="BG963" s="25"/>
      <c r="BH963" s="25"/>
      <c r="BI963" s="25"/>
      <c r="BJ963" s="25"/>
      <c r="BK963" s="25"/>
      <c r="BL963" s="25"/>
      <c r="BM963" s="25"/>
      <c r="BN963" s="25"/>
      <c r="BO963" s="25"/>
      <c r="BP963" s="25"/>
      <c r="BQ963" s="25"/>
      <c r="BR963" s="25"/>
      <c r="BS963" s="25"/>
      <c r="BT963" s="25"/>
      <c r="BU963" s="25"/>
      <c r="BV963" s="25"/>
      <c r="BW963" s="25"/>
      <c r="BX963" s="25"/>
      <c r="BY963" s="25"/>
      <c r="BZ963" s="25"/>
      <c r="CA963" s="25"/>
      <c r="CB963" s="25"/>
      <c r="CC963" s="25"/>
      <c r="CD963" s="25"/>
      <c r="CE963" s="25"/>
      <c r="CF963" s="25"/>
      <c r="CG963" s="25"/>
      <c r="CH963" s="25"/>
      <c r="CI963" s="25"/>
      <c r="CJ963" s="25"/>
      <c r="CK963" s="25"/>
      <c r="CL963" s="25"/>
      <c r="CM963" s="25"/>
      <c r="CN963" s="25"/>
      <c r="CO963" s="25"/>
      <c r="CP963" s="25"/>
      <c r="CQ963" s="25"/>
      <c r="CR963" s="25"/>
      <c r="CS963" s="25"/>
      <c r="CT963" s="25"/>
      <c r="CU963" s="25"/>
      <c r="CV963" s="25"/>
      <c r="CW963" s="25"/>
      <c r="CX963" s="25"/>
      <c r="CY963" s="25"/>
      <c r="CZ963" s="25"/>
      <c r="DA963" s="25"/>
      <c r="DB963" s="25"/>
      <c r="DC963" s="25"/>
      <c r="DD963" s="25"/>
      <c r="DE963" s="25"/>
      <c r="DF963" s="25"/>
      <c r="DG963" s="25"/>
      <c r="DH963" s="25"/>
      <c r="DI963" s="25"/>
      <c r="DJ963" s="25"/>
      <c r="DK963" s="25"/>
      <c r="DL963" s="25"/>
      <c r="DM963" s="25"/>
      <c r="DN963" s="25"/>
      <c r="DO963" s="25"/>
      <c r="DP963" s="25"/>
      <c r="DQ963" s="25"/>
      <c r="DR963" s="25"/>
      <c r="DS963" s="25"/>
      <c r="DT963" s="25"/>
      <c r="DU963" s="25"/>
      <c r="DV963" s="25"/>
      <c r="DW963" s="25"/>
      <c r="DX963" s="25"/>
      <c r="DY963" s="25"/>
      <c r="DZ963" s="25"/>
      <c r="EA963" s="25"/>
      <c r="EB963" s="25"/>
      <c r="EC963" s="25"/>
      <c r="ED963" s="25"/>
      <c r="EE963" s="25"/>
      <c r="EF963" s="25"/>
      <c r="EG963" s="25"/>
      <c r="EH963" s="25"/>
      <c r="EI963" s="25"/>
      <c r="EJ963" s="25"/>
      <c r="EK963" s="25"/>
      <c r="EL963" s="25"/>
      <c r="EM963" s="25"/>
      <c r="EN963" s="25"/>
      <c r="EO963" s="25"/>
      <c r="EP963" s="25"/>
      <c r="EQ963" s="25"/>
      <c r="ER963" s="25"/>
      <c r="ES963" s="25"/>
      <c r="ET963" s="25"/>
      <c r="EU963" s="25"/>
      <c r="EV963" s="25"/>
      <c r="EW963" s="25"/>
      <c r="EX963" s="25"/>
      <c r="EY963" s="25"/>
      <c r="EZ963" s="25"/>
      <c r="FA963" s="25"/>
      <c r="FB963" s="25"/>
      <c r="FC963" s="25"/>
      <c r="FD963" s="25"/>
      <c r="FE963" s="25"/>
      <c r="FF963" s="25"/>
      <c r="FG963" s="25"/>
      <c r="FH963" s="25"/>
      <c r="FI963" s="25"/>
      <c r="FJ963" s="25"/>
      <c r="FK963" s="25"/>
      <c r="FL963" s="25"/>
      <c r="FM963" s="25"/>
      <c r="FN963" s="25"/>
      <c r="FO963" s="25"/>
      <c r="FP963" s="25"/>
      <c r="FQ963" s="25"/>
      <c r="FR963" s="25"/>
      <c r="FS963" s="25"/>
      <c r="FT963" s="25"/>
      <c r="FU963" s="25"/>
      <c r="FV963" s="25"/>
      <c r="FW963" s="25"/>
      <c r="FX963" s="25"/>
      <c r="FY963" s="25"/>
      <c r="FZ963" s="25"/>
      <c r="GA963" s="25"/>
      <c r="GB963" s="25"/>
      <c r="GC963" s="25"/>
      <c r="GD963" s="25"/>
      <c r="GE963" s="25"/>
      <c r="GF963" s="25"/>
      <c r="GG963" s="25"/>
      <c r="GH963" s="25"/>
      <c r="GI963" s="25"/>
      <c r="GJ963" s="25"/>
      <c r="GK963" s="25"/>
      <c r="GL963" s="25"/>
      <c r="GM963" s="25"/>
      <c r="GN963" s="25"/>
      <c r="GO963" s="25"/>
      <c r="GP963" s="25"/>
      <c r="GQ963" s="25"/>
      <c r="GR963" s="25"/>
      <c r="GS963" s="25"/>
      <c r="GT963" s="25"/>
      <c r="GU963" s="25"/>
      <c r="GV963" s="25"/>
      <c r="GW963" s="25"/>
      <c r="GX963" s="25"/>
      <c r="GY963" s="25"/>
      <c r="GZ963" s="25"/>
      <c r="HA963" s="25"/>
      <c r="HB963" s="25"/>
      <c r="HC963" s="25"/>
      <c r="HD963" s="25"/>
      <c r="HE963" s="25"/>
      <c r="HF963" s="25"/>
      <c r="HG963" s="25"/>
      <c r="HH963" s="25"/>
      <c r="HI963" s="25"/>
      <c r="HJ963" s="25"/>
      <c r="HK963" s="25"/>
      <c r="HL963" s="25"/>
      <c r="HM963" s="25"/>
      <c r="HN963" s="25"/>
      <c r="HO963" s="25"/>
      <c r="HP963" s="25"/>
      <c r="HQ963" s="25"/>
      <c r="HR963" s="25"/>
      <c r="HS963" s="25"/>
      <c r="HT963" s="25"/>
      <c r="HU963" s="25"/>
      <c r="HV963" s="25"/>
      <c r="HW963" s="25"/>
      <c r="HX963" s="25"/>
      <c r="HY963" s="25"/>
      <c r="HZ963" s="25"/>
      <c r="IA963" s="25"/>
      <c r="IB963" s="25"/>
      <c r="IC963" s="25"/>
      <c r="ID963" s="25"/>
      <c r="IE963" s="25"/>
      <c r="IF963" s="25"/>
      <c r="IG963" s="25"/>
      <c r="IH963" s="25"/>
      <c r="II963" s="25"/>
      <c r="IJ963" s="25"/>
      <c r="IK963" s="25"/>
      <c r="IL963" s="25"/>
      <c r="IM963" s="25"/>
      <c r="IN963" s="25"/>
      <c r="IO963" s="25"/>
      <c r="IP963" s="25"/>
      <c r="IQ963" s="25"/>
      <c r="IR963" s="25"/>
      <c r="IS963" s="25"/>
      <c r="IT963" s="25"/>
      <c r="IU963" s="25"/>
      <c r="IV963" s="25"/>
      <c r="IW963" s="25"/>
      <c r="IX963" s="25"/>
      <c r="IY963" s="25"/>
      <c r="IZ963" s="25"/>
      <c r="JA963" s="25"/>
      <c r="JB963" s="25"/>
      <c r="JC963" s="25"/>
      <c r="JD963" s="25"/>
      <c r="JE963" s="25"/>
      <c r="JF963" s="25"/>
      <c r="JG963" s="25"/>
      <c r="JH963" s="25"/>
      <c r="JI963" s="25"/>
      <c r="JJ963" s="25"/>
      <c r="JK963" s="25"/>
      <c r="JL963" s="25"/>
      <c r="JM963" s="25"/>
      <c r="JN963" s="25"/>
      <c r="JO963" s="25"/>
      <c r="JP963" s="25"/>
      <c r="JQ963" s="25"/>
      <c r="JR963" s="25"/>
      <c r="JS963" s="25"/>
      <c r="JT963" s="25"/>
      <c r="JU963" s="25"/>
      <c r="JV963" s="25"/>
      <c r="JW963" s="25"/>
      <c r="JX963" s="25"/>
      <c r="JY963" s="25"/>
      <c r="JZ963" s="25"/>
      <c r="KA963" s="25"/>
      <c r="KB963" s="25"/>
      <c r="KC963" s="25"/>
      <c r="KD963" s="25"/>
      <c r="KE963" s="25"/>
      <c r="KF963" s="25"/>
      <c r="KG963" s="25"/>
      <c r="KH963" s="25"/>
      <c r="KI963" s="25"/>
      <c r="KJ963" s="25"/>
      <c r="KK963" s="25"/>
      <c r="KL963" s="25"/>
      <c r="KM963" s="25"/>
      <c r="KN963" s="25"/>
      <c r="KO963" s="25"/>
      <c r="KP963" s="25"/>
      <c r="KQ963" s="25"/>
      <c r="KR963" s="25"/>
      <c r="KS963" s="25"/>
      <c r="KT963" s="25"/>
      <c r="KU963" s="25"/>
      <c r="KV963" s="25"/>
      <c r="KW963" s="25"/>
      <c r="KX963" s="25"/>
      <c r="KY963" s="25"/>
      <c r="KZ963" s="25"/>
      <c r="LA963" s="25"/>
      <c r="LB963" s="25"/>
      <c r="LC963" s="25"/>
      <c r="LD963" s="25"/>
      <c r="LE963" s="25"/>
      <c r="LF963" s="25"/>
      <c r="LG963" s="25"/>
      <c r="LH963" s="25"/>
      <c r="LI963" s="25"/>
      <c r="LJ963" s="25"/>
      <c r="LK963" s="25"/>
      <c r="LL963" s="25"/>
      <c r="LM963" s="25"/>
      <c r="LN963" s="25"/>
      <c r="LO963" s="25"/>
      <c r="LP963" s="25"/>
      <c r="LQ963" s="25"/>
      <c r="LR963" s="25"/>
      <c r="LS963" s="25"/>
      <c r="LT963" s="25"/>
      <c r="LU963" s="25"/>
      <c r="LV963" s="25"/>
      <c r="LW963" s="25"/>
      <c r="LX963" s="25"/>
      <c r="LY963" s="25"/>
      <c r="LZ963" s="25"/>
      <c r="MA963" s="25"/>
      <c r="MB963" s="25"/>
      <c r="MC963" s="25"/>
      <c r="MD963" s="25"/>
      <c r="ME963" s="25"/>
      <c r="MF963" s="25"/>
      <c r="MG963" s="25"/>
      <c r="MH963" s="25"/>
      <c r="MI963" s="25"/>
      <c r="MJ963" s="25"/>
      <c r="MK963" s="25"/>
      <c r="ML963" s="25"/>
      <c r="MM963" s="25"/>
      <c r="MN963" s="25"/>
      <c r="MO963" s="25"/>
      <c r="MP963" s="25"/>
      <c r="MQ963" s="25"/>
      <c r="MR963" s="25"/>
      <c r="MS963" s="25"/>
      <c r="MT963" s="25"/>
      <c r="MU963" s="25"/>
      <c r="MV963" s="25"/>
      <c r="MW963" s="25"/>
      <c r="MX963" s="25"/>
      <c r="MY963" s="25"/>
      <c r="MZ963" s="25"/>
      <c r="NA963" s="25"/>
      <c r="NB963" s="25"/>
      <c r="NC963" s="25"/>
      <c r="ND963" s="25"/>
      <c r="NE963" s="25"/>
      <c r="NF963" s="25"/>
      <c r="NG963" s="25"/>
      <c r="NH963" s="25"/>
      <c r="NI963" s="25"/>
      <c r="NJ963" s="25"/>
      <c r="NK963" s="25"/>
      <c r="NL963" s="25"/>
      <c r="NM963" s="25"/>
      <c r="NN963" s="25"/>
      <c r="NO963" s="25"/>
      <c r="NP963" s="25"/>
      <c r="NQ963" s="25"/>
      <c r="NR963" s="25"/>
      <c r="NS963" s="25"/>
      <c r="NT963" s="25"/>
      <c r="NU963" s="25"/>
      <c r="NV963" s="25"/>
      <c r="NW963" s="25"/>
      <c r="NX963" s="25"/>
      <c r="NY963" s="25"/>
      <c r="NZ963" s="25"/>
      <c r="OA963" s="25"/>
      <c r="OB963" s="25"/>
      <c r="OC963" s="25"/>
      <c r="OD963" s="25"/>
      <c r="OE963" s="25"/>
      <c r="OF963" s="25"/>
      <c r="OG963" s="25"/>
      <c r="OH963" s="25"/>
      <c r="OI963" s="25"/>
      <c r="OJ963" s="25"/>
      <c r="OK963" s="25"/>
      <c r="OL963" s="25"/>
      <c r="OM963" s="25"/>
      <c r="ON963" s="25"/>
      <c r="OO963" s="25"/>
      <c r="OP963" s="25"/>
      <c r="OQ963" s="25"/>
      <c r="OR963" s="25"/>
      <c r="OS963" s="25"/>
      <c r="OT963" s="25"/>
      <c r="OU963" s="25"/>
      <c r="OV963" s="25"/>
      <c r="OW963" s="25"/>
      <c r="OX963" s="25"/>
      <c r="OY963" s="25"/>
      <c r="OZ963" s="25"/>
      <c r="PA963" s="25"/>
      <c r="PB963" s="25"/>
      <c r="PC963" s="25"/>
      <c r="PD963" s="25"/>
      <c r="PE963" s="25"/>
      <c r="PF963" s="25"/>
      <c r="PG963" s="25"/>
      <c r="PH963" s="25"/>
      <c r="PI963" s="25"/>
      <c r="PJ963" s="25"/>
      <c r="PK963" s="25"/>
      <c r="PL963" s="25"/>
      <c r="PM963" s="25"/>
      <c r="PN963" s="25"/>
      <c r="PO963" s="25"/>
      <c r="PP963" s="25"/>
      <c r="PQ963" s="25"/>
      <c r="PR963" s="25"/>
      <c r="PS963" s="25"/>
      <c r="PT963" s="25"/>
      <c r="PU963" s="25"/>
      <c r="PV963" s="25"/>
      <c r="PW963" s="25"/>
      <c r="PX963" s="25"/>
      <c r="PY963" s="25"/>
      <c r="PZ963" s="25"/>
      <c r="QA963" s="25"/>
      <c r="QB963" s="25"/>
      <c r="QC963" s="25"/>
      <c r="QD963" s="25"/>
      <c r="QE963" s="25"/>
      <c r="QF963" s="25"/>
      <c r="QG963" s="25"/>
      <c r="QH963" s="25"/>
      <c r="QI963" s="25"/>
      <c r="QJ963" s="25"/>
      <c r="QK963" s="25"/>
      <c r="QL963" s="25"/>
      <c r="QM963" s="25"/>
      <c r="QN963" s="25"/>
      <c r="QO963" s="25"/>
      <c r="QP963" s="25"/>
      <c r="QQ963" s="25"/>
      <c r="QR963" s="25"/>
      <c r="QS963" s="25"/>
      <c r="QT963" s="25"/>
      <c r="QU963" s="25"/>
      <c r="QV963" s="25"/>
      <c r="QW963" s="25"/>
      <c r="QX963" s="25"/>
      <c r="QY963" s="25"/>
      <c r="QZ963" s="25"/>
      <c r="RA963" s="25"/>
      <c r="RB963" s="25"/>
      <c r="RC963" s="25"/>
      <c r="RD963" s="25"/>
      <c r="RE963" s="25"/>
      <c r="RF963" s="25"/>
      <c r="RG963" s="25"/>
      <c r="RH963" s="25"/>
      <c r="RI963" s="25"/>
      <c r="RJ963" s="25"/>
      <c r="RK963" s="25"/>
      <c r="RL963" s="25"/>
      <c r="RM963" s="25"/>
      <c r="RN963" s="25"/>
      <c r="RO963" s="25"/>
      <c r="RP963" s="25"/>
      <c r="RQ963" s="25"/>
      <c r="RR963" s="25"/>
      <c r="RS963" s="25"/>
      <c r="RT963" s="25"/>
      <c r="RU963" s="25"/>
      <c r="RV963" s="25"/>
      <c r="RW963" s="25"/>
      <c r="RX963" s="25"/>
      <c r="RY963" s="25"/>
      <c r="RZ963" s="25"/>
    </row>
    <row r="964" spans="5:494">
      <c r="E964" s="25"/>
      <c r="F964" s="25"/>
      <c r="G964" s="25"/>
      <c r="H964" s="25"/>
      <c r="I964" s="25"/>
      <c r="J964" s="25"/>
      <c r="K964" s="25"/>
      <c r="L964" s="25"/>
      <c r="M964" s="25"/>
      <c r="N964" s="25"/>
      <c r="O964" s="25"/>
      <c r="P964" s="25"/>
      <c r="Q964" s="25"/>
      <c r="R964" s="25"/>
      <c r="S964" s="25"/>
      <c r="T964" s="25"/>
      <c r="U964" s="25"/>
      <c r="V964" s="25"/>
      <c r="W964" s="25"/>
      <c r="X964" s="25"/>
      <c r="Y964" s="25"/>
      <c r="Z964" s="25"/>
      <c r="AA964" s="25"/>
      <c r="AB964" s="25"/>
      <c r="AC964" s="25"/>
      <c r="AD964" s="25"/>
      <c r="AE964" s="25"/>
      <c r="AF964" s="25"/>
      <c r="AG964" s="25"/>
      <c r="AH964" s="25"/>
      <c r="AI964" s="25"/>
      <c r="AJ964" s="25"/>
      <c r="AK964" s="25"/>
      <c r="AL964" s="25"/>
      <c r="AM964" s="25"/>
      <c r="AN964" s="25"/>
      <c r="AO964" s="25"/>
      <c r="AP964" s="25"/>
      <c r="AQ964" s="25"/>
      <c r="AR964" s="25"/>
      <c r="AS964" s="25"/>
      <c r="AT964" s="25"/>
      <c r="AU964" s="25"/>
      <c r="AV964" s="25"/>
      <c r="AW964" s="25"/>
      <c r="AX964" s="25"/>
      <c r="AY964" s="25"/>
      <c r="AZ964" s="25"/>
      <c r="BA964" s="25"/>
      <c r="BB964" s="25"/>
      <c r="BC964" s="25"/>
      <c r="BD964" s="25"/>
      <c r="BE964" s="25"/>
      <c r="BF964" s="25"/>
      <c r="BG964" s="25"/>
      <c r="BH964" s="25"/>
      <c r="BI964" s="25"/>
      <c r="BJ964" s="25"/>
      <c r="BK964" s="25"/>
      <c r="BL964" s="25"/>
      <c r="BM964" s="25"/>
      <c r="BN964" s="25"/>
      <c r="BO964" s="25"/>
      <c r="BP964" s="25"/>
      <c r="BQ964" s="25"/>
      <c r="BR964" s="25"/>
      <c r="BS964" s="25"/>
      <c r="BT964" s="25"/>
      <c r="BU964" s="25"/>
      <c r="BV964" s="25"/>
      <c r="BW964" s="25"/>
      <c r="BX964" s="25"/>
      <c r="BY964" s="25"/>
      <c r="BZ964" s="25"/>
      <c r="CA964" s="25"/>
      <c r="CB964" s="25"/>
      <c r="CC964" s="25"/>
      <c r="CD964" s="25"/>
      <c r="CE964" s="25"/>
      <c r="CF964" s="25"/>
      <c r="CG964" s="25"/>
      <c r="CH964" s="25"/>
      <c r="CI964" s="25"/>
      <c r="CJ964" s="25"/>
      <c r="CK964" s="25"/>
      <c r="CL964" s="25"/>
      <c r="CM964" s="25"/>
      <c r="CN964" s="25"/>
      <c r="CO964" s="25"/>
      <c r="CP964" s="25"/>
      <c r="CQ964" s="25"/>
      <c r="CR964" s="25"/>
      <c r="CS964" s="25"/>
      <c r="CT964" s="25"/>
      <c r="CU964" s="25"/>
      <c r="CV964" s="25"/>
      <c r="CW964" s="25"/>
      <c r="CX964" s="25"/>
      <c r="CY964" s="25"/>
      <c r="CZ964" s="25"/>
      <c r="DA964" s="25"/>
      <c r="DB964" s="25"/>
      <c r="DC964" s="25"/>
      <c r="DD964" s="25"/>
      <c r="DE964" s="25"/>
      <c r="DF964" s="25"/>
      <c r="DG964" s="25"/>
      <c r="DH964" s="25"/>
      <c r="DI964" s="25"/>
      <c r="DJ964" s="25"/>
      <c r="DK964" s="25"/>
      <c r="DL964" s="25"/>
      <c r="DM964" s="25"/>
      <c r="DN964" s="25"/>
      <c r="DO964" s="25"/>
      <c r="DP964" s="25"/>
      <c r="DQ964" s="25"/>
      <c r="DR964" s="25"/>
      <c r="DS964" s="25"/>
      <c r="DT964" s="25"/>
      <c r="DU964" s="25"/>
      <c r="DV964" s="25"/>
      <c r="DW964" s="25"/>
      <c r="DX964" s="25"/>
      <c r="DY964" s="25"/>
      <c r="DZ964" s="25"/>
      <c r="EA964" s="25"/>
      <c r="EB964" s="25"/>
      <c r="EC964" s="25"/>
      <c r="ED964" s="25"/>
      <c r="EE964" s="25"/>
      <c r="EF964" s="25"/>
      <c r="EG964" s="25"/>
      <c r="EH964" s="25"/>
      <c r="EI964" s="25"/>
      <c r="EJ964" s="25"/>
      <c r="EK964" s="25"/>
      <c r="EL964" s="25"/>
      <c r="EM964" s="25"/>
      <c r="EN964" s="25"/>
      <c r="EO964" s="25"/>
      <c r="EP964" s="25"/>
      <c r="EQ964" s="25"/>
      <c r="ER964" s="25"/>
      <c r="ES964" s="25"/>
      <c r="ET964" s="25"/>
      <c r="EU964" s="25"/>
      <c r="EV964" s="25"/>
      <c r="EW964" s="25"/>
      <c r="EX964" s="25"/>
      <c r="EY964" s="25"/>
      <c r="EZ964" s="25"/>
      <c r="FA964" s="25"/>
      <c r="FB964" s="25"/>
      <c r="FC964" s="25"/>
      <c r="FD964" s="25"/>
      <c r="FE964" s="25"/>
      <c r="FF964" s="25"/>
      <c r="FG964" s="25"/>
      <c r="FH964" s="25"/>
      <c r="FI964" s="25"/>
      <c r="FJ964" s="25"/>
      <c r="FK964" s="25"/>
      <c r="FL964" s="25"/>
      <c r="FM964" s="25"/>
      <c r="FN964" s="25"/>
      <c r="FO964" s="25"/>
      <c r="FP964" s="25"/>
      <c r="FQ964" s="25"/>
      <c r="FR964" s="25"/>
      <c r="FS964" s="25"/>
      <c r="FT964" s="25"/>
      <c r="FU964" s="25"/>
      <c r="FV964" s="25"/>
      <c r="FW964" s="25"/>
      <c r="FX964" s="25"/>
      <c r="FY964" s="25"/>
      <c r="FZ964" s="25"/>
      <c r="GA964" s="25"/>
      <c r="GB964" s="25"/>
      <c r="GC964" s="25"/>
      <c r="GD964" s="25"/>
      <c r="GE964" s="25"/>
      <c r="GF964" s="25"/>
      <c r="GG964" s="25"/>
      <c r="GH964" s="25"/>
      <c r="GI964" s="25"/>
      <c r="GJ964" s="25"/>
      <c r="GK964" s="25"/>
      <c r="GL964" s="25"/>
      <c r="GM964" s="25"/>
      <c r="GN964" s="25"/>
      <c r="GO964" s="25"/>
      <c r="GP964" s="25"/>
      <c r="GQ964" s="25"/>
      <c r="GR964" s="25"/>
      <c r="GS964" s="25"/>
      <c r="GT964" s="25"/>
      <c r="GU964" s="25"/>
      <c r="GV964" s="25"/>
      <c r="GW964" s="25"/>
      <c r="GX964" s="25"/>
      <c r="GY964" s="25"/>
      <c r="GZ964" s="25"/>
      <c r="HA964" s="25"/>
      <c r="HB964" s="25"/>
      <c r="HC964" s="25"/>
      <c r="HD964" s="25"/>
      <c r="HE964" s="25"/>
      <c r="HF964" s="25"/>
      <c r="HG964" s="25"/>
      <c r="HH964" s="25"/>
      <c r="HI964" s="25"/>
      <c r="HJ964" s="25"/>
      <c r="HK964" s="25"/>
      <c r="HL964" s="25"/>
      <c r="HM964" s="25"/>
      <c r="HN964" s="25"/>
      <c r="HO964" s="25"/>
      <c r="HP964" s="25"/>
      <c r="HQ964" s="25"/>
      <c r="HR964" s="25"/>
      <c r="HS964" s="25"/>
      <c r="HT964" s="25"/>
      <c r="HU964" s="25"/>
      <c r="HV964" s="25"/>
      <c r="HW964" s="25"/>
      <c r="HX964" s="25"/>
      <c r="HY964" s="25"/>
      <c r="HZ964" s="25"/>
      <c r="IA964" s="25"/>
      <c r="IB964" s="25"/>
      <c r="IC964" s="25"/>
      <c r="ID964" s="25"/>
      <c r="IE964" s="25"/>
      <c r="IF964" s="25"/>
      <c r="IG964" s="25"/>
      <c r="IH964" s="25"/>
      <c r="II964" s="25"/>
      <c r="IJ964" s="25"/>
      <c r="IK964" s="25"/>
      <c r="IL964" s="25"/>
      <c r="IM964" s="25"/>
      <c r="IN964" s="25"/>
      <c r="IO964" s="25"/>
      <c r="IP964" s="25"/>
      <c r="IQ964" s="25"/>
      <c r="IR964" s="25"/>
      <c r="IS964" s="25"/>
      <c r="IT964" s="25"/>
      <c r="IU964" s="25"/>
      <c r="IV964" s="25"/>
      <c r="IW964" s="25"/>
      <c r="IX964" s="25"/>
      <c r="IY964" s="25"/>
      <c r="IZ964" s="25"/>
      <c r="JA964" s="25"/>
      <c r="JB964" s="25"/>
      <c r="JC964" s="25"/>
      <c r="JD964" s="25"/>
      <c r="JE964" s="25"/>
      <c r="JF964" s="25"/>
      <c r="JG964" s="25"/>
      <c r="JH964" s="25"/>
      <c r="JI964" s="25"/>
      <c r="JJ964" s="25"/>
      <c r="JK964" s="25"/>
      <c r="JL964" s="25"/>
      <c r="JM964" s="25"/>
      <c r="JN964" s="25"/>
      <c r="JO964" s="25"/>
      <c r="JP964" s="25"/>
      <c r="JQ964" s="25"/>
      <c r="JR964" s="25"/>
      <c r="JS964" s="25"/>
      <c r="JT964" s="25"/>
      <c r="JU964" s="25"/>
      <c r="JV964" s="25"/>
      <c r="JW964" s="25"/>
      <c r="JX964" s="25"/>
      <c r="JY964" s="25"/>
      <c r="JZ964" s="25"/>
      <c r="KA964" s="25"/>
      <c r="KB964" s="25"/>
      <c r="KC964" s="25"/>
      <c r="KD964" s="25"/>
      <c r="KE964" s="25"/>
      <c r="KF964" s="25"/>
      <c r="KG964" s="25"/>
      <c r="KH964" s="25"/>
      <c r="KI964" s="25"/>
      <c r="KJ964" s="25"/>
      <c r="KK964" s="25"/>
      <c r="KL964" s="25"/>
      <c r="KM964" s="25"/>
      <c r="KN964" s="25"/>
      <c r="KO964" s="25"/>
      <c r="KP964" s="25"/>
      <c r="KQ964" s="25"/>
      <c r="KR964" s="25"/>
      <c r="KS964" s="25"/>
      <c r="KT964" s="25"/>
      <c r="KU964" s="25"/>
      <c r="KV964" s="25"/>
      <c r="KW964" s="25"/>
      <c r="KX964" s="25"/>
      <c r="KY964" s="25"/>
      <c r="KZ964" s="25"/>
      <c r="LA964" s="25"/>
      <c r="LB964" s="25"/>
      <c r="LC964" s="25"/>
      <c r="LD964" s="25"/>
      <c r="LE964" s="25"/>
      <c r="LF964" s="25"/>
      <c r="LG964" s="25"/>
      <c r="LH964" s="25"/>
      <c r="LI964" s="25"/>
      <c r="LJ964" s="25"/>
      <c r="LK964" s="25"/>
      <c r="LL964" s="25"/>
      <c r="LM964" s="25"/>
      <c r="LN964" s="25"/>
      <c r="LO964" s="25"/>
      <c r="LP964" s="25"/>
      <c r="LQ964" s="25"/>
      <c r="LR964" s="25"/>
      <c r="LS964" s="25"/>
      <c r="LT964" s="25"/>
      <c r="LU964" s="25"/>
      <c r="LV964" s="25"/>
      <c r="LW964" s="25"/>
      <c r="LX964" s="25"/>
      <c r="LY964" s="25"/>
      <c r="LZ964" s="25"/>
      <c r="MA964" s="25"/>
      <c r="MB964" s="25"/>
      <c r="MC964" s="25"/>
      <c r="MD964" s="25"/>
      <c r="ME964" s="25"/>
      <c r="MF964" s="25"/>
      <c r="MG964" s="25"/>
      <c r="MH964" s="25"/>
      <c r="MI964" s="25"/>
      <c r="MJ964" s="25"/>
      <c r="MK964" s="25"/>
      <c r="ML964" s="25"/>
      <c r="MM964" s="25"/>
      <c r="MN964" s="25"/>
      <c r="MO964" s="25"/>
      <c r="MP964" s="25"/>
      <c r="MQ964" s="25"/>
      <c r="MR964" s="25"/>
      <c r="MS964" s="25"/>
      <c r="MT964" s="25"/>
      <c r="MU964" s="25"/>
      <c r="MV964" s="25"/>
      <c r="MW964" s="25"/>
      <c r="MX964" s="25"/>
      <c r="MY964" s="25"/>
      <c r="MZ964" s="25"/>
      <c r="NA964" s="25"/>
      <c r="NB964" s="25"/>
      <c r="NC964" s="25"/>
      <c r="ND964" s="25"/>
      <c r="NE964" s="25"/>
      <c r="NF964" s="25"/>
      <c r="NG964" s="25"/>
      <c r="NH964" s="25"/>
      <c r="NI964" s="25"/>
      <c r="NJ964" s="25"/>
      <c r="NK964" s="25"/>
      <c r="NL964" s="25"/>
      <c r="NM964" s="25"/>
      <c r="NN964" s="25"/>
      <c r="NO964" s="25"/>
      <c r="NP964" s="25"/>
      <c r="NQ964" s="25"/>
      <c r="NR964" s="25"/>
      <c r="NS964" s="25"/>
      <c r="NT964" s="25"/>
      <c r="NU964" s="25"/>
      <c r="NV964" s="25"/>
      <c r="NW964" s="25"/>
      <c r="NX964" s="25"/>
      <c r="NY964" s="25"/>
      <c r="NZ964" s="25"/>
      <c r="OA964" s="25"/>
      <c r="OB964" s="25"/>
      <c r="OC964" s="25"/>
      <c r="OD964" s="25"/>
      <c r="OE964" s="25"/>
      <c r="OF964" s="25"/>
      <c r="OG964" s="25"/>
      <c r="OH964" s="25"/>
      <c r="OI964" s="25"/>
      <c r="OJ964" s="25"/>
      <c r="OK964" s="25"/>
      <c r="OL964" s="25"/>
      <c r="OM964" s="25"/>
      <c r="ON964" s="25"/>
      <c r="OO964" s="25"/>
      <c r="OP964" s="25"/>
      <c r="OQ964" s="25"/>
      <c r="OR964" s="25"/>
      <c r="OS964" s="25"/>
      <c r="OT964" s="25"/>
      <c r="OU964" s="25"/>
      <c r="OV964" s="25"/>
      <c r="OW964" s="25"/>
      <c r="OX964" s="25"/>
      <c r="OY964" s="25"/>
      <c r="OZ964" s="25"/>
      <c r="PA964" s="25"/>
      <c r="PB964" s="25"/>
      <c r="PC964" s="25"/>
      <c r="PD964" s="25"/>
      <c r="PE964" s="25"/>
      <c r="PF964" s="25"/>
      <c r="PG964" s="25"/>
      <c r="PH964" s="25"/>
      <c r="PI964" s="25"/>
      <c r="PJ964" s="25"/>
      <c r="PK964" s="25"/>
      <c r="PL964" s="25"/>
      <c r="PM964" s="25"/>
      <c r="PN964" s="25"/>
      <c r="PO964" s="25"/>
      <c r="PP964" s="25"/>
      <c r="PQ964" s="25"/>
      <c r="PR964" s="25"/>
      <c r="PS964" s="25"/>
      <c r="PT964" s="25"/>
      <c r="PU964" s="25"/>
      <c r="PV964" s="25"/>
      <c r="PW964" s="25"/>
      <c r="PX964" s="25"/>
      <c r="PY964" s="25"/>
      <c r="PZ964" s="25"/>
      <c r="QA964" s="25"/>
      <c r="QB964" s="25"/>
      <c r="QC964" s="25"/>
      <c r="QD964" s="25"/>
      <c r="QE964" s="25"/>
      <c r="QF964" s="25"/>
      <c r="QG964" s="25"/>
      <c r="QH964" s="25"/>
      <c r="QI964" s="25"/>
      <c r="QJ964" s="25"/>
      <c r="QK964" s="25"/>
      <c r="QL964" s="25"/>
      <c r="QM964" s="25"/>
      <c r="QN964" s="25"/>
      <c r="QO964" s="25"/>
      <c r="QP964" s="25"/>
      <c r="QQ964" s="25"/>
      <c r="QR964" s="25"/>
      <c r="QS964" s="25"/>
      <c r="QT964" s="25"/>
      <c r="QU964" s="25"/>
      <c r="QV964" s="25"/>
      <c r="QW964" s="25"/>
      <c r="QX964" s="25"/>
      <c r="QY964" s="25"/>
      <c r="QZ964" s="25"/>
      <c r="RA964" s="25"/>
      <c r="RB964" s="25"/>
      <c r="RC964" s="25"/>
      <c r="RD964" s="25"/>
      <c r="RE964" s="25"/>
      <c r="RF964" s="25"/>
      <c r="RG964" s="25"/>
      <c r="RH964" s="25"/>
      <c r="RI964" s="25"/>
      <c r="RJ964" s="25"/>
      <c r="RK964" s="25"/>
      <c r="RL964" s="25"/>
      <c r="RM964" s="25"/>
      <c r="RN964" s="25"/>
      <c r="RO964" s="25"/>
      <c r="RP964" s="25"/>
      <c r="RQ964" s="25"/>
      <c r="RR964" s="25"/>
      <c r="RS964" s="25"/>
      <c r="RT964" s="25"/>
      <c r="RU964" s="25"/>
      <c r="RV964" s="25"/>
      <c r="RW964" s="25"/>
      <c r="RX964" s="25"/>
      <c r="RY964" s="25"/>
      <c r="RZ964" s="25"/>
    </row>
    <row r="965" spans="5:494">
      <c r="E965" s="25"/>
      <c r="F965" s="25"/>
      <c r="G965" s="25"/>
      <c r="H965" s="25"/>
      <c r="I965" s="25"/>
      <c r="J965" s="25"/>
      <c r="K965" s="25"/>
      <c r="L965" s="25"/>
      <c r="M965" s="25"/>
      <c r="N965" s="25"/>
      <c r="O965" s="25"/>
      <c r="P965" s="25"/>
      <c r="Q965" s="25"/>
      <c r="R965" s="25"/>
      <c r="S965" s="25"/>
      <c r="T965" s="25"/>
      <c r="U965" s="25"/>
      <c r="V965" s="25"/>
      <c r="W965" s="25"/>
      <c r="X965" s="25"/>
      <c r="Y965" s="25"/>
      <c r="Z965" s="25"/>
      <c r="AA965" s="25"/>
      <c r="AB965" s="25"/>
      <c r="AC965" s="25"/>
      <c r="AD965" s="25"/>
      <c r="AE965" s="25"/>
      <c r="AF965" s="25"/>
      <c r="AG965" s="25"/>
      <c r="AH965" s="25"/>
      <c r="AI965" s="25"/>
      <c r="AJ965" s="25"/>
      <c r="AK965" s="25"/>
      <c r="AL965" s="25"/>
      <c r="AM965" s="25"/>
      <c r="AN965" s="25"/>
      <c r="AO965" s="25"/>
      <c r="AP965" s="25"/>
      <c r="AQ965" s="25"/>
      <c r="AR965" s="25"/>
      <c r="AS965" s="25"/>
      <c r="AT965" s="25"/>
      <c r="AU965" s="25"/>
      <c r="AV965" s="25"/>
      <c r="AW965" s="25"/>
      <c r="AX965" s="25"/>
      <c r="AY965" s="25"/>
      <c r="AZ965" s="25"/>
      <c r="BA965" s="25"/>
      <c r="BB965" s="25"/>
      <c r="BC965" s="25"/>
      <c r="BD965" s="25"/>
      <c r="BE965" s="25"/>
      <c r="BF965" s="25"/>
      <c r="BG965" s="25"/>
      <c r="BH965" s="25"/>
      <c r="BI965" s="25"/>
      <c r="BJ965" s="25"/>
      <c r="BK965" s="25"/>
      <c r="BL965" s="25"/>
      <c r="BM965" s="25"/>
      <c r="BN965" s="25"/>
      <c r="BO965" s="25"/>
      <c r="BP965" s="25"/>
      <c r="BQ965" s="25"/>
      <c r="BR965" s="25"/>
      <c r="BS965" s="25"/>
      <c r="BT965" s="25"/>
      <c r="BU965" s="25"/>
      <c r="BV965" s="25"/>
      <c r="BW965" s="25"/>
      <c r="BX965" s="25"/>
      <c r="BY965" s="25"/>
      <c r="BZ965" s="25"/>
      <c r="CA965" s="25"/>
      <c r="CB965" s="25"/>
      <c r="CC965" s="25"/>
      <c r="CD965" s="25"/>
      <c r="CE965" s="25"/>
      <c r="CF965" s="25"/>
      <c r="CG965" s="25"/>
      <c r="CH965" s="25"/>
      <c r="CI965" s="25"/>
      <c r="CJ965" s="25"/>
      <c r="CK965" s="25"/>
      <c r="CL965" s="25"/>
      <c r="CM965" s="25"/>
      <c r="CN965" s="25"/>
      <c r="CO965" s="25"/>
      <c r="CP965" s="25"/>
      <c r="CQ965" s="25"/>
      <c r="CR965" s="25"/>
      <c r="CS965" s="25"/>
      <c r="CT965" s="25"/>
      <c r="CU965" s="25"/>
      <c r="CV965" s="25"/>
      <c r="CW965" s="25"/>
      <c r="CX965" s="25"/>
      <c r="CY965" s="25"/>
      <c r="CZ965" s="25"/>
      <c r="DA965" s="25"/>
      <c r="DB965" s="25"/>
      <c r="DC965" s="25"/>
      <c r="DD965" s="25"/>
      <c r="DE965" s="25"/>
      <c r="DF965" s="25"/>
      <c r="DG965" s="25"/>
      <c r="DH965" s="25"/>
      <c r="DI965" s="25"/>
      <c r="DJ965" s="25"/>
      <c r="DK965" s="25"/>
      <c r="DL965" s="25"/>
      <c r="DM965" s="25"/>
      <c r="DN965" s="25"/>
      <c r="DO965" s="25"/>
      <c r="DP965" s="25"/>
      <c r="DQ965" s="25"/>
      <c r="DR965" s="25"/>
      <c r="DS965" s="25"/>
      <c r="DT965" s="25"/>
      <c r="DU965" s="25"/>
      <c r="DV965" s="25"/>
      <c r="DW965" s="25"/>
      <c r="DX965" s="25"/>
      <c r="DY965" s="25"/>
      <c r="DZ965" s="25"/>
      <c r="EA965" s="25"/>
      <c r="EB965" s="25"/>
      <c r="EC965" s="25"/>
      <c r="ED965" s="25"/>
      <c r="EE965" s="25"/>
      <c r="EF965" s="25"/>
      <c r="EG965" s="25"/>
      <c r="EH965" s="25"/>
      <c r="EI965" s="25"/>
      <c r="EJ965" s="25"/>
      <c r="EK965" s="25"/>
      <c r="EL965" s="25"/>
      <c r="EM965" s="25"/>
      <c r="EN965" s="25"/>
      <c r="EO965" s="25"/>
      <c r="EP965" s="25"/>
      <c r="EQ965" s="25"/>
      <c r="ER965" s="25"/>
      <c r="ES965" s="25"/>
      <c r="ET965" s="25"/>
      <c r="EU965" s="25"/>
      <c r="EV965" s="25"/>
      <c r="EW965" s="25"/>
      <c r="EX965" s="25"/>
      <c r="EY965" s="25"/>
      <c r="EZ965" s="25"/>
      <c r="FA965" s="25"/>
      <c r="FB965" s="25"/>
      <c r="FC965" s="25"/>
      <c r="FD965" s="25"/>
      <c r="FE965" s="25"/>
      <c r="FF965" s="25"/>
      <c r="FG965" s="25"/>
      <c r="FH965" s="25"/>
      <c r="FI965" s="25"/>
      <c r="FJ965" s="25"/>
      <c r="FK965" s="25"/>
      <c r="FL965" s="25"/>
      <c r="FM965" s="25"/>
      <c r="FN965" s="25"/>
      <c r="FO965" s="25"/>
      <c r="FP965" s="25"/>
      <c r="FQ965" s="25"/>
      <c r="FR965" s="25"/>
      <c r="FS965" s="25"/>
      <c r="FT965" s="25"/>
      <c r="FU965" s="25"/>
      <c r="FV965" s="25"/>
      <c r="FW965" s="25"/>
      <c r="FX965" s="25"/>
      <c r="FY965" s="25"/>
      <c r="FZ965" s="25"/>
      <c r="GA965" s="25"/>
      <c r="GB965" s="25"/>
      <c r="GC965" s="25"/>
      <c r="GD965" s="25"/>
      <c r="GE965" s="25"/>
      <c r="GF965" s="25"/>
      <c r="GG965" s="25"/>
      <c r="GH965" s="25"/>
      <c r="GI965" s="25"/>
      <c r="GJ965" s="25"/>
      <c r="GK965" s="25"/>
      <c r="GL965" s="25"/>
      <c r="GM965" s="25"/>
      <c r="GN965" s="25"/>
      <c r="GO965" s="25"/>
      <c r="GP965" s="25"/>
      <c r="GQ965" s="25"/>
      <c r="GR965" s="25"/>
      <c r="GS965" s="25"/>
      <c r="GT965" s="25"/>
      <c r="GU965" s="25"/>
      <c r="GV965" s="25"/>
      <c r="GW965" s="25"/>
      <c r="GX965" s="25"/>
      <c r="GY965" s="25"/>
      <c r="GZ965" s="25"/>
      <c r="HA965" s="25"/>
      <c r="HB965" s="25"/>
      <c r="HC965" s="25"/>
      <c r="HD965" s="25"/>
      <c r="HE965" s="25"/>
      <c r="HF965" s="25"/>
      <c r="HG965" s="25"/>
      <c r="HH965" s="25"/>
      <c r="HI965" s="25"/>
      <c r="HJ965" s="25"/>
      <c r="HK965" s="25"/>
      <c r="HL965" s="25"/>
      <c r="HM965" s="25"/>
      <c r="HN965" s="25"/>
      <c r="HO965" s="25"/>
      <c r="HP965" s="25"/>
      <c r="HQ965" s="25"/>
      <c r="HR965" s="25"/>
      <c r="HS965" s="25"/>
      <c r="HT965" s="25"/>
      <c r="HU965" s="25"/>
      <c r="HV965" s="25"/>
      <c r="HW965" s="25"/>
      <c r="HX965" s="25"/>
      <c r="HY965" s="25"/>
      <c r="HZ965" s="25"/>
      <c r="IA965" s="25"/>
      <c r="IB965" s="25"/>
      <c r="IC965" s="25"/>
      <c r="ID965" s="25"/>
      <c r="IE965" s="25"/>
      <c r="IF965" s="25"/>
      <c r="IG965" s="25"/>
      <c r="IH965" s="25"/>
      <c r="II965" s="25"/>
      <c r="IJ965" s="25"/>
      <c r="IK965" s="25"/>
      <c r="IL965" s="25"/>
      <c r="IM965" s="25"/>
      <c r="IN965" s="25"/>
      <c r="IO965" s="25"/>
      <c r="IP965" s="25"/>
      <c r="IQ965" s="25"/>
      <c r="IR965" s="25"/>
      <c r="IS965" s="25"/>
      <c r="IT965" s="25"/>
      <c r="IU965" s="25"/>
      <c r="IV965" s="25"/>
      <c r="IW965" s="25"/>
      <c r="IX965" s="25"/>
      <c r="IY965" s="25"/>
      <c r="IZ965" s="25"/>
      <c r="JA965" s="25"/>
      <c r="JB965" s="25"/>
      <c r="JC965" s="25"/>
      <c r="JD965" s="25"/>
      <c r="JE965" s="25"/>
      <c r="JF965" s="25"/>
      <c r="JG965" s="25"/>
      <c r="JH965" s="25"/>
      <c r="JI965" s="25"/>
      <c r="JJ965" s="25"/>
      <c r="JK965" s="25"/>
      <c r="JL965" s="25"/>
      <c r="JM965" s="25"/>
      <c r="JN965" s="25"/>
      <c r="JO965" s="25"/>
      <c r="JP965" s="25"/>
      <c r="JQ965" s="25"/>
      <c r="JR965" s="25"/>
      <c r="JS965" s="25"/>
      <c r="JT965" s="25"/>
      <c r="JU965" s="25"/>
      <c r="JV965" s="25"/>
      <c r="JW965" s="25"/>
      <c r="JX965" s="25"/>
      <c r="JY965" s="25"/>
      <c r="JZ965" s="25"/>
      <c r="KA965" s="25"/>
      <c r="KB965" s="25"/>
      <c r="KC965" s="25"/>
      <c r="KD965" s="25"/>
      <c r="KE965" s="25"/>
      <c r="KF965" s="25"/>
      <c r="KG965" s="25"/>
      <c r="KH965" s="25"/>
      <c r="KI965" s="25"/>
      <c r="KJ965" s="25"/>
      <c r="KK965" s="25"/>
      <c r="KL965" s="25"/>
      <c r="KM965" s="25"/>
      <c r="KN965" s="25"/>
      <c r="KO965" s="25"/>
      <c r="KP965" s="25"/>
      <c r="KQ965" s="25"/>
      <c r="KR965" s="25"/>
      <c r="KS965" s="25"/>
      <c r="KT965" s="25"/>
      <c r="KU965" s="25"/>
      <c r="KV965" s="25"/>
      <c r="KW965" s="25"/>
      <c r="KX965" s="25"/>
      <c r="KY965" s="25"/>
      <c r="KZ965" s="25"/>
      <c r="LA965" s="25"/>
      <c r="LB965" s="25"/>
      <c r="LC965" s="25"/>
      <c r="LD965" s="25"/>
      <c r="LE965" s="25"/>
      <c r="LF965" s="25"/>
      <c r="LG965" s="25"/>
      <c r="LH965" s="25"/>
      <c r="LI965" s="25"/>
      <c r="LJ965" s="25"/>
      <c r="LK965" s="25"/>
      <c r="LL965" s="25"/>
      <c r="LM965" s="25"/>
      <c r="LN965" s="25"/>
      <c r="LO965" s="25"/>
      <c r="LP965" s="25"/>
      <c r="LQ965" s="25"/>
      <c r="LR965" s="25"/>
      <c r="LS965" s="25"/>
      <c r="LT965" s="25"/>
      <c r="LU965" s="25"/>
      <c r="LV965" s="25"/>
      <c r="LW965" s="25"/>
      <c r="LX965" s="25"/>
      <c r="LY965" s="25"/>
      <c r="LZ965" s="25"/>
      <c r="MA965" s="25"/>
      <c r="MB965" s="25"/>
      <c r="MC965" s="25"/>
      <c r="MD965" s="25"/>
      <c r="ME965" s="25"/>
      <c r="MF965" s="25"/>
      <c r="MG965" s="25"/>
      <c r="MH965" s="25"/>
      <c r="MI965" s="25"/>
      <c r="MJ965" s="25"/>
      <c r="MK965" s="25"/>
      <c r="ML965" s="25"/>
      <c r="MM965" s="25"/>
      <c r="MN965" s="25"/>
      <c r="MO965" s="25"/>
      <c r="MP965" s="25"/>
      <c r="MQ965" s="25"/>
      <c r="MR965" s="25"/>
      <c r="MS965" s="25"/>
      <c r="MT965" s="25"/>
      <c r="MU965" s="25"/>
      <c r="MV965" s="25"/>
      <c r="MW965" s="25"/>
      <c r="MX965" s="25"/>
      <c r="MY965" s="25"/>
      <c r="MZ965" s="25"/>
      <c r="NA965" s="25"/>
      <c r="NB965" s="25"/>
      <c r="NC965" s="25"/>
      <c r="ND965" s="25"/>
      <c r="NE965" s="25"/>
      <c r="NF965" s="25"/>
      <c r="NG965" s="25"/>
      <c r="NH965" s="25"/>
      <c r="NI965" s="25"/>
      <c r="NJ965" s="25"/>
      <c r="NK965" s="25"/>
      <c r="NL965" s="25"/>
      <c r="NM965" s="25"/>
      <c r="NN965" s="25"/>
      <c r="NO965" s="25"/>
      <c r="NP965" s="25"/>
      <c r="NQ965" s="25"/>
      <c r="NR965" s="25"/>
      <c r="NS965" s="25"/>
      <c r="NT965" s="25"/>
      <c r="NU965" s="25"/>
      <c r="NV965" s="25"/>
      <c r="NW965" s="25"/>
      <c r="NX965" s="25"/>
      <c r="NY965" s="25"/>
      <c r="NZ965" s="25"/>
      <c r="OA965" s="25"/>
      <c r="OB965" s="25"/>
      <c r="OC965" s="25"/>
      <c r="OD965" s="25"/>
      <c r="OE965" s="25"/>
      <c r="OF965" s="25"/>
      <c r="OG965" s="25"/>
      <c r="OH965" s="25"/>
      <c r="OI965" s="25"/>
      <c r="OJ965" s="25"/>
      <c r="OK965" s="25"/>
      <c r="OL965" s="25"/>
      <c r="OM965" s="25"/>
      <c r="ON965" s="25"/>
      <c r="OO965" s="25"/>
      <c r="OP965" s="25"/>
      <c r="OQ965" s="25"/>
      <c r="OR965" s="25"/>
      <c r="OS965" s="25"/>
      <c r="OT965" s="25"/>
      <c r="OU965" s="25"/>
      <c r="OV965" s="25"/>
      <c r="OW965" s="25"/>
      <c r="OX965" s="25"/>
      <c r="OY965" s="25"/>
      <c r="OZ965" s="25"/>
      <c r="PA965" s="25"/>
      <c r="PB965" s="25"/>
      <c r="PC965" s="25"/>
      <c r="PD965" s="25"/>
      <c r="PE965" s="25"/>
      <c r="PF965" s="25"/>
      <c r="PG965" s="25"/>
      <c r="PH965" s="25"/>
      <c r="PI965" s="25"/>
      <c r="PJ965" s="25"/>
      <c r="PK965" s="25"/>
      <c r="PL965" s="25"/>
      <c r="PM965" s="25"/>
      <c r="PN965" s="25"/>
      <c r="PO965" s="25"/>
      <c r="PP965" s="25"/>
      <c r="PQ965" s="25"/>
      <c r="PR965" s="25"/>
      <c r="PS965" s="25"/>
      <c r="PT965" s="25"/>
      <c r="PU965" s="25"/>
      <c r="PV965" s="25"/>
      <c r="PW965" s="25"/>
      <c r="PX965" s="25"/>
      <c r="PY965" s="25"/>
      <c r="PZ965" s="25"/>
      <c r="QA965" s="25"/>
      <c r="QB965" s="25"/>
      <c r="QC965" s="25"/>
      <c r="QD965" s="25"/>
      <c r="QE965" s="25"/>
      <c r="QF965" s="25"/>
      <c r="QG965" s="25"/>
      <c r="QH965" s="25"/>
      <c r="QI965" s="25"/>
      <c r="QJ965" s="25"/>
      <c r="QK965" s="25"/>
      <c r="QL965" s="25"/>
      <c r="QM965" s="25"/>
      <c r="QN965" s="25"/>
      <c r="QO965" s="25"/>
      <c r="QP965" s="25"/>
      <c r="QQ965" s="25"/>
      <c r="QR965" s="25"/>
      <c r="QS965" s="25"/>
      <c r="QT965" s="25"/>
      <c r="QU965" s="25"/>
      <c r="QV965" s="25"/>
      <c r="QW965" s="25"/>
      <c r="QX965" s="25"/>
      <c r="QY965" s="25"/>
      <c r="QZ965" s="25"/>
      <c r="RA965" s="25"/>
      <c r="RB965" s="25"/>
      <c r="RC965" s="25"/>
      <c r="RD965" s="25"/>
      <c r="RE965" s="25"/>
      <c r="RF965" s="25"/>
      <c r="RG965" s="25"/>
      <c r="RH965" s="25"/>
      <c r="RI965" s="25"/>
      <c r="RJ965" s="25"/>
      <c r="RK965" s="25"/>
      <c r="RL965" s="25"/>
      <c r="RM965" s="25"/>
      <c r="RN965" s="25"/>
      <c r="RO965" s="25"/>
      <c r="RP965" s="25"/>
      <c r="RQ965" s="25"/>
      <c r="RR965" s="25"/>
      <c r="RS965" s="25"/>
      <c r="RT965" s="25"/>
      <c r="RU965" s="25"/>
      <c r="RV965" s="25"/>
      <c r="RW965" s="25"/>
      <c r="RX965" s="25"/>
      <c r="RY965" s="25"/>
      <c r="RZ965" s="25"/>
    </row>
    <row r="966" spans="5:494">
      <c r="E966" s="25"/>
      <c r="F966" s="25"/>
      <c r="G966" s="25"/>
      <c r="H966" s="25"/>
      <c r="I966" s="25"/>
      <c r="J966" s="25"/>
      <c r="K966" s="25"/>
      <c r="L966" s="25"/>
      <c r="M966" s="25"/>
      <c r="N966" s="25"/>
      <c r="O966" s="25"/>
      <c r="P966" s="25"/>
      <c r="Q966" s="25"/>
      <c r="R966" s="25"/>
      <c r="S966" s="25"/>
      <c r="T966" s="25"/>
      <c r="U966" s="25"/>
      <c r="V966" s="25"/>
      <c r="W966" s="25"/>
      <c r="X966" s="25"/>
      <c r="Y966" s="25"/>
      <c r="Z966" s="25"/>
      <c r="AA966" s="25"/>
      <c r="AB966" s="25"/>
      <c r="AC966" s="25"/>
      <c r="AD966" s="25"/>
      <c r="AE966" s="25"/>
      <c r="AF966" s="25"/>
      <c r="AG966" s="25"/>
      <c r="AH966" s="25"/>
      <c r="AI966" s="25"/>
      <c r="AJ966" s="25"/>
      <c r="AK966" s="25"/>
      <c r="AL966" s="25"/>
      <c r="AM966" s="25"/>
      <c r="AN966" s="25"/>
      <c r="AO966" s="25"/>
      <c r="AP966" s="25"/>
      <c r="AQ966" s="25"/>
      <c r="AR966" s="25"/>
      <c r="AS966" s="25"/>
      <c r="AT966" s="25"/>
      <c r="AU966" s="25"/>
      <c r="AV966" s="25"/>
      <c r="AW966" s="25"/>
      <c r="AX966" s="25"/>
      <c r="AY966" s="25"/>
      <c r="AZ966" s="25"/>
      <c r="BA966" s="25"/>
      <c r="BB966" s="25"/>
      <c r="BC966" s="25"/>
      <c r="BD966" s="25"/>
      <c r="BE966" s="25"/>
      <c r="BF966" s="25"/>
      <c r="BG966" s="25"/>
      <c r="BH966" s="25"/>
      <c r="BI966" s="25"/>
      <c r="BJ966" s="25"/>
      <c r="BK966" s="25"/>
      <c r="BL966" s="25"/>
      <c r="BM966" s="25"/>
      <c r="BN966" s="25"/>
      <c r="BO966" s="25"/>
      <c r="BP966" s="25"/>
      <c r="BQ966" s="25"/>
      <c r="BR966" s="25"/>
      <c r="BS966" s="25"/>
      <c r="BT966" s="25"/>
      <c r="BU966" s="25"/>
      <c r="BV966" s="25"/>
      <c r="BW966" s="25"/>
      <c r="BX966" s="25"/>
      <c r="BY966" s="25"/>
      <c r="BZ966" s="25"/>
      <c r="CA966" s="25"/>
      <c r="CB966" s="25"/>
      <c r="CC966" s="25"/>
      <c r="CD966" s="25"/>
      <c r="CE966" s="25"/>
      <c r="CF966" s="25"/>
      <c r="CG966" s="25"/>
      <c r="CH966" s="25"/>
      <c r="CI966" s="25"/>
      <c r="CJ966" s="25"/>
      <c r="CK966" s="25"/>
      <c r="CL966" s="25"/>
      <c r="CM966" s="25"/>
      <c r="CN966" s="25"/>
      <c r="CO966" s="25"/>
      <c r="CP966" s="25"/>
      <c r="CQ966" s="25"/>
      <c r="CR966" s="25"/>
      <c r="CS966" s="25"/>
      <c r="CT966" s="25"/>
      <c r="CU966" s="25"/>
      <c r="CV966" s="25"/>
      <c r="CW966" s="25"/>
      <c r="CX966" s="25"/>
      <c r="CY966" s="25"/>
      <c r="CZ966" s="25"/>
      <c r="DA966" s="25"/>
      <c r="DB966" s="25"/>
      <c r="DC966" s="25"/>
      <c r="DD966" s="25"/>
      <c r="DE966" s="25"/>
      <c r="DF966" s="25"/>
      <c r="DG966" s="25"/>
      <c r="DH966" s="25"/>
      <c r="DI966" s="25"/>
      <c r="DJ966" s="25"/>
      <c r="DK966" s="25"/>
      <c r="DL966" s="25"/>
      <c r="DM966" s="25"/>
      <c r="DN966" s="25"/>
      <c r="DO966" s="25"/>
      <c r="DP966" s="25"/>
      <c r="DQ966" s="25"/>
      <c r="DR966" s="25"/>
      <c r="DS966" s="25"/>
      <c r="DT966" s="25"/>
      <c r="DU966" s="25"/>
      <c r="DV966" s="25"/>
      <c r="DW966" s="25"/>
      <c r="DX966" s="25"/>
      <c r="DY966" s="25"/>
      <c r="DZ966" s="25"/>
      <c r="EA966" s="25"/>
      <c r="EB966" s="25"/>
      <c r="EC966" s="25"/>
      <c r="ED966" s="25"/>
      <c r="EE966" s="25"/>
      <c r="EF966" s="25"/>
      <c r="EG966" s="25"/>
      <c r="EH966" s="25"/>
      <c r="EI966" s="25"/>
      <c r="EJ966" s="25"/>
      <c r="EK966" s="25"/>
      <c r="EL966" s="25"/>
      <c r="EM966" s="25"/>
      <c r="EN966" s="25"/>
      <c r="EO966" s="25"/>
      <c r="EP966" s="25"/>
      <c r="EQ966" s="25"/>
      <c r="ER966" s="25"/>
      <c r="ES966" s="25"/>
      <c r="ET966" s="25"/>
      <c r="EU966" s="25"/>
      <c r="EV966" s="25"/>
      <c r="EW966" s="25"/>
      <c r="EX966" s="25"/>
      <c r="EY966" s="25"/>
      <c r="EZ966" s="25"/>
      <c r="FA966" s="25"/>
      <c r="FB966" s="25"/>
      <c r="FC966" s="25"/>
      <c r="FD966" s="25"/>
      <c r="FE966" s="25"/>
      <c r="FF966" s="25"/>
      <c r="FG966" s="25"/>
      <c r="FH966" s="25"/>
      <c r="FI966" s="25"/>
      <c r="FJ966" s="25"/>
      <c r="FK966" s="25"/>
      <c r="FL966" s="25"/>
      <c r="FM966" s="25"/>
      <c r="FN966" s="25"/>
      <c r="FO966" s="25"/>
      <c r="FP966" s="25"/>
      <c r="FQ966" s="25"/>
      <c r="FR966" s="25"/>
      <c r="FS966" s="25"/>
      <c r="FT966" s="25"/>
      <c r="FU966" s="25"/>
      <c r="FV966" s="25"/>
      <c r="FW966" s="25"/>
      <c r="FX966" s="25"/>
      <c r="FY966" s="25"/>
      <c r="FZ966" s="25"/>
      <c r="GA966" s="25"/>
      <c r="GB966" s="25"/>
      <c r="GC966" s="25"/>
      <c r="GD966" s="25"/>
      <c r="GE966" s="25"/>
      <c r="GF966" s="25"/>
      <c r="GG966" s="25"/>
      <c r="GH966" s="25"/>
      <c r="GI966" s="25"/>
      <c r="GJ966" s="25"/>
      <c r="GK966" s="25"/>
      <c r="GL966" s="25"/>
      <c r="GM966" s="25"/>
      <c r="GN966" s="25"/>
      <c r="GO966" s="25"/>
      <c r="GP966" s="25"/>
      <c r="GQ966" s="25"/>
      <c r="GR966" s="25"/>
      <c r="GS966" s="25"/>
      <c r="GT966" s="25"/>
      <c r="GU966" s="25"/>
      <c r="GV966" s="25"/>
      <c r="GW966" s="25"/>
      <c r="GX966" s="25"/>
      <c r="GY966" s="25"/>
      <c r="GZ966" s="25"/>
      <c r="HA966" s="25"/>
      <c r="HB966" s="25"/>
      <c r="HC966" s="25"/>
      <c r="HD966" s="25"/>
      <c r="HE966" s="25"/>
      <c r="HF966" s="25"/>
      <c r="HG966" s="25"/>
      <c r="HH966" s="25"/>
      <c r="HI966" s="25"/>
      <c r="HJ966" s="25"/>
      <c r="HK966" s="25"/>
      <c r="HL966" s="25"/>
      <c r="HM966" s="25"/>
      <c r="HN966" s="25"/>
      <c r="HO966" s="25"/>
      <c r="HP966" s="25"/>
      <c r="HQ966" s="25"/>
      <c r="HR966" s="25"/>
      <c r="HS966" s="25"/>
      <c r="HT966" s="25"/>
      <c r="HU966" s="25"/>
      <c r="HV966" s="25"/>
      <c r="HW966" s="25"/>
      <c r="HX966" s="25"/>
      <c r="HY966" s="25"/>
      <c r="HZ966" s="25"/>
      <c r="IA966" s="25"/>
      <c r="IB966" s="25"/>
      <c r="IC966" s="25"/>
      <c r="ID966" s="25"/>
      <c r="IE966" s="25"/>
      <c r="IF966" s="25"/>
      <c r="IG966" s="25"/>
      <c r="IH966" s="25"/>
      <c r="II966" s="25"/>
      <c r="IJ966" s="25"/>
      <c r="IK966" s="25"/>
      <c r="IL966" s="25"/>
      <c r="IM966" s="25"/>
      <c r="IN966" s="25"/>
      <c r="IO966" s="25"/>
      <c r="IP966" s="25"/>
      <c r="IQ966" s="25"/>
      <c r="IR966" s="25"/>
      <c r="IS966" s="25"/>
      <c r="IT966" s="25"/>
      <c r="IU966" s="25"/>
      <c r="IV966" s="25"/>
      <c r="IW966" s="25"/>
      <c r="IX966" s="25"/>
      <c r="IY966" s="25"/>
      <c r="IZ966" s="25"/>
      <c r="JA966" s="25"/>
      <c r="JB966" s="25"/>
      <c r="JC966" s="25"/>
      <c r="JD966" s="25"/>
      <c r="JE966" s="25"/>
      <c r="JF966" s="25"/>
      <c r="JG966" s="25"/>
      <c r="JH966" s="25"/>
      <c r="JI966" s="25"/>
      <c r="JJ966" s="25"/>
      <c r="JK966" s="25"/>
      <c r="JL966" s="25"/>
      <c r="JM966" s="25"/>
      <c r="JN966" s="25"/>
      <c r="JO966" s="25"/>
      <c r="JP966" s="25"/>
      <c r="JQ966" s="25"/>
      <c r="JR966" s="25"/>
      <c r="JS966" s="25"/>
      <c r="JT966" s="25"/>
      <c r="JU966" s="25"/>
      <c r="JV966" s="25"/>
      <c r="JW966" s="25"/>
      <c r="JX966" s="25"/>
      <c r="JY966" s="25"/>
      <c r="JZ966" s="25"/>
      <c r="KA966" s="25"/>
      <c r="KB966" s="25"/>
      <c r="KC966" s="25"/>
      <c r="KD966" s="25"/>
      <c r="KE966" s="25"/>
      <c r="KF966" s="25"/>
      <c r="KG966" s="25"/>
      <c r="KH966" s="25"/>
      <c r="KI966" s="25"/>
      <c r="KJ966" s="25"/>
      <c r="KK966" s="25"/>
      <c r="KL966" s="25"/>
      <c r="KM966" s="25"/>
      <c r="KN966" s="25"/>
      <c r="KO966" s="25"/>
      <c r="KP966" s="25"/>
      <c r="KQ966" s="25"/>
      <c r="KR966" s="25"/>
      <c r="KS966" s="25"/>
      <c r="KT966" s="25"/>
      <c r="KU966" s="25"/>
      <c r="KV966" s="25"/>
      <c r="KW966" s="25"/>
      <c r="KX966" s="25"/>
      <c r="KY966" s="25"/>
      <c r="KZ966" s="25"/>
      <c r="LA966" s="25"/>
      <c r="LB966" s="25"/>
      <c r="LC966" s="25"/>
      <c r="LD966" s="25"/>
      <c r="LE966" s="25"/>
      <c r="LF966" s="25"/>
      <c r="LG966" s="25"/>
      <c r="LH966" s="25"/>
      <c r="LI966" s="25"/>
      <c r="LJ966" s="25"/>
      <c r="LK966" s="25"/>
      <c r="LL966" s="25"/>
      <c r="LM966" s="25"/>
      <c r="LN966" s="25"/>
      <c r="LO966" s="25"/>
      <c r="LP966" s="25"/>
      <c r="LQ966" s="25"/>
      <c r="LR966" s="25"/>
      <c r="LS966" s="25"/>
      <c r="LT966" s="25"/>
      <c r="LU966" s="25"/>
      <c r="LV966" s="25"/>
      <c r="LW966" s="25"/>
      <c r="LX966" s="25"/>
      <c r="LY966" s="25"/>
      <c r="LZ966" s="25"/>
      <c r="MA966" s="25"/>
      <c r="MB966" s="25"/>
      <c r="MC966" s="25"/>
      <c r="MD966" s="25"/>
      <c r="ME966" s="25"/>
      <c r="MF966" s="25"/>
      <c r="MG966" s="25"/>
      <c r="MH966" s="25"/>
      <c r="MI966" s="25"/>
      <c r="MJ966" s="25"/>
      <c r="MK966" s="25"/>
      <c r="ML966" s="25"/>
      <c r="MM966" s="25"/>
      <c r="MN966" s="25"/>
      <c r="MO966" s="25"/>
      <c r="MP966" s="25"/>
      <c r="MQ966" s="25"/>
      <c r="MR966" s="25"/>
      <c r="MS966" s="25"/>
      <c r="MT966" s="25"/>
      <c r="MU966" s="25"/>
      <c r="MV966" s="25"/>
      <c r="MW966" s="25"/>
      <c r="MX966" s="25"/>
      <c r="MY966" s="25"/>
      <c r="MZ966" s="25"/>
      <c r="NA966" s="25"/>
      <c r="NB966" s="25"/>
      <c r="NC966" s="25"/>
      <c r="ND966" s="25"/>
      <c r="NE966" s="25"/>
      <c r="NF966" s="25"/>
      <c r="NG966" s="25"/>
      <c r="NH966" s="25"/>
      <c r="NI966" s="25"/>
      <c r="NJ966" s="25"/>
      <c r="NK966" s="25"/>
      <c r="NL966" s="25"/>
      <c r="NM966" s="25"/>
      <c r="NN966" s="25"/>
      <c r="NO966" s="25"/>
      <c r="NP966" s="25"/>
      <c r="NQ966" s="25"/>
      <c r="NR966" s="25"/>
      <c r="NS966" s="25"/>
      <c r="NT966" s="25"/>
      <c r="NU966" s="25"/>
      <c r="NV966" s="25"/>
      <c r="NW966" s="25"/>
      <c r="NX966" s="25"/>
      <c r="NY966" s="25"/>
      <c r="NZ966" s="25"/>
      <c r="OA966" s="25"/>
      <c r="OB966" s="25"/>
      <c r="OC966" s="25"/>
      <c r="OD966" s="25"/>
      <c r="OE966" s="25"/>
      <c r="OF966" s="25"/>
      <c r="OG966" s="25"/>
      <c r="OH966" s="25"/>
      <c r="OI966" s="25"/>
      <c r="OJ966" s="25"/>
      <c r="OK966" s="25"/>
      <c r="OL966" s="25"/>
      <c r="OM966" s="25"/>
      <c r="ON966" s="25"/>
      <c r="OO966" s="25"/>
      <c r="OP966" s="25"/>
      <c r="OQ966" s="25"/>
      <c r="OR966" s="25"/>
      <c r="OS966" s="25"/>
      <c r="OT966" s="25"/>
      <c r="OU966" s="25"/>
      <c r="OV966" s="25"/>
      <c r="OW966" s="25"/>
      <c r="OX966" s="25"/>
      <c r="OY966" s="25"/>
      <c r="OZ966" s="25"/>
      <c r="PA966" s="25"/>
      <c r="PB966" s="25"/>
      <c r="PC966" s="25"/>
      <c r="PD966" s="25"/>
      <c r="PE966" s="25"/>
      <c r="PF966" s="25"/>
      <c r="PG966" s="25"/>
      <c r="PH966" s="25"/>
      <c r="PI966" s="25"/>
      <c r="PJ966" s="25"/>
      <c r="PK966" s="25"/>
      <c r="PL966" s="25"/>
      <c r="PM966" s="25"/>
      <c r="PN966" s="25"/>
      <c r="PO966" s="25"/>
      <c r="PP966" s="25"/>
      <c r="PQ966" s="25"/>
      <c r="PR966" s="25"/>
      <c r="PS966" s="25"/>
      <c r="PT966" s="25"/>
      <c r="PU966" s="25"/>
      <c r="PV966" s="25"/>
      <c r="PW966" s="25"/>
      <c r="PX966" s="25"/>
      <c r="PY966" s="25"/>
      <c r="PZ966" s="25"/>
      <c r="QA966" s="25"/>
      <c r="QB966" s="25"/>
      <c r="QC966" s="25"/>
      <c r="QD966" s="25"/>
      <c r="QE966" s="25"/>
      <c r="QF966" s="25"/>
      <c r="QG966" s="25"/>
      <c r="QH966" s="25"/>
      <c r="QI966" s="25"/>
      <c r="QJ966" s="25"/>
      <c r="QK966" s="25"/>
      <c r="QL966" s="25"/>
      <c r="QM966" s="25"/>
      <c r="QN966" s="25"/>
      <c r="QO966" s="25"/>
      <c r="QP966" s="25"/>
      <c r="QQ966" s="25"/>
      <c r="QR966" s="25"/>
      <c r="QS966" s="25"/>
      <c r="QT966" s="25"/>
      <c r="QU966" s="25"/>
      <c r="QV966" s="25"/>
      <c r="QW966" s="25"/>
      <c r="QX966" s="25"/>
      <c r="QY966" s="25"/>
      <c r="QZ966" s="25"/>
      <c r="RA966" s="25"/>
      <c r="RB966" s="25"/>
      <c r="RC966" s="25"/>
      <c r="RD966" s="25"/>
      <c r="RE966" s="25"/>
      <c r="RF966" s="25"/>
      <c r="RG966" s="25"/>
      <c r="RH966" s="25"/>
      <c r="RI966" s="25"/>
      <c r="RJ966" s="25"/>
      <c r="RK966" s="25"/>
      <c r="RL966" s="25"/>
      <c r="RM966" s="25"/>
      <c r="RN966" s="25"/>
      <c r="RO966" s="25"/>
      <c r="RP966" s="25"/>
      <c r="RQ966" s="25"/>
      <c r="RR966" s="25"/>
      <c r="RS966" s="25"/>
      <c r="RT966" s="25"/>
      <c r="RU966" s="25"/>
      <c r="RV966" s="25"/>
      <c r="RW966" s="25"/>
      <c r="RX966" s="25"/>
      <c r="RY966" s="25"/>
      <c r="RZ966" s="25"/>
    </row>
    <row r="967" spans="5:494">
      <c r="E967" s="25"/>
      <c r="F967" s="25"/>
      <c r="G967" s="25"/>
      <c r="H967" s="25"/>
      <c r="I967" s="25"/>
      <c r="J967" s="25"/>
      <c r="K967" s="25"/>
      <c r="L967" s="25"/>
      <c r="M967" s="25"/>
      <c r="N967" s="25"/>
      <c r="O967" s="25"/>
      <c r="P967" s="25"/>
      <c r="Q967" s="25"/>
      <c r="R967" s="25"/>
      <c r="S967" s="25"/>
      <c r="T967" s="25"/>
      <c r="U967" s="25"/>
      <c r="V967" s="25"/>
      <c r="W967" s="25"/>
      <c r="X967" s="25"/>
      <c r="Y967" s="25"/>
      <c r="Z967" s="25"/>
      <c r="AA967" s="25"/>
      <c r="AB967" s="25"/>
      <c r="AC967" s="25"/>
      <c r="AD967" s="25"/>
      <c r="AE967" s="25"/>
      <c r="AF967" s="25"/>
      <c r="AG967" s="25"/>
      <c r="AH967" s="25"/>
      <c r="AI967" s="25"/>
      <c r="AJ967" s="25"/>
      <c r="AK967" s="25"/>
      <c r="AL967" s="25"/>
      <c r="AM967" s="25"/>
      <c r="AN967" s="25"/>
      <c r="AO967" s="25"/>
      <c r="AP967" s="25"/>
      <c r="AQ967" s="25"/>
      <c r="AR967" s="25"/>
      <c r="AS967" s="25"/>
      <c r="AT967" s="25"/>
      <c r="AU967" s="25"/>
      <c r="AV967" s="25"/>
      <c r="AW967" s="25"/>
      <c r="AX967" s="25"/>
      <c r="AY967" s="25"/>
      <c r="AZ967" s="25"/>
      <c r="BA967" s="25"/>
      <c r="BB967" s="25"/>
      <c r="BC967" s="25"/>
      <c r="BD967" s="25"/>
      <c r="BE967" s="25"/>
      <c r="BF967" s="25"/>
      <c r="BG967" s="25"/>
      <c r="BH967" s="25"/>
      <c r="BI967" s="25"/>
      <c r="BJ967" s="25"/>
      <c r="BK967" s="25"/>
      <c r="BL967" s="25"/>
      <c r="BM967" s="25"/>
      <c r="BN967" s="25"/>
      <c r="BO967" s="25"/>
      <c r="BP967" s="25"/>
      <c r="BQ967" s="25"/>
      <c r="BR967" s="25"/>
      <c r="BS967" s="25"/>
      <c r="BT967" s="25"/>
      <c r="BU967" s="25"/>
      <c r="BV967" s="25"/>
      <c r="BW967" s="25"/>
      <c r="BX967" s="25"/>
      <c r="BY967" s="25"/>
      <c r="BZ967" s="25"/>
      <c r="CA967" s="25"/>
      <c r="CB967" s="25"/>
      <c r="CC967" s="25"/>
      <c r="CD967" s="25"/>
      <c r="CE967" s="25"/>
      <c r="CF967" s="25"/>
      <c r="CG967" s="25"/>
      <c r="CH967" s="25"/>
      <c r="CI967" s="25"/>
      <c r="CJ967" s="25"/>
      <c r="CK967" s="25"/>
      <c r="CL967" s="25"/>
      <c r="CM967" s="25"/>
      <c r="CN967" s="25"/>
      <c r="CO967" s="25"/>
      <c r="CP967" s="25"/>
      <c r="CQ967" s="25"/>
      <c r="CR967" s="25"/>
      <c r="CS967" s="25"/>
      <c r="CT967" s="25"/>
      <c r="CU967" s="25"/>
      <c r="CV967" s="25"/>
      <c r="CW967" s="25"/>
      <c r="CX967" s="25"/>
      <c r="CY967" s="25"/>
      <c r="CZ967" s="25"/>
      <c r="DA967" s="25"/>
      <c r="DB967" s="25"/>
      <c r="DC967" s="25"/>
      <c r="DD967" s="25"/>
      <c r="DE967" s="25"/>
      <c r="DF967" s="25"/>
      <c r="DG967" s="25"/>
      <c r="DH967" s="25"/>
      <c r="DI967" s="25"/>
      <c r="DJ967" s="25"/>
      <c r="DK967" s="25"/>
      <c r="DL967" s="25"/>
      <c r="DM967" s="25"/>
      <c r="DN967" s="25"/>
      <c r="DO967" s="25"/>
      <c r="DP967" s="25"/>
      <c r="DQ967" s="25"/>
      <c r="DR967" s="25"/>
      <c r="DS967" s="25"/>
      <c r="DT967" s="25"/>
      <c r="DU967" s="25"/>
      <c r="DV967" s="25"/>
      <c r="DW967" s="25"/>
      <c r="DX967" s="25"/>
      <c r="DY967" s="25"/>
      <c r="DZ967" s="25"/>
      <c r="EA967" s="25"/>
      <c r="EB967" s="25"/>
      <c r="EC967" s="25"/>
      <c r="ED967" s="25"/>
      <c r="EE967" s="25"/>
      <c r="EF967" s="25"/>
      <c r="EG967" s="25"/>
      <c r="EH967" s="25"/>
      <c r="EI967" s="25"/>
      <c r="EJ967" s="25"/>
      <c r="EK967" s="25"/>
      <c r="EL967" s="25"/>
      <c r="EM967" s="25"/>
      <c r="EN967" s="25"/>
      <c r="EO967" s="25"/>
      <c r="EP967" s="25"/>
      <c r="EQ967" s="25"/>
      <c r="ER967" s="25"/>
      <c r="ES967" s="25"/>
      <c r="ET967" s="25"/>
      <c r="EU967" s="25"/>
      <c r="EV967" s="25"/>
      <c r="EW967" s="25"/>
      <c r="EX967" s="25"/>
      <c r="EY967" s="25"/>
      <c r="EZ967" s="25"/>
      <c r="FA967" s="25"/>
      <c r="FB967" s="25"/>
      <c r="FC967" s="25"/>
      <c r="FD967" s="25"/>
      <c r="FE967" s="25"/>
      <c r="FF967" s="25"/>
      <c r="FG967" s="25"/>
      <c r="FH967" s="25"/>
      <c r="FI967" s="25"/>
      <c r="FJ967" s="25"/>
      <c r="FK967" s="25"/>
      <c r="FL967" s="25"/>
      <c r="FM967" s="25"/>
      <c r="FN967" s="25"/>
      <c r="FO967" s="25"/>
      <c r="FP967" s="25"/>
      <c r="FQ967" s="25"/>
      <c r="FR967" s="25"/>
      <c r="FS967" s="25"/>
      <c r="FT967" s="25"/>
      <c r="FU967" s="25"/>
      <c r="FV967" s="25"/>
      <c r="FW967" s="25"/>
      <c r="FX967" s="25"/>
      <c r="FY967" s="25"/>
      <c r="FZ967" s="25"/>
      <c r="GA967" s="25"/>
      <c r="GB967" s="25"/>
      <c r="GC967" s="25"/>
      <c r="GD967" s="25"/>
      <c r="GE967" s="25"/>
      <c r="GF967" s="25"/>
      <c r="GG967" s="25"/>
      <c r="GH967" s="25"/>
      <c r="GI967" s="25"/>
      <c r="GJ967" s="25"/>
      <c r="GK967" s="25"/>
      <c r="GL967" s="25"/>
      <c r="GM967" s="25"/>
      <c r="GN967" s="25"/>
      <c r="GO967" s="25"/>
      <c r="GP967" s="25"/>
      <c r="GQ967" s="25"/>
      <c r="GR967" s="25"/>
      <c r="GS967" s="25"/>
      <c r="GT967" s="25"/>
      <c r="GU967" s="25"/>
      <c r="GV967" s="25"/>
      <c r="GW967" s="25"/>
      <c r="GX967" s="25"/>
      <c r="GY967" s="25"/>
      <c r="GZ967" s="25"/>
      <c r="HA967" s="25"/>
      <c r="HB967" s="25"/>
      <c r="HC967" s="25"/>
      <c r="HD967" s="25"/>
      <c r="HE967" s="25"/>
      <c r="HF967" s="25"/>
      <c r="HG967" s="25"/>
      <c r="HH967" s="25"/>
      <c r="HI967" s="25"/>
      <c r="HJ967" s="25"/>
      <c r="HK967" s="25"/>
      <c r="HL967" s="25"/>
      <c r="HM967" s="25"/>
      <c r="HN967" s="25"/>
      <c r="HO967" s="25"/>
      <c r="HP967" s="25"/>
      <c r="HQ967" s="25"/>
      <c r="HR967" s="25"/>
      <c r="HS967" s="25"/>
      <c r="HT967" s="25"/>
      <c r="HU967" s="25"/>
      <c r="HV967" s="25"/>
      <c r="HW967" s="25"/>
      <c r="HX967" s="25"/>
      <c r="HY967" s="25"/>
      <c r="HZ967" s="25"/>
      <c r="IA967" s="25"/>
      <c r="IB967" s="25"/>
      <c r="IC967" s="25"/>
      <c r="ID967" s="25"/>
      <c r="IE967" s="25"/>
      <c r="IF967" s="25"/>
      <c r="IG967" s="25"/>
      <c r="IH967" s="25"/>
      <c r="II967" s="25"/>
      <c r="IJ967" s="25"/>
      <c r="IK967" s="25"/>
      <c r="IL967" s="25"/>
      <c r="IM967" s="25"/>
      <c r="IN967" s="25"/>
      <c r="IO967" s="25"/>
      <c r="IP967" s="25"/>
      <c r="IQ967" s="25"/>
      <c r="IR967" s="25"/>
      <c r="IS967" s="25"/>
      <c r="IT967" s="25"/>
      <c r="IU967" s="25"/>
      <c r="IV967" s="25"/>
      <c r="IW967" s="25"/>
      <c r="IX967" s="25"/>
      <c r="IY967" s="25"/>
      <c r="IZ967" s="25"/>
      <c r="JA967" s="25"/>
      <c r="JB967" s="25"/>
      <c r="JC967" s="25"/>
      <c r="JD967" s="25"/>
      <c r="JE967" s="25"/>
      <c r="JF967" s="25"/>
      <c r="JG967" s="25"/>
      <c r="JH967" s="25"/>
      <c r="JI967" s="25"/>
      <c r="JJ967" s="25"/>
      <c r="JK967" s="25"/>
      <c r="JL967" s="25"/>
      <c r="JM967" s="25"/>
      <c r="JN967" s="25"/>
      <c r="JO967" s="25"/>
      <c r="JP967" s="25"/>
      <c r="JQ967" s="25"/>
      <c r="JR967" s="25"/>
      <c r="JS967" s="25"/>
      <c r="JT967" s="25"/>
      <c r="JU967" s="25"/>
      <c r="JV967" s="25"/>
      <c r="JW967" s="25"/>
      <c r="JX967" s="25"/>
      <c r="JY967" s="25"/>
      <c r="JZ967" s="25"/>
      <c r="KA967" s="25"/>
      <c r="KB967" s="25"/>
      <c r="KC967" s="25"/>
      <c r="KD967" s="25"/>
      <c r="KE967" s="25"/>
      <c r="KF967" s="25"/>
      <c r="KG967" s="25"/>
      <c r="KH967" s="25"/>
      <c r="KI967" s="25"/>
      <c r="KJ967" s="25"/>
      <c r="KK967" s="25"/>
      <c r="KL967" s="25"/>
      <c r="KM967" s="25"/>
      <c r="KN967" s="25"/>
      <c r="KO967" s="25"/>
      <c r="KP967" s="25"/>
      <c r="KQ967" s="25"/>
      <c r="KR967" s="25"/>
      <c r="KS967" s="25"/>
      <c r="KT967" s="25"/>
      <c r="KU967" s="25"/>
      <c r="KV967" s="25"/>
      <c r="KW967" s="25"/>
      <c r="KX967" s="25"/>
      <c r="KY967" s="25"/>
      <c r="KZ967" s="25"/>
      <c r="LA967" s="25"/>
      <c r="LB967" s="25"/>
      <c r="LC967" s="25"/>
      <c r="LD967" s="25"/>
      <c r="LE967" s="25"/>
      <c r="LF967" s="25"/>
      <c r="LG967" s="25"/>
      <c r="LH967" s="25"/>
      <c r="LI967" s="25"/>
      <c r="LJ967" s="25"/>
      <c r="LK967" s="25"/>
      <c r="LL967" s="25"/>
      <c r="LM967" s="25"/>
      <c r="LN967" s="25"/>
      <c r="LO967" s="25"/>
      <c r="LP967" s="25"/>
      <c r="LQ967" s="25"/>
      <c r="LR967" s="25"/>
      <c r="LS967" s="25"/>
      <c r="LT967" s="25"/>
      <c r="LU967" s="25"/>
      <c r="LV967" s="25"/>
      <c r="LW967" s="25"/>
      <c r="LX967" s="25"/>
      <c r="LY967" s="25"/>
      <c r="LZ967" s="25"/>
      <c r="MA967" s="25"/>
      <c r="MB967" s="25"/>
      <c r="MC967" s="25"/>
      <c r="MD967" s="25"/>
      <c r="ME967" s="25"/>
      <c r="MF967" s="25"/>
      <c r="MG967" s="25"/>
      <c r="MH967" s="25"/>
      <c r="MI967" s="25"/>
      <c r="MJ967" s="25"/>
      <c r="MK967" s="25"/>
      <c r="ML967" s="25"/>
      <c r="MM967" s="25"/>
      <c r="MN967" s="25"/>
      <c r="MO967" s="25"/>
      <c r="MP967" s="25"/>
      <c r="MQ967" s="25"/>
      <c r="MR967" s="25"/>
      <c r="MS967" s="25"/>
      <c r="MT967" s="25"/>
      <c r="MU967" s="25"/>
      <c r="MV967" s="25"/>
      <c r="MW967" s="25"/>
      <c r="MX967" s="25"/>
      <c r="MY967" s="25"/>
      <c r="MZ967" s="25"/>
      <c r="NA967" s="25"/>
      <c r="NB967" s="25"/>
      <c r="NC967" s="25"/>
      <c r="ND967" s="25"/>
      <c r="NE967" s="25"/>
      <c r="NF967" s="25"/>
      <c r="NG967" s="25"/>
      <c r="NH967" s="25"/>
      <c r="NI967" s="25"/>
      <c r="NJ967" s="25"/>
      <c r="NK967" s="25"/>
      <c r="NL967" s="25"/>
      <c r="NM967" s="25"/>
      <c r="NN967" s="25"/>
      <c r="NO967" s="25"/>
      <c r="NP967" s="25"/>
      <c r="NQ967" s="25"/>
      <c r="NR967" s="25"/>
      <c r="NS967" s="25"/>
      <c r="NT967" s="25"/>
      <c r="NU967" s="25"/>
      <c r="NV967" s="25"/>
      <c r="NW967" s="25"/>
      <c r="NX967" s="25"/>
      <c r="NY967" s="25"/>
      <c r="NZ967" s="25"/>
      <c r="OA967" s="25"/>
      <c r="OB967" s="25"/>
      <c r="OC967" s="25"/>
      <c r="OD967" s="25"/>
      <c r="OE967" s="25"/>
      <c r="OF967" s="25"/>
      <c r="OG967" s="25"/>
      <c r="OH967" s="25"/>
      <c r="OI967" s="25"/>
      <c r="OJ967" s="25"/>
      <c r="OK967" s="25"/>
      <c r="OL967" s="25"/>
      <c r="OM967" s="25"/>
      <c r="ON967" s="25"/>
      <c r="OO967" s="25"/>
      <c r="OP967" s="25"/>
      <c r="OQ967" s="25"/>
      <c r="OR967" s="25"/>
      <c r="OS967" s="25"/>
      <c r="OT967" s="25"/>
      <c r="OU967" s="25"/>
      <c r="OV967" s="25"/>
      <c r="OW967" s="25"/>
      <c r="OX967" s="25"/>
      <c r="OY967" s="25"/>
      <c r="OZ967" s="25"/>
      <c r="PA967" s="25"/>
      <c r="PB967" s="25"/>
      <c r="PC967" s="25"/>
      <c r="PD967" s="25"/>
      <c r="PE967" s="25"/>
      <c r="PF967" s="25"/>
      <c r="PG967" s="25"/>
      <c r="PH967" s="25"/>
      <c r="PI967" s="25"/>
      <c r="PJ967" s="25"/>
      <c r="PK967" s="25"/>
      <c r="PL967" s="25"/>
      <c r="PM967" s="25"/>
      <c r="PN967" s="25"/>
      <c r="PO967" s="25"/>
      <c r="PP967" s="25"/>
      <c r="PQ967" s="25"/>
      <c r="PR967" s="25"/>
      <c r="PS967" s="25"/>
      <c r="PT967" s="25"/>
      <c r="PU967" s="25"/>
      <c r="PV967" s="25"/>
      <c r="PW967" s="25"/>
      <c r="PX967" s="25"/>
      <c r="PY967" s="25"/>
      <c r="PZ967" s="25"/>
      <c r="QA967" s="25"/>
      <c r="QB967" s="25"/>
      <c r="QC967" s="25"/>
      <c r="QD967" s="25"/>
      <c r="QE967" s="25"/>
      <c r="QF967" s="25"/>
      <c r="QG967" s="25"/>
      <c r="QH967" s="25"/>
      <c r="QI967" s="25"/>
      <c r="QJ967" s="25"/>
      <c r="QK967" s="25"/>
      <c r="QL967" s="25"/>
      <c r="QM967" s="25"/>
      <c r="QN967" s="25"/>
      <c r="QO967" s="25"/>
      <c r="QP967" s="25"/>
      <c r="QQ967" s="25"/>
      <c r="QR967" s="25"/>
      <c r="QS967" s="25"/>
      <c r="QT967" s="25"/>
      <c r="QU967" s="25"/>
      <c r="QV967" s="25"/>
      <c r="QW967" s="25"/>
      <c r="QX967" s="25"/>
      <c r="QY967" s="25"/>
      <c r="QZ967" s="25"/>
      <c r="RA967" s="25"/>
      <c r="RB967" s="25"/>
      <c r="RC967" s="25"/>
      <c r="RD967" s="25"/>
      <c r="RE967" s="25"/>
      <c r="RF967" s="25"/>
      <c r="RG967" s="25"/>
      <c r="RH967" s="25"/>
      <c r="RI967" s="25"/>
      <c r="RJ967" s="25"/>
      <c r="RK967" s="25"/>
      <c r="RL967" s="25"/>
      <c r="RM967" s="25"/>
      <c r="RN967" s="25"/>
      <c r="RO967" s="25"/>
      <c r="RP967" s="25"/>
      <c r="RQ967" s="25"/>
      <c r="RR967" s="25"/>
      <c r="RS967" s="25"/>
      <c r="RT967" s="25"/>
      <c r="RU967" s="25"/>
      <c r="RV967" s="25"/>
      <c r="RW967" s="25"/>
      <c r="RX967" s="25"/>
      <c r="RY967" s="25"/>
      <c r="RZ967" s="25"/>
    </row>
    <row r="968" spans="5:494">
      <c r="E968" s="25"/>
      <c r="F968" s="25"/>
      <c r="G968" s="25"/>
      <c r="H968" s="25"/>
      <c r="I968" s="25"/>
      <c r="J968" s="25"/>
      <c r="K968" s="25"/>
      <c r="L968" s="25"/>
      <c r="M968" s="25"/>
      <c r="N968" s="25"/>
      <c r="O968" s="25"/>
      <c r="P968" s="25"/>
      <c r="Q968" s="25"/>
      <c r="R968" s="25"/>
      <c r="S968" s="25"/>
      <c r="T968" s="25"/>
      <c r="U968" s="25"/>
      <c r="V968" s="25"/>
      <c r="W968" s="25"/>
      <c r="X968" s="25"/>
      <c r="Y968" s="25"/>
      <c r="Z968" s="25"/>
      <c r="AA968" s="25"/>
      <c r="AB968" s="25"/>
      <c r="AC968" s="25"/>
      <c r="AD968" s="25"/>
      <c r="AE968" s="25"/>
      <c r="AF968" s="25"/>
      <c r="AG968" s="25"/>
      <c r="AH968" s="25"/>
      <c r="AI968" s="25"/>
      <c r="AJ968" s="25"/>
      <c r="AK968" s="25"/>
      <c r="AL968" s="25"/>
      <c r="AM968" s="25"/>
      <c r="AN968" s="25"/>
      <c r="AO968" s="25"/>
      <c r="AP968" s="25"/>
      <c r="AQ968" s="25"/>
      <c r="AR968" s="25"/>
      <c r="AS968" s="25"/>
      <c r="AT968" s="25"/>
      <c r="AU968" s="25"/>
      <c r="AV968" s="25"/>
      <c r="AW968" s="25"/>
      <c r="AX968" s="25"/>
      <c r="AY968" s="25"/>
      <c r="AZ968" s="25"/>
      <c r="BA968" s="25"/>
      <c r="BB968" s="25"/>
      <c r="BC968" s="25"/>
      <c r="BD968" s="25"/>
      <c r="BE968" s="25"/>
      <c r="BF968" s="25"/>
      <c r="BG968" s="25"/>
      <c r="BH968" s="25"/>
      <c r="BI968" s="25"/>
      <c r="BJ968" s="25"/>
      <c r="BK968" s="25"/>
      <c r="BL968" s="25"/>
      <c r="BM968" s="25"/>
      <c r="BN968" s="25"/>
      <c r="BO968" s="25"/>
      <c r="BP968" s="25"/>
      <c r="BQ968" s="25"/>
      <c r="BR968" s="25"/>
      <c r="BS968" s="25"/>
      <c r="BT968" s="25"/>
      <c r="BU968" s="25"/>
      <c r="BV968" s="25"/>
      <c r="BW968" s="25"/>
      <c r="BX968" s="25"/>
      <c r="BY968" s="25"/>
      <c r="BZ968" s="25"/>
      <c r="CA968" s="25"/>
      <c r="CB968" s="25"/>
      <c r="CC968" s="25"/>
      <c r="CD968" s="25"/>
      <c r="CE968" s="25"/>
      <c r="CF968" s="25"/>
      <c r="CG968" s="25"/>
      <c r="CH968" s="25"/>
      <c r="CI968" s="25"/>
      <c r="CJ968" s="25"/>
      <c r="CK968" s="25"/>
      <c r="CL968" s="25"/>
      <c r="CM968" s="25"/>
      <c r="CN968" s="25"/>
      <c r="CO968" s="25"/>
      <c r="CP968" s="25"/>
      <c r="CQ968" s="25"/>
      <c r="CR968" s="25"/>
      <c r="CS968" s="25"/>
      <c r="CT968" s="25"/>
      <c r="CU968" s="25"/>
      <c r="CV968" s="25"/>
      <c r="CW968" s="25"/>
      <c r="CX968" s="25"/>
      <c r="CY968" s="25"/>
      <c r="CZ968" s="25"/>
      <c r="DA968" s="25"/>
      <c r="DB968" s="25"/>
      <c r="DC968" s="25"/>
      <c r="DD968" s="25"/>
      <c r="DE968" s="25"/>
      <c r="DF968" s="25"/>
      <c r="DG968" s="25"/>
      <c r="DH968" s="25"/>
      <c r="DI968" s="25"/>
      <c r="DJ968" s="25"/>
      <c r="DK968" s="25"/>
      <c r="DL968" s="25"/>
      <c r="DM968" s="25"/>
      <c r="DN968" s="25"/>
      <c r="DO968" s="25"/>
      <c r="DP968" s="25"/>
      <c r="DQ968" s="25"/>
      <c r="DR968" s="25"/>
      <c r="DS968" s="25"/>
      <c r="DT968" s="25"/>
      <c r="DU968" s="25"/>
      <c r="DV968" s="25"/>
      <c r="DW968" s="25"/>
      <c r="DX968" s="25"/>
      <c r="DY968" s="25"/>
      <c r="DZ968" s="25"/>
      <c r="EA968" s="25"/>
      <c r="EB968" s="25"/>
      <c r="EC968" s="25"/>
      <c r="ED968" s="25"/>
      <c r="EE968" s="25"/>
      <c r="EF968" s="25"/>
      <c r="EG968" s="25"/>
      <c r="EH968" s="25"/>
      <c r="EI968" s="25"/>
      <c r="EJ968" s="25"/>
      <c r="EK968" s="25"/>
      <c r="EL968" s="25"/>
      <c r="EM968" s="25"/>
      <c r="EN968" s="25"/>
      <c r="EO968" s="25"/>
      <c r="EP968" s="25"/>
      <c r="EQ968" s="25"/>
      <c r="ER968" s="25"/>
      <c r="ES968" s="25"/>
      <c r="ET968" s="25"/>
      <c r="EU968" s="25"/>
      <c r="EV968" s="25"/>
      <c r="EW968" s="25"/>
      <c r="EX968" s="25"/>
      <c r="EY968" s="25"/>
      <c r="EZ968" s="25"/>
      <c r="FA968" s="25"/>
      <c r="FB968" s="25"/>
      <c r="FC968" s="25"/>
      <c r="FD968" s="25"/>
      <c r="FE968" s="25"/>
      <c r="FF968" s="25"/>
      <c r="FG968" s="25"/>
      <c r="FH968" s="25"/>
      <c r="FI968" s="25"/>
      <c r="FJ968" s="25"/>
      <c r="FK968" s="25"/>
      <c r="FL968" s="25"/>
      <c r="FM968" s="25"/>
      <c r="FN968" s="25"/>
      <c r="FO968" s="25"/>
      <c r="FP968" s="25"/>
      <c r="FQ968" s="25"/>
      <c r="FR968" s="25"/>
      <c r="FS968" s="25"/>
      <c r="FT968" s="25"/>
      <c r="FU968" s="25"/>
      <c r="FV968" s="25"/>
      <c r="FW968" s="25"/>
      <c r="FX968" s="25"/>
      <c r="FY968" s="25"/>
      <c r="FZ968" s="25"/>
      <c r="GA968" s="25"/>
      <c r="GB968" s="25"/>
      <c r="GC968" s="25"/>
      <c r="GD968" s="25"/>
      <c r="GE968" s="25"/>
      <c r="GF968" s="25"/>
      <c r="GG968" s="25"/>
      <c r="GH968" s="25"/>
      <c r="GI968" s="25"/>
      <c r="GJ968" s="25"/>
      <c r="GK968" s="25"/>
      <c r="GL968" s="25"/>
      <c r="GM968" s="25"/>
      <c r="GN968" s="25"/>
      <c r="GO968" s="25"/>
      <c r="GP968" s="25"/>
      <c r="GQ968" s="25"/>
      <c r="GR968" s="25"/>
      <c r="GS968" s="25"/>
      <c r="GT968" s="25"/>
      <c r="GU968" s="25"/>
      <c r="GV968" s="25"/>
      <c r="GW968" s="25"/>
      <c r="GX968" s="25"/>
      <c r="GY968" s="25"/>
      <c r="GZ968" s="25"/>
      <c r="HA968" s="25"/>
      <c r="HB968" s="25"/>
      <c r="HC968" s="25"/>
      <c r="HD968" s="25"/>
      <c r="HE968" s="25"/>
      <c r="HF968" s="25"/>
      <c r="HG968" s="25"/>
      <c r="HH968" s="25"/>
      <c r="HI968" s="25"/>
      <c r="HJ968" s="25"/>
      <c r="HK968" s="25"/>
      <c r="HL968" s="25"/>
      <c r="HM968" s="25"/>
      <c r="HN968" s="25"/>
      <c r="HO968" s="25"/>
      <c r="HP968" s="25"/>
      <c r="HQ968" s="25"/>
      <c r="HR968" s="25"/>
      <c r="HS968" s="25"/>
      <c r="HT968" s="25"/>
      <c r="HU968" s="25"/>
      <c r="HV968" s="25"/>
      <c r="HW968" s="25"/>
      <c r="HX968" s="25"/>
      <c r="HY968" s="25"/>
      <c r="HZ968" s="25"/>
      <c r="IA968" s="25"/>
      <c r="IB968" s="25"/>
      <c r="IC968" s="25"/>
      <c r="ID968" s="25"/>
      <c r="IE968" s="25"/>
      <c r="IF968" s="25"/>
      <c r="IG968" s="25"/>
      <c r="IH968" s="25"/>
      <c r="II968" s="25"/>
      <c r="IJ968" s="25"/>
      <c r="IK968" s="25"/>
      <c r="IL968" s="25"/>
      <c r="IM968" s="25"/>
      <c r="IN968" s="25"/>
      <c r="IO968" s="25"/>
      <c r="IP968" s="25"/>
      <c r="IQ968" s="25"/>
      <c r="IR968" s="25"/>
      <c r="IS968" s="25"/>
      <c r="IT968" s="25"/>
      <c r="IU968" s="25"/>
      <c r="IV968" s="25"/>
      <c r="IW968" s="25"/>
      <c r="IX968" s="25"/>
      <c r="IY968" s="25"/>
      <c r="IZ968" s="25"/>
      <c r="JA968" s="25"/>
      <c r="JB968" s="25"/>
      <c r="JC968" s="25"/>
      <c r="JD968" s="25"/>
      <c r="JE968" s="25"/>
      <c r="JF968" s="25"/>
      <c r="JG968" s="25"/>
      <c r="JH968" s="25"/>
      <c r="JI968" s="25"/>
      <c r="JJ968" s="25"/>
      <c r="JK968" s="25"/>
      <c r="JL968" s="25"/>
      <c r="JM968" s="25"/>
      <c r="JN968" s="25"/>
      <c r="JO968" s="25"/>
      <c r="JP968" s="25"/>
      <c r="JQ968" s="25"/>
      <c r="JR968" s="25"/>
      <c r="JS968" s="25"/>
      <c r="JT968" s="25"/>
      <c r="JU968" s="25"/>
      <c r="JV968" s="25"/>
      <c r="JW968" s="25"/>
      <c r="JX968" s="25"/>
      <c r="JY968" s="25"/>
      <c r="JZ968" s="25"/>
      <c r="KA968" s="25"/>
      <c r="KB968" s="25"/>
      <c r="KC968" s="25"/>
      <c r="KD968" s="25"/>
      <c r="KE968" s="25"/>
      <c r="KF968" s="25"/>
      <c r="KG968" s="25"/>
      <c r="KH968" s="25"/>
      <c r="KI968" s="25"/>
      <c r="KJ968" s="25"/>
      <c r="KK968" s="25"/>
      <c r="KL968" s="25"/>
      <c r="KM968" s="25"/>
      <c r="KN968" s="25"/>
      <c r="KO968" s="25"/>
      <c r="KP968" s="25"/>
      <c r="KQ968" s="25"/>
      <c r="KR968" s="25"/>
      <c r="KS968" s="25"/>
      <c r="KT968" s="25"/>
      <c r="KU968" s="25"/>
      <c r="KV968" s="25"/>
      <c r="KW968" s="25"/>
      <c r="KX968" s="25"/>
      <c r="KY968" s="25"/>
      <c r="KZ968" s="25"/>
      <c r="LA968" s="25"/>
      <c r="LB968" s="25"/>
      <c r="LC968" s="25"/>
      <c r="LD968" s="25"/>
      <c r="LE968" s="25"/>
      <c r="LF968" s="25"/>
      <c r="LG968" s="25"/>
      <c r="LH968" s="25"/>
      <c r="LI968" s="25"/>
      <c r="LJ968" s="25"/>
      <c r="LK968" s="25"/>
      <c r="LL968" s="25"/>
      <c r="LM968" s="25"/>
      <c r="LN968" s="25"/>
      <c r="LO968" s="25"/>
      <c r="LP968" s="25"/>
      <c r="LQ968" s="25"/>
      <c r="LR968" s="25"/>
      <c r="LS968" s="25"/>
      <c r="LT968" s="25"/>
      <c r="LU968" s="25"/>
      <c r="LV968" s="25"/>
      <c r="LW968" s="25"/>
      <c r="LX968" s="25"/>
      <c r="LY968" s="25"/>
      <c r="LZ968" s="25"/>
      <c r="MA968" s="25"/>
      <c r="MB968" s="25"/>
      <c r="MC968" s="25"/>
      <c r="MD968" s="25"/>
      <c r="ME968" s="25"/>
      <c r="MF968" s="25"/>
      <c r="MG968" s="25"/>
      <c r="MH968" s="25"/>
      <c r="MI968" s="25"/>
      <c r="MJ968" s="25"/>
      <c r="MK968" s="25"/>
      <c r="ML968" s="25"/>
      <c r="MM968" s="25"/>
      <c r="MN968" s="25"/>
      <c r="MO968" s="25"/>
      <c r="MP968" s="25"/>
      <c r="MQ968" s="25"/>
      <c r="MR968" s="25"/>
      <c r="MS968" s="25"/>
      <c r="MT968" s="25"/>
      <c r="MU968" s="25"/>
      <c r="MV968" s="25"/>
      <c r="MW968" s="25"/>
      <c r="MX968" s="25"/>
      <c r="MY968" s="25"/>
      <c r="MZ968" s="25"/>
      <c r="NA968" s="25"/>
      <c r="NB968" s="25"/>
      <c r="NC968" s="25"/>
      <c r="ND968" s="25"/>
      <c r="NE968" s="25"/>
      <c r="NF968" s="25"/>
      <c r="NG968" s="25"/>
      <c r="NH968" s="25"/>
      <c r="NI968" s="25"/>
      <c r="NJ968" s="25"/>
      <c r="NK968" s="25"/>
      <c r="NL968" s="25"/>
      <c r="NM968" s="25"/>
      <c r="NN968" s="25"/>
      <c r="NO968" s="25"/>
      <c r="NP968" s="25"/>
      <c r="NQ968" s="25"/>
      <c r="NR968" s="25"/>
      <c r="NS968" s="25"/>
      <c r="NT968" s="25"/>
      <c r="NU968" s="25"/>
      <c r="NV968" s="25"/>
      <c r="NW968" s="25"/>
      <c r="NX968" s="25"/>
      <c r="NY968" s="25"/>
      <c r="NZ968" s="25"/>
      <c r="OA968" s="25"/>
      <c r="OB968" s="25"/>
      <c r="OC968" s="25"/>
      <c r="OD968" s="25"/>
      <c r="OE968" s="25"/>
      <c r="OF968" s="25"/>
      <c r="OG968" s="25"/>
      <c r="OH968" s="25"/>
      <c r="OI968" s="25"/>
      <c r="OJ968" s="25"/>
      <c r="OK968" s="25"/>
      <c r="OL968" s="25"/>
      <c r="OM968" s="25"/>
      <c r="ON968" s="25"/>
      <c r="OO968" s="25"/>
      <c r="OP968" s="25"/>
      <c r="OQ968" s="25"/>
      <c r="OR968" s="25"/>
      <c r="OS968" s="25"/>
      <c r="OT968" s="25"/>
      <c r="OU968" s="25"/>
      <c r="OV968" s="25"/>
      <c r="OW968" s="25"/>
      <c r="OX968" s="25"/>
      <c r="OY968" s="25"/>
      <c r="OZ968" s="25"/>
      <c r="PA968" s="25"/>
      <c r="PB968" s="25"/>
      <c r="PC968" s="25"/>
      <c r="PD968" s="25"/>
      <c r="PE968" s="25"/>
      <c r="PF968" s="25"/>
      <c r="PG968" s="25"/>
      <c r="PH968" s="25"/>
      <c r="PI968" s="25"/>
      <c r="PJ968" s="25"/>
      <c r="PK968" s="25"/>
      <c r="PL968" s="25"/>
      <c r="PM968" s="25"/>
      <c r="PN968" s="25"/>
      <c r="PO968" s="25"/>
      <c r="PP968" s="25"/>
      <c r="PQ968" s="25"/>
      <c r="PR968" s="25"/>
      <c r="PS968" s="25"/>
      <c r="PT968" s="25"/>
      <c r="PU968" s="25"/>
      <c r="PV968" s="25"/>
      <c r="PW968" s="25"/>
      <c r="PX968" s="25"/>
      <c r="PY968" s="25"/>
      <c r="PZ968" s="25"/>
      <c r="QA968" s="25"/>
      <c r="QB968" s="25"/>
      <c r="QC968" s="25"/>
      <c r="QD968" s="25"/>
      <c r="QE968" s="25"/>
      <c r="QF968" s="25"/>
      <c r="QG968" s="25"/>
      <c r="QH968" s="25"/>
      <c r="QI968" s="25"/>
      <c r="QJ968" s="25"/>
      <c r="QK968" s="25"/>
      <c r="QL968" s="25"/>
      <c r="QM968" s="25"/>
      <c r="QN968" s="25"/>
      <c r="QO968" s="25"/>
      <c r="QP968" s="25"/>
      <c r="QQ968" s="25"/>
      <c r="QR968" s="25"/>
      <c r="QS968" s="25"/>
      <c r="QT968" s="25"/>
      <c r="QU968" s="25"/>
      <c r="QV968" s="25"/>
      <c r="QW968" s="25"/>
      <c r="QX968" s="25"/>
      <c r="QY968" s="25"/>
      <c r="QZ968" s="25"/>
      <c r="RA968" s="25"/>
      <c r="RB968" s="25"/>
      <c r="RC968" s="25"/>
      <c r="RD968" s="25"/>
      <c r="RE968" s="25"/>
      <c r="RF968" s="25"/>
      <c r="RG968" s="25"/>
      <c r="RH968" s="25"/>
      <c r="RI968" s="25"/>
      <c r="RJ968" s="25"/>
      <c r="RK968" s="25"/>
      <c r="RL968" s="25"/>
      <c r="RM968" s="25"/>
      <c r="RN968" s="25"/>
      <c r="RO968" s="25"/>
      <c r="RP968" s="25"/>
      <c r="RQ968" s="25"/>
      <c r="RR968" s="25"/>
      <c r="RS968" s="25"/>
      <c r="RT968" s="25"/>
      <c r="RU968" s="25"/>
      <c r="RV968" s="25"/>
      <c r="RW968" s="25"/>
      <c r="RX968" s="25"/>
      <c r="RY968" s="25"/>
      <c r="RZ968" s="25"/>
    </row>
    <row r="969" spans="5:494">
      <c r="E969" s="25"/>
      <c r="F969" s="25"/>
      <c r="G969" s="25"/>
      <c r="H969" s="25"/>
      <c r="I969" s="25"/>
      <c r="J969" s="25"/>
      <c r="K969" s="25"/>
      <c r="L969" s="25"/>
      <c r="M969" s="25"/>
      <c r="N969" s="25"/>
      <c r="O969" s="25"/>
      <c r="P969" s="25"/>
      <c r="Q969" s="25"/>
      <c r="R969" s="25"/>
      <c r="S969" s="25"/>
      <c r="T969" s="25"/>
      <c r="U969" s="25"/>
      <c r="V969" s="25"/>
      <c r="W969" s="25"/>
      <c r="X969" s="25"/>
      <c r="Y969" s="25"/>
      <c r="Z969" s="25"/>
      <c r="AA969" s="25"/>
      <c r="AB969" s="25"/>
      <c r="AC969" s="25"/>
      <c r="AD969" s="25"/>
      <c r="AE969" s="25"/>
      <c r="AF969" s="25"/>
      <c r="AG969" s="25"/>
      <c r="AH969" s="25"/>
      <c r="AI969" s="25"/>
      <c r="AJ969" s="25"/>
      <c r="AK969" s="25"/>
      <c r="AL969" s="25"/>
      <c r="AM969" s="25"/>
      <c r="AN969" s="25"/>
      <c r="AO969" s="25"/>
      <c r="AP969" s="25"/>
      <c r="AQ969" s="25"/>
      <c r="AR969" s="25"/>
      <c r="AS969" s="25"/>
      <c r="AT969" s="25"/>
      <c r="AU969" s="25"/>
      <c r="AV969" s="25"/>
      <c r="AW969" s="25"/>
      <c r="AX969" s="25"/>
      <c r="AY969" s="25"/>
      <c r="AZ969" s="25"/>
      <c r="BA969" s="25"/>
      <c r="BB969" s="25"/>
      <c r="BC969" s="25"/>
      <c r="BD969" s="25"/>
      <c r="BE969" s="25"/>
      <c r="BF969" s="25"/>
      <c r="BG969" s="25"/>
      <c r="BH969" s="25"/>
      <c r="BI969" s="25"/>
      <c r="BJ969" s="25"/>
      <c r="BK969" s="25"/>
      <c r="BL969" s="25"/>
      <c r="BM969" s="25"/>
      <c r="BN969" s="25"/>
      <c r="BO969" s="25"/>
      <c r="BP969" s="25"/>
      <c r="BQ969" s="25"/>
      <c r="BR969" s="25"/>
      <c r="BS969" s="25"/>
      <c r="BT969" s="25"/>
      <c r="BU969" s="25"/>
      <c r="BV969" s="25"/>
      <c r="BW969" s="25"/>
      <c r="BX969" s="25"/>
      <c r="BY969" s="25"/>
      <c r="BZ969" s="25"/>
      <c r="CA969" s="25"/>
      <c r="CB969" s="25"/>
      <c r="CC969" s="25"/>
      <c r="CD969" s="25"/>
      <c r="CE969" s="25"/>
      <c r="CF969" s="25"/>
      <c r="CG969" s="25"/>
      <c r="CH969" s="25"/>
      <c r="CI969" s="25"/>
      <c r="CJ969" s="25"/>
      <c r="CK969" s="25"/>
      <c r="CL969" s="25"/>
      <c r="CM969" s="25"/>
      <c r="CN969" s="25"/>
      <c r="CO969" s="25"/>
      <c r="CP969" s="25"/>
      <c r="CQ969" s="25"/>
      <c r="CR969" s="25"/>
      <c r="CS969" s="25"/>
      <c r="CT969" s="25"/>
      <c r="CU969" s="25"/>
      <c r="CV969" s="25"/>
      <c r="CW969" s="25"/>
      <c r="CX969" s="25"/>
      <c r="CY969" s="25"/>
      <c r="CZ969" s="25"/>
      <c r="DA969" s="25"/>
      <c r="DB969" s="25"/>
      <c r="DC969" s="25"/>
      <c r="DD969" s="25"/>
      <c r="DE969" s="25"/>
      <c r="DF969" s="25"/>
      <c r="DG969" s="25"/>
      <c r="DH969" s="25"/>
      <c r="DI969" s="25"/>
      <c r="DJ969" s="25"/>
      <c r="DK969" s="25"/>
      <c r="DL969" s="25"/>
      <c r="DM969" s="25"/>
      <c r="DN969" s="25"/>
      <c r="DO969" s="25"/>
      <c r="DP969" s="25"/>
      <c r="DQ969" s="25"/>
      <c r="DR969" s="25"/>
      <c r="DS969" s="25"/>
      <c r="DT969" s="25"/>
      <c r="DU969" s="25"/>
      <c r="DV969" s="25"/>
      <c r="DW969" s="25"/>
      <c r="DX969" s="25"/>
      <c r="DY969" s="25"/>
      <c r="DZ969" s="25"/>
      <c r="EA969" s="25"/>
      <c r="EB969" s="25"/>
      <c r="EC969" s="25"/>
      <c r="ED969" s="25"/>
      <c r="EE969" s="25"/>
      <c r="EF969" s="25"/>
      <c r="EG969" s="25"/>
      <c r="EH969" s="25"/>
      <c r="EI969" s="25"/>
      <c r="EJ969" s="25"/>
      <c r="EK969" s="25"/>
      <c r="EL969" s="25"/>
      <c r="EM969" s="25"/>
      <c r="EN969" s="25"/>
      <c r="EO969" s="25"/>
      <c r="EP969" s="25"/>
      <c r="EQ969" s="25"/>
      <c r="ER969" s="25"/>
      <c r="ES969" s="25"/>
      <c r="ET969" s="25"/>
      <c r="EU969" s="25"/>
      <c r="EV969" s="25"/>
      <c r="EW969" s="25"/>
      <c r="EX969" s="25"/>
      <c r="EY969" s="25"/>
      <c r="EZ969" s="25"/>
      <c r="FA969" s="25"/>
      <c r="FB969" s="25"/>
      <c r="FC969" s="25"/>
      <c r="FD969" s="25"/>
      <c r="FE969" s="25"/>
      <c r="FF969" s="25"/>
      <c r="FG969" s="25"/>
      <c r="FH969" s="25"/>
      <c r="FI969" s="25"/>
      <c r="FJ969" s="25"/>
      <c r="FK969" s="25"/>
      <c r="FL969" s="25"/>
      <c r="FM969" s="25"/>
      <c r="FN969" s="25"/>
      <c r="FO969" s="25"/>
      <c r="FP969" s="25"/>
      <c r="FQ969" s="25"/>
      <c r="FR969" s="25"/>
      <c r="FS969" s="25"/>
      <c r="FT969" s="25"/>
      <c r="FU969" s="25"/>
      <c r="FV969" s="25"/>
      <c r="FW969" s="25"/>
      <c r="FX969" s="25"/>
      <c r="FY969" s="25"/>
      <c r="FZ969" s="25"/>
      <c r="GA969" s="25"/>
      <c r="GB969" s="25"/>
      <c r="GC969" s="25"/>
      <c r="GD969" s="25"/>
      <c r="GE969" s="25"/>
      <c r="GF969" s="25"/>
      <c r="GG969" s="25"/>
      <c r="GH969" s="25"/>
      <c r="GI969" s="25"/>
      <c r="GJ969" s="25"/>
      <c r="GK969" s="25"/>
      <c r="GL969" s="25"/>
      <c r="GM969" s="25"/>
      <c r="GN969" s="25"/>
      <c r="GO969" s="25"/>
      <c r="GP969" s="25"/>
      <c r="GQ969" s="25"/>
      <c r="GR969" s="25"/>
      <c r="GS969" s="25"/>
      <c r="GT969" s="25"/>
      <c r="GU969" s="25"/>
      <c r="GV969" s="25"/>
      <c r="GW969" s="25"/>
      <c r="GX969" s="25"/>
      <c r="GY969" s="25"/>
      <c r="GZ969" s="25"/>
      <c r="HA969" s="25"/>
      <c r="HB969" s="25"/>
      <c r="HC969" s="25"/>
      <c r="HD969" s="25"/>
      <c r="HE969" s="25"/>
      <c r="HF969" s="25"/>
      <c r="HG969" s="25"/>
      <c r="HH969" s="25"/>
      <c r="HI969" s="25"/>
      <c r="HJ969" s="25"/>
      <c r="HK969" s="25"/>
      <c r="HL969" s="25"/>
      <c r="HM969" s="25"/>
      <c r="HN969" s="25"/>
      <c r="HO969" s="25"/>
      <c r="HP969" s="25"/>
      <c r="HQ969" s="25"/>
      <c r="HR969" s="25"/>
      <c r="HS969" s="25"/>
      <c r="HT969" s="25"/>
      <c r="HU969" s="25"/>
      <c r="HV969" s="25"/>
      <c r="HW969" s="25"/>
      <c r="HX969" s="25"/>
      <c r="HY969" s="25"/>
      <c r="HZ969" s="25"/>
      <c r="IA969" s="25"/>
      <c r="IB969" s="25"/>
      <c r="IC969" s="25"/>
      <c r="ID969" s="25"/>
      <c r="IE969" s="25"/>
      <c r="IF969" s="25"/>
      <c r="IG969" s="25"/>
      <c r="IH969" s="25"/>
      <c r="II969" s="25"/>
      <c r="IJ969" s="25"/>
      <c r="IK969" s="25"/>
      <c r="IL969" s="25"/>
      <c r="IM969" s="25"/>
      <c r="IN969" s="25"/>
      <c r="IO969" s="25"/>
      <c r="IP969" s="25"/>
      <c r="IQ969" s="25"/>
      <c r="IR969" s="25"/>
      <c r="IS969" s="25"/>
      <c r="IT969" s="25"/>
      <c r="IU969" s="25"/>
      <c r="IV969" s="25"/>
      <c r="IW969" s="25"/>
      <c r="IX969" s="25"/>
      <c r="IY969" s="25"/>
      <c r="IZ969" s="25"/>
      <c r="JA969" s="25"/>
      <c r="JB969" s="25"/>
      <c r="JC969" s="25"/>
      <c r="JD969" s="25"/>
      <c r="JE969" s="25"/>
      <c r="JF969" s="25"/>
      <c r="JG969" s="25"/>
      <c r="JH969" s="25"/>
      <c r="JI969" s="25"/>
      <c r="JJ969" s="25"/>
      <c r="JK969" s="25"/>
      <c r="JL969" s="25"/>
      <c r="JM969" s="25"/>
      <c r="JN969" s="25"/>
      <c r="JO969" s="25"/>
      <c r="JP969" s="25"/>
      <c r="JQ969" s="25"/>
      <c r="JR969" s="25"/>
      <c r="JS969" s="25"/>
      <c r="JT969" s="25"/>
      <c r="JU969" s="25"/>
      <c r="JV969" s="25"/>
      <c r="JW969" s="25"/>
      <c r="JX969" s="25"/>
      <c r="JY969" s="25"/>
      <c r="JZ969" s="25"/>
      <c r="KA969" s="25"/>
      <c r="KB969" s="25"/>
      <c r="KC969" s="25"/>
      <c r="KD969" s="25"/>
      <c r="KE969" s="25"/>
      <c r="KF969" s="25"/>
      <c r="KG969" s="25"/>
      <c r="KH969" s="25"/>
      <c r="KI969" s="25"/>
      <c r="KJ969" s="25"/>
      <c r="KK969" s="25"/>
      <c r="KL969" s="25"/>
      <c r="KM969" s="25"/>
      <c r="KN969" s="25"/>
      <c r="KO969" s="25"/>
      <c r="KP969" s="25"/>
      <c r="KQ969" s="25"/>
      <c r="KR969" s="25"/>
      <c r="KS969" s="25"/>
      <c r="KT969" s="25"/>
      <c r="KU969" s="25"/>
      <c r="KV969" s="25"/>
      <c r="KW969" s="25"/>
      <c r="KX969" s="25"/>
      <c r="KY969" s="25"/>
      <c r="KZ969" s="25"/>
      <c r="LA969" s="25"/>
      <c r="LB969" s="25"/>
      <c r="LC969" s="25"/>
      <c r="LD969" s="25"/>
      <c r="LE969" s="25"/>
      <c r="LF969" s="25"/>
      <c r="LG969" s="25"/>
      <c r="LH969" s="25"/>
      <c r="LI969" s="25"/>
      <c r="LJ969" s="25"/>
      <c r="LK969" s="25"/>
      <c r="LL969" s="25"/>
      <c r="LM969" s="25"/>
      <c r="LN969" s="25"/>
      <c r="LO969" s="25"/>
      <c r="LP969" s="25"/>
      <c r="LQ969" s="25"/>
      <c r="LR969" s="25"/>
      <c r="LS969" s="25"/>
      <c r="LT969" s="25"/>
      <c r="LU969" s="25"/>
      <c r="LV969" s="25"/>
      <c r="LW969" s="25"/>
      <c r="LX969" s="25"/>
      <c r="LY969" s="25"/>
      <c r="LZ969" s="25"/>
      <c r="MA969" s="25"/>
      <c r="MB969" s="25"/>
      <c r="MC969" s="25"/>
      <c r="MD969" s="25"/>
      <c r="ME969" s="25"/>
      <c r="MF969" s="25"/>
      <c r="MG969" s="25"/>
      <c r="MH969" s="25"/>
      <c r="MI969" s="25"/>
      <c r="MJ969" s="25"/>
      <c r="MK969" s="25"/>
      <c r="ML969" s="25"/>
      <c r="MM969" s="25"/>
      <c r="MN969" s="25"/>
      <c r="MO969" s="25"/>
      <c r="MP969" s="25"/>
      <c r="MQ969" s="25"/>
      <c r="MR969" s="25"/>
      <c r="MS969" s="25"/>
      <c r="MT969" s="25"/>
      <c r="MU969" s="25"/>
      <c r="MV969" s="25"/>
      <c r="MW969" s="25"/>
      <c r="MX969" s="25"/>
      <c r="MY969" s="25"/>
      <c r="MZ969" s="25"/>
      <c r="NA969" s="25"/>
      <c r="NB969" s="25"/>
      <c r="NC969" s="25"/>
      <c r="ND969" s="25"/>
      <c r="NE969" s="25"/>
      <c r="NF969" s="25"/>
      <c r="NG969" s="25"/>
      <c r="NH969" s="25"/>
      <c r="NI969" s="25"/>
      <c r="NJ969" s="25"/>
      <c r="NK969" s="25"/>
      <c r="NL969" s="25"/>
      <c r="NM969" s="25"/>
      <c r="NN969" s="25"/>
      <c r="NO969" s="25"/>
      <c r="NP969" s="25"/>
      <c r="NQ969" s="25"/>
      <c r="NR969" s="25"/>
      <c r="NS969" s="25"/>
      <c r="NT969" s="25"/>
      <c r="NU969" s="25"/>
      <c r="NV969" s="25"/>
      <c r="NW969" s="25"/>
      <c r="NX969" s="25"/>
      <c r="NY969" s="25"/>
      <c r="NZ969" s="25"/>
      <c r="OA969" s="25"/>
      <c r="OB969" s="25"/>
      <c r="OC969" s="25"/>
      <c r="OD969" s="25"/>
      <c r="OE969" s="25"/>
      <c r="OF969" s="25"/>
      <c r="OG969" s="25"/>
      <c r="OH969" s="25"/>
      <c r="OI969" s="25"/>
      <c r="OJ969" s="25"/>
      <c r="OK969" s="25"/>
      <c r="OL969" s="25"/>
      <c r="OM969" s="25"/>
      <c r="ON969" s="25"/>
      <c r="OO969" s="25"/>
      <c r="OP969" s="25"/>
      <c r="OQ969" s="25"/>
      <c r="OR969" s="25"/>
      <c r="OS969" s="25"/>
      <c r="OT969" s="25"/>
      <c r="OU969" s="25"/>
      <c r="OV969" s="25"/>
      <c r="OW969" s="25"/>
      <c r="OX969" s="25"/>
      <c r="OY969" s="25"/>
      <c r="OZ969" s="25"/>
      <c r="PA969" s="25"/>
      <c r="PB969" s="25"/>
      <c r="PC969" s="25"/>
      <c r="PD969" s="25"/>
      <c r="PE969" s="25"/>
      <c r="PF969" s="25"/>
      <c r="PG969" s="25"/>
      <c r="PH969" s="25"/>
      <c r="PI969" s="25"/>
      <c r="PJ969" s="25"/>
      <c r="PK969" s="25"/>
      <c r="PL969" s="25"/>
      <c r="PM969" s="25"/>
      <c r="PN969" s="25"/>
      <c r="PO969" s="25"/>
      <c r="PP969" s="25"/>
      <c r="PQ969" s="25"/>
      <c r="PR969" s="25"/>
      <c r="PS969" s="25"/>
      <c r="PT969" s="25"/>
      <c r="PU969" s="25"/>
      <c r="PV969" s="25"/>
      <c r="PW969" s="25"/>
      <c r="PX969" s="25"/>
      <c r="PY969" s="25"/>
      <c r="PZ969" s="25"/>
      <c r="QA969" s="25"/>
      <c r="QB969" s="25"/>
      <c r="QC969" s="25"/>
      <c r="QD969" s="25"/>
      <c r="QE969" s="25"/>
      <c r="QF969" s="25"/>
      <c r="QG969" s="25"/>
      <c r="QH969" s="25"/>
      <c r="QI969" s="25"/>
      <c r="QJ969" s="25"/>
      <c r="QK969" s="25"/>
      <c r="QL969" s="25"/>
      <c r="QM969" s="25"/>
      <c r="QN969" s="25"/>
      <c r="QO969" s="25"/>
      <c r="QP969" s="25"/>
      <c r="QQ969" s="25"/>
      <c r="QR969" s="25"/>
      <c r="QS969" s="25"/>
      <c r="QT969" s="25"/>
      <c r="QU969" s="25"/>
      <c r="QV969" s="25"/>
      <c r="QW969" s="25"/>
      <c r="QX969" s="25"/>
      <c r="QY969" s="25"/>
      <c r="QZ969" s="25"/>
      <c r="RA969" s="25"/>
      <c r="RB969" s="25"/>
      <c r="RC969" s="25"/>
      <c r="RD969" s="25"/>
      <c r="RE969" s="25"/>
      <c r="RF969" s="25"/>
      <c r="RG969" s="25"/>
      <c r="RH969" s="25"/>
      <c r="RI969" s="25"/>
      <c r="RJ969" s="25"/>
      <c r="RK969" s="25"/>
      <c r="RL969" s="25"/>
      <c r="RM969" s="25"/>
      <c r="RN969" s="25"/>
      <c r="RO969" s="25"/>
      <c r="RP969" s="25"/>
      <c r="RQ969" s="25"/>
      <c r="RR969" s="25"/>
      <c r="RS969" s="25"/>
      <c r="RT969" s="25"/>
      <c r="RU969" s="25"/>
      <c r="RV969" s="25"/>
      <c r="RW969" s="25"/>
      <c r="RX969" s="25"/>
      <c r="RY969" s="25"/>
      <c r="RZ969" s="25"/>
    </row>
    <row r="970" spans="5:494">
      <c r="E970" s="25"/>
      <c r="F970" s="25"/>
      <c r="G970" s="25"/>
      <c r="H970" s="25"/>
      <c r="I970" s="25"/>
      <c r="J970" s="25"/>
      <c r="K970" s="25"/>
      <c r="L970" s="25"/>
      <c r="M970" s="25"/>
      <c r="N970" s="25"/>
      <c r="O970" s="25"/>
      <c r="P970" s="25"/>
      <c r="Q970" s="25"/>
      <c r="R970" s="25"/>
      <c r="S970" s="25"/>
      <c r="T970" s="25"/>
      <c r="U970" s="25"/>
      <c r="V970" s="25"/>
      <c r="W970" s="25"/>
      <c r="X970" s="25"/>
      <c r="Y970" s="25"/>
      <c r="Z970" s="25"/>
      <c r="AA970" s="25"/>
      <c r="AB970" s="25"/>
      <c r="AC970" s="25"/>
      <c r="AD970" s="25"/>
      <c r="AE970" s="25"/>
      <c r="AF970" s="25"/>
      <c r="AG970" s="25"/>
      <c r="AH970" s="25"/>
      <c r="AI970" s="25"/>
      <c r="AJ970" s="25"/>
      <c r="AK970" s="25"/>
      <c r="AL970" s="25"/>
      <c r="AM970" s="25"/>
      <c r="AN970" s="25"/>
      <c r="AO970" s="25"/>
      <c r="AP970" s="25"/>
      <c r="AQ970" s="25"/>
      <c r="AR970" s="25"/>
      <c r="AS970" s="25"/>
      <c r="AT970" s="25"/>
      <c r="AU970" s="25"/>
      <c r="AV970" s="25"/>
      <c r="AW970" s="25"/>
      <c r="AX970" s="25"/>
      <c r="AY970" s="25"/>
      <c r="AZ970" s="25"/>
      <c r="BA970" s="25"/>
      <c r="BB970" s="25"/>
      <c r="BC970" s="25"/>
      <c r="BD970" s="25"/>
      <c r="BE970" s="25"/>
      <c r="BF970" s="25"/>
      <c r="BG970" s="25"/>
      <c r="BH970" s="25"/>
      <c r="BI970" s="25"/>
      <c r="BJ970" s="25"/>
      <c r="BK970" s="25"/>
      <c r="BL970" s="25"/>
      <c r="BM970" s="25"/>
      <c r="BN970" s="25"/>
      <c r="BO970" s="25"/>
      <c r="BP970" s="25"/>
      <c r="BQ970" s="25"/>
      <c r="BR970" s="25"/>
      <c r="BS970" s="25"/>
      <c r="BT970" s="25"/>
      <c r="BU970" s="25"/>
      <c r="BV970" s="25"/>
      <c r="BW970" s="25"/>
      <c r="BX970" s="25"/>
      <c r="BY970" s="25"/>
      <c r="BZ970" s="25"/>
      <c r="CA970" s="25"/>
      <c r="CB970" s="25"/>
      <c r="CC970" s="25"/>
      <c r="CD970" s="25"/>
      <c r="CE970" s="25"/>
      <c r="CF970" s="25"/>
      <c r="CG970" s="25"/>
      <c r="CH970" s="25"/>
      <c r="CI970" s="25"/>
      <c r="CJ970" s="25"/>
      <c r="CK970" s="25"/>
      <c r="CL970" s="25"/>
      <c r="CM970" s="25"/>
      <c r="CN970" s="25"/>
      <c r="CO970" s="25"/>
      <c r="CP970" s="25"/>
      <c r="CQ970" s="25"/>
      <c r="CR970" s="25"/>
      <c r="CS970" s="25"/>
      <c r="CT970" s="25"/>
      <c r="CU970" s="25"/>
      <c r="CV970" s="25"/>
      <c r="CW970" s="25"/>
      <c r="CX970" s="25"/>
      <c r="CY970" s="25"/>
      <c r="CZ970" s="25"/>
      <c r="DA970" s="25"/>
      <c r="DB970" s="25"/>
      <c r="DC970" s="25"/>
      <c r="DD970" s="25"/>
      <c r="DE970" s="25"/>
      <c r="DF970" s="25"/>
      <c r="DG970" s="25"/>
      <c r="DH970" s="25"/>
      <c r="DI970" s="25"/>
      <c r="DJ970" s="25"/>
      <c r="DK970" s="25"/>
      <c r="DL970" s="25"/>
      <c r="DM970" s="25"/>
      <c r="DN970" s="25"/>
      <c r="DO970" s="25"/>
      <c r="DP970" s="25"/>
      <c r="DQ970" s="25"/>
      <c r="DR970" s="25"/>
      <c r="DS970" s="25"/>
      <c r="DT970" s="25"/>
      <c r="DU970" s="25"/>
      <c r="DV970" s="25"/>
      <c r="DW970" s="25"/>
      <c r="DX970" s="25"/>
      <c r="DY970" s="25"/>
      <c r="DZ970" s="25"/>
      <c r="EA970" s="25"/>
      <c r="EB970" s="25"/>
      <c r="EC970" s="25"/>
      <c r="ED970" s="25"/>
      <c r="EE970" s="25"/>
      <c r="EF970" s="25"/>
      <c r="EG970" s="25"/>
      <c r="EH970" s="25"/>
      <c r="EI970" s="25"/>
      <c r="EJ970" s="25"/>
      <c r="EK970" s="25"/>
      <c r="EL970" s="25"/>
      <c r="EM970" s="25"/>
      <c r="EN970" s="25"/>
      <c r="EO970" s="25"/>
      <c r="EP970" s="25"/>
      <c r="EQ970" s="25"/>
      <c r="ER970" s="25"/>
      <c r="ES970" s="25"/>
      <c r="ET970" s="25"/>
      <c r="EU970" s="25"/>
      <c r="EV970" s="25"/>
      <c r="EW970" s="25"/>
      <c r="EX970" s="25"/>
      <c r="EY970" s="25"/>
      <c r="EZ970" s="25"/>
      <c r="FA970" s="25"/>
      <c r="FB970" s="25"/>
      <c r="FC970" s="25"/>
      <c r="FD970" s="25"/>
      <c r="FE970" s="25"/>
      <c r="FF970" s="25"/>
      <c r="FG970" s="25"/>
      <c r="FH970" s="25"/>
      <c r="FI970" s="25"/>
      <c r="FJ970" s="25"/>
      <c r="FK970" s="25"/>
      <c r="FL970" s="25"/>
      <c r="FM970" s="25"/>
      <c r="FN970" s="25"/>
      <c r="FO970" s="25"/>
      <c r="FP970" s="25"/>
      <c r="FQ970" s="25"/>
      <c r="FR970" s="25"/>
      <c r="FS970" s="25"/>
      <c r="FT970" s="25"/>
      <c r="FU970" s="25"/>
      <c r="FV970" s="25"/>
      <c r="FW970" s="25"/>
      <c r="FX970" s="25"/>
      <c r="FY970" s="25"/>
      <c r="FZ970" s="25"/>
      <c r="GA970" s="25"/>
      <c r="GB970" s="25"/>
      <c r="GC970" s="25"/>
      <c r="GD970" s="25"/>
      <c r="GE970" s="25"/>
      <c r="GF970" s="25"/>
      <c r="GG970" s="25"/>
      <c r="GH970" s="25"/>
      <c r="GI970" s="25"/>
      <c r="GJ970" s="25"/>
      <c r="GK970" s="25"/>
      <c r="GL970" s="25"/>
      <c r="GM970" s="25"/>
      <c r="GN970" s="25"/>
      <c r="GO970" s="25"/>
      <c r="GP970" s="25"/>
      <c r="GQ970" s="25"/>
      <c r="GR970" s="25"/>
      <c r="GS970" s="25"/>
      <c r="GT970" s="25"/>
      <c r="GU970" s="25"/>
      <c r="GV970" s="25"/>
      <c r="GW970" s="25"/>
      <c r="GX970" s="25"/>
      <c r="GY970" s="25"/>
      <c r="GZ970" s="25"/>
      <c r="HA970" s="25"/>
      <c r="HB970" s="25"/>
      <c r="HC970" s="25"/>
      <c r="HD970" s="25"/>
      <c r="HE970" s="25"/>
      <c r="HF970" s="25"/>
      <c r="HG970" s="25"/>
      <c r="HH970" s="25"/>
      <c r="HI970" s="25"/>
      <c r="HJ970" s="25"/>
      <c r="HK970" s="25"/>
      <c r="HL970" s="25"/>
      <c r="HM970" s="25"/>
      <c r="HN970" s="25"/>
      <c r="HO970" s="25"/>
      <c r="HP970" s="25"/>
      <c r="HQ970" s="25"/>
      <c r="HR970" s="25"/>
      <c r="HS970" s="25"/>
      <c r="HT970" s="25"/>
      <c r="HU970" s="25"/>
      <c r="HV970" s="25"/>
      <c r="HW970" s="25"/>
      <c r="HX970" s="25"/>
      <c r="HY970" s="25"/>
      <c r="HZ970" s="25"/>
      <c r="IA970" s="25"/>
      <c r="IB970" s="25"/>
      <c r="IC970" s="25"/>
      <c r="ID970" s="25"/>
      <c r="IE970" s="25"/>
      <c r="IF970" s="25"/>
      <c r="IG970" s="25"/>
      <c r="IH970" s="25"/>
      <c r="II970" s="25"/>
      <c r="IJ970" s="25"/>
      <c r="IK970" s="25"/>
      <c r="IL970" s="25"/>
      <c r="IM970" s="25"/>
      <c r="IN970" s="25"/>
      <c r="IO970" s="25"/>
      <c r="IP970" s="25"/>
      <c r="IQ970" s="25"/>
      <c r="IR970" s="25"/>
      <c r="IS970" s="25"/>
      <c r="IT970" s="25"/>
      <c r="IU970" s="25"/>
      <c r="IV970" s="25"/>
      <c r="IW970" s="25"/>
      <c r="IX970" s="25"/>
      <c r="IY970" s="25"/>
      <c r="IZ970" s="25"/>
      <c r="JA970" s="25"/>
      <c r="JB970" s="25"/>
      <c r="JC970" s="25"/>
      <c r="JD970" s="25"/>
      <c r="JE970" s="25"/>
      <c r="JF970" s="25"/>
      <c r="JG970" s="25"/>
      <c r="JH970" s="25"/>
      <c r="JI970" s="25"/>
      <c r="JJ970" s="25"/>
      <c r="JK970" s="25"/>
      <c r="JL970" s="25"/>
      <c r="JM970" s="25"/>
      <c r="JN970" s="25"/>
      <c r="JO970" s="25"/>
      <c r="JP970" s="25"/>
      <c r="JQ970" s="25"/>
      <c r="JR970" s="25"/>
      <c r="JS970" s="25"/>
      <c r="JT970" s="25"/>
      <c r="JU970" s="25"/>
      <c r="JV970" s="25"/>
      <c r="JW970" s="25"/>
      <c r="JX970" s="25"/>
      <c r="JY970" s="25"/>
      <c r="JZ970" s="25"/>
      <c r="KA970" s="25"/>
      <c r="KB970" s="25"/>
      <c r="KC970" s="25"/>
      <c r="KD970" s="25"/>
      <c r="KE970" s="25"/>
      <c r="KF970" s="25"/>
      <c r="KG970" s="25"/>
      <c r="KH970" s="25"/>
      <c r="KI970" s="25"/>
      <c r="KJ970" s="25"/>
      <c r="KK970" s="25"/>
      <c r="KL970" s="25"/>
      <c r="KM970" s="25"/>
      <c r="KN970" s="25"/>
      <c r="KO970" s="25"/>
      <c r="KP970" s="25"/>
      <c r="KQ970" s="25"/>
      <c r="KR970" s="25"/>
      <c r="KS970" s="25"/>
      <c r="KT970" s="25"/>
      <c r="KU970" s="25"/>
      <c r="KV970" s="25"/>
      <c r="KW970" s="25"/>
      <c r="KX970" s="25"/>
      <c r="KY970" s="25"/>
      <c r="KZ970" s="25"/>
      <c r="LA970" s="25"/>
      <c r="LB970" s="25"/>
      <c r="LC970" s="25"/>
      <c r="LD970" s="25"/>
      <c r="LE970" s="25"/>
      <c r="LF970" s="25"/>
      <c r="LG970" s="25"/>
      <c r="LH970" s="25"/>
      <c r="LI970" s="25"/>
      <c r="LJ970" s="25"/>
      <c r="LK970" s="25"/>
      <c r="LL970" s="25"/>
      <c r="LM970" s="25"/>
      <c r="LN970" s="25"/>
      <c r="LO970" s="25"/>
      <c r="LP970" s="25"/>
      <c r="LQ970" s="25"/>
      <c r="LR970" s="25"/>
      <c r="LS970" s="25"/>
      <c r="LT970" s="25"/>
      <c r="LU970" s="25"/>
      <c r="LV970" s="25"/>
      <c r="LW970" s="25"/>
      <c r="LX970" s="25"/>
      <c r="LY970" s="25"/>
      <c r="LZ970" s="25"/>
      <c r="MA970" s="25"/>
      <c r="MB970" s="25"/>
      <c r="MC970" s="25"/>
      <c r="MD970" s="25"/>
      <c r="ME970" s="25"/>
      <c r="MF970" s="25"/>
      <c r="MG970" s="25"/>
      <c r="MH970" s="25"/>
      <c r="MI970" s="25"/>
      <c r="MJ970" s="25"/>
      <c r="MK970" s="25"/>
      <c r="ML970" s="25"/>
      <c r="MM970" s="25"/>
      <c r="MN970" s="25"/>
      <c r="MO970" s="25"/>
      <c r="MP970" s="25"/>
      <c r="MQ970" s="25"/>
      <c r="MR970" s="25"/>
      <c r="MS970" s="25"/>
      <c r="MT970" s="25"/>
      <c r="MU970" s="25"/>
      <c r="MV970" s="25"/>
      <c r="MW970" s="25"/>
      <c r="MX970" s="25"/>
      <c r="MY970" s="25"/>
      <c r="MZ970" s="25"/>
      <c r="NA970" s="25"/>
      <c r="NB970" s="25"/>
      <c r="NC970" s="25"/>
      <c r="ND970" s="25"/>
      <c r="NE970" s="25"/>
      <c r="NF970" s="25"/>
      <c r="NG970" s="25"/>
      <c r="NH970" s="25"/>
      <c r="NI970" s="25"/>
      <c r="NJ970" s="25"/>
      <c r="NK970" s="25"/>
      <c r="NL970" s="25"/>
      <c r="NM970" s="25"/>
      <c r="NN970" s="25"/>
      <c r="NO970" s="25"/>
      <c r="NP970" s="25"/>
      <c r="NQ970" s="25"/>
      <c r="NR970" s="25"/>
      <c r="NS970" s="25"/>
      <c r="NT970" s="25"/>
      <c r="NU970" s="25"/>
      <c r="NV970" s="25"/>
      <c r="NW970" s="25"/>
      <c r="NX970" s="25"/>
      <c r="NY970" s="25"/>
      <c r="NZ970" s="25"/>
      <c r="OA970" s="25"/>
      <c r="OB970" s="25"/>
      <c r="OC970" s="25"/>
      <c r="OD970" s="25"/>
      <c r="OE970" s="25"/>
      <c r="OF970" s="25"/>
      <c r="OG970" s="25"/>
      <c r="OH970" s="25"/>
      <c r="OI970" s="25"/>
      <c r="OJ970" s="25"/>
      <c r="OK970" s="25"/>
      <c r="OL970" s="25"/>
      <c r="OM970" s="25"/>
      <c r="ON970" s="25"/>
      <c r="OO970" s="25"/>
      <c r="OP970" s="25"/>
      <c r="OQ970" s="25"/>
      <c r="OR970" s="25"/>
      <c r="OS970" s="25"/>
      <c r="OT970" s="25"/>
      <c r="OU970" s="25"/>
      <c r="OV970" s="25"/>
      <c r="OW970" s="25"/>
      <c r="OX970" s="25"/>
      <c r="OY970" s="25"/>
      <c r="OZ970" s="25"/>
      <c r="PA970" s="25"/>
      <c r="PB970" s="25"/>
      <c r="PC970" s="25"/>
      <c r="PD970" s="25"/>
      <c r="PE970" s="25"/>
      <c r="PF970" s="25"/>
      <c r="PG970" s="25"/>
      <c r="PH970" s="25"/>
      <c r="PI970" s="25"/>
      <c r="PJ970" s="25"/>
      <c r="PK970" s="25"/>
      <c r="PL970" s="25"/>
      <c r="PM970" s="25"/>
      <c r="PN970" s="25"/>
      <c r="PO970" s="25"/>
      <c r="PP970" s="25"/>
      <c r="PQ970" s="25"/>
      <c r="PR970" s="25"/>
      <c r="PS970" s="25"/>
      <c r="PT970" s="25"/>
      <c r="PU970" s="25"/>
      <c r="PV970" s="25"/>
      <c r="PW970" s="25"/>
      <c r="PX970" s="25"/>
      <c r="PY970" s="25"/>
      <c r="PZ970" s="25"/>
      <c r="QA970" s="25"/>
      <c r="QB970" s="25"/>
      <c r="QC970" s="25"/>
      <c r="QD970" s="25"/>
      <c r="QE970" s="25"/>
      <c r="QF970" s="25"/>
      <c r="QG970" s="25"/>
      <c r="QH970" s="25"/>
      <c r="QI970" s="25"/>
      <c r="QJ970" s="25"/>
      <c r="QK970" s="25"/>
      <c r="QL970" s="25"/>
      <c r="QM970" s="25"/>
      <c r="QN970" s="25"/>
      <c r="QO970" s="25"/>
      <c r="QP970" s="25"/>
      <c r="QQ970" s="25"/>
      <c r="QR970" s="25"/>
      <c r="QS970" s="25"/>
      <c r="QT970" s="25"/>
      <c r="QU970" s="25"/>
      <c r="QV970" s="25"/>
      <c r="QW970" s="25"/>
      <c r="QX970" s="25"/>
      <c r="QY970" s="25"/>
      <c r="QZ970" s="25"/>
      <c r="RA970" s="25"/>
      <c r="RB970" s="25"/>
      <c r="RC970" s="25"/>
      <c r="RD970" s="25"/>
      <c r="RE970" s="25"/>
      <c r="RF970" s="25"/>
      <c r="RG970" s="25"/>
      <c r="RH970" s="25"/>
      <c r="RI970" s="25"/>
      <c r="RJ970" s="25"/>
      <c r="RK970" s="25"/>
      <c r="RL970" s="25"/>
      <c r="RM970" s="25"/>
      <c r="RN970" s="25"/>
      <c r="RO970" s="25"/>
      <c r="RP970" s="25"/>
      <c r="RQ970" s="25"/>
      <c r="RR970" s="25"/>
      <c r="RS970" s="25"/>
      <c r="RT970" s="25"/>
      <c r="RU970" s="25"/>
      <c r="RV970" s="25"/>
      <c r="RW970" s="25"/>
      <c r="RX970" s="25"/>
      <c r="RY970" s="25"/>
      <c r="RZ970" s="25"/>
    </row>
    <row r="971" spans="5:494">
      <c r="E971" s="25"/>
      <c r="F971" s="25"/>
      <c r="G971" s="25"/>
      <c r="H971" s="25"/>
      <c r="I971" s="25"/>
      <c r="J971" s="25"/>
      <c r="K971" s="25"/>
      <c r="L971" s="25"/>
      <c r="M971" s="25"/>
      <c r="N971" s="25"/>
      <c r="O971" s="25"/>
      <c r="P971" s="25"/>
      <c r="Q971" s="25"/>
      <c r="R971" s="25"/>
      <c r="S971" s="25"/>
      <c r="T971" s="25"/>
      <c r="U971" s="25"/>
      <c r="V971" s="25"/>
      <c r="W971" s="25"/>
      <c r="X971" s="25"/>
      <c r="Y971" s="25"/>
      <c r="Z971" s="25"/>
      <c r="AA971" s="25"/>
      <c r="AB971" s="25"/>
      <c r="AC971" s="25"/>
      <c r="AD971" s="25"/>
      <c r="AE971" s="25"/>
      <c r="AF971" s="25"/>
      <c r="AG971" s="25"/>
      <c r="AH971" s="25"/>
      <c r="AI971" s="25"/>
      <c r="AJ971" s="25"/>
      <c r="AK971" s="25"/>
      <c r="AL971" s="25"/>
      <c r="AM971" s="25"/>
      <c r="AN971" s="25"/>
      <c r="AO971" s="25"/>
      <c r="AP971" s="25"/>
      <c r="AQ971" s="25"/>
      <c r="AR971" s="25"/>
      <c r="AS971" s="25"/>
      <c r="AT971" s="25"/>
      <c r="AU971" s="25"/>
      <c r="AV971" s="25"/>
      <c r="AW971" s="25"/>
      <c r="AX971" s="25"/>
      <c r="AY971" s="25"/>
      <c r="AZ971" s="25"/>
      <c r="BA971" s="25"/>
      <c r="BB971" s="25"/>
      <c r="BC971" s="25"/>
      <c r="BD971" s="25"/>
      <c r="BE971" s="25"/>
      <c r="BF971" s="25"/>
      <c r="BG971" s="25"/>
      <c r="BH971" s="25"/>
      <c r="BI971" s="25"/>
      <c r="BJ971" s="25"/>
      <c r="BK971" s="25"/>
      <c r="BL971" s="25"/>
      <c r="BM971" s="25"/>
      <c r="BN971" s="25"/>
      <c r="BO971" s="25"/>
      <c r="BP971" s="25"/>
      <c r="BQ971" s="25"/>
      <c r="BR971" s="25"/>
      <c r="BS971" s="25"/>
      <c r="BT971" s="25"/>
      <c r="BU971" s="25"/>
      <c r="BV971" s="25"/>
      <c r="BW971" s="25"/>
      <c r="BX971" s="25"/>
      <c r="BY971" s="25"/>
      <c r="BZ971" s="25"/>
      <c r="CA971" s="25"/>
      <c r="CB971" s="25"/>
      <c r="CC971" s="25"/>
      <c r="CD971" s="25"/>
      <c r="CE971" s="25"/>
      <c r="CF971" s="25"/>
      <c r="CG971" s="25"/>
      <c r="CH971" s="25"/>
      <c r="CI971" s="25"/>
      <c r="CJ971" s="25"/>
      <c r="CK971" s="25"/>
      <c r="CL971" s="25"/>
      <c r="CM971" s="25"/>
      <c r="CN971" s="25"/>
      <c r="CO971" s="25"/>
      <c r="CP971" s="25"/>
      <c r="CQ971" s="25"/>
      <c r="CR971" s="25"/>
      <c r="CS971" s="25"/>
      <c r="CT971" s="25"/>
      <c r="CU971" s="25"/>
      <c r="CV971" s="25"/>
      <c r="CW971" s="25"/>
      <c r="CX971" s="25"/>
      <c r="CY971" s="25"/>
      <c r="CZ971" s="25"/>
      <c r="DA971" s="25"/>
      <c r="DB971" s="25"/>
      <c r="DC971" s="25"/>
      <c r="DD971" s="25"/>
      <c r="DE971" s="25"/>
      <c r="DF971" s="25"/>
      <c r="DG971" s="25"/>
      <c r="DH971" s="25"/>
      <c r="DI971" s="25"/>
      <c r="DJ971" s="25"/>
      <c r="DK971" s="25"/>
      <c r="DL971" s="25"/>
      <c r="DM971" s="25"/>
      <c r="DN971" s="25"/>
      <c r="DO971" s="25"/>
      <c r="DP971" s="25"/>
      <c r="DQ971" s="25"/>
      <c r="DR971" s="25"/>
      <c r="DS971" s="25"/>
      <c r="DT971" s="25"/>
      <c r="DU971" s="25"/>
      <c r="DV971" s="25"/>
      <c r="DW971" s="25"/>
      <c r="DX971" s="25"/>
      <c r="DY971" s="25"/>
      <c r="DZ971" s="25"/>
      <c r="EA971" s="25"/>
      <c r="EB971" s="25"/>
      <c r="EC971" s="25"/>
      <c r="ED971" s="25"/>
      <c r="EE971" s="25"/>
      <c r="EF971" s="25"/>
      <c r="EG971" s="25"/>
      <c r="EH971" s="25"/>
      <c r="EI971" s="25"/>
      <c r="EJ971" s="25"/>
      <c r="EK971" s="25"/>
      <c r="EL971" s="25"/>
      <c r="EM971" s="25"/>
      <c r="EN971" s="25"/>
      <c r="EO971" s="25"/>
      <c r="EP971" s="25"/>
      <c r="EQ971" s="25"/>
      <c r="ER971" s="25"/>
      <c r="ES971" s="25"/>
      <c r="ET971" s="25"/>
      <c r="EU971" s="25"/>
      <c r="EV971" s="25"/>
      <c r="EW971" s="25"/>
      <c r="EX971" s="25"/>
      <c r="EY971" s="25"/>
      <c r="EZ971" s="25"/>
      <c r="FA971" s="25"/>
      <c r="FB971" s="25"/>
      <c r="FC971" s="25"/>
      <c r="FD971" s="25"/>
      <c r="FE971" s="25"/>
      <c r="FF971" s="25"/>
      <c r="FG971" s="25"/>
      <c r="FH971" s="25"/>
      <c r="FI971" s="25"/>
      <c r="FJ971" s="25"/>
      <c r="FK971" s="25"/>
      <c r="FL971" s="25"/>
      <c r="FM971" s="25"/>
      <c r="FN971" s="25"/>
      <c r="FO971" s="25"/>
      <c r="FP971" s="25"/>
      <c r="FQ971" s="25"/>
      <c r="FR971" s="25"/>
      <c r="FS971" s="25"/>
      <c r="FT971" s="25"/>
      <c r="FU971" s="25"/>
      <c r="FV971" s="25"/>
      <c r="FW971" s="25"/>
      <c r="FX971" s="25"/>
      <c r="FY971" s="25"/>
      <c r="FZ971" s="25"/>
      <c r="GA971" s="25"/>
      <c r="GB971" s="25"/>
      <c r="GC971" s="25"/>
      <c r="GD971" s="25"/>
      <c r="GE971" s="25"/>
      <c r="GF971" s="25"/>
      <c r="GG971" s="25"/>
      <c r="GH971" s="25"/>
      <c r="GI971" s="25"/>
      <c r="GJ971" s="25"/>
      <c r="GK971" s="25"/>
      <c r="GL971" s="25"/>
      <c r="GM971" s="25"/>
      <c r="GN971" s="25"/>
      <c r="GO971" s="25"/>
      <c r="GP971" s="25"/>
      <c r="GQ971" s="25"/>
      <c r="GR971" s="25"/>
      <c r="GS971" s="25"/>
      <c r="GT971" s="25"/>
      <c r="GU971" s="25"/>
      <c r="GV971" s="25"/>
      <c r="GW971" s="25"/>
      <c r="GX971" s="25"/>
      <c r="GY971" s="25"/>
      <c r="GZ971" s="25"/>
      <c r="HA971" s="25"/>
      <c r="HB971" s="25"/>
      <c r="HC971" s="25"/>
      <c r="HD971" s="25"/>
      <c r="HE971" s="25"/>
      <c r="HF971" s="25"/>
      <c r="HG971" s="25"/>
      <c r="HH971" s="25"/>
      <c r="HI971" s="25"/>
      <c r="HJ971" s="25"/>
      <c r="HK971" s="25"/>
      <c r="HL971" s="25"/>
      <c r="HM971" s="25"/>
      <c r="HN971" s="25"/>
      <c r="HO971" s="25"/>
      <c r="HP971" s="25"/>
      <c r="HQ971" s="25"/>
      <c r="HR971" s="25"/>
      <c r="HS971" s="25"/>
      <c r="HT971" s="25"/>
      <c r="HU971" s="25"/>
      <c r="HV971" s="25"/>
      <c r="HW971" s="25"/>
      <c r="HX971" s="25"/>
      <c r="HY971" s="25"/>
      <c r="HZ971" s="25"/>
      <c r="IA971" s="25"/>
      <c r="IB971" s="25"/>
      <c r="IC971" s="25"/>
      <c r="ID971" s="25"/>
      <c r="IE971" s="25"/>
      <c r="IF971" s="25"/>
      <c r="IG971" s="25"/>
      <c r="IH971" s="25"/>
      <c r="II971" s="25"/>
      <c r="IJ971" s="25"/>
      <c r="IK971" s="25"/>
      <c r="IL971" s="25"/>
      <c r="IM971" s="25"/>
      <c r="IN971" s="25"/>
      <c r="IO971" s="25"/>
      <c r="IP971" s="25"/>
      <c r="IQ971" s="25"/>
      <c r="IR971" s="25"/>
      <c r="IS971" s="25"/>
      <c r="IT971" s="25"/>
      <c r="IU971" s="25"/>
      <c r="IV971" s="25"/>
      <c r="IW971" s="25"/>
      <c r="IX971" s="25"/>
      <c r="IY971" s="25"/>
      <c r="IZ971" s="25"/>
      <c r="JA971" s="25"/>
      <c r="JB971" s="25"/>
      <c r="JC971" s="25"/>
      <c r="JD971" s="25"/>
      <c r="JE971" s="25"/>
      <c r="JF971" s="25"/>
      <c r="JG971" s="25"/>
      <c r="JH971" s="25"/>
      <c r="JI971" s="25"/>
      <c r="JJ971" s="25"/>
      <c r="JK971" s="25"/>
      <c r="JL971" s="25"/>
      <c r="JM971" s="25"/>
      <c r="JN971" s="25"/>
      <c r="JO971" s="25"/>
      <c r="JP971" s="25"/>
      <c r="JQ971" s="25"/>
      <c r="JR971" s="25"/>
      <c r="JS971" s="25"/>
      <c r="JT971" s="25"/>
      <c r="JU971" s="25"/>
      <c r="JV971" s="25"/>
      <c r="JW971" s="25"/>
      <c r="JX971" s="25"/>
      <c r="JY971" s="25"/>
      <c r="JZ971" s="25"/>
      <c r="KA971" s="25"/>
      <c r="KB971" s="25"/>
      <c r="KC971" s="25"/>
      <c r="KD971" s="25"/>
      <c r="KE971" s="25"/>
      <c r="KF971" s="25"/>
      <c r="KG971" s="25"/>
      <c r="KH971" s="25"/>
      <c r="KI971" s="25"/>
      <c r="KJ971" s="25"/>
      <c r="KK971" s="25"/>
      <c r="KL971" s="25"/>
      <c r="KM971" s="25"/>
      <c r="KN971" s="25"/>
      <c r="KO971" s="25"/>
      <c r="KP971" s="25"/>
      <c r="KQ971" s="25"/>
      <c r="KR971" s="25"/>
      <c r="KS971" s="25"/>
      <c r="KT971" s="25"/>
      <c r="KU971" s="25"/>
      <c r="KV971" s="25"/>
      <c r="KW971" s="25"/>
      <c r="KX971" s="25"/>
      <c r="KY971" s="25"/>
      <c r="KZ971" s="25"/>
      <c r="LA971" s="25"/>
      <c r="LB971" s="25"/>
      <c r="LC971" s="25"/>
      <c r="LD971" s="25"/>
      <c r="LE971" s="25"/>
      <c r="LF971" s="25"/>
      <c r="LG971" s="25"/>
      <c r="LH971" s="25"/>
      <c r="LI971" s="25"/>
      <c r="LJ971" s="25"/>
      <c r="LK971" s="25"/>
      <c r="LL971" s="25"/>
      <c r="LM971" s="25"/>
      <c r="LN971" s="25"/>
      <c r="LO971" s="25"/>
      <c r="LP971" s="25"/>
      <c r="LQ971" s="25"/>
      <c r="LR971" s="25"/>
      <c r="LS971" s="25"/>
      <c r="LT971" s="25"/>
      <c r="LU971" s="25"/>
      <c r="LV971" s="25"/>
      <c r="LW971" s="25"/>
      <c r="LX971" s="25"/>
      <c r="LY971" s="25"/>
      <c r="LZ971" s="25"/>
      <c r="MA971" s="25"/>
      <c r="MB971" s="25"/>
      <c r="MC971" s="25"/>
      <c r="MD971" s="25"/>
      <c r="ME971" s="25"/>
      <c r="MF971" s="25"/>
      <c r="MG971" s="25"/>
      <c r="MH971" s="25"/>
      <c r="MI971" s="25"/>
      <c r="MJ971" s="25"/>
      <c r="MK971" s="25"/>
      <c r="ML971" s="25"/>
      <c r="MM971" s="25"/>
      <c r="MN971" s="25"/>
      <c r="MO971" s="25"/>
      <c r="MP971" s="25"/>
      <c r="MQ971" s="25"/>
      <c r="MR971" s="25"/>
      <c r="MS971" s="25"/>
      <c r="MT971" s="25"/>
      <c r="MU971" s="25"/>
      <c r="MV971" s="25"/>
      <c r="MW971" s="25"/>
      <c r="MX971" s="25"/>
      <c r="MY971" s="25"/>
      <c r="MZ971" s="25"/>
      <c r="NA971" s="25"/>
      <c r="NB971" s="25"/>
      <c r="NC971" s="25"/>
      <c r="ND971" s="25"/>
      <c r="NE971" s="25"/>
      <c r="NF971" s="25"/>
      <c r="NG971" s="25"/>
      <c r="NH971" s="25"/>
      <c r="NI971" s="25"/>
      <c r="NJ971" s="25"/>
      <c r="NK971" s="25"/>
      <c r="NL971" s="25"/>
      <c r="NM971" s="25"/>
      <c r="NN971" s="25"/>
      <c r="NO971" s="25"/>
      <c r="NP971" s="25"/>
      <c r="NQ971" s="25"/>
      <c r="NR971" s="25"/>
      <c r="NS971" s="25"/>
      <c r="NT971" s="25"/>
      <c r="NU971" s="25"/>
      <c r="NV971" s="25"/>
      <c r="NW971" s="25"/>
      <c r="NX971" s="25"/>
      <c r="NY971" s="25"/>
      <c r="NZ971" s="25"/>
      <c r="OA971" s="25"/>
      <c r="OB971" s="25"/>
      <c r="OC971" s="25"/>
      <c r="OD971" s="25"/>
      <c r="OE971" s="25"/>
      <c r="OF971" s="25"/>
      <c r="OG971" s="25"/>
      <c r="OH971" s="25"/>
      <c r="OI971" s="25"/>
      <c r="OJ971" s="25"/>
      <c r="OK971" s="25"/>
      <c r="OL971" s="25"/>
      <c r="OM971" s="25"/>
      <c r="ON971" s="25"/>
      <c r="OO971" s="25"/>
      <c r="OP971" s="25"/>
      <c r="OQ971" s="25"/>
      <c r="OR971" s="25"/>
      <c r="OS971" s="25"/>
      <c r="OT971" s="25"/>
      <c r="OU971" s="25"/>
      <c r="OV971" s="25"/>
      <c r="OW971" s="25"/>
      <c r="OX971" s="25"/>
      <c r="OY971" s="25"/>
      <c r="OZ971" s="25"/>
      <c r="PA971" s="25"/>
      <c r="PB971" s="25"/>
      <c r="PC971" s="25"/>
      <c r="PD971" s="25"/>
      <c r="PE971" s="25"/>
      <c r="PF971" s="25"/>
      <c r="PG971" s="25"/>
      <c r="PH971" s="25"/>
      <c r="PI971" s="25"/>
      <c r="PJ971" s="25"/>
      <c r="PK971" s="25"/>
      <c r="PL971" s="25"/>
      <c r="PM971" s="25"/>
      <c r="PN971" s="25"/>
      <c r="PO971" s="25"/>
      <c r="PP971" s="25"/>
      <c r="PQ971" s="25"/>
      <c r="PR971" s="25"/>
      <c r="PS971" s="25"/>
      <c r="PT971" s="25"/>
      <c r="PU971" s="25"/>
      <c r="PV971" s="25"/>
      <c r="PW971" s="25"/>
      <c r="PX971" s="25"/>
      <c r="PY971" s="25"/>
      <c r="PZ971" s="25"/>
      <c r="QA971" s="25"/>
      <c r="QB971" s="25"/>
      <c r="QC971" s="25"/>
      <c r="QD971" s="25"/>
      <c r="QE971" s="25"/>
      <c r="QF971" s="25"/>
      <c r="QG971" s="25"/>
      <c r="QH971" s="25"/>
      <c r="QI971" s="25"/>
      <c r="QJ971" s="25"/>
      <c r="QK971" s="25"/>
      <c r="QL971" s="25"/>
      <c r="QM971" s="25"/>
      <c r="QN971" s="25"/>
      <c r="QO971" s="25"/>
      <c r="QP971" s="25"/>
      <c r="QQ971" s="25"/>
      <c r="QR971" s="25"/>
      <c r="QS971" s="25"/>
      <c r="QT971" s="25"/>
      <c r="QU971" s="25"/>
      <c r="QV971" s="25"/>
      <c r="QW971" s="25"/>
      <c r="QX971" s="25"/>
      <c r="QY971" s="25"/>
      <c r="QZ971" s="25"/>
      <c r="RA971" s="25"/>
      <c r="RB971" s="25"/>
      <c r="RC971" s="25"/>
      <c r="RD971" s="25"/>
      <c r="RE971" s="25"/>
      <c r="RF971" s="25"/>
      <c r="RG971" s="25"/>
      <c r="RH971" s="25"/>
      <c r="RI971" s="25"/>
      <c r="RJ971" s="25"/>
      <c r="RK971" s="25"/>
      <c r="RL971" s="25"/>
      <c r="RM971" s="25"/>
      <c r="RN971" s="25"/>
      <c r="RO971" s="25"/>
      <c r="RP971" s="25"/>
      <c r="RQ971" s="25"/>
      <c r="RR971" s="25"/>
      <c r="RS971" s="25"/>
      <c r="RT971" s="25"/>
      <c r="RU971" s="25"/>
      <c r="RV971" s="25"/>
      <c r="RW971" s="25"/>
      <c r="RX971" s="25"/>
      <c r="RY971" s="25"/>
      <c r="RZ971" s="25"/>
    </row>
    <row r="972" spans="5:494">
      <c r="E972" s="25"/>
      <c r="F972" s="25"/>
      <c r="G972" s="25"/>
      <c r="H972" s="25"/>
      <c r="I972" s="25"/>
      <c r="J972" s="25"/>
      <c r="K972" s="25"/>
      <c r="L972" s="25"/>
      <c r="M972" s="25"/>
      <c r="N972" s="25"/>
      <c r="O972" s="25"/>
      <c r="P972" s="25"/>
      <c r="Q972" s="25"/>
      <c r="R972" s="25"/>
      <c r="S972" s="25"/>
      <c r="T972" s="25"/>
      <c r="U972" s="25"/>
      <c r="V972" s="25"/>
      <c r="W972" s="25"/>
      <c r="X972" s="25"/>
      <c r="Y972" s="25"/>
      <c r="Z972" s="25"/>
      <c r="AA972" s="25"/>
      <c r="AB972" s="25"/>
      <c r="AC972" s="25"/>
      <c r="AD972" s="25"/>
      <c r="AE972" s="25"/>
      <c r="AF972" s="25"/>
      <c r="AG972" s="25"/>
      <c r="AH972" s="25"/>
      <c r="AI972" s="25"/>
      <c r="AJ972" s="25"/>
      <c r="AK972" s="25"/>
      <c r="AL972" s="25"/>
      <c r="AM972" s="25"/>
      <c r="AN972" s="25"/>
      <c r="AO972" s="25"/>
      <c r="AP972" s="25"/>
      <c r="AQ972" s="25"/>
      <c r="AR972" s="25"/>
      <c r="AS972" s="25"/>
      <c r="AT972" s="25"/>
      <c r="AU972" s="25"/>
      <c r="AV972" s="25"/>
      <c r="AW972" s="25"/>
      <c r="AX972" s="25"/>
      <c r="AY972" s="25"/>
      <c r="AZ972" s="25"/>
      <c r="BA972" s="25"/>
      <c r="BB972" s="25"/>
      <c r="BC972" s="25"/>
      <c r="BD972" s="25"/>
      <c r="BE972" s="25"/>
      <c r="BF972" s="25"/>
      <c r="BG972" s="25"/>
      <c r="BH972" s="25"/>
      <c r="BI972" s="25"/>
      <c r="BJ972" s="25"/>
      <c r="BK972" s="25"/>
      <c r="BL972" s="25"/>
      <c r="BM972" s="25"/>
      <c r="BN972" s="25"/>
      <c r="BO972" s="25"/>
      <c r="BP972" s="25"/>
      <c r="BQ972" s="25"/>
      <c r="BR972" s="25"/>
      <c r="BS972" s="25"/>
      <c r="BT972" s="25"/>
      <c r="BU972" s="25"/>
      <c r="BV972" s="25"/>
      <c r="BW972" s="25"/>
      <c r="BX972" s="25"/>
      <c r="BY972" s="25"/>
      <c r="BZ972" s="25"/>
      <c r="CA972" s="25"/>
      <c r="CB972" s="25"/>
      <c r="CC972" s="25"/>
      <c r="CD972" s="25"/>
      <c r="CE972" s="25"/>
      <c r="CF972" s="25"/>
      <c r="CG972" s="25"/>
      <c r="CH972" s="25"/>
      <c r="CI972" s="25"/>
      <c r="CJ972" s="25"/>
      <c r="CK972" s="25"/>
      <c r="CL972" s="25"/>
      <c r="CM972" s="25"/>
      <c r="CN972" s="25"/>
      <c r="CO972" s="25"/>
      <c r="CP972" s="25"/>
      <c r="CQ972" s="25"/>
      <c r="CR972" s="25"/>
      <c r="CS972" s="25"/>
      <c r="CT972" s="25"/>
      <c r="CU972" s="25"/>
      <c r="CV972" s="25"/>
      <c r="CW972" s="25"/>
      <c r="CX972" s="25"/>
      <c r="CY972" s="25"/>
      <c r="CZ972" s="25"/>
      <c r="DA972" s="25"/>
      <c r="DB972" s="25"/>
      <c r="DC972" s="25"/>
      <c r="DD972" s="25"/>
      <c r="DE972" s="25"/>
      <c r="DF972" s="25"/>
      <c r="DG972" s="25"/>
      <c r="DH972" s="25"/>
      <c r="DI972" s="25"/>
      <c r="DJ972" s="25"/>
      <c r="DK972" s="25"/>
      <c r="DL972" s="25"/>
      <c r="DM972" s="25"/>
      <c r="DN972" s="25"/>
      <c r="DO972" s="25"/>
      <c r="DP972" s="25"/>
      <c r="DQ972" s="25"/>
      <c r="DR972" s="25"/>
      <c r="DS972" s="25"/>
      <c r="DT972" s="25"/>
      <c r="DU972" s="25"/>
      <c r="DV972" s="25"/>
      <c r="DW972" s="25"/>
      <c r="DX972" s="25"/>
      <c r="DY972" s="25"/>
      <c r="DZ972" s="25"/>
      <c r="EA972" s="25"/>
      <c r="EB972" s="25"/>
      <c r="EC972" s="25"/>
      <c r="ED972" s="25"/>
      <c r="EE972" s="25"/>
      <c r="EF972" s="25"/>
      <c r="EG972" s="25"/>
      <c r="EH972" s="25"/>
      <c r="EI972" s="25"/>
      <c r="EJ972" s="25"/>
      <c r="EK972" s="25"/>
      <c r="EL972" s="25"/>
      <c r="EM972" s="25"/>
      <c r="EN972" s="25"/>
      <c r="EO972" s="25"/>
      <c r="EP972" s="25"/>
      <c r="EQ972" s="25"/>
      <c r="ER972" s="25"/>
      <c r="ES972" s="25"/>
      <c r="ET972" s="25"/>
      <c r="EU972" s="25"/>
      <c r="EV972" s="25"/>
      <c r="EW972" s="25"/>
      <c r="EX972" s="25"/>
      <c r="EY972" s="25"/>
      <c r="EZ972" s="25"/>
      <c r="FA972" s="25"/>
      <c r="FB972" s="25"/>
      <c r="FC972" s="25"/>
      <c r="FD972" s="25"/>
      <c r="FE972" s="25"/>
      <c r="FF972" s="25"/>
      <c r="FG972" s="25"/>
      <c r="FH972" s="25"/>
      <c r="FI972" s="25"/>
      <c r="FJ972" s="25"/>
      <c r="FK972" s="25"/>
      <c r="FL972" s="25"/>
      <c r="FM972" s="25"/>
      <c r="FN972" s="25"/>
      <c r="FO972" s="25"/>
      <c r="FP972" s="25"/>
      <c r="FQ972" s="25"/>
      <c r="FR972" s="25"/>
      <c r="FS972" s="25"/>
      <c r="FT972" s="25"/>
      <c r="FU972" s="25"/>
      <c r="FV972" s="25"/>
      <c r="FW972" s="25"/>
      <c r="FX972" s="25"/>
      <c r="FY972" s="25"/>
      <c r="FZ972" s="25"/>
      <c r="GA972" s="25"/>
      <c r="GB972" s="25"/>
      <c r="GC972" s="25"/>
      <c r="GD972" s="25"/>
      <c r="GE972" s="25"/>
      <c r="GF972" s="25"/>
      <c r="GG972" s="25"/>
      <c r="GH972" s="25"/>
      <c r="GI972" s="25"/>
      <c r="GJ972" s="25"/>
      <c r="GK972" s="25"/>
      <c r="GL972" s="25"/>
      <c r="GM972" s="25"/>
      <c r="GN972" s="25"/>
      <c r="GO972" s="25"/>
      <c r="GP972" s="25"/>
      <c r="GQ972" s="25"/>
      <c r="GR972" s="25"/>
      <c r="GS972" s="25"/>
      <c r="GT972" s="25"/>
      <c r="GU972" s="25"/>
      <c r="GV972" s="25"/>
      <c r="GW972" s="25"/>
      <c r="GX972" s="25"/>
      <c r="GY972" s="25"/>
      <c r="GZ972" s="25"/>
      <c r="HA972" s="25"/>
      <c r="HB972" s="25"/>
      <c r="HC972" s="25"/>
      <c r="HD972" s="25"/>
      <c r="HE972" s="25"/>
      <c r="HF972" s="25"/>
      <c r="HG972" s="25"/>
      <c r="HH972" s="25"/>
      <c r="HI972" s="25"/>
      <c r="HJ972" s="25"/>
      <c r="HK972" s="25"/>
      <c r="HL972" s="25"/>
      <c r="HM972" s="25"/>
      <c r="HN972" s="25"/>
      <c r="HO972" s="25"/>
      <c r="HP972" s="25"/>
      <c r="HQ972" s="25"/>
      <c r="HR972" s="25"/>
      <c r="HS972" s="25"/>
      <c r="HT972" s="25"/>
      <c r="HU972" s="25"/>
      <c r="HV972" s="25"/>
      <c r="HW972" s="25"/>
      <c r="HX972" s="25"/>
      <c r="HY972" s="25"/>
      <c r="HZ972" s="25"/>
      <c r="IA972" s="25"/>
      <c r="IB972" s="25"/>
      <c r="IC972" s="25"/>
      <c r="ID972" s="25"/>
      <c r="IE972" s="25"/>
      <c r="IF972" s="25"/>
      <c r="IG972" s="25"/>
      <c r="IH972" s="25"/>
      <c r="II972" s="25"/>
      <c r="IJ972" s="25"/>
      <c r="IK972" s="25"/>
      <c r="IL972" s="25"/>
      <c r="IM972" s="25"/>
      <c r="IN972" s="25"/>
      <c r="IO972" s="25"/>
      <c r="IP972" s="25"/>
      <c r="IQ972" s="25"/>
      <c r="IR972" s="25"/>
      <c r="IS972" s="25"/>
      <c r="IT972" s="25"/>
      <c r="IU972" s="25"/>
      <c r="IV972" s="25"/>
      <c r="IW972" s="25"/>
      <c r="IX972" s="25"/>
      <c r="IY972" s="25"/>
      <c r="IZ972" s="25"/>
      <c r="JA972" s="25"/>
      <c r="JB972" s="25"/>
      <c r="JC972" s="25"/>
      <c r="JD972" s="25"/>
      <c r="JE972" s="25"/>
      <c r="JF972" s="25"/>
      <c r="JG972" s="25"/>
      <c r="JH972" s="25"/>
      <c r="JI972" s="25"/>
      <c r="JJ972" s="25"/>
      <c r="JK972" s="25"/>
      <c r="JL972" s="25"/>
      <c r="JM972" s="25"/>
      <c r="JN972" s="25"/>
      <c r="JO972" s="25"/>
      <c r="JP972" s="25"/>
      <c r="JQ972" s="25"/>
      <c r="JR972" s="25"/>
      <c r="JS972" s="25"/>
      <c r="JT972" s="25"/>
      <c r="JU972" s="25"/>
      <c r="JV972" s="25"/>
      <c r="JW972" s="25"/>
      <c r="JX972" s="25"/>
      <c r="JY972" s="25"/>
      <c r="JZ972" s="25"/>
      <c r="KA972" s="25"/>
      <c r="KB972" s="25"/>
      <c r="KC972" s="25"/>
      <c r="KD972" s="25"/>
      <c r="KE972" s="25"/>
      <c r="KF972" s="25"/>
      <c r="KG972" s="25"/>
      <c r="KH972" s="25"/>
      <c r="KI972" s="25"/>
      <c r="KJ972" s="25"/>
      <c r="KK972" s="25"/>
      <c r="KL972" s="25"/>
      <c r="KM972" s="25"/>
      <c r="KN972" s="25"/>
      <c r="KO972" s="25"/>
      <c r="KP972" s="25"/>
      <c r="KQ972" s="25"/>
      <c r="KR972" s="25"/>
      <c r="KS972" s="25"/>
      <c r="KT972" s="25"/>
      <c r="KU972" s="25"/>
      <c r="KV972" s="25"/>
      <c r="KW972" s="25"/>
      <c r="KX972" s="25"/>
      <c r="KY972" s="25"/>
      <c r="KZ972" s="25"/>
      <c r="LA972" s="25"/>
      <c r="LB972" s="25"/>
      <c r="LC972" s="25"/>
      <c r="LD972" s="25"/>
      <c r="LE972" s="25"/>
      <c r="LF972" s="25"/>
      <c r="LG972" s="25"/>
      <c r="LH972" s="25"/>
      <c r="LI972" s="25"/>
      <c r="LJ972" s="25"/>
      <c r="LK972" s="25"/>
      <c r="LL972" s="25"/>
      <c r="LM972" s="25"/>
      <c r="LN972" s="25"/>
      <c r="LO972" s="25"/>
      <c r="LP972" s="25"/>
      <c r="LQ972" s="25"/>
      <c r="LR972" s="25"/>
      <c r="LS972" s="25"/>
      <c r="LT972" s="25"/>
      <c r="LU972" s="25"/>
      <c r="LV972" s="25"/>
      <c r="LW972" s="25"/>
      <c r="LX972" s="25"/>
      <c r="LY972" s="25"/>
      <c r="LZ972" s="25"/>
      <c r="MA972" s="25"/>
      <c r="MB972" s="25"/>
      <c r="MC972" s="25"/>
      <c r="MD972" s="25"/>
      <c r="ME972" s="25"/>
      <c r="MF972" s="25"/>
      <c r="MG972" s="25"/>
      <c r="MH972" s="25"/>
      <c r="MI972" s="25"/>
      <c r="MJ972" s="25"/>
      <c r="MK972" s="25"/>
      <c r="ML972" s="25"/>
      <c r="MM972" s="25"/>
      <c r="MN972" s="25"/>
      <c r="MO972" s="25"/>
      <c r="MP972" s="25"/>
      <c r="MQ972" s="25"/>
      <c r="MR972" s="25"/>
      <c r="MS972" s="25"/>
      <c r="MT972" s="25"/>
      <c r="MU972" s="25"/>
      <c r="MV972" s="25"/>
      <c r="MW972" s="25"/>
      <c r="MX972" s="25"/>
      <c r="MY972" s="25"/>
      <c r="MZ972" s="25"/>
      <c r="NA972" s="25"/>
      <c r="NB972" s="25"/>
      <c r="NC972" s="25"/>
      <c r="ND972" s="25"/>
      <c r="NE972" s="25"/>
      <c r="NF972" s="25"/>
      <c r="NG972" s="25"/>
      <c r="NH972" s="25"/>
      <c r="NI972" s="25"/>
      <c r="NJ972" s="25"/>
      <c r="NK972" s="25"/>
      <c r="NL972" s="25"/>
      <c r="NM972" s="25"/>
      <c r="NN972" s="25"/>
      <c r="NO972" s="25"/>
      <c r="NP972" s="25"/>
      <c r="NQ972" s="25"/>
      <c r="NR972" s="25"/>
      <c r="NS972" s="25"/>
      <c r="NT972" s="25"/>
      <c r="NU972" s="25"/>
      <c r="NV972" s="25"/>
      <c r="NW972" s="25"/>
      <c r="NX972" s="25"/>
      <c r="NY972" s="25"/>
      <c r="NZ972" s="25"/>
      <c r="OA972" s="25"/>
      <c r="OB972" s="25"/>
      <c r="OC972" s="25"/>
      <c r="OD972" s="25"/>
      <c r="OE972" s="25"/>
      <c r="OF972" s="25"/>
      <c r="OG972" s="25"/>
      <c r="OH972" s="25"/>
      <c r="OI972" s="25"/>
      <c r="OJ972" s="25"/>
      <c r="OK972" s="25"/>
      <c r="OL972" s="25"/>
      <c r="OM972" s="25"/>
      <c r="ON972" s="25"/>
      <c r="OO972" s="25"/>
      <c r="OP972" s="25"/>
      <c r="OQ972" s="25"/>
      <c r="OR972" s="25"/>
      <c r="OS972" s="25"/>
      <c r="OT972" s="25"/>
      <c r="OU972" s="25"/>
      <c r="OV972" s="25"/>
      <c r="OW972" s="25"/>
      <c r="OX972" s="25"/>
      <c r="OY972" s="25"/>
      <c r="OZ972" s="25"/>
      <c r="PA972" s="25"/>
      <c r="PB972" s="25"/>
      <c r="PC972" s="25"/>
      <c r="PD972" s="25"/>
      <c r="PE972" s="25"/>
      <c r="PF972" s="25"/>
      <c r="PG972" s="25"/>
      <c r="PH972" s="25"/>
      <c r="PI972" s="25"/>
      <c r="PJ972" s="25"/>
      <c r="PK972" s="25"/>
      <c r="PL972" s="25"/>
      <c r="PM972" s="25"/>
      <c r="PN972" s="25"/>
      <c r="PO972" s="25"/>
      <c r="PP972" s="25"/>
      <c r="PQ972" s="25"/>
      <c r="PR972" s="25"/>
      <c r="PS972" s="25"/>
      <c r="PT972" s="25"/>
      <c r="PU972" s="25"/>
      <c r="PV972" s="25"/>
      <c r="PW972" s="25"/>
      <c r="PX972" s="25"/>
      <c r="PY972" s="25"/>
      <c r="PZ972" s="25"/>
      <c r="QA972" s="25"/>
      <c r="QB972" s="25"/>
      <c r="QC972" s="25"/>
      <c r="QD972" s="25"/>
      <c r="QE972" s="25"/>
      <c r="QF972" s="25"/>
      <c r="QG972" s="25"/>
      <c r="QH972" s="25"/>
      <c r="QI972" s="25"/>
      <c r="QJ972" s="25"/>
      <c r="QK972" s="25"/>
      <c r="QL972" s="25"/>
      <c r="QM972" s="25"/>
      <c r="QN972" s="25"/>
      <c r="QO972" s="25"/>
      <c r="QP972" s="25"/>
      <c r="QQ972" s="25"/>
      <c r="QR972" s="25"/>
      <c r="QS972" s="25"/>
      <c r="QT972" s="25"/>
      <c r="QU972" s="25"/>
      <c r="QV972" s="25"/>
      <c r="QW972" s="25"/>
      <c r="QX972" s="25"/>
      <c r="QY972" s="25"/>
      <c r="QZ972" s="25"/>
      <c r="RA972" s="25"/>
      <c r="RB972" s="25"/>
      <c r="RC972" s="25"/>
      <c r="RD972" s="25"/>
      <c r="RE972" s="25"/>
      <c r="RF972" s="25"/>
      <c r="RG972" s="25"/>
      <c r="RH972" s="25"/>
      <c r="RI972" s="25"/>
      <c r="RJ972" s="25"/>
      <c r="RK972" s="25"/>
      <c r="RL972" s="25"/>
      <c r="RM972" s="25"/>
      <c r="RN972" s="25"/>
      <c r="RO972" s="25"/>
      <c r="RP972" s="25"/>
      <c r="RQ972" s="25"/>
      <c r="RR972" s="25"/>
      <c r="RS972" s="25"/>
      <c r="RT972" s="25"/>
      <c r="RU972" s="25"/>
      <c r="RV972" s="25"/>
      <c r="RW972" s="25"/>
      <c r="RX972" s="25"/>
      <c r="RY972" s="25"/>
      <c r="RZ972" s="25"/>
    </row>
    <row r="973" spans="5:494">
      <c r="E973" s="25"/>
      <c r="F973" s="25"/>
      <c r="G973" s="25"/>
      <c r="H973" s="25"/>
      <c r="I973" s="25"/>
      <c r="J973" s="25"/>
      <c r="K973" s="25"/>
      <c r="L973" s="25"/>
      <c r="M973" s="25"/>
      <c r="N973" s="25"/>
      <c r="O973" s="25"/>
      <c r="P973" s="25"/>
      <c r="Q973" s="25"/>
      <c r="R973" s="25"/>
      <c r="S973" s="25"/>
      <c r="T973" s="25"/>
      <c r="U973" s="25"/>
      <c r="V973" s="25"/>
      <c r="W973" s="25"/>
      <c r="X973" s="25"/>
      <c r="Y973" s="25"/>
      <c r="Z973" s="25"/>
      <c r="AA973" s="25"/>
      <c r="AB973" s="25"/>
      <c r="AC973" s="25"/>
      <c r="AD973" s="25"/>
      <c r="AE973" s="25"/>
      <c r="AF973" s="25"/>
      <c r="AG973" s="25"/>
      <c r="AH973" s="25"/>
      <c r="AI973" s="25"/>
      <c r="AJ973" s="25"/>
      <c r="AK973" s="25"/>
      <c r="AL973" s="25"/>
      <c r="AM973" s="25"/>
      <c r="AN973" s="25"/>
      <c r="AO973" s="25"/>
      <c r="AP973" s="25"/>
      <c r="AQ973" s="25"/>
      <c r="AR973" s="25"/>
      <c r="AS973" s="25"/>
      <c r="AT973" s="25"/>
      <c r="AU973" s="25"/>
      <c r="AV973" s="25"/>
      <c r="AW973" s="25"/>
      <c r="AX973" s="25"/>
      <c r="AY973" s="25"/>
      <c r="AZ973" s="25"/>
      <c r="BA973" s="25"/>
      <c r="BB973" s="25"/>
      <c r="BC973" s="25"/>
      <c r="BD973" s="25"/>
      <c r="BE973" s="25"/>
      <c r="BF973" s="25"/>
      <c r="BG973" s="25"/>
      <c r="BH973" s="25"/>
      <c r="BI973" s="25"/>
      <c r="BJ973" s="25"/>
      <c r="BK973" s="25"/>
      <c r="BL973" s="25"/>
      <c r="BM973" s="25"/>
      <c r="BN973" s="25"/>
      <c r="BO973" s="25"/>
      <c r="BP973" s="25"/>
      <c r="BQ973" s="25"/>
      <c r="BR973" s="25"/>
      <c r="BS973" s="25"/>
      <c r="BT973" s="25"/>
      <c r="BU973" s="25"/>
      <c r="BV973" s="25"/>
      <c r="BW973" s="25"/>
      <c r="BX973" s="25"/>
      <c r="BY973" s="25"/>
      <c r="BZ973" s="25"/>
      <c r="CA973" s="25"/>
      <c r="CB973" s="25"/>
      <c r="CC973" s="25"/>
      <c r="CD973" s="25"/>
      <c r="CE973" s="25"/>
      <c r="CF973" s="25"/>
      <c r="CG973" s="25"/>
      <c r="CH973" s="25"/>
      <c r="CI973" s="25"/>
      <c r="CJ973" s="25"/>
      <c r="CK973" s="25"/>
      <c r="CL973" s="25"/>
      <c r="CM973" s="25"/>
      <c r="CN973" s="25"/>
      <c r="CO973" s="25"/>
      <c r="CP973" s="25"/>
      <c r="CQ973" s="25"/>
      <c r="CR973" s="25"/>
      <c r="CS973" s="25"/>
      <c r="CT973" s="25"/>
      <c r="CU973" s="25"/>
      <c r="CV973" s="25"/>
      <c r="CW973" s="25"/>
      <c r="CX973" s="25"/>
      <c r="CY973" s="25"/>
      <c r="CZ973" s="25"/>
      <c r="DA973" s="25"/>
      <c r="DB973" s="25"/>
      <c r="DC973" s="25"/>
      <c r="DD973" s="25"/>
      <c r="DE973" s="25"/>
      <c r="DF973" s="25"/>
      <c r="DG973" s="25"/>
      <c r="DH973" s="25"/>
      <c r="DI973" s="25"/>
      <c r="DJ973" s="25"/>
      <c r="DK973" s="25"/>
      <c r="DL973" s="25"/>
      <c r="DM973" s="25"/>
      <c r="DN973" s="25"/>
      <c r="DO973" s="25"/>
      <c r="DP973" s="25"/>
      <c r="DQ973" s="25"/>
      <c r="DR973" s="25"/>
      <c r="DS973" s="25"/>
      <c r="DT973" s="25"/>
      <c r="DU973" s="25"/>
      <c r="DV973" s="25"/>
      <c r="DW973" s="25"/>
      <c r="DX973" s="25"/>
      <c r="DY973" s="25"/>
      <c r="DZ973" s="25"/>
      <c r="EA973" s="25"/>
      <c r="EB973" s="25"/>
      <c r="EC973" s="25"/>
      <c r="ED973" s="25"/>
      <c r="EE973" s="25"/>
      <c r="EF973" s="25"/>
      <c r="EG973" s="25"/>
      <c r="EH973" s="25"/>
      <c r="EI973" s="25"/>
      <c r="EJ973" s="25"/>
      <c r="EK973" s="25"/>
      <c r="EL973" s="25"/>
      <c r="EM973" s="25"/>
      <c r="EN973" s="25"/>
      <c r="EO973" s="25"/>
      <c r="EP973" s="25"/>
      <c r="EQ973" s="25"/>
      <c r="ER973" s="25"/>
      <c r="ES973" s="25"/>
      <c r="ET973" s="25"/>
      <c r="EU973" s="25"/>
      <c r="EV973" s="25"/>
      <c r="EW973" s="25"/>
      <c r="EX973" s="25"/>
      <c r="EY973" s="25"/>
      <c r="EZ973" s="25"/>
      <c r="FA973" s="25"/>
      <c r="FB973" s="25"/>
      <c r="FC973" s="25"/>
      <c r="FD973" s="25"/>
      <c r="FE973" s="25"/>
      <c r="FF973" s="25"/>
      <c r="FG973" s="25"/>
      <c r="FH973" s="25"/>
      <c r="FI973" s="25"/>
      <c r="FJ973" s="25"/>
      <c r="FK973" s="25"/>
      <c r="FL973" s="25"/>
      <c r="FM973" s="25"/>
      <c r="FN973" s="25"/>
      <c r="FO973" s="25"/>
      <c r="FP973" s="25"/>
      <c r="FQ973" s="25"/>
      <c r="FR973" s="25"/>
      <c r="FS973" s="25"/>
      <c r="FT973" s="25"/>
      <c r="FU973" s="25"/>
      <c r="FV973" s="25"/>
      <c r="FW973" s="25"/>
      <c r="FX973" s="25"/>
      <c r="FY973" s="25"/>
      <c r="FZ973" s="25"/>
      <c r="GA973" s="25"/>
      <c r="GB973" s="25"/>
      <c r="GC973" s="25"/>
      <c r="GD973" s="25"/>
      <c r="GE973" s="25"/>
      <c r="GF973" s="25"/>
      <c r="GG973" s="25"/>
      <c r="GH973" s="25"/>
      <c r="GI973" s="25"/>
      <c r="GJ973" s="25"/>
      <c r="GK973" s="25"/>
      <c r="GL973" s="25"/>
      <c r="GM973" s="25"/>
      <c r="GN973" s="25"/>
      <c r="GO973" s="25"/>
      <c r="GP973" s="25"/>
      <c r="GQ973" s="25"/>
      <c r="GR973" s="25"/>
      <c r="GS973" s="25"/>
      <c r="GT973" s="25"/>
      <c r="GU973" s="25"/>
      <c r="GV973" s="25"/>
      <c r="GW973" s="25"/>
      <c r="GX973" s="25"/>
      <c r="GY973" s="25"/>
      <c r="GZ973" s="25"/>
      <c r="HA973" s="25"/>
      <c r="HB973" s="25"/>
      <c r="HC973" s="25"/>
      <c r="HD973" s="25"/>
      <c r="HE973" s="25"/>
      <c r="HF973" s="25"/>
      <c r="HG973" s="25"/>
      <c r="HH973" s="25"/>
      <c r="HI973" s="25"/>
      <c r="HJ973" s="25"/>
      <c r="HK973" s="25"/>
      <c r="HL973" s="25"/>
      <c r="HM973" s="25"/>
      <c r="HN973" s="25"/>
      <c r="HO973" s="25"/>
      <c r="HP973" s="25"/>
      <c r="HQ973" s="25"/>
      <c r="HR973" s="25"/>
      <c r="HS973" s="25"/>
      <c r="HT973" s="25"/>
      <c r="HU973" s="25"/>
      <c r="HV973" s="25"/>
      <c r="HW973" s="25"/>
      <c r="HX973" s="25"/>
      <c r="HY973" s="25"/>
      <c r="HZ973" s="25"/>
      <c r="IA973" s="25"/>
      <c r="IB973" s="25"/>
      <c r="IC973" s="25"/>
      <c r="ID973" s="25"/>
      <c r="IE973" s="25"/>
      <c r="IF973" s="25"/>
      <c r="IG973" s="25"/>
      <c r="IH973" s="25"/>
      <c r="II973" s="25"/>
      <c r="IJ973" s="25"/>
      <c r="IK973" s="25"/>
      <c r="IL973" s="25"/>
      <c r="IM973" s="25"/>
      <c r="IN973" s="25"/>
      <c r="IO973" s="25"/>
      <c r="IP973" s="25"/>
      <c r="IQ973" s="25"/>
      <c r="IR973" s="25"/>
      <c r="IS973" s="25"/>
      <c r="IT973" s="25"/>
      <c r="IU973" s="25"/>
      <c r="IV973" s="25"/>
      <c r="IW973" s="25"/>
      <c r="IX973" s="25"/>
      <c r="IY973" s="25"/>
      <c r="IZ973" s="25"/>
      <c r="JA973" s="25"/>
      <c r="JB973" s="25"/>
      <c r="JC973" s="25"/>
      <c r="JD973" s="25"/>
      <c r="JE973" s="25"/>
      <c r="JF973" s="25"/>
      <c r="JG973" s="25"/>
      <c r="JH973" s="25"/>
      <c r="JI973" s="25"/>
      <c r="JJ973" s="25"/>
      <c r="JK973" s="25"/>
      <c r="JL973" s="25"/>
      <c r="JM973" s="25"/>
      <c r="JN973" s="25"/>
      <c r="JO973" s="25"/>
      <c r="JP973" s="25"/>
      <c r="JQ973" s="25"/>
      <c r="JR973" s="25"/>
      <c r="JS973" s="25"/>
      <c r="JT973" s="25"/>
      <c r="JU973" s="25"/>
      <c r="JV973" s="25"/>
      <c r="JW973" s="25"/>
      <c r="JX973" s="25"/>
      <c r="JY973" s="25"/>
      <c r="JZ973" s="25"/>
      <c r="KA973" s="25"/>
      <c r="KB973" s="25"/>
      <c r="KC973" s="25"/>
      <c r="KD973" s="25"/>
      <c r="KE973" s="25"/>
      <c r="KF973" s="25"/>
      <c r="KG973" s="25"/>
      <c r="KH973" s="25"/>
      <c r="KI973" s="25"/>
      <c r="KJ973" s="25"/>
      <c r="KK973" s="25"/>
      <c r="KL973" s="25"/>
      <c r="KM973" s="25"/>
      <c r="KN973" s="25"/>
      <c r="KO973" s="25"/>
      <c r="KP973" s="25"/>
      <c r="KQ973" s="25"/>
      <c r="KR973" s="25"/>
      <c r="KS973" s="25"/>
      <c r="KT973" s="25"/>
      <c r="KU973" s="25"/>
      <c r="KV973" s="25"/>
      <c r="KW973" s="25"/>
      <c r="KX973" s="25"/>
      <c r="KY973" s="25"/>
      <c r="KZ973" s="25"/>
      <c r="LA973" s="25"/>
      <c r="LB973" s="25"/>
      <c r="LC973" s="25"/>
      <c r="LD973" s="25"/>
      <c r="LE973" s="25"/>
      <c r="LF973" s="25"/>
      <c r="LG973" s="25"/>
      <c r="LH973" s="25"/>
      <c r="LI973" s="25"/>
      <c r="LJ973" s="25"/>
      <c r="LK973" s="25"/>
      <c r="LL973" s="25"/>
      <c r="LM973" s="25"/>
      <c r="LN973" s="25"/>
      <c r="LO973" s="25"/>
      <c r="LP973" s="25"/>
      <c r="LQ973" s="25"/>
      <c r="LR973" s="25"/>
      <c r="LS973" s="25"/>
      <c r="LT973" s="25"/>
      <c r="LU973" s="25"/>
      <c r="LV973" s="25"/>
      <c r="LW973" s="25"/>
      <c r="LX973" s="25"/>
      <c r="LY973" s="25"/>
      <c r="LZ973" s="25"/>
      <c r="MA973" s="25"/>
      <c r="MB973" s="25"/>
      <c r="MC973" s="25"/>
      <c r="MD973" s="25"/>
      <c r="ME973" s="25"/>
      <c r="MF973" s="25"/>
      <c r="MG973" s="25"/>
      <c r="MH973" s="25"/>
      <c r="MI973" s="25"/>
      <c r="MJ973" s="25"/>
      <c r="MK973" s="25"/>
      <c r="ML973" s="25"/>
      <c r="MM973" s="25"/>
      <c r="MN973" s="25"/>
      <c r="MO973" s="25"/>
      <c r="MP973" s="25"/>
      <c r="MQ973" s="25"/>
      <c r="MR973" s="25"/>
      <c r="MS973" s="25"/>
      <c r="MT973" s="25"/>
      <c r="MU973" s="25"/>
      <c r="MV973" s="25"/>
      <c r="MW973" s="25"/>
      <c r="MX973" s="25"/>
      <c r="MY973" s="25"/>
      <c r="MZ973" s="25"/>
      <c r="NA973" s="25"/>
      <c r="NB973" s="25"/>
      <c r="NC973" s="25"/>
      <c r="ND973" s="25"/>
      <c r="NE973" s="25"/>
      <c r="NF973" s="25"/>
      <c r="NG973" s="25"/>
      <c r="NH973" s="25"/>
      <c r="NI973" s="25"/>
      <c r="NJ973" s="25"/>
      <c r="NK973" s="25"/>
      <c r="NL973" s="25"/>
      <c r="NM973" s="25"/>
      <c r="NN973" s="25"/>
      <c r="NO973" s="25"/>
      <c r="NP973" s="25"/>
      <c r="NQ973" s="25"/>
      <c r="NR973" s="25"/>
      <c r="NS973" s="25"/>
      <c r="NT973" s="25"/>
      <c r="NU973" s="25"/>
      <c r="NV973" s="25"/>
      <c r="NW973" s="25"/>
      <c r="NX973" s="25"/>
      <c r="NY973" s="25"/>
      <c r="NZ973" s="25"/>
      <c r="OA973" s="25"/>
      <c r="OB973" s="25"/>
      <c r="OC973" s="25"/>
      <c r="OD973" s="25"/>
      <c r="OE973" s="25"/>
      <c r="OF973" s="25"/>
      <c r="OG973" s="25"/>
      <c r="OH973" s="25"/>
      <c r="OI973" s="25"/>
      <c r="OJ973" s="25"/>
      <c r="OK973" s="25"/>
      <c r="OL973" s="25"/>
      <c r="OM973" s="25"/>
      <c r="ON973" s="25"/>
      <c r="OO973" s="25"/>
      <c r="OP973" s="25"/>
      <c r="OQ973" s="25"/>
      <c r="OR973" s="25"/>
      <c r="OS973" s="25"/>
      <c r="OT973" s="25"/>
      <c r="OU973" s="25"/>
      <c r="OV973" s="25"/>
      <c r="OW973" s="25"/>
      <c r="OX973" s="25"/>
      <c r="OY973" s="25"/>
      <c r="OZ973" s="25"/>
      <c r="PA973" s="25"/>
      <c r="PB973" s="25"/>
      <c r="PC973" s="25"/>
      <c r="PD973" s="25"/>
      <c r="PE973" s="25"/>
      <c r="PF973" s="25"/>
      <c r="PG973" s="25"/>
      <c r="PH973" s="25"/>
      <c r="PI973" s="25"/>
      <c r="PJ973" s="25"/>
      <c r="PK973" s="25"/>
      <c r="PL973" s="25"/>
      <c r="PM973" s="25"/>
      <c r="PN973" s="25"/>
      <c r="PO973" s="25"/>
      <c r="PP973" s="25"/>
      <c r="PQ973" s="25"/>
      <c r="PR973" s="25"/>
      <c r="PS973" s="25"/>
      <c r="PT973" s="25"/>
      <c r="PU973" s="25"/>
      <c r="PV973" s="25"/>
      <c r="PW973" s="25"/>
      <c r="PX973" s="25"/>
      <c r="PY973" s="25"/>
      <c r="PZ973" s="25"/>
      <c r="QA973" s="25"/>
      <c r="QB973" s="25"/>
      <c r="QC973" s="25"/>
      <c r="QD973" s="25"/>
      <c r="QE973" s="25"/>
      <c r="QF973" s="25"/>
      <c r="QG973" s="25"/>
      <c r="QH973" s="25"/>
      <c r="QI973" s="25"/>
      <c r="QJ973" s="25"/>
      <c r="QK973" s="25"/>
      <c r="QL973" s="25"/>
      <c r="QM973" s="25"/>
      <c r="QN973" s="25"/>
      <c r="QO973" s="25"/>
      <c r="QP973" s="25"/>
      <c r="QQ973" s="25"/>
      <c r="QR973" s="25"/>
      <c r="QS973" s="25"/>
      <c r="QT973" s="25"/>
      <c r="QU973" s="25"/>
      <c r="QV973" s="25"/>
      <c r="QW973" s="25"/>
      <c r="QX973" s="25"/>
      <c r="QY973" s="25"/>
      <c r="QZ973" s="25"/>
      <c r="RA973" s="25"/>
      <c r="RB973" s="25"/>
      <c r="RC973" s="25"/>
      <c r="RD973" s="25"/>
      <c r="RE973" s="25"/>
      <c r="RF973" s="25"/>
      <c r="RG973" s="25"/>
      <c r="RH973" s="25"/>
      <c r="RI973" s="25"/>
      <c r="RJ973" s="25"/>
      <c r="RK973" s="25"/>
      <c r="RL973" s="25"/>
      <c r="RM973" s="25"/>
      <c r="RN973" s="25"/>
      <c r="RO973" s="25"/>
      <c r="RP973" s="25"/>
      <c r="RQ973" s="25"/>
      <c r="RR973" s="25"/>
      <c r="RS973" s="25"/>
      <c r="RT973" s="25"/>
      <c r="RU973" s="25"/>
      <c r="RV973" s="25"/>
      <c r="RW973" s="25"/>
      <c r="RX973" s="25"/>
      <c r="RY973" s="25"/>
      <c r="RZ973" s="25"/>
    </row>
    <row r="974" spans="5:494">
      <c r="E974" s="25"/>
      <c r="F974" s="25"/>
      <c r="G974" s="25"/>
      <c r="H974" s="25"/>
      <c r="I974" s="25"/>
      <c r="J974" s="25"/>
      <c r="K974" s="25"/>
      <c r="L974" s="25"/>
      <c r="M974" s="25"/>
      <c r="N974" s="25"/>
      <c r="O974" s="25"/>
      <c r="P974" s="25"/>
      <c r="Q974" s="25"/>
      <c r="R974" s="25"/>
      <c r="S974" s="25"/>
      <c r="T974" s="25"/>
      <c r="U974" s="25"/>
      <c r="V974" s="25"/>
      <c r="W974" s="25"/>
      <c r="X974" s="25"/>
      <c r="Y974" s="25"/>
      <c r="Z974" s="25"/>
      <c r="AA974" s="25"/>
      <c r="AB974" s="25"/>
      <c r="AC974" s="25"/>
      <c r="AD974" s="25"/>
      <c r="AE974" s="25"/>
      <c r="AF974" s="25"/>
      <c r="AG974" s="25"/>
      <c r="AH974" s="25"/>
      <c r="AI974" s="25"/>
      <c r="AJ974" s="25"/>
      <c r="AK974" s="25"/>
      <c r="AL974" s="25"/>
      <c r="AM974" s="25"/>
      <c r="AN974" s="25"/>
      <c r="AO974" s="25"/>
      <c r="AP974" s="25"/>
      <c r="AQ974" s="25"/>
      <c r="AR974" s="25"/>
      <c r="AS974" s="25"/>
      <c r="AT974" s="25"/>
      <c r="AU974" s="25"/>
      <c r="AV974" s="25"/>
      <c r="AW974" s="25"/>
      <c r="AX974" s="25"/>
      <c r="AY974" s="25"/>
      <c r="AZ974" s="25"/>
      <c r="BA974" s="25"/>
      <c r="BB974" s="25"/>
      <c r="BC974" s="25"/>
      <c r="BD974" s="25"/>
      <c r="BE974" s="25"/>
      <c r="BF974" s="25"/>
      <c r="BG974" s="25"/>
      <c r="BH974" s="25"/>
      <c r="BI974" s="25"/>
      <c r="BJ974" s="25"/>
      <c r="BK974" s="25"/>
      <c r="BL974" s="25"/>
      <c r="BM974" s="25"/>
      <c r="BN974" s="25"/>
      <c r="BO974" s="25"/>
      <c r="BP974" s="25"/>
      <c r="BQ974" s="25"/>
      <c r="BR974" s="25"/>
      <c r="BS974" s="25"/>
      <c r="BT974" s="25"/>
      <c r="BU974" s="25"/>
      <c r="BV974" s="25"/>
      <c r="BW974" s="25"/>
      <c r="BX974" s="25"/>
      <c r="BY974" s="25"/>
      <c r="BZ974" s="25"/>
      <c r="CA974" s="25"/>
      <c r="CB974" s="25"/>
      <c r="CC974" s="25"/>
      <c r="CD974" s="25"/>
      <c r="CE974" s="25"/>
      <c r="CF974" s="25"/>
      <c r="CG974" s="25"/>
      <c r="CH974" s="25"/>
      <c r="CI974" s="25"/>
      <c r="CJ974" s="25"/>
      <c r="CK974" s="25"/>
      <c r="CL974" s="25"/>
      <c r="CM974" s="25"/>
      <c r="CN974" s="25"/>
      <c r="CO974" s="25"/>
      <c r="CP974" s="25"/>
      <c r="CQ974" s="25"/>
      <c r="CR974" s="25"/>
      <c r="CS974" s="25"/>
      <c r="CT974" s="25"/>
      <c r="CU974" s="25"/>
      <c r="CV974" s="25"/>
      <c r="CW974" s="25"/>
      <c r="CX974" s="25"/>
      <c r="CY974" s="25"/>
      <c r="CZ974" s="25"/>
      <c r="DA974" s="25"/>
      <c r="DB974" s="25"/>
      <c r="DC974" s="25"/>
      <c r="DD974" s="25"/>
      <c r="DE974" s="25"/>
      <c r="DF974" s="25"/>
      <c r="DG974" s="25"/>
      <c r="DH974" s="25"/>
      <c r="DI974" s="25"/>
      <c r="DJ974" s="25"/>
      <c r="DK974" s="25"/>
      <c r="DL974" s="25"/>
      <c r="DM974" s="25"/>
      <c r="DN974" s="25"/>
      <c r="DO974" s="25"/>
      <c r="DP974" s="25"/>
      <c r="DQ974" s="25"/>
      <c r="DR974" s="25"/>
      <c r="DS974" s="25"/>
      <c r="DT974" s="25"/>
      <c r="DU974" s="25"/>
      <c r="DV974" s="25"/>
      <c r="DW974" s="25"/>
      <c r="DX974" s="25"/>
      <c r="DY974" s="25"/>
      <c r="DZ974" s="25"/>
      <c r="EA974" s="25"/>
      <c r="EB974" s="25"/>
      <c r="EC974" s="25"/>
      <c r="ED974" s="25"/>
      <c r="EE974" s="25"/>
      <c r="EF974" s="25"/>
      <c r="EG974" s="25"/>
      <c r="EH974" s="25"/>
      <c r="EI974" s="25"/>
      <c r="EJ974" s="25"/>
      <c r="EK974" s="25"/>
      <c r="EL974" s="25"/>
      <c r="EM974" s="25"/>
      <c r="EN974" s="25"/>
      <c r="EO974" s="25"/>
      <c r="EP974" s="25"/>
      <c r="EQ974" s="25"/>
      <c r="ER974" s="25"/>
      <c r="ES974" s="25"/>
      <c r="ET974" s="25"/>
      <c r="EU974" s="25"/>
      <c r="EV974" s="25"/>
      <c r="EW974" s="25"/>
      <c r="EX974" s="25"/>
      <c r="EY974" s="25"/>
      <c r="EZ974" s="25"/>
      <c r="FA974" s="25"/>
      <c r="FB974" s="25"/>
      <c r="FC974" s="25"/>
      <c r="FD974" s="25"/>
      <c r="FE974" s="25"/>
      <c r="FF974" s="25"/>
      <c r="FG974" s="25"/>
      <c r="FH974" s="25"/>
      <c r="FI974" s="25"/>
      <c r="FJ974" s="25"/>
      <c r="FK974" s="25"/>
      <c r="FL974" s="25"/>
      <c r="FM974" s="25"/>
      <c r="FN974" s="25"/>
      <c r="FO974" s="25"/>
      <c r="FP974" s="25"/>
      <c r="FQ974" s="25"/>
      <c r="FR974" s="25"/>
      <c r="FS974" s="25"/>
      <c r="FT974" s="25"/>
      <c r="FU974" s="25"/>
      <c r="FV974" s="25"/>
      <c r="FW974" s="25"/>
      <c r="FX974" s="25"/>
      <c r="FY974" s="25"/>
      <c r="FZ974" s="25"/>
      <c r="GA974" s="25"/>
      <c r="GB974" s="25"/>
      <c r="GC974" s="25"/>
      <c r="GD974" s="25"/>
      <c r="GE974" s="25"/>
      <c r="GF974" s="25"/>
      <c r="GG974" s="25"/>
      <c r="GH974" s="25"/>
      <c r="GI974" s="25"/>
      <c r="GJ974" s="25"/>
      <c r="GK974" s="25"/>
      <c r="GL974" s="25"/>
      <c r="GM974" s="25"/>
      <c r="GN974" s="25"/>
      <c r="GO974" s="25"/>
      <c r="GP974" s="25"/>
      <c r="GQ974" s="25"/>
      <c r="GR974" s="25"/>
      <c r="GS974" s="25"/>
      <c r="GT974" s="25"/>
      <c r="GU974" s="25"/>
      <c r="GV974" s="25"/>
      <c r="GW974" s="25"/>
      <c r="GX974" s="25"/>
      <c r="GY974" s="25"/>
      <c r="GZ974" s="25"/>
      <c r="HA974" s="25"/>
      <c r="HB974" s="25"/>
      <c r="HC974" s="25"/>
      <c r="HD974" s="25"/>
      <c r="HE974" s="25"/>
      <c r="HF974" s="25"/>
      <c r="HG974" s="25"/>
      <c r="HH974" s="25"/>
      <c r="HI974" s="25"/>
      <c r="HJ974" s="25"/>
      <c r="HK974" s="25"/>
      <c r="HL974" s="25"/>
      <c r="HM974" s="25"/>
      <c r="HN974" s="25"/>
      <c r="HO974" s="25"/>
      <c r="HP974" s="25"/>
      <c r="HQ974" s="25"/>
      <c r="HR974" s="25"/>
      <c r="HS974" s="25"/>
      <c r="HT974" s="25"/>
      <c r="HU974" s="25"/>
      <c r="HV974" s="25"/>
      <c r="HW974" s="25"/>
      <c r="HX974" s="25"/>
      <c r="HY974" s="25"/>
      <c r="HZ974" s="25"/>
      <c r="IA974" s="25"/>
      <c r="IB974" s="25"/>
      <c r="IC974" s="25"/>
      <c r="ID974" s="25"/>
      <c r="IE974" s="25"/>
      <c r="IF974" s="25"/>
      <c r="IG974" s="25"/>
      <c r="IH974" s="25"/>
      <c r="II974" s="25"/>
      <c r="IJ974" s="25"/>
      <c r="IK974" s="25"/>
      <c r="IL974" s="25"/>
      <c r="IM974" s="25"/>
      <c r="IN974" s="25"/>
      <c r="IO974" s="25"/>
      <c r="IP974" s="25"/>
      <c r="IQ974" s="25"/>
      <c r="IR974" s="25"/>
      <c r="IS974" s="25"/>
      <c r="IT974" s="25"/>
      <c r="IU974" s="25"/>
      <c r="IV974" s="25"/>
      <c r="IW974" s="25"/>
      <c r="IX974" s="25"/>
      <c r="IY974" s="25"/>
      <c r="IZ974" s="25"/>
      <c r="JA974" s="25"/>
      <c r="JB974" s="25"/>
      <c r="JC974" s="25"/>
      <c r="JD974" s="25"/>
      <c r="JE974" s="25"/>
      <c r="JF974" s="25"/>
      <c r="JG974" s="25"/>
      <c r="JH974" s="25"/>
      <c r="JI974" s="25"/>
      <c r="JJ974" s="25"/>
      <c r="JK974" s="25"/>
      <c r="JL974" s="25"/>
      <c r="JM974" s="25"/>
      <c r="JN974" s="25"/>
      <c r="JO974" s="25"/>
      <c r="JP974" s="25"/>
      <c r="JQ974" s="25"/>
      <c r="JR974" s="25"/>
      <c r="JS974" s="25"/>
      <c r="JT974" s="25"/>
      <c r="JU974" s="25"/>
      <c r="JV974" s="25"/>
      <c r="JW974" s="25"/>
      <c r="JX974" s="25"/>
      <c r="JY974" s="25"/>
      <c r="JZ974" s="25"/>
      <c r="KA974" s="25"/>
      <c r="KB974" s="25"/>
      <c r="KC974" s="25"/>
      <c r="KD974" s="25"/>
      <c r="KE974" s="25"/>
      <c r="KF974" s="25"/>
      <c r="KG974" s="25"/>
      <c r="KH974" s="25"/>
      <c r="KI974" s="25"/>
      <c r="KJ974" s="25"/>
      <c r="KK974" s="25"/>
      <c r="KL974" s="25"/>
      <c r="KM974" s="25"/>
      <c r="KN974" s="25"/>
      <c r="KO974" s="25"/>
      <c r="KP974" s="25"/>
      <c r="KQ974" s="25"/>
      <c r="KR974" s="25"/>
      <c r="KS974" s="25"/>
      <c r="KT974" s="25"/>
      <c r="KU974" s="25"/>
      <c r="KV974" s="25"/>
      <c r="KW974" s="25"/>
      <c r="KX974" s="25"/>
      <c r="KY974" s="25"/>
      <c r="KZ974" s="25"/>
      <c r="LA974" s="25"/>
      <c r="LB974" s="25"/>
      <c r="LC974" s="25"/>
      <c r="LD974" s="25"/>
      <c r="LE974" s="25"/>
      <c r="LF974" s="25"/>
      <c r="LG974" s="25"/>
      <c r="LH974" s="25"/>
      <c r="LI974" s="25"/>
      <c r="LJ974" s="25"/>
      <c r="LK974" s="25"/>
      <c r="LL974" s="25"/>
      <c r="LM974" s="25"/>
      <c r="LN974" s="25"/>
      <c r="LO974" s="25"/>
      <c r="LP974" s="25"/>
      <c r="LQ974" s="25"/>
      <c r="LR974" s="25"/>
      <c r="LS974" s="25"/>
      <c r="LT974" s="25"/>
      <c r="LU974" s="25"/>
      <c r="LV974" s="25"/>
      <c r="LW974" s="25"/>
      <c r="LX974" s="25"/>
      <c r="LY974" s="25"/>
      <c r="LZ974" s="25"/>
      <c r="MA974" s="25"/>
      <c r="MB974" s="25"/>
      <c r="MC974" s="25"/>
      <c r="MD974" s="25"/>
      <c r="ME974" s="25"/>
      <c r="MF974" s="25"/>
      <c r="MG974" s="25"/>
      <c r="MH974" s="25"/>
      <c r="MI974" s="25"/>
      <c r="MJ974" s="25"/>
      <c r="MK974" s="25"/>
      <c r="ML974" s="25"/>
      <c r="MM974" s="25"/>
      <c r="MN974" s="25"/>
      <c r="MO974" s="25"/>
      <c r="MP974" s="25"/>
      <c r="MQ974" s="25"/>
      <c r="MR974" s="25"/>
      <c r="MS974" s="25"/>
      <c r="MT974" s="25"/>
      <c r="MU974" s="25"/>
      <c r="MV974" s="25"/>
      <c r="MW974" s="25"/>
      <c r="MX974" s="25"/>
      <c r="MY974" s="25"/>
      <c r="MZ974" s="25"/>
      <c r="NA974" s="25"/>
      <c r="NB974" s="25"/>
      <c r="NC974" s="25"/>
      <c r="ND974" s="25"/>
      <c r="NE974" s="25"/>
      <c r="NF974" s="25"/>
      <c r="NG974" s="25"/>
      <c r="NH974" s="25"/>
      <c r="NI974" s="25"/>
      <c r="NJ974" s="25"/>
      <c r="NK974" s="25"/>
      <c r="NL974" s="25"/>
      <c r="NM974" s="25"/>
      <c r="NN974" s="25"/>
      <c r="NO974" s="25"/>
      <c r="NP974" s="25"/>
      <c r="NQ974" s="25"/>
      <c r="NR974" s="25"/>
      <c r="NS974" s="25"/>
      <c r="NT974" s="25"/>
      <c r="NU974" s="25"/>
      <c r="NV974" s="25"/>
      <c r="NW974" s="25"/>
      <c r="NX974" s="25"/>
      <c r="NY974" s="25"/>
      <c r="NZ974" s="25"/>
      <c r="OA974" s="25"/>
      <c r="OB974" s="25"/>
      <c r="OC974" s="25"/>
      <c r="OD974" s="25"/>
      <c r="OE974" s="25"/>
      <c r="OF974" s="25"/>
      <c r="OG974" s="25"/>
      <c r="OH974" s="25"/>
      <c r="OI974" s="25"/>
      <c r="OJ974" s="25"/>
      <c r="OK974" s="25"/>
      <c r="OL974" s="25"/>
      <c r="OM974" s="25"/>
      <c r="ON974" s="25"/>
      <c r="OO974" s="25"/>
      <c r="OP974" s="25"/>
      <c r="OQ974" s="25"/>
      <c r="OR974" s="25"/>
      <c r="OS974" s="25"/>
      <c r="OT974" s="25"/>
      <c r="OU974" s="25"/>
      <c r="OV974" s="25"/>
      <c r="OW974" s="25"/>
      <c r="OX974" s="25"/>
      <c r="OY974" s="25"/>
      <c r="OZ974" s="25"/>
      <c r="PA974" s="25"/>
      <c r="PB974" s="25"/>
      <c r="PC974" s="25"/>
      <c r="PD974" s="25"/>
      <c r="PE974" s="25"/>
      <c r="PF974" s="25"/>
      <c r="PG974" s="25"/>
      <c r="PH974" s="25"/>
      <c r="PI974" s="25"/>
      <c r="PJ974" s="25"/>
      <c r="PK974" s="25"/>
      <c r="PL974" s="25"/>
      <c r="PM974" s="25"/>
      <c r="PN974" s="25"/>
      <c r="PO974" s="25"/>
      <c r="PP974" s="25"/>
      <c r="PQ974" s="25"/>
      <c r="PR974" s="25"/>
      <c r="PS974" s="25"/>
      <c r="PT974" s="25"/>
      <c r="PU974" s="25"/>
      <c r="PV974" s="25"/>
      <c r="PW974" s="25"/>
      <c r="PX974" s="25"/>
      <c r="PY974" s="25"/>
      <c r="PZ974" s="25"/>
      <c r="QA974" s="25"/>
      <c r="QB974" s="25"/>
      <c r="QC974" s="25"/>
      <c r="QD974" s="25"/>
      <c r="QE974" s="25"/>
      <c r="QF974" s="25"/>
      <c r="QG974" s="25"/>
      <c r="QH974" s="25"/>
      <c r="QI974" s="25"/>
      <c r="QJ974" s="25"/>
      <c r="QK974" s="25"/>
      <c r="QL974" s="25"/>
      <c r="QM974" s="25"/>
      <c r="QN974" s="25"/>
      <c r="QO974" s="25"/>
      <c r="QP974" s="25"/>
      <c r="QQ974" s="25"/>
      <c r="QR974" s="25"/>
      <c r="QS974" s="25"/>
      <c r="QT974" s="25"/>
      <c r="QU974" s="25"/>
      <c r="QV974" s="25"/>
      <c r="QW974" s="25"/>
      <c r="QX974" s="25"/>
      <c r="QY974" s="25"/>
      <c r="QZ974" s="25"/>
      <c r="RA974" s="25"/>
      <c r="RB974" s="25"/>
      <c r="RC974" s="25"/>
      <c r="RD974" s="25"/>
      <c r="RE974" s="25"/>
      <c r="RF974" s="25"/>
      <c r="RG974" s="25"/>
      <c r="RH974" s="25"/>
      <c r="RI974" s="25"/>
      <c r="RJ974" s="25"/>
      <c r="RK974" s="25"/>
      <c r="RL974" s="25"/>
      <c r="RM974" s="25"/>
      <c r="RN974" s="25"/>
      <c r="RO974" s="25"/>
      <c r="RP974" s="25"/>
      <c r="RQ974" s="25"/>
      <c r="RR974" s="25"/>
      <c r="RS974" s="25"/>
      <c r="RT974" s="25"/>
      <c r="RU974" s="25"/>
      <c r="RV974" s="25"/>
      <c r="RW974" s="25"/>
      <c r="RX974" s="25"/>
      <c r="RY974" s="25"/>
      <c r="RZ974" s="25"/>
    </row>
    <row r="975" spans="5:494">
      <c r="E975" s="25"/>
      <c r="F975" s="25"/>
      <c r="G975" s="25"/>
      <c r="H975" s="25"/>
      <c r="I975" s="25"/>
      <c r="J975" s="25"/>
      <c r="K975" s="25"/>
      <c r="L975" s="25"/>
      <c r="M975" s="25"/>
      <c r="N975" s="25"/>
      <c r="O975" s="25"/>
      <c r="P975" s="25"/>
      <c r="Q975" s="25"/>
      <c r="R975" s="25"/>
      <c r="S975" s="25"/>
      <c r="T975" s="25"/>
      <c r="U975" s="25"/>
      <c r="V975" s="25"/>
      <c r="W975" s="25"/>
      <c r="X975" s="25"/>
      <c r="Y975" s="25"/>
      <c r="Z975" s="25"/>
      <c r="AA975" s="25"/>
      <c r="AB975" s="25"/>
      <c r="AC975" s="25"/>
      <c r="AD975" s="25"/>
      <c r="AE975" s="25"/>
      <c r="AF975" s="25"/>
      <c r="AG975" s="25"/>
      <c r="AH975" s="25"/>
      <c r="AI975" s="25"/>
      <c r="AJ975" s="25"/>
      <c r="AK975" s="25"/>
      <c r="AL975" s="25"/>
      <c r="AM975" s="25"/>
      <c r="AN975" s="25"/>
      <c r="AO975" s="25"/>
      <c r="AP975" s="25"/>
      <c r="AQ975" s="25"/>
      <c r="AR975" s="25"/>
      <c r="AS975" s="25"/>
      <c r="AT975" s="25"/>
      <c r="AU975" s="25"/>
      <c r="AV975" s="25"/>
      <c r="AW975" s="25"/>
      <c r="AX975" s="25"/>
      <c r="AY975" s="25"/>
      <c r="AZ975" s="25"/>
      <c r="BA975" s="25"/>
      <c r="BB975" s="25"/>
      <c r="BC975" s="25"/>
      <c r="BD975" s="25"/>
      <c r="BE975" s="25"/>
      <c r="BF975" s="25"/>
      <c r="BG975" s="25"/>
      <c r="BH975" s="25"/>
      <c r="BI975" s="25"/>
      <c r="BJ975" s="25"/>
      <c r="BK975" s="25"/>
      <c r="BL975" s="25"/>
      <c r="BM975" s="25"/>
      <c r="BN975" s="25"/>
      <c r="BO975" s="25"/>
      <c r="BP975" s="25"/>
      <c r="BQ975" s="25"/>
      <c r="BR975" s="25"/>
      <c r="BS975" s="25"/>
      <c r="BT975" s="25"/>
      <c r="BU975" s="25"/>
      <c r="BV975" s="25"/>
      <c r="BW975" s="25"/>
      <c r="BX975" s="25"/>
      <c r="BY975" s="25"/>
      <c r="BZ975" s="25"/>
      <c r="CA975" s="25"/>
      <c r="CB975" s="25"/>
      <c r="CC975" s="25"/>
      <c r="CD975" s="25"/>
      <c r="CE975" s="25"/>
      <c r="CF975" s="25"/>
      <c r="CG975" s="25"/>
      <c r="CH975" s="25"/>
      <c r="CI975" s="25"/>
      <c r="CJ975" s="25"/>
      <c r="CK975" s="25"/>
      <c r="CL975" s="25"/>
      <c r="CM975" s="25"/>
      <c r="CN975" s="25"/>
      <c r="CO975" s="25"/>
      <c r="CP975" s="25"/>
      <c r="CQ975" s="25"/>
      <c r="CR975" s="25"/>
      <c r="CS975" s="25"/>
      <c r="CT975" s="25"/>
      <c r="CU975" s="25"/>
      <c r="CV975" s="25"/>
      <c r="CW975" s="25"/>
      <c r="CX975" s="25"/>
      <c r="CY975" s="25"/>
      <c r="CZ975" s="25"/>
      <c r="DA975" s="25"/>
      <c r="DB975" s="25"/>
      <c r="DC975" s="25"/>
      <c r="DD975" s="25"/>
      <c r="DE975" s="25"/>
      <c r="DF975" s="25"/>
      <c r="DG975" s="25"/>
      <c r="DH975" s="25"/>
      <c r="DI975" s="25"/>
      <c r="DJ975" s="25"/>
      <c r="DK975" s="25"/>
      <c r="DL975" s="25"/>
      <c r="DM975" s="25"/>
      <c r="DN975" s="25"/>
      <c r="DO975" s="25"/>
      <c r="DP975" s="25"/>
      <c r="DQ975" s="25"/>
      <c r="DR975" s="25"/>
      <c r="DS975" s="25"/>
      <c r="DT975" s="25"/>
      <c r="DU975" s="25"/>
      <c r="DV975" s="25"/>
      <c r="DW975" s="25"/>
      <c r="DX975" s="25"/>
      <c r="DY975" s="25"/>
      <c r="DZ975" s="25"/>
      <c r="EA975" s="25"/>
      <c r="EB975" s="25"/>
      <c r="EC975" s="25"/>
      <c r="ED975" s="25"/>
      <c r="EE975" s="25"/>
      <c r="EF975" s="25"/>
      <c r="EG975" s="25"/>
      <c r="EH975" s="25"/>
      <c r="EI975" s="25"/>
      <c r="EJ975" s="25"/>
      <c r="EK975" s="25"/>
      <c r="EL975" s="25"/>
      <c r="EM975" s="25"/>
      <c r="EN975" s="25"/>
      <c r="EO975" s="25"/>
      <c r="EP975" s="25"/>
      <c r="EQ975" s="25"/>
      <c r="ER975" s="25"/>
      <c r="ES975" s="25"/>
      <c r="ET975" s="25"/>
      <c r="EU975" s="25"/>
      <c r="EV975" s="25"/>
      <c r="EW975" s="25"/>
      <c r="EX975" s="25"/>
      <c r="EY975" s="25"/>
      <c r="EZ975" s="25"/>
      <c r="FA975" s="25"/>
      <c r="FB975" s="25"/>
      <c r="FC975" s="25"/>
      <c r="FD975" s="25"/>
      <c r="FE975" s="25"/>
      <c r="FF975" s="25"/>
      <c r="FG975" s="25"/>
      <c r="FH975" s="25"/>
      <c r="FI975" s="25"/>
      <c r="FJ975" s="25"/>
      <c r="FK975" s="25"/>
      <c r="FL975" s="25"/>
      <c r="FM975" s="25"/>
      <c r="FN975" s="25"/>
      <c r="FO975" s="25"/>
      <c r="FP975" s="25"/>
      <c r="FQ975" s="25"/>
      <c r="FR975" s="25"/>
      <c r="FS975" s="25"/>
      <c r="FT975" s="25"/>
      <c r="FU975" s="25"/>
      <c r="FV975" s="25"/>
      <c r="FW975" s="25"/>
      <c r="FX975" s="25"/>
      <c r="FY975" s="25"/>
      <c r="FZ975" s="25"/>
      <c r="GA975" s="25"/>
      <c r="GB975" s="25"/>
      <c r="GC975" s="25"/>
      <c r="GD975" s="25"/>
      <c r="GE975" s="25"/>
      <c r="GF975" s="25"/>
      <c r="GG975" s="25"/>
      <c r="GH975" s="25"/>
      <c r="GI975" s="25"/>
      <c r="GJ975" s="25"/>
      <c r="GK975" s="25"/>
      <c r="GL975" s="25"/>
      <c r="GM975" s="25"/>
      <c r="GN975" s="25"/>
      <c r="GO975" s="25"/>
      <c r="GP975" s="25"/>
      <c r="GQ975" s="25"/>
      <c r="GR975" s="25"/>
      <c r="GS975" s="25"/>
      <c r="GT975" s="25"/>
      <c r="GU975" s="25"/>
      <c r="GV975" s="25"/>
      <c r="GW975" s="25"/>
      <c r="GX975" s="25"/>
      <c r="GY975" s="25"/>
      <c r="GZ975" s="25"/>
      <c r="HA975" s="25"/>
      <c r="HB975" s="25"/>
      <c r="HC975" s="25"/>
      <c r="HD975" s="25"/>
      <c r="HE975" s="25"/>
      <c r="HF975" s="25"/>
      <c r="HG975" s="25"/>
      <c r="HH975" s="25"/>
      <c r="HI975" s="25"/>
      <c r="HJ975" s="25"/>
      <c r="HK975" s="25"/>
      <c r="HL975" s="25"/>
      <c r="HM975" s="25"/>
      <c r="HN975" s="25"/>
      <c r="HO975" s="25"/>
      <c r="HP975" s="25"/>
      <c r="HQ975" s="25"/>
      <c r="HR975" s="25"/>
      <c r="HS975" s="25"/>
      <c r="HT975" s="25"/>
      <c r="HU975" s="25"/>
      <c r="HV975" s="25"/>
      <c r="HW975" s="25"/>
      <c r="HX975" s="25"/>
      <c r="HY975" s="25"/>
      <c r="HZ975" s="25"/>
      <c r="IA975" s="25"/>
      <c r="IB975" s="25"/>
      <c r="IC975" s="25"/>
      <c r="ID975" s="25"/>
      <c r="IE975" s="25"/>
      <c r="IF975" s="25"/>
      <c r="IG975" s="25"/>
      <c r="IH975" s="25"/>
      <c r="II975" s="25"/>
      <c r="IJ975" s="25"/>
      <c r="IK975" s="25"/>
      <c r="IL975" s="25"/>
      <c r="IM975" s="25"/>
      <c r="IN975" s="25"/>
      <c r="IO975" s="25"/>
      <c r="IP975" s="25"/>
      <c r="IQ975" s="25"/>
      <c r="IR975" s="25"/>
      <c r="IS975" s="25"/>
      <c r="IT975" s="25"/>
      <c r="IU975" s="25"/>
      <c r="IV975" s="25"/>
      <c r="IW975" s="25"/>
      <c r="IX975" s="25"/>
      <c r="IY975" s="25"/>
      <c r="IZ975" s="25"/>
      <c r="JA975" s="25"/>
      <c r="JB975" s="25"/>
      <c r="JC975" s="25"/>
      <c r="JD975" s="25"/>
      <c r="JE975" s="25"/>
      <c r="JF975" s="25"/>
      <c r="JG975" s="25"/>
      <c r="JH975" s="25"/>
      <c r="JI975" s="25"/>
      <c r="JJ975" s="25"/>
      <c r="JK975" s="25"/>
      <c r="JL975" s="25"/>
      <c r="JM975" s="25"/>
      <c r="JN975" s="25"/>
      <c r="JO975" s="25"/>
      <c r="JP975" s="25"/>
      <c r="JQ975" s="25"/>
      <c r="JR975" s="25"/>
      <c r="JS975" s="25"/>
      <c r="JT975" s="25"/>
      <c r="JU975" s="25"/>
      <c r="JV975" s="25"/>
      <c r="JW975" s="25"/>
      <c r="JX975" s="25"/>
      <c r="JY975" s="25"/>
      <c r="JZ975" s="25"/>
      <c r="KA975" s="25"/>
      <c r="KB975" s="25"/>
      <c r="KC975" s="25"/>
      <c r="KD975" s="25"/>
      <c r="KE975" s="25"/>
      <c r="KF975" s="25"/>
      <c r="KG975" s="25"/>
      <c r="KH975" s="25"/>
      <c r="KI975" s="25"/>
      <c r="KJ975" s="25"/>
      <c r="KK975" s="25"/>
      <c r="KL975" s="25"/>
      <c r="KM975" s="25"/>
      <c r="KN975" s="25"/>
      <c r="KO975" s="25"/>
      <c r="KP975" s="25"/>
      <c r="KQ975" s="25"/>
      <c r="KR975" s="25"/>
      <c r="KS975" s="25"/>
      <c r="KT975" s="25"/>
      <c r="KU975" s="25"/>
      <c r="KV975" s="25"/>
      <c r="KW975" s="25"/>
      <c r="KX975" s="25"/>
      <c r="KY975" s="25"/>
      <c r="KZ975" s="25"/>
      <c r="LA975" s="25"/>
      <c r="LB975" s="25"/>
      <c r="LC975" s="25"/>
      <c r="LD975" s="25"/>
      <c r="LE975" s="25"/>
      <c r="LF975" s="25"/>
      <c r="LG975" s="25"/>
      <c r="LH975" s="25"/>
      <c r="LI975" s="25"/>
      <c r="LJ975" s="25"/>
      <c r="LK975" s="25"/>
      <c r="LL975" s="25"/>
      <c r="LM975" s="25"/>
      <c r="LN975" s="25"/>
      <c r="LO975" s="25"/>
      <c r="LP975" s="25"/>
      <c r="LQ975" s="25"/>
      <c r="LR975" s="25"/>
      <c r="LS975" s="25"/>
      <c r="LT975" s="25"/>
      <c r="LU975" s="25"/>
      <c r="LV975" s="25"/>
      <c r="LW975" s="25"/>
      <c r="LX975" s="25"/>
      <c r="LY975" s="25"/>
      <c r="LZ975" s="25"/>
      <c r="MA975" s="25"/>
      <c r="MB975" s="25"/>
      <c r="MC975" s="25"/>
      <c r="MD975" s="25"/>
      <c r="ME975" s="25"/>
      <c r="MF975" s="25"/>
      <c r="MG975" s="25"/>
      <c r="MH975" s="25"/>
      <c r="MI975" s="25"/>
      <c r="MJ975" s="25"/>
      <c r="MK975" s="25"/>
      <c r="ML975" s="25"/>
      <c r="MM975" s="25"/>
      <c r="MN975" s="25"/>
      <c r="MO975" s="25"/>
      <c r="MP975" s="25"/>
      <c r="MQ975" s="25"/>
      <c r="MR975" s="25"/>
      <c r="MS975" s="25"/>
      <c r="MT975" s="25"/>
      <c r="MU975" s="25"/>
      <c r="MV975" s="25"/>
      <c r="MW975" s="25"/>
      <c r="MX975" s="25"/>
      <c r="MY975" s="25"/>
      <c r="MZ975" s="25"/>
      <c r="NA975" s="25"/>
      <c r="NB975" s="25"/>
      <c r="NC975" s="25"/>
      <c r="ND975" s="25"/>
      <c r="NE975" s="25"/>
      <c r="NF975" s="25"/>
      <c r="NG975" s="25"/>
      <c r="NH975" s="25"/>
      <c r="NI975" s="25"/>
      <c r="NJ975" s="25"/>
      <c r="NK975" s="25"/>
      <c r="NL975" s="25"/>
      <c r="NM975" s="25"/>
      <c r="NN975" s="25"/>
      <c r="NO975" s="25"/>
      <c r="NP975" s="25"/>
      <c r="NQ975" s="25"/>
      <c r="NR975" s="25"/>
      <c r="NS975" s="25"/>
      <c r="NT975" s="25"/>
      <c r="NU975" s="25"/>
      <c r="NV975" s="25"/>
      <c r="NW975" s="25"/>
      <c r="NX975" s="25"/>
      <c r="NY975" s="25"/>
      <c r="NZ975" s="25"/>
      <c r="OA975" s="25"/>
      <c r="OB975" s="25"/>
      <c r="OC975" s="25"/>
      <c r="OD975" s="25"/>
      <c r="OE975" s="25"/>
      <c r="OF975" s="25"/>
      <c r="OG975" s="25"/>
      <c r="OH975" s="25"/>
      <c r="OI975" s="25"/>
      <c r="OJ975" s="25"/>
      <c r="OK975" s="25"/>
      <c r="OL975" s="25"/>
      <c r="OM975" s="25"/>
      <c r="ON975" s="25"/>
      <c r="OO975" s="25"/>
      <c r="OP975" s="25"/>
      <c r="OQ975" s="25"/>
      <c r="OR975" s="25"/>
      <c r="OS975" s="25"/>
      <c r="OT975" s="25"/>
      <c r="OU975" s="25"/>
      <c r="OV975" s="25"/>
      <c r="OW975" s="25"/>
      <c r="OX975" s="25"/>
      <c r="OY975" s="25"/>
      <c r="OZ975" s="25"/>
      <c r="PA975" s="25"/>
      <c r="PB975" s="25"/>
      <c r="PC975" s="25"/>
      <c r="PD975" s="25"/>
      <c r="PE975" s="25"/>
      <c r="PF975" s="25"/>
      <c r="PG975" s="25"/>
      <c r="PH975" s="25"/>
      <c r="PI975" s="25"/>
      <c r="PJ975" s="25"/>
      <c r="PK975" s="25"/>
      <c r="PL975" s="25"/>
      <c r="PM975" s="25"/>
      <c r="PN975" s="25"/>
      <c r="PO975" s="25"/>
      <c r="PP975" s="25"/>
      <c r="PQ975" s="25"/>
      <c r="PR975" s="25"/>
      <c r="PS975" s="25"/>
      <c r="PT975" s="25"/>
      <c r="PU975" s="25"/>
      <c r="PV975" s="25"/>
      <c r="PW975" s="25"/>
      <c r="PX975" s="25"/>
      <c r="PY975" s="25"/>
      <c r="PZ975" s="25"/>
      <c r="QA975" s="25"/>
      <c r="QB975" s="25"/>
      <c r="QC975" s="25"/>
      <c r="QD975" s="25"/>
      <c r="QE975" s="25"/>
      <c r="QF975" s="25"/>
      <c r="QG975" s="25"/>
      <c r="QH975" s="25"/>
      <c r="QI975" s="25"/>
      <c r="QJ975" s="25"/>
      <c r="QK975" s="25"/>
      <c r="QL975" s="25"/>
      <c r="QM975" s="25"/>
      <c r="QN975" s="25"/>
      <c r="QO975" s="25"/>
      <c r="QP975" s="25"/>
      <c r="QQ975" s="25"/>
      <c r="QR975" s="25"/>
      <c r="QS975" s="25"/>
      <c r="QT975" s="25"/>
      <c r="QU975" s="25"/>
      <c r="QV975" s="25"/>
      <c r="QW975" s="25"/>
      <c r="QX975" s="25"/>
      <c r="QY975" s="25"/>
      <c r="QZ975" s="25"/>
      <c r="RA975" s="25"/>
      <c r="RB975" s="25"/>
      <c r="RC975" s="25"/>
      <c r="RD975" s="25"/>
      <c r="RE975" s="25"/>
      <c r="RF975" s="25"/>
      <c r="RG975" s="25"/>
      <c r="RH975" s="25"/>
      <c r="RI975" s="25"/>
      <c r="RJ975" s="25"/>
      <c r="RK975" s="25"/>
      <c r="RL975" s="25"/>
      <c r="RM975" s="25"/>
      <c r="RN975" s="25"/>
      <c r="RO975" s="25"/>
      <c r="RP975" s="25"/>
      <c r="RQ975" s="25"/>
      <c r="RR975" s="25"/>
      <c r="RS975" s="25"/>
      <c r="RT975" s="25"/>
      <c r="RU975" s="25"/>
      <c r="RV975" s="25"/>
      <c r="RW975" s="25"/>
      <c r="RX975" s="25"/>
      <c r="RY975" s="25"/>
      <c r="RZ975" s="25"/>
    </row>
    <row r="976" spans="5:494">
      <c r="E976" s="25"/>
      <c r="F976" s="25"/>
      <c r="G976" s="25"/>
      <c r="H976" s="25"/>
      <c r="I976" s="25"/>
      <c r="J976" s="25"/>
      <c r="K976" s="25"/>
      <c r="L976" s="25"/>
      <c r="M976" s="25"/>
      <c r="N976" s="25"/>
      <c r="O976" s="25"/>
      <c r="P976" s="25"/>
      <c r="Q976" s="25"/>
      <c r="R976" s="25"/>
      <c r="S976" s="25"/>
      <c r="T976" s="25"/>
      <c r="U976" s="25"/>
      <c r="V976" s="25"/>
      <c r="W976" s="25"/>
      <c r="X976" s="25"/>
      <c r="Y976" s="25"/>
      <c r="Z976" s="25"/>
      <c r="AA976" s="25"/>
      <c r="AB976" s="25"/>
      <c r="AC976" s="25"/>
      <c r="AD976" s="25"/>
      <c r="AE976" s="25"/>
      <c r="AF976" s="25"/>
      <c r="AG976" s="25"/>
      <c r="AH976" s="25"/>
      <c r="AI976" s="25"/>
      <c r="AJ976" s="25"/>
      <c r="AK976" s="25"/>
      <c r="AL976" s="25"/>
      <c r="AM976" s="25"/>
      <c r="AN976" s="25"/>
      <c r="AO976" s="25"/>
      <c r="AP976" s="25"/>
      <c r="AQ976" s="25"/>
      <c r="AR976" s="25"/>
      <c r="AS976" s="25"/>
      <c r="AT976" s="25"/>
      <c r="AU976" s="25"/>
      <c r="AV976" s="25"/>
      <c r="AW976" s="25"/>
      <c r="AX976" s="25"/>
      <c r="AY976" s="25"/>
      <c r="AZ976" s="25"/>
      <c r="BA976" s="25"/>
      <c r="BB976" s="25"/>
      <c r="BC976" s="25"/>
      <c r="BD976" s="25"/>
      <c r="BE976" s="25"/>
      <c r="BF976" s="25"/>
      <c r="BG976" s="25"/>
      <c r="BH976" s="25"/>
      <c r="BI976" s="25"/>
      <c r="BJ976" s="25"/>
      <c r="BK976" s="25"/>
      <c r="BL976" s="25"/>
      <c r="BM976" s="25"/>
      <c r="BN976" s="25"/>
      <c r="BO976" s="25"/>
      <c r="BP976" s="25"/>
      <c r="BQ976" s="25"/>
      <c r="BR976" s="25"/>
      <c r="BS976" s="25"/>
      <c r="BT976" s="25"/>
      <c r="BU976" s="25"/>
      <c r="BV976" s="25"/>
      <c r="BW976" s="25"/>
      <c r="BX976" s="25"/>
      <c r="BY976" s="25"/>
      <c r="BZ976" s="25"/>
      <c r="CA976" s="25"/>
      <c r="CB976" s="25"/>
      <c r="CC976" s="25"/>
      <c r="CD976" s="25"/>
      <c r="CE976" s="25"/>
      <c r="CF976" s="25"/>
      <c r="CG976" s="25"/>
      <c r="CH976" s="25"/>
      <c r="CI976" s="25"/>
      <c r="CJ976" s="25"/>
      <c r="CK976" s="25"/>
      <c r="CL976" s="25"/>
      <c r="CM976" s="25"/>
      <c r="CN976" s="25"/>
      <c r="CO976" s="25"/>
      <c r="CP976" s="25"/>
      <c r="CQ976" s="25"/>
      <c r="CR976" s="25"/>
      <c r="CS976" s="25"/>
      <c r="CT976" s="25"/>
      <c r="CU976" s="25"/>
      <c r="CV976" s="25"/>
      <c r="CW976" s="25"/>
      <c r="CX976" s="25"/>
      <c r="CY976" s="25"/>
      <c r="CZ976" s="25"/>
      <c r="DA976" s="25"/>
      <c r="DB976" s="25"/>
      <c r="DC976" s="25"/>
      <c r="DD976" s="25"/>
      <c r="DE976" s="25"/>
      <c r="DF976" s="25"/>
      <c r="DG976" s="25"/>
      <c r="DH976" s="25"/>
      <c r="DI976" s="25"/>
      <c r="DJ976" s="25"/>
      <c r="DK976" s="25"/>
      <c r="DL976" s="25"/>
      <c r="DM976" s="25"/>
      <c r="DN976" s="25"/>
      <c r="DO976" s="25"/>
      <c r="DP976" s="25"/>
      <c r="DQ976" s="25"/>
      <c r="DR976" s="25"/>
      <c r="DS976" s="25"/>
      <c r="DT976" s="25"/>
      <c r="DU976" s="25"/>
      <c r="DV976" s="25"/>
      <c r="DW976" s="25"/>
      <c r="DX976" s="25"/>
      <c r="DY976" s="25"/>
      <c r="DZ976" s="25"/>
      <c r="EA976" s="25"/>
      <c r="EB976" s="25"/>
      <c r="EC976" s="25"/>
      <c r="ED976" s="25"/>
      <c r="EE976" s="25"/>
      <c r="EF976" s="25"/>
      <c r="EG976" s="25"/>
      <c r="EH976" s="25"/>
      <c r="EI976" s="25"/>
      <c r="EJ976" s="25"/>
      <c r="EK976" s="25"/>
      <c r="EL976" s="25"/>
      <c r="EM976" s="25"/>
      <c r="EN976" s="25"/>
      <c r="EO976" s="25"/>
      <c r="EP976" s="25"/>
      <c r="EQ976" s="25"/>
      <c r="ER976" s="25"/>
      <c r="ES976" s="25"/>
      <c r="ET976" s="25"/>
      <c r="EU976" s="25"/>
      <c r="EV976" s="25"/>
      <c r="EW976" s="25"/>
      <c r="EX976" s="25"/>
      <c r="EY976" s="25"/>
      <c r="EZ976" s="25"/>
      <c r="FA976" s="25"/>
      <c r="FB976" s="25"/>
      <c r="FC976" s="25"/>
      <c r="FD976" s="25"/>
      <c r="FE976" s="25"/>
      <c r="FF976" s="25"/>
      <c r="FG976" s="25"/>
      <c r="FH976" s="25"/>
      <c r="FI976" s="25"/>
      <c r="FJ976" s="25"/>
      <c r="FK976" s="25"/>
      <c r="FL976" s="25"/>
      <c r="FM976" s="25"/>
      <c r="FN976" s="25"/>
      <c r="FO976" s="25"/>
      <c r="FP976" s="25"/>
      <c r="FQ976" s="25"/>
      <c r="FR976" s="25"/>
      <c r="FS976" s="25"/>
      <c r="FT976" s="25"/>
      <c r="FU976" s="25"/>
      <c r="FV976" s="25"/>
      <c r="FW976" s="25"/>
      <c r="FX976" s="25"/>
      <c r="FY976" s="25"/>
      <c r="FZ976" s="25"/>
      <c r="GA976" s="25"/>
      <c r="GB976" s="25"/>
      <c r="GC976" s="25"/>
      <c r="GD976" s="25"/>
      <c r="GE976" s="25"/>
      <c r="GF976" s="25"/>
      <c r="GG976" s="25"/>
      <c r="GH976" s="25"/>
      <c r="GI976" s="25"/>
      <c r="GJ976" s="25"/>
      <c r="GK976" s="25"/>
      <c r="GL976" s="25"/>
      <c r="GM976" s="25"/>
      <c r="GN976" s="25"/>
      <c r="GO976" s="25"/>
      <c r="GP976" s="25"/>
      <c r="GQ976" s="25"/>
      <c r="GR976" s="25"/>
      <c r="GS976" s="25"/>
      <c r="GT976" s="25"/>
      <c r="GU976" s="25"/>
      <c r="GV976" s="25"/>
      <c r="GW976" s="25"/>
      <c r="GX976" s="25"/>
      <c r="GY976" s="25"/>
      <c r="GZ976" s="25"/>
      <c r="HA976" s="25"/>
      <c r="HB976" s="25"/>
      <c r="HC976" s="25"/>
      <c r="HD976" s="25"/>
      <c r="HE976" s="25"/>
      <c r="HF976" s="25"/>
      <c r="HG976" s="25"/>
      <c r="HH976" s="25"/>
      <c r="HI976" s="25"/>
      <c r="HJ976" s="25"/>
      <c r="HK976" s="25"/>
      <c r="HL976" s="25"/>
      <c r="HM976" s="25"/>
      <c r="HN976" s="25"/>
      <c r="HO976" s="25"/>
      <c r="HP976" s="25"/>
      <c r="HQ976" s="25"/>
      <c r="HR976" s="25"/>
      <c r="HS976" s="25"/>
      <c r="HT976" s="25"/>
      <c r="HU976" s="25"/>
      <c r="HV976" s="25"/>
      <c r="HW976" s="25"/>
      <c r="HX976" s="25"/>
      <c r="HY976" s="25"/>
      <c r="HZ976" s="25"/>
      <c r="IA976" s="25"/>
      <c r="IB976" s="25"/>
      <c r="IC976" s="25"/>
      <c r="ID976" s="25"/>
      <c r="IE976" s="25"/>
      <c r="IF976" s="25"/>
      <c r="IG976" s="25"/>
      <c r="IH976" s="25"/>
      <c r="II976" s="25"/>
      <c r="IJ976" s="25"/>
      <c r="IK976" s="25"/>
      <c r="IL976" s="25"/>
      <c r="IM976" s="25"/>
      <c r="IN976" s="25"/>
      <c r="IO976" s="25"/>
      <c r="IP976" s="25"/>
      <c r="IQ976" s="25"/>
      <c r="IR976" s="25"/>
      <c r="IS976" s="25"/>
      <c r="IT976" s="25"/>
      <c r="IU976" s="25"/>
      <c r="IV976" s="25"/>
      <c r="IW976" s="25"/>
      <c r="IX976" s="25"/>
      <c r="IY976" s="25"/>
      <c r="IZ976" s="25"/>
      <c r="JA976" s="25"/>
      <c r="JB976" s="25"/>
      <c r="JC976" s="25"/>
      <c r="JD976" s="25"/>
      <c r="JE976" s="25"/>
      <c r="JF976" s="25"/>
      <c r="JG976" s="25"/>
      <c r="JH976" s="25"/>
      <c r="JI976" s="25"/>
      <c r="JJ976" s="25"/>
      <c r="JK976" s="25"/>
      <c r="JL976" s="25"/>
      <c r="JM976" s="25"/>
      <c r="JN976" s="25"/>
      <c r="JO976" s="25"/>
      <c r="JP976" s="25"/>
      <c r="JQ976" s="25"/>
      <c r="JR976" s="25"/>
      <c r="JS976" s="25"/>
      <c r="JT976" s="25"/>
      <c r="JU976" s="25"/>
      <c r="JV976" s="25"/>
      <c r="JW976" s="25"/>
      <c r="JX976" s="25"/>
      <c r="JY976" s="25"/>
      <c r="JZ976" s="25"/>
      <c r="KA976" s="25"/>
      <c r="KB976" s="25"/>
      <c r="KC976" s="25"/>
      <c r="KD976" s="25"/>
      <c r="KE976" s="25"/>
      <c r="KF976" s="25"/>
      <c r="KG976" s="25"/>
      <c r="KH976" s="25"/>
      <c r="KI976" s="25"/>
      <c r="KJ976" s="25"/>
      <c r="KK976" s="25"/>
      <c r="KL976" s="25"/>
      <c r="KM976" s="25"/>
      <c r="KN976" s="25"/>
      <c r="KO976" s="25"/>
      <c r="KP976" s="25"/>
      <c r="KQ976" s="25"/>
      <c r="KR976" s="25"/>
      <c r="KS976" s="25"/>
      <c r="KT976" s="25"/>
      <c r="KU976" s="25"/>
      <c r="KV976" s="25"/>
      <c r="KW976" s="25"/>
      <c r="KX976" s="25"/>
      <c r="KY976" s="25"/>
      <c r="KZ976" s="25"/>
      <c r="LA976" s="25"/>
      <c r="LB976" s="25"/>
      <c r="LC976" s="25"/>
      <c r="LD976" s="25"/>
      <c r="LE976" s="25"/>
      <c r="LF976" s="25"/>
      <c r="LG976" s="25"/>
      <c r="LH976" s="25"/>
      <c r="LI976" s="25"/>
      <c r="LJ976" s="25"/>
      <c r="LK976" s="25"/>
      <c r="LL976" s="25"/>
      <c r="LM976" s="25"/>
      <c r="LN976" s="25"/>
      <c r="LO976" s="25"/>
      <c r="LP976" s="25"/>
      <c r="LQ976" s="25"/>
      <c r="LR976" s="25"/>
      <c r="LS976" s="25"/>
      <c r="LT976" s="25"/>
      <c r="LU976" s="25"/>
      <c r="LV976" s="25"/>
      <c r="LW976" s="25"/>
      <c r="LX976" s="25"/>
      <c r="LY976" s="25"/>
      <c r="LZ976" s="25"/>
      <c r="MA976" s="25"/>
      <c r="MB976" s="25"/>
      <c r="MC976" s="25"/>
      <c r="MD976" s="25"/>
      <c r="ME976" s="25"/>
      <c r="MF976" s="25"/>
      <c r="MG976" s="25"/>
      <c r="MH976" s="25"/>
      <c r="MI976" s="25"/>
      <c r="MJ976" s="25"/>
      <c r="MK976" s="25"/>
      <c r="ML976" s="25"/>
      <c r="MM976" s="25"/>
      <c r="MN976" s="25"/>
      <c r="MO976" s="25"/>
      <c r="MP976" s="25"/>
      <c r="MQ976" s="25"/>
      <c r="MR976" s="25"/>
      <c r="MS976" s="25"/>
      <c r="MT976" s="25"/>
      <c r="MU976" s="25"/>
      <c r="MV976" s="25"/>
      <c r="MW976" s="25"/>
      <c r="MX976" s="25"/>
      <c r="MY976" s="25"/>
      <c r="MZ976" s="25"/>
      <c r="NA976" s="25"/>
      <c r="NB976" s="25"/>
      <c r="NC976" s="25"/>
      <c r="ND976" s="25"/>
      <c r="NE976" s="25"/>
      <c r="NF976" s="25"/>
      <c r="NG976" s="25"/>
      <c r="NH976" s="25"/>
      <c r="NI976" s="25"/>
      <c r="NJ976" s="25"/>
      <c r="NK976" s="25"/>
      <c r="NL976" s="25"/>
      <c r="NM976" s="25"/>
      <c r="NN976" s="25"/>
      <c r="NO976" s="25"/>
      <c r="NP976" s="25"/>
      <c r="NQ976" s="25"/>
      <c r="NR976" s="25"/>
      <c r="NS976" s="25"/>
      <c r="NT976" s="25"/>
      <c r="NU976" s="25"/>
      <c r="NV976" s="25"/>
      <c r="NW976" s="25"/>
      <c r="NX976" s="25"/>
      <c r="NY976" s="25"/>
      <c r="NZ976" s="25"/>
      <c r="OA976" s="25"/>
      <c r="OB976" s="25"/>
      <c r="OC976" s="25"/>
      <c r="OD976" s="25"/>
      <c r="OE976" s="25"/>
      <c r="OF976" s="25"/>
      <c r="OG976" s="25"/>
      <c r="OH976" s="25"/>
      <c r="OI976" s="25"/>
      <c r="OJ976" s="25"/>
      <c r="OK976" s="25"/>
      <c r="OL976" s="25"/>
      <c r="OM976" s="25"/>
      <c r="ON976" s="25"/>
      <c r="OO976" s="25"/>
      <c r="OP976" s="25"/>
      <c r="OQ976" s="25"/>
      <c r="OR976" s="25"/>
      <c r="OS976" s="25"/>
      <c r="OT976" s="25"/>
      <c r="OU976" s="25"/>
      <c r="OV976" s="25"/>
      <c r="OW976" s="25"/>
      <c r="OX976" s="25"/>
      <c r="OY976" s="25"/>
      <c r="OZ976" s="25"/>
      <c r="PA976" s="25"/>
      <c r="PB976" s="25"/>
      <c r="PC976" s="25"/>
      <c r="PD976" s="25"/>
      <c r="PE976" s="25"/>
      <c r="PF976" s="25"/>
      <c r="PG976" s="25"/>
      <c r="PH976" s="25"/>
      <c r="PI976" s="25"/>
      <c r="PJ976" s="25"/>
      <c r="PK976" s="25"/>
      <c r="PL976" s="25"/>
      <c r="PM976" s="25"/>
      <c r="PN976" s="25"/>
      <c r="PO976" s="25"/>
      <c r="PP976" s="25"/>
      <c r="PQ976" s="25"/>
      <c r="PR976" s="25"/>
      <c r="PS976" s="25"/>
      <c r="PT976" s="25"/>
      <c r="PU976" s="25"/>
      <c r="PV976" s="25"/>
      <c r="PW976" s="25"/>
      <c r="PX976" s="25"/>
      <c r="PY976" s="25"/>
      <c r="PZ976" s="25"/>
      <c r="QA976" s="25"/>
      <c r="QB976" s="25"/>
      <c r="QC976" s="25"/>
      <c r="QD976" s="25"/>
      <c r="QE976" s="25"/>
      <c r="QF976" s="25"/>
      <c r="QG976" s="25"/>
      <c r="QH976" s="25"/>
      <c r="QI976" s="25"/>
      <c r="QJ976" s="25"/>
      <c r="QK976" s="25"/>
      <c r="QL976" s="25"/>
      <c r="QM976" s="25"/>
      <c r="QN976" s="25"/>
      <c r="QO976" s="25"/>
      <c r="QP976" s="25"/>
      <c r="QQ976" s="25"/>
      <c r="QR976" s="25"/>
      <c r="QS976" s="25"/>
      <c r="QT976" s="25"/>
      <c r="QU976" s="25"/>
      <c r="QV976" s="25"/>
      <c r="QW976" s="25"/>
      <c r="QX976" s="25"/>
      <c r="QY976" s="25"/>
      <c r="QZ976" s="25"/>
      <c r="RA976" s="25"/>
      <c r="RB976" s="25"/>
      <c r="RC976" s="25"/>
      <c r="RD976" s="25"/>
      <c r="RE976" s="25"/>
      <c r="RF976" s="25"/>
      <c r="RG976" s="25"/>
      <c r="RH976" s="25"/>
      <c r="RI976" s="25"/>
      <c r="RJ976" s="25"/>
      <c r="RK976" s="25"/>
      <c r="RL976" s="25"/>
      <c r="RM976" s="25"/>
      <c r="RN976" s="25"/>
      <c r="RO976" s="25"/>
      <c r="RP976" s="25"/>
      <c r="RQ976" s="25"/>
      <c r="RR976" s="25"/>
      <c r="RS976" s="25"/>
      <c r="RT976" s="25"/>
      <c r="RU976" s="25"/>
      <c r="RV976" s="25"/>
      <c r="RW976" s="25"/>
      <c r="RX976" s="25"/>
      <c r="RY976" s="25"/>
      <c r="RZ976" s="25"/>
    </row>
    <row r="977" spans="5:494">
      <c r="E977" s="25"/>
      <c r="F977" s="25"/>
      <c r="G977" s="25"/>
      <c r="H977" s="25"/>
      <c r="I977" s="25"/>
      <c r="J977" s="25"/>
      <c r="K977" s="25"/>
      <c r="L977" s="25"/>
      <c r="M977" s="25"/>
      <c r="N977" s="25"/>
      <c r="O977" s="25"/>
      <c r="P977" s="25"/>
      <c r="Q977" s="25"/>
      <c r="R977" s="25"/>
      <c r="S977" s="25"/>
      <c r="T977" s="25"/>
      <c r="U977" s="25"/>
      <c r="V977" s="25"/>
      <c r="W977" s="25"/>
      <c r="X977" s="25"/>
      <c r="Y977" s="25"/>
      <c r="Z977" s="25"/>
      <c r="AA977" s="25"/>
      <c r="AB977" s="25"/>
      <c r="AC977" s="25"/>
      <c r="AD977" s="25"/>
      <c r="AE977" s="25"/>
      <c r="AF977" s="25"/>
      <c r="AG977" s="25"/>
      <c r="AH977" s="25"/>
      <c r="AI977" s="25"/>
      <c r="AJ977" s="25"/>
      <c r="AK977" s="25"/>
      <c r="AL977" s="25"/>
      <c r="AM977" s="25"/>
      <c r="AN977" s="25"/>
      <c r="AO977" s="25"/>
      <c r="AP977" s="25"/>
      <c r="AQ977" s="25"/>
      <c r="AR977" s="25"/>
      <c r="AS977" s="25"/>
      <c r="AT977" s="25"/>
      <c r="AU977" s="25"/>
      <c r="AV977" s="25"/>
      <c r="AW977" s="25"/>
      <c r="AX977" s="25"/>
      <c r="AY977" s="25"/>
      <c r="AZ977" s="25"/>
      <c r="BA977" s="25"/>
      <c r="BB977" s="25"/>
      <c r="BC977" s="25"/>
      <c r="BD977" s="25"/>
      <c r="BE977" s="25"/>
      <c r="BF977" s="25"/>
      <c r="BG977" s="25"/>
      <c r="BH977" s="25"/>
      <c r="BI977" s="25"/>
      <c r="BJ977" s="25"/>
      <c r="BK977" s="25"/>
      <c r="BL977" s="25"/>
      <c r="BM977" s="25"/>
      <c r="BN977" s="25"/>
      <c r="BO977" s="25"/>
      <c r="BP977" s="25"/>
      <c r="BQ977" s="25"/>
      <c r="BR977" s="25"/>
      <c r="BS977" s="25"/>
      <c r="BT977" s="25"/>
      <c r="BU977" s="25"/>
      <c r="BV977" s="25"/>
      <c r="BW977" s="25"/>
      <c r="BX977" s="25"/>
      <c r="BY977" s="25"/>
      <c r="BZ977" s="25"/>
      <c r="CA977" s="25"/>
      <c r="CB977" s="25"/>
      <c r="CC977" s="25"/>
      <c r="CD977" s="25"/>
      <c r="CE977" s="25"/>
      <c r="CF977" s="25"/>
      <c r="CG977" s="25"/>
      <c r="CH977" s="25"/>
      <c r="CI977" s="25"/>
      <c r="CJ977" s="25"/>
      <c r="CK977" s="25"/>
      <c r="CL977" s="25"/>
      <c r="CM977" s="25"/>
      <c r="CN977" s="25"/>
      <c r="CO977" s="25"/>
      <c r="CP977" s="25"/>
      <c r="CQ977" s="25"/>
      <c r="CR977" s="25"/>
      <c r="CS977" s="25"/>
      <c r="CT977" s="25"/>
      <c r="CU977" s="25"/>
      <c r="CV977" s="25"/>
      <c r="CW977" s="25"/>
      <c r="CX977" s="25"/>
      <c r="CY977" s="25"/>
      <c r="CZ977" s="25"/>
      <c r="DA977" s="25"/>
      <c r="DB977" s="25"/>
      <c r="DC977" s="25"/>
      <c r="DD977" s="25"/>
      <c r="DE977" s="25"/>
      <c r="DF977" s="25"/>
      <c r="DG977" s="25"/>
      <c r="DH977" s="25"/>
      <c r="DI977" s="25"/>
      <c r="DJ977" s="25"/>
      <c r="DK977" s="25"/>
      <c r="DL977" s="25"/>
      <c r="DM977" s="25"/>
      <c r="DN977" s="25"/>
      <c r="DO977" s="25"/>
      <c r="DP977" s="25"/>
      <c r="DQ977" s="25"/>
      <c r="DR977" s="25"/>
      <c r="DS977" s="25"/>
      <c r="DT977" s="25"/>
      <c r="DU977" s="25"/>
      <c r="DV977" s="25"/>
      <c r="DW977" s="25"/>
      <c r="DX977" s="25"/>
      <c r="DY977" s="25"/>
      <c r="DZ977" s="25"/>
      <c r="EA977" s="25"/>
      <c r="EB977" s="25"/>
      <c r="EC977" s="25"/>
      <c r="ED977" s="25"/>
      <c r="EE977" s="25"/>
      <c r="EF977" s="25"/>
      <c r="EG977" s="25"/>
      <c r="EH977" s="25"/>
      <c r="EI977" s="25"/>
      <c r="EJ977" s="25"/>
      <c r="EK977" s="25"/>
      <c r="EL977" s="25"/>
      <c r="EM977" s="25"/>
      <c r="EN977" s="25"/>
      <c r="EO977" s="25"/>
      <c r="EP977" s="25"/>
      <c r="EQ977" s="25"/>
      <c r="ER977" s="25"/>
      <c r="ES977" s="25"/>
      <c r="ET977" s="25"/>
      <c r="EU977" s="25"/>
      <c r="EV977" s="25"/>
      <c r="EW977" s="25"/>
      <c r="EX977" s="25"/>
      <c r="EY977" s="25"/>
      <c r="EZ977" s="25"/>
      <c r="FA977" s="25"/>
      <c r="FB977" s="25"/>
      <c r="FC977" s="25"/>
      <c r="FD977" s="25"/>
      <c r="FE977" s="25"/>
      <c r="FF977" s="25"/>
      <c r="FG977" s="25"/>
      <c r="FH977" s="25"/>
      <c r="FI977" s="25"/>
      <c r="FJ977" s="25"/>
      <c r="FK977" s="25"/>
      <c r="FL977" s="25"/>
      <c r="FM977" s="25"/>
      <c r="FN977" s="25"/>
      <c r="FO977" s="25"/>
      <c r="FP977" s="25"/>
      <c r="FQ977" s="25"/>
      <c r="FR977" s="25"/>
      <c r="FS977" s="25"/>
      <c r="FT977" s="25"/>
      <c r="FU977" s="25"/>
      <c r="FV977" s="25"/>
      <c r="FW977" s="25"/>
      <c r="FX977" s="25"/>
      <c r="FY977" s="25"/>
      <c r="FZ977" s="25"/>
      <c r="GA977" s="25"/>
      <c r="GB977" s="25"/>
      <c r="GC977" s="25"/>
      <c r="GD977" s="25"/>
      <c r="GE977" s="25"/>
      <c r="GF977" s="25"/>
      <c r="GG977" s="25"/>
      <c r="GH977" s="25"/>
      <c r="GI977" s="25"/>
      <c r="GJ977" s="25"/>
      <c r="GK977" s="25"/>
      <c r="GL977" s="25"/>
      <c r="GM977" s="25"/>
      <c r="GN977" s="25"/>
      <c r="GO977" s="25"/>
      <c r="GP977" s="25"/>
      <c r="GQ977" s="25"/>
      <c r="GR977" s="25"/>
      <c r="GS977" s="25"/>
      <c r="GT977" s="25"/>
      <c r="GU977" s="25"/>
      <c r="GV977" s="25"/>
      <c r="GW977" s="25"/>
      <c r="GX977" s="25"/>
      <c r="GY977" s="25"/>
      <c r="GZ977" s="25"/>
      <c r="HA977" s="25"/>
      <c r="HB977" s="25"/>
      <c r="HC977" s="25"/>
      <c r="HD977" s="25"/>
      <c r="HE977" s="25"/>
      <c r="HF977" s="25"/>
      <c r="HG977" s="25"/>
      <c r="HH977" s="25"/>
      <c r="HI977" s="25"/>
      <c r="HJ977" s="25"/>
      <c r="HK977" s="25"/>
      <c r="HL977" s="25"/>
      <c r="HM977" s="25"/>
      <c r="HN977" s="25"/>
      <c r="HO977" s="25"/>
      <c r="HP977" s="25"/>
      <c r="HQ977" s="25"/>
      <c r="HR977" s="25"/>
      <c r="HS977" s="25"/>
      <c r="HT977" s="25"/>
      <c r="HU977" s="25"/>
      <c r="HV977" s="25"/>
      <c r="HW977" s="25"/>
      <c r="HX977" s="25"/>
      <c r="HY977" s="25"/>
      <c r="HZ977" s="25"/>
      <c r="IA977" s="25"/>
      <c r="IB977" s="25"/>
      <c r="IC977" s="25"/>
      <c r="ID977" s="25"/>
      <c r="IE977" s="25"/>
      <c r="IF977" s="25"/>
      <c r="IG977" s="25"/>
      <c r="IH977" s="25"/>
      <c r="II977" s="25"/>
      <c r="IJ977" s="25"/>
      <c r="IK977" s="25"/>
      <c r="IL977" s="25"/>
      <c r="IM977" s="25"/>
      <c r="IN977" s="25"/>
      <c r="IO977" s="25"/>
      <c r="IP977" s="25"/>
      <c r="IQ977" s="25"/>
      <c r="IR977" s="25"/>
      <c r="IS977" s="25"/>
      <c r="IT977" s="25"/>
      <c r="IU977" s="25"/>
      <c r="IV977" s="25"/>
      <c r="IW977" s="25"/>
      <c r="IX977" s="25"/>
      <c r="IY977" s="25"/>
      <c r="IZ977" s="25"/>
      <c r="JA977" s="25"/>
      <c r="JB977" s="25"/>
      <c r="JC977" s="25"/>
      <c r="JD977" s="25"/>
      <c r="JE977" s="25"/>
      <c r="JF977" s="25"/>
      <c r="JG977" s="25"/>
      <c r="JH977" s="25"/>
      <c r="JI977" s="25"/>
      <c r="JJ977" s="25"/>
      <c r="JK977" s="25"/>
      <c r="JL977" s="25"/>
      <c r="JM977" s="25"/>
      <c r="JN977" s="25"/>
      <c r="JO977" s="25"/>
      <c r="JP977" s="25"/>
      <c r="JQ977" s="25"/>
      <c r="JR977" s="25"/>
      <c r="JS977" s="25"/>
      <c r="JT977" s="25"/>
      <c r="JU977" s="25"/>
      <c r="JV977" s="25"/>
      <c r="JW977" s="25"/>
      <c r="JX977" s="25"/>
      <c r="JY977" s="25"/>
      <c r="JZ977" s="25"/>
      <c r="KA977" s="25"/>
      <c r="KB977" s="25"/>
      <c r="KC977" s="25"/>
      <c r="KD977" s="25"/>
      <c r="KE977" s="25"/>
      <c r="KF977" s="25"/>
      <c r="KG977" s="25"/>
      <c r="KH977" s="25"/>
      <c r="KI977" s="25"/>
      <c r="KJ977" s="25"/>
      <c r="KK977" s="25"/>
      <c r="KL977" s="25"/>
      <c r="KM977" s="25"/>
      <c r="KN977" s="25"/>
      <c r="KO977" s="25"/>
      <c r="KP977" s="25"/>
      <c r="KQ977" s="25"/>
      <c r="KR977" s="25"/>
      <c r="KS977" s="25"/>
      <c r="KT977" s="25"/>
      <c r="KU977" s="25"/>
      <c r="KV977" s="25"/>
      <c r="KW977" s="25"/>
      <c r="KX977" s="25"/>
      <c r="KY977" s="25"/>
      <c r="KZ977" s="25"/>
      <c r="LA977" s="25"/>
      <c r="LB977" s="25"/>
      <c r="LC977" s="25"/>
      <c r="LD977" s="25"/>
      <c r="LE977" s="25"/>
      <c r="LF977" s="25"/>
      <c r="LG977" s="25"/>
      <c r="LH977" s="25"/>
      <c r="LI977" s="25"/>
      <c r="LJ977" s="25"/>
      <c r="LK977" s="25"/>
      <c r="LL977" s="25"/>
      <c r="LM977" s="25"/>
      <c r="LN977" s="25"/>
      <c r="LO977" s="25"/>
      <c r="LP977" s="25"/>
      <c r="LQ977" s="25"/>
      <c r="LR977" s="25"/>
      <c r="LS977" s="25"/>
      <c r="LT977" s="25"/>
      <c r="LU977" s="25"/>
      <c r="LV977" s="25"/>
      <c r="LW977" s="25"/>
      <c r="LX977" s="25"/>
      <c r="LY977" s="25"/>
      <c r="LZ977" s="25"/>
      <c r="MA977" s="25"/>
      <c r="MB977" s="25"/>
      <c r="MC977" s="25"/>
      <c r="MD977" s="25"/>
      <c r="ME977" s="25"/>
      <c r="MF977" s="25"/>
      <c r="MG977" s="25"/>
      <c r="MH977" s="25"/>
      <c r="MI977" s="25"/>
      <c r="MJ977" s="25"/>
      <c r="MK977" s="25"/>
      <c r="ML977" s="25"/>
      <c r="MM977" s="25"/>
      <c r="MN977" s="25"/>
      <c r="MO977" s="25"/>
      <c r="MP977" s="25"/>
      <c r="MQ977" s="25"/>
      <c r="MR977" s="25"/>
      <c r="MS977" s="25"/>
      <c r="MT977" s="25"/>
      <c r="MU977" s="25"/>
      <c r="MV977" s="25"/>
      <c r="MW977" s="25"/>
      <c r="MX977" s="25"/>
      <c r="MY977" s="25"/>
      <c r="MZ977" s="25"/>
      <c r="NA977" s="25"/>
      <c r="NB977" s="25"/>
      <c r="NC977" s="25"/>
      <c r="ND977" s="25"/>
      <c r="NE977" s="25"/>
      <c r="NF977" s="25"/>
      <c r="NG977" s="25"/>
      <c r="NH977" s="25"/>
      <c r="NI977" s="25"/>
      <c r="NJ977" s="25"/>
      <c r="NK977" s="25"/>
      <c r="NL977" s="25"/>
      <c r="NM977" s="25"/>
      <c r="NN977" s="25"/>
      <c r="NO977" s="25"/>
      <c r="NP977" s="25"/>
      <c r="NQ977" s="25"/>
      <c r="NR977" s="25"/>
      <c r="NS977" s="25"/>
      <c r="NT977" s="25"/>
      <c r="NU977" s="25"/>
      <c r="NV977" s="25"/>
      <c r="NW977" s="25"/>
      <c r="NX977" s="25"/>
      <c r="NY977" s="25"/>
      <c r="NZ977" s="25"/>
      <c r="OA977" s="25"/>
      <c r="OB977" s="25"/>
      <c r="OC977" s="25"/>
      <c r="OD977" s="25"/>
      <c r="OE977" s="25"/>
      <c r="OF977" s="25"/>
      <c r="OG977" s="25"/>
      <c r="OH977" s="25"/>
      <c r="OI977" s="25"/>
      <c r="OJ977" s="25"/>
      <c r="OK977" s="25"/>
      <c r="OL977" s="25"/>
      <c r="OM977" s="25"/>
      <c r="ON977" s="25"/>
      <c r="OO977" s="25"/>
      <c r="OP977" s="25"/>
      <c r="OQ977" s="25"/>
      <c r="OR977" s="25"/>
      <c r="OS977" s="25"/>
      <c r="OT977" s="25"/>
      <c r="OU977" s="25"/>
      <c r="OV977" s="25"/>
      <c r="OW977" s="25"/>
      <c r="OX977" s="25"/>
      <c r="OY977" s="25"/>
      <c r="OZ977" s="25"/>
      <c r="PA977" s="25"/>
      <c r="PB977" s="25"/>
      <c r="PC977" s="25"/>
      <c r="PD977" s="25"/>
      <c r="PE977" s="25"/>
      <c r="PF977" s="25"/>
      <c r="PG977" s="25"/>
      <c r="PH977" s="25"/>
      <c r="PI977" s="25"/>
      <c r="PJ977" s="25"/>
      <c r="PK977" s="25"/>
      <c r="PL977" s="25"/>
      <c r="PM977" s="25"/>
      <c r="PN977" s="25"/>
      <c r="PO977" s="25"/>
      <c r="PP977" s="25"/>
      <c r="PQ977" s="25"/>
      <c r="PR977" s="25"/>
      <c r="PS977" s="25"/>
      <c r="PT977" s="25"/>
      <c r="PU977" s="25"/>
      <c r="PV977" s="25"/>
      <c r="PW977" s="25"/>
      <c r="PX977" s="25"/>
      <c r="PY977" s="25"/>
      <c r="PZ977" s="25"/>
      <c r="QA977" s="25"/>
      <c r="QB977" s="25"/>
      <c r="QC977" s="25"/>
      <c r="QD977" s="25"/>
      <c r="QE977" s="25"/>
      <c r="QF977" s="25"/>
      <c r="QG977" s="25"/>
      <c r="QH977" s="25"/>
      <c r="QI977" s="25"/>
      <c r="QJ977" s="25"/>
      <c r="QK977" s="25"/>
      <c r="QL977" s="25"/>
      <c r="QM977" s="25"/>
      <c r="QN977" s="25"/>
      <c r="QO977" s="25"/>
      <c r="QP977" s="25"/>
      <c r="QQ977" s="25"/>
      <c r="QR977" s="25"/>
      <c r="QS977" s="25"/>
      <c r="QT977" s="25"/>
      <c r="QU977" s="25"/>
      <c r="QV977" s="25"/>
      <c r="QW977" s="25"/>
      <c r="QX977" s="25"/>
      <c r="QY977" s="25"/>
      <c r="QZ977" s="25"/>
      <c r="RA977" s="25"/>
      <c r="RB977" s="25"/>
      <c r="RC977" s="25"/>
      <c r="RD977" s="25"/>
      <c r="RE977" s="25"/>
      <c r="RF977" s="25"/>
      <c r="RG977" s="25"/>
      <c r="RH977" s="25"/>
      <c r="RI977" s="25"/>
      <c r="RJ977" s="25"/>
      <c r="RK977" s="25"/>
      <c r="RL977" s="25"/>
      <c r="RM977" s="25"/>
      <c r="RN977" s="25"/>
      <c r="RO977" s="25"/>
      <c r="RP977" s="25"/>
      <c r="RQ977" s="25"/>
      <c r="RR977" s="25"/>
      <c r="RS977" s="25"/>
      <c r="RT977" s="25"/>
      <c r="RU977" s="25"/>
      <c r="RV977" s="25"/>
      <c r="RW977" s="25"/>
      <c r="RX977" s="25"/>
      <c r="RY977" s="25"/>
      <c r="RZ977" s="25"/>
    </row>
    <row r="978" spans="5:494">
      <c r="E978" s="25"/>
      <c r="F978" s="25"/>
      <c r="G978" s="25"/>
      <c r="H978" s="25"/>
      <c r="I978" s="25"/>
      <c r="J978" s="25"/>
      <c r="K978" s="25"/>
      <c r="L978" s="25"/>
      <c r="M978" s="25"/>
      <c r="N978" s="25"/>
      <c r="O978" s="25"/>
      <c r="P978" s="25"/>
      <c r="Q978" s="25"/>
      <c r="R978" s="25"/>
      <c r="S978" s="25"/>
      <c r="T978" s="25"/>
      <c r="U978" s="25"/>
      <c r="V978" s="25"/>
      <c r="W978" s="25"/>
      <c r="X978" s="25"/>
      <c r="Y978" s="25"/>
      <c r="Z978" s="25"/>
      <c r="AA978" s="25"/>
      <c r="AB978" s="25"/>
      <c r="AC978" s="25"/>
      <c r="AD978" s="25"/>
      <c r="AE978" s="25"/>
      <c r="AF978" s="25"/>
      <c r="AG978" s="25"/>
      <c r="AH978" s="25"/>
      <c r="AI978" s="25"/>
      <c r="AJ978" s="25"/>
      <c r="AK978" s="25"/>
      <c r="AL978" s="25"/>
      <c r="AM978" s="25"/>
      <c r="AN978" s="25"/>
      <c r="AO978" s="25"/>
      <c r="AP978" s="25"/>
      <c r="AQ978" s="25"/>
      <c r="AR978" s="25"/>
      <c r="AS978" s="25"/>
      <c r="AT978" s="25"/>
      <c r="AU978" s="25"/>
      <c r="AV978" s="25"/>
      <c r="AW978" s="25"/>
      <c r="AX978" s="25"/>
      <c r="AY978" s="25"/>
      <c r="AZ978" s="25"/>
      <c r="BA978" s="25"/>
      <c r="BB978" s="25"/>
      <c r="BC978" s="25"/>
      <c r="BD978" s="25"/>
      <c r="BE978" s="25"/>
      <c r="BF978" s="25"/>
      <c r="BG978" s="25"/>
      <c r="BH978" s="25"/>
      <c r="BI978" s="25"/>
      <c r="BJ978" s="25"/>
      <c r="BK978" s="25"/>
      <c r="BL978" s="25"/>
      <c r="BM978" s="25"/>
      <c r="BN978" s="25"/>
      <c r="BO978" s="25"/>
      <c r="BP978" s="25"/>
      <c r="BQ978" s="25"/>
      <c r="BR978" s="25"/>
      <c r="BS978" s="25"/>
      <c r="BT978" s="25"/>
      <c r="BU978" s="25"/>
      <c r="BV978" s="25"/>
      <c r="BW978" s="25"/>
      <c r="BX978" s="25"/>
      <c r="BY978" s="25"/>
      <c r="BZ978" s="25"/>
      <c r="CA978" s="25"/>
      <c r="CB978" s="25"/>
      <c r="CC978" s="25"/>
      <c r="CD978" s="25"/>
      <c r="CE978" s="25"/>
      <c r="CF978" s="25"/>
      <c r="CG978" s="25"/>
      <c r="CH978" s="25"/>
      <c r="CI978" s="25"/>
      <c r="CJ978" s="25"/>
      <c r="CK978" s="25"/>
      <c r="CL978" s="25"/>
      <c r="CM978" s="25"/>
      <c r="CN978" s="25"/>
      <c r="CO978" s="25"/>
      <c r="CP978" s="25"/>
      <c r="CQ978" s="25"/>
      <c r="CR978" s="25"/>
      <c r="CS978" s="25"/>
      <c r="CT978" s="25"/>
      <c r="CU978" s="25"/>
      <c r="CV978" s="25"/>
      <c r="CW978" s="25"/>
      <c r="CX978" s="25"/>
      <c r="CY978" s="25"/>
      <c r="CZ978" s="25"/>
      <c r="DA978" s="25"/>
      <c r="DB978" s="25"/>
      <c r="DC978" s="25"/>
      <c r="DD978" s="25"/>
      <c r="DE978" s="25"/>
      <c r="DF978" s="25"/>
      <c r="DG978" s="25"/>
      <c r="DH978" s="25"/>
      <c r="DI978" s="25"/>
      <c r="DJ978" s="25"/>
      <c r="DK978" s="25"/>
      <c r="DL978" s="25"/>
      <c r="DM978" s="25"/>
      <c r="DN978" s="25"/>
      <c r="DO978" s="25"/>
      <c r="DP978" s="25"/>
      <c r="DQ978" s="25"/>
      <c r="DR978" s="25"/>
      <c r="DS978" s="25"/>
      <c r="DT978" s="25"/>
      <c r="DU978" s="25"/>
      <c r="DV978" s="25"/>
      <c r="DW978" s="25"/>
      <c r="DX978" s="25"/>
      <c r="DY978" s="25"/>
      <c r="DZ978" s="25"/>
      <c r="EA978" s="25"/>
      <c r="EB978" s="25"/>
      <c r="EC978" s="25"/>
      <c r="ED978" s="25"/>
      <c r="EE978" s="25"/>
      <c r="EF978" s="25"/>
      <c r="EG978" s="25"/>
      <c r="EH978" s="25"/>
      <c r="EI978" s="25"/>
      <c r="EJ978" s="25"/>
      <c r="EK978" s="25"/>
      <c r="EL978" s="25"/>
      <c r="EM978" s="25"/>
      <c r="EN978" s="25"/>
      <c r="EO978" s="25"/>
      <c r="EP978" s="25"/>
      <c r="EQ978" s="25"/>
      <c r="ER978" s="25"/>
      <c r="ES978" s="25"/>
      <c r="ET978" s="25"/>
      <c r="EU978" s="25"/>
      <c r="EV978" s="25"/>
      <c r="EW978" s="25"/>
      <c r="EX978" s="25"/>
      <c r="EY978" s="25"/>
      <c r="EZ978" s="25"/>
      <c r="FA978" s="25"/>
      <c r="FB978" s="25"/>
      <c r="FC978" s="25"/>
      <c r="FD978" s="25"/>
      <c r="FE978" s="25"/>
      <c r="FF978" s="25"/>
      <c r="FG978" s="25"/>
      <c r="FH978" s="25"/>
      <c r="FI978" s="25"/>
      <c r="FJ978" s="25"/>
      <c r="FK978" s="25"/>
      <c r="FL978" s="25"/>
      <c r="FM978" s="25"/>
      <c r="FN978" s="25"/>
      <c r="FO978" s="25"/>
      <c r="FP978" s="25"/>
      <c r="FQ978" s="25"/>
      <c r="FR978" s="25"/>
      <c r="FS978" s="25"/>
      <c r="FT978" s="25"/>
      <c r="FU978" s="25"/>
      <c r="FV978" s="25"/>
      <c r="FW978" s="25"/>
      <c r="FX978" s="25"/>
      <c r="FY978" s="25"/>
      <c r="FZ978" s="25"/>
      <c r="GA978" s="25"/>
      <c r="GB978" s="25"/>
      <c r="GC978" s="25"/>
      <c r="GD978" s="25"/>
      <c r="GE978" s="25"/>
      <c r="GF978" s="25"/>
      <c r="GG978" s="25"/>
      <c r="GH978" s="25"/>
      <c r="GI978" s="25"/>
      <c r="GJ978" s="25"/>
      <c r="GK978" s="25"/>
      <c r="GL978" s="25"/>
      <c r="GM978" s="25"/>
      <c r="GN978" s="25"/>
      <c r="GO978" s="25"/>
      <c r="GP978" s="25"/>
      <c r="GQ978" s="25"/>
      <c r="GR978" s="25"/>
      <c r="GS978" s="25"/>
      <c r="GT978" s="25"/>
      <c r="GU978" s="25"/>
      <c r="GV978" s="25"/>
      <c r="GW978" s="25"/>
      <c r="GX978" s="25"/>
      <c r="GY978" s="25"/>
      <c r="GZ978" s="25"/>
      <c r="HA978" s="25"/>
      <c r="HB978" s="25"/>
      <c r="HC978" s="25"/>
      <c r="HD978" s="25"/>
      <c r="HE978" s="25"/>
      <c r="HF978" s="25"/>
      <c r="HG978" s="25"/>
      <c r="HH978" s="25"/>
      <c r="HI978" s="25"/>
      <c r="HJ978" s="25"/>
      <c r="HK978" s="25"/>
      <c r="HL978" s="25"/>
      <c r="HM978" s="25"/>
      <c r="HN978" s="25"/>
      <c r="HO978" s="25"/>
      <c r="HP978" s="25"/>
      <c r="HQ978" s="25"/>
      <c r="HR978" s="25"/>
      <c r="HS978" s="25"/>
      <c r="HT978" s="25"/>
      <c r="HU978" s="25"/>
      <c r="HV978" s="25"/>
      <c r="HW978" s="25"/>
      <c r="HX978" s="25"/>
      <c r="HY978" s="25"/>
      <c r="HZ978" s="25"/>
      <c r="IA978" s="25"/>
      <c r="IB978" s="25"/>
      <c r="IC978" s="25"/>
      <c r="ID978" s="25"/>
      <c r="IE978" s="25"/>
      <c r="IF978" s="25"/>
      <c r="IG978" s="25"/>
      <c r="IH978" s="25"/>
      <c r="II978" s="25"/>
      <c r="IJ978" s="25"/>
      <c r="IK978" s="25"/>
      <c r="IL978" s="25"/>
      <c r="IM978" s="25"/>
      <c r="IN978" s="25"/>
      <c r="IO978" s="25"/>
      <c r="IP978" s="25"/>
      <c r="IQ978" s="25"/>
      <c r="IR978" s="25"/>
      <c r="IS978" s="25"/>
      <c r="IT978" s="25"/>
      <c r="IU978" s="25"/>
      <c r="IV978" s="25"/>
      <c r="IW978" s="25"/>
      <c r="IX978" s="25"/>
      <c r="IY978" s="25"/>
      <c r="IZ978" s="25"/>
      <c r="JA978" s="25"/>
      <c r="JB978" s="25"/>
      <c r="JC978" s="25"/>
      <c r="JD978" s="25"/>
      <c r="JE978" s="25"/>
      <c r="JF978" s="25"/>
      <c r="JG978" s="25"/>
      <c r="JH978" s="25"/>
      <c r="JI978" s="25"/>
      <c r="JJ978" s="25"/>
      <c r="JK978" s="25"/>
      <c r="JL978" s="25"/>
      <c r="JM978" s="25"/>
      <c r="JN978" s="25"/>
      <c r="JO978" s="25"/>
      <c r="JP978" s="25"/>
      <c r="JQ978" s="25"/>
      <c r="JR978" s="25"/>
      <c r="JS978" s="25"/>
      <c r="JT978" s="25"/>
      <c r="JU978" s="25"/>
      <c r="JV978" s="25"/>
      <c r="JW978" s="25"/>
      <c r="JX978" s="25"/>
      <c r="JY978" s="25"/>
      <c r="JZ978" s="25"/>
      <c r="KA978" s="25"/>
      <c r="KB978" s="25"/>
      <c r="KC978" s="25"/>
      <c r="KD978" s="25"/>
      <c r="KE978" s="25"/>
      <c r="KF978" s="25"/>
      <c r="KG978" s="25"/>
      <c r="KH978" s="25"/>
      <c r="KI978" s="25"/>
      <c r="KJ978" s="25"/>
      <c r="KK978" s="25"/>
      <c r="KL978" s="25"/>
      <c r="KM978" s="25"/>
      <c r="KN978" s="25"/>
      <c r="KO978" s="25"/>
      <c r="KP978" s="25"/>
      <c r="KQ978" s="25"/>
      <c r="KR978" s="25"/>
      <c r="KS978" s="25"/>
      <c r="KT978" s="25"/>
      <c r="KU978" s="25"/>
      <c r="KV978" s="25"/>
      <c r="KW978" s="25"/>
      <c r="KX978" s="25"/>
      <c r="KY978" s="25"/>
      <c r="KZ978" s="25"/>
      <c r="LA978" s="25"/>
      <c r="LB978" s="25"/>
      <c r="LC978" s="25"/>
      <c r="LD978" s="25"/>
      <c r="LE978" s="25"/>
      <c r="LF978" s="25"/>
      <c r="LG978" s="25"/>
      <c r="LH978" s="25"/>
      <c r="LI978" s="25"/>
      <c r="LJ978" s="25"/>
      <c r="LK978" s="25"/>
      <c r="LL978" s="25"/>
      <c r="LM978" s="25"/>
      <c r="LN978" s="25"/>
      <c r="LO978" s="25"/>
      <c r="LP978" s="25"/>
      <c r="LQ978" s="25"/>
      <c r="LR978" s="25"/>
      <c r="LS978" s="25"/>
      <c r="LT978" s="25"/>
      <c r="LU978" s="25"/>
      <c r="LV978" s="25"/>
      <c r="LW978" s="25"/>
      <c r="LX978" s="25"/>
      <c r="LY978" s="25"/>
      <c r="LZ978" s="25"/>
      <c r="MA978" s="25"/>
      <c r="MB978" s="25"/>
      <c r="MC978" s="25"/>
      <c r="MD978" s="25"/>
      <c r="ME978" s="25"/>
      <c r="MF978" s="25"/>
      <c r="MG978" s="25"/>
      <c r="MH978" s="25"/>
      <c r="MI978" s="25"/>
      <c r="MJ978" s="25"/>
      <c r="MK978" s="25"/>
      <c r="ML978" s="25"/>
      <c r="MM978" s="25"/>
      <c r="MN978" s="25"/>
      <c r="MO978" s="25"/>
      <c r="MP978" s="25"/>
      <c r="MQ978" s="25"/>
      <c r="MR978" s="25"/>
      <c r="MS978" s="25"/>
      <c r="MT978" s="25"/>
      <c r="MU978" s="25"/>
      <c r="MV978" s="25"/>
      <c r="MW978" s="25"/>
      <c r="MX978" s="25"/>
      <c r="MY978" s="25"/>
      <c r="MZ978" s="25"/>
      <c r="NA978" s="25"/>
      <c r="NB978" s="25"/>
      <c r="NC978" s="25"/>
      <c r="ND978" s="25"/>
      <c r="NE978" s="25"/>
      <c r="NF978" s="25"/>
      <c r="NG978" s="25"/>
      <c r="NH978" s="25"/>
      <c r="NI978" s="25"/>
      <c r="NJ978" s="25"/>
      <c r="NK978" s="25"/>
      <c r="NL978" s="25"/>
      <c r="NM978" s="25"/>
      <c r="NN978" s="25"/>
      <c r="NO978" s="25"/>
      <c r="NP978" s="25"/>
      <c r="NQ978" s="25"/>
      <c r="NR978" s="25"/>
      <c r="NS978" s="25"/>
      <c r="NT978" s="25"/>
      <c r="NU978" s="25"/>
      <c r="NV978" s="25"/>
      <c r="NW978" s="25"/>
      <c r="NX978" s="25"/>
      <c r="NY978" s="25"/>
      <c r="NZ978" s="25"/>
      <c r="OA978" s="25"/>
      <c r="OB978" s="25"/>
      <c r="OC978" s="25"/>
      <c r="OD978" s="25"/>
      <c r="OE978" s="25"/>
      <c r="OF978" s="25"/>
      <c r="OG978" s="25"/>
      <c r="OH978" s="25"/>
      <c r="OI978" s="25"/>
      <c r="OJ978" s="25"/>
      <c r="OK978" s="25"/>
      <c r="OL978" s="25"/>
      <c r="OM978" s="25"/>
      <c r="ON978" s="25"/>
      <c r="OO978" s="25"/>
      <c r="OP978" s="25"/>
      <c r="OQ978" s="25"/>
      <c r="OR978" s="25"/>
      <c r="OS978" s="25"/>
      <c r="OT978" s="25"/>
      <c r="OU978" s="25"/>
      <c r="OV978" s="25"/>
      <c r="OW978" s="25"/>
      <c r="OX978" s="25"/>
      <c r="OY978" s="25"/>
      <c r="OZ978" s="25"/>
      <c r="PA978" s="25"/>
      <c r="PB978" s="25"/>
      <c r="PC978" s="25"/>
      <c r="PD978" s="25"/>
      <c r="PE978" s="25"/>
      <c r="PF978" s="25"/>
      <c r="PG978" s="25"/>
      <c r="PH978" s="25"/>
      <c r="PI978" s="25"/>
      <c r="PJ978" s="25"/>
      <c r="PK978" s="25"/>
      <c r="PL978" s="25"/>
      <c r="PM978" s="25"/>
      <c r="PN978" s="25"/>
      <c r="PO978" s="25"/>
      <c r="PP978" s="25"/>
      <c r="PQ978" s="25"/>
      <c r="PR978" s="25"/>
      <c r="PS978" s="25"/>
      <c r="PT978" s="25"/>
      <c r="PU978" s="25"/>
      <c r="PV978" s="25"/>
      <c r="PW978" s="25"/>
      <c r="PX978" s="25"/>
      <c r="PY978" s="25"/>
      <c r="PZ978" s="25"/>
      <c r="QA978" s="25"/>
      <c r="QB978" s="25"/>
      <c r="QC978" s="25"/>
      <c r="QD978" s="25"/>
      <c r="QE978" s="25"/>
      <c r="QF978" s="25"/>
      <c r="QG978" s="25"/>
      <c r="QH978" s="25"/>
      <c r="QI978" s="25"/>
      <c r="QJ978" s="25"/>
      <c r="QK978" s="25"/>
      <c r="QL978" s="25"/>
      <c r="QM978" s="25"/>
      <c r="QN978" s="25"/>
      <c r="QO978" s="25"/>
      <c r="QP978" s="25"/>
      <c r="QQ978" s="25"/>
      <c r="QR978" s="25"/>
      <c r="QS978" s="25"/>
      <c r="QT978" s="25"/>
      <c r="QU978" s="25"/>
      <c r="QV978" s="25"/>
      <c r="QW978" s="25"/>
      <c r="QX978" s="25"/>
      <c r="QY978" s="25"/>
      <c r="QZ978" s="25"/>
      <c r="RA978" s="25"/>
      <c r="RB978" s="25"/>
      <c r="RC978" s="25"/>
      <c r="RD978" s="25"/>
      <c r="RE978" s="25"/>
      <c r="RF978" s="25"/>
      <c r="RG978" s="25"/>
      <c r="RH978" s="25"/>
      <c r="RI978" s="25"/>
      <c r="RJ978" s="25"/>
      <c r="RK978" s="25"/>
      <c r="RL978" s="25"/>
      <c r="RM978" s="25"/>
      <c r="RN978" s="25"/>
      <c r="RO978" s="25"/>
      <c r="RP978" s="25"/>
      <c r="RQ978" s="25"/>
      <c r="RR978" s="25"/>
      <c r="RS978" s="25"/>
      <c r="RT978" s="25"/>
      <c r="RU978" s="25"/>
      <c r="RV978" s="25"/>
      <c r="RW978" s="25"/>
      <c r="RX978" s="25"/>
      <c r="RY978" s="25"/>
      <c r="RZ978" s="25"/>
    </row>
    <row r="979" spans="5:494">
      <c r="E979" s="25"/>
      <c r="F979" s="25"/>
      <c r="G979" s="25"/>
      <c r="H979" s="25"/>
      <c r="I979" s="25"/>
      <c r="J979" s="25"/>
      <c r="K979" s="25"/>
      <c r="L979" s="25"/>
      <c r="M979" s="25"/>
      <c r="N979" s="25"/>
      <c r="O979" s="25"/>
      <c r="P979" s="25"/>
      <c r="Q979" s="25"/>
      <c r="R979" s="25"/>
      <c r="S979" s="25"/>
      <c r="T979" s="25"/>
      <c r="U979" s="25"/>
      <c r="V979" s="25"/>
      <c r="W979" s="25"/>
      <c r="X979" s="25"/>
      <c r="Y979" s="25"/>
      <c r="Z979" s="25"/>
      <c r="AA979" s="25"/>
      <c r="AB979" s="25"/>
      <c r="AC979" s="25"/>
      <c r="AD979" s="25"/>
      <c r="AE979" s="25"/>
      <c r="AF979" s="25"/>
      <c r="AG979" s="25"/>
      <c r="AH979" s="25"/>
      <c r="AI979" s="25"/>
      <c r="AJ979" s="25"/>
      <c r="AK979" s="25"/>
      <c r="AL979" s="25"/>
      <c r="AM979" s="25"/>
      <c r="AN979" s="25"/>
      <c r="AO979" s="25"/>
      <c r="AP979" s="25"/>
      <c r="AQ979" s="25"/>
      <c r="AR979" s="25"/>
      <c r="AS979" s="25"/>
      <c r="AT979" s="25"/>
      <c r="AU979" s="25"/>
      <c r="AV979" s="25"/>
      <c r="AW979" s="25"/>
      <c r="AX979" s="25"/>
      <c r="AY979" s="25"/>
      <c r="AZ979" s="25"/>
      <c r="BA979" s="25"/>
      <c r="BB979" s="25"/>
      <c r="BC979" s="25"/>
      <c r="BD979" s="25"/>
      <c r="BE979" s="25"/>
      <c r="BF979" s="25"/>
      <c r="BG979" s="25"/>
      <c r="BH979" s="25"/>
      <c r="BI979" s="25"/>
      <c r="BJ979" s="25"/>
      <c r="BK979" s="25"/>
      <c r="BL979" s="25"/>
      <c r="BM979" s="25"/>
      <c r="BN979" s="25"/>
      <c r="BO979" s="25"/>
      <c r="BP979" s="25"/>
      <c r="BQ979" s="25"/>
      <c r="BR979" s="25"/>
      <c r="BS979" s="25"/>
      <c r="BT979" s="25"/>
      <c r="BU979" s="25"/>
      <c r="BV979" s="25"/>
      <c r="BW979" s="25"/>
      <c r="BX979" s="25"/>
      <c r="BY979" s="25"/>
      <c r="BZ979" s="25"/>
      <c r="CA979" s="25"/>
      <c r="CB979" s="25"/>
      <c r="CC979" s="25"/>
      <c r="CD979" s="25"/>
      <c r="CE979" s="25"/>
      <c r="CF979" s="25"/>
      <c r="CG979" s="25"/>
      <c r="CH979" s="25"/>
      <c r="CI979" s="25"/>
      <c r="CJ979" s="25"/>
      <c r="CK979" s="25"/>
      <c r="CL979" s="25"/>
      <c r="CM979" s="25"/>
      <c r="CN979" s="25"/>
      <c r="CO979" s="25"/>
      <c r="CP979" s="25"/>
      <c r="CQ979" s="25"/>
      <c r="CR979" s="25"/>
      <c r="CS979" s="25"/>
      <c r="CT979" s="25"/>
      <c r="CU979" s="25"/>
      <c r="CV979" s="25"/>
      <c r="CW979" s="25"/>
      <c r="CX979" s="25"/>
      <c r="CY979" s="25"/>
      <c r="CZ979" s="25"/>
      <c r="DA979" s="25"/>
      <c r="DB979" s="25"/>
      <c r="DC979" s="25"/>
      <c r="DD979" s="25"/>
      <c r="DE979" s="25"/>
      <c r="DF979" s="25"/>
      <c r="DG979" s="25"/>
      <c r="DH979" s="25"/>
      <c r="DI979" s="25"/>
      <c r="DJ979" s="25"/>
      <c r="DK979" s="25"/>
      <c r="DL979" s="25"/>
      <c r="DM979" s="25"/>
      <c r="DN979" s="25"/>
      <c r="DO979" s="25"/>
      <c r="DP979" s="25"/>
      <c r="DQ979" s="25"/>
      <c r="DR979" s="25"/>
      <c r="DS979" s="25"/>
      <c r="DT979" s="25"/>
      <c r="DU979" s="25"/>
      <c r="DV979" s="25"/>
      <c r="DW979" s="25"/>
      <c r="DX979" s="25"/>
      <c r="DY979" s="25"/>
      <c r="DZ979" s="25"/>
      <c r="EA979" s="25"/>
      <c r="EB979" s="25"/>
      <c r="EC979" s="25"/>
      <c r="ED979" s="25"/>
      <c r="EE979" s="25"/>
      <c r="EF979" s="25"/>
      <c r="EG979" s="25"/>
      <c r="EH979" s="25"/>
      <c r="EI979" s="25"/>
      <c r="EJ979" s="25"/>
      <c r="EK979" s="25"/>
      <c r="EL979" s="25"/>
      <c r="EM979" s="25"/>
      <c r="EN979" s="25"/>
      <c r="EO979" s="25"/>
      <c r="EP979" s="25"/>
      <c r="EQ979" s="25"/>
      <c r="ER979" s="25"/>
      <c r="ES979" s="25"/>
      <c r="ET979" s="25"/>
      <c r="EU979" s="25"/>
      <c r="EV979" s="25"/>
      <c r="EW979" s="25"/>
      <c r="EX979" s="25"/>
      <c r="EY979" s="25"/>
      <c r="EZ979" s="25"/>
      <c r="FA979" s="25"/>
      <c r="FB979" s="25"/>
      <c r="FC979" s="25"/>
      <c r="FD979" s="25"/>
      <c r="FE979" s="25"/>
      <c r="FF979" s="25"/>
      <c r="FG979" s="25"/>
      <c r="FH979" s="25"/>
      <c r="FI979" s="25"/>
      <c r="FJ979" s="25"/>
      <c r="FK979" s="25"/>
      <c r="FL979" s="25"/>
      <c r="FM979" s="25"/>
      <c r="FN979" s="25"/>
      <c r="FO979" s="25"/>
      <c r="FP979" s="25"/>
      <c r="FQ979" s="25"/>
      <c r="FR979" s="25"/>
      <c r="FS979" s="25"/>
      <c r="FT979" s="25"/>
      <c r="FU979" s="25"/>
      <c r="FV979" s="25"/>
      <c r="FW979" s="25"/>
      <c r="FX979" s="25"/>
      <c r="FY979" s="25"/>
      <c r="FZ979" s="25"/>
      <c r="GA979" s="25"/>
      <c r="GB979" s="25"/>
      <c r="GC979" s="25"/>
      <c r="GD979" s="25"/>
      <c r="GE979" s="25"/>
      <c r="GF979" s="25"/>
      <c r="GG979" s="25"/>
      <c r="GH979" s="25"/>
      <c r="GI979" s="25"/>
      <c r="GJ979" s="25"/>
      <c r="GK979" s="25"/>
      <c r="GL979" s="25"/>
      <c r="GM979" s="25"/>
      <c r="GN979" s="25"/>
      <c r="GO979" s="25"/>
      <c r="GP979" s="25"/>
      <c r="GQ979" s="25"/>
      <c r="GR979" s="25"/>
      <c r="GS979" s="25"/>
      <c r="GT979" s="25"/>
      <c r="GU979" s="25"/>
      <c r="GV979" s="25"/>
      <c r="GW979" s="25"/>
      <c r="GX979" s="25"/>
      <c r="GY979" s="25"/>
      <c r="GZ979" s="25"/>
      <c r="HA979" s="25"/>
      <c r="HB979" s="25"/>
      <c r="HC979" s="25"/>
      <c r="HD979" s="25"/>
      <c r="HE979" s="25"/>
      <c r="HF979" s="25"/>
      <c r="HG979" s="25"/>
      <c r="HH979" s="25"/>
      <c r="HI979" s="25"/>
      <c r="HJ979" s="25"/>
      <c r="HK979" s="25"/>
      <c r="HL979" s="25"/>
      <c r="HM979" s="25"/>
      <c r="HN979" s="25"/>
      <c r="HO979" s="25"/>
      <c r="HP979" s="25"/>
      <c r="HQ979" s="25"/>
      <c r="HR979" s="25"/>
      <c r="HS979" s="25"/>
      <c r="HT979" s="25"/>
      <c r="HU979" s="25"/>
      <c r="HV979" s="25"/>
      <c r="HW979" s="25"/>
      <c r="HX979" s="25"/>
      <c r="HY979" s="25"/>
      <c r="HZ979" s="25"/>
      <c r="IA979" s="25"/>
      <c r="IB979" s="25"/>
      <c r="IC979" s="25"/>
      <c r="ID979" s="25"/>
      <c r="IE979" s="25"/>
      <c r="IF979" s="25"/>
      <c r="IG979" s="25"/>
      <c r="IH979" s="25"/>
      <c r="II979" s="25"/>
      <c r="IJ979" s="25"/>
      <c r="IK979" s="25"/>
      <c r="IL979" s="25"/>
      <c r="IM979" s="25"/>
      <c r="IN979" s="25"/>
      <c r="IO979" s="25"/>
      <c r="IP979" s="25"/>
      <c r="IQ979" s="25"/>
      <c r="IR979" s="25"/>
      <c r="IS979" s="25"/>
      <c r="IT979" s="25"/>
      <c r="IU979" s="25"/>
      <c r="IV979" s="25"/>
      <c r="IW979" s="25"/>
      <c r="IX979" s="25"/>
      <c r="IY979" s="25"/>
      <c r="IZ979" s="25"/>
      <c r="JA979" s="25"/>
      <c r="JB979" s="25"/>
      <c r="JC979" s="25"/>
      <c r="JD979" s="25"/>
      <c r="JE979" s="25"/>
      <c r="JF979" s="25"/>
      <c r="JG979" s="25"/>
      <c r="JH979" s="25"/>
      <c r="JI979" s="25"/>
      <c r="JJ979" s="25"/>
      <c r="JK979" s="25"/>
      <c r="JL979" s="25"/>
      <c r="JM979" s="25"/>
      <c r="JN979" s="25"/>
      <c r="JO979" s="25"/>
      <c r="JP979" s="25"/>
      <c r="JQ979" s="25"/>
      <c r="JR979" s="25"/>
      <c r="JS979" s="25"/>
      <c r="JT979" s="25"/>
      <c r="JU979" s="25"/>
      <c r="JV979" s="25"/>
      <c r="JW979" s="25"/>
      <c r="JX979" s="25"/>
      <c r="JY979" s="25"/>
      <c r="JZ979" s="25"/>
      <c r="KA979" s="25"/>
      <c r="KB979" s="25"/>
      <c r="KC979" s="25"/>
      <c r="KD979" s="25"/>
      <c r="KE979" s="25"/>
      <c r="KF979" s="25"/>
      <c r="KG979" s="25"/>
      <c r="KH979" s="25"/>
      <c r="KI979" s="25"/>
      <c r="KJ979" s="25"/>
      <c r="KK979" s="25"/>
      <c r="KL979" s="25"/>
      <c r="KM979" s="25"/>
      <c r="KN979" s="25"/>
      <c r="KO979" s="25"/>
      <c r="KP979" s="25"/>
      <c r="KQ979" s="25"/>
      <c r="KR979" s="25"/>
      <c r="KS979" s="25"/>
      <c r="KT979" s="25"/>
      <c r="KU979" s="25"/>
      <c r="KV979" s="25"/>
      <c r="KW979" s="25"/>
      <c r="KX979" s="25"/>
      <c r="KY979" s="25"/>
      <c r="KZ979" s="25"/>
      <c r="LA979" s="25"/>
      <c r="LB979" s="25"/>
      <c r="LC979" s="25"/>
      <c r="LD979" s="25"/>
      <c r="LE979" s="25"/>
      <c r="LF979" s="25"/>
      <c r="LG979" s="25"/>
      <c r="LH979" s="25"/>
      <c r="LI979" s="25"/>
      <c r="LJ979" s="25"/>
      <c r="LK979" s="25"/>
      <c r="LL979" s="25"/>
      <c r="LM979" s="25"/>
      <c r="LN979" s="25"/>
      <c r="LO979" s="25"/>
      <c r="LP979" s="25"/>
      <c r="LQ979" s="25"/>
      <c r="LR979" s="25"/>
      <c r="LS979" s="25"/>
      <c r="LT979" s="25"/>
      <c r="LU979" s="25"/>
      <c r="LV979" s="25"/>
      <c r="LW979" s="25"/>
      <c r="LX979" s="25"/>
      <c r="LY979" s="25"/>
      <c r="LZ979" s="25"/>
      <c r="MA979" s="25"/>
      <c r="MB979" s="25"/>
      <c r="MC979" s="25"/>
      <c r="MD979" s="25"/>
      <c r="ME979" s="25"/>
      <c r="MF979" s="25"/>
      <c r="MG979" s="25"/>
      <c r="MH979" s="25"/>
      <c r="MI979" s="25"/>
      <c r="MJ979" s="25"/>
      <c r="MK979" s="25"/>
      <c r="ML979" s="25"/>
      <c r="MM979" s="25"/>
      <c r="MN979" s="25"/>
      <c r="MO979" s="25"/>
      <c r="MP979" s="25"/>
      <c r="MQ979" s="25"/>
      <c r="MR979" s="25"/>
      <c r="MS979" s="25"/>
      <c r="MT979" s="25"/>
      <c r="MU979" s="25"/>
      <c r="MV979" s="25"/>
      <c r="MW979" s="25"/>
      <c r="MX979" s="25"/>
      <c r="MY979" s="25"/>
      <c r="MZ979" s="25"/>
      <c r="NA979" s="25"/>
      <c r="NB979" s="25"/>
      <c r="NC979" s="25"/>
      <c r="ND979" s="25"/>
      <c r="NE979" s="25"/>
      <c r="NF979" s="25"/>
      <c r="NG979" s="25"/>
      <c r="NH979" s="25"/>
      <c r="NI979" s="25"/>
      <c r="NJ979" s="25"/>
      <c r="NK979" s="25"/>
      <c r="NL979" s="25"/>
      <c r="NM979" s="25"/>
      <c r="NN979" s="25"/>
      <c r="NO979" s="25"/>
      <c r="NP979" s="25"/>
      <c r="NQ979" s="25"/>
      <c r="NR979" s="25"/>
      <c r="NS979" s="25"/>
      <c r="NT979" s="25"/>
      <c r="NU979" s="25"/>
      <c r="NV979" s="25"/>
      <c r="NW979" s="25"/>
      <c r="NX979" s="25"/>
      <c r="NY979" s="25"/>
      <c r="NZ979" s="25"/>
      <c r="OA979" s="25"/>
      <c r="OB979" s="25"/>
      <c r="OC979" s="25"/>
      <c r="OD979" s="25"/>
      <c r="OE979" s="25"/>
      <c r="OF979" s="25"/>
      <c r="OG979" s="25"/>
      <c r="OH979" s="25"/>
      <c r="OI979" s="25"/>
      <c r="OJ979" s="25"/>
      <c r="OK979" s="25"/>
      <c r="OL979" s="25"/>
      <c r="OM979" s="25"/>
      <c r="ON979" s="25"/>
      <c r="OO979" s="25"/>
      <c r="OP979" s="25"/>
      <c r="OQ979" s="25"/>
      <c r="OR979" s="25"/>
      <c r="OS979" s="25"/>
      <c r="OT979" s="25"/>
      <c r="OU979" s="25"/>
      <c r="OV979" s="25"/>
      <c r="OW979" s="25"/>
      <c r="OX979" s="25"/>
      <c r="OY979" s="25"/>
      <c r="OZ979" s="25"/>
      <c r="PA979" s="25"/>
      <c r="PB979" s="25"/>
      <c r="PC979" s="25"/>
      <c r="PD979" s="25"/>
      <c r="PE979" s="25"/>
      <c r="PF979" s="25"/>
      <c r="PG979" s="25"/>
      <c r="PH979" s="25"/>
      <c r="PI979" s="25"/>
      <c r="PJ979" s="25"/>
      <c r="PK979" s="25"/>
      <c r="PL979" s="25"/>
      <c r="PM979" s="25"/>
      <c r="PN979" s="25"/>
      <c r="PO979" s="25"/>
      <c r="PP979" s="25"/>
      <c r="PQ979" s="25"/>
      <c r="PR979" s="25"/>
      <c r="PS979" s="25"/>
      <c r="PT979" s="25"/>
      <c r="PU979" s="25"/>
      <c r="PV979" s="25"/>
      <c r="PW979" s="25"/>
      <c r="PX979" s="25"/>
      <c r="PY979" s="25"/>
      <c r="PZ979" s="25"/>
      <c r="QA979" s="25"/>
      <c r="QB979" s="25"/>
      <c r="QC979" s="25"/>
      <c r="QD979" s="25"/>
      <c r="QE979" s="25"/>
      <c r="QF979" s="25"/>
      <c r="QG979" s="25"/>
      <c r="QH979" s="25"/>
      <c r="QI979" s="25"/>
      <c r="QJ979" s="25"/>
      <c r="QK979" s="25"/>
      <c r="QL979" s="25"/>
      <c r="QM979" s="25"/>
      <c r="QN979" s="25"/>
      <c r="QO979" s="25"/>
      <c r="QP979" s="25"/>
      <c r="QQ979" s="25"/>
      <c r="QR979" s="25"/>
      <c r="QS979" s="25"/>
      <c r="QT979" s="25"/>
      <c r="QU979" s="25"/>
      <c r="QV979" s="25"/>
      <c r="QW979" s="25"/>
      <c r="QX979" s="25"/>
      <c r="QY979" s="25"/>
      <c r="QZ979" s="25"/>
      <c r="RA979" s="25"/>
      <c r="RB979" s="25"/>
      <c r="RC979" s="25"/>
      <c r="RD979" s="25"/>
      <c r="RE979" s="25"/>
      <c r="RF979" s="25"/>
      <c r="RG979" s="25"/>
      <c r="RH979" s="25"/>
      <c r="RI979" s="25"/>
      <c r="RJ979" s="25"/>
      <c r="RK979" s="25"/>
      <c r="RL979" s="25"/>
      <c r="RM979" s="25"/>
      <c r="RN979" s="25"/>
      <c r="RO979" s="25"/>
      <c r="RP979" s="25"/>
      <c r="RQ979" s="25"/>
      <c r="RR979" s="25"/>
      <c r="RS979" s="25"/>
      <c r="RT979" s="25"/>
      <c r="RU979" s="25"/>
      <c r="RV979" s="25"/>
      <c r="RW979" s="25"/>
      <c r="RX979" s="25"/>
      <c r="RY979" s="25"/>
      <c r="RZ979" s="25"/>
    </row>
    <row r="980" spans="5:494">
      <c r="E980" s="25"/>
      <c r="F980" s="25"/>
      <c r="G980" s="25"/>
      <c r="H980" s="25"/>
      <c r="I980" s="25"/>
      <c r="J980" s="25"/>
      <c r="K980" s="25"/>
      <c r="L980" s="25"/>
      <c r="M980" s="25"/>
      <c r="N980" s="25"/>
      <c r="O980" s="25"/>
      <c r="P980" s="25"/>
      <c r="Q980" s="25"/>
      <c r="R980" s="25"/>
      <c r="S980" s="25"/>
      <c r="T980" s="25"/>
      <c r="U980" s="25"/>
      <c r="V980" s="25"/>
      <c r="W980" s="25"/>
      <c r="X980" s="25"/>
      <c r="Y980" s="25"/>
      <c r="Z980" s="25"/>
      <c r="AA980" s="25"/>
      <c r="AB980" s="25"/>
      <c r="AC980" s="25"/>
      <c r="AD980" s="25"/>
      <c r="AE980" s="25"/>
      <c r="AF980" s="25"/>
      <c r="AG980" s="25"/>
      <c r="AH980" s="25"/>
      <c r="AI980" s="25"/>
      <c r="AJ980" s="25"/>
      <c r="AK980" s="25"/>
      <c r="AL980" s="25"/>
      <c r="AM980" s="25"/>
      <c r="AN980" s="25"/>
      <c r="AO980" s="25"/>
      <c r="AP980" s="25"/>
      <c r="AQ980" s="25"/>
      <c r="AR980" s="25"/>
      <c r="AS980" s="25"/>
      <c r="AT980" s="25"/>
      <c r="AU980" s="25"/>
      <c r="AV980" s="25"/>
      <c r="AW980" s="25"/>
      <c r="AX980" s="25"/>
      <c r="AY980" s="25"/>
      <c r="AZ980" s="25"/>
      <c r="BA980" s="25"/>
      <c r="BB980" s="25"/>
      <c r="BC980" s="25"/>
      <c r="BD980" s="25"/>
      <c r="BE980" s="25"/>
      <c r="BF980" s="25"/>
      <c r="BG980" s="25"/>
      <c r="BH980" s="25"/>
      <c r="BI980" s="25"/>
      <c r="BJ980" s="25"/>
      <c r="BK980" s="25"/>
      <c r="BL980" s="25"/>
      <c r="BM980" s="25"/>
      <c r="BN980" s="25"/>
      <c r="BO980" s="25"/>
      <c r="BP980" s="25"/>
      <c r="BQ980" s="25"/>
      <c r="BR980" s="25"/>
      <c r="BS980" s="25"/>
      <c r="BT980" s="25"/>
      <c r="BU980" s="25"/>
      <c r="BV980" s="25"/>
      <c r="BW980" s="25"/>
      <c r="BX980" s="25"/>
      <c r="BY980" s="25"/>
      <c r="BZ980" s="25"/>
      <c r="CA980" s="25"/>
      <c r="CB980" s="25"/>
      <c r="CC980" s="25"/>
      <c r="CD980" s="25"/>
      <c r="CE980" s="25"/>
      <c r="CF980" s="25"/>
      <c r="CG980" s="25"/>
      <c r="CH980" s="25"/>
      <c r="CI980" s="25"/>
      <c r="CJ980" s="25"/>
      <c r="CK980" s="25"/>
      <c r="CL980" s="25"/>
      <c r="CM980" s="25"/>
      <c r="CN980" s="25"/>
      <c r="CO980" s="25"/>
      <c r="CP980" s="25"/>
      <c r="CQ980" s="25"/>
      <c r="CR980" s="25"/>
      <c r="CS980" s="25"/>
      <c r="CT980" s="25"/>
      <c r="CU980" s="25"/>
      <c r="CV980" s="25"/>
      <c r="CW980" s="25"/>
      <c r="CX980" s="25"/>
      <c r="CY980" s="25"/>
      <c r="CZ980" s="25"/>
      <c r="DA980" s="25"/>
      <c r="DB980" s="25"/>
      <c r="DC980" s="25"/>
      <c r="DD980" s="25"/>
      <c r="DE980" s="25"/>
      <c r="DF980" s="25"/>
      <c r="DG980" s="25"/>
      <c r="DH980" s="25"/>
      <c r="DI980" s="25"/>
      <c r="DJ980" s="25"/>
      <c r="DK980" s="25"/>
      <c r="DL980" s="25"/>
      <c r="DM980" s="25"/>
      <c r="DN980" s="25"/>
      <c r="DO980" s="25"/>
      <c r="DP980" s="25"/>
      <c r="DQ980" s="25"/>
      <c r="DR980" s="25"/>
      <c r="DS980" s="25"/>
      <c r="DT980" s="25"/>
      <c r="DU980" s="25"/>
      <c r="DV980" s="25"/>
      <c r="DW980" s="25"/>
      <c r="DX980" s="25"/>
      <c r="DY980" s="25"/>
      <c r="DZ980" s="25"/>
      <c r="EA980" s="25"/>
      <c r="EB980" s="25"/>
      <c r="EC980" s="25"/>
      <c r="ED980" s="25"/>
      <c r="EE980" s="25"/>
      <c r="EF980" s="25"/>
      <c r="EG980" s="25"/>
      <c r="EH980" s="25"/>
      <c r="EI980" s="25"/>
      <c r="EJ980" s="25"/>
      <c r="EK980" s="25"/>
      <c r="EL980" s="25"/>
      <c r="EM980" s="25"/>
      <c r="EN980" s="25"/>
      <c r="EO980" s="25"/>
      <c r="EP980" s="25"/>
      <c r="EQ980" s="25"/>
      <c r="ER980" s="25"/>
      <c r="ES980" s="25"/>
      <c r="ET980" s="25"/>
      <c r="EU980" s="25"/>
      <c r="EV980" s="25"/>
      <c r="EW980" s="25"/>
      <c r="EX980" s="25"/>
      <c r="EY980" s="25"/>
      <c r="EZ980" s="25"/>
      <c r="FA980" s="25"/>
      <c r="FB980" s="25"/>
      <c r="FC980" s="25"/>
      <c r="FD980" s="25"/>
      <c r="FE980" s="25"/>
      <c r="FF980" s="25"/>
      <c r="FG980" s="25"/>
      <c r="FH980" s="25"/>
      <c r="FI980" s="25"/>
      <c r="FJ980" s="25"/>
      <c r="FK980" s="25"/>
      <c r="FL980" s="25"/>
      <c r="FM980" s="25"/>
      <c r="FN980" s="25"/>
      <c r="FO980" s="25"/>
      <c r="FP980" s="25"/>
      <c r="FQ980" s="25"/>
      <c r="FR980" s="25"/>
      <c r="FS980" s="25"/>
      <c r="FT980" s="25"/>
      <c r="FU980" s="25"/>
      <c r="FV980" s="25"/>
      <c r="FW980" s="25"/>
      <c r="FX980" s="25"/>
      <c r="FY980" s="25"/>
      <c r="FZ980" s="25"/>
      <c r="GA980" s="25"/>
      <c r="GB980" s="25"/>
      <c r="GC980" s="25"/>
      <c r="GD980" s="25"/>
      <c r="GE980" s="25"/>
      <c r="GF980" s="25"/>
      <c r="GG980" s="25"/>
      <c r="GH980" s="25"/>
      <c r="GI980" s="25"/>
      <c r="GJ980" s="25"/>
      <c r="GK980" s="25"/>
      <c r="GL980" s="25"/>
      <c r="GM980" s="25"/>
      <c r="GN980" s="25"/>
      <c r="GO980" s="25"/>
      <c r="GP980" s="25"/>
      <c r="GQ980" s="25"/>
      <c r="GR980" s="25"/>
      <c r="GS980" s="25"/>
      <c r="GT980" s="25"/>
      <c r="GU980" s="25"/>
      <c r="GV980" s="25"/>
      <c r="GW980" s="25"/>
      <c r="GX980" s="25"/>
      <c r="GY980" s="25"/>
      <c r="GZ980" s="25"/>
      <c r="HA980" s="25"/>
      <c r="HB980" s="25"/>
      <c r="HC980" s="25"/>
      <c r="HD980" s="25"/>
      <c r="HE980" s="25"/>
      <c r="HF980" s="25"/>
      <c r="HG980" s="25"/>
      <c r="HH980" s="25"/>
      <c r="HI980" s="25"/>
      <c r="HJ980" s="25"/>
      <c r="HK980" s="25"/>
      <c r="HL980" s="25"/>
      <c r="HM980" s="25"/>
      <c r="HN980" s="25"/>
      <c r="HO980" s="25"/>
      <c r="HP980" s="25"/>
      <c r="HQ980" s="25"/>
      <c r="HR980" s="25"/>
      <c r="HS980" s="25"/>
      <c r="HT980" s="25"/>
      <c r="HU980" s="25"/>
      <c r="HV980" s="25"/>
      <c r="HW980" s="25"/>
      <c r="HX980" s="25"/>
      <c r="HY980" s="25"/>
      <c r="HZ980" s="25"/>
      <c r="IA980" s="25"/>
      <c r="IB980" s="25"/>
      <c r="IC980" s="25"/>
      <c r="ID980" s="25"/>
      <c r="IE980" s="25"/>
      <c r="IF980" s="25"/>
      <c r="IG980" s="25"/>
      <c r="IH980" s="25"/>
      <c r="II980" s="25"/>
      <c r="IJ980" s="25"/>
      <c r="IK980" s="25"/>
      <c r="IL980" s="25"/>
      <c r="IM980" s="25"/>
      <c r="IN980" s="25"/>
      <c r="IO980" s="25"/>
      <c r="IP980" s="25"/>
      <c r="IQ980" s="25"/>
      <c r="IR980" s="25"/>
      <c r="IS980" s="25"/>
      <c r="IT980" s="25"/>
      <c r="IU980" s="25"/>
      <c r="IV980" s="25"/>
      <c r="IW980" s="25"/>
      <c r="IX980" s="25"/>
      <c r="IY980" s="25"/>
      <c r="IZ980" s="25"/>
      <c r="JA980" s="25"/>
      <c r="JB980" s="25"/>
      <c r="JC980" s="25"/>
      <c r="JD980" s="25"/>
      <c r="JE980" s="25"/>
      <c r="JF980" s="25"/>
      <c r="JG980" s="25"/>
      <c r="JH980" s="25"/>
      <c r="JI980" s="25"/>
      <c r="JJ980" s="25"/>
      <c r="JK980" s="25"/>
      <c r="JL980" s="25"/>
      <c r="JM980" s="25"/>
      <c r="JN980" s="25"/>
      <c r="JO980" s="25"/>
      <c r="JP980" s="25"/>
      <c r="JQ980" s="25"/>
      <c r="JR980" s="25"/>
      <c r="JS980" s="25"/>
      <c r="JT980" s="25"/>
      <c r="JU980" s="25"/>
      <c r="JV980" s="25"/>
      <c r="JW980" s="25"/>
      <c r="JX980" s="25"/>
      <c r="JY980" s="25"/>
      <c r="JZ980" s="25"/>
      <c r="KA980" s="25"/>
      <c r="KB980" s="25"/>
      <c r="KC980" s="25"/>
      <c r="KD980" s="25"/>
      <c r="KE980" s="25"/>
      <c r="KF980" s="25"/>
      <c r="KG980" s="25"/>
      <c r="KH980" s="25"/>
      <c r="KI980" s="25"/>
      <c r="KJ980" s="25"/>
      <c r="KK980" s="25"/>
      <c r="KL980" s="25"/>
      <c r="KM980" s="25"/>
      <c r="KN980" s="25"/>
      <c r="KO980" s="25"/>
      <c r="KP980" s="25"/>
      <c r="KQ980" s="25"/>
      <c r="KR980" s="25"/>
      <c r="KS980" s="25"/>
      <c r="KT980" s="25"/>
      <c r="KU980" s="25"/>
      <c r="KV980" s="25"/>
      <c r="KW980" s="25"/>
      <c r="KX980" s="25"/>
      <c r="KY980" s="25"/>
      <c r="KZ980" s="25"/>
      <c r="LA980" s="25"/>
      <c r="LB980" s="25"/>
      <c r="LC980" s="25"/>
      <c r="LD980" s="25"/>
      <c r="LE980" s="25"/>
      <c r="LF980" s="25"/>
      <c r="LG980" s="25"/>
      <c r="LH980" s="25"/>
      <c r="LI980" s="25"/>
      <c r="LJ980" s="25"/>
      <c r="LK980" s="25"/>
      <c r="LL980" s="25"/>
      <c r="LM980" s="25"/>
      <c r="LN980" s="25"/>
      <c r="LO980" s="25"/>
      <c r="LP980" s="25"/>
      <c r="LQ980" s="25"/>
      <c r="LR980" s="25"/>
      <c r="LS980" s="25"/>
      <c r="LT980" s="25"/>
      <c r="LU980" s="25"/>
      <c r="LV980" s="25"/>
      <c r="LW980" s="25"/>
      <c r="LX980" s="25"/>
      <c r="LY980" s="25"/>
      <c r="LZ980" s="25"/>
      <c r="MA980" s="25"/>
      <c r="MB980" s="25"/>
      <c r="MC980" s="25"/>
      <c r="MD980" s="25"/>
      <c r="ME980" s="25"/>
      <c r="MF980" s="25"/>
      <c r="MG980" s="25"/>
      <c r="MH980" s="25"/>
      <c r="MI980" s="25"/>
      <c r="MJ980" s="25"/>
      <c r="MK980" s="25"/>
      <c r="ML980" s="25"/>
      <c r="MM980" s="25"/>
      <c r="MN980" s="25"/>
      <c r="MO980" s="25"/>
      <c r="MP980" s="25"/>
      <c r="MQ980" s="25"/>
      <c r="MR980" s="25"/>
      <c r="MS980" s="25"/>
      <c r="MT980" s="25"/>
      <c r="MU980" s="25"/>
      <c r="MV980" s="25"/>
      <c r="MW980" s="25"/>
      <c r="MX980" s="25"/>
      <c r="MY980" s="25"/>
      <c r="MZ980" s="25"/>
      <c r="NA980" s="25"/>
      <c r="NB980" s="25"/>
      <c r="NC980" s="25"/>
      <c r="ND980" s="25"/>
      <c r="NE980" s="25"/>
      <c r="NF980" s="25"/>
      <c r="NG980" s="25"/>
      <c r="NH980" s="25"/>
      <c r="NI980" s="25"/>
      <c r="NJ980" s="25"/>
      <c r="NK980" s="25"/>
      <c r="NL980" s="25"/>
      <c r="NM980" s="25"/>
      <c r="NN980" s="25"/>
      <c r="NO980" s="25"/>
      <c r="NP980" s="25"/>
      <c r="NQ980" s="25"/>
      <c r="NR980" s="25"/>
      <c r="NS980" s="25"/>
      <c r="NT980" s="25"/>
      <c r="NU980" s="25"/>
      <c r="NV980" s="25"/>
      <c r="NW980" s="25"/>
      <c r="NX980" s="25"/>
      <c r="NY980" s="25"/>
      <c r="NZ980" s="25"/>
      <c r="OA980" s="25"/>
      <c r="OB980" s="25"/>
      <c r="OC980" s="25"/>
      <c r="OD980" s="25"/>
      <c r="OE980" s="25"/>
      <c r="OF980" s="25"/>
      <c r="OG980" s="25"/>
      <c r="OH980" s="25"/>
      <c r="OI980" s="25"/>
      <c r="OJ980" s="25"/>
      <c r="OK980" s="25"/>
      <c r="OL980" s="25"/>
      <c r="OM980" s="25"/>
      <c r="ON980" s="25"/>
      <c r="OO980" s="25"/>
      <c r="OP980" s="25"/>
      <c r="OQ980" s="25"/>
      <c r="OR980" s="25"/>
      <c r="OS980" s="25"/>
      <c r="OT980" s="25"/>
      <c r="OU980" s="25"/>
      <c r="OV980" s="25"/>
      <c r="OW980" s="25"/>
      <c r="OX980" s="25"/>
      <c r="OY980" s="25"/>
      <c r="OZ980" s="25"/>
      <c r="PA980" s="25"/>
      <c r="PB980" s="25"/>
      <c r="PC980" s="25"/>
      <c r="PD980" s="25"/>
      <c r="PE980" s="25"/>
      <c r="PF980" s="25"/>
      <c r="PG980" s="25"/>
      <c r="PH980" s="25"/>
      <c r="PI980" s="25"/>
      <c r="PJ980" s="25"/>
      <c r="PK980" s="25"/>
      <c r="PL980" s="25"/>
      <c r="PM980" s="25"/>
      <c r="PN980" s="25"/>
      <c r="PO980" s="25"/>
      <c r="PP980" s="25"/>
      <c r="PQ980" s="25"/>
      <c r="PR980" s="25"/>
      <c r="PS980" s="25"/>
      <c r="PT980" s="25"/>
      <c r="PU980" s="25"/>
      <c r="PV980" s="25"/>
      <c r="PW980" s="25"/>
      <c r="PX980" s="25"/>
      <c r="PY980" s="25"/>
      <c r="PZ980" s="25"/>
      <c r="QA980" s="25"/>
      <c r="QB980" s="25"/>
      <c r="QC980" s="25"/>
      <c r="QD980" s="25"/>
      <c r="QE980" s="25"/>
      <c r="QF980" s="25"/>
      <c r="QG980" s="25"/>
      <c r="QH980" s="25"/>
      <c r="QI980" s="25"/>
      <c r="QJ980" s="25"/>
      <c r="QK980" s="25"/>
      <c r="QL980" s="25"/>
      <c r="QM980" s="25"/>
      <c r="QN980" s="25"/>
      <c r="QO980" s="25"/>
      <c r="QP980" s="25"/>
      <c r="QQ980" s="25"/>
      <c r="QR980" s="25"/>
      <c r="QS980" s="25"/>
      <c r="QT980" s="25"/>
      <c r="QU980" s="25"/>
      <c r="QV980" s="25"/>
      <c r="QW980" s="25"/>
      <c r="QX980" s="25"/>
      <c r="QY980" s="25"/>
      <c r="QZ980" s="25"/>
      <c r="RA980" s="25"/>
      <c r="RB980" s="25"/>
      <c r="RC980" s="25"/>
      <c r="RD980" s="25"/>
      <c r="RE980" s="25"/>
      <c r="RF980" s="25"/>
      <c r="RG980" s="25"/>
      <c r="RH980" s="25"/>
      <c r="RI980" s="25"/>
      <c r="RJ980" s="25"/>
      <c r="RK980" s="25"/>
      <c r="RL980" s="25"/>
      <c r="RM980" s="25"/>
      <c r="RN980" s="25"/>
      <c r="RO980" s="25"/>
      <c r="RP980" s="25"/>
      <c r="RQ980" s="25"/>
      <c r="RR980" s="25"/>
      <c r="RS980" s="25"/>
      <c r="RT980" s="25"/>
      <c r="RU980" s="25"/>
      <c r="RV980" s="25"/>
      <c r="RW980" s="25"/>
      <c r="RX980" s="25"/>
      <c r="RY980" s="25"/>
      <c r="RZ980" s="25"/>
    </row>
    <row r="981" spans="5:494">
      <c r="E981" s="25"/>
      <c r="F981" s="25"/>
      <c r="G981" s="25"/>
      <c r="H981" s="25"/>
      <c r="I981" s="25"/>
      <c r="J981" s="25"/>
      <c r="K981" s="25"/>
      <c r="L981" s="25"/>
      <c r="M981" s="25"/>
      <c r="N981" s="25"/>
      <c r="O981" s="25"/>
      <c r="P981" s="25"/>
      <c r="Q981" s="25"/>
      <c r="R981" s="25"/>
      <c r="S981" s="25"/>
      <c r="T981" s="25"/>
      <c r="U981" s="25"/>
      <c r="V981" s="25"/>
      <c r="W981" s="25"/>
      <c r="X981" s="25"/>
      <c r="Y981" s="25"/>
      <c r="Z981" s="25"/>
      <c r="AA981" s="25"/>
      <c r="AB981" s="25"/>
      <c r="AC981" s="25"/>
      <c r="AD981" s="25"/>
      <c r="AE981" s="25"/>
      <c r="AF981" s="25"/>
      <c r="AG981" s="25"/>
      <c r="AH981" s="25"/>
      <c r="AI981" s="25"/>
      <c r="AJ981" s="25"/>
      <c r="AK981" s="25"/>
      <c r="AL981" s="25"/>
      <c r="AM981" s="25"/>
      <c r="AN981" s="25"/>
      <c r="AO981" s="25"/>
      <c r="AP981" s="25"/>
      <c r="AQ981" s="25"/>
      <c r="AR981" s="25"/>
      <c r="AS981" s="25"/>
      <c r="AT981" s="25"/>
      <c r="AU981" s="25"/>
      <c r="AV981" s="25"/>
      <c r="AW981" s="25"/>
      <c r="AX981" s="25"/>
      <c r="AY981" s="25"/>
      <c r="AZ981" s="25"/>
      <c r="BA981" s="25"/>
      <c r="BB981" s="25"/>
      <c r="BC981" s="25"/>
      <c r="BD981" s="25"/>
      <c r="BE981" s="25"/>
      <c r="BF981" s="25"/>
      <c r="BG981" s="25"/>
      <c r="BH981" s="25"/>
      <c r="BI981" s="25"/>
      <c r="BJ981" s="25"/>
      <c r="BK981" s="25"/>
      <c r="BL981" s="25"/>
      <c r="BM981" s="25"/>
      <c r="BN981" s="25"/>
      <c r="BO981" s="25"/>
      <c r="BP981" s="25"/>
      <c r="BQ981" s="25"/>
      <c r="BR981" s="25"/>
      <c r="BS981" s="25"/>
      <c r="BT981" s="25"/>
      <c r="BU981" s="25"/>
      <c r="BV981" s="25"/>
      <c r="BW981" s="25"/>
      <c r="BX981" s="25"/>
      <c r="BY981" s="25"/>
      <c r="BZ981" s="25"/>
      <c r="CA981" s="25"/>
      <c r="CB981" s="25"/>
      <c r="CC981" s="25"/>
      <c r="CD981" s="25"/>
      <c r="CE981" s="25"/>
      <c r="CF981" s="25"/>
      <c r="CG981" s="25"/>
      <c r="CH981" s="25"/>
      <c r="CI981" s="25"/>
      <c r="CJ981" s="25"/>
      <c r="CK981" s="25"/>
      <c r="CL981" s="25"/>
      <c r="CM981" s="25"/>
      <c r="CN981" s="25"/>
      <c r="CO981" s="25"/>
      <c r="CP981" s="25"/>
      <c r="CQ981" s="25"/>
      <c r="CR981" s="25"/>
      <c r="CS981" s="25"/>
      <c r="CT981" s="25"/>
      <c r="CU981" s="25"/>
      <c r="CV981" s="25"/>
      <c r="CW981" s="25"/>
      <c r="CX981" s="25"/>
      <c r="CY981" s="25"/>
      <c r="CZ981" s="25"/>
      <c r="DA981" s="25"/>
      <c r="DB981" s="25"/>
      <c r="DC981" s="25"/>
      <c r="DD981" s="25"/>
      <c r="DE981" s="25"/>
      <c r="DF981" s="25"/>
      <c r="DG981" s="25"/>
      <c r="DH981" s="25"/>
      <c r="DI981" s="25"/>
      <c r="DJ981" s="25"/>
      <c r="DK981" s="25"/>
      <c r="DL981" s="25"/>
      <c r="DM981" s="25"/>
      <c r="DN981" s="25"/>
      <c r="DO981" s="25"/>
      <c r="DP981" s="25"/>
      <c r="DQ981" s="25"/>
      <c r="DR981" s="25"/>
      <c r="DS981" s="25"/>
      <c r="DT981" s="25"/>
      <c r="DU981" s="25"/>
      <c r="DV981" s="25"/>
      <c r="DW981" s="25"/>
      <c r="DX981" s="25"/>
      <c r="DY981" s="25"/>
      <c r="DZ981" s="25"/>
      <c r="EA981" s="25"/>
      <c r="EB981" s="25"/>
      <c r="EC981" s="25"/>
      <c r="ED981" s="25"/>
      <c r="EE981" s="25"/>
      <c r="EF981" s="25"/>
      <c r="EG981" s="25"/>
      <c r="EH981" s="25"/>
      <c r="EI981" s="25"/>
      <c r="EJ981" s="25"/>
      <c r="EK981" s="25"/>
      <c r="EL981" s="25"/>
      <c r="EM981" s="25"/>
      <c r="EN981" s="25"/>
      <c r="EO981" s="25"/>
      <c r="EP981" s="25"/>
      <c r="EQ981" s="25"/>
      <c r="ER981" s="25"/>
      <c r="ES981" s="25"/>
      <c r="ET981" s="25"/>
      <c r="EU981" s="25"/>
      <c r="EV981" s="25"/>
      <c r="EW981" s="25"/>
      <c r="EX981" s="25"/>
      <c r="EY981" s="25"/>
      <c r="EZ981" s="25"/>
      <c r="FA981" s="25"/>
      <c r="FB981" s="25"/>
      <c r="FC981" s="25"/>
      <c r="FD981" s="25"/>
      <c r="FE981" s="25"/>
      <c r="FF981" s="25"/>
      <c r="FG981" s="25"/>
      <c r="FH981" s="25"/>
      <c r="FI981" s="25"/>
      <c r="FJ981" s="25"/>
      <c r="FK981" s="25"/>
      <c r="FL981" s="25"/>
      <c r="FM981" s="25"/>
      <c r="FN981" s="25"/>
      <c r="FO981" s="25"/>
      <c r="FP981" s="25"/>
      <c r="FQ981" s="25"/>
      <c r="FR981" s="25"/>
      <c r="FS981" s="25"/>
      <c r="FT981" s="25"/>
      <c r="FU981" s="25"/>
      <c r="FV981" s="25"/>
      <c r="FW981" s="25"/>
      <c r="FX981" s="25"/>
      <c r="FY981" s="25"/>
      <c r="FZ981" s="25"/>
      <c r="GA981" s="25"/>
      <c r="GB981" s="25"/>
      <c r="GC981" s="25"/>
      <c r="GD981" s="25"/>
      <c r="GE981" s="25"/>
      <c r="GF981" s="25"/>
      <c r="GG981" s="25"/>
      <c r="GH981" s="25"/>
      <c r="GI981" s="25"/>
      <c r="GJ981" s="25"/>
      <c r="GK981" s="25"/>
      <c r="GL981" s="25"/>
      <c r="GM981" s="25"/>
      <c r="GN981" s="25"/>
      <c r="GO981" s="25"/>
      <c r="GP981" s="25"/>
      <c r="GQ981" s="25"/>
      <c r="GR981" s="25"/>
      <c r="GS981" s="25"/>
      <c r="GT981" s="25"/>
      <c r="GU981" s="25"/>
      <c r="GV981" s="25"/>
      <c r="GW981" s="25"/>
      <c r="GX981" s="25"/>
      <c r="GY981" s="25"/>
      <c r="GZ981" s="25"/>
      <c r="HA981" s="25"/>
      <c r="HB981" s="25"/>
      <c r="HC981" s="25"/>
      <c r="HD981" s="25"/>
      <c r="HE981" s="25"/>
      <c r="HF981" s="25"/>
      <c r="HG981" s="25"/>
      <c r="HH981" s="25"/>
      <c r="HI981" s="25"/>
      <c r="HJ981" s="25"/>
      <c r="HK981" s="25"/>
      <c r="HL981" s="25"/>
      <c r="HM981" s="25"/>
      <c r="HN981" s="25"/>
      <c r="HO981" s="25"/>
      <c r="HP981" s="25"/>
      <c r="HQ981" s="25"/>
      <c r="HR981" s="25"/>
      <c r="HS981" s="25"/>
      <c r="HT981" s="25"/>
      <c r="HU981" s="25"/>
      <c r="HV981" s="25"/>
      <c r="HW981" s="25"/>
      <c r="HX981" s="25"/>
      <c r="HY981" s="25"/>
      <c r="HZ981" s="25"/>
      <c r="IA981" s="25"/>
      <c r="IB981" s="25"/>
      <c r="IC981" s="25"/>
      <c r="ID981" s="25"/>
      <c r="IE981" s="25"/>
      <c r="IF981" s="25"/>
      <c r="IG981" s="25"/>
      <c r="IH981" s="25"/>
      <c r="II981" s="25"/>
      <c r="IJ981" s="25"/>
      <c r="IK981" s="25"/>
      <c r="IL981" s="25"/>
      <c r="IM981" s="25"/>
      <c r="IN981" s="25"/>
      <c r="IO981" s="25"/>
      <c r="IP981" s="25"/>
      <c r="IQ981" s="25"/>
      <c r="IR981" s="25"/>
      <c r="IS981" s="25"/>
      <c r="IT981" s="25"/>
      <c r="IU981" s="25"/>
      <c r="IV981" s="25"/>
      <c r="IW981" s="25"/>
      <c r="IX981" s="25"/>
      <c r="IY981" s="25"/>
      <c r="IZ981" s="25"/>
      <c r="JA981" s="25"/>
      <c r="JB981" s="25"/>
      <c r="JC981" s="25"/>
      <c r="JD981" s="25"/>
      <c r="JE981" s="25"/>
      <c r="JF981" s="25"/>
      <c r="JG981" s="25"/>
      <c r="JH981" s="25"/>
      <c r="JI981" s="25"/>
      <c r="JJ981" s="25"/>
      <c r="JK981" s="25"/>
      <c r="JL981" s="25"/>
      <c r="JM981" s="25"/>
      <c r="JN981" s="25"/>
      <c r="JO981" s="25"/>
      <c r="JP981" s="25"/>
      <c r="JQ981" s="25"/>
      <c r="JR981" s="25"/>
      <c r="JS981" s="25"/>
      <c r="JT981" s="25"/>
      <c r="JU981" s="25"/>
      <c r="JV981" s="25"/>
      <c r="JW981" s="25"/>
      <c r="JX981" s="25"/>
      <c r="JY981" s="25"/>
      <c r="JZ981" s="25"/>
      <c r="KA981" s="25"/>
      <c r="KB981" s="25"/>
      <c r="KC981" s="25"/>
      <c r="KD981" s="25"/>
      <c r="KE981" s="25"/>
      <c r="KF981" s="25"/>
      <c r="KG981" s="25"/>
      <c r="KH981" s="25"/>
      <c r="KI981" s="25"/>
      <c r="KJ981" s="25"/>
      <c r="KK981" s="25"/>
      <c r="KL981" s="25"/>
      <c r="KM981" s="25"/>
      <c r="KN981" s="25"/>
      <c r="KO981" s="25"/>
      <c r="KP981" s="25"/>
      <c r="KQ981" s="25"/>
      <c r="KR981" s="25"/>
      <c r="KS981" s="25"/>
      <c r="KT981" s="25"/>
      <c r="KU981" s="25"/>
      <c r="KV981" s="25"/>
      <c r="KW981" s="25"/>
      <c r="KX981" s="25"/>
      <c r="KY981" s="25"/>
      <c r="KZ981" s="25"/>
      <c r="LA981" s="25"/>
      <c r="LB981" s="25"/>
      <c r="LC981" s="25"/>
      <c r="LD981" s="25"/>
      <c r="LE981" s="25"/>
      <c r="LF981" s="25"/>
      <c r="LG981" s="25"/>
      <c r="LH981" s="25"/>
      <c r="LI981" s="25"/>
      <c r="LJ981" s="25"/>
      <c r="LK981" s="25"/>
      <c r="LL981" s="25"/>
      <c r="LM981" s="25"/>
      <c r="LN981" s="25"/>
      <c r="LO981" s="25"/>
      <c r="LP981" s="25"/>
      <c r="LQ981" s="25"/>
      <c r="LR981" s="25"/>
      <c r="LS981" s="25"/>
      <c r="LT981" s="25"/>
      <c r="LU981" s="25"/>
      <c r="LV981" s="25"/>
      <c r="LW981" s="25"/>
      <c r="LX981" s="25"/>
      <c r="LY981" s="25"/>
      <c r="LZ981" s="25"/>
      <c r="MA981" s="25"/>
      <c r="MB981" s="25"/>
      <c r="MC981" s="25"/>
      <c r="MD981" s="25"/>
      <c r="ME981" s="25"/>
      <c r="MF981" s="25"/>
      <c r="MG981" s="25"/>
      <c r="MH981" s="25"/>
      <c r="MI981" s="25"/>
      <c r="MJ981" s="25"/>
      <c r="MK981" s="25"/>
      <c r="ML981" s="25"/>
      <c r="MM981" s="25"/>
      <c r="MN981" s="25"/>
      <c r="MO981" s="25"/>
      <c r="MP981" s="25"/>
      <c r="MQ981" s="25"/>
      <c r="MR981" s="25"/>
      <c r="MS981" s="25"/>
      <c r="MT981" s="25"/>
      <c r="MU981" s="25"/>
      <c r="MV981" s="25"/>
      <c r="MW981" s="25"/>
      <c r="MX981" s="25"/>
      <c r="MY981" s="25"/>
      <c r="MZ981" s="25"/>
      <c r="NA981" s="25"/>
      <c r="NB981" s="25"/>
      <c r="NC981" s="25"/>
      <c r="ND981" s="25"/>
      <c r="NE981" s="25"/>
      <c r="NF981" s="25"/>
      <c r="NG981" s="25"/>
      <c r="NH981" s="25"/>
      <c r="NI981" s="25"/>
      <c r="NJ981" s="25"/>
      <c r="NK981" s="25"/>
      <c r="NL981" s="25"/>
      <c r="NM981" s="25"/>
      <c r="NN981" s="25"/>
      <c r="NO981" s="25"/>
      <c r="NP981" s="25"/>
      <c r="NQ981" s="25"/>
      <c r="NR981" s="25"/>
      <c r="NS981" s="25"/>
      <c r="NT981" s="25"/>
      <c r="NU981" s="25"/>
      <c r="NV981" s="25"/>
      <c r="NW981" s="25"/>
      <c r="NX981" s="25"/>
      <c r="NY981" s="25"/>
      <c r="NZ981" s="25"/>
      <c r="OA981" s="25"/>
      <c r="OB981" s="25"/>
      <c r="OC981" s="25"/>
      <c r="OD981" s="25"/>
      <c r="OE981" s="25"/>
      <c r="OF981" s="25"/>
      <c r="OG981" s="25"/>
      <c r="OH981" s="25"/>
      <c r="OI981" s="25"/>
      <c r="OJ981" s="25"/>
      <c r="OK981" s="25"/>
      <c r="OL981" s="25"/>
      <c r="OM981" s="25"/>
      <c r="ON981" s="25"/>
      <c r="OO981" s="25"/>
      <c r="OP981" s="25"/>
      <c r="OQ981" s="25"/>
      <c r="OR981" s="25"/>
      <c r="OS981" s="25"/>
      <c r="OT981" s="25"/>
      <c r="OU981" s="25"/>
      <c r="OV981" s="25"/>
      <c r="OW981" s="25"/>
      <c r="OX981" s="25"/>
      <c r="OY981" s="25"/>
      <c r="OZ981" s="25"/>
      <c r="PA981" s="25"/>
      <c r="PB981" s="25"/>
      <c r="PC981" s="25"/>
      <c r="PD981" s="25"/>
      <c r="PE981" s="25"/>
      <c r="PF981" s="25"/>
      <c r="PG981" s="25"/>
      <c r="PH981" s="25"/>
      <c r="PI981" s="25"/>
      <c r="PJ981" s="25"/>
      <c r="PK981" s="25"/>
      <c r="PL981" s="25"/>
      <c r="PM981" s="25"/>
      <c r="PN981" s="25"/>
      <c r="PO981" s="25"/>
      <c r="PP981" s="25"/>
      <c r="PQ981" s="25"/>
      <c r="PR981" s="25"/>
      <c r="PS981" s="25"/>
      <c r="PT981" s="25"/>
      <c r="PU981" s="25"/>
      <c r="PV981" s="25"/>
      <c r="PW981" s="25"/>
      <c r="PX981" s="25"/>
      <c r="PY981" s="25"/>
      <c r="PZ981" s="25"/>
      <c r="QA981" s="25"/>
      <c r="QB981" s="25"/>
      <c r="QC981" s="25"/>
      <c r="QD981" s="25"/>
      <c r="QE981" s="25"/>
      <c r="QF981" s="25"/>
      <c r="QG981" s="25"/>
      <c r="QH981" s="25"/>
      <c r="QI981" s="25"/>
      <c r="QJ981" s="25"/>
      <c r="QK981" s="25"/>
      <c r="QL981" s="25"/>
      <c r="QM981" s="25"/>
      <c r="QN981" s="25"/>
      <c r="QO981" s="25"/>
      <c r="QP981" s="25"/>
      <c r="QQ981" s="25"/>
      <c r="QR981" s="25"/>
      <c r="QS981" s="25"/>
      <c r="QT981" s="25"/>
      <c r="QU981" s="25"/>
      <c r="QV981" s="25"/>
      <c r="QW981" s="25"/>
      <c r="QX981" s="25"/>
      <c r="QY981" s="25"/>
      <c r="QZ981" s="25"/>
      <c r="RA981" s="25"/>
      <c r="RB981" s="25"/>
      <c r="RC981" s="25"/>
      <c r="RD981" s="25"/>
      <c r="RE981" s="25"/>
      <c r="RF981" s="25"/>
      <c r="RG981" s="25"/>
      <c r="RH981" s="25"/>
      <c r="RI981" s="25"/>
      <c r="RJ981" s="25"/>
      <c r="RK981" s="25"/>
      <c r="RL981" s="25"/>
      <c r="RM981" s="25"/>
      <c r="RN981" s="25"/>
      <c r="RO981" s="25"/>
      <c r="RP981" s="25"/>
      <c r="RQ981" s="25"/>
      <c r="RR981" s="25"/>
      <c r="RS981" s="25"/>
      <c r="RT981" s="25"/>
      <c r="RU981" s="25"/>
      <c r="RV981" s="25"/>
      <c r="RW981" s="25"/>
      <c r="RX981" s="25"/>
      <c r="RY981" s="25"/>
      <c r="RZ981" s="25"/>
    </row>
    <row r="982" spans="5:494">
      <c r="E982" s="25"/>
      <c r="F982" s="25"/>
      <c r="G982" s="25"/>
      <c r="H982" s="25"/>
      <c r="I982" s="25"/>
      <c r="J982" s="25"/>
      <c r="K982" s="25"/>
      <c r="L982" s="25"/>
      <c r="M982" s="25"/>
      <c r="N982" s="25"/>
      <c r="O982" s="25"/>
      <c r="P982" s="25"/>
      <c r="Q982" s="25"/>
      <c r="R982" s="25"/>
      <c r="S982" s="25"/>
      <c r="T982" s="25"/>
      <c r="U982" s="25"/>
      <c r="V982" s="25"/>
      <c r="W982" s="25"/>
      <c r="X982" s="25"/>
      <c r="Y982" s="25"/>
      <c r="Z982" s="25"/>
      <c r="AA982" s="25"/>
      <c r="AB982" s="25"/>
      <c r="AC982" s="25"/>
      <c r="AD982" s="25"/>
      <c r="AE982" s="25"/>
      <c r="AF982" s="25"/>
      <c r="AG982" s="25"/>
      <c r="AH982" s="25"/>
      <c r="AI982" s="25"/>
      <c r="AJ982" s="25"/>
      <c r="AK982" s="25"/>
      <c r="AL982" s="25"/>
      <c r="AM982" s="25"/>
      <c r="AN982" s="25"/>
      <c r="AO982" s="25"/>
      <c r="AP982" s="25"/>
      <c r="AQ982" s="25"/>
      <c r="AR982" s="25"/>
      <c r="AS982" s="25"/>
      <c r="AT982" s="25"/>
      <c r="AU982" s="25"/>
      <c r="AV982" s="25"/>
      <c r="AW982" s="25"/>
      <c r="AX982" s="25"/>
      <c r="AY982" s="25"/>
      <c r="AZ982" s="25"/>
      <c r="BA982" s="25"/>
      <c r="BB982" s="25"/>
      <c r="BC982" s="25"/>
      <c r="BD982" s="25"/>
      <c r="BE982" s="25"/>
      <c r="BF982" s="25"/>
      <c r="BG982" s="25"/>
      <c r="BH982" s="25"/>
      <c r="BI982" s="25"/>
      <c r="BJ982" s="25"/>
      <c r="BK982" s="25"/>
      <c r="BL982" s="25"/>
      <c r="BM982" s="25"/>
      <c r="BN982" s="25"/>
      <c r="BO982" s="25"/>
      <c r="BP982" s="25"/>
      <c r="BQ982" s="25"/>
      <c r="BR982" s="25"/>
      <c r="BS982" s="25"/>
      <c r="BT982" s="25"/>
      <c r="BU982" s="25"/>
      <c r="BV982" s="25"/>
      <c r="BW982" s="25"/>
      <c r="BX982" s="25"/>
      <c r="BY982" s="25"/>
      <c r="BZ982" s="25"/>
      <c r="CA982" s="25"/>
      <c r="CB982" s="25"/>
      <c r="CC982" s="25"/>
      <c r="CD982" s="25"/>
      <c r="CE982" s="25"/>
      <c r="CF982" s="25"/>
      <c r="CG982" s="25"/>
      <c r="CH982" s="25"/>
      <c r="CI982" s="25"/>
      <c r="CJ982" s="25"/>
      <c r="CK982" s="25"/>
      <c r="CL982" s="25"/>
      <c r="CM982" s="25"/>
      <c r="CN982" s="25"/>
      <c r="CO982" s="25"/>
      <c r="CP982" s="25"/>
      <c r="CQ982" s="25"/>
      <c r="CR982" s="25"/>
      <c r="CS982" s="25"/>
      <c r="CT982" s="25"/>
      <c r="CU982" s="25"/>
      <c r="CV982" s="25"/>
      <c r="CW982" s="25"/>
      <c r="CX982" s="25"/>
      <c r="CY982" s="25"/>
      <c r="CZ982" s="25"/>
      <c r="DA982" s="25"/>
      <c r="DB982" s="25"/>
      <c r="DC982" s="25"/>
      <c r="DD982" s="25"/>
      <c r="DE982" s="25"/>
      <c r="DF982" s="25"/>
      <c r="DG982" s="25"/>
      <c r="DH982" s="25"/>
      <c r="DI982" s="25"/>
      <c r="DJ982" s="25"/>
      <c r="DK982" s="25"/>
      <c r="DL982" s="25"/>
      <c r="DM982" s="25"/>
      <c r="DN982" s="25"/>
      <c r="DO982" s="25"/>
      <c r="DP982" s="25"/>
      <c r="DQ982" s="25"/>
      <c r="DR982" s="25"/>
      <c r="DS982" s="25"/>
      <c r="DT982" s="25"/>
      <c r="DU982" s="25"/>
      <c r="DV982" s="25"/>
      <c r="DW982" s="25"/>
      <c r="DX982" s="25"/>
      <c r="DY982" s="25"/>
      <c r="DZ982" s="25"/>
      <c r="EA982" s="25"/>
      <c r="EB982" s="25"/>
      <c r="EC982" s="25"/>
      <c r="ED982" s="25"/>
      <c r="EE982" s="25"/>
      <c r="EF982" s="25"/>
      <c r="EG982" s="25"/>
      <c r="EH982" s="25"/>
      <c r="EI982" s="25"/>
      <c r="EJ982" s="25"/>
      <c r="EK982" s="25"/>
      <c r="EL982" s="25"/>
      <c r="EM982" s="25"/>
      <c r="EN982" s="25"/>
      <c r="EO982" s="25"/>
      <c r="EP982" s="25"/>
      <c r="EQ982" s="25"/>
      <c r="ER982" s="25"/>
      <c r="ES982" s="25"/>
      <c r="ET982" s="25"/>
      <c r="EU982" s="25"/>
      <c r="EV982" s="25"/>
      <c r="EW982" s="25"/>
      <c r="EX982" s="25"/>
      <c r="EY982" s="25"/>
      <c r="EZ982" s="25"/>
      <c r="FA982" s="25"/>
      <c r="FB982" s="25"/>
      <c r="FC982" s="25"/>
      <c r="FD982" s="25"/>
      <c r="FE982" s="25"/>
      <c r="FF982" s="25"/>
      <c r="FG982" s="25"/>
      <c r="FH982" s="25"/>
      <c r="FI982" s="25"/>
      <c r="FJ982" s="25"/>
      <c r="FK982" s="25"/>
      <c r="FL982" s="25"/>
      <c r="FM982" s="25"/>
      <c r="FN982" s="25"/>
      <c r="FO982" s="25"/>
      <c r="FP982" s="25"/>
      <c r="FQ982" s="25"/>
      <c r="FR982" s="25"/>
      <c r="FS982" s="25"/>
      <c r="FT982" s="25"/>
      <c r="FU982" s="25"/>
      <c r="FV982" s="25"/>
      <c r="FW982" s="25"/>
      <c r="FX982" s="25"/>
      <c r="FY982" s="25"/>
      <c r="FZ982" s="25"/>
      <c r="GA982" s="25"/>
      <c r="GB982" s="25"/>
      <c r="GC982" s="25"/>
      <c r="GD982" s="25"/>
      <c r="GE982" s="25"/>
      <c r="GF982" s="25"/>
      <c r="GG982" s="25"/>
      <c r="GH982" s="25"/>
      <c r="GI982" s="25"/>
      <c r="GJ982" s="25"/>
      <c r="GK982" s="25"/>
      <c r="GL982" s="25"/>
      <c r="GM982" s="25"/>
      <c r="GN982" s="25"/>
      <c r="GO982" s="25"/>
      <c r="GP982" s="25"/>
      <c r="GQ982" s="25"/>
      <c r="GR982" s="25"/>
      <c r="GS982" s="25"/>
      <c r="GT982" s="25"/>
      <c r="GU982" s="25"/>
      <c r="GV982" s="25"/>
      <c r="GW982" s="25"/>
      <c r="GX982" s="25"/>
      <c r="GY982" s="25"/>
      <c r="GZ982" s="25"/>
      <c r="HA982" s="25"/>
      <c r="HB982" s="25"/>
      <c r="HC982" s="25"/>
      <c r="HD982" s="25"/>
      <c r="HE982" s="25"/>
      <c r="HF982" s="25"/>
      <c r="HG982" s="25"/>
      <c r="HH982" s="25"/>
      <c r="HI982" s="25"/>
      <c r="HJ982" s="25"/>
      <c r="HK982" s="25"/>
      <c r="HL982" s="25"/>
      <c r="HM982" s="25"/>
      <c r="HN982" s="25"/>
      <c r="HO982" s="25"/>
      <c r="HP982" s="25"/>
      <c r="HQ982" s="25"/>
      <c r="HR982" s="25"/>
      <c r="HS982" s="25"/>
      <c r="HT982" s="25"/>
      <c r="HU982" s="25"/>
      <c r="HV982" s="25"/>
      <c r="HW982" s="25"/>
      <c r="HX982" s="25"/>
      <c r="HY982" s="25"/>
      <c r="HZ982" s="25"/>
      <c r="IA982" s="25"/>
      <c r="IB982" s="25"/>
      <c r="IC982" s="25"/>
      <c r="ID982" s="25"/>
      <c r="IE982" s="25"/>
      <c r="IF982" s="25"/>
      <c r="IG982" s="25"/>
      <c r="IH982" s="25"/>
      <c r="II982" s="25"/>
      <c r="IJ982" s="25"/>
      <c r="IK982" s="25"/>
      <c r="IL982" s="25"/>
      <c r="IM982" s="25"/>
      <c r="IN982" s="25"/>
      <c r="IO982" s="25"/>
      <c r="IP982" s="25"/>
      <c r="IQ982" s="25"/>
      <c r="IR982" s="25"/>
      <c r="IS982" s="25"/>
      <c r="IT982" s="25"/>
      <c r="IU982" s="25"/>
      <c r="IV982" s="25"/>
      <c r="IW982" s="25"/>
      <c r="IX982" s="25"/>
      <c r="IY982" s="25"/>
      <c r="IZ982" s="25"/>
      <c r="JA982" s="25"/>
      <c r="JB982" s="25"/>
      <c r="JC982" s="25"/>
      <c r="JD982" s="25"/>
      <c r="JE982" s="25"/>
      <c r="JF982" s="25"/>
      <c r="JG982" s="25"/>
      <c r="JH982" s="25"/>
      <c r="JI982" s="25"/>
      <c r="JJ982" s="25"/>
      <c r="JK982" s="25"/>
      <c r="JL982" s="25"/>
      <c r="JM982" s="25"/>
      <c r="JN982" s="25"/>
      <c r="JO982" s="25"/>
      <c r="JP982" s="25"/>
      <c r="JQ982" s="25"/>
      <c r="JR982" s="25"/>
      <c r="JS982" s="25"/>
      <c r="JT982" s="25"/>
      <c r="JU982" s="25"/>
      <c r="JV982" s="25"/>
      <c r="JW982" s="25"/>
      <c r="JX982" s="25"/>
      <c r="JY982" s="25"/>
      <c r="JZ982" s="25"/>
      <c r="KA982" s="25"/>
      <c r="KB982" s="25"/>
      <c r="KC982" s="25"/>
      <c r="KD982" s="25"/>
      <c r="KE982" s="25"/>
      <c r="KF982" s="25"/>
      <c r="KG982" s="25"/>
      <c r="KH982" s="25"/>
      <c r="KI982" s="25"/>
      <c r="KJ982" s="25"/>
      <c r="KK982" s="25"/>
      <c r="KL982" s="25"/>
      <c r="KM982" s="25"/>
      <c r="KN982" s="25"/>
      <c r="KO982" s="25"/>
      <c r="KP982" s="25"/>
      <c r="KQ982" s="25"/>
      <c r="KR982" s="25"/>
      <c r="KS982" s="25"/>
      <c r="KT982" s="25"/>
      <c r="KU982" s="25"/>
      <c r="KV982" s="25"/>
      <c r="KW982" s="25"/>
      <c r="KX982" s="25"/>
      <c r="KY982" s="25"/>
      <c r="KZ982" s="25"/>
      <c r="LA982" s="25"/>
      <c r="LB982" s="25"/>
      <c r="LC982" s="25"/>
      <c r="LD982" s="25"/>
      <c r="LE982" s="25"/>
      <c r="LF982" s="25"/>
      <c r="LG982" s="25"/>
      <c r="LH982" s="25"/>
      <c r="LI982" s="25"/>
      <c r="LJ982" s="25"/>
      <c r="LK982" s="25"/>
      <c r="LL982" s="25"/>
      <c r="LM982" s="25"/>
      <c r="LN982" s="25"/>
      <c r="LO982" s="25"/>
      <c r="LP982" s="25"/>
      <c r="LQ982" s="25"/>
      <c r="LR982" s="25"/>
      <c r="LS982" s="25"/>
      <c r="LT982" s="25"/>
      <c r="LU982" s="25"/>
      <c r="LV982" s="25"/>
      <c r="LW982" s="25"/>
      <c r="LX982" s="25"/>
      <c r="LY982" s="25"/>
      <c r="LZ982" s="25"/>
      <c r="MA982" s="25"/>
      <c r="MB982" s="25"/>
      <c r="MC982" s="25"/>
      <c r="MD982" s="25"/>
      <c r="ME982" s="25"/>
      <c r="MF982" s="25"/>
      <c r="MG982" s="25"/>
      <c r="MH982" s="25"/>
      <c r="MI982" s="25"/>
      <c r="MJ982" s="25"/>
      <c r="MK982" s="25"/>
      <c r="ML982" s="25"/>
      <c r="MM982" s="25"/>
      <c r="MN982" s="25"/>
      <c r="MO982" s="25"/>
      <c r="MP982" s="25"/>
      <c r="MQ982" s="25"/>
      <c r="MR982" s="25"/>
      <c r="MS982" s="25"/>
      <c r="MT982" s="25"/>
      <c r="MU982" s="25"/>
      <c r="MV982" s="25"/>
      <c r="MW982" s="25"/>
      <c r="MX982" s="25"/>
      <c r="MY982" s="25"/>
      <c r="MZ982" s="25"/>
      <c r="NA982" s="25"/>
      <c r="NB982" s="25"/>
      <c r="NC982" s="25"/>
      <c r="ND982" s="25"/>
      <c r="NE982" s="25"/>
      <c r="NF982" s="25"/>
      <c r="NG982" s="25"/>
      <c r="NH982" s="25"/>
      <c r="NI982" s="25"/>
      <c r="NJ982" s="25"/>
      <c r="NK982" s="25"/>
      <c r="NL982" s="25"/>
      <c r="NM982" s="25"/>
      <c r="NN982" s="25"/>
      <c r="NO982" s="25"/>
      <c r="NP982" s="25"/>
      <c r="NQ982" s="25"/>
      <c r="NR982" s="25"/>
      <c r="NS982" s="25"/>
      <c r="NT982" s="25"/>
      <c r="NU982" s="25"/>
      <c r="NV982" s="25"/>
      <c r="NW982" s="25"/>
      <c r="NX982" s="25"/>
      <c r="NY982" s="25"/>
      <c r="NZ982" s="25"/>
      <c r="OA982" s="25"/>
      <c r="OB982" s="25"/>
      <c r="OC982" s="25"/>
      <c r="OD982" s="25"/>
      <c r="OE982" s="25"/>
      <c r="OF982" s="25"/>
      <c r="OG982" s="25"/>
      <c r="OH982" s="25"/>
      <c r="OI982" s="25"/>
      <c r="OJ982" s="25"/>
      <c r="OK982" s="25"/>
      <c r="OL982" s="25"/>
      <c r="OM982" s="25"/>
      <c r="ON982" s="25"/>
      <c r="OO982" s="25"/>
      <c r="OP982" s="25"/>
      <c r="OQ982" s="25"/>
      <c r="OR982" s="25"/>
      <c r="OS982" s="25"/>
      <c r="OT982" s="25"/>
      <c r="OU982" s="25"/>
      <c r="OV982" s="25"/>
      <c r="OW982" s="25"/>
      <c r="OX982" s="25"/>
      <c r="OY982" s="25"/>
      <c r="OZ982" s="25"/>
      <c r="PA982" s="25"/>
      <c r="PB982" s="25"/>
      <c r="PC982" s="25"/>
      <c r="PD982" s="25"/>
      <c r="PE982" s="25"/>
      <c r="PF982" s="25"/>
      <c r="PG982" s="25"/>
      <c r="PH982" s="25"/>
      <c r="PI982" s="25"/>
      <c r="PJ982" s="25"/>
      <c r="PK982" s="25"/>
      <c r="PL982" s="25"/>
      <c r="PM982" s="25"/>
      <c r="PN982" s="25"/>
      <c r="PO982" s="25"/>
      <c r="PP982" s="25"/>
      <c r="PQ982" s="25"/>
      <c r="PR982" s="25"/>
      <c r="PS982" s="25"/>
      <c r="PT982" s="25"/>
      <c r="PU982" s="25"/>
      <c r="PV982" s="25"/>
      <c r="PW982" s="25"/>
      <c r="PX982" s="25"/>
      <c r="PY982" s="25"/>
      <c r="PZ982" s="25"/>
      <c r="QA982" s="25"/>
      <c r="QB982" s="25"/>
      <c r="QC982" s="25"/>
      <c r="QD982" s="25"/>
      <c r="QE982" s="25"/>
      <c r="QF982" s="25"/>
      <c r="QG982" s="25"/>
      <c r="QH982" s="25"/>
      <c r="QI982" s="25"/>
      <c r="QJ982" s="25"/>
      <c r="QK982" s="25"/>
      <c r="QL982" s="25"/>
      <c r="QM982" s="25"/>
      <c r="QN982" s="25"/>
      <c r="QO982" s="25"/>
      <c r="QP982" s="25"/>
      <c r="QQ982" s="25"/>
      <c r="QR982" s="25"/>
      <c r="QS982" s="25"/>
      <c r="QT982" s="25"/>
      <c r="QU982" s="25"/>
      <c r="QV982" s="25"/>
      <c r="QW982" s="25"/>
      <c r="QX982" s="25"/>
      <c r="QY982" s="25"/>
      <c r="QZ982" s="25"/>
      <c r="RA982" s="25"/>
      <c r="RB982" s="25"/>
      <c r="RC982" s="25"/>
      <c r="RD982" s="25"/>
      <c r="RE982" s="25"/>
      <c r="RF982" s="25"/>
      <c r="RG982" s="25"/>
      <c r="RH982" s="25"/>
      <c r="RI982" s="25"/>
      <c r="RJ982" s="25"/>
      <c r="RK982" s="25"/>
      <c r="RL982" s="25"/>
      <c r="RM982" s="25"/>
      <c r="RN982" s="25"/>
      <c r="RO982" s="25"/>
      <c r="RP982" s="25"/>
      <c r="RQ982" s="25"/>
      <c r="RR982" s="25"/>
      <c r="RS982" s="25"/>
      <c r="RT982" s="25"/>
      <c r="RU982" s="25"/>
      <c r="RV982" s="25"/>
      <c r="RW982" s="25"/>
      <c r="RX982" s="25"/>
      <c r="RY982" s="25"/>
      <c r="RZ982" s="25"/>
    </row>
    <row r="983" spans="5:494">
      <c r="E983" s="25"/>
      <c r="F983" s="25"/>
      <c r="G983" s="25"/>
      <c r="H983" s="25"/>
      <c r="I983" s="25"/>
      <c r="J983" s="25"/>
      <c r="K983" s="25"/>
      <c r="L983" s="25"/>
      <c r="M983" s="25"/>
      <c r="N983" s="25"/>
      <c r="O983" s="25"/>
      <c r="P983" s="25"/>
      <c r="Q983" s="25"/>
      <c r="R983" s="25"/>
      <c r="S983" s="25"/>
      <c r="T983" s="25"/>
      <c r="U983" s="25"/>
      <c r="V983" s="25"/>
      <c r="W983" s="25"/>
      <c r="X983" s="25"/>
      <c r="Y983" s="25"/>
      <c r="Z983" s="25"/>
      <c r="AA983" s="25"/>
      <c r="AB983" s="25"/>
      <c r="AC983" s="25"/>
      <c r="AD983" s="25"/>
      <c r="AE983" s="25"/>
      <c r="AF983" s="25"/>
      <c r="AG983" s="25"/>
      <c r="AH983" s="25"/>
      <c r="AI983" s="25"/>
      <c r="AJ983" s="25"/>
      <c r="AK983" s="25"/>
      <c r="AL983" s="25"/>
      <c r="AM983" s="25"/>
      <c r="AN983" s="25"/>
      <c r="AO983" s="25"/>
      <c r="AP983" s="25"/>
      <c r="AQ983" s="25"/>
      <c r="AR983" s="25"/>
      <c r="AS983" s="25"/>
      <c r="AT983" s="25"/>
      <c r="AU983" s="25"/>
      <c r="AV983" s="25"/>
      <c r="AW983" s="25"/>
      <c r="AX983" s="25"/>
      <c r="AY983" s="25"/>
      <c r="AZ983" s="25"/>
      <c r="BA983" s="25"/>
      <c r="BB983" s="25"/>
      <c r="BC983" s="25"/>
      <c r="BD983" s="25"/>
      <c r="BE983" s="25"/>
      <c r="BF983" s="25"/>
      <c r="BG983" s="25"/>
      <c r="BH983" s="25"/>
      <c r="BI983" s="25"/>
      <c r="BJ983" s="25"/>
      <c r="BK983" s="25"/>
      <c r="BL983" s="25"/>
      <c r="BM983" s="25"/>
      <c r="BN983" s="25"/>
      <c r="BO983" s="25"/>
      <c r="BP983" s="25"/>
      <c r="BQ983" s="25"/>
      <c r="BR983" s="25"/>
      <c r="BS983" s="25"/>
      <c r="BT983" s="25"/>
      <c r="BU983" s="25"/>
      <c r="BV983" s="25"/>
      <c r="BW983" s="25"/>
      <c r="BX983" s="25"/>
      <c r="BY983" s="25"/>
      <c r="BZ983" s="25"/>
      <c r="CA983" s="25"/>
      <c r="CB983" s="25"/>
      <c r="CC983" s="25"/>
      <c r="CD983" s="25"/>
      <c r="CE983" s="25"/>
      <c r="CF983" s="25"/>
      <c r="CG983" s="25"/>
      <c r="CH983" s="25"/>
      <c r="CI983" s="25"/>
      <c r="CJ983" s="25"/>
      <c r="CK983" s="25"/>
      <c r="CL983" s="25"/>
      <c r="CM983" s="25"/>
      <c r="CN983" s="25"/>
      <c r="CO983" s="25"/>
      <c r="CP983" s="25"/>
      <c r="CQ983" s="25"/>
      <c r="CR983" s="25"/>
      <c r="CS983" s="25"/>
      <c r="CT983" s="25"/>
      <c r="CU983" s="25"/>
      <c r="CV983" s="25"/>
      <c r="CW983" s="25"/>
      <c r="CX983" s="25"/>
      <c r="CY983" s="25"/>
      <c r="CZ983" s="25"/>
      <c r="DA983" s="25"/>
      <c r="DB983" s="25"/>
      <c r="DC983" s="25"/>
      <c r="DD983" s="25"/>
      <c r="DE983" s="25"/>
      <c r="DF983" s="25"/>
      <c r="DG983" s="25"/>
      <c r="DH983" s="25"/>
      <c r="DI983" s="25"/>
      <c r="DJ983" s="25"/>
      <c r="DK983" s="25"/>
      <c r="DL983" s="25"/>
      <c r="DM983" s="25"/>
      <c r="DN983" s="25"/>
      <c r="DO983" s="25"/>
      <c r="DP983" s="25"/>
      <c r="DQ983" s="25"/>
      <c r="DR983" s="25"/>
      <c r="DS983" s="25"/>
      <c r="DT983" s="25"/>
      <c r="DU983" s="25"/>
      <c r="DV983" s="25"/>
      <c r="DW983" s="25"/>
      <c r="DX983" s="25"/>
      <c r="DY983" s="25"/>
      <c r="DZ983" s="25"/>
      <c r="EA983" s="25"/>
      <c r="EB983" s="25"/>
      <c r="EC983" s="25"/>
      <c r="ED983" s="25"/>
      <c r="EE983" s="25"/>
      <c r="EF983" s="25"/>
      <c r="EG983" s="25"/>
      <c r="EH983" s="25"/>
      <c r="EI983" s="25"/>
      <c r="EJ983" s="25"/>
      <c r="EK983" s="25"/>
      <c r="EL983" s="25"/>
      <c r="EM983" s="25"/>
      <c r="EN983" s="25"/>
      <c r="EO983" s="25"/>
      <c r="EP983" s="25"/>
      <c r="EQ983" s="25"/>
      <c r="ER983" s="25"/>
      <c r="ES983" s="25"/>
      <c r="ET983" s="25"/>
      <c r="EU983" s="25"/>
      <c r="EV983" s="25"/>
      <c r="EW983" s="25"/>
      <c r="EX983" s="25"/>
      <c r="EY983" s="25"/>
      <c r="EZ983" s="25"/>
      <c r="FA983" s="25"/>
      <c r="FB983" s="25"/>
      <c r="FC983" s="25"/>
      <c r="FD983" s="25"/>
      <c r="FE983" s="25"/>
      <c r="FF983" s="25"/>
      <c r="FG983" s="25"/>
      <c r="FH983" s="25"/>
      <c r="FI983" s="25"/>
      <c r="FJ983" s="25"/>
      <c r="FK983" s="25"/>
      <c r="FL983" s="25"/>
      <c r="FM983" s="25"/>
      <c r="FN983" s="25"/>
      <c r="FO983" s="25"/>
      <c r="FP983" s="25"/>
      <c r="FQ983" s="25"/>
      <c r="FR983" s="25"/>
      <c r="FS983" s="25"/>
      <c r="FT983" s="25"/>
      <c r="FU983" s="25"/>
      <c r="FV983" s="25"/>
      <c r="FW983" s="25"/>
      <c r="FX983" s="25"/>
      <c r="FY983" s="25"/>
      <c r="FZ983" s="25"/>
      <c r="GA983" s="25"/>
      <c r="GB983" s="25"/>
      <c r="GC983" s="25"/>
      <c r="GD983" s="25"/>
      <c r="GE983" s="25"/>
      <c r="GF983" s="25"/>
      <c r="GG983" s="25"/>
      <c r="GH983" s="25"/>
      <c r="GI983" s="25"/>
      <c r="GJ983" s="25"/>
      <c r="GK983" s="25"/>
      <c r="GL983" s="25"/>
      <c r="GM983" s="25"/>
      <c r="GN983" s="25"/>
      <c r="GO983" s="25"/>
      <c r="GP983" s="25"/>
      <c r="GQ983" s="25"/>
      <c r="GR983" s="25"/>
      <c r="GS983" s="25"/>
      <c r="GT983" s="25"/>
      <c r="GU983" s="25"/>
      <c r="GV983" s="25"/>
      <c r="GW983" s="25"/>
      <c r="GX983" s="25"/>
      <c r="GY983" s="25"/>
      <c r="GZ983" s="25"/>
      <c r="HA983" s="25"/>
      <c r="HB983" s="25"/>
      <c r="HC983" s="25"/>
      <c r="HD983" s="25"/>
      <c r="HE983" s="25"/>
      <c r="HF983" s="25"/>
      <c r="HG983" s="25"/>
      <c r="HH983" s="25"/>
      <c r="HI983" s="25"/>
      <c r="HJ983" s="25"/>
      <c r="HK983" s="25"/>
      <c r="HL983" s="25"/>
      <c r="HM983" s="25"/>
      <c r="HN983" s="25"/>
      <c r="HO983" s="25"/>
      <c r="HP983" s="25"/>
      <c r="HQ983" s="25"/>
      <c r="HR983" s="25"/>
      <c r="HS983" s="25"/>
      <c r="HT983" s="25"/>
      <c r="HU983" s="25"/>
      <c r="HV983" s="25"/>
      <c r="HW983" s="25"/>
      <c r="HX983" s="25"/>
      <c r="HY983" s="25"/>
      <c r="HZ983" s="25"/>
      <c r="IA983" s="25"/>
      <c r="IB983" s="25"/>
      <c r="IC983" s="25"/>
      <c r="ID983" s="25"/>
      <c r="IE983" s="25"/>
      <c r="IF983" s="25"/>
      <c r="IG983" s="25"/>
      <c r="IH983" s="25"/>
      <c r="II983" s="25"/>
      <c r="IJ983" s="25"/>
      <c r="IK983" s="25"/>
      <c r="IL983" s="25"/>
      <c r="IM983" s="25"/>
      <c r="IN983" s="25"/>
      <c r="IO983" s="25"/>
      <c r="IP983" s="25"/>
      <c r="IQ983" s="25"/>
      <c r="IR983" s="25"/>
      <c r="IS983" s="25"/>
      <c r="IT983" s="25"/>
      <c r="IU983" s="25"/>
      <c r="IV983" s="25"/>
      <c r="IW983" s="25"/>
      <c r="IX983" s="25"/>
      <c r="IY983" s="25"/>
      <c r="IZ983" s="25"/>
      <c r="JA983" s="25"/>
      <c r="JB983" s="25"/>
      <c r="JC983" s="25"/>
      <c r="JD983" s="25"/>
      <c r="JE983" s="25"/>
      <c r="JF983" s="25"/>
      <c r="JG983" s="25"/>
      <c r="JH983" s="25"/>
      <c r="JI983" s="25"/>
      <c r="JJ983" s="25"/>
      <c r="JK983" s="25"/>
      <c r="JL983" s="25"/>
      <c r="JM983" s="25"/>
      <c r="JN983" s="25"/>
      <c r="JO983" s="25"/>
      <c r="JP983" s="25"/>
      <c r="JQ983" s="25"/>
      <c r="JR983" s="25"/>
      <c r="JS983" s="25"/>
      <c r="JT983" s="25"/>
      <c r="JU983" s="25"/>
      <c r="JV983" s="25"/>
      <c r="JW983" s="25"/>
      <c r="JX983" s="25"/>
      <c r="JY983" s="25"/>
      <c r="JZ983" s="25"/>
      <c r="KA983" s="25"/>
      <c r="KB983" s="25"/>
      <c r="KC983" s="25"/>
      <c r="KD983" s="25"/>
      <c r="KE983" s="25"/>
      <c r="KF983" s="25"/>
      <c r="KG983" s="25"/>
      <c r="KH983" s="25"/>
      <c r="KI983" s="25"/>
      <c r="KJ983" s="25"/>
      <c r="KK983" s="25"/>
      <c r="KL983" s="25"/>
      <c r="KM983" s="25"/>
      <c r="KN983" s="25"/>
      <c r="KO983" s="25"/>
      <c r="KP983" s="25"/>
      <c r="KQ983" s="25"/>
      <c r="KR983" s="25"/>
      <c r="KS983" s="25"/>
      <c r="KT983" s="25"/>
      <c r="KU983" s="25"/>
      <c r="KV983" s="25"/>
      <c r="KW983" s="25"/>
      <c r="KX983" s="25"/>
      <c r="KY983" s="25"/>
      <c r="KZ983" s="25"/>
      <c r="LA983" s="25"/>
      <c r="LB983" s="25"/>
      <c r="LC983" s="25"/>
      <c r="LD983" s="25"/>
      <c r="LE983" s="25"/>
      <c r="LF983" s="25"/>
      <c r="LG983" s="25"/>
      <c r="LH983" s="25"/>
      <c r="LI983" s="25"/>
      <c r="LJ983" s="25"/>
      <c r="LK983" s="25"/>
      <c r="LL983" s="25"/>
      <c r="LM983" s="25"/>
      <c r="LN983" s="25"/>
      <c r="LO983" s="25"/>
      <c r="LP983" s="25"/>
      <c r="LQ983" s="25"/>
      <c r="LR983" s="25"/>
      <c r="LS983" s="25"/>
      <c r="LT983" s="25"/>
      <c r="LU983" s="25"/>
      <c r="LV983" s="25"/>
      <c r="LW983" s="25"/>
      <c r="LX983" s="25"/>
      <c r="LY983" s="25"/>
      <c r="LZ983" s="25"/>
      <c r="MA983" s="25"/>
      <c r="MB983" s="25"/>
      <c r="MC983" s="25"/>
      <c r="MD983" s="25"/>
      <c r="ME983" s="25"/>
      <c r="MF983" s="25"/>
      <c r="MG983" s="25"/>
      <c r="MH983" s="25"/>
      <c r="MI983" s="25"/>
      <c r="MJ983" s="25"/>
      <c r="MK983" s="25"/>
      <c r="ML983" s="25"/>
      <c r="MM983" s="25"/>
      <c r="MN983" s="25"/>
      <c r="MO983" s="25"/>
      <c r="MP983" s="25"/>
      <c r="MQ983" s="25"/>
      <c r="MR983" s="25"/>
      <c r="MS983" s="25"/>
      <c r="MT983" s="25"/>
      <c r="MU983" s="25"/>
      <c r="MV983" s="25"/>
      <c r="MW983" s="25"/>
      <c r="MX983" s="25"/>
      <c r="MY983" s="25"/>
      <c r="MZ983" s="25"/>
      <c r="NA983" s="25"/>
      <c r="NB983" s="25"/>
      <c r="NC983" s="25"/>
      <c r="ND983" s="25"/>
      <c r="NE983" s="25"/>
      <c r="NF983" s="25"/>
      <c r="NG983" s="25"/>
      <c r="NH983" s="25"/>
      <c r="NI983" s="25"/>
      <c r="NJ983" s="25"/>
      <c r="NK983" s="25"/>
      <c r="NL983" s="25"/>
      <c r="NM983" s="25"/>
      <c r="NN983" s="25"/>
      <c r="NO983" s="25"/>
      <c r="NP983" s="25"/>
      <c r="NQ983" s="25"/>
      <c r="NR983" s="25"/>
      <c r="NS983" s="25"/>
      <c r="NT983" s="25"/>
      <c r="NU983" s="25"/>
      <c r="NV983" s="25"/>
      <c r="NW983" s="25"/>
      <c r="NX983" s="25"/>
      <c r="NY983" s="25"/>
      <c r="NZ983" s="25"/>
      <c r="OA983" s="25"/>
      <c r="OB983" s="25"/>
      <c r="OC983" s="25"/>
      <c r="OD983" s="25"/>
      <c r="OE983" s="25"/>
      <c r="OF983" s="25"/>
      <c r="OG983" s="25"/>
      <c r="OH983" s="25"/>
      <c r="OI983" s="25"/>
      <c r="OJ983" s="25"/>
      <c r="OK983" s="25"/>
      <c r="OL983" s="25"/>
      <c r="OM983" s="25"/>
      <c r="ON983" s="25"/>
      <c r="OO983" s="25"/>
      <c r="OP983" s="25"/>
      <c r="OQ983" s="25"/>
      <c r="OR983" s="25"/>
      <c r="OS983" s="25"/>
      <c r="OT983" s="25"/>
      <c r="OU983" s="25"/>
      <c r="OV983" s="25"/>
      <c r="OW983" s="25"/>
      <c r="OX983" s="25"/>
      <c r="OY983" s="25"/>
      <c r="OZ983" s="25"/>
      <c r="PA983" s="25"/>
      <c r="PB983" s="25"/>
      <c r="PC983" s="25"/>
      <c r="PD983" s="25"/>
      <c r="PE983" s="25"/>
      <c r="PF983" s="25"/>
      <c r="PG983" s="25"/>
      <c r="PH983" s="25"/>
      <c r="PI983" s="25"/>
      <c r="PJ983" s="25"/>
      <c r="PK983" s="25"/>
      <c r="PL983" s="25"/>
      <c r="PM983" s="25"/>
      <c r="PN983" s="25"/>
      <c r="PO983" s="25"/>
      <c r="PP983" s="25"/>
      <c r="PQ983" s="25"/>
      <c r="PR983" s="25"/>
      <c r="PS983" s="25"/>
      <c r="PT983" s="25"/>
      <c r="PU983" s="25"/>
      <c r="PV983" s="25"/>
      <c r="PW983" s="25"/>
      <c r="PX983" s="25"/>
      <c r="PY983" s="25"/>
      <c r="PZ983" s="25"/>
      <c r="QA983" s="25"/>
      <c r="QB983" s="25"/>
      <c r="QC983" s="25"/>
      <c r="QD983" s="25"/>
      <c r="QE983" s="25"/>
      <c r="QF983" s="25"/>
      <c r="QG983" s="25"/>
      <c r="QH983" s="25"/>
      <c r="QI983" s="25"/>
      <c r="QJ983" s="25"/>
      <c r="QK983" s="25"/>
      <c r="QL983" s="25"/>
      <c r="QM983" s="25"/>
      <c r="QN983" s="25"/>
      <c r="QO983" s="25"/>
      <c r="QP983" s="25"/>
      <c r="QQ983" s="25"/>
      <c r="QR983" s="25"/>
      <c r="QS983" s="25"/>
      <c r="QT983" s="25"/>
      <c r="QU983" s="25"/>
      <c r="QV983" s="25"/>
      <c r="QW983" s="25"/>
      <c r="QX983" s="25"/>
      <c r="QY983" s="25"/>
      <c r="QZ983" s="25"/>
      <c r="RA983" s="25"/>
      <c r="RB983" s="25"/>
      <c r="RC983" s="25"/>
      <c r="RD983" s="25"/>
      <c r="RE983" s="25"/>
      <c r="RF983" s="25"/>
      <c r="RG983" s="25"/>
      <c r="RH983" s="25"/>
      <c r="RI983" s="25"/>
      <c r="RJ983" s="25"/>
      <c r="RK983" s="25"/>
      <c r="RL983" s="25"/>
      <c r="RM983" s="25"/>
      <c r="RN983" s="25"/>
      <c r="RO983" s="25"/>
      <c r="RP983" s="25"/>
      <c r="RQ983" s="25"/>
      <c r="RR983" s="25"/>
      <c r="RS983" s="25"/>
      <c r="RT983" s="25"/>
      <c r="RU983" s="25"/>
      <c r="RV983" s="25"/>
      <c r="RW983" s="25"/>
      <c r="RX983" s="25"/>
      <c r="RY983" s="25"/>
      <c r="RZ983" s="25"/>
    </row>
    <row r="984" spans="5:494">
      <c r="E984" s="25"/>
      <c r="F984" s="25"/>
      <c r="G984" s="25"/>
      <c r="H984" s="25"/>
      <c r="I984" s="25"/>
      <c r="J984" s="25"/>
      <c r="K984" s="25"/>
      <c r="L984" s="25"/>
      <c r="M984" s="25"/>
      <c r="N984" s="25"/>
      <c r="O984" s="25"/>
      <c r="P984" s="25"/>
      <c r="Q984" s="25"/>
      <c r="R984" s="25"/>
      <c r="S984" s="25"/>
      <c r="T984" s="25"/>
      <c r="U984" s="25"/>
      <c r="V984" s="25"/>
      <c r="W984" s="25"/>
      <c r="X984" s="25"/>
      <c r="Y984" s="25"/>
      <c r="Z984" s="25"/>
      <c r="AA984" s="25"/>
      <c r="AB984" s="25"/>
      <c r="AC984" s="25"/>
      <c r="AD984" s="25"/>
      <c r="AE984" s="25"/>
      <c r="AF984" s="25"/>
      <c r="AG984" s="25"/>
      <c r="AH984" s="25"/>
      <c r="AI984" s="25"/>
      <c r="AJ984" s="25"/>
      <c r="AK984" s="25"/>
      <c r="AL984" s="25"/>
      <c r="AM984" s="25"/>
      <c r="AN984" s="25"/>
      <c r="AO984" s="25"/>
      <c r="AP984" s="25"/>
      <c r="AQ984" s="25"/>
      <c r="AR984" s="25"/>
      <c r="AS984" s="25"/>
      <c r="AT984" s="25"/>
      <c r="AU984" s="25"/>
      <c r="AV984" s="25"/>
      <c r="AW984" s="25"/>
      <c r="AX984" s="25"/>
      <c r="AY984" s="25"/>
      <c r="AZ984" s="25"/>
      <c r="BA984" s="25"/>
      <c r="BB984" s="25"/>
      <c r="BC984" s="25"/>
      <c r="BD984" s="25"/>
      <c r="BE984" s="25"/>
      <c r="BF984" s="25"/>
      <c r="BG984" s="25"/>
      <c r="BH984" s="25"/>
      <c r="BI984" s="25"/>
      <c r="BJ984" s="25"/>
      <c r="BK984" s="25"/>
      <c r="BL984" s="25"/>
      <c r="BM984" s="25"/>
      <c r="BN984" s="25"/>
      <c r="BO984" s="25"/>
      <c r="BP984" s="25"/>
      <c r="BQ984" s="25"/>
      <c r="BR984" s="25"/>
      <c r="BS984" s="25"/>
      <c r="BT984" s="25"/>
      <c r="BU984" s="25"/>
      <c r="BV984" s="25"/>
      <c r="BW984" s="25"/>
      <c r="BX984" s="25"/>
      <c r="BY984" s="25"/>
      <c r="BZ984" s="25"/>
      <c r="CA984" s="25"/>
      <c r="CB984" s="25"/>
      <c r="CC984" s="25"/>
      <c r="CD984" s="25"/>
      <c r="CE984" s="25"/>
      <c r="CF984" s="25"/>
      <c r="CG984" s="25"/>
      <c r="CH984" s="25"/>
      <c r="CI984" s="25"/>
      <c r="CJ984" s="25"/>
      <c r="CK984" s="25"/>
      <c r="CL984" s="25"/>
      <c r="CM984" s="25"/>
      <c r="CN984" s="25"/>
      <c r="CO984" s="25"/>
      <c r="CP984" s="25"/>
      <c r="CQ984" s="25"/>
      <c r="CR984" s="25"/>
      <c r="CS984" s="25"/>
      <c r="CT984" s="25"/>
      <c r="CU984" s="25"/>
      <c r="CV984" s="25"/>
      <c r="CW984" s="25"/>
      <c r="CX984" s="25"/>
      <c r="CY984" s="25"/>
      <c r="CZ984" s="25"/>
      <c r="DA984" s="25"/>
      <c r="DB984" s="25"/>
      <c r="DC984" s="25"/>
      <c r="DD984" s="25"/>
      <c r="DE984" s="25"/>
      <c r="DF984" s="25"/>
      <c r="DG984" s="25"/>
      <c r="DH984" s="25"/>
      <c r="DI984" s="25"/>
      <c r="DJ984" s="25"/>
      <c r="DK984" s="25"/>
      <c r="DL984" s="25"/>
      <c r="DM984" s="25"/>
      <c r="DN984" s="25"/>
      <c r="DO984" s="25"/>
      <c r="DP984" s="25"/>
      <c r="DQ984" s="25"/>
      <c r="DR984" s="25"/>
      <c r="DS984" s="25"/>
      <c r="DT984" s="25"/>
      <c r="DU984" s="25"/>
      <c r="DV984" s="25"/>
      <c r="DW984" s="25"/>
      <c r="DX984" s="25"/>
      <c r="DY984" s="25"/>
      <c r="DZ984" s="25"/>
      <c r="EA984" s="25"/>
      <c r="EB984" s="25"/>
      <c r="EC984" s="25"/>
      <c r="ED984" s="25"/>
      <c r="EE984" s="25"/>
      <c r="EF984" s="25"/>
      <c r="EG984" s="25"/>
      <c r="EH984" s="25"/>
      <c r="EI984" s="25"/>
      <c r="EJ984" s="25"/>
      <c r="EK984" s="25"/>
      <c r="EL984" s="25"/>
      <c r="EM984" s="25"/>
      <c r="EN984" s="25"/>
      <c r="EO984" s="25"/>
      <c r="EP984" s="25"/>
      <c r="EQ984" s="25"/>
      <c r="ER984" s="25"/>
      <c r="ES984" s="25"/>
      <c r="ET984" s="25"/>
      <c r="EU984" s="25"/>
      <c r="EV984" s="25"/>
      <c r="EW984" s="25"/>
      <c r="EX984" s="25"/>
      <c r="EY984" s="25"/>
      <c r="EZ984" s="25"/>
      <c r="FA984" s="25"/>
      <c r="FB984" s="25"/>
      <c r="FC984" s="25"/>
      <c r="FD984" s="25"/>
      <c r="FE984" s="25"/>
      <c r="FF984" s="25"/>
      <c r="FG984" s="25"/>
      <c r="FH984" s="25"/>
      <c r="FI984" s="25"/>
      <c r="FJ984" s="25"/>
      <c r="FK984" s="25"/>
      <c r="FL984" s="25"/>
      <c r="FM984" s="25"/>
      <c r="FN984" s="25"/>
      <c r="FO984" s="25"/>
      <c r="FP984" s="25"/>
      <c r="FQ984" s="25"/>
      <c r="FR984" s="25"/>
      <c r="FS984" s="25"/>
      <c r="FT984" s="25"/>
      <c r="FU984" s="25"/>
      <c r="FV984" s="25"/>
      <c r="FW984" s="25"/>
      <c r="FX984" s="25"/>
      <c r="FY984" s="25"/>
      <c r="FZ984" s="25"/>
      <c r="GA984" s="25"/>
      <c r="GB984" s="25"/>
      <c r="GC984" s="25"/>
      <c r="GD984" s="25"/>
      <c r="GE984" s="25"/>
      <c r="GF984" s="25"/>
      <c r="GG984" s="25"/>
      <c r="GH984" s="25"/>
      <c r="GI984" s="25"/>
      <c r="GJ984" s="25"/>
      <c r="GK984" s="25"/>
      <c r="GL984" s="25"/>
      <c r="GM984" s="25"/>
      <c r="GN984" s="25"/>
      <c r="GO984" s="25"/>
      <c r="GP984" s="25"/>
      <c r="GQ984" s="25"/>
      <c r="GR984" s="25"/>
      <c r="GS984" s="25"/>
      <c r="GT984" s="25"/>
      <c r="GU984" s="25"/>
      <c r="GV984" s="25"/>
      <c r="GW984" s="25"/>
      <c r="GX984" s="25"/>
      <c r="GY984" s="25"/>
      <c r="GZ984" s="25"/>
      <c r="HA984" s="25"/>
      <c r="HB984" s="25"/>
      <c r="HC984" s="25"/>
      <c r="HD984" s="25"/>
      <c r="HE984" s="25"/>
      <c r="HF984" s="25"/>
      <c r="HG984" s="25"/>
      <c r="HH984" s="25"/>
      <c r="HI984" s="25"/>
      <c r="HJ984" s="25"/>
      <c r="HK984" s="25"/>
      <c r="HL984" s="25"/>
      <c r="HM984" s="25"/>
      <c r="HN984" s="25"/>
      <c r="HO984" s="25"/>
      <c r="HP984" s="25"/>
      <c r="HQ984" s="25"/>
      <c r="HR984" s="25"/>
      <c r="HS984" s="25"/>
      <c r="HT984" s="25"/>
      <c r="HU984" s="25"/>
      <c r="HV984" s="25"/>
      <c r="HW984" s="25"/>
      <c r="HX984" s="25"/>
      <c r="HY984" s="25"/>
      <c r="HZ984" s="25"/>
      <c r="IA984" s="25"/>
      <c r="IB984" s="25"/>
      <c r="IC984" s="25"/>
      <c r="ID984" s="25"/>
      <c r="IE984" s="25"/>
      <c r="IF984" s="25"/>
      <c r="IG984" s="25"/>
      <c r="IH984" s="25"/>
      <c r="II984" s="25"/>
      <c r="IJ984" s="25"/>
      <c r="IK984" s="25"/>
      <c r="IL984" s="25"/>
      <c r="IM984" s="25"/>
      <c r="IN984" s="25"/>
      <c r="IO984" s="25"/>
      <c r="IP984" s="25"/>
      <c r="IQ984" s="25"/>
      <c r="IR984" s="25"/>
      <c r="IS984" s="25"/>
      <c r="IT984" s="25"/>
      <c r="IU984" s="25"/>
      <c r="IV984" s="25"/>
      <c r="IW984" s="25"/>
      <c r="IX984" s="25"/>
      <c r="IY984" s="25"/>
      <c r="IZ984" s="25"/>
      <c r="JA984" s="25"/>
      <c r="JB984" s="25"/>
      <c r="JC984" s="25"/>
      <c r="JD984" s="25"/>
      <c r="JE984" s="25"/>
      <c r="JF984" s="25"/>
      <c r="JG984" s="25"/>
      <c r="JH984" s="25"/>
      <c r="JI984" s="25"/>
      <c r="JJ984" s="25"/>
      <c r="JK984" s="25"/>
      <c r="JL984" s="25"/>
      <c r="JM984" s="25"/>
      <c r="JN984" s="25"/>
      <c r="JO984" s="25"/>
      <c r="JP984" s="25"/>
      <c r="JQ984" s="25"/>
      <c r="JR984" s="25"/>
      <c r="JS984" s="25"/>
      <c r="JT984" s="25"/>
      <c r="JU984" s="25"/>
      <c r="JV984" s="25"/>
      <c r="JW984" s="25"/>
      <c r="JX984" s="25"/>
      <c r="JY984" s="25"/>
      <c r="JZ984" s="25"/>
      <c r="KA984" s="25"/>
      <c r="KB984" s="25"/>
      <c r="KC984" s="25"/>
      <c r="KD984" s="25"/>
      <c r="KE984" s="25"/>
      <c r="KF984" s="25"/>
      <c r="KG984" s="25"/>
      <c r="KH984" s="25"/>
      <c r="KI984" s="25"/>
      <c r="KJ984" s="25"/>
      <c r="KK984" s="25"/>
      <c r="KL984" s="25"/>
      <c r="KM984" s="25"/>
      <c r="KN984" s="25"/>
      <c r="KO984" s="25"/>
      <c r="KP984" s="25"/>
      <c r="KQ984" s="25"/>
      <c r="KR984" s="25"/>
      <c r="KS984" s="25"/>
      <c r="KT984" s="25"/>
      <c r="KU984" s="25"/>
      <c r="KV984" s="25"/>
      <c r="KW984" s="25"/>
      <c r="KX984" s="25"/>
      <c r="KY984" s="25"/>
      <c r="KZ984" s="25"/>
      <c r="LA984" s="25"/>
      <c r="LB984" s="25"/>
      <c r="LC984" s="25"/>
      <c r="LD984" s="25"/>
      <c r="LE984" s="25"/>
      <c r="LF984" s="25"/>
      <c r="LG984" s="25"/>
      <c r="LH984" s="25"/>
      <c r="LI984" s="25"/>
      <c r="LJ984" s="25"/>
      <c r="LK984" s="25"/>
      <c r="LL984" s="25"/>
      <c r="LM984" s="25"/>
      <c r="LN984" s="25"/>
      <c r="LO984" s="25"/>
      <c r="LP984" s="25"/>
      <c r="LQ984" s="25"/>
      <c r="LR984" s="25"/>
      <c r="LS984" s="25"/>
      <c r="LT984" s="25"/>
      <c r="LU984" s="25"/>
      <c r="LV984" s="25"/>
      <c r="LW984" s="25"/>
      <c r="LX984" s="25"/>
      <c r="LY984" s="25"/>
      <c r="LZ984" s="25"/>
      <c r="MA984" s="25"/>
      <c r="MB984" s="25"/>
      <c r="MC984" s="25"/>
      <c r="MD984" s="25"/>
      <c r="ME984" s="25"/>
      <c r="MF984" s="25"/>
      <c r="MG984" s="25"/>
      <c r="MH984" s="25"/>
      <c r="MI984" s="25"/>
      <c r="MJ984" s="25"/>
      <c r="MK984" s="25"/>
      <c r="ML984" s="25"/>
      <c r="MM984" s="25"/>
      <c r="MN984" s="25"/>
      <c r="MO984" s="25"/>
      <c r="MP984" s="25"/>
      <c r="MQ984" s="25"/>
      <c r="MR984" s="25"/>
      <c r="MS984" s="25"/>
      <c r="MT984" s="25"/>
      <c r="MU984" s="25"/>
      <c r="MV984" s="25"/>
      <c r="MW984" s="25"/>
      <c r="MX984" s="25"/>
      <c r="MY984" s="25"/>
      <c r="MZ984" s="25"/>
      <c r="NA984" s="25"/>
      <c r="NB984" s="25"/>
      <c r="NC984" s="25"/>
      <c r="ND984" s="25"/>
      <c r="NE984" s="25"/>
      <c r="NF984" s="25"/>
      <c r="NG984" s="25"/>
      <c r="NH984" s="25"/>
      <c r="NI984" s="25"/>
      <c r="NJ984" s="25"/>
      <c r="NK984" s="25"/>
      <c r="NL984" s="25"/>
      <c r="NM984" s="25"/>
      <c r="NN984" s="25"/>
      <c r="NO984" s="25"/>
      <c r="NP984" s="25"/>
      <c r="NQ984" s="25"/>
      <c r="NR984" s="25"/>
      <c r="NS984" s="25"/>
      <c r="NT984" s="25"/>
      <c r="NU984" s="25"/>
      <c r="NV984" s="25"/>
      <c r="NW984" s="25"/>
      <c r="NX984" s="25"/>
      <c r="NY984" s="25"/>
      <c r="NZ984" s="25"/>
      <c r="OA984" s="25"/>
      <c r="OB984" s="25"/>
      <c r="OC984" s="25"/>
      <c r="OD984" s="25"/>
      <c r="OE984" s="25"/>
      <c r="OF984" s="25"/>
      <c r="OG984" s="25"/>
      <c r="OH984" s="25"/>
      <c r="OI984" s="25"/>
      <c r="OJ984" s="25"/>
      <c r="OK984" s="25"/>
      <c r="OL984" s="25"/>
      <c r="OM984" s="25"/>
      <c r="ON984" s="25"/>
      <c r="OO984" s="25"/>
      <c r="OP984" s="25"/>
      <c r="OQ984" s="25"/>
      <c r="OR984" s="25"/>
      <c r="OS984" s="25"/>
      <c r="OT984" s="25"/>
      <c r="OU984" s="25"/>
      <c r="OV984" s="25"/>
      <c r="OW984" s="25"/>
      <c r="OX984" s="25"/>
      <c r="OY984" s="25"/>
      <c r="OZ984" s="25"/>
      <c r="PA984" s="25"/>
      <c r="PB984" s="25"/>
      <c r="PC984" s="25"/>
      <c r="PD984" s="25"/>
      <c r="PE984" s="25"/>
      <c r="PF984" s="25"/>
      <c r="PG984" s="25"/>
      <c r="PH984" s="25"/>
      <c r="PI984" s="25"/>
      <c r="PJ984" s="25"/>
      <c r="PK984" s="25"/>
      <c r="PL984" s="25"/>
      <c r="PM984" s="25"/>
      <c r="PN984" s="25"/>
      <c r="PO984" s="25"/>
      <c r="PP984" s="25"/>
      <c r="PQ984" s="25"/>
      <c r="PR984" s="25"/>
      <c r="PS984" s="25"/>
      <c r="PT984" s="25"/>
      <c r="PU984" s="25"/>
      <c r="PV984" s="25"/>
      <c r="PW984" s="25"/>
      <c r="PX984" s="25"/>
      <c r="PY984" s="25"/>
      <c r="PZ984" s="25"/>
      <c r="QA984" s="25"/>
      <c r="QB984" s="25"/>
      <c r="QC984" s="25"/>
      <c r="QD984" s="25"/>
      <c r="QE984" s="25"/>
      <c r="QF984" s="25"/>
      <c r="QG984" s="25"/>
      <c r="QH984" s="25"/>
      <c r="QI984" s="25"/>
      <c r="QJ984" s="25"/>
      <c r="QK984" s="25"/>
      <c r="QL984" s="25"/>
      <c r="QM984" s="25"/>
      <c r="QN984" s="25"/>
      <c r="QO984" s="25"/>
      <c r="QP984" s="25"/>
      <c r="QQ984" s="25"/>
      <c r="QR984" s="25"/>
      <c r="QS984" s="25"/>
      <c r="QT984" s="25"/>
      <c r="QU984" s="25"/>
      <c r="QV984" s="25"/>
      <c r="QW984" s="25"/>
      <c r="QX984" s="25"/>
      <c r="QY984" s="25"/>
      <c r="QZ984" s="25"/>
      <c r="RA984" s="25"/>
      <c r="RB984" s="25"/>
      <c r="RC984" s="25"/>
      <c r="RD984" s="25"/>
      <c r="RE984" s="25"/>
      <c r="RF984" s="25"/>
      <c r="RG984" s="25"/>
      <c r="RH984" s="25"/>
      <c r="RI984" s="25"/>
      <c r="RJ984" s="25"/>
      <c r="RK984" s="25"/>
      <c r="RL984" s="25"/>
      <c r="RM984" s="25"/>
      <c r="RN984" s="25"/>
      <c r="RO984" s="25"/>
      <c r="RP984" s="25"/>
      <c r="RQ984" s="25"/>
      <c r="RR984" s="25"/>
      <c r="RS984" s="25"/>
      <c r="RT984" s="25"/>
      <c r="RU984" s="25"/>
      <c r="RV984" s="25"/>
      <c r="RW984" s="25"/>
      <c r="RX984" s="25"/>
      <c r="RY984" s="25"/>
      <c r="RZ984" s="25"/>
    </row>
    <row r="985" spans="5:494">
      <c r="E985" s="25"/>
      <c r="F985" s="25"/>
      <c r="G985" s="25"/>
      <c r="H985" s="25"/>
      <c r="I985" s="25"/>
      <c r="J985" s="25"/>
      <c r="K985" s="25"/>
      <c r="L985" s="25"/>
      <c r="M985" s="25"/>
      <c r="N985" s="25"/>
      <c r="O985" s="25"/>
      <c r="P985" s="25"/>
      <c r="Q985" s="25"/>
      <c r="R985" s="25"/>
      <c r="S985" s="25"/>
      <c r="T985" s="25"/>
      <c r="U985" s="25"/>
      <c r="V985" s="25"/>
      <c r="W985" s="25"/>
      <c r="X985" s="25"/>
      <c r="Y985" s="25"/>
      <c r="Z985" s="25"/>
      <c r="AA985" s="25"/>
      <c r="AB985" s="25"/>
      <c r="AC985" s="25"/>
      <c r="AD985" s="25"/>
      <c r="AE985" s="25"/>
      <c r="AF985" s="25"/>
      <c r="AG985" s="25"/>
      <c r="AH985" s="25"/>
      <c r="AI985" s="25"/>
      <c r="AJ985" s="25"/>
      <c r="AK985" s="25"/>
      <c r="AL985" s="25"/>
      <c r="AM985" s="25"/>
      <c r="AN985" s="25"/>
      <c r="AO985" s="25"/>
      <c r="AP985" s="25"/>
      <c r="AQ985" s="25"/>
      <c r="AR985" s="25"/>
      <c r="AS985" s="25"/>
      <c r="AT985" s="25"/>
      <c r="AU985" s="25"/>
      <c r="AV985" s="25"/>
      <c r="AW985" s="25"/>
      <c r="AX985" s="25"/>
      <c r="AY985" s="25"/>
      <c r="AZ985" s="25"/>
      <c r="BA985" s="25"/>
      <c r="BB985" s="25"/>
      <c r="BC985" s="25"/>
      <c r="BD985" s="25"/>
      <c r="BE985" s="25"/>
      <c r="BF985" s="25"/>
      <c r="BG985" s="25"/>
      <c r="BH985" s="25"/>
      <c r="BI985" s="25"/>
      <c r="BJ985" s="25"/>
      <c r="BK985" s="25"/>
      <c r="BL985" s="25"/>
      <c r="BM985" s="25"/>
      <c r="BN985" s="25"/>
      <c r="BO985" s="25"/>
      <c r="BP985" s="25"/>
      <c r="BQ985" s="25"/>
      <c r="BR985" s="25"/>
      <c r="BS985" s="25"/>
      <c r="BT985" s="25"/>
      <c r="BU985" s="25"/>
      <c r="BV985" s="25"/>
      <c r="BW985" s="25"/>
      <c r="BX985" s="25"/>
      <c r="BY985" s="25"/>
      <c r="BZ985" s="25"/>
      <c r="CA985" s="25"/>
      <c r="CB985" s="25"/>
      <c r="CC985" s="25"/>
      <c r="CD985" s="25"/>
      <c r="CE985" s="25"/>
      <c r="CF985" s="25"/>
      <c r="CG985" s="25"/>
      <c r="CH985" s="25"/>
      <c r="CI985" s="25"/>
      <c r="CJ985" s="25"/>
      <c r="CK985" s="25"/>
      <c r="CL985" s="25"/>
      <c r="CM985" s="25"/>
      <c r="CN985" s="25"/>
      <c r="CO985" s="25"/>
      <c r="CP985" s="25"/>
      <c r="CQ985" s="25"/>
      <c r="CR985" s="25"/>
      <c r="CS985" s="25"/>
      <c r="CT985" s="25"/>
      <c r="CU985" s="25"/>
      <c r="CV985" s="25"/>
      <c r="CW985" s="25"/>
      <c r="CX985" s="25"/>
      <c r="CY985" s="25"/>
      <c r="CZ985" s="25"/>
      <c r="DA985" s="25"/>
      <c r="DB985" s="25"/>
      <c r="DC985" s="25"/>
      <c r="DD985" s="25"/>
      <c r="DE985" s="25"/>
      <c r="DF985" s="25"/>
      <c r="DG985" s="25"/>
      <c r="DH985" s="25"/>
      <c r="DI985" s="25"/>
      <c r="DJ985" s="25"/>
      <c r="DK985" s="25"/>
      <c r="DL985" s="25"/>
      <c r="DM985" s="25"/>
      <c r="DN985" s="25"/>
      <c r="DO985" s="25"/>
      <c r="DP985" s="25"/>
      <c r="DQ985" s="25"/>
      <c r="DR985" s="25"/>
      <c r="DS985" s="25"/>
      <c r="DT985" s="25"/>
      <c r="DU985" s="25"/>
      <c r="DV985" s="25"/>
      <c r="DW985" s="25"/>
      <c r="DX985" s="25"/>
      <c r="DY985" s="25"/>
      <c r="DZ985" s="25"/>
      <c r="EA985" s="25"/>
      <c r="EB985" s="25"/>
      <c r="EC985" s="25"/>
      <c r="ED985" s="25"/>
      <c r="EE985" s="25"/>
      <c r="EF985" s="25"/>
      <c r="EG985" s="25"/>
      <c r="EH985" s="25"/>
      <c r="EI985" s="25"/>
      <c r="EJ985" s="25"/>
      <c r="EK985" s="25"/>
      <c r="EL985" s="25"/>
      <c r="EM985" s="25"/>
      <c r="EN985" s="25"/>
      <c r="EO985" s="25"/>
      <c r="EP985" s="25"/>
      <c r="EQ985" s="25"/>
      <c r="ER985" s="25"/>
      <c r="ES985" s="25"/>
      <c r="ET985" s="25"/>
      <c r="EU985" s="25"/>
      <c r="EV985" s="25"/>
      <c r="EW985" s="25"/>
      <c r="EX985" s="25"/>
      <c r="EY985" s="25"/>
      <c r="EZ985" s="25"/>
      <c r="FA985" s="25"/>
      <c r="FB985" s="25"/>
      <c r="FC985" s="25"/>
      <c r="FD985" s="25"/>
      <c r="FE985" s="25"/>
      <c r="FF985" s="25"/>
      <c r="FG985" s="25"/>
      <c r="FH985" s="25"/>
      <c r="FI985" s="25"/>
      <c r="FJ985" s="25"/>
      <c r="FK985" s="25"/>
      <c r="FL985" s="25"/>
      <c r="FM985" s="25"/>
      <c r="FN985" s="25"/>
      <c r="FO985" s="25"/>
      <c r="FP985" s="25"/>
      <c r="FQ985" s="25"/>
      <c r="FR985" s="25"/>
      <c r="FS985" s="25"/>
      <c r="FT985" s="25"/>
      <c r="FU985" s="25"/>
      <c r="FV985" s="25"/>
      <c r="FW985" s="25"/>
      <c r="FX985" s="25"/>
      <c r="FY985" s="25"/>
      <c r="FZ985" s="25"/>
      <c r="GA985" s="25"/>
      <c r="GB985" s="25"/>
      <c r="GC985" s="25"/>
      <c r="GD985" s="25"/>
      <c r="GE985" s="25"/>
      <c r="GF985" s="25"/>
      <c r="GG985" s="25"/>
      <c r="GH985" s="25"/>
      <c r="GI985" s="25"/>
      <c r="GJ985" s="25"/>
      <c r="GK985" s="25"/>
      <c r="GL985" s="25"/>
      <c r="GM985" s="25"/>
      <c r="GN985" s="25"/>
      <c r="GO985" s="25"/>
      <c r="GP985" s="25"/>
      <c r="GQ985" s="25"/>
      <c r="GR985" s="25"/>
      <c r="GS985" s="25"/>
      <c r="GT985" s="25"/>
      <c r="GU985" s="25"/>
      <c r="GV985" s="25"/>
      <c r="GW985" s="25"/>
      <c r="GX985" s="25"/>
      <c r="GY985" s="25"/>
      <c r="GZ985" s="25"/>
      <c r="HA985" s="25"/>
      <c r="HB985" s="25"/>
      <c r="HC985" s="25"/>
      <c r="HD985" s="25"/>
      <c r="HE985" s="25"/>
      <c r="HF985" s="25"/>
      <c r="HG985" s="25"/>
      <c r="HH985" s="25"/>
      <c r="HI985" s="25"/>
      <c r="HJ985" s="25"/>
      <c r="HK985" s="25"/>
      <c r="HL985" s="25"/>
      <c r="HM985" s="25"/>
      <c r="HN985" s="25"/>
      <c r="HO985" s="25"/>
      <c r="HP985" s="25"/>
      <c r="HQ985" s="25"/>
      <c r="HR985" s="25"/>
      <c r="HS985" s="25"/>
      <c r="HT985" s="25"/>
      <c r="HU985" s="25"/>
      <c r="HV985" s="25"/>
      <c r="HW985" s="25"/>
      <c r="HX985" s="25"/>
      <c r="HY985" s="25"/>
      <c r="HZ985" s="25"/>
      <c r="IA985" s="25"/>
      <c r="IB985" s="25"/>
      <c r="IC985" s="25"/>
      <c r="ID985" s="25"/>
      <c r="IE985" s="25"/>
      <c r="IF985" s="25"/>
      <c r="IG985" s="25"/>
      <c r="IH985" s="25"/>
      <c r="II985" s="25"/>
      <c r="IJ985" s="25"/>
      <c r="IK985" s="25"/>
      <c r="IL985" s="25"/>
      <c r="IM985" s="25"/>
      <c r="IN985" s="25"/>
      <c r="IO985" s="25"/>
      <c r="IP985" s="25"/>
      <c r="IQ985" s="25"/>
      <c r="IR985" s="25"/>
      <c r="IS985" s="25"/>
      <c r="IT985" s="25"/>
      <c r="IU985" s="25"/>
      <c r="IV985" s="25"/>
      <c r="IW985" s="25"/>
      <c r="IX985" s="25"/>
      <c r="IY985" s="25"/>
      <c r="IZ985" s="25"/>
      <c r="JA985" s="25"/>
      <c r="JB985" s="25"/>
      <c r="JC985" s="25"/>
      <c r="JD985" s="25"/>
      <c r="JE985" s="25"/>
      <c r="JF985" s="25"/>
      <c r="JG985" s="25"/>
      <c r="JH985" s="25"/>
      <c r="JI985" s="25"/>
      <c r="JJ985" s="25"/>
      <c r="JK985" s="25"/>
      <c r="JL985" s="25"/>
      <c r="JM985" s="25"/>
      <c r="JN985" s="25"/>
      <c r="JO985" s="25"/>
      <c r="JP985" s="25"/>
      <c r="JQ985" s="25"/>
      <c r="JR985" s="25"/>
      <c r="JS985" s="25"/>
      <c r="JT985" s="25"/>
      <c r="JU985" s="25"/>
      <c r="JV985" s="25"/>
      <c r="JW985" s="25"/>
      <c r="JX985" s="25"/>
      <c r="JY985" s="25"/>
      <c r="JZ985" s="25"/>
      <c r="KA985" s="25"/>
      <c r="KB985" s="25"/>
      <c r="KC985" s="25"/>
      <c r="KD985" s="25"/>
      <c r="KE985" s="25"/>
      <c r="KF985" s="25"/>
      <c r="KG985" s="25"/>
      <c r="KH985" s="25"/>
      <c r="KI985" s="25"/>
      <c r="KJ985" s="25"/>
      <c r="KK985" s="25"/>
      <c r="KL985" s="25"/>
      <c r="KM985" s="25"/>
      <c r="KN985" s="25"/>
      <c r="KO985" s="25"/>
      <c r="KP985" s="25"/>
      <c r="KQ985" s="25"/>
      <c r="KR985" s="25"/>
      <c r="KS985" s="25"/>
      <c r="KT985" s="25"/>
      <c r="KU985" s="25"/>
      <c r="KV985" s="25"/>
      <c r="KW985" s="25"/>
      <c r="KX985" s="25"/>
      <c r="KY985" s="25"/>
      <c r="KZ985" s="25"/>
      <c r="LA985" s="25"/>
      <c r="LB985" s="25"/>
      <c r="LC985" s="25"/>
      <c r="LD985" s="25"/>
      <c r="LE985" s="25"/>
      <c r="LF985" s="25"/>
      <c r="LG985" s="25"/>
      <c r="LH985" s="25"/>
      <c r="LI985" s="25"/>
      <c r="LJ985" s="25"/>
      <c r="LK985" s="25"/>
      <c r="LL985" s="25"/>
      <c r="LM985" s="25"/>
      <c r="LN985" s="25"/>
      <c r="LO985" s="25"/>
      <c r="LP985" s="25"/>
      <c r="LQ985" s="25"/>
      <c r="LR985" s="25"/>
      <c r="LS985" s="25"/>
      <c r="LT985" s="25"/>
      <c r="LU985" s="25"/>
      <c r="LV985" s="25"/>
      <c r="LW985" s="25"/>
      <c r="LX985" s="25"/>
      <c r="LY985" s="25"/>
      <c r="LZ985" s="25"/>
      <c r="MA985" s="25"/>
      <c r="MB985" s="25"/>
      <c r="MC985" s="25"/>
      <c r="MD985" s="25"/>
      <c r="ME985" s="25"/>
      <c r="MF985" s="25"/>
      <c r="MG985" s="25"/>
      <c r="MH985" s="25"/>
      <c r="MI985" s="25"/>
      <c r="MJ985" s="25"/>
      <c r="MK985" s="25"/>
      <c r="ML985" s="25"/>
      <c r="MM985" s="25"/>
      <c r="MN985" s="25"/>
      <c r="MO985" s="25"/>
      <c r="MP985" s="25"/>
      <c r="MQ985" s="25"/>
      <c r="MR985" s="25"/>
      <c r="MS985" s="25"/>
      <c r="MT985" s="25"/>
      <c r="MU985" s="25"/>
      <c r="MV985" s="25"/>
      <c r="MW985" s="25"/>
      <c r="MX985" s="25"/>
      <c r="MY985" s="25"/>
      <c r="MZ985" s="25"/>
      <c r="NA985" s="25"/>
      <c r="NB985" s="25"/>
      <c r="NC985" s="25"/>
      <c r="ND985" s="25"/>
      <c r="NE985" s="25"/>
      <c r="NF985" s="25"/>
      <c r="NG985" s="25"/>
      <c r="NH985" s="25"/>
      <c r="NI985" s="25"/>
      <c r="NJ985" s="25"/>
      <c r="NK985" s="25"/>
      <c r="NL985" s="25"/>
      <c r="NM985" s="25"/>
      <c r="NN985" s="25"/>
      <c r="NO985" s="25"/>
      <c r="NP985" s="25"/>
      <c r="NQ985" s="25"/>
      <c r="NR985" s="25"/>
      <c r="NS985" s="25"/>
      <c r="NT985" s="25"/>
      <c r="NU985" s="25"/>
      <c r="NV985" s="25"/>
      <c r="NW985" s="25"/>
      <c r="NX985" s="25"/>
      <c r="NY985" s="25"/>
      <c r="NZ985" s="25"/>
      <c r="OA985" s="25"/>
      <c r="OB985" s="25"/>
      <c r="OC985" s="25"/>
      <c r="OD985" s="25"/>
      <c r="OE985" s="25"/>
      <c r="OF985" s="25"/>
      <c r="OG985" s="25"/>
      <c r="OH985" s="25"/>
      <c r="OI985" s="25"/>
      <c r="OJ985" s="25"/>
      <c r="OK985" s="25"/>
      <c r="OL985" s="25"/>
      <c r="OM985" s="25"/>
      <c r="ON985" s="25"/>
      <c r="OO985" s="25"/>
      <c r="OP985" s="25"/>
      <c r="OQ985" s="25"/>
      <c r="OR985" s="25"/>
      <c r="OS985" s="25"/>
      <c r="OT985" s="25"/>
      <c r="OU985" s="25"/>
      <c r="OV985" s="25"/>
      <c r="OW985" s="25"/>
      <c r="OX985" s="25"/>
      <c r="OY985" s="25"/>
      <c r="OZ985" s="25"/>
      <c r="PA985" s="25"/>
      <c r="PB985" s="25"/>
      <c r="PC985" s="25"/>
      <c r="PD985" s="25"/>
      <c r="PE985" s="25"/>
      <c r="PF985" s="25"/>
      <c r="PG985" s="25"/>
      <c r="PH985" s="25"/>
      <c r="PI985" s="25"/>
      <c r="PJ985" s="25"/>
      <c r="PK985" s="25"/>
      <c r="PL985" s="25"/>
      <c r="PM985" s="25"/>
      <c r="PN985" s="25"/>
      <c r="PO985" s="25"/>
      <c r="PP985" s="25"/>
      <c r="PQ985" s="25"/>
      <c r="PR985" s="25"/>
      <c r="PS985" s="25"/>
      <c r="PT985" s="25"/>
      <c r="PU985" s="25"/>
      <c r="PV985" s="25"/>
      <c r="PW985" s="25"/>
      <c r="PX985" s="25"/>
      <c r="PY985" s="25"/>
      <c r="PZ985" s="25"/>
      <c r="QA985" s="25"/>
      <c r="QB985" s="25"/>
      <c r="QC985" s="25"/>
      <c r="QD985" s="25"/>
      <c r="QE985" s="25"/>
      <c r="QF985" s="25"/>
      <c r="QG985" s="25"/>
      <c r="QH985" s="25"/>
      <c r="QI985" s="25"/>
      <c r="QJ985" s="25"/>
      <c r="QK985" s="25"/>
      <c r="QL985" s="25"/>
      <c r="QM985" s="25"/>
      <c r="QN985" s="25"/>
      <c r="QO985" s="25"/>
      <c r="QP985" s="25"/>
      <c r="QQ985" s="25"/>
      <c r="QR985" s="25"/>
      <c r="QS985" s="25"/>
      <c r="QT985" s="25"/>
      <c r="QU985" s="25"/>
      <c r="QV985" s="25"/>
      <c r="QW985" s="25"/>
      <c r="QX985" s="25"/>
      <c r="QY985" s="25"/>
      <c r="QZ985" s="25"/>
      <c r="RA985" s="25"/>
      <c r="RB985" s="25"/>
      <c r="RC985" s="25"/>
      <c r="RD985" s="25"/>
      <c r="RE985" s="25"/>
      <c r="RF985" s="25"/>
      <c r="RG985" s="25"/>
      <c r="RH985" s="25"/>
      <c r="RI985" s="25"/>
      <c r="RJ985" s="25"/>
      <c r="RK985" s="25"/>
      <c r="RL985" s="25"/>
      <c r="RM985" s="25"/>
      <c r="RN985" s="25"/>
      <c r="RO985" s="25"/>
      <c r="RP985" s="25"/>
      <c r="RQ985" s="25"/>
      <c r="RR985" s="25"/>
      <c r="RS985" s="25"/>
      <c r="RT985" s="25"/>
      <c r="RU985" s="25"/>
      <c r="RV985" s="25"/>
      <c r="RW985" s="25"/>
      <c r="RX985" s="25"/>
      <c r="RY985" s="25"/>
      <c r="RZ985" s="25"/>
    </row>
    <row r="986" spans="5:494">
      <c r="E986" s="25"/>
      <c r="F986" s="25"/>
      <c r="G986" s="25"/>
      <c r="H986" s="25"/>
      <c r="I986" s="25"/>
      <c r="J986" s="25"/>
      <c r="K986" s="25"/>
      <c r="L986" s="25"/>
      <c r="M986" s="25"/>
      <c r="N986" s="25"/>
      <c r="O986" s="25"/>
      <c r="P986" s="25"/>
      <c r="Q986" s="25"/>
      <c r="R986" s="25"/>
      <c r="S986" s="25"/>
      <c r="T986" s="25"/>
      <c r="U986" s="25"/>
      <c r="V986" s="25"/>
      <c r="W986" s="25"/>
      <c r="X986" s="25"/>
      <c r="Y986" s="25"/>
      <c r="Z986" s="25"/>
      <c r="AA986" s="25"/>
      <c r="AB986" s="25"/>
      <c r="AC986" s="25"/>
      <c r="AD986" s="25"/>
      <c r="AE986" s="25"/>
      <c r="AF986" s="25"/>
      <c r="AG986" s="25"/>
      <c r="AH986" s="25"/>
      <c r="AI986" s="25"/>
      <c r="AJ986" s="25"/>
      <c r="AK986" s="25"/>
      <c r="AL986" s="25"/>
      <c r="AM986" s="25"/>
      <c r="AN986" s="25"/>
      <c r="AO986" s="25"/>
      <c r="AP986" s="25"/>
      <c r="AQ986" s="25"/>
      <c r="AR986" s="25"/>
      <c r="AS986" s="25"/>
      <c r="AT986" s="25"/>
      <c r="AU986" s="25"/>
      <c r="AV986" s="25"/>
      <c r="AW986" s="25"/>
      <c r="AX986" s="25"/>
      <c r="AY986" s="25"/>
      <c r="AZ986" s="25"/>
      <c r="BA986" s="25"/>
      <c r="BB986" s="25"/>
      <c r="BC986" s="25"/>
      <c r="BD986" s="25"/>
      <c r="BE986" s="25"/>
      <c r="BF986" s="25"/>
      <c r="BG986" s="25"/>
      <c r="BH986" s="25"/>
      <c r="BI986" s="25"/>
      <c r="BJ986" s="25"/>
      <c r="BK986" s="25"/>
      <c r="BL986" s="25"/>
      <c r="BM986" s="25"/>
      <c r="BN986" s="25"/>
      <c r="BO986" s="25"/>
      <c r="BP986" s="25"/>
      <c r="BQ986" s="25"/>
      <c r="BR986" s="25"/>
      <c r="BS986" s="25"/>
      <c r="BT986" s="25"/>
      <c r="BU986" s="25"/>
      <c r="BV986" s="25"/>
      <c r="BW986" s="25"/>
      <c r="BX986" s="25"/>
      <c r="BY986" s="25"/>
      <c r="BZ986" s="25"/>
      <c r="CA986" s="25"/>
      <c r="CB986" s="25"/>
      <c r="CC986" s="25"/>
      <c r="CD986" s="25"/>
      <c r="CE986" s="25"/>
      <c r="CF986" s="25"/>
      <c r="CG986" s="25"/>
      <c r="CH986" s="25"/>
      <c r="CI986" s="25"/>
      <c r="CJ986" s="25"/>
      <c r="CK986" s="25"/>
      <c r="CL986" s="25"/>
      <c r="CM986" s="25"/>
      <c r="CN986" s="25"/>
      <c r="CO986" s="25"/>
      <c r="CP986" s="25"/>
      <c r="CQ986" s="25"/>
      <c r="CR986" s="25"/>
      <c r="CS986" s="25"/>
      <c r="CT986" s="25"/>
      <c r="CU986" s="25"/>
      <c r="CV986" s="25"/>
      <c r="CW986" s="25"/>
      <c r="CX986" s="25"/>
      <c r="CY986" s="25"/>
      <c r="CZ986" s="25"/>
      <c r="DA986" s="25"/>
      <c r="DB986" s="25"/>
      <c r="DC986" s="25"/>
      <c r="DD986" s="25"/>
      <c r="DE986" s="25"/>
      <c r="DF986" s="25"/>
      <c r="DG986" s="25"/>
      <c r="DH986" s="25"/>
      <c r="DI986" s="25"/>
      <c r="DJ986" s="25"/>
      <c r="DK986" s="25"/>
      <c r="DL986" s="25"/>
      <c r="DM986" s="25"/>
      <c r="DN986" s="25"/>
      <c r="DO986" s="25"/>
      <c r="DP986" s="25"/>
      <c r="DQ986" s="25"/>
      <c r="DR986" s="25"/>
      <c r="DS986" s="25"/>
      <c r="DT986" s="25"/>
      <c r="DU986" s="25"/>
      <c r="DV986" s="25"/>
      <c r="DW986" s="25"/>
      <c r="DX986" s="25"/>
      <c r="DY986" s="25"/>
      <c r="DZ986" s="25"/>
      <c r="EA986" s="25"/>
      <c r="EB986" s="25"/>
      <c r="EC986" s="25"/>
      <c r="ED986" s="25"/>
      <c r="EE986" s="25"/>
      <c r="EF986" s="25"/>
      <c r="EG986" s="25"/>
      <c r="EH986" s="25"/>
      <c r="EI986" s="25"/>
      <c r="EJ986" s="25"/>
      <c r="EK986" s="25"/>
      <c r="EL986" s="25"/>
      <c r="EM986" s="25"/>
      <c r="EN986" s="25"/>
      <c r="EO986" s="25"/>
      <c r="EP986" s="25"/>
      <c r="EQ986" s="25"/>
      <c r="ER986" s="25"/>
      <c r="ES986" s="25"/>
      <c r="ET986" s="25"/>
      <c r="EU986" s="25"/>
      <c r="EV986" s="25"/>
      <c r="EW986" s="25"/>
      <c r="EX986" s="25"/>
      <c r="EY986" s="25"/>
      <c r="EZ986" s="25"/>
      <c r="FA986" s="25"/>
      <c r="FB986" s="25"/>
      <c r="FC986" s="25"/>
      <c r="FD986" s="25"/>
      <c r="FE986" s="25"/>
      <c r="FF986" s="25"/>
      <c r="FG986" s="25"/>
      <c r="FH986" s="25"/>
      <c r="FI986" s="25"/>
      <c r="FJ986" s="25"/>
      <c r="FK986" s="25"/>
      <c r="FL986" s="25"/>
      <c r="FM986" s="25"/>
      <c r="FN986" s="25"/>
      <c r="FO986" s="25"/>
      <c r="FP986" s="25"/>
      <c r="FQ986" s="25"/>
      <c r="FR986" s="25"/>
      <c r="FS986" s="25"/>
      <c r="FT986" s="25"/>
      <c r="FU986" s="25"/>
      <c r="FV986" s="25"/>
      <c r="FW986" s="25"/>
      <c r="FX986" s="25"/>
      <c r="FY986" s="25"/>
      <c r="FZ986" s="25"/>
      <c r="GA986" s="25"/>
      <c r="GB986" s="25"/>
      <c r="GC986" s="25"/>
      <c r="GD986" s="25"/>
      <c r="GE986" s="25"/>
      <c r="GF986" s="25"/>
      <c r="GG986" s="25"/>
      <c r="GH986" s="25"/>
      <c r="GI986" s="25"/>
      <c r="GJ986" s="25"/>
      <c r="GK986" s="25"/>
      <c r="GL986" s="25"/>
      <c r="GM986" s="25"/>
      <c r="GN986" s="25"/>
      <c r="GO986" s="25"/>
      <c r="GP986" s="25"/>
      <c r="GQ986" s="25"/>
      <c r="GR986" s="25"/>
      <c r="GS986" s="25"/>
      <c r="GT986" s="25"/>
      <c r="GU986" s="25"/>
      <c r="GV986" s="25"/>
      <c r="GW986" s="25"/>
      <c r="GX986" s="25"/>
      <c r="GY986" s="25"/>
      <c r="GZ986" s="25"/>
      <c r="HA986" s="25"/>
      <c r="HB986" s="25"/>
      <c r="HC986" s="25"/>
      <c r="HD986" s="25"/>
      <c r="HE986" s="25"/>
      <c r="HF986" s="25"/>
      <c r="HG986" s="25"/>
      <c r="HH986" s="25"/>
      <c r="HI986" s="25"/>
      <c r="HJ986" s="25"/>
      <c r="HK986" s="25"/>
      <c r="HL986" s="25"/>
      <c r="HM986" s="25"/>
      <c r="HN986" s="25"/>
      <c r="HO986" s="25"/>
      <c r="HP986" s="25"/>
      <c r="HQ986" s="25"/>
      <c r="HR986" s="25"/>
      <c r="HS986" s="25"/>
      <c r="HT986" s="25"/>
      <c r="HU986" s="25"/>
      <c r="HV986" s="25"/>
      <c r="HW986" s="25"/>
      <c r="HX986" s="25"/>
      <c r="HY986" s="25"/>
      <c r="HZ986" s="25"/>
      <c r="IA986" s="25"/>
      <c r="IB986" s="25"/>
      <c r="IC986" s="25"/>
      <c r="ID986" s="25"/>
      <c r="IE986" s="25"/>
      <c r="IF986" s="25"/>
      <c r="IG986" s="25"/>
      <c r="IH986" s="25"/>
      <c r="II986" s="25"/>
      <c r="IJ986" s="25"/>
      <c r="IK986" s="25"/>
      <c r="IL986" s="25"/>
      <c r="IM986" s="25"/>
      <c r="IN986" s="25"/>
      <c r="IO986" s="25"/>
      <c r="IP986" s="25"/>
      <c r="IQ986" s="25"/>
      <c r="IR986" s="25"/>
      <c r="IS986" s="25"/>
      <c r="IT986" s="25"/>
      <c r="IU986" s="25"/>
      <c r="IV986" s="25"/>
      <c r="IW986" s="25"/>
      <c r="IX986" s="25"/>
      <c r="IY986" s="25"/>
      <c r="IZ986" s="25"/>
      <c r="JA986" s="25"/>
      <c r="JB986" s="25"/>
      <c r="JC986" s="25"/>
      <c r="JD986" s="25"/>
      <c r="JE986" s="25"/>
      <c r="JF986" s="25"/>
      <c r="JG986" s="25"/>
      <c r="JH986" s="25"/>
      <c r="JI986" s="25"/>
      <c r="JJ986" s="25"/>
      <c r="JK986" s="25"/>
      <c r="JL986" s="25"/>
      <c r="JM986" s="25"/>
      <c r="JN986" s="25"/>
      <c r="JO986" s="25"/>
      <c r="JP986" s="25"/>
      <c r="JQ986" s="25"/>
      <c r="JR986" s="25"/>
      <c r="JS986" s="25"/>
      <c r="JT986" s="25"/>
      <c r="JU986" s="25"/>
      <c r="JV986" s="25"/>
      <c r="JW986" s="25"/>
      <c r="JX986" s="25"/>
      <c r="JY986" s="25"/>
      <c r="JZ986" s="25"/>
      <c r="KA986" s="25"/>
      <c r="KB986" s="25"/>
      <c r="KC986" s="25"/>
      <c r="KD986" s="25"/>
      <c r="KE986" s="25"/>
      <c r="KF986" s="25"/>
      <c r="KG986" s="25"/>
      <c r="KH986" s="25"/>
      <c r="KI986" s="25"/>
      <c r="KJ986" s="25"/>
      <c r="KK986" s="25"/>
      <c r="KL986" s="25"/>
      <c r="KM986" s="25"/>
      <c r="KN986" s="25"/>
      <c r="KO986" s="25"/>
      <c r="KP986" s="25"/>
      <c r="KQ986" s="25"/>
      <c r="KR986" s="25"/>
      <c r="KS986" s="25"/>
      <c r="KT986" s="25"/>
      <c r="KU986" s="25"/>
      <c r="KV986" s="25"/>
      <c r="KW986" s="25"/>
      <c r="KX986" s="25"/>
      <c r="KY986" s="25"/>
      <c r="KZ986" s="25"/>
      <c r="LA986" s="25"/>
      <c r="LB986" s="25"/>
      <c r="LC986" s="25"/>
      <c r="LD986" s="25"/>
      <c r="LE986" s="25"/>
      <c r="LF986" s="25"/>
      <c r="LG986" s="25"/>
      <c r="LH986" s="25"/>
      <c r="LI986" s="25"/>
      <c r="LJ986" s="25"/>
      <c r="LK986" s="25"/>
      <c r="LL986" s="25"/>
      <c r="LM986" s="25"/>
      <c r="LN986" s="25"/>
      <c r="LO986" s="25"/>
      <c r="LP986" s="25"/>
      <c r="LQ986" s="25"/>
      <c r="LR986" s="25"/>
      <c r="LS986" s="25"/>
      <c r="LT986" s="25"/>
      <c r="LU986" s="25"/>
      <c r="LV986" s="25"/>
      <c r="LW986" s="25"/>
      <c r="LX986" s="25"/>
      <c r="LY986" s="25"/>
      <c r="LZ986" s="25"/>
      <c r="MA986" s="25"/>
      <c r="MB986" s="25"/>
      <c r="MC986" s="25"/>
      <c r="MD986" s="25"/>
      <c r="ME986" s="25"/>
      <c r="MF986" s="25"/>
      <c r="MG986" s="25"/>
      <c r="MH986" s="25"/>
      <c r="MI986" s="25"/>
      <c r="MJ986" s="25"/>
      <c r="MK986" s="25"/>
      <c r="ML986" s="25"/>
      <c r="MM986" s="25"/>
      <c r="MN986" s="25"/>
      <c r="MO986" s="25"/>
      <c r="MP986" s="25"/>
      <c r="MQ986" s="25"/>
      <c r="MR986" s="25"/>
      <c r="MS986" s="25"/>
      <c r="MT986" s="25"/>
      <c r="MU986" s="25"/>
      <c r="MV986" s="25"/>
      <c r="MW986" s="25"/>
      <c r="MX986" s="25"/>
      <c r="MY986" s="25"/>
      <c r="MZ986" s="25"/>
      <c r="NA986" s="25"/>
      <c r="NB986" s="25"/>
      <c r="NC986" s="25"/>
      <c r="ND986" s="25"/>
      <c r="NE986" s="25"/>
      <c r="NF986" s="25"/>
      <c r="NG986" s="25"/>
      <c r="NH986" s="25"/>
      <c r="NI986" s="25"/>
      <c r="NJ986" s="25"/>
      <c r="NK986" s="25"/>
      <c r="NL986" s="25"/>
      <c r="NM986" s="25"/>
      <c r="NN986" s="25"/>
      <c r="NO986" s="25"/>
      <c r="NP986" s="25"/>
      <c r="NQ986" s="25"/>
      <c r="NR986" s="25"/>
      <c r="NS986" s="25"/>
      <c r="NT986" s="25"/>
      <c r="NU986" s="25"/>
      <c r="NV986" s="25"/>
      <c r="NW986" s="25"/>
      <c r="NX986" s="25"/>
      <c r="NY986" s="25"/>
      <c r="NZ986" s="25"/>
      <c r="OA986" s="25"/>
      <c r="OB986" s="25"/>
      <c r="OC986" s="25"/>
      <c r="OD986" s="25"/>
      <c r="OE986" s="25"/>
      <c r="OF986" s="25"/>
      <c r="OG986" s="25"/>
      <c r="OH986" s="25"/>
      <c r="OI986" s="25"/>
      <c r="OJ986" s="25"/>
      <c r="OK986" s="25"/>
      <c r="OL986" s="25"/>
      <c r="OM986" s="25"/>
      <c r="ON986" s="25"/>
      <c r="OO986" s="25"/>
      <c r="OP986" s="25"/>
      <c r="OQ986" s="25"/>
      <c r="OR986" s="25"/>
      <c r="OS986" s="25"/>
      <c r="OT986" s="25"/>
      <c r="OU986" s="25"/>
      <c r="OV986" s="25"/>
      <c r="OW986" s="25"/>
      <c r="OX986" s="25"/>
      <c r="OY986" s="25"/>
      <c r="OZ986" s="25"/>
      <c r="PA986" s="25"/>
      <c r="PB986" s="25"/>
      <c r="PC986" s="25"/>
      <c r="PD986" s="25"/>
      <c r="PE986" s="25"/>
      <c r="PF986" s="25"/>
      <c r="PG986" s="25"/>
      <c r="PH986" s="25"/>
      <c r="PI986" s="25"/>
      <c r="PJ986" s="25"/>
      <c r="PK986" s="25"/>
      <c r="PL986" s="25"/>
      <c r="PM986" s="25"/>
      <c r="PN986" s="25"/>
      <c r="PO986" s="25"/>
      <c r="PP986" s="25"/>
      <c r="PQ986" s="25"/>
      <c r="PR986" s="25"/>
      <c r="PS986" s="25"/>
      <c r="PT986" s="25"/>
      <c r="PU986" s="25"/>
      <c r="PV986" s="25"/>
      <c r="PW986" s="25"/>
      <c r="PX986" s="25"/>
      <c r="PY986" s="25"/>
      <c r="PZ986" s="25"/>
      <c r="QA986" s="25"/>
      <c r="QB986" s="25"/>
      <c r="QC986" s="25"/>
      <c r="QD986" s="25"/>
      <c r="QE986" s="25"/>
      <c r="QF986" s="25"/>
      <c r="QG986" s="25"/>
      <c r="QH986" s="25"/>
      <c r="QI986" s="25"/>
      <c r="QJ986" s="25"/>
      <c r="QK986" s="25"/>
      <c r="QL986" s="25"/>
      <c r="QM986" s="25"/>
      <c r="QN986" s="25"/>
      <c r="QO986" s="25"/>
      <c r="QP986" s="25"/>
      <c r="QQ986" s="25"/>
      <c r="QR986" s="25"/>
      <c r="QS986" s="25"/>
      <c r="QT986" s="25"/>
      <c r="QU986" s="25"/>
      <c r="QV986" s="25"/>
      <c r="QW986" s="25"/>
      <c r="QX986" s="25"/>
      <c r="QY986" s="25"/>
      <c r="QZ986" s="25"/>
      <c r="RA986" s="25"/>
      <c r="RB986" s="25"/>
      <c r="RC986" s="25"/>
      <c r="RD986" s="25"/>
      <c r="RE986" s="25"/>
      <c r="RF986" s="25"/>
      <c r="RG986" s="25"/>
      <c r="RH986" s="25"/>
      <c r="RI986" s="25"/>
      <c r="RJ986" s="25"/>
      <c r="RK986" s="25"/>
      <c r="RL986" s="25"/>
      <c r="RM986" s="25"/>
      <c r="RN986" s="25"/>
      <c r="RO986" s="25"/>
      <c r="RP986" s="25"/>
      <c r="RQ986" s="25"/>
      <c r="RR986" s="25"/>
      <c r="RS986" s="25"/>
      <c r="RT986" s="25"/>
      <c r="RU986" s="25"/>
      <c r="RV986" s="25"/>
      <c r="RW986" s="25"/>
      <c r="RX986" s="25"/>
      <c r="RY986" s="25"/>
      <c r="RZ986" s="25"/>
    </row>
    <row r="987" spans="5:494">
      <c r="E987" s="25"/>
      <c r="F987" s="25"/>
      <c r="G987" s="25"/>
      <c r="H987" s="25"/>
      <c r="I987" s="25"/>
      <c r="J987" s="25"/>
      <c r="K987" s="25"/>
      <c r="L987" s="25"/>
      <c r="M987" s="25"/>
      <c r="N987" s="25"/>
      <c r="O987" s="25"/>
      <c r="P987" s="25"/>
      <c r="Q987" s="25"/>
      <c r="R987" s="25"/>
      <c r="S987" s="25"/>
      <c r="T987" s="25"/>
      <c r="U987" s="25"/>
      <c r="V987" s="25"/>
      <c r="W987" s="25"/>
      <c r="X987" s="25"/>
      <c r="Y987" s="25"/>
      <c r="Z987" s="25"/>
      <c r="AA987" s="25"/>
      <c r="AB987" s="25"/>
      <c r="AC987" s="25"/>
      <c r="AD987" s="25"/>
      <c r="AE987" s="25"/>
      <c r="AF987" s="25"/>
      <c r="AG987" s="25"/>
      <c r="AH987" s="25"/>
      <c r="AI987" s="25"/>
      <c r="AJ987" s="25"/>
      <c r="AK987" s="25"/>
      <c r="AL987" s="25"/>
      <c r="AM987" s="25"/>
      <c r="AN987" s="25"/>
      <c r="AO987" s="25"/>
      <c r="AP987" s="25"/>
      <c r="AQ987" s="25"/>
      <c r="AR987" s="25"/>
      <c r="AS987" s="25"/>
      <c r="AT987" s="25"/>
      <c r="AU987" s="25"/>
      <c r="AV987" s="25"/>
      <c r="AW987" s="25"/>
      <c r="AX987" s="25"/>
      <c r="AY987" s="25"/>
      <c r="AZ987" s="25"/>
      <c r="BA987" s="25"/>
      <c r="BB987" s="25"/>
      <c r="BC987" s="25"/>
      <c r="BD987" s="25"/>
      <c r="BE987" s="25"/>
      <c r="BF987" s="25"/>
      <c r="BG987" s="25"/>
      <c r="BH987" s="25"/>
      <c r="BI987" s="25"/>
      <c r="BJ987" s="25"/>
      <c r="BK987" s="25"/>
      <c r="BL987" s="25"/>
      <c r="BM987" s="25"/>
      <c r="BN987" s="25"/>
      <c r="BO987" s="25"/>
      <c r="BP987" s="25"/>
      <c r="BQ987" s="25"/>
      <c r="BR987" s="25"/>
      <c r="BS987" s="25"/>
      <c r="BT987" s="25"/>
      <c r="BU987" s="25"/>
      <c r="BV987" s="25"/>
      <c r="BW987" s="25"/>
      <c r="BX987" s="25"/>
      <c r="BY987" s="25"/>
      <c r="BZ987" s="25"/>
      <c r="CA987" s="25"/>
      <c r="CB987" s="25"/>
      <c r="CC987" s="25"/>
      <c r="CD987" s="25"/>
      <c r="CE987" s="25"/>
      <c r="CF987" s="25"/>
      <c r="CG987" s="25"/>
      <c r="CH987" s="25"/>
      <c r="CI987" s="25"/>
      <c r="CJ987" s="25"/>
      <c r="CK987" s="25"/>
      <c r="CL987" s="25"/>
      <c r="CM987" s="25"/>
      <c r="CN987" s="25"/>
      <c r="CO987" s="25"/>
      <c r="CP987" s="25"/>
      <c r="CQ987" s="25"/>
      <c r="CR987" s="25"/>
      <c r="CS987" s="25"/>
      <c r="CT987" s="25"/>
      <c r="CU987" s="25"/>
      <c r="CV987" s="25"/>
      <c r="CW987" s="25"/>
      <c r="CX987" s="25"/>
      <c r="CY987" s="25"/>
      <c r="CZ987" s="25"/>
      <c r="DA987" s="25"/>
      <c r="DB987" s="25"/>
      <c r="DC987" s="25"/>
      <c r="DD987" s="25"/>
      <c r="DE987" s="25"/>
      <c r="DF987" s="25"/>
      <c r="DG987" s="25"/>
      <c r="DH987" s="25"/>
      <c r="DI987" s="25"/>
      <c r="DJ987" s="25"/>
      <c r="DK987" s="25"/>
      <c r="DL987" s="25"/>
      <c r="DM987" s="25"/>
      <c r="DN987" s="25"/>
      <c r="DO987" s="25"/>
      <c r="DP987" s="25"/>
      <c r="DQ987" s="25"/>
      <c r="DR987" s="25"/>
      <c r="DS987" s="25"/>
      <c r="DT987" s="25"/>
      <c r="DU987" s="25"/>
      <c r="DV987" s="25"/>
      <c r="DW987" s="25"/>
      <c r="DX987" s="25"/>
      <c r="DY987" s="25"/>
      <c r="DZ987" s="25"/>
      <c r="EA987" s="25"/>
      <c r="EB987" s="25"/>
      <c r="EC987" s="25"/>
      <c r="ED987" s="25"/>
      <c r="EE987" s="25"/>
      <c r="EF987" s="25"/>
      <c r="EG987" s="25"/>
      <c r="EH987" s="25"/>
      <c r="EI987" s="25"/>
      <c r="EJ987" s="25"/>
      <c r="EK987" s="25"/>
      <c r="EL987" s="25"/>
      <c r="EM987" s="25"/>
      <c r="EN987" s="25"/>
      <c r="EO987" s="25"/>
      <c r="EP987" s="25"/>
      <c r="EQ987" s="25"/>
      <c r="ER987" s="25"/>
      <c r="ES987" s="25"/>
      <c r="ET987" s="25"/>
      <c r="EU987" s="25"/>
      <c r="EV987" s="25"/>
      <c r="EW987" s="25"/>
      <c r="EX987" s="25"/>
      <c r="EY987" s="25"/>
      <c r="EZ987" s="25"/>
      <c r="FA987" s="25"/>
      <c r="FB987" s="25"/>
      <c r="FC987" s="25"/>
      <c r="FD987" s="25"/>
      <c r="FE987" s="25"/>
      <c r="FF987" s="25"/>
      <c r="FG987" s="25"/>
      <c r="FH987" s="25"/>
      <c r="FI987" s="25"/>
      <c r="FJ987" s="25"/>
      <c r="FK987" s="25"/>
      <c r="FL987" s="25"/>
      <c r="FM987" s="25"/>
      <c r="FN987" s="25"/>
      <c r="FO987" s="25"/>
      <c r="FP987" s="25"/>
      <c r="FQ987" s="25"/>
      <c r="FR987" s="25"/>
      <c r="FS987" s="25"/>
      <c r="FT987" s="25"/>
      <c r="FU987" s="25"/>
      <c r="FV987" s="25"/>
      <c r="FW987" s="25"/>
      <c r="FX987" s="25"/>
      <c r="FY987" s="25"/>
      <c r="FZ987" s="25"/>
      <c r="GA987" s="25"/>
      <c r="GB987" s="25"/>
      <c r="GC987" s="25"/>
      <c r="GD987" s="25"/>
      <c r="GE987" s="25"/>
      <c r="GF987" s="25"/>
      <c r="GG987" s="25"/>
      <c r="GH987" s="25"/>
      <c r="GI987" s="25"/>
      <c r="GJ987" s="25"/>
      <c r="GK987" s="25"/>
      <c r="GL987" s="25"/>
      <c r="GM987" s="25"/>
      <c r="GN987" s="25"/>
      <c r="GO987" s="25"/>
      <c r="GP987" s="25"/>
      <c r="GQ987" s="25"/>
      <c r="GR987" s="25"/>
      <c r="GS987" s="25"/>
      <c r="GT987" s="25"/>
      <c r="GU987" s="25"/>
      <c r="GV987" s="25"/>
      <c r="GW987" s="25"/>
      <c r="GX987" s="25"/>
      <c r="GY987" s="25"/>
      <c r="GZ987" s="25"/>
      <c r="HA987" s="25"/>
      <c r="HB987" s="25"/>
      <c r="HC987" s="25"/>
      <c r="HD987" s="25"/>
      <c r="HE987" s="25"/>
      <c r="HF987" s="25"/>
      <c r="HG987" s="25"/>
      <c r="HH987" s="25"/>
      <c r="HI987" s="25"/>
      <c r="HJ987" s="25"/>
      <c r="HK987" s="25"/>
      <c r="HL987" s="25"/>
      <c r="HM987" s="25"/>
      <c r="HN987" s="25"/>
      <c r="HO987" s="25"/>
      <c r="HP987" s="25"/>
      <c r="HQ987" s="25"/>
      <c r="HR987" s="25"/>
      <c r="HS987" s="25"/>
      <c r="HT987" s="25"/>
      <c r="HU987" s="25"/>
      <c r="HV987" s="25"/>
      <c r="HW987" s="25"/>
      <c r="HX987" s="25"/>
      <c r="HY987" s="25"/>
      <c r="HZ987" s="25"/>
      <c r="IA987" s="25"/>
      <c r="IB987" s="25"/>
      <c r="IC987" s="25"/>
      <c r="ID987" s="25"/>
      <c r="IE987" s="25"/>
      <c r="IF987" s="25"/>
      <c r="IG987" s="25"/>
      <c r="IH987" s="25"/>
      <c r="II987" s="25"/>
      <c r="IJ987" s="25"/>
      <c r="IK987" s="25"/>
      <c r="IL987" s="25"/>
      <c r="IM987" s="25"/>
      <c r="IN987" s="25"/>
      <c r="IO987" s="25"/>
      <c r="IP987" s="25"/>
      <c r="IQ987" s="25"/>
      <c r="IR987" s="25"/>
      <c r="IS987" s="25"/>
      <c r="IT987" s="25"/>
      <c r="IU987" s="25"/>
      <c r="IV987" s="25"/>
      <c r="IW987" s="25"/>
      <c r="IX987" s="25"/>
      <c r="IY987" s="25"/>
      <c r="IZ987" s="25"/>
      <c r="JA987" s="25"/>
      <c r="JB987" s="25"/>
      <c r="JC987" s="25"/>
      <c r="JD987" s="25"/>
      <c r="JE987" s="25"/>
      <c r="JF987" s="25"/>
      <c r="JG987" s="25"/>
      <c r="JH987" s="25"/>
      <c r="JI987" s="25"/>
      <c r="JJ987" s="25"/>
      <c r="JK987" s="25"/>
      <c r="JL987" s="25"/>
      <c r="JM987" s="25"/>
      <c r="JN987" s="25"/>
      <c r="JO987" s="25"/>
      <c r="JP987" s="25"/>
      <c r="JQ987" s="25"/>
      <c r="JR987" s="25"/>
      <c r="JS987" s="25"/>
      <c r="JT987" s="25"/>
      <c r="JU987" s="25"/>
      <c r="JV987" s="25"/>
      <c r="JW987" s="25"/>
      <c r="JX987" s="25"/>
      <c r="JY987" s="25"/>
      <c r="JZ987" s="25"/>
      <c r="KA987" s="25"/>
      <c r="KB987" s="25"/>
      <c r="KC987" s="25"/>
      <c r="KD987" s="25"/>
      <c r="KE987" s="25"/>
      <c r="KF987" s="25"/>
      <c r="KG987" s="25"/>
      <c r="KH987" s="25"/>
      <c r="KI987" s="25"/>
      <c r="KJ987" s="25"/>
      <c r="KK987" s="25"/>
      <c r="KL987" s="25"/>
      <c r="KM987" s="25"/>
      <c r="KN987" s="25"/>
      <c r="KO987" s="25"/>
      <c r="KP987" s="25"/>
      <c r="KQ987" s="25"/>
      <c r="KR987" s="25"/>
      <c r="KS987" s="25"/>
      <c r="KT987" s="25"/>
      <c r="KU987" s="25"/>
      <c r="KV987" s="25"/>
      <c r="KW987" s="25"/>
      <c r="KX987" s="25"/>
      <c r="KY987" s="25"/>
      <c r="KZ987" s="25"/>
      <c r="LA987" s="25"/>
      <c r="LB987" s="25"/>
      <c r="LC987" s="25"/>
      <c r="LD987" s="25"/>
      <c r="LE987" s="25"/>
      <c r="LF987" s="25"/>
      <c r="LG987" s="25"/>
      <c r="LH987" s="25"/>
      <c r="LI987" s="25"/>
      <c r="LJ987" s="25"/>
      <c r="LK987" s="25"/>
      <c r="LL987" s="25"/>
      <c r="LM987" s="25"/>
      <c r="LN987" s="25"/>
      <c r="LO987" s="25"/>
      <c r="LP987" s="25"/>
      <c r="LQ987" s="25"/>
      <c r="LR987" s="25"/>
      <c r="LS987" s="25"/>
      <c r="LT987" s="25"/>
      <c r="LU987" s="25"/>
      <c r="LV987" s="25"/>
      <c r="LW987" s="25"/>
      <c r="LX987" s="25"/>
      <c r="LY987" s="25"/>
      <c r="LZ987" s="25"/>
      <c r="MA987" s="25"/>
      <c r="MB987" s="25"/>
      <c r="MC987" s="25"/>
      <c r="MD987" s="25"/>
      <c r="ME987" s="25"/>
      <c r="MF987" s="25"/>
      <c r="MG987" s="25"/>
      <c r="MH987" s="25"/>
      <c r="MI987" s="25"/>
      <c r="MJ987" s="25"/>
      <c r="MK987" s="25"/>
      <c r="ML987" s="25"/>
      <c r="MM987" s="25"/>
      <c r="MN987" s="25"/>
      <c r="MO987" s="25"/>
      <c r="MP987" s="25"/>
      <c r="MQ987" s="25"/>
      <c r="MR987" s="25"/>
      <c r="MS987" s="25"/>
      <c r="MT987" s="25"/>
      <c r="MU987" s="25"/>
      <c r="MV987" s="25"/>
      <c r="MW987" s="25"/>
      <c r="MX987" s="25"/>
      <c r="MY987" s="25"/>
      <c r="MZ987" s="25"/>
      <c r="NA987" s="25"/>
      <c r="NB987" s="25"/>
      <c r="NC987" s="25"/>
      <c r="ND987" s="25"/>
      <c r="NE987" s="25"/>
      <c r="NF987" s="25"/>
      <c r="NG987" s="25"/>
      <c r="NH987" s="25"/>
      <c r="NI987" s="25"/>
      <c r="NJ987" s="25"/>
      <c r="NK987" s="25"/>
      <c r="NL987" s="25"/>
      <c r="NM987" s="25"/>
      <c r="NN987" s="25"/>
      <c r="NO987" s="25"/>
      <c r="NP987" s="25"/>
      <c r="NQ987" s="25"/>
      <c r="NR987" s="25"/>
      <c r="NS987" s="25"/>
      <c r="NT987" s="25"/>
      <c r="NU987" s="25"/>
      <c r="NV987" s="25"/>
      <c r="NW987" s="25"/>
      <c r="NX987" s="25"/>
      <c r="NY987" s="25"/>
      <c r="NZ987" s="25"/>
      <c r="OA987" s="25"/>
      <c r="OB987" s="25"/>
      <c r="OC987" s="25"/>
      <c r="OD987" s="25"/>
      <c r="OE987" s="25"/>
      <c r="OF987" s="25"/>
      <c r="OG987" s="25"/>
      <c r="OH987" s="25"/>
      <c r="OI987" s="25"/>
      <c r="OJ987" s="25"/>
      <c r="OK987" s="25"/>
      <c r="OL987" s="25"/>
      <c r="OM987" s="25"/>
      <c r="ON987" s="25"/>
      <c r="OO987" s="25"/>
      <c r="OP987" s="25"/>
      <c r="OQ987" s="25"/>
      <c r="OR987" s="25"/>
      <c r="OS987" s="25"/>
      <c r="OT987" s="25"/>
      <c r="OU987" s="25"/>
      <c r="OV987" s="25"/>
      <c r="OW987" s="25"/>
      <c r="OX987" s="25"/>
      <c r="OY987" s="25"/>
      <c r="OZ987" s="25"/>
      <c r="PA987" s="25"/>
      <c r="PB987" s="25"/>
      <c r="PC987" s="25"/>
      <c r="PD987" s="25"/>
      <c r="PE987" s="25"/>
      <c r="PF987" s="25"/>
      <c r="PG987" s="25"/>
      <c r="PH987" s="25"/>
      <c r="PI987" s="25"/>
      <c r="PJ987" s="25"/>
      <c r="PK987" s="25"/>
      <c r="PL987" s="25"/>
      <c r="PM987" s="25"/>
      <c r="PN987" s="25"/>
      <c r="PO987" s="25"/>
      <c r="PP987" s="25"/>
      <c r="PQ987" s="25"/>
      <c r="PR987" s="25"/>
      <c r="PS987" s="25"/>
      <c r="PT987" s="25"/>
      <c r="PU987" s="25"/>
      <c r="PV987" s="25"/>
      <c r="PW987" s="25"/>
      <c r="PX987" s="25"/>
      <c r="PY987" s="25"/>
      <c r="PZ987" s="25"/>
      <c r="QA987" s="25"/>
      <c r="QB987" s="25"/>
      <c r="QC987" s="25"/>
      <c r="QD987" s="25"/>
      <c r="QE987" s="25"/>
      <c r="QF987" s="25"/>
      <c r="QG987" s="25"/>
      <c r="QH987" s="25"/>
      <c r="QI987" s="25"/>
      <c r="QJ987" s="25"/>
      <c r="QK987" s="25"/>
      <c r="QL987" s="25"/>
      <c r="QM987" s="25"/>
      <c r="QN987" s="25"/>
      <c r="QO987" s="25"/>
      <c r="QP987" s="25"/>
      <c r="QQ987" s="25"/>
      <c r="QR987" s="25"/>
      <c r="QS987" s="25"/>
      <c r="QT987" s="25"/>
      <c r="QU987" s="25"/>
      <c r="QV987" s="25"/>
      <c r="QW987" s="25"/>
      <c r="QX987" s="25"/>
      <c r="QY987" s="25"/>
      <c r="QZ987" s="25"/>
      <c r="RA987" s="25"/>
      <c r="RB987" s="25"/>
      <c r="RC987" s="25"/>
      <c r="RD987" s="25"/>
      <c r="RE987" s="25"/>
      <c r="RF987" s="25"/>
      <c r="RG987" s="25"/>
      <c r="RH987" s="25"/>
      <c r="RI987" s="25"/>
      <c r="RJ987" s="25"/>
      <c r="RK987" s="25"/>
      <c r="RL987" s="25"/>
      <c r="RM987" s="25"/>
      <c r="RN987" s="25"/>
      <c r="RO987" s="25"/>
      <c r="RP987" s="25"/>
      <c r="RQ987" s="25"/>
      <c r="RR987" s="25"/>
      <c r="RS987" s="25"/>
      <c r="RT987" s="25"/>
      <c r="RU987" s="25"/>
      <c r="RV987" s="25"/>
      <c r="RW987" s="25"/>
      <c r="RX987" s="25"/>
      <c r="RY987" s="25"/>
      <c r="RZ987" s="25"/>
    </row>
    <row r="988" spans="5:494">
      <c r="E988" s="25"/>
      <c r="F988" s="25"/>
      <c r="G988" s="25"/>
      <c r="H988" s="25"/>
      <c r="I988" s="25"/>
      <c r="J988" s="25"/>
      <c r="K988" s="25"/>
      <c r="L988" s="25"/>
      <c r="M988" s="25"/>
      <c r="N988" s="25"/>
      <c r="O988" s="25"/>
      <c r="P988" s="25"/>
      <c r="Q988" s="25"/>
      <c r="R988" s="25"/>
      <c r="S988" s="25"/>
      <c r="T988" s="25"/>
      <c r="U988" s="25"/>
      <c r="V988" s="25"/>
      <c r="W988" s="25"/>
      <c r="X988" s="25"/>
      <c r="Y988" s="25"/>
      <c r="Z988" s="25"/>
      <c r="AA988" s="25"/>
      <c r="AB988" s="25"/>
      <c r="AC988" s="25"/>
      <c r="AD988" s="25"/>
      <c r="AE988" s="25"/>
      <c r="AF988" s="25"/>
      <c r="AG988" s="25"/>
      <c r="AH988" s="25"/>
      <c r="AI988" s="25"/>
      <c r="AJ988" s="25"/>
      <c r="AK988" s="25"/>
      <c r="AL988" s="25"/>
      <c r="AM988" s="25"/>
      <c r="AN988" s="25"/>
      <c r="AO988" s="25"/>
      <c r="AP988" s="25"/>
      <c r="AQ988" s="25"/>
      <c r="AR988" s="25"/>
      <c r="AS988" s="25"/>
      <c r="AT988" s="25"/>
      <c r="AU988" s="25"/>
      <c r="AV988" s="25"/>
      <c r="AW988" s="25"/>
      <c r="AX988" s="25"/>
      <c r="AY988" s="25"/>
      <c r="AZ988" s="25"/>
      <c r="BA988" s="25"/>
      <c r="BB988" s="25"/>
      <c r="BC988" s="25"/>
      <c r="BD988" s="25"/>
      <c r="BE988" s="25"/>
      <c r="BF988" s="25"/>
      <c r="BG988" s="25"/>
      <c r="BH988" s="25"/>
      <c r="BI988" s="25"/>
      <c r="BJ988" s="25"/>
      <c r="BK988" s="25"/>
      <c r="BL988" s="25"/>
      <c r="BM988" s="25"/>
      <c r="BN988" s="25"/>
      <c r="BO988" s="25"/>
      <c r="BP988" s="25"/>
      <c r="BQ988" s="25"/>
      <c r="BR988" s="25"/>
      <c r="BS988" s="25"/>
      <c r="BT988" s="25"/>
      <c r="BU988" s="25"/>
      <c r="BV988" s="25"/>
      <c r="BW988" s="25"/>
      <c r="BX988" s="25"/>
      <c r="BY988" s="25"/>
      <c r="BZ988" s="25"/>
      <c r="CA988" s="25"/>
      <c r="CB988" s="25"/>
      <c r="CC988" s="25"/>
      <c r="CD988" s="25"/>
      <c r="CE988" s="25"/>
      <c r="CF988" s="25"/>
      <c r="CG988" s="25"/>
      <c r="CH988" s="25"/>
      <c r="CI988" s="25"/>
      <c r="CJ988" s="25"/>
      <c r="CK988" s="25"/>
      <c r="CL988" s="25"/>
      <c r="CM988" s="25"/>
      <c r="CN988" s="25"/>
      <c r="CO988" s="25"/>
      <c r="CP988" s="25"/>
      <c r="CQ988" s="25"/>
      <c r="CR988" s="25"/>
      <c r="CS988" s="25"/>
      <c r="CT988" s="25"/>
      <c r="CU988" s="25"/>
      <c r="CV988" s="25"/>
      <c r="CW988" s="25"/>
      <c r="CX988" s="25"/>
      <c r="CY988" s="25"/>
      <c r="CZ988" s="25"/>
      <c r="DA988" s="25"/>
      <c r="DB988" s="25"/>
      <c r="DC988" s="25"/>
      <c r="DD988" s="25"/>
      <c r="DE988" s="25"/>
      <c r="DF988" s="25"/>
      <c r="DG988" s="25"/>
      <c r="DH988" s="25"/>
      <c r="DI988" s="25"/>
      <c r="DJ988" s="25"/>
      <c r="DK988" s="25"/>
      <c r="DL988" s="25"/>
      <c r="DM988" s="25"/>
      <c r="DN988" s="25"/>
      <c r="DO988" s="25"/>
      <c r="DP988" s="25"/>
      <c r="DQ988" s="25"/>
      <c r="DR988" s="25"/>
      <c r="DS988" s="25"/>
      <c r="DT988" s="25"/>
      <c r="DU988" s="25"/>
      <c r="DV988" s="25"/>
      <c r="DW988" s="25"/>
      <c r="DX988" s="25"/>
      <c r="DY988" s="25"/>
      <c r="DZ988" s="25"/>
      <c r="EA988" s="25"/>
      <c r="EB988" s="25"/>
      <c r="EC988" s="25"/>
      <c r="ED988" s="25"/>
      <c r="EE988" s="25"/>
      <c r="EF988" s="25"/>
      <c r="EG988" s="25"/>
      <c r="EH988" s="25"/>
      <c r="EI988" s="25"/>
      <c r="EJ988" s="25"/>
      <c r="EK988" s="25"/>
      <c r="EL988" s="25"/>
      <c r="EM988" s="25"/>
      <c r="EN988" s="25"/>
      <c r="EO988" s="25"/>
      <c r="EP988" s="25"/>
      <c r="EQ988" s="25"/>
      <c r="ER988" s="25"/>
      <c r="ES988" s="25"/>
      <c r="ET988" s="25"/>
      <c r="EU988" s="25"/>
      <c r="EV988" s="25"/>
      <c r="EW988" s="25"/>
      <c r="EX988" s="25"/>
      <c r="EY988" s="25"/>
      <c r="EZ988" s="25"/>
      <c r="FA988" s="25"/>
      <c r="FB988" s="25"/>
      <c r="FC988" s="25"/>
      <c r="FD988" s="25"/>
      <c r="FE988" s="25"/>
      <c r="FF988" s="25"/>
      <c r="FG988" s="25"/>
      <c r="FH988" s="25"/>
      <c r="FI988" s="25"/>
      <c r="FJ988" s="25"/>
      <c r="FK988" s="25"/>
      <c r="FL988" s="25"/>
      <c r="FM988" s="25"/>
      <c r="FN988" s="25"/>
      <c r="FO988" s="25"/>
      <c r="FP988" s="25"/>
      <c r="FQ988" s="25"/>
      <c r="FR988" s="25"/>
      <c r="FS988" s="25"/>
      <c r="FT988" s="25"/>
      <c r="FU988" s="25"/>
      <c r="FV988" s="25"/>
      <c r="FW988" s="25"/>
      <c r="FX988" s="25"/>
      <c r="FY988" s="25"/>
      <c r="FZ988" s="25"/>
      <c r="GA988" s="25"/>
      <c r="GB988" s="25"/>
      <c r="GC988" s="25"/>
      <c r="GD988" s="25"/>
      <c r="GE988" s="25"/>
      <c r="GF988" s="25"/>
      <c r="GG988" s="25"/>
      <c r="GH988" s="25"/>
      <c r="GI988" s="25"/>
      <c r="GJ988" s="25"/>
      <c r="GK988" s="25"/>
      <c r="GL988" s="25"/>
      <c r="GM988" s="25"/>
      <c r="GN988" s="25"/>
      <c r="GO988" s="25"/>
      <c r="GP988" s="25"/>
      <c r="GQ988" s="25"/>
      <c r="GR988" s="25"/>
      <c r="GS988" s="25"/>
      <c r="GT988" s="25"/>
      <c r="GU988" s="25"/>
      <c r="GV988" s="25"/>
      <c r="GW988" s="25"/>
      <c r="GX988" s="25"/>
      <c r="GY988" s="25"/>
      <c r="GZ988" s="25"/>
      <c r="HA988" s="25"/>
      <c r="HB988" s="25"/>
      <c r="HC988" s="25"/>
      <c r="HD988" s="25"/>
      <c r="HE988" s="25"/>
      <c r="HF988" s="25"/>
      <c r="HG988" s="25"/>
      <c r="HH988" s="25"/>
      <c r="HI988" s="25"/>
      <c r="HJ988" s="25"/>
      <c r="HK988" s="25"/>
      <c r="HL988" s="25"/>
      <c r="HM988" s="25"/>
      <c r="HN988" s="25"/>
      <c r="HO988" s="25"/>
      <c r="HP988" s="25"/>
      <c r="HQ988" s="25"/>
      <c r="HR988" s="25"/>
      <c r="HS988" s="25"/>
      <c r="HT988" s="25"/>
      <c r="HU988" s="25"/>
      <c r="HV988" s="25"/>
      <c r="HW988" s="25"/>
      <c r="HX988" s="25"/>
      <c r="HY988" s="25"/>
      <c r="HZ988" s="25"/>
      <c r="IA988" s="25"/>
      <c r="IB988" s="25"/>
      <c r="IC988" s="25"/>
      <c r="ID988" s="25"/>
      <c r="IE988" s="25"/>
      <c r="IF988" s="25"/>
      <c r="IG988" s="25"/>
      <c r="IH988" s="25"/>
      <c r="II988" s="25"/>
      <c r="IJ988" s="25"/>
      <c r="IK988" s="25"/>
      <c r="IL988" s="25"/>
      <c r="IM988" s="25"/>
      <c r="IN988" s="25"/>
      <c r="IO988" s="25"/>
      <c r="IP988" s="25"/>
      <c r="IQ988" s="25"/>
      <c r="IR988" s="25"/>
      <c r="IS988" s="25"/>
      <c r="IT988" s="25"/>
      <c r="IU988" s="25"/>
      <c r="IV988" s="25"/>
      <c r="IW988" s="25"/>
      <c r="IX988" s="25"/>
      <c r="IY988" s="25"/>
      <c r="IZ988" s="25"/>
      <c r="JA988" s="25"/>
      <c r="JB988" s="25"/>
      <c r="JC988" s="25"/>
      <c r="JD988" s="25"/>
      <c r="JE988" s="25"/>
      <c r="JF988" s="25"/>
      <c r="JG988" s="25"/>
      <c r="JH988" s="25"/>
      <c r="JI988" s="25"/>
      <c r="JJ988" s="25"/>
      <c r="JK988" s="25"/>
      <c r="JL988" s="25"/>
      <c r="JM988" s="25"/>
      <c r="JN988" s="25"/>
      <c r="JO988" s="25"/>
      <c r="JP988" s="25"/>
      <c r="JQ988" s="25"/>
      <c r="JR988" s="25"/>
      <c r="JS988" s="25"/>
      <c r="JT988" s="25"/>
      <c r="JU988" s="25"/>
      <c r="JV988" s="25"/>
      <c r="JW988" s="25"/>
      <c r="JX988" s="25"/>
      <c r="JY988" s="25"/>
      <c r="JZ988" s="25"/>
      <c r="KA988" s="25"/>
      <c r="KB988" s="25"/>
      <c r="KC988" s="25"/>
      <c r="KD988" s="25"/>
      <c r="KE988" s="25"/>
      <c r="KF988" s="25"/>
      <c r="KG988" s="25"/>
      <c r="KH988" s="25"/>
      <c r="KI988" s="25"/>
      <c r="KJ988" s="25"/>
      <c r="KK988" s="25"/>
      <c r="KL988" s="25"/>
      <c r="KM988" s="25"/>
      <c r="KN988" s="25"/>
      <c r="KO988" s="25"/>
      <c r="KP988" s="25"/>
      <c r="KQ988" s="25"/>
      <c r="KR988" s="25"/>
      <c r="KS988" s="25"/>
      <c r="KT988" s="25"/>
      <c r="KU988" s="25"/>
      <c r="KV988" s="25"/>
      <c r="KW988" s="25"/>
      <c r="KX988" s="25"/>
      <c r="KY988" s="25"/>
      <c r="KZ988" s="25"/>
      <c r="LA988" s="25"/>
      <c r="LB988" s="25"/>
      <c r="LC988" s="25"/>
      <c r="LD988" s="25"/>
      <c r="LE988" s="25"/>
      <c r="LF988" s="25"/>
      <c r="LG988" s="25"/>
      <c r="LH988" s="25"/>
      <c r="LI988" s="25"/>
      <c r="LJ988" s="25"/>
      <c r="LK988" s="25"/>
      <c r="LL988" s="25"/>
      <c r="LM988" s="25"/>
      <c r="LN988" s="25"/>
      <c r="LO988" s="25"/>
      <c r="LP988" s="25"/>
      <c r="LQ988" s="25"/>
      <c r="LR988" s="25"/>
      <c r="LS988" s="25"/>
      <c r="LT988" s="25"/>
      <c r="LU988" s="25"/>
      <c r="LV988" s="25"/>
      <c r="LW988" s="25"/>
      <c r="LX988" s="25"/>
      <c r="LY988" s="25"/>
      <c r="LZ988" s="25"/>
      <c r="MA988" s="25"/>
      <c r="MB988" s="25"/>
      <c r="MC988" s="25"/>
      <c r="MD988" s="25"/>
      <c r="ME988" s="25"/>
      <c r="MF988" s="25"/>
      <c r="MG988" s="25"/>
      <c r="MH988" s="25"/>
      <c r="MI988" s="25"/>
      <c r="MJ988" s="25"/>
      <c r="MK988" s="25"/>
      <c r="ML988" s="25"/>
      <c r="MM988" s="25"/>
      <c r="MN988" s="25"/>
      <c r="MO988" s="25"/>
      <c r="MP988" s="25"/>
      <c r="MQ988" s="25"/>
      <c r="MR988" s="25"/>
      <c r="MS988" s="25"/>
      <c r="MT988" s="25"/>
      <c r="MU988" s="25"/>
      <c r="MV988" s="25"/>
      <c r="MW988" s="25"/>
      <c r="MX988" s="25"/>
      <c r="MY988" s="25"/>
      <c r="MZ988" s="25"/>
      <c r="NA988" s="25"/>
      <c r="NB988" s="25"/>
      <c r="NC988" s="25"/>
      <c r="ND988" s="25"/>
      <c r="NE988" s="25"/>
      <c r="NF988" s="25"/>
      <c r="NG988" s="25"/>
      <c r="NH988" s="25"/>
      <c r="NI988" s="25"/>
      <c r="NJ988" s="25"/>
      <c r="NK988" s="25"/>
      <c r="NL988" s="25"/>
      <c r="NM988" s="25"/>
      <c r="NN988" s="25"/>
      <c r="NO988" s="25"/>
      <c r="NP988" s="25"/>
      <c r="NQ988" s="25"/>
      <c r="NR988" s="25"/>
      <c r="NS988" s="25"/>
      <c r="NT988" s="25"/>
      <c r="NU988" s="25"/>
      <c r="NV988" s="25"/>
      <c r="NW988" s="25"/>
      <c r="NX988" s="25"/>
      <c r="NY988" s="25"/>
      <c r="NZ988" s="25"/>
      <c r="OA988" s="25"/>
      <c r="OB988" s="25"/>
      <c r="OC988" s="25"/>
      <c r="OD988" s="25"/>
      <c r="OE988" s="25"/>
      <c r="OF988" s="25"/>
      <c r="OG988" s="25"/>
      <c r="OH988" s="25"/>
      <c r="OI988" s="25"/>
      <c r="OJ988" s="25"/>
      <c r="OK988" s="25"/>
      <c r="OL988" s="25"/>
      <c r="OM988" s="25"/>
      <c r="ON988" s="25"/>
      <c r="OO988" s="25"/>
      <c r="OP988" s="25"/>
      <c r="OQ988" s="25"/>
      <c r="OR988" s="25"/>
      <c r="OS988" s="25"/>
      <c r="OT988" s="25"/>
      <c r="OU988" s="25"/>
      <c r="OV988" s="25"/>
      <c r="OW988" s="25"/>
      <c r="OX988" s="25"/>
      <c r="OY988" s="25"/>
      <c r="OZ988" s="25"/>
      <c r="PA988" s="25"/>
      <c r="PB988" s="25"/>
      <c r="PC988" s="25"/>
      <c r="PD988" s="25"/>
      <c r="PE988" s="25"/>
      <c r="PF988" s="25"/>
      <c r="PG988" s="25"/>
      <c r="PH988" s="25"/>
      <c r="PI988" s="25"/>
      <c r="PJ988" s="25"/>
      <c r="PK988" s="25"/>
      <c r="PL988" s="25"/>
      <c r="PM988" s="25"/>
      <c r="PN988" s="25"/>
      <c r="PO988" s="25"/>
      <c r="PP988" s="25"/>
      <c r="PQ988" s="25"/>
      <c r="PR988" s="25"/>
      <c r="PS988" s="25"/>
      <c r="PT988" s="25"/>
      <c r="PU988" s="25"/>
      <c r="PV988" s="25"/>
      <c r="PW988" s="25"/>
      <c r="PX988" s="25"/>
      <c r="PY988" s="25"/>
      <c r="PZ988" s="25"/>
      <c r="QA988" s="25"/>
      <c r="QB988" s="25"/>
      <c r="QC988" s="25"/>
      <c r="QD988" s="25"/>
      <c r="QE988" s="25"/>
      <c r="QF988" s="25"/>
      <c r="QG988" s="25"/>
      <c r="QH988" s="25"/>
      <c r="QI988" s="25"/>
      <c r="QJ988" s="25"/>
      <c r="QK988" s="25"/>
      <c r="QL988" s="25"/>
      <c r="QM988" s="25"/>
      <c r="QN988" s="25"/>
      <c r="QO988" s="25"/>
      <c r="QP988" s="25"/>
      <c r="QQ988" s="25"/>
      <c r="QR988" s="25"/>
      <c r="QS988" s="25"/>
      <c r="QT988" s="25"/>
      <c r="QU988" s="25"/>
      <c r="QV988" s="25"/>
      <c r="QW988" s="25"/>
      <c r="QX988" s="25"/>
      <c r="QY988" s="25"/>
      <c r="QZ988" s="25"/>
      <c r="RA988" s="25"/>
      <c r="RB988" s="25"/>
      <c r="RC988" s="25"/>
      <c r="RD988" s="25"/>
      <c r="RE988" s="25"/>
      <c r="RF988" s="25"/>
      <c r="RG988" s="25"/>
      <c r="RH988" s="25"/>
      <c r="RI988" s="25"/>
      <c r="RJ988" s="25"/>
      <c r="RK988" s="25"/>
      <c r="RL988" s="25"/>
      <c r="RM988" s="25"/>
      <c r="RN988" s="25"/>
      <c r="RO988" s="25"/>
      <c r="RP988" s="25"/>
      <c r="RQ988" s="25"/>
      <c r="RR988" s="25"/>
      <c r="RS988" s="25"/>
      <c r="RT988" s="25"/>
      <c r="RU988" s="25"/>
      <c r="RV988" s="25"/>
      <c r="RW988" s="25"/>
      <c r="RX988" s="25"/>
      <c r="RY988" s="25"/>
      <c r="RZ988" s="25"/>
    </row>
    <row r="989" spans="5:494">
      <c r="E989" s="25"/>
      <c r="F989" s="25"/>
      <c r="G989" s="25"/>
      <c r="H989" s="25"/>
      <c r="I989" s="25"/>
      <c r="J989" s="25"/>
      <c r="K989" s="25"/>
      <c r="L989" s="25"/>
      <c r="M989" s="25"/>
      <c r="N989" s="25"/>
      <c r="O989" s="25"/>
      <c r="P989" s="25"/>
      <c r="Q989" s="25"/>
      <c r="R989" s="25"/>
      <c r="S989" s="25"/>
      <c r="T989" s="25"/>
      <c r="U989" s="25"/>
      <c r="V989" s="25"/>
      <c r="W989" s="25"/>
      <c r="X989" s="25"/>
      <c r="Y989" s="25"/>
      <c r="Z989" s="25"/>
      <c r="AA989" s="25"/>
      <c r="AB989" s="25"/>
      <c r="AC989" s="25"/>
      <c r="AD989" s="25"/>
      <c r="AE989" s="25"/>
      <c r="AF989" s="25"/>
      <c r="AG989" s="25"/>
      <c r="AH989" s="25"/>
      <c r="AI989" s="25"/>
      <c r="AJ989" s="25"/>
      <c r="AK989" s="25"/>
      <c r="AL989" s="25"/>
      <c r="AM989" s="25"/>
      <c r="AN989" s="25"/>
      <c r="AO989" s="25"/>
      <c r="AP989" s="25"/>
      <c r="AQ989" s="25"/>
      <c r="AR989" s="25"/>
      <c r="AS989" s="25"/>
      <c r="AT989" s="25"/>
      <c r="AU989" s="25"/>
      <c r="AV989" s="25"/>
      <c r="AW989" s="25"/>
      <c r="AX989" s="25"/>
      <c r="AY989" s="25"/>
      <c r="AZ989" s="25"/>
      <c r="BA989" s="25"/>
      <c r="BB989" s="25"/>
      <c r="BC989" s="25"/>
      <c r="BD989" s="25"/>
      <c r="BE989" s="25"/>
      <c r="BF989" s="25"/>
      <c r="BG989" s="25"/>
      <c r="BH989" s="25"/>
      <c r="BI989" s="25"/>
      <c r="BJ989" s="25"/>
      <c r="BK989" s="25"/>
      <c r="BL989" s="25"/>
      <c r="BM989" s="25"/>
      <c r="BN989" s="25"/>
      <c r="BO989" s="25"/>
      <c r="BP989" s="25"/>
      <c r="BQ989" s="25"/>
      <c r="BR989" s="25"/>
      <c r="BS989" s="25"/>
      <c r="BT989" s="25"/>
      <c r="BU989" s="25"/>
      <c r="BV989" s="25"/>
      <c r="BW989" s="25"/>
      <c r="BX989" s="25"/>
      <c r="BY989" s="25"/>
      <c r="BZ989" s="25"/>
      <c r="CA989" s="25"/>
      <c r="CB989" s="25"/>
      <c r="CC989" s="25"/>
      <c r="CD989" s="25"/>
      <c r="CE989" s="25"/>
      <c r="CF989" s="25"/>
      <c r="CG989" s="25"/>
      <c r="CH989" s="25"/>
      <c r="CI989" s="25"/>
      <c r="CJ989" s="25"/>
      <c r="CK989" s="25"/>
      <c r="CL989" s="25"/>
      <c r="CM989" s="25"/>
      <c r="CN989" s="25"/>
      <c r="CO989" s="25"/>
      <c r="CP989" s="25"/>
      <c r="CQ989" s="25"/>
      <c r="CR989" s="25"/>
      <c r="CS989" s="25"/>
      <c r="CT989" s="25"/>
      <c r="CU989" s="25"/>
      <c r="CV989" s="25"/>
      <c r="CW989" s="25"/>
      <c r="CX989" s="25"/>
      <c r="CY989" s="25"/>
      <c r="CZ989" s="25"/>
      <c r="DA989" s="25"/>
      <c r="DB989" s="25"/>
      <c r="DC989" s="25"/>
      <c r="DD989" s="25"/>
      <c r="DE989" s="25"/>
      <c r="DF989" s="25"/>
      <c r="DG989" s="25"/>
      <c r="DH989" s="25"/>
      <c r="DI989" s="25"/>
      <c r="DJ989" s="25"/>
      <c r="DK989" s="25"/>
      <c r="DL989" s="25"/>
      <c r="DM989" s="25"/>
      <c r="DN989" s="25"/>
      <c r="DO989" s="25"/>
      <c r="DP989" s="25"/>
      <c r="DQ989" s="25"/>
      <c r="DR989" s="25"/>
      <c r="DS989" s="25"/>
      <c r="DT989" s="25"/>
      <c r="DU989" s="25"/>
      <c r="DV989" s="25"/>
      <c r="DW989" s="25"/>
      <c r="DX989" s="25"/>
      <c r="DY989" s="25"/>
      <c r="DZ989" s="25"/>
      <c r="EA989" s="25"/>
      <c r="EB989" s="25"/>
      <c r="EC989" s="25"/>
      <c r="ED989" s="25"/>
      <c r="EE989" s="25"/>
      <c r="EF989" s="25"/>
      <c r="EG989" s="25"/>
      <c r="EH989" s="25"/>
      <c r="EI989" s="25"/>
      <c r="EJ989" s="25"/>
      <c r="EK989" s="25"/>
      <c r="EL989" s="25"/>
      <c r="EM989" s="25"/>
      <c r="EN989" s="25"/>
      <c r="EO989" s="25"/>
      <c r="EP989" s="25"/>
      <c r="EQ989" s="25"/>
      <c r="ER989" s="25"/>
      <c r="ES989" s="25"/>
      <c r="ET989" s="25"/>
      <c r="EU989" s="25"/>
      <c r="EV989" s="25"/>
      <c r="EW989" s="25"/>
      <c r="EX989" s="25"/>
      <c r="EY989" s="25"/>
      <c r="EZ989" s="25"/>
      <c r="FA989" s="25"/>
      <c r="FB989" s="25"/>
      <c r="FC989" s="25"/>
      <c r="FD989" s="25"/>
      <c r="FE989" s="25"/>
      <c r="FF989" s="25"/>
      <c r="FG989" s="25"/>
      <c r="FH989" s="25"/>
      <c r="FI989" s="25"/>
      <c r="FJ989" s="25"/>
      <c r="FK989" s="25"/>
      <c r="FL989" s="25"/>
      <c r="FM989" s="25"/>
      <c r="FN989" s="25"/>
      <c r="FO989" s="25"/>
      <c r="FP989" s="25"/>
      <c r="FQ989" s="25"/>
      <c r="FR989" s="25"/>
      <c r="FS989" s="25"/>
      <c r="FT989" s="25"/>
      <c r="FU989" s="25"/>
      <c r="FV989" s="25"/>
      <c r="FW989" s="25"/>
      <c r="FX989" s="25"/>
      <c r="FY989" s="25"/>
      <c r="FZ989" s="25"/>
      <c r="GA989" s="25"/>
      <c r="GB989" s="25"/>
      <c r="GC989" s="25"/>
      <c r="GD989" s="25"/>
      <c r="GE989" s="25"/>
      <c r="GF989" s="25"/>
      <c r="GG989" s="25"/>
      <c r="GH989" s="25"/>
      <c r="GI989" s="25"/>
      <c r="GJ989" s="25"/>
      <c r="GK989" s="25"/>
      <c r="GL989" s="25"/>
      <c r="GM989" s="25"/>
      <c r="GN989" s="25"/>
      <c r="GO989" s="25"/>
      <c r="GP989" s="25"/>
      <c r="GQ989" s="25"/>
      <c r="GR989" s="25"/>
      <c r="GS989" s="25"/>
      <c r="GT989" s="25"/>
      <c r="GU989" s="25"/>
      <c r="GV989" s="25"/>
      <c r="GW989" s="25"/>
      <c r="GX989" s="25"/>
      <c r="GY989" s="25"/>
      <c r="GZ989" s="25"/>
      <c r="HA989" s="25"/>
      <c r="HB989" s="25"/>
      <c r="HC989" s="25"/>
      <c r="HD989" s="25"/>
      <c r="HE989" s="25"/>
      <c r="HF989" s="25"/>
      <c r="HG989" s="25"/>
      <c r="HH989" s="25"/>
      <c r="HI989" s="25"/>
      <c r="HJ989" s="25"/>
      <c r="HK989" s="25"/>
      <c r="HL989" s="25"/>
      <c r="HM989" s="25"/>
      <c r="HN989" s="25"/>
      <c r="HO989" s="25"/>
      <c r="HP989" s="25"/>
      <c r="HQ989" s="25"/>
      <c r="HR989" s="25"/>
      <c r="HS989" s="25"/>
      <c r="HT989" s="25"/>
      <c r="HU989" s="25"/>
      <c r="HV989" s="25"/>
      <c r="HW989" s="25"/>
      <c r="HX989" s="25"/>
      <c r="HY989" s="25"/>
      <c r="HZ989" s="25"/>
      <c r="IA989" s="25"/>
      <c r="IB989" s="25"/>
      <c r="IC989" s="25"/>
      <c r="ID989" s="25"/>
      <c r="IE989" s="25"/>
      <c r="IF989" s="25"/>
      <c r="IG989" s="25"/>
      <c r="IH989" s="25"/>
      <c r="II989" s="25"/>
      <c r="IJ989" s="25"/>
      <c r="IK989" s="25"/>
      <c r="IL989" s="25"/>
      <c r="IM989" s="25"/>
      <c r="IN989" s="25"/>
      <c r="IO989" s="25"/>
      <c r="IP989" s="25"/>
      <c r="IQ989" s="25"/>
      <c r="IR989" s="25"/>
      <c r="IS989" s="25"/>
      <c r="IT989" s="25"/>
      <c r="IU989" s="25"/>
      <c r="IV989" s="25"/>
      <c r="IW989" s="25"/>
      <c r="IX989" s="25"/>
      <c r="IY989" s="25"/>
      <c r="IZ989" s="25"/>
      <c r="JA989" s="25"/>
      <c r="JB989" s="25"/>
      <c r="JC989" s="25"/>
      <c r="JD989" s="25"/>
      <c r="JE989" s="25"/>
      <c r="JF989" s="25"/>
      <c r="JG989" s="25"/>
      <c r="JH989" s="25"/>
      <c r="JI989" s="25"/>
      <c r="JJ989" s="25"/>
      <c r="JK989" s="25"/>
      <c r="JL989" s="25"/>
      <c r="JM989" s="25"/>
      <c r="JN989" s="25"/>
      <c r="JO989" s="25"/>
      <c r="JP989" s="25"/>
      <c r="JQ989" s="25"/>
      <c r="JR989" s="25"/>
      <c r="JS989" s="25"/>
      <c r="JT989" s="25"/>
      <c r="JU989" s="25"/>
      <c r="JV989" s="25"/>
      <c r="JW989" s="25"/>
      <c r="JX989" s="25"/>
      <c r="JY989" s="25"/>
      <c r="JZ989" s="25"/>
      <c r="KA989" s="25"/>
      <c r="KB989" s="25"/>
      <c r="KC989" s="25"/>
      <c r="KD989" s="25"/>
      <c r="KE989" s="25"/>
      <c r="KF989" s="25"/>
      <c r="KG989" s="25"/>
      <c r="KH989" s="25"/>
      <c r="KI989" s="25"/>
      <c r="KJ989" s="25"/>
      <c r="KK989" s="25"/>
      <c r="KL989" s="25"/>
      <c r="KM989" s="25"/>
      <c r="KN989" s="25"/>
      <c r="KO989" s="25"/>
      <c r="KP989" s="25"/>
      <c r="KQ989" s="25"/>
      <c r="KR989" s="25"/>
      <c r="KS989" s="25"/>
      <c r="KT989" s="25"/>
      <c r="KU989" s="25"/>
      <c r="KV989" s="25"/>
      <c r="KW989" s="25"/>
      <c r="KX989" s="25"/>
      <c r="KY989" s="25"/>
      <c r="KZ989" s="25"/>
      <c r="LA989" s="25"/>
      <c r="LB989" s="25"/>
      <c r="LC989" s="25"/>
      <c r="LD989" s="25"/>
      <c r="LE989" s="25"/>
      <c r="LF989" s="25"/>
      <c r="LG989" s="25"/>
      <c r="LH989" s="25"/>
      <c r="LI989" s="25"/>
      <c r="LJ989" s="25"/>
      <c r="LK989" s="25"/>
      <c r="LL989" s="25"/>
      <c r="LM989" s="25"/>
      <c r="LN989" s="25"/>
      <c r="LO989" s="25"/>
      <c r="LP989" s="25"/>
      <c r="LQ989" s="25"/>
      <c r="LR989" s="25"/>
      <c r="LS989" s="25"/>
      <c r="LT989" s="25"/>
      <c r="LU989" s="25"/>
      <c r="LV989" s="25"/>
      <c r="LW989" s="25"/>
      <c r="LX989" s="25"/>
      <c r="LY989" s="25"/>
      <c r="LZ989" s="25"/>
      <c r="MA989" s="25"/>
      <c r="MB989" s="25"/>
      <c r="MC989" s="25"/>
      <c r="MD989" s="25"/>
      <c r="ME989" s="25"/>
      <c r="MF989" s="25"/>
      <c r="MG989" s="25"/>
      <c r="MH989" s="25"/>
      <c r="MI989" s="25"/>
      <c r="MJ989" s="25"/>
      <c r="MK989" s="25"/>
      <c r="ML989" s="25"/>
      <c r="MM989" s="25"/>
      <c r="MN989" s="25"/>
      <c r="MO989" s="25"/>
      <c r="MP989" s="25"/>
      <c r="MQ989" s="25"/>
      <c r="MR989" s="25"/>
      <c r="MS989" s="25"/>
      <c r="MT989" s="25"/>
      <c r="MU989" s="25"/>
      <c r="MV989" s="25"/>
      <c r="MW989" s="25"/>
      <c r="MX989" s="25"/>
      <c r="MY989" s="25"/>
      <c r="MZ989" s="25"/>
      <c r="NA989" s="25"/>
      <c r="NB989" s="25"/>
      <c r="NC989" s="25"/>
      <c r="ND989" s="25"/>
      <c r="NE989" s="25"/>
      <c r="NF989" s="25"/>
      <c r="NG989" s="25"/>
      <c r="NH989" s="25"/>
      <c r="NI989" s="25"/>
      <c r="NJ989" s="25"/>
      <c r="NK989" s="25"/>
      <c r="NL989" s="25"/>
      <c r="NM989" s="25"/>
      <c r="NN989" s="25"/>
      <c r="NO989" s="25"/>
      <c r="NP989" s="25"/>
      <c r="NQ989" s="25"/>
      <c r="NR989" s="25"/>
      <c r="NS989" s="25"/>
      <c r="NT989" s="25"/>
      <c r="NU989" s="25"/>
      <c r="NV989" s="25"/>
      <c r="NW989" s="25"/>
      <c r="NX989" s="25"/>
      <c r="NY989" s="25"/>
      <c r="NZ989" s="25"/>
      <c r="OA989" s="25"/>
      <c r="OB989" s="25"/>
      <c r="OC989" s="25"/>
      <c r="OD989" s="25"/>
      <c r="OE989" s="25"/>
      <c r="OF989" s="25"/>
      <c r="OG989" s="25"/>
      <c r="OH989" s="25"/>
      <c r="OI989" s="25"/>
      <c r="OJ989" s="25"/>
      <c r="OK989" s="25"/>
      <c r="OL989" s="25"/>
      <c r="OM989" s="25"/>
      <c r="ON989" s="25"/>
      <c r="OO989" s="25"/>
      <c r="OP989" s="25"/>
      <c r="OQ989" s="25"/>
      <c r="OR989" s="25"/>
      <c r="OS989" s="25"/>
      <c r="OT989" s="25"/>
      <c r="OU989" s="25"/>
      <c r="OV989" s="25"/>
      <c r="OW989" s="25"/>
      <c r="OX989" s="25"/>
      <c r="OY989" s="25"/>
      <c r="OZ989" s="25"/>
      <c r="PA989" s="25"/>
      <c r="PB989" s="25"/>
      <c r="PC989" s="25"/>
      <c r="PD989" s="25"/>
      <c r="PE989" s="25"/>
      <c r="PF989" s="25"/>
      <c r="PG989" s="25"/>
      <c r="PH989" s="25"/>
      <c r="PI989" s="25"/>
      <c r="PJ989" s="25"/>
      <c r="PK989" s="25"/>
      <c r="PL989" s="25"/>
      <c r="PM989" s="25"/>
      <c r="PN989" s="25"/>
      <c r="PO989" s="25"/>
      <c r="PP989" s="25"/>
      <c r="PQ989" s="25"/>
      <c r="PR989" s="25"/>
      <c r="PS989" s="25"/>
      <c r="PT989" s="25"/>
      <c r="PU989" s="25"/>
      <c r="PV989" s="25"/>
      <c r="PW989" s="25"/>
      <c r="PX989" s="25"/>
      <c r="PY989" s="25"/>
      <c r="PZ989" s="25"/>
      <c r="QA989" s="25"/>
      <c r="QB989" s="25"/>
      <c r="QC989" s="25"/>
      <c r="QD989" s="25"/>
      <c r="QE989" s="25"/>
      <c r="QF989" s="25"/>
      <c r="QG989" s="25"/>
      <c r="QH989" s="25"/>
      <c r="QI989" s="25"/>
      <c r="QJ989" s="25"/>
      <c r="QK989" s="25"/>
      <c r="QL989" s="25"/>
      <c r="QM989" s="25"/>
      <c r="QN989" s="25"/>
      <c r="QO989" s="25"/>
      <c r="QP989" s="25"/>
      <c r="QQ989" s="25"/>
      <c r="QR989" s="25"/>
      <c r="QS989" s="25"/>
      <c r="QT989" s="25"/>
      <c r="QU989" s="25"/>
      <c r="QV989" s="25"/>
      <c r="QW989" s="25"/>
      <c r="QX989" s="25"/>
      <c r="QY989" s="25"/>
      <c r="QZ989" s="25"/>
      <c r="RA989" s="25"/>
      <c r="RB989" s="25"/>
      <c r="RC989" s="25"/>
      <c r="RD989" s="25"/>
      <c r="RE989" s="25"/>
      <c r="RF989" s="25"/>
      <c r="RG989" s="25"/>
      <c r="RH989" s="25"/>
      <c r="RI989" s="25"/>
      <c r="RJ989" s="25"/>
      <c r="RK989" s="25"/>
      <c r="RL989" s="25"/>
      <c r="RM989" s="25"/>
      <c r="RN989" s="25"/>
      <c r="RO989" s="25"/>
      <c r="RP989" s="25"/>
      <c r="RQ989" s="25"/>
      <c r="RR989" s="25"/>
      <c r="RS989" s="25"/>
      <c r="RT989" s="25"/>
      <c r="RU989" s="25"/>
      <c r="RV989" s="25"/>
      <c r="RW989" s="25"/>
      <c r="RX989" s="25"/>
      <c r="RY989" s="25"/>
      <c r="RZ989" s="25"/>
    </row>
    <row r="990" spans="5:494">
      <c r="E990" s="25"/>
      <c r="F990" s="25"/>
      <c r="G990" s="25"/>
      <c r="H990" s="25"/>
      <c r="I990" s="25"/>
      <c r="J990" s="25"/>
      <c r="K990" s="25"/>
      <c r="L990" s="25"/>
      <c r="M990" s="25"/>
      <c r="N990" s="25"/>
      <c r="O990" s="25"/>
      <c r="P990" s="25"/>
      <c r="Q990" s="25"/>
      <c r="R990" s="25"/>
      <c r="S990" s="25"/>
      <c r="T990" s="25"/>
      <c r="U990" s="25"/>
      <c r="V990" s="25"/>
      <c r="W990" s="25"/>
      <c r="X990" s="25"/>
      <c r="Y990" s="25"/>
      <c r="Z990" s="25"/>
      <c r="AA990" s="25"/>
      <c r="AB990" s="25"/>
      <c r="AC990" s="25"/>
      <c r="AD990" s="25"/>
      <c r="AE990" s="25"/>
      <c r="AF990" s="25"/>
      <c r="AG990" s="25"/>
      <c r="AH990" s="25"/>
      <c r="AI990" s="25"/>
      <c r="AJ990" s="25"/>
      <c r="AK990" s="25"/>
      <c r="AL990" s="25"/>
      <c r="AM990" s="25"/>
      <c r="AN990" s="25"/>
      <c r="AO990" s="25"/>
      <c r="AP990" s="25"/>
      <c r="AQ990" s="25"/>
      <c r="AR990" s="25"/>
      <c r="AS990" s="25"/>
      <c r="AT990" s="25"/>
      <c r="AU990" s="25"/>
      <c r="AV990" s="25"/>
      <c r="AW990" s="25"/>
      <c r="AX990" s="25"/>
      <c r="AY990" s="25"/>
      <c r="AZ990" s="25"/>
      <c r="BA990" s="25"/>
      <c r="BB990" s="25"/>
      <c r="BC990" s="25"/>
      <c r="BD990" s="25"/>
      <c r="BE990" s="25"/>
      <c r="BF990" s="25"/>
      <c r="BG990" s="25"/>
      <c r="BH990" s="25"/>
      <c r="BI990" s="25"/>
      <c r="BJ990" s="25"/>
      <c r="BK990" s="25"/>
      <c r="BL990" s="25"/>
      <c r="BM990" s="25"/>
      <c r="BN990" s="25"/>
      <c r="BO990" s="25"/>
      <c r="BP990" s="25"/>
      <c r="BQ990" s="25"/>
      <c r="BR990" s="25"/>
      <c r="BS990" s="25"/>
      <c r="BT990" s="25"/>
      <c r="BU990" s="25"/>
      <c r="BV990" s="25"/>
      <c r="BW990" s="25"/>
      <c r="BX990" s="25"/>
      <c r="BY990" s="25"/>
      <c r="BZ990" s="25"/>
      <c r="CA990" s="25"/>
      <c r="CB990" s="25"/>
      <c r="CC990" s="25"/>
      <c r="CD990" s="25"/>
      <c r="CE990" s="25"/>
      <c r="CF990" s="25"/>
      <c r="CG990" s="25"/>
      <c r="CH990" s="25"/>
      <c r="CI990" s="25"/>
      <c r="CJ990" s="25"/>
      <c r="CK990" s="25"/>
      <c r="CL990" s="25"/>
      <c r="CM990" s="25"/>
      <c r="CN990" s="25"/>
      <c r="CO990" s="25"/>
      <c r="CP990" s="25"/>
      <c r="CQ990" s="25"/>
      <c r="CR990" s="25"/>
      <c r="CS990" s="25"/>
      <c r="CT990" s="25"/>
      <c r="CU990" s="25"/>
      <c r="CV990" s="25"/>
      <c r="CW990" s="25"/>
      <c r="CX990" s="25"/>
      <c r="CY990" s="25"/>
      <c r="CZ990" s="25"/>
      <c r="DA990" s="25"/>
      <c r="DB990" s="25"/>
      <c r="DC990" s="25"/>
      <c r="DD990" s="25"/>
      <c r="DE990" s="25"/>
      <c r="DF990" s="25"/>
      <c r="DG990" s="25"/>
      <c r="DH990" s="25"/>
      <c r="DI990" s="25"/>
      <c r="DJ990" s="25"/>
      <c r="DK990" s="25"/>
      <c r="DL990" s="25"/>
      <c r="DM990" s="25"/>
      <c r="DN990" s="25"/>
      <c r="DO990" s="25"/>
      <c r="DP990" s="25"/>
      <c r="DQ990" s="25"/>
      <c r="DR990" s="25"/>
      <c r="DS990" s="25"/>
      <c r="DT990" s="25"/>
      <c r="DU990" s="25"/>
      <c r="DV990" s="25"/>
      <c r="DW990" s="25"/>
      <c r="DX990" s="25"/>
      <c r="DY990" s="25"/>
      <c r="DZ990" s="25"/>
      <c r="EA990" s="25"/>
      <c r="EB990" s="25"/>
      <c r="EC990" s="25"/>
      <c r="ED990" s="25"/>
      <c r="EE990" s="25"/>
      <c r="EF990" s="25"/>
      <c r="EG990" s="25"/>
      <c r="EH990" s="25"/>
      <c r="EI990" s="25"/>
      <c r="EJ990" s="25"/>
      <c r="EK990" s="25"/>
      <c r="EL990" s="25"/>
      <c r="EM990" s="25"/>
      <c r="EN990" s="25"/>
      <c r="EO990" s="25"/>
      <c r="EP990" s="25"/>
      <c r="EQ990" s="25"/>
      <c r="ER990" s="25"/>
      <c r="ES990" s="25"/>
      <c r="ET990" s="25"/>
      <c r="EU990" s="25"/>
      <c r="EV990" s="25"/>
      <c r="EW990" s="25"/>
      <c r="EX990" s="25"/>
      <c r="EY990" s="25"/>
      <c r="EZ990" s="25"/>
      <c r="FA990" s="25"/>
      <c r="FB990" s="25"/>
      <c r="FC990" s="25"/>
      <c r="FD990" s="25"/>
      <c r="FE990" s="25"/>
      <c r="FF990" s="25"/>
      <c r="FG990" s="25"/>
      <c r="FH990" s="25"/>
      <c r="FI990" s="25"/>
      <c r="FJ990" s="25"/>
      <c r="FK990" s="25"/>
      <c r="FL990" s="25"/>
      <c r="FM990" s="25"/>
      <c r="FN990" s="25"/>
      <c r="FO990" s="25"/>
      <c r="FP990" s="25"/>
      <c r="FQ990" s="25"/>
      <c r="FR990" s="25"/>
      <c r="FS990" s="25"/>
      <c r="FT990" s="25"/>
      <c r="FU990" s="25"/>
      <c r="FV990" s="25"/>
      <c r="FW990" s="25"/>
      <c r="FX990" s="25"/>
      <c r="FY990" s="25"/>
      <c r="FZ990" s="25"/>
      <c r="GA990" s="25"/>
      <c r="GB990" s="25"/>
      <c r="GC990" s="25"/>
      <c r="GD990" s="25"/>
      <c r="GE990" s="25"/>
      <c r="GF990" s="25"/>
      <c r="GG990" s="25"/>
      <c r="GH990" s="25"/>
      <c r="GI990" s="25"/>
      <c r="GJ990" s="25"/>
      <c r="GK990" s="25"/>
      <c r="GL990" s="25"/>
      <c r="GM990" s="25"/>
      <c r="GN990" s="25"/>
      <c r="GO990" s="25"/>
      <c r="GP990" s="25"/>
      <c r="GQ990" s="25"/>
      <c r="GR990" s="25"/>
      <c r="GS990" s="25"/>
      <c r="GT990" s="25"/>
      <c r="GU990" s="25"/>
      <c r="GV990" s="25"/>
      <c r="GW990" s="25"/>
      <c r="GX990" s="25"/>
      <c r="GY990" s="25"/>
      <c r="GZ990" s="25"/>
      <c r="HA990" s="25"/>
      <c r="HB990" s="25"/>
      <c r="HC990" s="25"/>
      <c r="HD990" s="25"/>
      <c r="HE990" s="25"/>
      <c r="HF990" s="25"/>
      <c r="HG990" s="25"/>
      <c r="HH990" s="25"/>
      <c r="HI990" s="25"/>
      <c r="HJ990" s="25"/>
      <c r="HK990" s="25"/>
      <c r="HL990" s="25"/>
      <c r="HM990" s="25"/>
      <c r="HN990" s="25"/>
      <c r="HO990" s="25"/>
      <c r="HP990" s="25"/>
      <c r="HQ990" s="25"/>
      <c r="HR990" s="25"/>
      <c r="HS990" s="25"/>
      <c r="HT990" s="25"/>
      <c r="HU990" s="25"/>
      <c r="HV990" s="25"/>
      <c r="HW990" s="25"/>
      <c r="HX990" s="25"/>
      <c r="HY990" s="25"/>
      <c r="HZ990" s="25"/>
      <c r="IA990" s="25"/>
      <c r="IB990" s="25"/>
      <c r="IC990" s="25"/>
      <c r="ID990" s="25"/>
      <c r="IE990" s="25"/>
      <c r="IF990" s="25"/>
      <c r="IG990" s="25"/>
      <c r="IH990" s="25"/>
      <c r="II990" s="25"/>
      <c r="IJ990" s="25"/>
      <c r="IK990" s="25"/>
      <c r="IL990" s="25"/>
      <c r="IM990" s="25"/>
      <c r="IN990" s="25"/>
      <c r="IO990" s="25"/>
      <c r="IP990" s="25"/>
      <c r="IQ990" s="25"/>
      <c r="IR990" s="25"/>
      <c r="IS990" s="25"/>
      <c r="IT990" s="25"/>
      <c r="IU990" s="25"/>
      <c r="IV990" s="25"/>
      <c r="IW990" s="25"/>
      <c r="IX990" s="25"/>
      <c r="IY990" s="25"/>
      <c r="IZ990" s="25"/>
      <c r="JA990" s="25"/>
      <c r="JB990" s="25"/>
      <c r="JC990" s="25"/>
      <c r="JD990" s="25"/>
      <c r="JE990" s="25"/>
      <c r="JF990" s="25"/>
      <c r="JG990" s="25"/>
      <c r="JH990" s="25"/>
      <c r="JI990" s="25"/>
      <c r="JJ990" s="25"/>
      <c r="JK990" s="25"/>
      <c r="JL990" s="25"/>
      <c r="JM990" s="25"/>
      <c r="JN990" s="25"/>
      <c r="JO990" s="25"/>
      <c r="JP990" s="25"/>
      <c r="JQ990" s="25"/>
      <c r="JR990" s="25"/>
      <c r="JS990" s="25"/>
      <c r="JT990" s="25"/>
      <c r="JU990" s="25"/>
      <c r="JV990" s="25"/>
      <c r="JW990" s="25"/>
      <c r="JX990" s="25"/>
      <c r="JY990" s="25"/>
      <c r="JZ990" s="25"/>
      <c r="KA990" s="25"/>
      <c r="KB990" s="25"/>
      <c r="KC990" s="25"/>
      <c r="KD990" s="25"/>
      <c r="KE990" s="25"/>
      <c r="KF990" s="25"/>
      <c r="KG990" s="25"/>
      <c r="KH990" s="25"/>
      <c r="KI990" s="25"/>
      <c r="KJ990" s="25"/>
      <c r="KK990" s="25"/>
      <c r="KL990" s="25"/>
      <c r="KM990" s="25"/>
      <c r="KN990" s="25"/>
      <c r="KO990" s="25"/>
      <c r="KP990" s="25"/>
      <c r="KQ990" s="25"/>
      <c r="KR990" s="25"/>
      <c r="KS990" s="25"/>
      <c r="KT990" s="25"/>
      <c r="KU990" s="25"/>
      <c r="KV990" s="25"/>
      <c r="KW990" s="25"/>
      <c r="KX990" s="25"/>
      <c r="KY990" s="25"/>
      <c r="KZ990" s="25"/>
      <c r="LA990" s="25"/>
      <c r="LB990" s="25"/>
      <c r="LC990" s="25"/>
      <c r="LD990" s="25"/>
      <c r="LE990" s="25"/>
      <c r="LF990" s="25"/>
      <c r="LG990" s="25"/>
      <c r="LH990" s="25"/>
      <c r="LI990" s="25"/>
      <c r="LJ990" s="25"/>
      <c r="LK990" s="25"/>
      <c r="LL990" s="25"/>
      <c r="LM990" s="25"/>
      <c r="LN990" s="25"/>
      <c r="LO990" s="25"/>
      <c r="LP990" s="25"/>
      <c r="LQ990" s="25"/>
      <c r="LR990" s="25"/>
      <c r="LS990" s="25"/>
      <c r="LT990" s="25"/>
      <c r="LU990" s="25"/>
      <c r="LV990" s="25"/>
      <c r="LW990" s="25"/>
      <c r="LX990" s="25"/>
      <c r="LY990" s="25"/>
      <c r="LZ990" s="25"/>
      <c r="MA990" s="25"/>
      <c r="MB990" s="25"/>
      <c r="MC990" s="25"/>
      <c r="MD990" s="25"/>
      <c r="ME990" s="25"/>
      <c r="MF990" s="25"/>
      <c r="MG990" s="25"/>
      <c r="MH990" s="25"/>
      <c r="MI990" s="25"/>
      <c r="MJ990" s="25"/>
      <c r="MK990" s="25"/>
      <c r="ML990" s="25"/>
      <c r="MM990" s="25"/>
      <c r="MN990" s="25"/>
      <c r="MO990" s="25"/>
      <c r="MP990" s="25"/>
      <c r="MQ990" s="25"/>
      <c r="MR990" s="25"/>
      <c r="MS990" s="25"/>
      <c r="MT990" s="25"/>
      <c r="MU990" s="25"/>
      <c r="MV990" s="25"/>
      <c r="MW990" s="25"/>
      <c r="MX990" s="25"/>
      <c r="MY990" s="25"/>
      <c r="MZ990" s="25"/>
      <c r="NA990" s="25"/>
      <c r="NB990" s="25"/>
      <c r="NC990" s="25"/>
      <c r="ND990" s="25"/>
      <c r="NE990" s="25"/>
      <c r="NF990" s="25"/>
      <c r="NG990" s="25"/>
      <c r="NH990" s="25"/>
      <c r="NI990" s="25"/>
      <c r="NJ990" s="25"/>
      <c r="NK990" s="25"/>
      <c r="NL990" s="25"/>
      <c r="NM990" s="25"/>
      <c r="NN990" s="25"/>
      <c r="NO990" s="25"/>
      <c r="NP990" s="25"/>
      <c r="NQ990" s="25"/>
      <c r="NR990" s="25"/>
      <c r="NS990" s="25"/>
      <c r="NT990" s="25"/>
      <c r="NU990" s="25"/>
      <c r="NV990" s="25"/>
      <c r="NW990" s="25"/>
      <c r="NX990" s="25"/>
      <c r="NY990" s="25"/>
      <c r="NZ990" s="25"/>
      <c r="OA990" s="25"/>
      <c r="OB990" s="25"/>
      <c r="OC990" s="25"/>
      <c r="OD990" s="25"/>
      <c r="OE990" s="25"/>
      <c r="OF990" s="25"/>
      <c r="OG990" s="25"/>
      <c r="OH990" s="25"/>
      <c r="OI990" s="25"/>
      <c r="OJ990" s="25"/>
      <c r="OK990" s="25"/>
      <c r="OL990" s="25"/>
      <c r="OM990" s="25"/>
      <c r="ON990" s="25"/>
      <c r="OO990" s="25"/>
      <c r="OP990" s="25"/>
      <c r="OQ990" s="25"/>
      <c r="OR990" s="25"/>
      <c r="OS990" s="25"/>
      <c r="OT990" s="25"/>
      <c r="OU990" s="25"/>
      <c r="OV990" s="25"/>
      <c r="OW990" s="25"/>
      <c r="OX990" s="25"/>
      <c r="OY990" s="25"/>
      <c r="OZ990" s="25"/>
      <c r="PA990" s="25"/>
      <c r="PB990" s="25"/>
      <c r="PC990" s="25"/>
      <c r="PD990" s="25"/>
      <c r="PE990" s="25"/>
      <c r="PF990" s="25"/>
      <c r="PG990" s="25"/>
      <c r="PH990" s="25"/>
      <c r="PI990" s="25"/>
      <c r="PJ990" s="25"/>
      <c r="PK990" s="25"/>
      <c r="PL990" s="25"/>
      <c r="PM990" s="25"/>
      <c r="PN990" s="25"/>
      <c r="PO990" s="25"/>
      <c r="PP990" s="25"/>
      <c r="PQ990" s="25"/>
      <c r="PR990" s="25"/>
      <c r="PS990" s="25"/>
      <c r="PT990" s="25"/>
      <c r="PU990" s="25"/>
      <c r="PV990" s="25"/>
      <c r="PW990" s="25"/>
      <c r="PX990" s="25"/>
      <c r="PY990" s="25"/>
      <c r="PZ990" s="25"/>
      <c r="QA990" s="25"/>
      <c r="QB990" s="25"/>
      <c r="QC990" s="25"/>
      <c r="QD990" s="25"/>
      <c r="QE990" s="25"/>
      <c r="QF990" s="25"/>
      <c r="QG990" s="25"/>
      <c r="QH990" s="25"/>
      <c r="QI990" s="25"/>
      <c r="QJ990" s="25"/>
      <c r="QK990" s="25"/>
      <c r="QL990" s="25"/>
      <c r="QM990" s="25"/>
      <c r="QN990" s="25"/>
      <c r="QO990" s="25"/>
      <c r="QP990" s="25"/>
      <c r="QQ990" s="25"/>
      <c r="QR990" s="25"/>
      <c r="QS990" s="25"/>
      <c r="QT990" s="25"/>
      <c r="QU990" s="25"/>
      <c r="QV990" s="25"/>
      <c r="QW990" s="25"/>
      <c r="QX990" s="25"/>
      <c r="QY990" s="25"/>
      <c r="QZ990" s="25"/>
      <c r="RA990" s="25"/>
      <c r="RB990" s="25"/>
      <c r="RC990" s="25"/>
      <c r="RD990" s="25"/>
      <c r="RE990" s="25"/>
      <c r="RF990" s="25"/>
      <c r="RG990" s="25"/>
      <c r="RH990" s="25"/>
      <c r="RI990" s="25"/>
      <c r="RJ990" s="25"/>
      <c r="RK990" s="25"/>
      <c r="RL990" s="25"/>
      <c r="RM990" s="25"/>
      <c r="RN990" s="25"/>
      <c r="RO990" s="25"/>
      <c r="RP990" s="25"/>
      <c r="RQ990" s="25"/>
      <c r="RR990" s="25"/>
      <c r="RS990" s="25"/>
      <c r="RT990" s="25"/>
      <c r="RU990" s="25"/>
      <c r="RV990" s="25"/>
      <c r="RW990" s="25"/>
      <c r="RX990" s="25"/>
      <c r="RY990" s="25"/>
      <c r="RZ990" s="25"/>
    </row>
    <row r="991" spans="5:494">
      <c r="E991" s="25"/>
      <c r="F991" s="25"/>
      <c r="G991" s="25"/>
      <c r="H991" s="25"/>
      <c r="I991" s="25"/>
      <c r="J991" s="25"/>
      <c r="K991" s="25"/>
      <c r="L991" s="25"/>
      <c r="M991" s="25"/>
      <c r="N991" s="25"/>
      <c r="O991" s="25"/>
      <c r="P991" s="25"/>
      <c r="Q991" s="25"/>
      <c r="R991" s="25"/>
      <c r="S991" s="25"/>
      <c r="T991" s="25"/>
      <c r="U991" s="25"/>
      <c r="V991" s="25"/>
      <c r="W991" s="25"/>
      <c r="X991" s="25"/>
      <c r="Y991" s="25"/>
      <c r="Z991" s="25"/>
      <c r="AA991" s="25"/>
      <c r="AB991" s="25"/>
      <c r="AC991" s="25"/>
      <c r="AD991" s="25"/>
      <c r="AE991" s="25"/>
      <c r="AF991" s="25"/>
      <c r="AG991" s="25"/>
      <c r="AH991" s="25"/>
      <c r="AI991" s="25"/>
      <c r="AJ991" s="25"/>
      <c r="AK991" s="25"/>
      <c r="AL991" s="25"/>
      <c r="AM991" s="25"/>
      <c r="AN991" s="25"/>
      <c r="AO991" s="25"/>
      <c r="AP991" s="25"/>
      <c r="AQ991" s="25"/>
      <c r="AR991" s="25"/>
      <c r="AS991" s="25"/>
      <c r="AT991" s="25"/>
      <c r="AU991" s="25"/>
      <c r="AV991" s="25"/>
      <c r="AW991" s="25"/>
      <c r="AX991" s="25"/>
      <c r="AY991" s="25"/>
      <c r="AZ991" s="25"/>
      <c r="BA991" s="25"/>
      <c r="BB991" s="25"/>
      <c r="BC991" s="25"/>
      <c r="BD991" s="25"/>
      <c r="BE991" s="25"/>
      <c r="BF991" s="25"/>
      <c r="BG991" s="25"/>
      <c r="BH991" s="25"/>
      <c r="BI991" s="25"/>
      <c r="BJ991" s="25"/>
      <c r="BK991" s="25"/>
      <c r="BL991" s="25"/>
      <c r="BM991" s="25"/>
      <c r="BN991" s="25"/>
      <c r="BO991" s="25"/>
      <c r="BP991" s="25"/>
      <c r="BQ991" s="25"/>
      <c r="BR991" s="25"/>
      <c r="BS991" s="25"/>
      <c r="BT991" s="25"/>
      <c r="BU991" s="25"/>
      <c r="BV991" s="25"/>
      <c r="BW991" s="25"/>
      <c r="BX991" s="25"/>
      <c r="BY991" s="25"/>
      <c r="BZ991" s="25"/>
      <c r="CA991" s="25"/>
      <c r="CB991" s="25"/>
      <c r="CC991" s="25"/>
      <c r="CD991" s="25"/>
      <c r="CE991" s="25"/>
      <c r="CF991" s="25"/>
      <c r="CG991" s="25"/>
      <c r="CH991" s="25"/>
      <c r="CI991" s="25"/>
      <c r="CJ991" s="25"/>
      <c r="CK991" s="25"/>
      <c r="CL991" s="25"/>
      <c r="CM991" s="25"/>
      <c r="CN991" s="25"/>
      <c r="CO991" s="25"/>
      <c r="CP991" s="25"/>
      <c r="CQ991" s="25"/>
      <c r="CR991" s="25"/>
      <c r="CS991" s="25"/>
      <c r="CT991" s="25"/>
      <c r="CU991" s="25"/>
      <c r="CV991" s="25"/>
      <c r="CW991" s="25"/>
      <c r="CX991" s="25"/>
      <c r="CY991" s="25"/>
      <c r="CZ991" s="25"/>
      <c r="DA991" s="25"/>
      <c r="DB991" s="25"/>
      <c r="DC991" s="25"/>
      <c r="DD991" s="25"/>
      <c r="DE991" s="25"/>
      <c r="DF991" s="25"/>
      <c r="DG991" s="25"/>
      <c r="DH991" s="25"/>
      <c r="DI991" s="25"/>
      <c r="DJ991" s="25"/>
      <c r="DK991" s="25"/>
      <c r="DL991" s="25"/>
      <c r="DM991" s="25"/>
      <c r="DN991" s="25"/>
      <c r="DO991" s="25"/>
      <c r="DP991" s="25"/>
      <c r="DQ991" s="25"/>
      <c r="DR991" s="25"/>
      <c r="DS991" s="25"/>
      <c r="DT991" s="25"/>
      <c r="DU991" s="25"/>
      <c r="DV991" s="25"/>
      <c r="DW991" s="25"/>
      <c r="DX991" s="25"/>
      <c r="DY991" s="25"/>
      <c r="DZ991" s="25"/>
      <c r="EA991" s="25"/>
      <c r="EB991" s="25"/>
      <c r="EC991" s="25"/>
      <c r="ED991" s="25"/>
      <c r="EE991" s="25"/>
      <c r="EF991" s="25"/>
      <c r="EG991" s="25"/>
      <c r="EH991" s="25"/>
      <c r="EI991" s="25"/>
      <c r="EJ991" s="25"/>
      <c r="EK991" s="25"/>
      <c r="EL991" s="25"/>
      <c r="EM991" s="25"/>
      <c r="EN991" s="25"/>
      <c r="EO991" s="25"/>
      <c r="EP991" s="25"/>
      <c r="EQ991" s="25"/>
      <c r="ER991" s="25"/>
      <c r="ES991" s="25"/>
      <c r="ET991" s="25"/>
      <c r="EU991" s="25"/>
      <c r="EV991" s="25"/>
      <c r="EW991" s="25"/>
      <c r="EX991" s="25"/>
      <c r="EY991" s="25"/>
      <c r="EZ991" s="25"/>
      <c r="FA991" s="25"/>
      <c r="FB991" s="25"/>
      <c r="FC991" s="25"/>
      <c r="FD991" s="25"/>
      <c r="FE991" s="25"/>
      <c r="FF991" s="25"/>
      <c r="FG991" s="25"/>
      <c r="FH991" s="25"/>
      <c r="FI991" s="25"/>
      <c r="FJ991" s="25"/>
      <c r="FK991" s="25"/>
      <c r="FL991" s="25"/>
      <c r="FM991" s="25"/>
      <c r="FN991" s="25"/>
      <c r="FO991" s="25"/>
      <c r="FP991" s="25"/>
      <c r="FQ991" s="25"/>
      <c r="FR991" s="25"/>
      <c r="FS991" s="25"/>
      <c r="FT991" s="25"/>
      <c r="FU991" s="25"/>
      <c r="FV991" s="25"/>
      <c r="FW991" s="25"/>
      <c r="FX991" s="25"/>
      <c r="FY991" s="25"/>
      <c r="FZ991" s="25"/>
      <c r="GA991" s="25"/>
      <c r="GB991" s="25"/>
      <c r="GC991" s="25"/>
      <c r="GD991" s="25"/>
      <c r="GE991" s="25"/>
      <c r="GF991" s="25"/>
      <c r="GG991" s="25"/>
      <c r="GH991" s="25"/>
      <c r="GI991" s="25"/>
      <c r="GJ991" s="25"/>
      <c r="GK991" s="25"/>
      <c r="GL991" s="25"/>
      <c r="GM991" s="25"/>
      <c r="GN991" s="25"/>
      <c r="GO991" s="25"/>
      <c r="GP991" s="25"/>
      <c r="GQ991" s="25"/>
      <c r="GR991" s="25"/>
      <c r="GS991" s="25"/>
      <c r="GT991" s="25"/>
      <c r="GU991" s="25"/>
      <c r="GV991" s="25"/>
      <c r="GW991" s="25"/>
      <c r="GX991" s="25"/>
      <c r="GY991" s="25"/>
      <c r="GZ991" s="25"/>
      <c r="HA991" s="25"/>
      <c r="HB991" s="25"/>
      <c r="HC991" s="25"/>
      <c r="HD991" s="25"/>
      <c r="HE991" s="25"/>
      <c r="HF991" s="25"/>
      <c r="HG991" s="25"/>
      <c r="HH991" s="25"/>
      <c r="HI991" s="25"/>
      <c r="HJ991" s="25"/>
      <c r="HK991" s="25"/>
      <c r="HL991" s="25"/>
      <c r="HM991" s="25"/>
      <c r="HN991" s="25"/>
      <c r="HO991" s="25"/>
      <c r="HP991" s="25"/>
      <c r="HQ991" s="25"/>
      <c r="HR991" s="25"/>
      <c r="HS991" s="25"/>
      <c r="HT991" s="25"/>
      <c r="HU991" s="25"/>
      <c r="HV991" s="25"/>
      <c r="HW991" s="25"/>
      <c r="HX991" s="25"/>
      <c r="HY991" s="25"/>
      <c r="HZ991" s="25"/>
      <c r="IA991" s="25"/>
      <c r="IB991" s="25"/>
      <c r="IC991" s="25"/>
      <c r="ID991" s="25"/>
      <c r="IE991" s="25"/>
      <c r="IF991" s="25"/>
      <c r="IG991" s="25"/>
      <c r="IH991" s="25"/>
      <c r="II991" s="25"/>
      <c r="IJ991" s="25"/>
      <c r="IK991" s="25"/>
      <c r="IL991" s="25"/>
      <c r="IM991" s="25"/>
      <c r="IN991" s="25"/>
      <c r="IO991" s="25"/>
      <c r="IP991" s="25"/>
      <c r="IQ991" s="25"/>
      <c r="IR991" s="25"/>
      <c r="IS991" s="25"/>
      <c r="IT991" s="25"/>
      <c r="IU991" s="25"/>
      <c r="IV991" s="25"/>
      <c r="IW991" s="25"/>
      <c r="IX991" s="25"/>
      <c r="IY991" s="25"/>
      <c r="IZ991" s="25"/>
      <c r="JA991" s="25"/>
      <c r="JB991" s="25"/>
      <c r="JC991" s="25"/>
      <c r="JD991" s="25"/>
      <c r="JE991" s="25"/>
      <c r="JF991" s="25"/>
      <c r="JG991" s="25"/>
      <c r="JH991" s="25"/>
      <c r="JI991" s="25"/>
      <c r="JJ991" s="25"/>
      <c r="JK991" s="25"/>
      <c r="JL991" s="25"/>
      <c r="JM991" s="25"/>
      <c r="JN991" s="25"/>
      <c r="JO991" s="25"/>
      <c r="JP991" s="25"/>
      <c r="JQ991" s="25"/>
      <c r="JR991" s="25"/>
      <c r="JS991" s="25"/>
      <c r="JT991" s="25"/>
      <c r="JU991" s="25"/>
      <c r="JV991" s="25"/>
      <c r="JW991" s="25"/>
      <c r="JX991" s="25"/>
      <c r="JY991" s="25"/>
      <c r="JZ991" s="25"/>
      <c r="KA991" s="25"/>
      <c r="KB991" s="25"/>
      <c r="KC991" s="25"/>
      <c r="KD991" s="25"/>
      <c r="KE991" s="25"/>
      <c r="KF991" s="25"/>
      <c r="KG991" s="25"/>
      <c r="KH991" s="25"/>
      <c r="KI991" s="25"/>
      <c r="KJ991" s="25"/>
      <c r="KK991" s="25"/>
      <c r="KL991" s="25"/>
      <c r="KM991" s="25"/>
      <c r="KN991" s="25"/>
      <c r="KO991" s="25"/>
      <c r="KP991" s="25"/>
      <c r="KQ991" s="25"/>
      <c r="KR991" s="25"/>
      <c r="KS991" s="25"/>
      <c r="KT991" s="25"/>
      <c r="KU991" s="25"/>
      <c r="KV991" s="25"/>
      <c r="KW991" s="25"/>
      <c r="KX991" s="25"/>
      <c r="KY991" s="25"/>
      <c r="KZ991" s="25"/>
      <c r="LA991" s="25"/>
      <c r="LB991" s="25"/>
      <c r="LC991" s="25"/>
      <c r="LD991" s="25"/>
      <c r="LE991" s="25"/>
      <c r="LF991" s="25"/>
      <c r="LG991" s="25"/>
      <c r="LH991" s="25"/>
      <c r="LI991" s="25"/>
      <c r="LJ991" s="25"/>
      <c r="LK991" s="25"/>
      <c r="LL991" s="25"/>
      <c r="LM991" s="25"/>
      <c r="LN991" s="25"/>
      <c r="LO991" s="25"/>
      <c r="LP991" s="25"/>
      <c r="LQ991" s="25"/>
      <c r="LR991" s="25"/>
      <c r="LS991" s="25"/>
      <c r="LT991" s="25"/>
      <c r="LU991" s="25"/>
      <c r="LV991" s="25"/>
      <c r="LW991" s="25"/>
      <c r="LX991" s="25"/>
      <c r="LY991" s="25"/>
      <c r="LZ991" s="25"/>
      <c r="MA991" s="25"/>
      <c r="MB991" s="25"/>
      <c r="MC991" s="25"/>
      <c r="MD991" s="25"/>
      <c r="ME991" s="25"/>
      <c r="MF991" s="25"/>
      <c r="MG991" s="25"/>
      <c r="MH991" s="25"/>
      <c r="MI991" s="25"/>
      <c r="MJ991" s="25"/>
      <c r="MK991" s="25"/>
      <c r="ML991" s="25"/>
      <c r="MM991" s="25"/>
      <c r="MN991" s="25"/>
      <c r="MO991" s="25"/>
      <c r="MP991" s="25"/>
      <c r="MQ991" s="25"/>
      <c r="MR991" s="25"/>
      <c r="MS991" s="25"/>
      <c r="MT991" s="25"/>
      <c r="MU991" s="25"/>
      <c r="MV991" s="25"/>
      <c r="MW991" s="25"/>
      <c r="MX991" s="25"/>
      <c r="MY991" s="25"/>
      <c r="MZ991" s="25"/>
      <c r="NA991" s="25"/>
      <c r="NB991" s="25"/>
      <c r="NC991" s="25"/>
      <c r="ND991" s="25"/>
      <c r="NE991" s="25"/>
      <c r="NF991" s="25"/>
      <c r="NG991" s="25"/>
      <c r="NH991" s="25"/>
      <c r="NI991" s="25"/>
      <c r="NJ991" s="25"/>
      <c r="NK991" s="25"/>
      <c r="NL991" s="25"/>
      <c r="NM991" s="25"/>
      <c r="NN991" s="25"/>
      <c r="NO991" s="25"/>
      <c r="NP991" s="25"/>
      <c r="NQ991" s="25"/>
      <c r="NR991" s="25"/>
      <c r="NS991" s="25"/>
      <c r="NT991" s="25"/>
      <c r="NU991" s="25"/>
      <c r="NV991" s="25"/>
      <c r="NW991" s="25"/>
      <c r="NX991" s="25"/>
      <c r="NY991" s="25"/>
      <c r="NZ991" s="25"/>
      <c r="OA991" s="25"/>
      <c r="OB991" s="25"/>
      <c r="OC991" s="25"/>
      <c r="OD991" s="25"/>
      <c r="OE991" s="25"/>
      <c r="OF991" s="25"/>
      <c r="OG991" s="25"/>
      <c r="OH991" s="25"/>
      <c r="OI991" s="25"/>
      <c r="OJ991" s="25"/>
      <c r="OK991" s="25"/>
      <c r="OL991" s="25"/>
      <c r="OM991" s="25"/>
      <c r="ON991" s="25"/>
      <c r="OO991" s="25"/>
      <c r="OP991" s="25"/>
      <c r="OQ991" s="25"/>
      <c r="OR991" s="25"/>
      <c r="OS991" s="25"/>
      <c r="OT991" s="25"/>
      <c r="OU991" s="25"/>
      <c r="OV991" s="25"/>
      <c r="OW991" s="25"/>
      <c r="OX991" s="25"/>
      <c r="OY991" s="25"/>
      <c r="OZ991" s="25"/>
      <c r="PA991" s="25"/>
      <c r="PB991" s="25"/>
      <c r="PC991" s="25"/>
      <c r="PD991" s="25"/>
      <c r="PE991" s="25"/>
      <c r="PF991" s="25"/>
      <c r="PG991" s="25"/>
      <c r="PH991" s="25"/>
      <c r="PI991" s="25"/>
      <c r="PJ991" s="25"/>
      <c r="PK991" s="25"/>
      <c r="PL991" s="25"/>
      <c r="PM991" s="25"/>
      <c r="PN991" s="25"/>
      <c r="PO991" s="25"/>
      <c r="PP991" s="25"/>
      <c r="PQ991" s="25"/>
      <c r="PR991" s="25"/>
      <c r="PS991" s="25"/>
      <c r="PT991" s="25"/>
      <c r="PU991" s="25"/>
      <c r="PV991" s="25"/>
      <c r="PW991" s="25"/>
      <c r="PX991" s="25"/>
      <c r="PY991" s="25"/>
      <c r="PZ991" s="25"/>
      <c r="QA991" s="25"/>
      <c r="QB991" s="25"/>
      <c r="QC991" s="25"/>
      <c r="QD991" s="25"/>
      <c r="QE991" s="25"/>
      <c r="QF991" s="25"/>
      <c r="QG991" s="25"/>
      <c r="QH991" s="25"/>
      <c r="QI991" s="25"/>
      <c r="QJ991" s="25"/>
      <c r="QK991" s="25"/>
      <c r="QL991" s="25"/>
      <c r="QM991" s="25"/>
      <c r="QN991" s="25"/>
      <c r="QO991" s="25"/>
      <c r="QP991" s="25"/>
      <c r="QQ991" s="25"/>
      <c r="QR991" s="25"/>
      <c r="QS991" s="25"/>
      <c r="QT991" s="25"/>
      <c r="QU991" s="25"/>
      <c r="QV991" s="25"/>
      <c r="QW991" s="25"/>
      <c r="QX991" s="25"/>
      <c r="QY991" s="25"/>
      <c r="QZ991" s="25"/>
      <c r="RA991" s="25"/>
      <c r="RB991" s="25"/>
      <c r="RC991" s="25"/>
      <c r="RD991" s="25"/>
      <c r="RE991" s="25"/>
      <c r="RF991" s="25"/>
      <c r="RG991" s="25"/>
      <c r="RH991" s="25"/>
      <c r="RI991" s="25"/>
      <c r="RJ991" s="25"/>
      <c r="RK991" s="25"/>
      <c r="RL991" s="25"/>
      <c r="RM991" s="25"/>
      <c r="RN991" s="25"/>
      <c r="RO991" s="25"/>
      <c r="RP991" s="25"/>
      <c r="RQ991" s="25"/>
      <c r="RR991" s="25"/>
      <c r="RS991" s="25"/>
      <c r="RT991" s="25"/>
      <c r="RU991" s="25"/>
      <c r="RV991" s="25"/>
      <c r="RW991" s="25"/>
      <c r="RX991" s="25"/>
      <c r="RY991" s="25"/>
      <c r="RZ991" s="25"/>
    </row>
    <row r="992" spans="5:494">
      <c r="E992" s="25"/>
      <c r="F992" s="25"/>
      <c r="G992" s="25"/>
      <c r="H992" s="25"/>
      <c r="I992" s="25"/>
      <c r="J992" s="25"/>
      <c r="K992" s="25"/>
      <c r="L992" s="25"/>
      <c r="M992" s="25"/>
      <c r="N992" s="25"/>
      <c r="O992" s="25"/>
      <c r="P992" s="25"/>
      <c r="Q992" s="25"/>
      <c r="R992" s="25"/>
      <c r="S992" s="25"/>
      <c r="T992" s="25"/>
      <c r="U992" s="25"/>
      <c r="V992" s="25"/>
      <c r="W992" s="25"/>
      <c r="X992" s="25"/>
      <c r="Y992" s="25"/>
      <c r="Z992" s="25"/>
      <c r="AA992" s="25"/>
      <c r="AB992" s="25"/>
      <c r="AC992" s="25"/>
      <c r="AD992" s="25"/>
      <c r="AE992" s="25"/>
      <c r="AF992" s="25"/>
      <c r="AG992" s="25"/>
      <c r="AH992" s="25"/>
      <c r="AI992" s="25"/>
      <c r="AJ992" s="25"/>
      <c r="AK992" s="25"/>
      <c r="AL992" s="25"/>
      <c r="AM992" s="25"/>
      <c r="AN992" s="25"/>
      <c r="AO992" s="25"/>
      <c r="AP992" s="25"/>
      <c r="AQ992" s="25"/>
      <c r="AR992" s="25"/>
      <c r="AS992" s="25"/>
      <c r="AT992" s="25"/>
      <c r="AU992" s="25"/>
      <c r="AV992" s="25"/>
      <c r="AW992" s="25"/>
      <c r="AX992" s="25"/>
      <c r="AY992" s="25"/>
      <c r="AZ992" s="25"/>
      <c r="BA992" s="25"/>
      <c r="BB992" s="25"/>
      <c r="BC992" s="25"/>
      <c r="BD992" s="25"/>
      <c r="BE992" s="25"/>
      <c r="BF992" s="25"/>
      <c r="BG992" s="25"/>
      <c r="BH992" s="25"/>
      <c r="BI992" s="25"/>
      <c r="BJ992" s="25"/>
      <c r="BK992" s="25"/>
      <c r="BL992" s="25"/>
      <c r="BM992" s="25"/>
      <c r="BN992" s="25"/>
      <c r="BO992" s="25"/>
      <c r="BP992" s="25"/>
      <c r="BQ992" s="25"/>
      <c r="BR992" s="25"/>
      <c r="BS992" s="25"/>
      <c r="BT992" s="25"/>
      <c r="BU992" s="25"/>
      <c r="BV992" s="25"/>
      <c r="BW992" s="25"/>
      <c r="BX992" s="25"/>
      <c r="BY992" s="25"/>
      <c r="BZ992" s="25"/>
      <c r="CA992" s="25"/>
      <c r="CB992" s="25"/>
      <c r="CC992" s="25"/>
      <c r="CD992" s="25"/>
      <c r="CE992" s="25"/>
      <c r="CF992" s="25"/>
      <c r="CG992" s="25"/>
      <c r="CH992" s="25"/>
      <c r="CI992" s="25"/>
      <c r="CJ992" s="25"/>
      <c r="CK992" s="25"/>
      <c r="CL992" s="25"/>
      <c r="CM992" s="25"/>
      <c r="CN992" s="25"/>
      <c r="CO992" s="25"/>
      <c r="CP992" s="25"/>
      <c r="CQ992" s="25"/>
      <c r="CR992" s="25"/>
      <c r="CS992" s="25"/>
      <c r="CT992" s="25"/>
      <c r="CU992" s="25"/>
      <c r="CV992" s="25"/>
      <c r="CW992" s="25"/>
      <c r="CX992" s="25"/>
      <c r="CY992" s="25"/>
      <c r="CZ992" s="25"/>
      <c r="DA992" s="25"/>
      <c r="DB992" s="25"/>
      <c r="DC992" s="25"/>
      <c r="DD992" s="25"/>
      <c r="DE992" s="25"/>
      <c r="DF992" s="25"/>
      <c r="DG992" s="25"/>
      <c r="DH992" s="25"/>
      <c r="DI992" s="25"/>
      <c r="DJ992" s="25"/>
      <c r="DK992" s="25"/>
      <c r="DL992" s="25"/>
      <c r="DM992" s="25"/>
      <c r="DN992" s="25"/>
      <c r="DO992" s="25"/>
      <c r="DP992" s="25"/>
      <c r="DQ992" s="25"/>
      <c r="DR992" s="25"/>
      <c r="DS992" s="25"/>
      <c r="DT992" s="25"/>
      <c r="DU992" s="25"/>
      <c r="DV992" s="25"/>
      <c r="DW992" s="25"/>
      <c r="DX992" s="25"/>
      <c r="DY992" s="25"/>
      <c r="DZ992" s="25"/>
      <c r="EA992" s="25"/>
      <c r="EB992" s="25"/>
      <c r="EC992" s="25"/>
      <c r="ED992" s="25"/>
      <c r="EE992" s="25"/>
      <c r="EF992" s="25"/>
      <c r="EG992" s="25"/>
      <c r="EH992" s="25"/>
      <c r="EI992" s="25"/>
      <c r="EJ992" s="25"/>
      <c r="EK992" s="25"/>
      <c r="EL992" s="25"/>
      <c r="EM992" s="25"/>
      <c r="EN992" s="25"/>
      <c r="EO992" s="25"/>
      <c r="EP992" s="25"/>
      <c r="EQ992" s="25"/>
      <c r="ER992" s="25"/>
      <c r="ES992" s="25"/>
      <c r="ET992" s="25"/>
      <c r="EU992" s="25"/>
      <c r="EV992" s="25"/>
      <c r="EW992" s="25"/>
      <c r="EX992" s="25"/>
      <c r="EY992" s="25"/>
      <c r="EZ992" s="25"/>
      <c r="FA992" s="25"/>
      <c r="FB992" s="25"/>
      <c r="FC992" s="25"/>
      <c r="FD992" s="25"/>
      <c r="FE992" s="25"/>
      <c r="FF992" s="25"/>
      <c r="FG992" s="25"/>
      <c r="FH992" s="25"/>
      <c r="FI992" s="25"/>
      <c r="FJ992" s="25"/>
      <c r="FK992" s="25"/>
      <c r="FL992" s="25"/>
      <c r="FM992" s="25"/>
      <c r="FN992" s="25"/>
      <c r="FO992" s="25"/>
      <c r="FP992" s="25"/>
      <c r="FQ992" s="25"/>
      <c r="FR992" s="25"/>
      <c r="FS992" s="25"/>
      <c r="FT992" s="25"/>
      <c r="FU992" s="25"/>
      <c r="FV992" s="25"/>
      <c r="FW992" s="25"/>
      <c r="FX992" s="25"/>
      <c r="FY992" s="25"/>
      <c r="FZ992" s="25"/>
      <c r="GA992" s="25"/>
      <c r="GB992" s="25"/>
      <c r="GC992" s="25"/>
      <c r="GD992" s="25"/>
      <c r="GE992" s="25"/>
      <c r="GF992" s="25"/>
      <c r="GG992" s="25"/>
      <c r="GH992" s="25"/>
      <c r="GI992" s="25"/>
      <c r="GJ992" s="25"/>
      <c r="GK992" s="25"/>
      <c r="GL992" s="25"/>
      <c r="GM992" s="25"/>
      <c r="GN992" s="25"/>
      <c r="GO992" s="25"/>
      <c r="GP992" s="25"/>
      <c r="GQ992" s="25"/>
      <c r="GR992" s="25"/>
      <c r="GS992" s="25"/>
      <c r="GT992" s="25"/>
      <c r="GU992" s="25"/>
      <c r="GV992" s="25"/>
      <c r="GW992" s="25"/>
      <c r="GX992" s="25"/>
      <c r="GY992" s="25"/>
      <c r="GZ992" s="25"/>
      <c r="HA992" s="25"/>
      <c r="HB992" s="25"/>
      <c r="HC992" s="25"/>
      <c r="HD992" s="25"/>
      <c r="HE992" s="25"/>
      <c r="HF992" s="25"/>
      <c r="HG992" s="25"/>
      <c r="HH992" s="25"/>
      <c r="HI992" s="25"/>
      <c r="HJ992" s="25"/>
      <c r="HK992" s="25"/>
      <c r="HL992" s="25"/>
      <c r="HM992" s="25"/>
      <c r="HN992" s="25"/>
      <c r="HO992" s="25"/>
      <c r="HP992" s="25"/>
      <c r="HQ992" s="25"/>
      <c r="HR992" s="25"/>
      <c r="HS992" s="25"/>
      <c r="HT992" s="25"/>
      <c r="HU992" s="25"/>
      <c r="HV992" s="25"/>
      <c r="HW992" s="25"/>
      <c r="HX992" s="25"/>
      <c r="HY992" s="25"/>
      <c r="HZ992" s="25"/>
      <c r="IA992" s="25"/>
      <c r="IB992" s="25"/>
      <c r="IC992" s="25"/>
      <c r="ID992" s="25"/>
      <c r="IE992" s="25"/>
      <c r="IF992" s="25"/>
      <c r="IG992" s="25"/>
      <c r="IH992" s="25"/>
      <c r="II992" s="25"/>
      <c r="IJ992" s="25"/>
      <c r="IK992" s="25"/>
      <c r="IL992" s="25"/>
      <c r="IM992" s="25"/>
      <c r="IN992" s="25"/>
      <c r="IO992" s="25"/>
      <c r="IP992" s="25"/>
      <c r="IQ992" s="25"/>
      <c r="IR992" s="25"/>
      <c r="IS992" s="25"/>
      <c r="IT992" s="25"/>
      <c r="IU992" s="25"/>
      <c r="IV992" s="25"/>
      <c r="IW992" s="25"/>
      <c r="IX992" s="25"/>
      <c r="IY992" s="25"/>
      <c r="IZ992" s="25"/>
      <c r="JA992" s="25"/>
      <c r="JB992" s="25"/>
      <c r="JC992" s="25"/>
      <c r="JD992" s="25"/>
      <c r="JE992" s="25"/>
      <c r="JF992" s="25"/>
      <c r="JG992" s="25"/>
      <c r="JH992" s="25"/>
      <c r="JI992" s="25"/>
      <c r="JJ992" s="25"/>
      <c r="JK992" s="25"/>
      <c r="JL992" s="25"/>
      <c r="JM992" s="25"/>
      <c r="JN992" s="25"/>
      <c r="JO992" s="25"/>
      <c r="JP992" s="25"/>
      <c r="JQ992" s="25"/>
      <c r="JR992" s="25"/>
      <c r="JS992" s="25"/>
      <c r="JT992" s="25"/>
      <c r="JU992" s="25"/>
      <c r="JV992" s="25"/>
      <c r="JW992" s="25"/>
      <c r="JX992" s="25"/>
      <c r="JY992" s="25"/>
      <c r="JZ992" s="25"/>
      <c r="KA992" s="25"/>
      <c r="KB992" s="25"/>
      <c r="KC992" s="25"/>
      <c r="KD992" s="25"/>
      <c r="KE992" s="25"/>
      <c r="KF992" s="25"/>
      <c r="KG992" s="25"/>
      <c r="KH992" s="25"/>
      <c r="KI992" s="25"/>
      <c r="KJ992" s="25"/>
      <c r="KK992" s="25"/>
      <c r="KL992" s="25"/>
      <c r="KM992" s="25"/>
      <c r="KN992" s="25"/>
      <c r="KO992" s="25"/>
      <c r="KP992" s="25"/>
      <c r="KQ992" s="25"/>
      <c r="KR992" s="25"/>
      <c r="KS992" s="25"/>
      <c r="KT992" s="25"/>
      <c r="KU992" s="25"/>
      <c r="KV992" s="25"/>
      <c r="KW992" s="25"/>
      <c r="KX992" s="25"/>
      <c r="KY992" s="25"/>
      <c r="KZ992" s="25"/>
      <c r="LA992" s="25"/>
      <c r="LB992" s="25"/>
      <c r="LC992" s="25"/>
      <c r="LD992" s="25"/>
      <c r="LE992" s="25"/>
      <c r="LF992" s="25"/>
      <c r="LG992" s="25"/>
      <c r="LH992" s="25"/>
      <c r="LI992" s="25"/>
      <c r="LJ992" s="25"/>
      <c r="LK992" s="25"/>
      <c r="LL992" s="25"/>
      <c r="LM992" s="25"/>
      <c r="LN992" s="25"/>
      <c r="LO992" s="25"/>
      <c r="LP992" s="25"/>
      <c r="LQ992" s="25"/>
      <c r="LR992" s="25"/>
      <c r="LS992" s="25"/>
      <c r="LT992" s="25"/>
      <c r="LU992" s="25"/>
      <c r="LV992" s="25"/>
      <c r="LW992" s="25"/>
      <c r="LX992" s="25"/>
      <c r="LY992" s="25"/>
      <c r="LZ992" s="25"/>
      <c r="MA992" s="25"/>
      <c r="MB992" s="25"/>
      <c r="MC992" s="25"/>
      <c r="MD992" s="25"/>
      <c r="ME992" s="25"/>
      <c r="MF992" s="25"/>
      <c r="MG992" s="25"/>
      <c r="MH992" s="25"/>
      <c r="MI992" s="25"/>
      <c r="MJ992" s="25"/>
      <c r="MK992" s="25"/>
      <c r="ML992" s="25"/>
      <c r="MM992" s="25"/>
      <c r="MN992" s="25"/>
      <c r="MO992" s="25"/>
      <c r="MP992" s="25"/>
      <c r="MQ992" s="25"/>
      <c r="MR992" s="25"/>
      <c r="MS992" s="25"/>
      <c r="MT992" s="25"/>
      <c r="MU992" s="25"/>
      <c r="MV992" s="25"/>
      <c r="MW992" s="25"/>
      <c r="MX992" s="25"/>
      <c r="MY992" s="25"/>
      <c r="MZ992" s="25"/>
      <c r="NA992" s="25"/>
      <c r="NB992" s="25"/>
      <c r="NC992" s="25"/>
      <c r="ND992" s="25"/>
      <c r="NE992" s="25"/>
      <c r="NF992" s="25"/>
      <c r="NG992" s="25"/>
      <c r="NH992" s="25"/>
      <c r="NI992" s="25"/>
      <c r="NJ992" s="25"/>
      <c r="NK992" s="25"/>
      <c r="NL992" s="25"/>
      <c r="NM992" s="25"/>
      <c r="NN992" s="25"/>
      <c r="NO992" s="25"/>
      <c r="NP992" s="25"/>
      <c r="NQ992" s="25"/>
      <c r="NR992" s="25"/>
      <c r="NS992" s="25"/>
      <c r="NT992" s="25"/>
      <c r="NU992" s="25"/>
      <c r="NV992" s="25"/>
      <c r="NW992" s="25"/>
      <c r="NX992" s="25"/>
      <c r="NY992" s="25"/>
      <c r="NZ992" s="25"/>
      <c r="OA992" s="25"/>
      <c r="OB992" s="25"/>
      <c r="OC992" s="25"/>
      <c r="OD992" s="25"/>
      <c r="OE992" s="25"/>
      <c r="OF992" s="25"/>
      <c r="OG992" s="25"/>
      <c r="OH992" s="25"/>
      <c r="OI992" s="25"/>
      <c r="OJ992" s="25"/>
      <c r="OK992" s="25"/>
      <c r="OL992" s="25"/>
      <c r="OM992" s="25"/>
      <c r="ON992" s="25"/>
      <c r="OO992" s="25"/>
      <c r="OP992" s="25"/>
      <c r="OQ992" s="25"/>
      <c r="OR992" s="25"/>
      <c r="OS992" s="25"/>
      <c r="OT992" s="25"/>
      <c r="OU992" s="25"/>
      <c r="OV992" s="25"/>
      <c r="OW992" s="25"/>
      <c r="OX992" s="25"/>
      <c r="OY992" s="25"/>
      <c r="OZ992" s="25"/>
      <c r="PA992" s="25"/>
      <c r="PB992" s="25"/>
      <c r="PC992" s="25"/>
      <c r="PD992" s="25"/>
      <c r="PE992" s="25"/>
      <c r="PF992" s="25"/>
      <c r="PG992" s="25"/>
      <c r="PH992" s="25"/>
      <c r="PI992" s="25"/>
      <c r="PJ992" s="25"/>
      <c r="PK992" s="25"/>
      <c r="PL992" s="25"/>
      <c r="PM992" s="25"/>
      <c r="PN992" s="25"/>
      <c r="PO992" s="25"/>
      <c r="PP992" s="25"/>
      <c r="PQ992" s="25"/>
      <c r="PR992" s="25"/>
      <c r="PS992" s="25"/>
      <c r="PT992" s="25"/>
      <c r="PU992" s="25"/>
      <c r="PV992" s="25"/>
      <c r="PW992" s="25"/>
      <c r="PX992" s="25"/>
      <c r="PY992" s="25"/>
      <c r="PZ992" s="25"/>
      <c r="QA992" s="25"/>
      <c r="QB992" s="25"/>
      <c r="QC992" s="25"/>
      <c r="QD992" s="25"/>
      <c r="QE992" s="25"/>
      <c r="QF992" s="25"/>
      <c r="QG992" s="25"/>
      <c r="QH992" s="25"/>
      <c r="QI992" s="25"/>
      <c r="QJ992" s="25"/>
      <c r="QK992" s="25"/>
      <c r="QL992" s="25"/>
      <c r="QM992" s="25"/>
      <c r="QN992" s="25"/>
      <c r="QO992" s="25"/>
      <c r="QP992" s="25"/>
      <c r="QQ992" s="25"/>
      <c r="QR992" s="25"/>
      <c r="QS992" s="25"/>
      <c r="QT992" s="25"/>
      <c r="QU992" s="25"/>
      <c r="QV992" s="25"/>
      <c r="QW992" s="25"/>
      <c r="QX992" s="25"/>
      <c r="QY992" s="25"/>
      <c r="QZ992" s="25"/>
      <c r="RA992" s="25"/>
      <c r="RB992" s="25"/>
      <c r="RC992" s="25"/>
      <c r="RD992" s="25"/>
      <c r="RE992" s="25"/>
      <c r="RF992" s="25"/>
      <c r="RG992" s="25"/>
      <c r="RH992" s="25"/>
      <c r="RI992" s="25"/>
      <c r="RJ992" s="25"/>
      <c r="RK992" s="25"/>
      <c r="RL992" s="25"/>
      <c r="RM992" s="25"/>
      <c r="RN992" s="25"/>
      <c r="RO992" s="25"/>
      <c r="RP992" s="25"/>
      <c r="RQ992" s="25"/>
      <c r="RR992" s="25"/>
      <c r="RS992" s="25"/>
      <c r="RT992" s="25"/>
      <c r="RU992" s="25"/>
      <c r="RV992" s="25"/>
      <c r="RW992" s="25"/>
      <c r="RX992" s="25"/>
      <c r="RY992" s="25"/>
      <c r="RZ992" s="25"/>
    </row>
    <row r="993" spans="5:494">
      <c r="E993" s="25"/>
      <c r="F993" s="25"/>
      <c r="G993" s="25"/>
      <c r="H993" s="25"/>
      <c r="I993" s="25"/>
      <c r="J993" s="25"/>
      <c r="K993" s="25"/>
      <c r="L993" s="25"/>
      <c r="M993" s="25"/>
      <c r="N993" s="25"/>
      <c r="O993" s="25"/>
      <c r="P993" s="25"/>
      <c r="Q993" s="25"/>
      <c r="R993" s="25"/>
      <c r="S993" s="25"/>
      <c r="T993" s="25"/>
      <c r="U993" s="25"/>
      <c r="V993" s="25"/>
      <c r="W993" s="25"/>
      <c r="X993" s="25"/>
      <c r="Y993" s="25"/>
      <c r="Z993" s="25"/>
      <c r="AA993" s="25"/>
      <c r="AB993" s="25"/>
      <c r="AC993" s="25"/>
      <c r="AD993" s="25"/>
      <c r="AE993" s="25"/>
      <c r="AF993" s="25"/>
      <c r="AG993" s="25"/>
      <c r="AH993" s="25"/>
      <c r="AI993" s="25"/>
      <c r="AJ993" s="25"/>
      <c r="AK993" s="25"/>
      <c r="AL993" s="25"/>
      <c r="AM993" s="25"/>
      <c r="AN993" s="25"/>
      <c r="AO993" s="25"/>
      <c r="AP993" s="25"/>
      <c r="AQ993" s="25"/>
      <c r="AR993" s="25"/>
      <c r="AS993" s="25"/>
      <c r="AT993" s="25"/>
      <c r="AU993" s="25"/>
      <c r="AV993" s="25"/>
      <c r="AW993" s="25"/>
      <c r="AX993" s="25"/>
      <c r="AY993" s="25"/>
      <c r="AZ993" s="25"/>
      <c r="BA993" s="25"/>
      <c r="BB993" s="25"/>
      <c r="BC993" s="25"/>
      <c r="BD993" s="25"/>
      <c r="BE993" s="25"/>
      <c r="BF993" s="25"/>
      <c r="BG993" s="25"/>
      <c r="BH993" s="25"/>
      <c r="BI993" s="25"/>
      <c r="BJ993" s="25"/>
      <c r="BK993" s="25"/>
      <c r="BL993" s="25"/>
      <c r="BM993" s="25"/>
      <c r="BN993" s="25"/>
      <c r="BO993" s="25"/>
      <c r="BP993" s="25"/>
      <c r="BQ993" s="25"/>
      <c r="BR993" s="25"/>
      <c r="BS993" s="25"/>
      <c r="BT993" s="25"/>
      <c r="BU993" s="25"/>
      <c r="BV993" s="25"/>
      <c r="BW993" s="25"/>
      <c r="BX993" s="25"/>
      <c r="BY993" s="25"/>
      <c r="BZ993" s="25"/>
      <c r="CA993" s="25"/>
      <c r="CB993" s="25"/>
      <c r="CC993" s="25"/>
      <c r="CD993" s="25"/>
      <c r="CE993" s="25"/>
      <c r="CF993" s="25"/>
      <c r="CG993" s="25"/>
      <c r="CH993" s="25"/>
      <c r="CI993" s="25"/>
      <c r="CJ993" s="25"/>
      <c r="CK993" s="25"/>
      <c r="CL993" s="25"/>
      <c r="CM993" s="25"/>
      <c r="CN993" s="25"/>
      <c r="CO993" s="25"/>
      <c r="CP993" s="25"/>
      <c r="CQ993" s="25"/>
      <c r="CR993" s="25"/>
      <c r="CS993" s="25"/>
      <c r="CT993" s="25"/>
      <c r="CU993" s="25"/>
      <c r="CV993" s="25"/>
      <c r="CW993" s="25"/>
      <c r="CX993" s="25"/>
      <c r="CY993" s="25"/>
      <c r="CZ993" s="25"/>
      <c r="DA993" s="25"/>
      <c r="DB993" s="25"/>
      <c r="DC993" s="25"/>
      <c r="DD993" s="25"/>
      <c r="DE993" s="25"/>
      <c r="DF993" s="25"/>
      <c r="DG993" s="25"/>
      <c r="DH993" s="25"/>
      <c r="DI993" s="25"/>
      <c r="DJ993" s="25"/>
      <c r="DK993" s="25"/>
      <c r="DL993" s="25"/>
      <c r="DM993" s="25"/>
      <c r="DN993" s="25"/>
      <c r="DO993" s="25"/>
      <c r="DP993" s="25"/>
      <c r="DQ993" s="25"/>
      <c r="DR993" s="25"/>
      <c r="DS993" s="25"/>
      <c r="DT993" s="25"/>
      <c r="DU993" s="25"/>
      <c r="DV993" s="25"/>
      <c r="DW993" s="25"/>
      <c r="DX993" s="25"/>
      <c r="DY993" s="25"/>
      <c r="DZ993" s="25"/>
      <c r="EA993" s="25"/>
      <c r="EB993" s="25"/>
      <c r="EC993" s="25"/>
      <c r="ED993" s="25"/>
      <c r="EE993" s="25"/>
      <c r="EF993" s="25"/>
      <c r="EG993" s="25"/>
      <c r="EH993" s="25"/>
      <c r="EI993" s="25"/>
      <c r="EJ993" s="25"/>
      <c r="EK993" s="25"/>
      <c r="EL993" s="25"/>
      <c r="EM993" s="25"/>
      <c r="EN993" s="25"/>
      <c r="EO993" s="25"/>
      <c r="EP993" s="25"/>
      <c r="EQ993" s="25"/>
      <c r="ER993" s="25"/>
      <c r="ES993" s="25"/>
      <c r="ET993" s="25"/>
      <c r="EU993" s="25"/>
      <c r="EV993" s="25"/>
      <c r="EW993" s="25"/>
      <c r="EX993" s="25"/>
      <c r="EY993" s="25"/>
      <c r="EZ993" s="25"/>
      <c r="FA993" s="25"/>
      <c r="FB993" s="25"/>
      <c r="FC993" s="25"/>
      <c r="FD993" s="25"/>
      <c r="FE993" s="25"/>
      <c r="FF993" s="25"/>
      <c r="FG993" s="25"/>
      <c r="FH993" s="25"/>
      <c r="FI993" s="25"/>
      <c r="FJ993" s="25"/>
      <c r="FK993" s="25"/>
      <c r="FL993" s="25"/>
      <c r="FM993" s="25"/>
      <c r="FN993" s="25"/>
      <c r="FO993" s="25"/>
      <c r="FP993" s="25"/>
      <c r="FQ993" s="25"/>
      <c r="FR993" s="25"/>
      <c r="FS993" s="25"/>
      <c r="FT993" s="25"/>
      <c r="FU993" s="25"/>
      <c r="FV993" s="25"/>
      <c r="FW993" s="25"/>
      <c r="FX993" s="25"/>
      <c r="FY993" s="25"/>
      <c r="FZ993" s="25"/>
      <c r="GA993" s="25"/>
      <c r="GB993" s="25"/>
      <c r="GC993" s="25"/>
      <c r="GD993" s="25"/>
      <c r="GE993" s="25"/>
      <c r="GF993" s="25"/>
      <c r="GG993" s="25"/>
      <c r="GH993" s="25"/>
      <c r="GI993" s="25"/>
      <c r="GJ993" s="25"/>
      <c r="GK993" s="25"/>
      <c r="GL993" s="25"/>
      <c r="GM993" s="25"/>
      <c r="GN993" s="25"/>
      <c r="GO993" s="25"/>
      <c r="GP993" s="25"/>
      <c r="GQ993" s="25"/>
      <c r="GR993" s="25"/>
      <c r="GS993" s="25"/>
      <c r="GT993" s="25"/>
      <c r="GU993" s="25"/>
      <c r="GV993" s="25"/>
      <c r="GW993" s="25"/>
      <c r="GX993" s="25"/>
      <c r="GY993" s="25"/>
      <c r="GZ993" s="25"/>
      <c r="HA993" s="25"/>
      <c r="HB993" s="25"/>
      <c r="HC993" s="25"/>
      <c r="HD993" s="25"/>
      <c r="HE993" s="25"/>
      <c r="HF993" s="25"/>
      <c r="HG993" s="25"/>
      <c r="HH993" s="25"/>
      <c r="HI993" s="25"/>
      <c r="HJ993" s="25"/>
      <c r="HK993" s="25"/>
      <c r="HL993" s="25"/>
      <c r="HM993" s="25"/>
      <c r="HN993" s="25"/>
      <c r="HO993" s="25"/>
      <c r="HP993" s="25"/>
      <c r="HQ993" s="25"/>
      <c r="HR993" s="25"/>
      <c r="HS993" s="25"/>
      <c r="HT993" s="25"/>
      <c r="HU993" s="25"/>
      <c r="HV993" s="25"/>
      <c r="HW993" s="25"/>
      <c r="HX993" s="25"/>
      <c r="HY993" s="25"/>
      <c r="HZ993" s="25"/>
      <c r="IA993" s="25"/>
      <c r="IB993" s="25"/>
      <c r="IC993" s="25"/>
      <c r="ID993" s="25"/>
      <c r="IE993" s="25"/>
      <c r="IF993" s="25"/>
      <c r="IG993" s="25"/>
      <c r="IH993" s="25"/>
      <c r="II993" s="25"/>
      <c r="IJ993" s="25"/>
      <c r="IK993" s="25"/>
      <c r="IL993" s="25"/>
      <c r="IM993" s="25"/>
      <c r="IN993" s="25"/>
      <c r="IO993" s="25"/>
      <c r="IP993" s="25"/>
      <c r="IQ993" s="25"/>
      <c r="IR993" s="25"/>
      <c r="IS993" s="25"/>
      <c r="IT993" s="25"/>
      <c r="IU993" s="25"/>
      <c r="IV993" s="25"/>
      <c r="IW993" s="25"/>
      <c r="IX993" s="25"/>
      <c r="IY993" s="25"/>
      <c r="IZ993" s="25"/>
      <c r="JA993" s="25"/>
      <c r="JB993" s="25"/>
      <c r="JC993" s="25"/>
      <c r="JD993" s="25"/>
      <c r="JE993" s="25"/>
      <c r="JF993" s="25"/>
      <c r="JG993" s="25"/>
      <c r="JH993" s="25"/>
      <c r="JI993" s="25"/>
      <c r="JJ993" s="25"/>
      <c r="JK993" s="25"/>
      <c r="JL993" s="25"/>
      <c r="JM993" s="25"/>
      <c r="JN993" s="25"/>
      <c r="JO993" s="25"/>
      <c r="JP993" s="25"/>
      <c r="JQ993" s="25"/>
      <c r="JR993" s="25"/>
      <c r="JS993" s="25"/>
      <c r="JT993" s="25"/>
      <c r="JU993" s="25"/>
      <c r="JV993" s="25"/>
      <c r="JW993" s="25"/>
      <c r="JX993" s="25"/>
      <c r="JY993" s="25"/>
      <c r="JZ993" s="25"/>
      <c r="KA993" s="25"/>
      <c r="KB993" s="25"/>
      <c r="KC993" s="25"/>
      <c r="KD993" s="25"/>
      <c r="KE993" s="25"/>
      <c r="KF993" s="25"/>
      <c r="KG993" s="25"/>
      <c r="KH993" s="25"/>
      <c r="KI993" s="25"/>
      <c r="KJ993" s="25"/>
      <c r="KK993" s="25"/>
      <c r="KL993" s="25"/>
      <c r="KM993" s="25"/>
      <c r="KN993" s="25"/>
      <c r="KO993" s="25"/>
      <c r="KP993" s="25"/>
      <c r="KQ993" s="25"/>
      <c r="KR993" s="25"/>
      <c r="KS993" s="25"/>
      <c r="KT993" s="25"/>
      <c r="KU993" s="25"/>
      <c r="KV993" s="25"/>
      <c r="KW993" s="25"/>
      <c r="KX993" s="25"/>
      <c r="KY993" s="25"/>
      <c r="KZ993" s="25"/>
      <c r="LA993" s="25"/>
      <c r="LB993" s="25"/>
      <c r="LC993" s="25"/>
      <c r="LD993" s="25"/>
      <c r="LE993" s="25"/>
      <c r="LF993" s="25"/>
      <c r="LG993" s="25"/>
      <c r="LH993" s="25"/>
      <c r="LI993" s="25"/>
      <c r="LJ993" s="25"/>
      <c r="LK993" s="25"/>
      <c r="LL993" s="25"/>
      <c r="LM993" s="25"/>
      <c r="LN993" s="25"/>
      <c r="LO993" s="25"/>
      <c r="LP993" s="25"/>
      <c r="LQ993" s="25"/>
      <c r="LR993" s="25"/>
      <c r="LS993" s="25"/>
      <c r="LT993" s="25"/>
      <c r="LU993" s="25"/>
      <c r="LV993" s="25"/>
      <c r="LW993" s="25"/>
      <c r="LX993" s="25"/>
      <c r="LY993" s="25"/>
      <c r="LZ993" s="25"/>
      <c r="MA993" s="25"/>
      <c r="MB993" s="25"/>
      <c r="MC993" s="25"/>
      <c r="MD993" s="25"/>
      <c r="ME993" s="25"/>
      <c r="MF993" s="25"/>
      <c r="MG993" s="25"/>
      <c r="MH993" s="25"/>
      <c r="MI993" s="25"/>
      <c r="MJ993" s="25"/>
      <c r="MK993" s="25"/>
      <c r="ML993" s="25"/>
      <c r="MM993" s="25"/>
      <c r="MN993" s="25"/>
      <c r="MO993" s="25"/>
      <c r="MP993" s="25"/>
      <c r="MQ993" s="25"/>
      <c r="MR993" s="25"/>
      <c r="MS993" s="25"/>
      <c r="MT993" s="25"/>
      <c r="MU993" s="25"/>
      <c r="MV993" s="25"/>
      <c r="MW993" s="25"/>
      <c r="MX993" s="25"/>
      <c r="MY993" s="25"/>
      <c r="MZ993" s="25"/>
      <c r="NA993" s="25"/>
      <c r="NB993" s="25"/>
      <c r="NC993" s="25"/>
      <c r="ND993" s="25"/>
      <c r="NE993" s="25"/>
      <c r="NF993" s="25"/>
      <c r="NG993" s="25"/>
      <c r="NH993" s="25"/>
      <c r="NI993" s="25"/>
      <c r="NJ993" s="25"/>
      <c r="NK993" s="25"/>
      <c r="NL993" s="25"/>
      <c r="NM993" s="25"/>
      <c r="NN993" s="25"/>
      <c r="NO993" s="25"/>
      <c r="NP993" s="25"/>
      <c r="NQ993" s="25"/>
      <c r="NR993" s="25"/>
      <c r="NS993" s="25"/>
      <c r="NT993" s="25"/>
      <c r="NU993" s="25"/>
      <c r="NV993" s="25"/>
      <c r="NW993" s="25"/>
      <c r="NX993" s="25"/>
      <c r="NY993" s="25"/>
      <c r="NZ993" s="25"/>
      <c r="OA993" s="25"/>
      <c r="OB993" s="25"/>
      <c r="OC993" s="25"/>
      <c r="OD993" s="25"/>
      <c r="OE993" s="25"/>
      <c r="OF993" s="25"/>
      <c r="OG993" s="25"/>
      <c r="OH993" s="25"/>
      <c r="OI993" s="25"/>
      <c r="OJ993" s="25"/>
      <c r="OK993" s="25"/>
      <c r="OL993" s="25"/>
      <c r="OM993" s="25"/>
      <c r="ON993" s="25"/>
      <c r="OO993" s="25"/>
      <c r="OP993" s="25"/>
      <c r="OQ993" s="25"/>
      <c r="OR993" s="25"/>
      <c r="OS993" s="25"/>
      <c r="OT993" s="25"/>
      <c r="OU993" s="25"/>
      <c r="OV993" s="25"/>
      <c r="OW993" s="25"/>
      <c r="OX993" s="25"/>
      <c r="OY993" s="25"/>
      <c r="OZ993" s="25"/>
      <c r="PA993" s="25"/>
      <c r="PB993" s="25"/>
      <c r="PC993" s="25"/>
      <c r="PD993" s="25"/>
      <c r="PE993" s="25"/>
      <c r="PF993" s="25"/>
      <c r="PG993" s="25"/>
      <c r="PH993" s="25"/>
      <c r="PI993" s="25"/>
      <c r="PJ993" s="25"/>
      <c r="PK993" s="25"/>
      <c r="PL993" s="25"/>
      <c r="PM993" s="25"/>
      <c r="PN993" s="25"/>
      <c r="PO993" s="25"/>
      <c r="PP993" s="25"/>
      <c r="PQ993" s="25"/>
      <c r="PR993" s="25"/>
      <c r="PS993" s="25"/>
      <c r="PT993" s="25"/>
      <c r="PU993" s="25"/>
      <c r="PV993" s="25"/>
      <c r="PW993" s="25"/>
      <c r="PX993" s="25"/>
      <c r="PY993" s="25"/>
      <c r="PZ993" s="25"/>
      <c r="QA993" s="25"/>
      <c r="QB993" s="25"/>
      <c r="QC993" s="25"/>
      <c r="QD993" s="25"/>
      <c r="QE993" s="25"/>
      <c r="QF993" s="25"/>
      <c r="QG993" s="25"/>
      <c r="QH993" s="25"/>
      <c r="QI993" s="25"/>
      <c r="QJ993" s="25"/>
      <c r="QK993" s="25"/>
      <c r="QL993" s="25"/>
      <c r="QM993" s="25"/>
      <c r="QN993" s="25"/>
      <c r="QO993" s="25"/>
      <c r="QP993" s="25"/>
      <c r="QQ993" s="25"/>
      <c r="QR993" s="25"/>
      <c r="QS993" s="25"/>
      <c r="QT993" s="25"/>
      <c r="QU993" s="25"/>
      <c r="QV993" s="25"/>
      <c r="QW993" s="25"/>
      <c r="QX993" s="25"/>
      <c r="QY993" s="25"/>
      <c r="QZ993" s="25"/>
      <c r="RA993" s="25"/>
      <c r="RB993" s="25"/>
      <c r="RC993" s="25"/>
      <c r="RD993" s="25"/>
      <c r="RE993" s="25"/>
      <c r="RF993" s="25"/>
      <c r="RG993" s="25"/>
      <c r="RH993" s="25"/>
      <c r="RI993" s="25"/>
      <c r="RJ993" s="25"/>
      <c r="RK993" s="25"/>
      <c r="RL993" s="25"/>
      <c r="RM993" s="25"/>
      <c r="RN993" s="25"/>
      <c r="RO993" s="25"/>
      <c r="RP993" s="25"/>
      <c r="RQ993" s="25"/>
      <c r="RR993" s="25"/>
      <c r="RS993" s="25"/>
      <c r="RT993" s="25"/>
      <c r="RU993" s="25"/>
      <c r="RV993" s="25"/>
      <c r="RW993" s="25"/>
      <c r="RX993" s="25"/>
      <c r="RY993" s="25"/>
      <c r="RZ993" s="25"/>
    </row>
    <row r="994" spans="5:494">
      <c r="E994" s="25"/>
      <c r="F994" s="25"/>
      <c r="G994" s="25"/>
      <c r="H994" s="25"/>
      <c r="I994" s="25"/>
      <c r="J994" s="25"/>
      <c r="K994" s="25"/>
      <c r="L994" s="25"/>
      <c r="M994" s="25"/>
      <c r="N994" s="25"/>
      <c r="O994" s="25"/>
      <c r="P994" s="25"/>
      <c r="Q994" s="25"/>
      <c r="R994" s="25"/>
      <c r="S994" s="25"/>
      <c r="T994" s="25"/>
      <c r="U994" s="25"/>
      <c r="V994" s="25"/>
      <c r="W994" s="25"/>
      <c r="X994" s="25"/>
      <c r="Y994" s="25"/>
      <c r="Z994" s="25"/>
      <c r="AA994" s="25"/>
      <c r="AB994" s="25"/>
      <c r="AC994" s="25"/>
      <c r="AD994" s="25"/>
      <c r="AE994" s="25"/>
      <c r="AF994" s="25"/>
      <c r="AG994" s="25"/>
      <c r="AH994" s="25"/>
      <c r="AI994" s="25"/>
      <c r="AJ994" s="25"/>
      <c r="AK994" s="25"/>
      <c r="AL994" s="25"/>
      <c r="AM994" s="25"/>
      <c r="AN994" s="25"/>
      <c r="AO994" s="25"/>
      <c r="AP994" s="25"/>
      <c r="AQ994" s="25"/>
      <c r="AR994" s="25"/>
      <c r="AS994" s="25"/>
      <c r="AT994" s="25"/>
      <c r="AU994" s="25"/>
      <c r="AV994" s="25"/>
      <c r="AW994" s="25"/>
      <c r="AX994" s="25"/>
      <c r="AY994" s="25"/>
      <c r="AZ994" s="25"/>
      <c r="BA994" s="25"/>
      <c r="BB994" s="25"/>
      <c r="BC994" s="25"/>
      <c r="BD994" s="25"/>
      <c r="BE994" s="25"/>
      <c r="BF994" s="25"/>
      <c r="BG994" s="25"/>
      <c r="BH994" s="25"/>
      <c r="BI994" s="25"/>
      <c r="BJ994" s="25"/>
      <c r="BK994" s="25"/>
      <c r="BL994" s="25"/>
      <c r="BM994" s="25"/>
      <c r="BN994" s="25"/>
      <c r="BO994" s="25"/>
      <c r="BP994" s="25"/>
      <c r="BQ994" s="25"/>
      <c r="BR994" s="25"/>
      <c r="BS994" s="25"/>
      <c r="BT994" s="25"/>
      <c r="BU994" s="25"/>
      <c r="BV994" s="25"/>
      <c r="BW994" s="25"/>
      <c r="BX994" s="25"/>
      <c r="BY994" s="25"/>
      <c r="BZ994" s="25"/>
      <c r="CA994" s="25"/>
      <c r="CB994" s="25"/>
      <c r="CC994" s="25"/>
      <c r="CD994" s="25"/>
      <c r="CE994" s="25"/>
      <c r="CF994" s="25"/>
      <c r="CG994" s="25"/>
      <c r="CH994" s="25"/>
      <c r="CI994" s="25"/>
      <c r="CJ994" s="25"/>
      <c r="CK994" s="25"/>
      <c r="CL994" s="25"/>
      <c r="CM994" s="25"/>
      <c r="CN994" s="25"/>
      <c r="CO994" s="25"/>
      <c r="CP994" s="25"/>
      <c r="CQ994" s="25"/>
      <c r="CR994" s="25"/>
      <c r="CS994" s="25"/>
      <c r="CT994" s="25"/>
      <c r="CU994" s="25"/>
      <c r="CV994" s="25"/>
      <c r="CW994" s="25"/>
      <c r="CX994" s="25"/>
      <c r="CY994" s="25"/>
      <c r="CZ994" s="25"/>
      <c r="DA994" s="25"/>
      <c r="DB994" s="25"/>
      <c r="DC994" s="25"/>
      <c r="DD994" s="25"/>
      <c r="DE994" s="25"/>
      <c r="DF994" s="25"/>
      <c r="DG994" s="25"/>
      <c r="DH994" s="25"/>
      <c r="DI994" s="25"/>
      <c r="DJ994" s="25"/>
      <c r="DK994" s="25"/>
      <c r="DL994" s="25"/>
      <c r="DM994" s="25"/>
      <c r="DN994" s="25"/>
      <c r="DO994" s="25"/>
      <c r="DP994" s="25"/>
      <c r="DQ994" s="25"/>
      <c r="DR994" s="25"/>
      <c r="DS994" s="25"/>
      <c r="DT994" s="25"/>
      <c r="DU994" s="25"/>
      <c r="DV994" s="25"/>
      <c r="DW994" s="25"/>
      <c r="DX994" s="25"/>
      <c r="DY994" s="25"/>
      <c r="DZ994" s="25"/>
      <c r="EA994" s="25"/>
      <c r="EB994" s="25"/>
      <c r="EC994" s="25"/>
      <c r="ED994" s="25"/>
      <c r="EE994" s="25"/>
      <c r="EF994" s="25"/>
      <c r="EG994" s="25"/>
      <c r="EH994" s="25"/>
      <c r="EI994" s="25"/>
      <c r="EJ994" s="25"/>
      <c r="EK994" s="25"/>
      <c r="EL994" s="25"/>
      <c r="EM994" s="25"/>
      <c r="EN994" s="25"/>
      <c r="EO994" s="25"/>
      <c r="EP994" s="25"/>
      <c r="EQ994" s="25"/>
      <c r="ER994" s="25"/>
      <c r="ES994" s="25"/>
      <c r="ET994" s="25"/>
      <c r="EU994" s="25"/>
      <c r="EV994" s="25"/>
      <c r="EW994" s="25"/>
      <c r="EX994" s="25"/>
      <c r="EY994" s="25"/>
      <c r="EZ994" s="25"/>
      <c r="FA994" s="25"/>
      <c r="FB994" s="25"/>
      <c r="FC994" s="25"/>
      <c r="FD994" s="25"/>
      <c r="FE994" s="25"/>
      <c r="FF994" s="25"/>
      <c r="FG994" s="25"/>
      <c r="FH994" s="25"/>
      <c r="FI994" s="25"/>
      <c r="FJ994" s="25"/>
      <c r="FK994" s="25"/>
      <c r="FL994" s="25"/>
      <c r="FM994" s="25"/>
      <c r="FN994" s="25"/>
      <c r="FO994" s="25"/>
      <c r="FP994" s="25"/>
      <c r="FQ994" s="25"/>
      <c r="FR994" s="25"/>
      <c r="FS994" s="25"/>
      <c r="FT994" s="25"/>
      <c r="FU994" s="25"/>
      <c r="FV994" s="25"/>
      <c r="FW994" s="25"/>
      <c r="FX994" s="25"/>
      <c r="FY994" s="25"/>
      <c r="FZ994" s="25"/>
      <c r="GA994" s="25"/>
      <c r="GB994" s="25"/>
      <c r="GC994" s="25"/>
      <c r="GD994" s="25"/>
      <c r="GE994" s="25"/>
      <c r="GF994" s="25"/>
      <c r="GG994" s="25"/>
      <c r="GH994" s="25"/>
      <c r="GI994" s="25"/>
      <c r="GJ994" s="25"/>
      <c r="GK994" s="25"/>
      <c r="GL994" s="25"/>
      <c r="GM994" s="25"/>
      <c r="GN994" s="25"/>
      <c r="GO994" s="25"/>
      <c r="GP994" s="25"/>
      <c r="GQ994" s="25"/>
      <c r="GR994" s="25"/>
      <c r="GS994" s="25"/>
      <c r="GT994" s="25"/>
      <c r="GU994" s="25"/>
      <c r="GV994" s="25"/>
      <c r="GW994" s="25"/>
      <c r="GX994" s="25"/>
      <c r="GY994" s="25"/>
      <c r="GZ994" s="25"/>
      <c r="HA994" s="25"/>
      <c r="HB994" s="25"/>
      <c r="HC994" s="25"/>
      <c r="HD994" s="25"/>
      <c r="HE994" s="25"/>
      <c r="HF994" s="25"/>
      <c r="HG994" s="25"/>
      <c r="HH994" s="25"/>
      <c r="HI994" s="25"/>
      <c r="HJ994" s="25"/>
      <c r="HK994" s="25"/>
      <c r="HL994" s="25"/>
      <c r="HM994" s="25"/>
      <c r="HN994" s="25"/>
      <c r="HO994" s="25"/>
      <c r="HP994" s="25"/>
      <c r="HQ994" s="25"/>
      <c r="HR994" s="25"/>
      <c r="HS994" s="25"/>
      <c r="HT994" s="25"/>
      <c r="HU994" s="25"/>
      <c r="HV994" s="25"/>
      <c r="HW994" s="25"/>
      <c r="HX994" s="25"/>
      <c r="HY994" s="25"/>
      <c r="HZ994" s="25"/>
      <c r="IA994" s="25"/>
      <c r="IB994" s="25"/>
      <c r="IC994" s="25"/>
      <c r="ID994" s="25"/>
      <c r="IE994" s="25"/>
      <c r="IF994" s="25"/>
      <c r="IG994" s="25"/>
      <c r="IH994" s="25"/>
      <c r="II994" s="25"/>
      <c r="IJ994" s="25"/>
      <c r="IK994" s="25"/>
      <c r="IL994" s="25"/>
      <c r="IM994" s="25"/>
      <c r="IN994" s="25"/>
      <c r="IO994" s="25"/>
      <c r="IP994" s="25"/>
      <c r="IQ994" s="25"/>
      <c r="IR994" s="25"/>
      <c r="IS994" s="25"/>
      <c r="IT994" s="25"/>
      <c r="IU994" s="25"/>
      <c r="IV994" s="25"/>
      <c r="IW994" s="25"/>
      <c r="IX994" s="25"/>
      <c r="IY994" s="25"/>
      <c r="IZ994" s="25"/>
      <c r="JA994" s="25"/>
      <c r="JB994" s="25"/>
      <c r="JC994" s="25"/>
      <c r="JD994" s="25"/>
      <c r="JE994" s="25"/>
      <c r="JF994" s="25"/>
      <c r="JG994" s="25"/>
      <c r="JH994" s="25"/>
      <c r="JI994" s="25"/>
      <c r="JJ994" s="25"/>
      <c r="JK994" s="25"/>
      <c r="JL994" s="25"/>
      <c r="JM994" s="25"/>
      <c r="JN994" s="25"/>
      <c r="JO994" s="25"/>
      <c r="JP994" s="25"/>
      <c r="JQ994" s="25"/>
      <c r="JR994" s="25"/>
      <c r="JS994" s="25"/>
      <c r="JT994" s="25"/>
      <c r="JU994" s="25"/>
      <c r="JV994" s="25"/>
      <c r="JW994" s="25"/>
      <c r="JX994" s="25"/>
      <c r="JY994" s="25"/>
      <c r="JZ994" s="25"/>
      <c r="KA994" s="25"/>
      <c r="KB994" s="25"/>
      <c r="KC994" s="25"/>
      <c r="KD994" s="25"/>
      <c r="KE994" s="25"/>
      <c r="KF994" s="25"/>
      <c r="KG994" s="25"/>
      <c r="KH994" s="25"/>
      <c r="KI994" s="25"/>
      <c r="KJ994" s="25"/>
      <c r="KK994" s="25"/>
      <c r="KL994" s="25"/>
      <c r="KM994" s="25"/>
      <c r="KN994" s="25"/>
      <c r="KO994" s="25"/>
      <c r="KP994" s="25"/>
      <c r="KQ994" s="25"/>
      <c r="KR994" s="25"/>
      <c r="KS994" s="25"/>
      <c r="KT994" s="25"/>
      <c r="KU994" s="25"/>
      <c r="KV994" s="25"/>
      <c r="KW994" s="25"/>
      <c r="KX994" s="25"/>
      <c r="KY994" s="25"/>
      <c r="KZ994" s="25"/>
      <c r="LA994" s="25"/>
      <c r="LB994" s="25"/>
      <c r="LC994" s="25"/>
      <c r="LD994" s="25"/>
      <c r="LE994" s="25"/>
      <c r="LF994" s="25"/>
      <c r="LG994" s="25"/>
      <c r="LH994" s="25"/>
      <c r="LI994" s="25"/>
      <c r="LJ994" s="25"/>
      <c r="LK994" s="25"/>
      <c r="LL994" s="25"/>
      <c r="LM994" s="25"/>
      <c r="LN994" s="25"/>
      <c r="LO994" s="25"/>
      <c r="LP994" s="25"/>
      <c r="LQ994" s="25"/>
      <c r="LR994" s="25"/>
      <c r="LS994" s="25"/>
      <c r="LT994" s="25"/>
      <c r="LU994" s="25"/>
      <c r="LV994" s="25"/>
      <c r="LW994" s="25"/>
      <c r="LX994" s="25"/>
      <c r="LY994" s="25"/>
      <c r="LZ994" s="25"/>
      <c r="MA994" s="25"/>
      <c r="MB994" s="25"/>
      <c r="MC994" s="25"/>
      <c r="MD994" s="25"/>
      <c r="ME994" s="25"/>
      <c r="MF994" s="25"/>
      <c r="MG994" s="25"/>
      <c r="MH994" s="25"/>
      <c r="MI994" s="25"/>
      <c r="MJ994" s="25"/>
      <c r="MK994" s="25"/>
      <c r="ML994" s="25"/>
      <c r="MM994" s="25"/>
      <c r="MN994" s="25"/>
      <c r="MO994" s="25"/>
      <c r="MP994" s="25"/>
      <c r="MQ994" s="25"/>
      <c r="MR994" s="25"/>
      <c r="MS994" s="25"/>
      <c r="MT994" s="25"/>
      <c r="MU994" s="25"/>
      <c r="MV994" s="25"/>
      <c r="MW994" s="25"/>
      <c r="MX994" s="25"/>
      <c r="MY994" s="25"/>
      <c r="MZ994" s="25"/>
      <c r="NA994" s="25"/>
      <c r="NB994" s="25"/>
      <c r="NC994" s="25"/>
      <c r="ND994" s="25"/>
      <c r="NE994" s="25"/>
      <c r="NF994" s="25"/>
      <c r="NG994" s="25"/>
      <c r="NH994" s="25"/>
      <c r="NI994" s="25"/>
      <c r="NJ994" s="25"/>
      <c r="NK994" s="25"/>
      <c r="NL994" s="25"/>
      <c r="NM994" s="25"/>
      <c r="NN994" s="25"/>
      <c r="NO994" s="25"/>
      <c r="NP994" s="25"/>
      <c r="NQ994" s="25"/>
      <c r="NR994" s="25"/>
      <c r="NS994" s="25"/>
      <c r="NT994" s="25"/>
      <c r="NU994" s="25"/>
      <c r="NV994" s="25"/>
      <c r="NW994" s="25"/>
      <c r="NX994" s="25"/>
      <c r="NY994" s="25"/>
      <c r="NZ994" s="25"/>
      <c r="OA994" s="25"/>
      <c r="OB994" s="25"/>
      <c r="OC994" s="25"/>
      <c r="OD994" s="25"/>
      <c r="OE994" s="25"/>
      <c r="OF994" s="25"/>
      <c r="OG994" s="25"/>
      <c r="OH994" s="25"/>
      <c r="OI994" s="25"/>
      <c r="OJ994" s="25"/>
      <c r="OK994" s="25"/>
      <c r="OL994" s="25"/>
      <c r="OM994" s="25"/>
      <c r="ON994" s="25"/>
      <c r="OO994" s="25"/>
      <c r="OP994" s="25"/>
      <c r="OQ994" s="25"/>
      <c r="OR994" s="25"/>
      <c r="OS994" s="25"/>
      <c r="OT994" s="25"/>
      <c r="OU994" s="25"/>
      <c r="OV994" s="25"/>
      <c r="OW994" s="25"/>
      <c r="OX994" s="25"/>
      <c r="OY994" s="25"/>
      <c r="OZ994" s="25"/>
      <c r="PA994" s="25"/>
      <c r="PB994" s="25"/>
      <c r="PC994" s="25"/>
      <c r="PD994" s="25"/>
      <c r="PE994" s="25"/>
      <c r="PF994" s="25"/>
      <c r="PG994" s="25"/>
      <c r="PH994" s="25"/>
      <c r="PI994" s="25"/>
      <c r="PJ994" s="25"/>
      <c r="PK994" s="25"/>
      <c r="PL994" s="25"/>
      <c r="PM994" s="25"/>
      <c r="PN994" s="25"/>
      <c r="PO994" s="25"/>
      <c r="PP994" s="25"/>
      <c r="PQ994" s="25"/>
      <c r="PR994" s="25"/>
      <c r="PS994" s="25"/>
      <c r="PT994" s="25"/>
      <c r="PU994" s="25"/>
      <c r="PV994" s="25"/>
      <c r="PW994" s="25"/>
      <c r="PX994" s="25"/>
      <c r="PY994" s="25"/>
      <c r="PZ994" s="25"/>
      <c r="QA994" s="25"/>
      <c r="QB994" s="25"/>
      <c r="QC994" s="25"/>
      <c r="QD994" s="25"/>
      <c r="QE994" s="25"/>
      <c r="QF994" s="25"/>
      <c r="QG994" s="25"/>
      <c r="QH994" s="25"/>
      <c r="QI994" s="25"/>
      <c r="QJ994" s="25"/>
      <c r="QK994" s="25"/>
      <c r="QL994" s="25"/>
      <c r="QM994" s="25"/>
      <c r="QN994" s="25"/>
      <c r="QO994" s="25"/>
      <c r="QP994" s="25"/>
      <c r="QQ994" s="25"/>
      <c r="QR994" s="25"/>
      <c r="QS994" s="25"/>
      <c r="QT994" s="25"/>
      <c r="QU994" s="25"/>
      <c r="QV994" s="25"/>
      <c r="QW994" s="25"/>
      <c r="QX994" s="25"/>
      <c r="QY994" s="25"/>
      <c r="QZ994" s="25"/>
      <c r="RA994" s="25"/>
      <c r="RB994" s="25"/>
      <c r="RC994" s="25"/>
      <c r="RD994" s="25"/>
      <c r="RE994" s="25"/>
      <c r="RF994" s="25"/>
      <c r="RG994" s="25"/>
      <c r="RH994" s="25"/>
      <c r="RI994" s="25"/>
      <c r="RJ994" s="25"/>
      <c r="RK994" s="25"/>
      <c r="RL994" s="25"/>
      <c r="RM994" s="25"/>
      <c r="RN994" s="25"/>
      <c r="RO994" s="25"/>
      <c r="RP994" s="25"/>
      <c r="RQ994" s="25"/>
      <c r="RR994" s="25"/>
      <c r="RS994" s="25"/>
      <c r="RT994" s="25"/>
      <c r="RU994" s="25"/>
      <c r="RV994" s="25"/>
      <c r="RW994" s="25"/>
      <c r="RX994" s="25"/>
      <c r="RY994" s="25"/>
      <c r="RZ994" s="25"/>
    </row>
    <row r="995" spans="5:494">
      <c r="E995" s="25"/>
      <c r="F995" s="25"/>
      <c r="G995" s="25"/>
      <c r="H995" s="25"/>
      <c r="I995" s="25"/>
      <c r="J995" s="25"/>
      <c r="K995" s="25"/>
      <c r="L995" s="25"/>
      <c r="M995" s="25"/>
      <c r="N995" s="25"/>
      <c r="O995" s="25"/>
      <c r="P995" s="25"/>
      <c r="Q995" s="25"/>
      <c r="R995" s="25"/>
      <c r="S995" s="25"/>
      <c r="T995" s="25"/>
      <c r="U995" s="25"/>
      <c r="V995" s="25"/>
      <c r="W995" s="25"/>
      <c r="X995" s="25"/>
      <c r="Y995" s="25"/>
      <c r="Z995" s="25"/>
      <c r="AA995" s="25"/>
      <c r="AB995" s="25"/>
      <c r="AC995" s="25"/>
      <c r="AD995" s="25"/>
      <c r="AE995" s="25"/>
      <c r="AF995" s="25"/>
      <c r="AG995" s="25"/>
      <c r="AH995" s="25"/>
      <c r="AI995" s="25"/>
      <c r="AJ995" s="25"/>
      <c r="AK995" s="25"/>
      <c r="AL995" s="25"/>
      <c r="AM995" s="25"/>
      <c r="AN995" s="25"/>
      <c r="AO995" s="25"/>
      <c r="AP995" s="25"/>
      <c r="AQ995" s="25"/>
      <c r="AR995" s="25"/>
      <c r="AS995" s="25"/>
      <c r="AT995" s="25"/>
      <c r="AU995" s="25"/>
      <c r="AV995" s="25"/>
      <c r="AW995" s="25"/>
      <c r="AX995" s="25"/>
      <c r="AY995" s="25"/>
      <c r="AZ995" s="25"/>
      <c r="BA995" s="25"/>
      <c r="BB995" s="25"/>
      <c r="BC995" s="25"/>
      <c r="BD995" s="25"/>
      <c r="BE995" s="25"/>
      <c r="BF995" s="25"/>
      <c r="BG995" s="25"/>
      <c r="BH995" s="25"/>
      <c r="BI995" s="25"/>
      <c r="BJ995" s="25"/>
      <c r="BK995" s="25"/>
      <c r="BL995" s="25"/>
      <c r="BM995" s="25"/>
      <c r="BN995" s="25"/>
      <c r="BO995" s="25"/>
      <c r="BP995" s="25"/>
      <c r="BQ995" s="25"/>
      <c r="BR995" s="25"/>
      <c r="BS995" s="25"/>
      <c r="BT995" s="25"/>
      <c r="BU995" s="25"/>
      <c r="BV995" s="25"/>
      <c r="BW995" s="25"/>
      <c r="BX995" s="25"/>
      <c r="BY995" s="25"/>
      <c r="BZ995" s="25"/>
      <c r="CA995" s="25"/>
      <c r="CB995" s="25"/>
      <c r="CC995" s="25"/>
      <c r="CD995" s="25"/>
      <c r="CE995" s="25"/>
      <c r="CF995" s="25"/>
      <c r="CG995" s="25"/>
      <c r="CH995" s="25"/>
      <c r="CI995" s="25"/>
      <c r="CJ995" s="25"/>
      <c r="CK995" s="25"/>
      <c r="CL995" s="25"/>
      <c r="CM995" s="25"/>
      <c r="CN995" s="25"/>
      <c r="CO995" s="25"/>
      <c r="CP995" s="25"/>
      <c r="CQ995" s="25"/>
      <c r="CR995" s="25"/>
      <c r="CS995" s="25"/>
      <c r="CT995" s="25"/>
      <c r="CU995" s="25"/>
      <c r="CV995" s="25"/>
      <c r="CW995" s="25"/>
      <c r="CX995" s="25"/>
      <c r="CY995" s="25"/>
      <c r="CZ995" s="25"/>
      <c r="DA995" s="25"/>
      <c r="DB995" s="25"/>
      <c r="DC995" s="25"/>
      <c r="DD995" s="25"/>
      <c r="DE995" s="25"/>
      <c r="DF995" s="25"/>
      <c r="DG995" s="25"/>
      <c r="DH995" s="25"/>
      <c r="DI995" s="25"/>
      <c r="DJ995" s="25"/>
      <c r="DK995" s="25"/>
      <c r="DL995" s="25"/>
      <c r="DM995" s="25"/>
      <c r="DN995" s="25"/>
      <c r="DO995" s="25"/>
      <c r="DP995" s="25"/>
      <c r="DQ995" s="25"/>
      <c r="DR995" s="25"/>
      <c r="DS995" s="25"/>
      <c r="DT995" s="25"/>
      <c r="DU995" s="25"/>
      <c r="DV995" s="25"/>
      <c r="DW995" s="25"/>
      <c r="DX995" s="25"/>
      <c r="DY995" s="25"/>
      <c r="DZ995" s="25"/>
      <c r="EA995" s="25"/>
      <c r="EB995" s="25"/>
      <c r="EC995" s="25"/>
      <c r="ED995" s="25"/>
      <c r="EE995" s="25"/>
      <c r="EF995" s="25"/>
      <c r="EG995" s="25"/>
      <c r="EH995" s="25"/>
      <c r="EI995" s="25"/>
      <c r="EJ995" s="25"/>
      <c r="EK995" s="25"/>
      <c r="EL995" s="25"/>
      <c r="EM995" s="25"/>
      <c r="EN995" s="25"/>
      <c r="EO995" s="25"/>
      <c r="EP995" s="25"/>
      <c r="EQ995" s="25"/>
      <c r="ER995" s="25"/>
      <c r="ES995" s="25"/>
      <c r="ET995" s="25"/>
      <c r="EU995" s="25"/>
      <c r="EV995" s="25"/>
      <c r="EW995" s="25"/>
      <c r="EX995" s="25"/>
      <c r="EY995" s="25"/>
      <c r="EZ995" s="25"/>
      <c r="FA995" s="25"/>
      <c r="FB995" s="25"/>
      <c r="FC995" s="25"/>
      <c r="FD995" s="25"/>
      <c r="FE995" s="25"/>
      <c r="FF995" s="25"/>
      <c r="FG995" s="25"/>
      <c r="FH995" s="25"/>
      <c r="FI995" s="25"/>
      <c r="FJ995" s="25"/>
      <c r="FK995" s="25"/>
      <c r="FL995" s="25"/>
      <c r="FM995" s="25"/>
      <c r="FN995" s="25"/>
      <c r="FO995" s="25"/>
      <c r="FP995" s="25"/>
      <c r="FQ995" s="25"/>
      <c r="FR995" s="25"/>
      <c r="FS995" s="25"/>
      <c r="FT995" s="25"/>
      <c r="FU995" s="25"/>
      <c r="FV995" s="25"/>
      <c r="FW995" s="25"/>
      <c r="FX995" s="25"/>
      <c r="FY995" s="25"/>
      <c r="FZ995" s="25"/>
      <c r="GA995" s="25"/>
      <c r="GB995" s="25"/>
      <c r="GC995" s="25"/>
      <c r="GD995" s="25"/>
      <c r="GE995" s="25"/>
      <c r="GF995" s="25"/>
      <c r="GG995" s="25"/>
      <c r="GH995" s="25"/>
      <c r="GI995" s="25"/>
      <c r="GJ995" s="25"/>
      <c r="GK995" s="25"/>
      <c r="GL995" s="25"/>
      <c r="GM995" s="25"/>
      <c r="GN995" s="25"/>
      <c r="GO995" s="25"/>
      <c r="GP995" s="25"/>
      <c r="GQ995" s="25"/>
      <c r="GR995" s="25"/>
      <c r="GS995" s="25"/>
      <c r="GT995" s="25"/>
      <c r="GU995" s="25"/>
      <c r="GV995" s="25"/>
      <c r="GW995" s="25"/>
      <c r="GX995" s="25"/>
      <c r="GY995" s="25"/>
      <c r="GZ995" s="25"/>
      <c r="HA995" s="25"/>
      <c r="HB995" s="25"/>
      <c r="HC995" s="25"/>
      <c r="HD995" s="25"/>
      <c r="HE995" s="25"/>
      <c r="HF995" s="25"/>
      <c r="HG995" s="25"/>
      <c r="HH995" s="25"/>
      <c r="HI995" s="25"/>
      <c r="HJ995" s="25"/>
      <c r="HK995" s="25"/>
      <c r="HL995" s="25"/>
      <c r="HM995" s="25"/>
      <c r="HN995" s="25"/>
      <c r="HO995" s="25"/>
      <c r="HP995" s="25"/>
      <c r="HQ995" s="25"/>
      <c r="HR995" s="25"/>
      <c r="HS995" s="25"/>
      <c r="HT995" s="25"/>
      <c r="HU995" s="25"/>
      <c r="HV995" s="25"/>
      <c r="HW995" s="25"/>
      <c r="HX995" s="25"/>
      <c r="HY995" s="25"/>
      <c r="HZ995" s="25"/>
      <c r="IA995" s="25"/>
      <c r="IB995" s="25"/>
      <c r="IC995" s="25"/>
      <c r="ID995" s="25"/>
      <c r="IE995" s="25"/>
      <c r="IF995" s="25"/>
      <c r="IG995" s="25"/>
      <c r="IH995" s="25"/>
      <c r="II995" s="25"/>
      <c r="IJ995" s="25"/>
      <c r="IK995" s="25"/>
      <c r="IL995" s="25"/>
      <c r="IM995" s="25"/>
      <c r="IN995" s="25"/>
      <c r="IO995" s="25"/>
      <c r="IP995" s="25"/>
      <c r="IQ995" s="25"/>
      <c r="IR995" s="25"/>
      <c r="IS995" s="25"/>
      <c r="IT995" s="25"/>
      <c r="IU995" s="25"/>
      <c r="IV995" s="25"/>
      <c r="IW995" s="25"/>
      <c r="IX995" s="25"/>
      <c r="IY995" s="25"/>
      <c r="IZ995" s="25"/>
      <c r="JA995" s="25"/>
      <c r="JB995" s="25"/>
      <c r="JC995" s="25"/>
      <c r="JD995" s="25"/>
      <c r="JE995" s="25"/>
      <c r="JF995" s="25"/>
      <c r="JG995" s="25"/>
      <c r="JH995" s="25"/>
      <c r="JI995" s="25"/>
      <c r="JJ995" s="25"/>
      <c r="JK995" s="25"/>
      <c r="JL995" s="25"/>
      <c r="JM995" s="25"/>
      <c r="JN995" s="25"/>
      <c r="JO995" s="25"/>
      <c r="JP995" s="25"/>
      <c r="JQ995" s="25"/>
      <c r="JR995" s="25"/>
      <c r="JS995" s="25"/>
      <c r="JT995" s="25"/>
      <c r="JU995" s="25"/>
      <c r="JV995" s="25"/>
      <c r="JW995" s="25"/>
      <c r="JX995" s="25"/>
      <c r="JY995" s="25"/>
      <c r="JZ995" s="25"/>
      <c r="KA995" s="25"/>
      <c r="KB995" s="25"/>
      <c r="KC995" s="25"/>
      <c r="KD995" s="25"/>
      <c r="KE995" s="25"/>
      <c r="KF995" s="25"/>
      <c r="KG995" s="25"/>
      <c r="KH995" s="25"/>
      <c r="KI995" s="25"/>
      <c r="KJ995" s="25"/>
      <c r="KK995" s="25"/>
      <c r="KL995" s="25"/>
      <c r="KM995" s="25"/>
      <c r="KN995" s="25"/>
      <c r="KO995" s="25"/>
      <c r="KP995" s="25"/>
      <c r="KQ995" s="25"/>
      <c r="KR995" s="25"/>
      <c r="KS995" s="25"/>
      <c r="KT995" s="25"/>
      <c r="KU995" s="25"/>
      <c r="KV995" s="25"/>
      <c r="KW995" s="25"/>
      <c r="KX995" s="25"/>
      <c r="KY995" s="25"/>
      <c r="KZ995" s="25"/>
      <c r="LA995" s="25"/>
      <c r="LB995" s="25"/>
      <c r="LC995" s="25"/>
      <c r="LD995" s="25"/>
      <c r="LE995" s="25"/>
      <c r="LF995" s="25"/>
      <c r="LG995" s="25"/>
      <c r="LH995" s="25"/>
      <c r="LI995" s="25"/>
      <c r="LJ995" s="25"/>
      <c r="LK995" s="25"/>
      <c r="LL995" s="25"/>
      <c r="LM995" s="25"/>
      <c r="LN995" s="25"/>
      <c r="LO995" s="25"/>
      <c r="LP995" s="25"/>
      <c r="LQ995" s="25"/>
      <c r="LR995" s="25"/>
      <c r="LS995" s="25"/>
      <c r="LT995" s="25"/>
      <c r="LU995" s="25"/>
      <c r="LV995" s="25"/>
      <c r="LW995" s="25"/>
      <c r="LX995" s="25"/>
      <c r="LY995" s="25"/>
      <c r="LZ995" s="25"/>
      <c r="MA995" s="25"/>
      <c r="MB995" s="25"/>
      <c r="MC995" s="25"/>
      <c r="MD995" s="25"/>
      <c r="ME995" s="25"/>
      <c r="MF995" s="25"/>
      <c r="MG995" s="25"/>
      <c r="MH995" s="25"/>
      <c r="MI995" s="25"/>
      <c r="MJ995" s="25"/>
      <c r="MK995" s="25"/>
      <c r="ML995" s="25"/>
      <c r="MM995" s="25"/>
      <c r="MN995" s="25"/>
      <c r="MO995" s="25"/>
      <c r="MP995" s="25"/>
      <c r="MQ995" s="25"/>
      <c r="MR995" s="25"/>
      <c r="MS995" s="25"/>
      <c r="MT995" s="25"/>
      <c r="MU995" s="25"/>
      <c r="MV995" s="25"/>
      <c r="MW995" s="25"/>
      <c r="MX995" s="25"/>
      <c r="MY995" s="25"/>
      <c r="MZ995" s="25"/>
      <c r="NA995" s="25"/>
      <c r="NB995" s="25"/>
      <c r="NC995" s="25"/>
      <c r="ND995" s="25"/>
      <c r="NE995" s="25"/>
      <c r="NF995" s="25"/>
      <c r="NG995" s="25"/>
      <c r="NH995" s="25"/>
      <c r="NI995" s="25"/>
      <c r="NJ995" s="25"/>
      <c r="NK995" s="25"/>
      <c r="NL995" s="25"/>
      <c r="NM995" s="25"/>
      <c r="NN995" s="25"/>
      <c r="NO995" s="25"/>
      <c r="NP995" s="25"/>
      <c r="NQ995" s="25"/>
      <c r="NR995" s="25"/>
      <c r="NS995" s="25"/>
      <c r="NT995" s="25"/>
      <c r="NU995" s="25"/>
      <c r="NV995" s="25"/>
      <c r="NW995" s="25"/>
      <c r="NX995" s="25"/>
      <c r="NY995" s="25"/>
      <c r="NZ995" s="25"/>
      <c r="OA995" s="25"/>
      <c r="OB995" s="25"/>
      <c r="OC995" s="25"/>
      <c r="OD995" s="25"/>
      <c r="OE995" s="25"/>
      <c r="OF995" s="25"/>
      <c r="OG995" s="25"/>
      <c r="OH995" s="25"/>
      <c r="OI995" s="25"/>
      <c r="OJ995" s="25"/>
      <c r="OK995" s="25"/>
      <c r="OL995" s="25"/>
      <c r="OM995" s="25"/>
      <c r="ON995" s="25"/>
      <c r="OO995" s="25"/>
      <c r="OP995" s="25"/>
      <c r="OQ995" s="25"/>
      <c r="OR995" s="25"/>
      <c r="OS995" s="25"/>
      <c r="OT995" s="25"/>
      <c r="OU995" s="25"/>
      <c r="OV995" s="25"/>
      <c r="OW995" s="25"/>
      <c r="OX995" s="25"/>
      <c r="OY995" s="25"/>
      <c r="OZ995" s="25"/>
      <c r="PA995" s="25"/>
      <c r="PB995" s="25"/>
      <c r="PC995" s="25"/>
      <c r="PD995" s="25"/>
      <c r="PE995" s="25"/>
      <c r="PF995" s="25"/>
      <c r="PG995" s="25"/>
      <c r="PH995" s="25"/>
      <c r="PI995" s="25"/>
      <c r="PJ995" s="25"/>
      <c r="PK995" s="25"/>
      <c r="PL995" s="25"/>
      <c r="PM995" s="25"/>
      <c r="PN995" s="25"/>
      <c r="PO995" s="25"/>
      <c r="PP995" s="25"/>
      <c r="PQ995" s="25"/>
      <c r="PR995" s="25"/>
      <c r="PS995" s="25"/>
      <c r="PT995" s="25"/>
      <c r="PU995" s="25"/>
      <c r="PV995" s="25"/>
      <c r="PW995" s="25"/>
      <c r="PX995" s="25"/>
      <c r="PY995" s="25"/>
      <c r="PZ995" s="25"/>
      <c r="QA995" s="25"/>
      <c r="QB995" s="25"/>
      <c r="QC995" s="25"/>
      <c r="QD995" s="25"/>
      <c r="QE995" s="25"/>
      <c r="QF995" s="25"/>
      <c r="QG995" s="25"/>
      <c r="QH995" s="25"/>
      <c r="QI995" s="25"/>
      <c r="QJ995" s="25"/>
      <c r="QK995" s="25"/>
      <c r="QL995" s="25"/>
      <c r="QM995" s="25"/>
      <c r="QN995" s="25"/>
      <c r="QO995" s="25"/>
      <c r="QP995" s="25"/>
      <c r="QQ995" s="25"/>
      <c r="QR995" s="25"/>
      <c r="QS995" s="25"/>
      <c r="QT995" s="25"/>
      <c r="QU995" s="25"/>
      <c r="QV995" s="25"/>
      <c r="QW995" s="25"/>
      <c r="QX995" s="25"/>
      <c r="QY995" s="25"/>
      <c r="QZ995" s="25"/>
      <c r="RA995" s="25"/>
      <c r="RB995" s="25"/>
      <c r="RC995" s="25"/>
      <c r="RD995" s="25"/>
      <c r="RE995" s="25"/>
      <c r="RF995" s="25"/>
      <c r="RG995" s="25"/>
      <c r="RH995" s="25"/>
      <c r="RI995" s="25"/>
      <c r="RJ995" s="25"/>
      <c r="RK995" s="25"/>
      <c r="RL995" s="25"/>
      <c r="RM995" s="25"/>
      <c r="RN995" s="25"/>
      <c r="RO995" s="25"/>
      <c r="RP995" s="25"/>
      <c r="RQ995" s="25"/>
      <c r="RR995" s="25"/>
      <c r="RS995" s="25"/>
      <c r="RT995" s="25"/>
      <c r="RU995" s="25"/>
      <c r="RV995" s="25"/>
      <c r="RW995" s="25"/>
      <c r="RX995" s="25"/>
      <c r="RY995" s="25"/>
      <c r="RZ995" s="25"/>
    </row>
    <row r="996" spans="5:494">
      <c r="E996" s="25"/>
      <c r="F996" s="25"/>
      <c r="G996" s="25"/>
      <c r="H996" s="25"/>
      <c r="I996" s="25"/>
      <c r="J996" s="25"/>
      <c r="K996" s="25"/>
      <c r="L996" s="25"/>
      <c r="M996" s="25"/>
      <c r="N996" s="25"/>
      <c r="O996" s="25"/>
      <c r="P996" s="25"/>
      <c r="Q996" s="25"/>
      <c r="R996" s="25"/>
      <c r="S996" s="25"/>
      <c r="T996" s="25"/>
      <c r="U996" s="25"/>
      <c r="V996" s="25"/>
      <c r="W996" s="25"/>
      <c r="X996" s="25"/>
      <c r="Y996" s="25"/>
      <c r="Z996" s="25"/>
      <c r="AA996" s="25"/>
      <c r="AB996" s="25"/>
      <c r="AC996" s="25"/>
      <c r="AD996" s="25"/>
      <c r="AE996" s="25"/>
      <c r="AF996" s="25"/>
      <c r="AG996" s="25"/>
      <c r="AH996" s="25"/>
      <c r="AI996" s="25"/>
      <c r="AJ996" s="25"/>
      <c r="AK996" s="25"/>
      <c r="AL996" s="25"/>
      <c r="AM996" s="25"/>
      <c r="AN996" s="25"/>
      <c r="AO996" s="25"/>
      <c r="AP996" s="25"/>
      <c r="AQ996" s="25"/>
      <c r="AR996" s="25"/>
      <c r="AS996" s="25"/>
      <c r="AT996" s="25"/>
      <c r="AU996" s="25"/>
      <c r="AV996" s="25"/>
      <c r="AW996" s="25"/>
      <c r="AX996" s="25"/>
      <c r="AY996" s="25"/>
      <c r="AZ996" s="25"/>
      <c r="BA996" s="25"/>
      <c r="BB996" s="25"/>
      <c r="BC996" s="25"/>
      <c r="BD996" s="25"/>
      <c r="BE996" s="25"/>
      <c r="BF996" s="25"/>
      <c r="BG996" s="25"/>
      <c r="BH996" s="25"/>
      <c r="BI996" s="25"/>
      <c r="BJ996" s="25"/>
      <c r="BK996" s="25"/>
      <c r="BL996" s="25"/>
      <c r="BM996" s="25"/>
      <c r="BN996" s="25"/>
      <c r="BO996" s="25"/>
      <c r="BP996" s="25"/>
      <c r="BQ996" s="25"/>
      <c r="BR996" s="25"/>
      <c r="BS996" s="25"/>
      <c r="BT996" s="25"/>
      <c r="BU996" s="25"/>
      <c r="BV996" s="25"/>
      <c r="BW996" s="25"/>
      <c r="BX996" s="25"/>
      <c r="BY996" s="25"/>
      <c r="BZ996" s="25"/>
      <c r="CA996" s="25"/>
      <c r="CB996" s="25"/>
      <c r="CC996" s="25"/>
      <c r="CD996" s="25"/>
      <c r="CE996" s="25"/>
      <c r="CF996" s="25"/>
      <c r="CG996" s="25"/>
      <c r="CH996" s="25"/>
      <c r="CI996" s="25"/>
      <c r="CJ996" s="25"/>
      <c r="CK996" s="25"/>
      <c r="CL996" s="25"/>
      <c r="CM996" s="25"/>
      <c r="CN996" s="25"/>
      <c r="CO996" s="25"/>
      <c r="CP996" s="25"/>
      <c r="CQ996" s="25"/>
      <c r="CR996" s="25"/>
      <c r="CS996" s="25"/>
      <c r="CT996" s="25"/>
      <c r="CU996" s="25"/>
      <c r="CV996" s="25"/>
      <c r="CW996" s="25"/>
      <c r="CX996" s="25"/>
      <c r="CY996" s="25"/>
      <c r="CZ996" s="25"/>
      <c r="DA996" s="25"/>
      <c r="DB996" s="25"/>
      <c r="DC996" s="25"/>
      <c r="DD996" s="25"/>
      <c r="DE996" s="25"/>
      <c r="DF996" s="25"/>
      <c r="DG996" s="25"/>
      <c r="DH996" s="25"/>
      <c r="DI996" s="25"/>
      <c r="DJ996" s="25"/>
      <c r="DK996" s="25"/>
      <c r="DL996" s="25"/>
      <c r="DM996" s="25"/>
      <c r="DN996" s="25"/>
      <c r="DO996" s="25"/>
      <c r="DP996" s="25"/>
      <c r="DQ996" s="25"/>
      <c r="DR996" s="25"/>
      <c r="DS996" s="25"/>
      <c r="DT996" s="25"/>
      <c r="DU996" s="25"/>
      <c r="DV996" s="25"/>
      <c r="DW996" s="25"/>
      <c r="DX996" s="25"/>
      <c r="DY996" s="25"/>
      <c r="DZ996" s="25"/>
      <c r="EA996" s="25"/>
      <c r="EB996" s="25"/>
      <c r="EC996" s="25"/>
      <c r="ED996" s="25"/>
      <c r="EE996" s="25"/>
      <c r="EF996" s="25"/>
      <c r="EG996" s="25"/>
      <c r="EH996" s="25"/>
      <c r="EI996" s="25"/>
      <c r="EJ996" s="25"/>
      <c r="EK996" s="25"/>
      <c r="EL996" s="25"/>
      <c r="EM996" s="25"/>
      <c r="EN996" s="25"/>
      <c r="EO996" s="25"/>
      <c r="EP996" s="25"/>
      <c r="EQ996" s="25"/>
      <c r="ER996" s="25"/>
      <c r="ES996" s="25"/>
      <c r="ET996" s="25"/>
      <c r="EU996" s="25"/>
      <c r="EV996" s="25"/>
      <c r="EW996" s="25"/>
      <c r="EX996" s="25"/>
      <c r="EY996" s="25"/>
      <c r="EZ996" s="25"/>
      <c r="FA996" s="25"/>
      <c r="FB996" s="25"/>
      <c r="FC996" s="25"/>
      <c r="FD996" s="25"/>
      <c r="FE996" s="25"/>
      <c r="FF996" s="25"/>
      <c r="FG996" s="25"/>
      <c r="FH996" s="25"/>
      <c r="FI996" s="25"/>
      <c r="FJ996" s="25"/>
      <c r="FK996" s="25"/>
      <c r="FL996" s="25"/>
      <c r="FM996" s="25"/>
      <c r="FN996" s="25"/>
      <c r="FO996" s="25"/>
      <c r="FP996" s="25"/>
      <c r="FQ996" s="25"/>
      <c r="FR996" s="25"/>
      <c r="FS996" s="25"/>
      <c r="FT996" s="25"/>
      <c r="FU996" s="25"/>
      <c r="FV996" s="25"/>
      <c r="FW996" s="25"/>
      <c r="FX996" s="25"/>
      <c r="FY996" s="25"/>
      <c r="FZ996" s="25"/>
      <c r="GA996" s="25"/>
      <c r="GB996" s="25"/>
      <c r="GC996" s="25"/>
      <c r="GD996" s="25"/>
      <c r="GE996" s="25"/>
      <c r="GF996" s="25"/>
      <c r="GG996" s="25"/>
      <c r="GH996" s="25"/>
      <c r="GI996" s="25"/>
      <c r="GJ996" s="25"/>
      <c r="GK996" s="25"/>
      <c r="GL996" s="25"/>
      <c r="GM996" s="25"/>
      <c r="GN996" s="25"/>
      <c r="GO996" s="25"/>
      <c r="GP996" s="25"/>
      <c r="GQ996" s="25"/>
      <c r="GR996" s="25"/>
      <c r="GS996" s="25"/>
      <c r="GT996" s="25"/>
      <c r="GU996" s="25"/>
      <c r="GV996" s="25"/>
      <c r="GW996" s="25"/>
      <c r="GX996" s="25"/>
      <c r="GY996" s="25"/>
      <c r="GZ996" s="25"/>
      <c r="HA996" s="25"/>
      <c r="HB996" s="25"/>
      <c r="HC996" s="25"/>
      <c r="HD996" s="25"/>
      <c r="HE996" s="25"/>
      <c r="HF996" s="25"/>
      <c r="HG996" s="25"/>
      <c r="HH996" s="25"/>
      <c r="HI996" s="25"/>
      <c r="HJ996" s="25"/>
      <c r="HK996" s="25"/>
      <c r="HL996" s="25"/>
      <c r="HM996" s="25"/>
      <c r="HN996" s="25"/>
      <c r="HO996" s="25"/>
      <c r="HP996" s="25"/>
      <c r="HQ996" s="25"/>
      <c r="HR996" s="25"/>
      <c r="HS996" s="25"/>
      <c r="HT996" s="25"/>
      <c r="HU996" s="25"/>
      <c r="HV996" s="25"/>
      <c r="HW996" s="25"/>
      <c r="HX996" s="25"/>
      <c r="HY996" s="25"/>
      <c r="HZ996" s="25"/>
      <c r="IA996" s="25"/>
      <c r="IB996" s="25"/>
      <c r="IC996" s="25"/>
      <c r="ID996" s="25"/>
      <c r="IE996" s="25"/>
      <c r="IF996" s="25"/>
      <c r="IG996" s="25"/>
      <c r="IH996" s="25"/>
      <c r="II996" s="25"/>
      <c r="IJ996" s="25"/>
      <c r="IK996" s="25"/>
      <c r="IL996" s="25"/>
      <c r="IM996" s="25"/>
      <c r="IN996" s="25"/>
      <c r="IO996" s="25"/>
      <c r="IP996" s="25"/>
      <c r="IQ996" s="25"/>
      <c r="IR996" s="25"/>
      <c r="IS996" s="25"/>
      <c r="IT996" s="25"/>
      <c r="IU996" s="25"/>
      <c r="IV996" s="25"/>
      <c r="IW996" s="25"/>
      <c r="IX996" s="25"/>
      <c r="IY996" s="25"/>
      <c r="IZ996" s="25"/>
      <c r="JA996" s="25"/>
      <c r="JB996" s="25"/>
      <c r="JC996" s="25"/>
      <c r="JD996" s="25"/>
      <c r="JE996" s="25"/>
      <c r="JF996" s="25"/>
      <c r="JG996" s="25"/>
      <c r="JH996" s="25"/>
      <c r="JI996" s="25"/>
      <c r="JJ996" s="25"/>
      <c r="JK996" s="25"/>
      <c r="JL996" s="25"/>
      <c r="JM996" s="25"/>
      <c r="JN996" s="25"/>
      <c r="JO996" s="25"/>
      <c r="JP996" s="25"/>
      <c r="JQ996" s="25"/>
      <c r="JR996" s="25"/>
      <c r="JS996" s="25"/>
      <c r="JT996" s="25"/>
      <c r="JU996" s="25"/>
      <c r="JV996" s="25"/>
      <c r="JW996" s="25"/>
      <c r="JX996" s="25"/>
      <c r="JY996" s="25"/>
      <c r="JZ996" s="25"/>
      <c r="KA996" s="25"/>
      <c r="KB996" s="25"/>
      <c r="KC996" s="25"/>
      <c r="KD996" s="25"/>
      <c r="KE996" s="25"/>
      <c r="KF996" s="25"/>
      <c r="KG996" s="25"/>
      <c r="KH996" s="25"/>
      <c r="KI996" s="25"/>
      <c r="KJ996" s="25"/>
      <c r="KK996" s="25"/>
      <c r="KL996" s="25"/>
      <c r="KM996" s="25"/>
      <c r="KN996" s="25"/>
      <c r="KO996" s="25"/>
      <c r="KP996" s="25"/>
      <c r="KQ996" s="25"/>
      <c r="KR996" s="25"/>
      <c r="KS996" s="25"/>
      <c r="KT996" s="25"/>
      <c r="KU996" s="25"/>
      <c r="KV996" s="25"/>
      <c r="KW996" s="25"/>
      <c r="KX996" s="25"/>
      <c r="KY996" s="25"/>
      <c r="KZ996" s="25"/>
      <c r="LA996" s="25"/>
      <c r="LB996" s="25"/>
      <c r="LC996" s="25"/>
      <c r="LD996" s="25"/>
      <c r="LE996" s="25"/>
      <c r="LF996" s="25"/>
      <c r="LG996" s="25"/>
      <c r="LH996" s="25"/>
      <c r="LI996" s="25"/>
      <c r="LJ996" s="25"/>
      <c r="LK996" s="25"/>
      <c r="LL996" s="25"/>
      <c r="LM996" s="25"/>
      <c r="LN996" s="25"/>
      <c r="LO996" s="25"/>
      <c r="LP996" s="25"/>
      <c r="LQ996" s="25"/>
      <c r="LR996" s="25"/>
      <c r="LS996" s="25"/>
      <c r="LT996" s="25"/>
      <c r="LU996" s="25"/>
      <c r="LV996" s="25"/>
      <c r="LW996" s="25"/>
      <c r="LX996" s="25"/>
      <c r="LY996" s="25"/>
      <c r="LZ996" s="25"/>
      <c r="MA996" s="25"/>
      <c r="MB996" s="25"/>
      <c r="MC996" s="25"/>
      <c r="MD996" s="25"/>
      <c r="ME996" s="25"/>
      <c r="MF996" s="25"/>
      <c r="MG996" s="25"/>
      <c r="MH996" s="25"/>
      <c r="MI996" s="25"/>
      <c r="MJ996" s="25"/>
      <c r="MK996" s="25"/>
      <c r="ML996" s="25"/>
      <c r="MM996" s="25"/>
      <c r="MN996" s="25"/>
      <c r="MO996" s="25"/>
      <c r="MP996" s="25"/>
      <c r="MQ996" s="25"/>
      <c r="MR996" s="25"/>
      <c r="MS996" s="25"/>
      <c r="MT996" s="25"/>
      <c r="MU996" s="25"/>
      <c r="MV996" s="25"/>
      <c r="MW996" s="25"/>
      <c r="MX996" s="25"/>
      <c r="MY996" s="25"/>
      <c r="MZ996" s="25"/>
      <c r="NA996" s="25"/>
      <c r="NB996" s="25"/>
      <c r="NC996" s="25"/>
      <c r="ND996" s="25"/>
      <c r="NE996" s="25"/>
      <c r="NF996" s="25"/>
      <c r="NG996" s="25"/>
      <c r="NH996" s="25"/>
      <c r="NI996" s="25"/>
      <c r="NJ996" s="25"/>
      <c r="NK996" s="25"/>
      <c r="NL996" s="25"/>
      <c r="NM996" s="25"/>
      <c r="NN996" s="25"/>
      <c r="NO996" s="25"/>
      <c r="NP996" s="25"/>
      <c r="NQ996" s="25"/>
      <c r="NR996" s="25"/>
      <c r="NS996" s="25"/>
      <c r="NT996" s="25"/>
      <c r="NU996" s="25"/>
      <c r="NV996" s="25"/>
      <c r="NW996" s="25"/>
      <c r="NX996" s="25"/>
      <c r="NY996" s="25"/>
      <c r="NZ996" s="25"/>
      <c r="OA996" s="25"/>
      <c r="OB996" s="25"/>
      <c r="OC996" s="25"/>
      <c r="OD996" s="25"/>
      <c r="OE996" s="25"/>
      <c r="OF996" s="25"/>
      <c r="OG996" s="25"/>
      <c r="OH996" s="25"/>
      <c r="OI996" s="25"/>
      <c r="OJ996" s="25"/>
      <c r="OK996" s="25"/>
      <c r="OL996" s="25"/>
      <c r="OM996" s="25"/>
      <c r="ON996" s="25"/>
      <c r="OO996" s="25"/>
      <c r="OP996" s="25"/>
      <c r="OQ996" s="25"/>
      <c r="OR996" s="25"/>
      <c r="OS996" s="25"/>
      <c r="OT996" s="25"/>
      <c r="OU996" s="25"/>
      <c r="OV996" s="25"/>
      <c r="OW996" s="25"/>
      <c r="OX996" s="25"/>
      <c r="OY996" s="25"/>
      <c r="OZ996" s="25"/>
      <c r="PA996" s="25"/>
      <c r="PB996" s="25"/>
      <c r="PC996" s="25"/>
      <c r="PD996" s="25"/>
      <c r="PE996" s="25"/>
      <c r="PF996" s="25"/>
      <c r="PG996" s="25"/>
      <c r="PH996" s="25"/>
      <c r="PI996" s="25"/>
      <c r="PJ996" s="25"/>
      <c r="PK996" s="25"/>
      <c r="PL996" s="25"/>
      <c r="PM996" s="25"/>
      <c r="PN996" s="25"/>
      <c r="PO996" s="25"/>
      <c r="PP996" s="25"/>
      <c r="PQ996" s="25"/>
      <c r="PR996" s="25"/>
      <c r="PS996" s="25"/>
      <c r="PT996" s="25"/>
      <c r="PU996" s="25"/>
      <c r="PV996" s="25"/>
      <c r="PW996" s="25"/>
      <c r="PX996" s="25"/>
      <c r="PY996" s="25"/>
      <c r="PZ996" s="25"/>
      <c r="QA996" s="25"/>
      <c r="QB996" s="25"/>
      <c r="QC996" s="25"/>
      <c r="QD996" s="25"/>
      <c r="QE996" s="25"/>
      <c r="QF996" s="25"/>
      <c r="QG996" s="25"/>
      <c r="QH996" s="25"/>
      <c r="QI996" s="25"/>
      <c r="QJ996" s="25"/>
      <c r="QK996" s="25"/>
      <c r="QL996" s="25"/>
      <c r="QM996" s="25"/>
      <c r="QN996" s="25"/>
      <c r="QO996" s="25"/>
      <c r="QP996" s="25"/>
      <c r="QQ996" s="25"/>
      <c r="QR996" s="25"/>
      <c r="QS996" s="25"/>
      <c r="QT996" s="25"/>
      <c r="QU996" s="25"/>
      <c r="QV996" s="25"/>
      <c r="QW996" s="25"/>
      <c r="QX996" s="25"/>
      <c r="QY996" s="25"/>
      <c r="QZ996" s="25"/>
      <c r="RA996" s="25"/>
      <c r="RB996" s="25"/>
      <c r="RC996" s="25"/>
      <c r="RD996" s="25"/>
      <c r="RE996" s="25"/>
      <c r="RF996" s="25"/>
      <c r="RG996" s="25"/>
      <c r="RH996" s="25"/>
      <c r="RI996" s="25"/>
      <c r="RJ996" s="25"/>
      <c r="RK996" s="25"/>
      <c r="RL996" s="25"/>
      <c r="RM996" s="25"/>
      <c r="RN996" s="25"/>
      <c r="RO996" s="25"/>
      <c r="RP996" s="25"/>
      <c r="RQ996" s="25"/>
      <c r="RR996" s="25"/>
      <c r="RS996" s="25"/>
      <c r="RT996" s="25"/>
      <c r="RU996" s="25"/>
      <c r="RV996" s="25"/>
      <c r="RW996" s="25"/>
      <c r="RX996" s="25"/>
      <c r="RY996" s="25"/>
      <c r="RZ996" s="25"/>
    </row>
    <row r="997" spans="5:494">
      <c r="E997" s="25"/>
      <c r="F997" s="25"/>
      <c r="G997" s="25"/>
      <c r="H997" s="25"/>
      <c r="I997" s="25"/>
      <c r="J997" s="25"/>
      <c r="K997" s="25"/>
      <c r="L997" s="25"/>
      <c r="M997" s="25"/>
      <c r="N997" s="25"/>
      <c r="O997" s="25"/>
      <c r="P997" s="25"/>
      <c r="Q997" s="25"/>
      <c r="R997" s="25"/>
      <c r="S997" s="25"/>
      <c r="T997" s="25"/>
      <c r="U997" s="25"/>
      <c r="V997" s="25"/>
      <c r="W997" s="25"/>
      <c r="X997" s="25"/>
      <c r="Y997" s="25"/>
      <c r="Z997" s="25"/>
      <c r="AA997" s="25"/>
      <c r="AB997" s="25"/>
      <c r="AC997" s="25"/>
      <c r="AD997" s="25"/>
      <c r="AE997" s="25"/>
      <c r="AF997" s="25"/>
      <c r="AG997" s="25"/>
      <c r="AH997" s="25"/>
      <c r="AI997" s="25"/>
      <c r="AJ997" s="25"/>
      <c r="AK997" s="25"/>
      <c r="AL997" s="25"/>
      <c r="AM997" s="25"/>
      <c r="AN997" s="25"/>
      <c r="AO997" s="25"/>
      <c r="AP997" s="25"/>
      <c r="AQ997" s="25"/>
      <c r="AR997" s="25"/>
      <c r="AS997" s="25"/>
      <c r="AT997" s="25"/>
      <c r="AU997" s="25"/>
      <c r="AV997" s="25"/>
      <c r="AW997" s="25"/>
      <c r="AX997" s="25"/>
      <c r="AY997" s="25"/>
      <c r="AZ997" s="25"/>
      <c r="BA997" s="25"/>
      <c r="BB997" s="25"/>
      <c r="BC997" s="25"/>
      <c r="BD997" s="25"/>
      <c r="BE997" s="25"/>
      <c r="BF997" s="25"/>
      <c r="BG997" s="25"/>
      <c r="BH997" s="25"/>
      <c r="BI997" s="25"/>
      <c r="BJ997" s="25"/>
      <c r="BK997" s="25"/>
      <c r="BL997" s="25"/>
      <c r="BM997" s="25"/>
      <c r="BN997" s="25"/>
      <c r="BO997" s="25"/>
      <c r="BP997" s="25"/>
      <c r="BQ997" s="25"/>
      <c r="BR997" s="25"/>
      <c r="BS997" s="25"/>
      <c r="BT997" s="25"/>
      <c r="BU997" s="25"/>
      <c r="BV997" s="25"/>
      <c r="BW997" s="25"/>
      <c r="BX997" s="25"/>
      <c r="BY997" s="25"/>
      <c r="BZ997" s="25"/>
      <c r="CA997" s="25"/>
      <c r="CB997" s="25"/>
      <c r="CC997" s="25"/>
      <c r="CD997" s="25"/>
      <c r="CE997" s="25"/>
      <c r="CF997" s="25"/>
      <c r="CG997" s="25"/>
      <c r="CH997" s="25"/>
      <c r="CI997" s="25"/>
      <c r="CJ997" s="25"/>
      <c r="CK997" s="25"/>
      <c r="CL997" s="25"/>
      <c r="CM997" s="25"/>
      <c r="CN997" s="25"/>
      <c r="CO997" s="25"/>
      <c r="CP997" s="25"/>
      <c r="CQ997" s="25"/>
      <c r="CR997" s="25"/>
      <c r="CS997" s="25"/>
      <c r="CT997" s="25"/>
      <c r="CU997" s="25"/>
      <c r="CV997" s="25"/>
      <c r="CW997" s="25"/>
      <c r="CX997" s="25"/>
      <c r="CY997" s="25"/>
      <c r="CZ997" s="25"/>
      <c r="DA997" s="25"/>
      <c r="DB997" s="25"/>
      <c r="DC997" s="25"/>
      <c r="DD997" s="25"/>
      <c r="DE997" s="25"/>
      <c r="DF997" s="25"/>
      <c r="DG997" s="25"/>
      <c r="DH997" s="25"/>
      <c r="DI997" s="25"/>
      <c r="DJ997" s="25"/>
      <c r="DK997" s="25"/>
      <c r="DL997" s="25"/>
      <c r="DM997" s="25"/>
      <c r="DN997" s="25"/>
      <c r="DO997" s="25"/>
      <c r="DP997" s="25"/>
      <c r="DQ997" s="25"/>
      <c r="DR997" s="25"/>
      <c r="DS997" s="25"/>
      <c r="DT997" s="25"/>
      <c r="DU997" s="25"/>
      <c r="DV997" s="25"/>
      <c r="DW997" s="25"/>
      <c r="DX997" s="25"/>
      <c r="DY997" s="25"/>
      <c r="DZ997" s="25"/>
      <c r="EA997" s="25"/>
      <c r="EB997" s="25"/>
      <c r="EC997" s="25"/>
      <c r="ED997" s="25"/>
      <c r="EE997" s="25"/>
      <c r="EF997" s="25"/>
      <c r="EG997" s="25"/>
      <c r="EH997" s="25"/>
      <c r="EI997" s="25"/>
      <c r="EJ997" s="25"/>
      <c r="EK997" s="25"/>
      <c r="EL997" s="25"/>
      <c r="EM997" s="25"/>
      <c r="EN997" s="25"/>
      <c r="EO997" s="25"/>
      <c r="EP997" s="25"/>
      <c r="EQ997" s="25"/>
      <c r="ER997" s="25"/>
      <c r="ES997" s="25"/>
      <c r="ET997" s="25"/>
      <c r="EU997" s="25"/>
      <c r="EV997" s="25"/>
      <c r="EW997" s="25"/>
      <c r="EX997" s="25"/>
      <c r="EY997" s="25"/>
      <c r="EZ997" s="25"/>
      <c r="FA997" s="25"/>
      <c r="FB997" s="25"/>
      <c r="FC997" s="25"/>
      <c r="FD997" s="25"/>
      <c r="FE997" s="25"/>
      <c r="FF997" s="25"/>
      <c r="FG997" s="25"/>
      <c r="FH997" s="25"/>
      <c r="FI997" s="25"/>
      <c r="FJ997" s="25"/>
      <c r="FK997" s="25"/>
      <c r="FL997" s="25"/>
      <c r="FM997" s="25"/>
      <c r="FN997" s="25"/>
      <c r="FO997" s="25"/>
      <c r="FP997" s="25"/>
      <c r="FQ997" s="25"/>
      <c r="FR997" s="25"/>
      <c r="FS997" s="25"/>
      <c r="FT997" s="25"/>
      <c r="FU997" s="25"/>
      <c r="FV997" s="25"/>
      <c r="FW997" s="25"/>
      <c r="FX997" s="25"/>
      <c r="FY997" s="25"/>
      <c r="FZ997" s="25"/>
      <c r="GA997" s="25"/>
      <c r="GB997" s="25"/>
      <c r="GC997" s="25"/>
      <c r="GD997" s="25"/>
      <c r="GE997" s="25"/>
      <c r="GF997" s="25"/>
      <c r="GG997" s="25"/>
      <c r="GH997" s="25"/>
      <c r="GI997" s="25"/>
      <c r="GJ997" s="25"/>
      <c r="GK997" s="25"/>
      <c r="GL997" s="25"/>
      <c r="GM997" s="25"/>
      <c r="GN997" s="25"/>
      <c r="GO997" s="25"/>
      <c r="GP997" s="25"/>
      <c r="GQ997" s="25"/>
      <c r="GR997" s="25"/>
      <c r="GS997" s="25"/>
      <c r="GT997" s="25"/>
      <c r="GU997" s="25"/>
      <c r="GV997" s="25"/>
      <c r="GW997" s="25"/>
      <c r="GX997" s="25"/>
      <c r="GY997" s="25"/>
      <c r="GZ997" s="25"/>
      <c r="HA997" s="25"/>
      <c r="HB997" s="25"/>
      <c r="HC997" s="25"/>
      <c r="HD997" s="25"/>
      <c r="HE997" s="25"/>
      <c r="HF997" s="25"/>
      <c r="HG997" s="25"/>
      <c r="HH997" s="25"/>
      <c r="HI997" s="25"/>
      <c r="HJ997" s="25"/>
      <c r="HK997" s="25"/>
      <c r="HL997" s="25"/>
      <c r="HM997" s="25"/>
      <c r="HN997" s="25"/>
      <c r="HO997" s="25"/>
      <c r="HP997" s="25"/>
      <c r="HQ997" s="25"/>
      <c r="HR997" s="25"/>
      <c r="HS997" s="25"/>
      <c r="HT997" s="25"/>
      <c r="HU997" s="25"/>
      <c r="HV997" s="25"/>
      <c r="HW997" s="25"/>
      <c r="HX997" s="25"/>
      <c r="HY997" s="25"/>
      <c r="HZ997" s="25"/>
      <c r="IA997" s="25"/>
      <c r="IB997" s="25"/>
      <c r="IC997" s="25"/>
      <c r="ID997" s="25"/>
      <c r="IE997" s="25"/>
      <c r="IF997" s="25"/>
      <c r="IG997" s="25"/>
      <c r="IH997" s="25"/>
      <c r="II997" s="25"/>
      <c r="IJ997" s="25"/>
      <c r="IK997" s="25"/>
      <c r="IL997" s="25"/>
      <c r="IM997" s="25"/>
      <c r="IN997" s="25"/>
      <c r="IO997" s="25"/>
      <c r="IP997" s="25"/>
      <c r="IQ997" s="25"/>
      <c r="IR997" s="25"/>
      <c r="IS997" s="25"/>
      <c r="IT997" s="25"/>
      <c r="IU997" s="25"/>
      <c r="IV997" s="25"/>
      <c r="IW997" s="25"/>
      <c r="IX997" s="25"/>
      <c r="IY997" s="25"/>
      <c r="IZ997" s="25"/>
      <c r="JA997" s="25"/>
      <c r="JB997" s="25"/>
      <c r="JC997" s="25"/>
      <c r="JD997" s="25"/>
      <c r="JE997" s="25"/>
      <c r="JF997" s="25"/>
      <c r="JG997" s="25"/>
      <c r="JH997" s="25"/>
      <c r="JI997" s="25"/>
      <c r="JJ997" s="25"/>
      <c r="JK997" s="25"/>
      <c r="JL997" s="25"/>
      <c r="JM997" s="25"/>
      <c r="JN997" s="25"/>
      <c r="JO997" s="25"/>
      <c r="JP997" s="25"/>
      <c r="JQ997" s="25"/>
      <c r="JR997" s="25"/>
      <c r="JS997" s="25"/>
      <c r="JT997" s="25"/>
      <c r="JU997" s="25"/>
      <c r="JV997" s="25"/>
      <c r="JW997" s="25"/>
      <c r="JX997" s="25"/>
      <c r="JY997" s="25"/>
      <c r="JZ997" s="25"/>
      <c r="KA997" s="25"/>
      <c r="KB997" s="25"/>
      <c r="KC997" s="25"/>
      <c r="KD997" s="25"/>
      <c r="KE997" s="25"/>
      <c r="KF997" s="25"/>
      <c r="KG997" s="25"/>
      <c r="KH997" s="25"/>
      <c r="KI997" s="25"/>
      <c r="KJ997" s="25"/>
      <c r="KK997" s="25"/>
      <c r="KL997" s="25"/>
      <c r="KM997" s="25"/>
      <c r="KN997" s="25"/>
      <c r="KO997" s="25"/>
      <c r="KP997" s="25"/>
      <c r="KQ997" s="25"/>
      <c r="KR997" s="25"/>
      <c r="KS997" s="25"/>
      <c r="KT997" s="25"/>
      <c r="KU997" s="25"/>
      <c r="KV997" s="25"/>
      <c r="KW997" s="25"/>
      <c r="KX997" s="25"/>
      <c r="KY997" s="25"/>
      <c r="KZ997" s="25"/>
      <c r="LA997" s="25"/>
      <c r="LB997" s="25"/>
      <c r="LC997" s="25"/>
      <c r="LD997" s="25"/>
      <c r="LE997" s="25"/>
      <c r="LF997" s="25"/>
      <c r="LG997" s="25"/>
      <c r="LH997" s="25"/>
      <c r="LI997" s="25"/>
      <c r="LJ997" s="25"/>
      <c r="LK997" s="25"/>
      <c r="LL997" s="25"/>
      <c r="LM997" s="25"/>
      <c r="LN997" s="25"/>
      <c r="LO997" s="25"/>
      <c r="LP997" s="25"/>
      <c r="LQ997" s="25"/>
      <c r="LR997" s="25"/>
      <c r="LS997" s="25"/>
      <c r="LT997" s="25"/>
      <c r="LU997" s="25"/>
      <c r="LV997" s="25"/>
      <c r="LW997" s="25"/>
      <c r="LX997" s="25"/>
      <c r="LY997" s="25"/>
      <c r="LZ997" s="25"/>
      <c r="MA997" s="25"/>
      <c r="MB997" s="25"/>
      <c r="MC997" s="25"/>
      <c r="MD997" s="25"/>
      <c r="ME997" s="25"/>
      <c r="MF997" s="25"/>
      <c r="MG997" s="25"/>
      <c r="MH997" s="25"/>
      <c r="MI997" s="25"/>
      <c r="MJ997" s="25"/>
      <c r="MK997" s="25"/>
      <c r="ML997" s="25"/>
      <c r="MM997" s="25"/>
      <c r="MN997" s="25"/>
      <c r="MO997" s="25"/>
      <c r="MP997" s="25"/>
      <c r="MQ997" s="25"/>
      <c r="MR997" s="25"/>
      <c r="MS997" s="25"/>
      <c r="MT997" s="25"/>
      <c r="MU997" s="25"/>
      <c r="MV997" s="25"/>
      <c r="MW997" s="25"/>
      <c r="MX997" s="25"/>
      <c r="MY997" s="25"/>
      <c r="MZ997" s="25"/>
      <c r="NA997" s="25"/>
      <c r="NB997" s="25"/>
      <c r="NC997" s="25"/>
      <c r="ND997" s="25"/>
      <c r="NE997" s="25"/>
      <c r="NF997" s="25"/>
      <c r="NG997" s="25"/>
      <c r="NH997" s="25"/>
      <c r="NI997" s="25"/>
      <c r="NJ997" s="25"/>
      <c r="NK997" s="25"/>
      <c r="NL997" s="25"/>
      <c r="NM997" s="25"/>
      <c r="NN997" s="25"/>
      <c r="NO997" s="25"/>
      <c r="NP997" s="25"/>
      <c r="NQ997" s="25"/>
      <c r="NR997" s="25"/>
      <c r="NS997" s="25"/>
      <c r="NT997" s="25"/>
      <c r="NU997" s="25"/>
      <c r="NV997" s="25"/>
      <c r="NW997" s="25"/>
      <c r="NX997" s="25"/>
      <c r="NY997" s="25"/>
      <c r="NZ997" s="25"/>
      <c r="OA997" s="25"/>
      <c r="OB997" s="25"/>
      <c r="OC997" s="25"/>
      <c r="OD997" s="25"/>
      <c r="OE997" s="25"/>
      <c r="OF997" s="25"/>
      <c r="OG997" s="25"/>
      <c r="OH997" s="25"/>
      <c r="OI997" s="25"/>
      <c r="OJ997" s="25"/>
      <c r="OK997" s="25"/>
      <c r="OL997" s="25"/>
      <c r="OM997" s="25"/>
      <c r="ON997" s="25"/>
      <c r="OO997" s="25"/>
      <c r="OP997" s="25"/>
      <c r="OQ997" s="25"/>
      <c r="OR997" s="25"/>
      <c r="OS997" s="25"/>
      <c r="OT997" s="25"/>
      <c r="OU997" s="25"/>
      <c r="OV997" s="25"/>
      <c r="OW997" s="25"/>
      <c r="OX997" s="25"/>
      <c r="OY997" s="25"/>
      <c r="OZ997" s="25"/>
      <c r="PA997" s="25"/>
      <c r="PB997" s="25"/>
      <c r="PC997" s="25"/>
      <c r="PD997" s="25"/>
      <c r="PE997" s="25"/>
      <c r="PF997" s="25"/>
      <c r="PG997" s="25"/>
      <c r="PH997" s="25"/>
      <c r="PI997" s="25"/>
      <c r="PJ997" s="25"/>
      <c r="PK997" s="25"/>
      <c r="PL997" s="25"/>
      <c r="PM997" s="25"/>
      <c r="PN997" s="25"/>
      <c r="PO997" s="25"/>
      <c r="PP997" s="25"/>
      <c r="PQ997" s="25"/>
      <c r="PR997" s="25"/>
      <c r="PS997" s="25"/>
      <c r="PT997" s="25"/>
      <c r="PU997" s="25"/>
      <c r="PV997" s="25"/>
      <c r="PW997" s="25"/>
      <c r="PX997" s="25"/>
      <c r="PY997" s="25"/>
      <c r="PZ997" s="25"/>
      <c r="QA997" s="25"/>
      <c r="QB997" s="25"/>
      <c r="QC997" s="25"/>
      <c r="QD997" s="25"/>
      <c r="QE997" s="25"/>
      <c r="QF997" s="25"/>
      <c r="QG997" s="25"/>
      <c r="QH997" s="25"/>
      <c r="QI997" s="25"/>
      <c r="QJ997" s="25"/>
      <c r="QK997" s="25"/>
      <c r="QL997" s="25"/>
      <c r="QM997" s="25"/>
      <c r="QN997" s="25"/>
      <c r="QO997" s="25"/>
      <c r="QP997" s="25"/>
      <c r="QQ997" s="25"/>
      <c r="QR997" s="25"/>
      <c r="QS997" s="25"/>
      <c r="QT997" s="25"/>
      <c r="QU997" s="25"/>
      <c r="QV997" s="25"/>
      <c r="QW997" s="25"/>
      <c r="QX997" s="25"/>
      <c r="QY997" s="25"/>
      <c r="QZ997" s="25"/>
      <c r="RA997" s="25"/>
      <c r="RB997" s="25"/>
      <c r="RC997" s="25"/>
      <c r="RD997" s="25"/>
      <c r="RE997" s="25"/>
      <c r="RF997" s="25"/>
      <c r="RG997" s="25"/>
      <c r="RH997" s="25"/>
      <c r="RI997" s="25"/>
      <c r="RJ997" s="25"/>
      <c r="RK997" s="25"/>
      <c r="RL997" s="25"/>
      <c r="RM997" s="25"/>
      <c r="RN997" s="25"/>
      <c r="RO997" s="25"/>
      <c r="RP997" s="25"/>
      <c r="RQ997" s="25"/>
      <c r="RR997" s="25"/>
      <c r="RS997" s="25"/>
      <c r="RT997" s="25"/>
      <c r="RU997" s="25"/>
      <c r="RV997" s="25"/>
      <c r="RW997" s="25"/>
      <c r="RX997" s="25"/>
      <c r="RY997" s="25"/>
      <c r="RZ997" s="25"/>
    </row>
    <row r="998" spans="5:494">
      <c r="E998" s="25"/>
      <c r="F998" s="25"/>
      <c r="G998" s="25"/>
      <c r="H998" s="25"/>
      <c r="I998" s="25"/>
      <c r="J998" s="25"/>
      <c r="K998" s="25"/>
      <c r="L998" s="25"/>
      <c r="M998" s="25"/>
      <c r="N998" s="25"/>
      <c r="O998" s="25"/>
      <c r="P998" s="25"/>
      <c r="Q998" s="25"/>
      <c r="R998" s="25"/>
      <c r="S998" s="25"/>
      <c r="T998" s="25"/>
      <c r="U998" s="25"/>
      <c r="V998" s="25"/>
      <c r="W998" s="25"/>
      <c r="X998" s="25"/>
      <c r="Y998" s="25"/>
      <c r="Z998" s="25"/>
      <c r="AA998" s="25"/>
      <c r="AB998" s="25"/>
      <c r="AC998" s="25"/>
      <c r="AD998" s="25"/>
      <c r="AE998" s="25"/>
      <c r="AF998" s="25"/>
      <c r="AG998" s="25"/>
      <c r="AH998" s="25"/>
      <c r="AI998" s="25"/>
      <c r="AJ998" s="25"/>
      <c r="AK998" s="25"/>
      <c r="AL998" s="25"/>
      <c r="AM998" s="25"/>
      <c r="AN998" s="25"/>
      <c r="AO998" s="25"/>
      <c r="AP998" s="25"/>
      <c r="AQ998" s="25"/>
      <c r="AR998" s="25"/>
      <c r="AS998" s="25"/>
      <c r="AT998" s="25"/>
      <c r="AU998" s="25"/>
      <c r="AV998" s="25"/>
      <c r="AW998" s="25"/>
      <c r="AX998" s="25"/>
      <c r="AY998" s="25"/>
      <c r="AZ998" s="25"/>
      <c r="BA998" s="25"/>
      <c r="BB998" s="25"/>
      <c r="BC998" s="25"/>
      <c r="BD998" s="25"/>
      <c r="BE998" s="25"/>
      <c r="BF998" s="25"/>
      <c r="BG998" s="25"/>
      <c r="BH998" s="25"/>
      <c r="BI998" s="25"/>
      <c r="BJ998" s="25"/>
      <c r="BK998" s="25"/>
      <c r="BL998" s="25"/>
      <c r="BM998" s="25"/>
      <c r="BN998" s="25"/>
      <c r="BO998" s="25"/>
      <c r="BP998" s="25"/>
      <c r="BQ998" s="25"/>
      <c r="BR998" s="25"/>
      <c r="BS998" s="25"/>
      <c r="BT998" s="25"/>
      <c r="BU998" s="25"/>
      <c r="BV998" s="25"/>
      <c r="BW998" s="25"/>
      <c r="BX998" s="25"/>
      <c r="BY998" s="25"/>
      <c r="BZ998" s="25"/>
      <c r="CA998" s="25"/>
      <c r="CB998" s="25"/>
      <c r="CC998" s="25"/>
      <c r="CD998" s="25"/>
      <c r="CE998" s="25"/>
      <c r="CF998" s="25"/>
      <c r="CG998" s="25"/>
      <c r="CH998" s="25"/>
      <c r="CI998" s="25"/>
      <c r="CJ998" s="25"/>
      <c r="CK998" s="25"/>
      <c r="CL998" s="25"/>
      <c r="CM998" s="25"/>
      <c r="CN998" s="25"/>
      <c r="CO998" s="25"/>
      <c r="CP998" s="25"/>
      <c r="CQ998" s="25"/>
      <c r="CR998" s="25"/>
      <c r="CS998" s="25"/>
      <c r="CT998" s="25"/>
      <c r="CU998" s="25"/>
      <c r="CV998" s="25"/>
      <c r="CW998" s="25"/>
      <c r="CX998" s="25"/>
      <c r="CY998" s="25"/>
      <c r="CZ998" s="25"/>
      <c r="DA998" s="25"/>
      <c r="DB998" s="25"/>
      <c r="DC998" s="25"/>
      <c r="DD998" s="25"/>
      <c r="DE998" s="25"/>
      <c r="DF998" s="25"/>
      <c r="DG998" s="25"/>
      <c r="DH998" s="25"/>
      <c r="DI998" s="25"/>
      <c r="DJ998" s="25"/>
      <c r="DK998" s="25"/>
      <c r="DL998" s="25"/>
      <c r="DM998" s="25"/>
      <c r="DN998" s="25"/>
      <c r="DO998" s="25"/>
      <c r="DP998" s="25"/>
      <c r="DQ998" s="25"/>
      <c r="DR998" s="25"/>
      <c r="DS998" s="25"/>
      <c r="DT998" s="25"/>
      <c r="DU998" s="25"/>
      <c r="DV998" s="25"/>
      <c r="DW998" s="25"/>
      <c r="DX998" s="25"/>
      <c r="DY998" s="25"/>
      <c r="DZ998" s="25"/>
      <c r="EA998" s="25"/>
      <c r="EB998" s="25"/>
      <c r="EC998" s="25"/>
      <c r="ED998" s="25"/>
      <c r="EE998" s="25"/>
      <c r="EF998" s="25"/>
      <c r="EG998" s="25"/>
      <c r="EH998" s="25"/>
      <c r="EI998" s="25"/>
      <c r="EJ998" s="25"/>
      <c r="EK998" s="25"/>
      <c r="EL998" s="25"/>
      <c r="EM998" s="25"/>
      <c r="EN998" s="25"/>
      <c r="EO998" s="25"/>
      <c r="EP998" s="25"/>
      <c r="EQ998" s="25"/>
      <c r="ER998" s="25"/>
      <c r="ES998" s="25"/>
      <c r="ET998" s="25"/>
      <c r="EU998" s="25"/>
      <c r="EV998" s="25"/>
      <c r="EW998" s="25"/>
      <c r="EX998" s="25"/>
      <c r="EY998" s="25"/>
      <c r="EZ998" s="25"/>
      <c r="FA998" s="25"/>
      <c r="FB998" s="25"/>
      <c r="FC998" s="25"/>
      <c r="FD998" s="25"/>
      <c r="FE998" s="25"/>
      <c r="FF998" s="25"/>
      <c r="FG998" s="25"/>
      <c r="FH998" s="25"/>
      <c r="FI998" s="25"/>
      <c r="FJ998" s="25"/>
      <c r="FK998" s="25"/>
      <c r="FL998" s="25"/>
      <c r="FM998" s="25"/>
      <c r="FN998" s="25"/>
      <c r="FO998" s="25"/>
      <c r="FP998" s="25"/>
      <c r="FQ998" s="25"/>
      <c r="FR998" s="25"/>
      <c r="FS998" s="25"/>
      <c r="FT998" s="25"/>
      <c r="FU998" s="25"/>
      <c r="FV998" s="25"/>
      <c r="FW998" s="25"/>
      <c r="FX998" s="25"/>
      <c r="FY998" s="25"/>
      <c r="FZ998" s="25"/>
      <c r="GA998" s="25"/>
      <c r="GB998" s="25"/>
      <c r="GC998" s="25"/>
      <c r="GD998" s="25"/>
      <c r="GE998" s="25"/>
      <c r="GF998" s="25"/>
      <c r="GG998" s="25"/>
      <c r="GH998" s="25"/>
      <c r="GI998" s="25"/>
      <c r="GJ998" s="25"/>
      <c r="GK998" s="25"/>
      <c r="GL998" s="25"/>
      <c r="GM998" s="25"/>
      <c r="GN998" s="25"/>
      <c r="GO998" s="25"/>
      <c r="GP998" s="25"/>
      <c r="GQ998" s="25"/>
      <c r="GR998" s="25"/>
      <c r="GS998" s="25"/>
      <c r="GT998" s="25"/>
      <c r="GU998" s="25"/>
      <c r="GV998" s="25"/>
      <c r="GW998" s="25"/>
      <c r="GX998" s="25"/>
      <c r="GY998" s="25"/>
      <c r="GZ998" s="25"/>
      <c r="HA998" s="25"/>
      <c r="HB998" s="25"/>
      <c r="HC998" s="25"/>
      <c r="HD998" s="25"/>
      <c r="HE998" s="25"/>
      <c r="HF998" s="25"/>
      <c r="HG998" s="25"/>
      <c r="HH998" s="25"/>
      <c r="HI998" s="25"/>
      <c r="HJ998" s="25"/>
      <c r="HK998" s="25"/>
      <c r="HL998" s="25"/>
      <c r="HM998" s="25"/>
      <c r="HN998" s="25"/>
      <c r="HO998" s="25"/>
      <c r="HP998" s="25"/>
      <c r="HQ998" s="25"/>
      <c r="HR998" s="25"/>
      <c r="HS998" s="25"/>
      <c r="HT998" s="25"/>
      <c r="HU998" s="25"/>
      <c r="HV998" s="25"/>
      <c r="HW998" s="25"/>
      <c r="HX998" s="25"/>
      <c r="HY998" s="25"/>
      <c r="HZ998" s="25"/>
      <c r="IA998" s="25"/>
      <c r="IB998" s="25"/>
      <c r="IC998" s="25"/>
      <c r="ID998" s="25"/>
      <c r="IE998" s="25"/>
      <c r="IF998" s="25"/>
      <c r="IG998" s="25"/>
      <c r="IH998" s="25"/>
      <c r="II998" s="25"/>
      <c r="IJ998" s="25"/>
      <c r="IK998" s="25"/>
      <c r="IL998" s="25"/>
      <c r="IM998" s="25"/>
      <c r="IN998" s="25"/>
      <c r="IO998" s="25"/>
      <c r="IP998" s="25"/>
      <c r="IQ998" s="25"/>
      <c r="IR998" s="25"/>
      <c r="IS998" s="25"/>
      <c r="IT998" s="25"/>
      <c r="IU998" s="25"/>
      <c r="IV998" s="25"/>
      <c r="IW998" s="25"/>
      <c r="IX998" s="25"/>
      <c r="IY998" s="25"/>
      <c r="IZ998" s="25"/>
      <c r="JA998" s="25"/>
      <c r="JB998" s="25"/>
      <c r="JC998" s="25"/>
      <c r="JD998" s="25"/>
      <c r="JE998" s="25"/>
      <c r="JF998" s="25"/>
      <c r="JG998" s="25"/>
      <c r="JH998" s="25"/>
      <c r="JI998" s="25"/>
      <c r="JJ998" s="25"/>
      <c r="JK998" s="25"/>
      <c r="JL998" s="25"/>
      <c r="JM998" s="25"/>
      <c r="JN998" s="25"/>
      <c r="JO998" s="25"/>
      <c r="JP998" s="25"/>
      <c r="JQ998" s="25"/>
      <c r="JR998" s="25"/>
      <c r="JS998" s="25"/>
      <c r="JT998" s="25"/>
      <c r="JU998" s="25"/>
      <c r="JV998" s="25"/>
      <c r="JW998" s="25"/>
      <c r="JX998" s="25"/>
      <c r="JY998" s="25"/>
      <c r="JZ998" s="25"/>
      <c r="KA998" s="25"/>
      <c r="KB998" s="25"/>
      <c r="KC998" s="25"/>
      <c r="KD998" s="25"/>
      <c r="KE998" s="25"/>
      <c r="KF998" s="25"/>
      <c r="KG998" s="25"/>
      <c r="KH998" s="25"/>
      <c r="KI998" s="25"/>
      <c r="KJ998" s="25"/>
      <c r="KK998" s="25"/>
      <c r="KL998" s="25"/>
      <c r="KM998" s="25"/>
      <c r="KN998" s="25"/>
      <c r="KO998" s="25"/>
      <c r="KP998" s="25"/>
      <c r="KQ998" s="25"/>
      <c r="KR998" s="25"/>
      <c r="KS998" s="25"/>
      <c r="KT998" s="25"/>
      <c r="KU998" s="25"/>
      <c r="KV998" s="25"/>
      <c r="KW998" s="25"/>
      <c r="KX998" s="25"/>
      <c r="KY998" s="25"/>
      <c r="KZ998" s="25"/>
      <c r="LA998" s="25"/>
      <c r="LB998" s="25"/>
      <c r="LC998" s="25"/>
      <c r="LD998" s="25"/>
      <c r="LE998" s="25"/>
      <c r="LF998" s="25"/>
      <c r="LG998" s="25"/>
      <c r="LH998" s="25"/>
      <c r="LI998" s="25"/>
      <c r="LJ998" s="25"/>
      <c r="LK998" s="25"/>
      <c r="LL998" s="25"/>
      <c r="LM998" s="25"/>
      <c r="LN998" s="25"/>
      <c r="LO998" s="25"/>
      <c r="LP998" s="25"/>
      <c r="LQ998" s="25"/>
      <c r="LR998" s="25"/>
      <c r="LS998" s="25"/>
      <c r="LT998" s="25"/>
      <c r="LU998" s="25"/>
      <c r="LV998" s="25"/>
      <c r="LW998" s="25"/>
      <c r="LX998" s="25"/>
      <c r="LY998" s="25"/>
      <c r="LZ998" s="25"/>
      <c r="MA998" s="25"/>
      <c r="MB998" s="25"/>
      <c r="MC998" s="25"/>
      <c r="MD998" s="25"/>
      <c r="ME998" s="25"/>
      <c r="MF998" s="25"/>
      <c r="MG998" s="25"/>
      <c r="MH998" s="25"/>
      <c r="MI998" s="25"/>
      <c r="MJ998" s="25"/>
      <c r="MK998" s="25"/>
      <c r="ML998" s="25"/>
      <c r="MM998" s="25"/>
      <c r="MN998" s="25"/>
      <c r="MO998" s="25"/>
      <c r="MP998" s="25"/>
      <c r="MQ998" s="25"/>
      <c r="MR998" s="25"/>
      <c r="MS998" s="25"/>
      <c r="MT998" s="25"/>
      <c r="MU998" s="25"/>
      <c r="MV998" s="25"/>
      <c r="MW998" s="25"/>
      <c r="MX998" s="25"/>
      <c r="MY998" s="25"/>
      <c r="MZ998" s="25"/>
      <c r="NA998" s="25"/>
      <c r="NB998" s="25"/>
      <c r="NC998" s="25"/>
      <c r="ND998" s="25"/>
      <c r="NE998" s="25"/>
      <c r="NF998" s="25"/>
      <c r="NG998" s="25"/>
      <c r="NH998" s="25"/>
      <c r="NI998" s="25"/>
      <c r="NJ998" s="25"/>
      <c r="NK998" s="25"/>
      <c r="NL998" s="25"/>
      <c r="NM998" s="25"/>
      <c r="NN998" s="25"/>
      <c r="NO998" s="25"/>
      <c r="NP998" s="25"/>
      <c r="NQ998" s="25"/>
      <c r="NR998" s="25"/>
      <c r="NS998" s="25"/>
      <c r="NT998" s="25"/>
      <c r="NU998" s="25"/>
      <c r="NV998" s="25"/>
      <c r="NW998" s="25"/>
      <c r="NX998" s="25"/>
      <c r="NY998" s="25"/>
      <c r="NZ998" s="25"/>
      <c r="OA998" s="25"/>
      <c r="OB998" s="25"/>
      <c r="OC998" s="25"/>
      <c r="OD998" s="25"/>
      <c r="OE998" s="25"/>
      <c r="OF998" s="25"/>
      <c r="OG998" s="25"/>
      <c r="OH998" s="25"/>
      <c r="OI998" s="25"/>
      <c r="OJ998" s="25"/>
      <c r="OK998" s="25"/>
      <c r="OL998" s="25"/>
      <c r="OM998" s="25"/>
      <c r="ON998" s="25"/>
      <c r="OO998" s="25"/>
      <c r="OP998" s="25"/>
      <c r="OQ998" s="25"/>
      <c r="OR998" s="25"/>
      <c r="OS998" s="25"/>
      <c r="OT998" s="25"/>
      <c r="OU998" s="25"/>
      <c r="OV998" s="25"/>
      <c r="OW998" s="25"/>
      <c r="OX998" s="25"/>
      <c r="OY998" s="25"/>
      <c r="OZ998" s="25"/>
      <c r="PA998" s="25"/>
      <c r="PB998" s="25"/>
      <c r="PC998" s="25"/>
      <c r="PD998" s="25"/>
      <c r="PE998" s="25"/>
      <c r="PF998" s="25"/>
      <c r="PG998" s="25"/>
      <c r="PH998" s="25"/>
      <c r="PI998" s="25"/>
      <c r="PJ998" s="25"/>
      <c r="PK998" s="25"/>
      <c r="PL998" s="25"/>
      <c r="PM998" s="25"/>
      <c r="PN998" s="25"/>
      <c r="PO998" s="25"/>
      <c r="PP998" s="25"/>
      <c r="PQ998" s="25"/>
      <c r="PR998" s="25"/>
      <c r="PS998" s="25"/>
      <c r="PT998" s="25"/>
      <c r="PU998" s="25"/>
      <c r="PV998" s="25"/>
      <c r="PW998" s="25"/>
      <c r="PX998" s="25"/>
      <c r="PY998" s="25"/>
      <c r="PZ998" s="25"/>
      <c r="QA998" s="25"/>
      <c r="QB998" s="25"/>
      <c r="QC998" s="25"/>
      <c r="QD998" s="25"/>
      <c r="QE998" s="25"/>
      <c r="QF998" s="25"/>
      <c r="QG998" s="25"/>
      <c r="QH998" s="25"/>
      <c r="QI998" s="25"/>
      <c r="QJ998" s="25"/>
      <c r="QK998" s="25"/>
      <c r="QL998" s="25"/>
      <c r="QM998" s="25"/>
      <c r="QN998" s="25"/>
      <c r="QO998" s="25"/>
      <c r="QP998" s="25"/>
      <c r="QQ998" s="25"/>
      <c r="QR998" s="25"/>
      <c r="QS998" s="25"/>
      <c r="QT998" s="25"/>
      <c r="QU998" s="25"/>
      <c r="QV998" s="25"/>
      <c r="QW998" s="25"/>
      <c r="QX998" s="25"/>
      <c r="QY998" s="25"/>
      <c r="QZ998" s="25"/>
      <c r="RA998" s="25"/>
      <c r="RB998" s="25"/>
      <c r="RC998" s="25"/>
      <c r="RD998" s="25"/>
      <c r="RE998" s="25"/>
      <c r="RF998" s="25"/>
      <c r="RG998" s="25"/>
      <c r="RH998" s="25"/>
      <c r="RI998" s="25"/>
      <c r="RJ998" s="25"/>
      <c r="RK998" s="25"/>
      <c r="RL998" s="25"/>
      <c r="RM998" s="25"/>
      <c r="RN998" s="25"/>
      <c r="RO998" s="25"/>
      <c r="RP998" s="25"/>
      <c r="RQ998" s="25"/>
      <c r="RR998" s="25"/>
      <c r="RS998" s="25"/>
      <c r="RT998" s="25"/>
      <c r="RU998" s="25"/>
      <c r="RV998" s="25"/>
      <c r="RW998" s="25"/>
      <c r="RX998" s="25"/>
      <c r="RY998" s="25"/>
      <c r="RZ998" s="25"/>
    </row>
    <row r="999" spans="5:494">
      <c r="E999" s="25"/>
      <c r="F999" s="25"/>
      <c r="G999" s="25"/>
      <c r="H999" s="25"/>
      <c r="I999" s="25"/>
      <c r="J999" s="25"/>
      <c r="K999" s="25"/>
      <c r="L999" s="25"/>
      <c r="M999" s="25"/>
      <c r="N999" s="25"/>
      <c r="O999" s="25"/>
      <c r="P999" s="25"/>
      <c r="Q999" s="25"/>
      <c r="R999" s="25"/>
      <c r="S999" s="25"/>
      <c r="T999" s="25"/>
      <c r="U999" s="25"/>
      <c r="V999" s="25"/>
      <c r="W999" s="25"/>
      <c r="X999" s="25"/>
      <c r="Y999" s="25"/>
      <c r="Z999" s="25"/>
      <c r="AA999" s="25"/>
      <c r="AB999" s="25"/>
      <c r="AC999" s="25"/>
      <c r="AD999" s="25"/>
      <c r="AE999" s="25"/>
      <c r="AF999" s="25"/>
      <c r="AG999" s="25"/>
      <c r="AH999" s="25"/>
      <c r="AI999" s="25"/>
      <c r="AJ999" s="25"/>
      <c r="AK999" s="25"/>
      <c r="AL999" s="25"/>
      <c r="AM999" s="25"/>
      <c r="AN999" s="25"/>
      <c r="AO999" s="25"/>
      <c r="AP999" s="25"/>
      <c r="AQ999" s="25"/>
      <c r="AR999" s="25"/>
      <c r="AS999" s="25"/>
      <c r="AT999" s="25"/>
      <c r="AU999" s="25"/>
      <c r="AV999" s="25"/>
      <c r="AW999" s="25"/>
      <c r="AX999" s="25"/>
      <c r="AY999" s="25"/>
      <c r="AZ999" s="25"/>
      <c r="BA999" s="25"/>
      <c r="BB999" s="25"/>
      <c r="BC999" s="25"/>
      <c r="BD999" s="25"/>
      <c r="BE999" s="25"/>
      <c r="BF999" s="25"/>
      <c r="BG999" s="25"/>
      <c r="BH999" s="25"/>
      <c r="BI999" s="25"/>
      <c r="BJ999" s="25"/>
      <c r="BK999" s="25"/>
      <c r="BL999" s="25"/>
      <c r="BM999" s="25"/>
      <c r="BN999" s="25"/>
      <c r="BO999" s="25"/>
      <c r="BP999" s="25"/>
      <c r="BQ999" s="25"/>
      <c r="BR999" s="25"/>
      <c r="BS999" s="25"/>
      <c r="BT999" s="25"/>
      <c r="BU999" s="25"/>
      <c r="BV999" s="25"/>
      <c r="BW999" s="25"/>
      <c r="BX999" s="25"/>
      <c r="BY999" s="25"/>
      <c r="BZ999" s="25"/>
      <c r="CA999" s="25"/>
      <c r="CB999" s="25"/>
      <c r="CC999" s="25"/>
      <c r="CD999" s="25"/>
      <c r="CE999" s="25"/>
      <c r="CF999" s="25"/>
      <c r="CG999" s="25"/>
      <c r="CH999" s="25"/>
      <c r="CI999" s="25"/>
      <c r="CJ999" s="25"/>
      <c r="CK999" s="25"/>
      <c r="CL999" s="25"/>
      <c r="CM999" s="25"/>
      <c r="CN999" s="25"/>
      <c r="CO999" s="25"/>
      <c r="CP999" s="25"/>
      <c r="CQ999" s="25"/>
      <c r="CR999" s="25"/>
      <c r="CS999" s="25"/>
      <c r="CT999" s="25"/>
      <c r="CU999" s="25"/>
      <c r="CV999" s="25"/>
      <c r="CW999" s="25"/>
      <c r="CX999" s="25"/>
      <c r="CY999" s="25"/>
      <c r="CZ999" s="25"/>
      <c r="DA999" s="25"/>
      <c r="DB999" s="25"/>
      <c r="DC999" s="25"/>
      <c r="DD999" s="25"/>
      <c r="DE999" s="25"/>
      <c r="DF999" s="25"/>
      <c r="DG999" s="25"/>
      <c r="DH999" s="25"/>
      <c r="DI999" s="25"/>
      <c r="DJ999" s="25"/>
      <c r="DK999" s="25"/>
      <c r="DL999" s="25"/>
      <c r="DM999" s="25"/>
      <c r="DN999" s="25"/>
      <c r="DO999" s="25"/>
      <c r="DP999" s="25"/>
      <c r="DQ999" s="25"/>
      <c r="DR999" s="25"/>
      <c r="DS999" s="25"/>
      <c r="DT999" s="25"/>
      <c r="DU999" s="25"/>
      <c r="DV999" s="25"/>
      <c r="DW999" s="25"/>
      <c r="DX999" s="25"/>
      <c r="DY999" s="25"/>
      <c r="DZ999" s="25"/>
      <c r="EA999" s="25"/>
      <c r="EB999" s="25"/>
      <c r="EC999" s="25"/>
      <c r="ED999" s="25"/>
      <c r="EE999" s="25"/>
      <c r="EF999" s="25"/>
      <c r="EG999" s="25"/>
      <c r="EH999" s="25"/>
      <c r="EI999" s="25"/>
      <c r="EJ999" s="25"/>
      <c r="EK999" s="25"/>
      <c r="EL999" s="25"/>
      <c r="EM999" s="25"/>
      <c r="EN999" s="25"/>
      <c r="EO999" s="25"/>
      <c r="EP999" s="25"/>
      <c r="EQ999" s="25"/>
      <c r="ER999" s="25"/>
      <c r="ES999" s="25"/>
      <c r="ET999" s="25"/>
      <c r="EU999" s="25"/>
      <c r="EV999" s="25"/>
      <c r="EW999" s="25"/>
      <c r="EX999" s="25"/>
      <c r="EY999" s="25"/>
      <c r="EZ999" s="25"/>
      <c r="FA999" s="25"/>
      <c r="FB999" s="25"/>
      <c r="FC999" s="25"/>
      <c r="FD999" s="25"/>
      <c r="FE999" s="25"/>
      <c r="FF999" s="25"/>
      <c r="FG999" s="25"/>
      <c r="FH999" s="25"/>
      <c r="FI999" s="25"/>
      <c r="FJ999" s="25"/>
      <c r="FK999" s="25"/>
      <c r="FL999" s="25"/>
      <c r="FM999" s="25"/>
      <c r="FN999" s="25"/>
      <c r="FO999" s="25"/>
      <c r="FP999" s="25"/>
      <c r="FQ999" s="25"/>
      <c r="FR999" s="25"/>
      <c r="FS999" s="25"/>
      <c r="FT999" s="25"/>
      <c r="FU999" s="25"/>
      <c r="FV999" s="25"/>
      <c r="FW999" s="25"/>
      <c r="FX999" s="25"/>
      <c r="FY999" s="25"/>
      <c r="FZ999" s="25"/>
      <c r="GA999" s="25"/>
      <c r="GB999" s="25"/>
      <c r="GC999" s="25"/>
      <c r="GD999" s="25"/>
      <c r="GE999" s="25"/>
      <c r="GF999" s="25"/>
      <c r="GG999" s="25"/>
      <c r="GH999" s="25"/>
      <c r="GI999" s="25"/>
      <c r="GJ999" s="25"/>
      <c r="GK999" s="25"/>
      <c r="GL999" s="25"/>
      <c r="GM999" s="25"/>
      <c r="GN999" s="25"/>
      <c r="GO999" s="25"/>
      <c r="GP999" s="25"/>
      <c r="GQ999" s="25"/>
      <c r="GR999" s="25"/>
      <c r="GS999" s="25"/>
      <c r="GT999" s="25"/>
      <c r="GU999" s="25"/>
      <c r="GV999" s="25"/>
      <c r="GW999" s="25"/>
      <c r="GX999" s="25"/>
      <c r="GY999" s="25"/>
      <c r="GZ999" s="25"/>
      <c r="HA999" s="25"/>
      <c r="HB999" s="25"/>
      <c r="HC999" s="25"/>
      <c r="HD999" s="25"/>
      <c r="HE999" s="25"/>
      <c r="HF999" s="25"/>
      <c r="HG999" s="25"/>
      <c r="HH999" s="25"/>
      <c r="HI999" s="25"/>
      <c r="HJ999" s="25"/>
      <c r="HK999" s="25"/>
      <c r="HL999" s="25"/>
      <c r="HM999" s="25"/>
      <c r="HN999" s="25"/>
      <c r="HO999" s="25"/>
      <c r="HP999" s="25"/>
      <c r="HQ999" s="25"/>
      <c r="HR999" s="25"/>
      <c r="HS999" s="25"/>
      <c r="HT999" s="25"/>
      <c r="HU999" s="25"/>
      <c r="HV999" s="25"/>
      <c r="HW999" s="25"/>
      <c r="HX999" s="25"/>
      <c r="HY999" s="25"/>
      <c r="HZ999" s="25"/>
      <c r="IA999" s="25"/>
      <c r="IB999" s="25"/>
      <c r="IC999" s="25"/>
      <c r="ID999" s="25"/>
      <c r="IE999" s="25"/>
      <c r="IF999" s="25"/>
      <c r="IG999" s="25"/>
      <c r="IH999" s="25"/>
      <c r="II999" s="25"/>
      <c r="IJ999" s="25"/>
      <c r="IK999" s="25"/>
      <c r="IL999" s="25"/>
      <c r="IM999" s="25"/>
      <c r="IN999" s="25"/>
      <c r="IO999" s="25"/>
      <c r="IP999" s="25"/>
      <c r="IQ999" s="25"/>
      <c r="IR999" s="25"/>
      <c r="IS999" s="25"/>
      <c r="IT999" s="25"/>
      <c r="IU999" s="25"/>
      <c r="IV999" s="25"/>
      <c r="IW999" s="25"/>
      <c r="IX999" s="25"/>
      <c r="IY999" s="25"/>
      <c r="IZ999" s="25"/>
      <c r="JA999" s="25"/>
      <c r="JB999" s="25"/>
      <c r="JC999" s="25"/>
      <c r="JD999" s="25"/>
      <c r="JE999" s="25"/>
      <c r="JF999" s="25"/>
      <c r="JG999" s="25"/>
      <c r="JH999" s="25"/>
      <c r="JI999" s="25"/>
      <c r="JJ999" s="25"/>
      <c r="JK999" s="25"/>
      <c r="JL999" s="25"/>
      <c r="JM999" s="25"/>
      <c r="JN999" s="25"/>
      <c r="JO999" s="25"/>
      <c r="JP999" s="25"/>
      <c r="JQ999" s="25"/>
      <c r="JR999" s="25"/>
      <c r="JS999" s="25"/>
      <c r="JT999" s="25"/>
      <c r="JU999" s="25"/>
      <c r="JV999" s="25"/>
      <c r="JW999" s="25"/>
      <c r="JX999" s="25"/>
      <c r="JY999" s="25"/>
      <c r="JZ999" s="25"/>
      <c r="KA999" s="25"/>
      <c r="KB999" s="25"/>
      <c r="KC999" s="25"/>
      <c r="KD999" s="25"/>
      <c r="KE999" s="25"/>
      <c r="KF999" s="25"/>
      <c r="KG999" s="25"/>
      <c r="KH999" s="25"/>
      <c r="KI999" s="25"/>
      <c r="KJ999" s="25"/>
      <c r="KK999" s="25"/>
      <c r="KL999" s="25"/>
      <c r="KM999" s="25"/>
      <c r="KN999" s="25"/>
      <c r="KO999" s="25"/>
      <c r="KP999" s="25"/>
      <c r="KQ999" s="25"/>
      <c r="KR999" s="25"/>
      <c r="KS999" s="25"/>
      <c r="KT999" s="25"/>
      <c r="KU999" s="25"/>
      <c r="KV999" s="25"/>
      <c r="KW999" s="25"/>
      <c r="KX999" s="25"/>
      <c r="KY999" s="25"/>
      <c r="KZ999" s="25"/>
      <c r="LA999" s="25"/>
      <c r="LB999" s="25"/>
      <c r="LC999" s="25"/>
      <c r="LD999" s="25"/>
      <c r="LE999" s="25"/>
      <c r="LF999" s="25"/>
      <c r="LG999" s="25"/>
      <c r="LH999" s="25"/>
      <c r="LI999" s="25"/>
      <c r="LJ999" s="25"/>
      <c r="LK999" s="25"/>
      <c r="LL999" s="25"/>
      <c r="LM999" s="25"/>
      <c r="LN999" s="25"/>
      <c r="LO999" s="25"/>
      <c r="LP999" s="25"/>
      <c r="LQ999" s="25"/>
      <c r="LR999" s="25"/>
      <c r="LS999" s="25"/>
      <c r="LT999" s="25"/>
      <c r="LU999" s="25"/>
      <c r="LV999" s="25"/>
      <c r="LW999" s="25"/>
      <c r="LX999" s="25"/>
      <c r="LY999" s="25"/>
      <c r="LZ999" s="25"/>
      <c r="MA999" s="25"/>
      <c r="MB999" s="25"/>
      <c r="MC999" s="25"/>
      <c r="MD999" s="25"/>
      <c r="ME999" s="25"/>
      <c r="MF999" s="25"/>
      <c r="MG999" s="25"/>
      <c r="MH999" s="25"/>
      <c r="MI999" s="25"/>
      <c r="MJ999" s="25"/>
      <c r="MK999" s="25"/>
      <c r="ML999" s="25"/>
      <c r="MM999" s="25"/>
      <c r="MN999" s="25"/>
      <c r="MO999" s="25"/>
      <c r="MP999" s="25"/>
      <c r="MQ999" s="25"/>
      <c r="MR999" s="25"/>
      <c r="MS999" s="25"/>
      <c r="MT999" s="25"/>
      <c r="MU999" s="25"/>
      <c r="MV999" s="25"/>
      <c r="MW999" s="25"/>
      <c r="MX999" s="25"/>
      <c r="MY999" s="25"/>
      <c r="MZ999" s="25"/>
      <c r="NA999" s="25"/>
      <c r="NB999" s="25"/>
      <c r="NC999" s="25"/>
      <c r="ND999" s="25"/>
      <c r="NE999" s="25"/>
      <c r="NF999" s="25"/>
      <c r="NG999" s="25"/>
      <c r="NH999" s="25"/>
      <c r="NI999" s="25"/>
      <c r="NJ999" s="25"/>
      <c r="NK999" s="25"/>
      <c r="NL999" s="25"/>
      <c r="NM999" s="25"/>
      <c r="NN999" s="25"/>
      <c r="NO999" s="25"/>
      <c r="NP999" s="25"/>
      <c r="NQ999" s="25"/>
      <c r="NR999" s="25"/>
      <c r="NS999" s="25"/>
      <c r="NT999" s="25"/>
      <c r="NU999" s="25"/>
      <c r="NV999" s="25"/>
      <c r="NW999" s="25"/>
      <c r="NX999" s="25"/>
      <c r="NY999" s="25"/>
      <c r="NZ999" s="25"/>
      <c r="OA999" s="25"/>
      <c r="OB999" s="25"/>
      <c r="OC999" s="25"/>
      <c r="OD999" s="25"/>
      <c r="OE999" s="25"/>
      <c r="OF999" s="25"/>
      <c r="OG999" s="25"/>
      <c r="OH999" s="25"/>
      <c r="OI999" s="25"/>
      <c r="OJ999" s="25"/>
      <c r="OK999" s="25"/>
      <c r="OL999" s="25"/>
      <c r="OM999" s="25"/>
      <c r="ON999" s="25"/>
      <c r="OO999" s="25"/>
      <c r="OP999" s="25"/>
      <c r="OQ999" s="25"/>
      <c r="OR999" s="25"/>
      <c r="OS999" s="25"/>
      <c r="OT999" s="25"/>
      <c r="OU999" s="25"/>
      <c r="OV999" s="25"/>
      <c r="OW999" s="25"/>
      <c r="OX999" s="25"/>
      <c r="OY999" s="25"/>
      <c r="OZ999" s="25"/>
      <c r="PA999" s="25"/>
      <c r="PB999" s="25"/>
      <c r="PC999" s="25"/>
      <c r="PD999" s="25"/>
      <c r="PE999" s="25"/>
      <c r="PF999" s="25"/>
      <c r="PG999" s="25"/>
      <c r="PH999" s="25"/>
      <c r="PI999" s="25"/>
      <c r="PJ999" s="25"/>
      <c r="PK999" s="25"/>
      <c r="PL999" s="25"/>
      <c r="PM999" s="25"/>
      <c r="PN999" s="25"/>
      <c r="PO999" s="25"/>
      <c r="PP999" s="25"/>
      <c r="PQ999" s="25"/>
      <c r="PR999" s="25"/>
      <c r="PS999" s="25"/>
      <c r="PT999" s="25"/>
      <c r="PU999" s="25"/>
      <c r="PV999" s="25"/>
      <c r="PW999" s="25"/>
      <c r="PX999" s="25"/>
      <c r="PY999" s="25"/>
      <c r="PZ999" s="25"/>
      <c r="QA999" s="25"/>
      <c r="QB999" s="25"/>
      <c r="QC999" s="25"/>
      <c r="QD999" s="25"/>
      <c r="QE999" s="25"/>
      <c r="QF999" s="25"/>
      <c r="QG999" s="25"/>
      <c r="QH999" s="25"/>
      <c r="QI999" s="25"/>
      <c r="QJ999" s="25"/>
      <c r="QK999" s="25"/>
      <c r="QL999" s="25"/>
      <c r="QM999" s="25"/>
      <c r="QN999" s="25"/>
      <c r="QO999" s="25"/>
      <c r="QP999" s="25"/>
      <c r="QQ999" s="25"/>
      <c r="QR999" s="25"/>
      <c r="QS999" s="25"/>
      <c r="QT999" s="25"/>
      <c r="QU999" s="25"/>
      <c r="QV999" s="25"/>
      <c r="QW999" s="25"/>
      <c r="QX999" s="25"/>
      <c r="QY999" s="25"/>
      <c r="QZ999" s="25"/>
      <c r="RA999" s="25"/>
      <c r="RB999" s="25"/>
      <c r="RC999" s="25"/>
      <c r="RD999" s="25"/>
      <c r="RE999" s="25"/>
      <c r="RF999" s="25"/>
      <c r="RG999" s="25"/>
      <c r="RH999" s="25"/>
      <c r="RI999" s="25"/>
      <c r="RJ999" s="25"/>
      <c r="RK999" s="25"/>
      <c r="RL999" s="25"/>
      <c r="RM999" s="25"/>
      <c r="RN999" s="25"/>
      <c r="RO999" s="25"/>
      <c r="RP999" s="25"/>
      <c r="RQ999" s="25"/>
      <c r="RR999" s="25"/>
      <c r="RS999" s="25"/>
      <c r="RT999" s="25"/>
      <c r="RU999" s="25"/>
      <c r="RV999" s="25"/>
      <c r="RW999" s="25"/>
      <c r="RX999" s="25"/>
      <c r="RY999" s="25"/>
      <c r="RZ999" s="25"/>
    </row>
    <row r="1000" spans="5:494">
      <c r="E1000" s="25"/>
      <c r="F1000" s="25"/>
      <c r="G1000" s="25"/>
      <c r="H1000" s="25"/>
      <c r="I1000" s="25"/>
      <c r="J1000" s="25"/>
      <c r="K1000" s="25"/>
      <c r="L1000" s="25"/>
      <c r="M1000" s="25"/>
      <c r="N1000" s="25"/>
      <c r="O1000" s="25"/>
      <c r="P1000" s="25"/>
      <c r="Q1000" s="25"/>
      <c r="R1000" s="25"/>
      <c r="S1000" s="25"/>
      <c r="T1000" s="25"/>
      <c r="U1000" s="25"/>
      <c r="V1000" s="25"/>
      <c r="W1000" s="25"/>
      <c r="X1000" s="25"/>
      <c r="Y1000" s="25"/>
      <c r="Z1000" s="25"/>
      <c r="AA1000" s="25"/>
      <c r="AB1000" s="25"/>
      <c r="AC1000" s="25"/>
      <c r="AD1000" s="25"/>
      <c r="AE1000" s="25"/>
      <c r="AF1000" s="25"/>
      <c r="AG1000" s="25"/>
      <c r="AH1000" s="25"/>
      <c r="AI1000" s="25"/>
      <c r="AJ1000" s="25"/>
      <c r="AK1000" s="25"/>
      <c r="AL1000" s="25"/>
      <c r="AM1000" s="25"/>
      <c r="AN1000" s="25"/>
      <c r="AO1000" s="25"/>
      <c r="AP1000" s="25"/>
      <c r="AQ1000" s="25"/>
      <c r="AR1000" s="25"/>
      <c r="AS1000" s="25"/>
      <c r="AT1000" s="25"/>
      <c r="AU1000" s="25"/>
      <c r="AV1000" s="25"/>
      <c r="AW1000" s="25"/>
      <c r="AX1000" s="25"/>
      <c r="AY1000" s="25"/>
      <c r="AZ1000" s="25"/>
      <c r="BA1000" s="25"/>
      <c r="BB1000" s="25"/>
      <c r="BC1000" s="25"/>
      <c r="BD1000" s="25"/>
      <c r="BE1000" s="25"/>
      <c r="BF1000" s="25"/>
      <c r="BG1000" s="25"/>
      <c r="BH1000" s="25"/>
      <c r="BI1000" s="25"/>
      <c r="BJ1000" s="25"/>
      <c r="BK1000" s="25"/>
      <c r="BL1000" s="25"/>
      <c r="BM1000" s="25"/>
      <c r="BN1000" s="25"/>
      <c r="BO1000" s="25"/>
      <c r="BP1000" s="25"/>
      <c r="BQ1000" s="25"/>
      <c r="BR1000" s="25"/>
      <c r="BS1000" s="25"/>
      <c r="BT1000" s="25"/>
      <c r="BU1000" s="25"/>
      <c r="BV1000" s="25"/>
      <c r="BW1000" s="25"/>
      <c r="BX1000" s="25"/>
      <c r="BY1000" s="25"/>
      <c r="BZ1000" s="25"/>
      <c r="CA1000" s="25"/>
      <c r="CB1000" s="25"/>
      <c r="CC1000" s="25"/>
      <c r="CD1000" s="25"/>
      <c r="CE1000" s="25"/>
      <c r="CF1000" s="25"/>
      <c r="CG1000" s="25"/>
      <c r="CH1000" s="25"/>
      <c r="CI1000" s="25"/>
      <c r="CJ1000" s="25"/>
      <c r="CK1000" s="25"/>
      <c r="CL1000" s="25"/>
      <c r="CM1000" s="25"/>
      <c r="CN1000" s="25"/>
      <c r="CO1000" s="25"/>
      <c r="CP1000" s="25"/>
      <c r="CQ1000" s="25"/>
      <c r="CR1000" s="25"/>
      <c r="CS1000" s="25"/>
      <c r="CT1000" s="25"/>
      <c r="CU1000" s="25"/>
      <c r="CV1000" s="25"/>
      <c r="CW1000" s="25"/>
      <c r="CX1000" s="25"/>
      <c r="CY1000" s="25"/>
      <c r="CZ1000" s="25"/>
      <c r="DA1000" s="25"/>
      <c r="DB1000" s="25"/>
      <c r="DC1000" s="25"/>
      <c r="DD1000" s="25"/>
      <c r="DE1000" s="25"/>
      <c r="DF1000" s="25"/>
      <c r="DG1000" s="25"/>
      <c r="DH1000" s="25"/>
      <c r="DI1000" s="25"/>
      <c r="DJ1000" s="25"/>
      <c r="DK1000" s="25"/>
      <c r="DL1000" s="25"/>
      <c r="DM1000" s="25"/>
      <c r="DN1000" s="25"/>
      <c r="DO1000" s="25"/>
      <c r="DP1000" s="25"/>
      <c r="DQ1000" s="25"/>
      <c r="DR1000" s="25"/>
      <c r="DS1000" s="25"/>
      <c r="DT1000" s="25"/>
      <c r="DU1000" s="25"/>
      <c r="DV1000" s="25"/>
      <c r="DW1000" s="25"/>
      <c r="DX1000" s="25"/>
      <c r="DY1000" s="25"/>
      <c r="DZ1000" s="25"/>
      <c r="EA1000" s="25"/>
      <c r="EB1000" s="25"/>
      <c r="EC1000" s="25"/>
      <c r="ED1000" s="25"/>
      <c r="EE1000" s="25"/>
      <c r="EF1000" s="25"/>
      <c r="EG1000" s="25"/>
      <c r="EH1000" s="25"/>
      <c r="EI1000" s="25"/>
      <c r="EJ1000" s="25"/>
      <c r="EK1000" s="25"/>
      <c r="EL1000" s="25"/>
      <c r="EM1000" s="25"/>
      <c r="EN1000" s="25"/>
      <c r="EO1000" s="25"/>
      <c r="EP1000" s="25"/>
      <c r="EQ1000" s="25"/>
      <c r="ER1000" s="25"/>
      <c r="ES1000" s="25"/>
      <c r="ET1000" s="25"/>
      <c r="EU1000" s="25"/>
      <c r="EV1000" s="25"/>
      <c r="EW1000" s="25"/>
      <c r="EX1000" s="25"/>
      <c r="EY1000" s="25"/>
      <c r="EZ1000" s="25"/>
      <c r="FA1000" s="25"/>
      <c r="FB1000" s="25"/>
      <c r="FC1000" s="25"/>
      <c r="FD1000" s="25"/>
      <c r="FE1000" s="25"/>
      <c r="FF1000" s="25"/>
      <c r="FG1000" s="25"/>
      <c r="FH1000" s="25"/>
      <c r="FI1000" s="25"/>
      <c r="FJ1000" s="25"/>
      <c r="FK1000" s="25"/>
      <c r="FL1000" s="25"/>
      <c r="FM1000" s="25"/>
      <c r="FN1000" s="25"/>
      <c r="FO1000" s="25"/>
      <c r="FP1000" s="25"/>
      <c r="FQ1000" s="25"/>
      <c r="FR1000" s="25"/>
      <c r="FS1000" s="25"/>
      <c r="FT1000" s="25"/>
      <c r="FU1000" s="25"/>
      <c r="FV1000" s="25"/>
      <c r="FW1000" s="25"/>
      <c r="FX1000" s="25"/>
      <c r="FY1000" s="25"/>
      <c r="FZ1000" s="25"/>
      <c r="GA1000" s="25"/>
      <c r="GB1000" s="25"/>
      <c r="GC1000" s="25"/>
      <c r="GD1000" s="25"/>
      <c r="GE1000" s="25"/>
      <c r="GF1000" s="25"/>
      <c r="GG1000" s="25"/>
      <c r="GH1000" s="25"/>
      <c r="GI1000" s="25"/>
      <c r="GJ1000" s="25"/>
      <c r="GK1000" s="25"/>
      <c r="GL1000" s="25"/>
      <c r="GM1000" s="25"/>
      <c r="GN1000" s="25"/>
      <c r="GO1000" s="25"/>
      <c r="GP1000" s="25"/>
      <c r="GQ1000" s="25"/>
      <c r="GR1000" s="25"/>
      <c r="GS1000" s="25"/>
      <c r="GT1000" s="25"/>
      <c r="GU1000" s="25"/>
      <c r="GV1000" s="25"/>
      <c r="GW1000" s="25"/>
      <c r="GX1000" s="25"/>
      <c r="GY1000" s="25"/>
      <c r="GZ1000" s="25"/>
      <c r="HA1000" s="25"/>
      <c r="HB1000" s="25"/>
      <c r="HC1000" s="25"/>
      <c r="HD1000" s="25"/>
      <c r="HE1000" s="25"/>
      <c r="HF1000" s="25"/>
      <c r="HG1000" s="25"/>
      <c r="HH1000" s="25"/>
      <c r="HI1000" s="25"/>
      <c r="HJ1000" s="25"/>
      <c r="HK1000" s="25"/>
      <c r="HL1000" s="25"/>
      <c r="HM1000" s="25"/>
      <c r="HN1000" s="25"/>
      <c r="HO1000" s="25"/>
      <c r="HP1000" s="25"/>
      <c r="HQ1000" s="25"/>
      <c r="HR1000" s="25"/>
      <c r="HS1000" s="25"/>
      <c r="HT1000" s="25"/>
      <c r="HU1000" s="25"/>
      <c r="HV1000" s="25"/>
      <c r="HW1000" s="25"/>
      <c r="HX1000" s="25"/>
      <c r="HY1000" s="25"/>
      <c r="HZ1000" s="25"/>
      <c r="IA1000" s="25"/>
      <c r="IB1000" s="25"/>
      <c r="IC1000" s="25"/>
      <c r="ID1000" s="25"/>
      <c r="IE1000" s="25"/>
      <c r="IF1000" s="25"/>
      <c r="IG1000" s="25"/>
      <c r="IH1000" s="25"/>
      <c r="II1000" s="25"/>
      <c r="IJ1000" s="25"/>
      <c r="IK1000" s="25"/>
      <c r="IL1000" s="25"/>
      <c r="IM1000" s="25"/>
      <c r="IN1000" s="25"/>
      <c r="IO1000" s="25"/>
      <c r="IP1000" s="25"/>
      <c r="IQ1000" s="25"/>
      <c r="IR1000" s="25"/>
      <c r="IS1000" s="25"/>
      <c r="IT1000" s="25"/>
      <c r="IU1000" s="25"/>
      <c r="IV1000" s="25"/>
      <c r="IW1000" s="25"/>
      <c r="IX1000" s="25"/>
      <c r="IY1000" s="25"/>
      <c r="IZ1000" s="25"/>
      <c r="JA1000" s="25"/>
      <c r="JB1000" s="25"/>
      <c r="JC1000" s="25"/>
      <c r="JD1000" s="25"/>
      <c r="JE1000" s="25"/>
      <c r="JF1000" s="25"/>
      <c r="JG1000" s="25"/>
      <c r="JH1000" s="25"/>
      <c r="JI1000" s="25"/>
      <c r="JJ1000" s="25"/>
      <c r="JK1000" s="25"/>
      <c r="JL1000" s="25"/>
      <c r="JM1000" s="25"/>
      <c r="JN1000" s="25"/>
      <c r="JO1000" s="25"/>
      <c r="JP1000" s="25"/>
      <c r="JQ1000" s="25"/>
      <c r="JR1000" s="25"/>
      <c r="JS1000" s="25"/>
      <c r="JT1000" s="25"/>
      <c r="JU1000" s="25"/>
      <c r="JV1000" s="25"/>
      <c r="JW1000" s="25"/>
      <c r="JX1000" s="25"/>
      <c r="JY1000" s="25"/>
      <c r="JZ1000" s="25"/>
      <c r="KA1000" s="25"/>
      <c r="KB1000" s="25"/>
      <c r="KC1000" s="25"/>
      <c r="KD1000" s="25"/>
      <c r="KE1000" s="25"/>
      <c r="KF1000" s="25"/>
      <c r="KG1000" s="25"/>
      <c r="KH1000" s="25"/>
      <c r="KI1000" s="25"/>
      <c r="KJ1000" s="25"/>
      <c r="KK1000" s="25"/>
      <c r="KL1000" s="25"/>
      <c r="KM1000" s="25"/>
      <c r="KN1000" s="25"/>
      <c r="KO1000" s="25"/>
      <c r="KP1000" s="25"/>
      <c r="KQ1000" s="25"/>
      <c r="KR1000" s="25"/>
      <c r="KS1000" s="25"/>
      <c r="KT1000" s="25"/>
      <c r="KU1000" s="25"/>
      <c r="KV1000" s="25"/>
      <c r="KW1000" s="25"/>
      <c r="KX1000" s="25"/>
      <c r="KY1000" s="25"/>
      <c r="KZ1000" s="25"/>
      <c r="LA1000" s="25"/>
      <c r="LB1000" s="25"/>
      <c r="LC1000" s="25"/>
      <c r="LD1000" s="25"/>
      <c r="LE1000" s="25"/>
      <c r="LF1000" s="25"/>
      <c r="LG1000" s="25"/>
      <c r="LH1000" s="25"/>
      <c r="LI1000" s="25"/>
      <c r="LJ1000" s="25"/>
      <c r="LK1000" s="25"/>
      <c r="LL1000" s="25"/>
      <c r="LM1000" s="25"/>
      <c r="LN1000" s="25"/>
      <c r="LO1000" s="25"/>
      <c r="LP1000" s="25"/>
      <c r="LQ1000" s="25"/>
      <c r="LR1000" s="25"/>
      <c r="LS1000" s="25"/>
      <c r="LT1000" s="25"/>
      <c r="LU1000" s="25"/>
      <c r="LV1000" s="25"/>
      <c r="LW1000" s="25"/>
      <c r="LX1000" s="25"/>
      <c r="LY1000" s="25"/>
      <c r="LZ1000" s="25"/>
      <c r="MA1000" s="25"/>
      <c r="MB1000" s="25"/>
      <c r="MC1000" s="25"/>
      <c r="MD1000" s="25"/>
      <c r="ME1000" s="25"/>
      <c r="MF1000" s="25"/>
      <c r="MG1000" s="25"/>
      <c r="MH1000" s="25"/>
      <c r="MI1000" s="25"/>
      <c r="MJ1000" s="25"/>
      <c r="MK1000" s="25"/>
      <c r="ML1000" s="25"/>
      <c r="MM1000" s="25"/>
      <c r="MN1000" s="25"/>
      <c r="MO1000" s="25"/>
      <c r="MP1000" s="25"/>
      <c r="MQ1000" s="25"/>
      <c r="MR1000" s="25"/>
      <c r="MS1000" s="25"/>
      <c r="MT1000" s="25"/>
      <c r="MU1000" s="25"/>
      <c r="MV1000" s="25"/>
      <c r="MW1000" s="25"/>
      <c r="MX1000" s="25"/>
      <c r="MY1000" s="25"/>
      <c r="MZ1000" s="25"/>
      <c r="NA1000" s="25"/>
      <c r="NB1000" s="25"/>
      <c r="NC1000" s="25"/>
      <c r="ND1000" s="25"/>
      <c r="NE1000" s="25"/>
      <c r="NF1000" s="25"/>
      <c r="NG1000" s="25"/>
      <c r="NH1000" s="25"/>
      <c r="NI1000" s="25"/>
      <c r="NJ1000" s="25"/>
      <c r="NK1000" s="25"/>
      <c r="NL1000" s="25"/>
      <c r="NM1000" s="25"/>
      <c r="NN1000" s="25"/>
      <c r="NO1000" s="25"/>
      <c r="NP1000" s="25"/>
      <c r="NQ1000" s="25"/>
      <c r="NR1000" s="25"/>
      <c r="NS1000" s="25"/>
      <c r="NT1000" s="25"/>
      <c r="NU1000" s="25"/>
      <c r="NV1000" s="25"/>
      <c r="NW1000" s="25"/>
      <c r="NX1000" s="25"/>
      <c r="NY1000" s="25"/>
      <c r="NZ1000" s="25"/>
      <c r="OA1000" s="25"/>
      <c r="OB1000" s="25"/>
      <c r="OC1000" s="25"/>
      <c r="OD1000" s="25"/>
      <c r="OE1000" s="25"/>
      <c r="OF1000" s="25"/>
      <c r="OG1000" s="25"/>
      <c r="OH1000" s="25"/>
      <c r="OI1000" s="25"/>
      <c r="OJ1000" s="25"/>
      <c r="OK1000" s="25"/>
      <c r="OL1000" s="25"/>
      <c r="OM1000" s="25"/>
      <c r="ON1000" s="25"/>
      <c r="OO1000" s="25"/>
      <c r="OP1000" s="25"/>
      <c r="OQ1000" s="25"/>
      <c r="OR1000" s="25"/>
      <c r="OS1000" s="25"/>
      <c r="OT1000" s="25"/>
      <c r="OU1000" s="25"/>
      <c r="OV1000" s="25"/>
      <c r="OW1000" s="25"/>
      <c r="OX1000" s="25"/>
      <c r="OY1000" s="25"/>
      <c r="OZ1000" s="25"/>
      <c r="PA1000" s="25"/>
      <c r="PB1000" s="25"/>
      <c r="PC1000" s="25"/>
      <c r="PD1000" s="25"/>
      <c r="PE1000" s="25"/>
      <c r="PF1000" s="25"/>
      <c r="PG1000" s="25"/>
      <c r="PH1000" s="25"/>
      <c r="PI1000" s="25"/>
      <c r="PJ1000" s="25"/>
      <c r="PK1000" s="25"/>
      <c r="PL1000" s="25"/>
      <c r="PM1000" s="25"/>
      <c r="PN1000" s="25"/>
      <c r="PO1000" s="25"/>
      <c r="PP1000" s="25"/>
      <c r="PQ1000" s="25"/>
      <c r="PR1000" s="25"/>
      <c r="PS1000" s="25"/>
      <c r="PT1000" s="25"/>
      <c r="PU1000" s="25"/>
      <c r="PV1000" s="25"/>
      <c r="PW1000" s="25"/>
      <c r="PX1000" s="25"/>
      <c r="PY1000" s="25"/>
      <c r="PZ1000" s="25"/>
      <c r="QA1000" s="25"/>
      <c r="QB1000" s="25"/>
      <c r="QC1000" s="25"/>
      <c r="QD1000" s="25"/>
      <c r="QE1000" s="25"/>
      <c r="QF1000" s="25"/>
      <c r="QG1000" s="25"/>
      <c r="QH1000" s="25"/>
      <c r="QI1000" s="25"/>
      <c r="QJ1000" s="25"/>
      <c r="QK1000" s="25"/>
      <c r="QL1000" s="25"/>
      <c r="QM1000" s="25"/>
      <c r="QN1000" s="25"/>
      <c r="QO1000" s="25"/>
      <c r="QP1000" s="25"/>
      <c r="QQ1000" s="25"/>
      <c r="QR1000" s="25"/>
      <c r="QS1000" s="25"/>
      <c r="QT1000" s="25"/>
      <c r="QU1000" s="25"/>
      <c r="QV1000" s="25"/>
      <c r="QW1000" s="25"/>
      <c r="QX1000" s="25"/>
      <c r="QY1000" s="25"/>
      <c r="QZ1000" s="25"/>
      <c r="RA1000" s="25"/>
      <c r="RB1000" s="25"/>
      <c r="RC1000" s="25"/>
      <c r="RD1000" s="25"/>
      <c r="RE1000" s="25"/>
      <c r="RF1000" s="25"/>
      <c r="RG1000" s="25"/>
      <c r="RH1000" s="25"/>
      <c r="RI1000" s="25"/>
      <c r="RJ1000" s="25"/>
      <c r="RK1000" s="25"/>
      <c r="RL1000" s="25"/>
      <c r="RM1000" s="25"/>
      <c r="RN1000" s="25"/>
      <c r="RO1000" s="25"/>
      <c r="RP1000" s="25"/>
      <c r="RQ1000" s="25"/>
      <c r="RR1000" s="25"/>
      <c r="RS1000" s="25"/>
      <c r="RT1000" s="25"/>
      <c r="RU1000" s="25"/>
      <c r="RV1000" s="25"/>
      <c r="RW1000" s="25"/>
      <c r="RX1000" s="25"/>
      <c r="RY1000" s="25"/>
      <c r="RZ1000" s="25"/>
    </row>
    <row r="1001" spans="5:494">
      <c r="E1001" s="25"/>
      <c r="F1001" s="25"/>
      <c r="G1001" s="25"/>
      <c r="H1001" s="25"/>
      <c r="I1001" s="25"/>
      <c r="J1001" s="25"/>
      <c r="K1001" s="25"/>
      <c r="L1001" s="25"/>
      <c r="M1001" s="25"/>
      <c r="N1001" s="25"/>
      <c r="O1001" s="25"/>
      <c r="P1001" s="25"/>
      <c r="Q1001" s="25"/>
      <c r="R1001" s="25"/>
      <c r="S1001" s="25"/>
      <c r="T1001" s="25"/>
      <c r="U1001" s="25"/>
      <c r="V1001" s="25"/>
      <c r="W1001" s="25"/>
      <c r="X1001" s="25"/>
      <c r="Y1001" s="25"/>
      <c r="Z1001" s="25"/>
      <c r="AA1001" s="25"/>
      <c r="AB1001" s="25"/>
      <c r="AC1001" s="25"/>
      <c r="AD1001" s="25"/>
      <c r="AE1001" s="25"/>
      <c r="AF1001" s="25"/>
      <c r="AG1001" s="25"/>
      <c r="AH1001" s="25"/>
      <c r="AI1001" s="25"/>
      <c r="AJ1001" s="25"/>
      <c r="AK1001" s="25"/>
      <c r="AL1001" s="25"/>
      <c r="AM1001" s="25"/>
      <c r="AN1001" s="25"/>
      <c r="AO1001" s="25"/>
      <c r="AP1001" s="25"/>
      <c r="AQ1001" s="25"/>
      <c r="AR1001" s="25"/>
      <c r="AS1001" s="25"/>
      <c r="AT1001" s="25"/>
      <c r="AU1001" s="25"/>
      <c r="AV1001" s="25"/>
      <c r="AW1001" s="25"/>
      <c r="AX1001" s="25"/>
      <c r="AY1001" s="25"/>
      <c r="AZ1001" s="25"/>
      <c r="BA1001" s="25"/>
      <c r="BB1001" s="25"/>
      <c r="BC1001" s="25"/>
      <c r="BD1001" s="25"/>
      <c r="BE1001" s="25"/>
      <c r="BF1001" s="25"/>
      <c r="BG1001" s="25"/>
      <c r="BH1001" s="25"/>
      <c r="BI1001" s="25"/>
      <c r="BJ1001" s="25"/>
      <c r="BK1001" s="25"/>
      <c r="BL1001" s="25"/>
      <c r="BM1001" s="25"/>
      <c r="BN1001" s="25"/>
      <c r="BO1001" s="25"/>
      <c r="BP1001" s="25"/>
      <c r="BQ1001" s="25"/>
      <c r="BR1001" s="25"/>
      <c r="BS1001" s="25"/>
      <c r="BT1001" s="25"/>
      <c r="BU1001" s="25"/>
      <c r="BV1001" s="25"/>
      <c r="BW1001" s="25"/>
      <c r="BX1001" s="25"/>
      <c r="BY1001" s="25"/>
      <c r="BZ1001" s="25"/>
      <c r="CA1001" s="25"/>
      <c r="CB1001" s="25"/>
      <c r="CC1001" s="25"/>
      <c r="CD1001" s="25"/>
      <c r="CE1001" s="25"/>
      <c r="CF1001" s="25"/>
      <c r="CG1001" s="25"/>
      <c r="CH1001" s="25"/>
      <c r="CI1001" s="25"/>
      <c r="CJ1001" s="25"/>
      <c r="CK1001" s="25"/>
      <c r="CL1001" s="25"/>
      <c r="CM1001" s="25"/>
      <c r="CN1001" s="25"/>
      <c r="CO1001" s="25"/>
      <c r="CP1001" s="25"/>
      <c r="CQ1001" s="25"/>
      <c r="CR1001" s="25"/>
      <c r="CS1001" s="25"/>
      <c r="CT1001" s="25"/>
      <c r="CU1001" s="25"/>
      <c r="CV1001" s="25"/>
      <c r="CW1001" s="25"/>
      <c r="CX1001" s="25"/>
      <c r="CY1001" s="25"/>
      <c r="CZ1001" s="25"/>
      <c r="DA1001" s="25"/>
      <c r="DB1001" s="25"/>
      <c r="DC1001" s="25"/>
      <c r="DD1001" s="25"/>
      <c r="DE1001" s="25"/>
      <c r="DF1001" s="25"/>
      <c r="DG1001" s="25"/>
      <c r="DH1001" s="25"/>
      <c r="DI1001" s="25"/>
      <c r="DJ1001" s="25"/>
      <c r="DK1001" s="25"/>
      <c r="DL1001" s="25"/>
      <c r="DM1001" s="25"/>
      <c r="DN1001" s="25"/>
      <c r="DO1001" s="25"/>
      <c r="DP1001" s="25"/>
      <c r="DQ1001" s="25"/>
      <c r="DR1001" s="25"/>
      <c r="DS1001" s="25"/>
      <c r="DT1001" s="25"/>
      <c r="DU1001" s="25"/>
      <c r="DV1001" s="25"/>
      <c r="DW1001" s="25"/>
      <c r="DX1001" s="25"/>
      <c r="DY1001" s="25"/>
      <c r="DZ1001" s="25"/>
      <c r="EA1001" s="25"/>
      <c r="EB1001" s="25"/>
      <c r="EC1001" s="25"/>
      <c r="ED1001" s="25"/>
      <c r="EE1001" s="25"/>
      <c r="EF1001" s="25"/>
      <c r="EG1001" s="25"/>
      <c r="EH1001" s="25"/>
      <c r="EI1001" s="25"/>
      <c r="EJ1001" s="25"/>
      <c r="EK1001" s="25"/>
      <c r="EL1001" s="25"/>
      <c r="EM1001" s="25"/>
      <c r="EN1001" s="25"/>
      <c r="EO1001" s="25"/>
      <c r="EP1001" s="25"/>
      <c r="EQ1001" s="25"/>
      <c r="ER1001" s="25"/>
      <c r="ES1001" s="25"/>
      <c r="ET1001" s="25"/>
      <c r="EU1001" s="25"/>
      <c r="EV1001" s="25"/>
      <c r="EW1001" s="25"/>
      <c r="EX1001" s="25"/>
      <c r="EY1001" s="25"/>
      <c r="EZ1001" s="25"/>
      <c r="FA1001" s="25"/>
      <c r="FB1001" s="25"/>
      <c r="FC1001" s="25"/>
      <c r="FD1001" s="25"/>
      <c r="FE1001" s="25"/>
      <c r="FF1001" s="25"/>
      <c r="FG1001" s="25"/>
      <c r="FH1001" s="25"/>
      <c r="FI1001" s="25"/>
      <c r="FJ1001" s="25"/>
      <c r="FK1001" s="25"/>
      <c r="FL1001" s="25"/>
      <c r="FM1001" s="25"/>
      <c r="FN1001" s="25"/>
      <c r="FO1001" s="25"/>
      <c r="FP1001" s="25"/>
      <c r="FQ1001" s="25"/>
      <c r="FR1001" s="25"/>
      <c r="FS1001" s="25"/>
      <c r="FT1001" s="25"/>
      <c r="FU1001" s="25"/>
      <c r="FV1001" s="25"/>
      <c r="FW1001" s="25"/>
      <c r="FX1001" s="25"/>
      <c r="FY1001" s="25"/>
      <c r="FZ1001" s="25"/>
      <c r="GA1001" s="25"/>
      <c r="GB1001" s="25"/>
      <c r="GC1001" s="25"/>
      <c r="GD1001" s="25"/>
      <c r="GE1001" s="25"/>
      <c r="GF1001" s="25"/>
      <c r="GG1001" s="25"/>
      <c r="GH1001" s="25"/>
      <c r="GI1001" s="25"/>
      <c r="GJ1001" s="25"/>
      <c r="GK1001" s="25"/>
      <c r="GL1001" s="25"/>
      <c r="GM1001" s="25"/>
      <c r="GN1001" s="25"/>
      <c r="GO1001" s="25"/>
      <c r="GP1001" s="25"/>
      <c r="GQ1001" s="25"/>
      <c r="GR1001" s="25"/>
      <c r="GS1001" s="25"/>
      <c r="GT1001" s="25"/>
      <c r="GU1001" s="25"/>
      <c r="GV1001" s="25"/>
      <c r="GW1001" s="25"/>
      <c r="GX1001" s="25"/>
      <c r="GY1001" s="25"/>
      <c r="GZ1001" s="25"/>
      <c r="HA1001" s="25"/>
      <c r="HB1001" s="25"/>
      <c r="HC1001" s="25"/>
      <c r="HD1001" s="25"/>
      <c r="HE1001" s="25"/>
      <c r="HF1001" s="25"/>
      <c r="HG1001" s="25"/>
      <c r="HH1001" s="25"/>
      <c r="HI1001" s="25"/>
      <c r="HJ1001" s="25"/>
      <c r="HK1001" s="25"/>
      <c r="HL1001" s="25"/>
      <c r="HM1001" s="25"/>
      <c r="HN1001" s="25"/>
      <c r="HO1001" s="25"/>
      <c r="HP1001" s="25"/>
      <c r="HQ1001" s="25"/>
      <c r="HR1001" s="25"/>
      <c r="HS1001" s="25"/>
      <c r="HT1001" s="25"/>
      <c r="HU1001" s="25"/>
      <c r="HV1001" s="25"/>
      <c r="HW1001" s="25"/>
      <c r="HX1001" s="25"/>
      <c r="HY1001" s="25"/>
      <c r="HZ1001" s="25"/>
      <c r="IA1001" s="25"/>
      <c r="IB1001" s="25"/>
      <c r="IC1001" s="25"/>
      <c r="ID1001" s="25"/>
      <c r="IE1001" s="25"/>
      <c r="IF1001" s="25"/>
      <c r="IG1001" s="25"/>
      <c r="IH1001" s="25"/>
      <c r="II1001" s="25"/>
      <c r="IJ1001" s="25"/>
      <c r="IK1001" s="25"/>
      <c r="IL1001" s="25"/>
      <c r="IM1001" s="25"/>
      <c r="IN1001" s="25"/>
      <c r="IO1001" s="25"/>
      <c r="IP1001" s="25"/>
      <c r="IQ1001" s="25"/>
      <c r="IR1001" s="25"/>
      <c r="IS1001" s="25"/>
      <c r="IT1001" s="25"/>
      <c r="IU1001" s="25"/>
      <c r="IV1001" s="25"/>
      <c r="IW1001" s="25"/>
      <c r="IX1001" s="25"/>
      <c r="IY1001" s="25"/>
      <c r="IZ1001" s="25"/>
      <c r="JA1001" s="25"/>
      <c r="JB1001" s="25"/>
      <c r="JC1001" s="25"/>
      <c r="JD1001" s="25"/>
      <c r="JE1001" s="25"/>
      <c r="JF1001" s="25"/>
      <c r="JG1001" s="25"/>
      <c r="JH1001" s="25"/>
      <c r="JI1001" s="25"/>
      <c r="JJ1001" s="25"/>
      <c r="JK1001" s="25"/>
      <c r="JL1001" s="25"/>
      <c r="JM1001" s="25"/>
      <c r="JN1001" s="25"/>
      <c r="JO1001" s="25"/>
      <c r="JP1001" s="25"/>
      <c r="JQ1001" s="25"/>
      <c r="JR1001" s="25"/>
      <c r="JS1001" s="25"/>
      <c r="JT1001" s="25"/>
      <c r="JU1001" s="25"/>
      <c r="JV1001" s="25"/>
      <c r="JW1001" s="25"/>
      <c r="JX1001" s="25"/>
      <c r="JY1001" s="25"/>
      <c r="JZ1001" s="25"/>
      <c r="KA1001" s="25"/>
      <c r="KB1001" s="25"/>
      <c r="KC1001" s="25"/>
      <c r="KD1001" s="25"/>
      <c r="KE1001" s="25"/>
      <c r="KF1001" s="25"/>
      <c r="KG1001" s="25"/>
      <c r="KH1001" s="25"/>
      <c r="KI1001" s="25"/>
      <c r="KJ1001" s="25"/>
      <c r="KK1001" s="25"/>
      <c r="KL1001" s="25"/>
      <c r="KM1001" s="25"/>
      <c r="KN1001" s="25"/>
      <c r="KO1001" s="25"/>
      <c r="KP1001" s="25"/>
      <c r="KQ1001" s="25"/>
      <c r="KR1001" s="25"/>
      <c r="KS1001" s="25"/>
      <c r="KT1001" s="25"/>
      <c r="KU1001" s="25"/>
      <c r="KV1001" s="25"/>
      <c r="KW1001" s="25"/>
      <c r="KX1001" s="25"/>
      <c r="KY1001" s="25"/>
      <c r="KZ1001" s="25"/>
      <c r="LA1001" s="25"/>
      <c r="LB1001" s="25"/>
      <c r="LC1001" s="25"/>
      <c r="LD1001" s="25"/>
      <c r="LE1001" s="25"/>
      <c r="LF1001" s="25"/>
      <c r="LG1001" s="25"/>
      <c r="LH1001" s="25"/>
      <c r="LI1001" s="25"/>
      <c r="LJ1001" s="25"/>
      <c r="LK1001" s="25"/>
      <c r="LL1001" s="25"/>
      <c r="LM1001" s="25"/>
      <c r="LN1001" s="25"/>
      <c r="LO1001" s="25"/>
      <c r="LP1001" s="25"/>
      <c r="LQ1001" s="25"/>
      <c r="LR1001" s="25"/>
      <c r="LS1001" s="25"/>
      <c r="LT1001" s="25"/>
      <c r="LU1001" s="25"/>
      <c r="LV1001" s="25"/>
      <c r="LW1001" s="25"/>
      <c r="LX1001" s="25"/>
      <c r="LY1001" s="25"/>
      <c r="LZ1001" s="25"/>
      <c r="MA1001" s="25"/>
      <c r="MB1001" s="25"/>
      <c r="MC1001" s="25"/>
      <c r="MD1001" s="25"/>
      <c r="ME1001" s="25"/>
      <c r="MF1001" s="25"/>
      <c r="MG1001" s="25"/>
      <c r="MH1001" s="25"/>
      <c r="MI1001" s="25"/>
      <c r="MJ1001" s="25"/>
      <c r="MK1001" s="25"/>
      <c r="ML1001" s="25"/>
      <c r="MM1001" s="25"/>
      <c r="MN1001" s="25"/>
      <c r="MO1001" s="25"/>
      <c r="MP1001" s="25"/>
      <c r="MQ1001" s="25"/>
      <c r="MR1001" s="25"/>
      <c r="MS1001" s="25"/>
      <c r="MT1001" s="25"/>
      <c r="MU1001" s="25"/>
      <c r="MV1001" s="25"/>
      <c r="MW1001" s="25"/>
      <c r="MX1001" s="25"/>
      <c r="MY1001" s="25"/>
      <c r="MZ1001" s="25"/>
      <c r="NA1001" s="25"/>
      <c r="NB1001" s="25"/>
      <c r="NC1001" s="25"/>
      <c r="ND1001" s="25"/>
      <c r="NE1001" s="25"/>
      <c r="NF1001" s="25"/>
      <c r="NG1001" s="25"/>
      <c r="NH1001" s="25"/>
      <c r="NI1001" s="25"/>
      <c r="NJ1001" s="25"/>
      <c r="NK1001" s="25"/>
      <c r="NL1001" s="25"/>
      <c r="NM1001" s="25"/>
      <c r="NN1001" s="25"/>
      <c r="NO1001" s="25"/>
      <c r="NP1001" s="25"/>
      <c r="NQ1001" s="25"/>
      <c r="NR1001" s="25"/>
      <c r="NS1001" s="25"/>
      <c r="NT1001" s="25"/>
      <c r="NU1001" s="25"/>
      <c r="NV1001" s="25"/>
      <c r="NW1001" s="25"/>
      <c r="NX1001" s="25"/>
      <c r="NY1001" s="25"/>
      <c r="NZ1001" s="25"/>
      <c r="OA1001" s="25"/>
      <c r="OB1001" s="25"/>
      <c r="OC1001" s="25"/>
      <c r="OD1001" s="25"/>
      <c r="OE1001" s="25"/>
      <c r="OF1001" s="25"/>
      <c r="OG1001" s="25"/>
      <c r="OH1001" s="25"/>
      <c r="OI1001" s="25"/>
      <c r="OJ1001" s="25"/>
      <c r="OK1001" s="25"/>
      <c r="OL1001" s="25"/>
      <c r="OM1001" s="25"/>
      <c r="ON1001" s="25"/>
      <c r="OO1001" s="25"/>
      <c r="OP1001" s="25"/>
      <c r="OQ1001" s="25"/>
      <c r="OR1001" s="25"/>
      <c r="OS1001" s="25"/>
      <c r="OT1001" s="25"/>
      <c r="OU1001" s="25"/>
      <c r="OV1001" s="25"/>
      <c r="OW1001" s="25"/>
      <c r="OX1001" s="25"/>
      <c r="OY1001" s="25"/>
      <c r="OZ1001" s="25"/>
      <c r="PA1001" s="25"/>
      <c r="PB1001" s="25"/>
      <c r="PC1001" s="25"/>
      <c r="PD1001" s="25"/>
      <c r="PE1001" s="25"/>
      <c r="PF1001" s="25"/>
      <c r="PG1001" s="25"/>
      <c r="PH1001" s="25"/>
      <c r="PI1001" s="25"/>
      <c r="PJ1001" s="25"/>
      <c r="PK1001" s="25"/>
      <c r="PL1001" s="25"/>
      <c r="PM1001" s="25"/>
      <c r="PN1001" s="25"/>
      <c r="PO1001" s="25"/>
      <c r="PP1001" s="25"/>
      <c r="PQ1001" s="25"/>
      <c r="PR1001" s="25"/>
      <c r="PS1001" s="25"/>
      <c r="PT1001" s="25"/>
      <c r="PU1001" s="25"/>
      <c r="PV1001" s="25"/>
      <c r="PW1001" s="25"/>
      <c r="PX1001" s="25"/>
      <c r="PY1001" s="25"/>
      <c r="PZ1001" s="25"/>
      <c r="QA1001" s="25"/>
      <c r="QB1001" s="25"/>
      <c r="QC1001" s="25"/>
      <c r="QD1001" s="25"/>
      <c r="QE1001" s="25"/>
      <c r="QF1001" s="25"/>
      <c r="QG1001" s="25"/>
      <c r="QH1001" s="25"/>
      <c r="QI1001" s="25"/>
      <c r="QJ1001" s="25"/>
      <c r="QK1001" s="25"/>
      <c r="QL1001" s="25"/>
      <c r="QM1001" s="25"/>
      <c r="QN1001" s="25"/>
      <c r="QO1001" s="25"/>
      <c r="QP1001" s="25"/>
      <c r="QQ1001" s="25"/>
      <c r="QR1001" s="25"/>
      <c r="QS1001" s="25"/>
      <c r="QT1001" s="25"/>
      <c r="QU1001" s="25"/>
      <c r="QV1001" s="25"/>
      <c r="QW1001" s="25"/>
      <c r="QX1001" s="25"/>
      <c r="QY1001" s="25"/>
      <c r="QZ1001" s="25"/>
      <c r="RA1001" s="25"/>
      <c r="RB1001" s="25"/>
      <c r="RC1001" s="25"/>
      <c r="RD1001" s="25"/>
      <c r="RE1001" s="25"/>
      <c r="RF1001" s="25"/>
      <c r="RG1001" s="25"/>
      <c r="RH1001" s="25"/>
      <c r="RI1001" s="25"/>
      <c r="RJ1001" s="25"/>
      <c r="RK1001" s="25"/>
      <c r="RL1001" s="25"/>
      <c r="RM1001" s="25"/>
      <c r="RN1001" s="25"/>
      <c r="RO1001" s="25"/>
      <c r="RP1001" s="25"/>
      <c r="RQ1001" s="25"/>
      <c r="RR1001" s="25"/>
      <c r="RS1001" s="25"/>
      <c r="RT1001" s="25"/>
      <c r="RU1001" s="25"/>
      <c r="RV1001" s="25"/>
      <c r="RW1001" s="25"/>
      <c r="RX1001" s="25"/>
      <c r="RY1001" s="25"/>
      <c r="RZ1001" s="25"/>
    </row>
    <row r="1002" spans="5:494">
      <c r="E1002" s="25"/>
      <c r="F1002" s="25"/>
      <c r="G1002" s="25"/>
      <c r="H1002" s="25"/>
      <c r="I1002" s="25"/>
      <c r="J1002" s="25"/>
      <c r="K1002" s="25"/>
      <c r="L1002" s="25"/>
      <c r="M1002" s="25"/>
      <c r="N1002" s="25"/>
      <c r="O1002" s="25"/>
      <c r="P1002" s="25"/>
      <c r="Q1002" s="25"/>
      <c r="R1002" s="25"/>
      <c r="S1002" s="25"/>
      <c r="T1002" s="25"/>
      <c r="U1002" s="25"/>
      <c r="V1002" s="25"/>
      <c r="W1002" s="25"/>
      <c r="X1002" s="25"/>
      <c r="Y1002" s="25"/>
      <c r="Z1002" s="25"/>
      <c r="AA1002" s="25"/>
      <c r="AB1002" s="25"/>
      <c r="AC1002" s="25"/>
      <c r="AD1002" s="25"/>
      <c r="AE1002" s="25"/>
      <c r="AF1002" s="25"/>
      <c r="AG1002" s="25"/>
      <c r="AH1002" s="25"/>
      <c r="AI1002" s="25"/>
      <c r="AJ1002" s="25"/>
      <c r="AK1002" s="25"/>
      <c r="AL1002" s="25"/>
      <c r="AM1002" s="25"/>
      <c r="AN1002" s="25"/>
      <c r="AO1002" s="25"/>
      <c r="AP1002" s="25"/>
      <c r="AQ1002" s="25"/>
      <c r="AR1002" s="25"/>
      <c r="AS1002" s="25"/>
      <c r="AT1002" s="25"/>
      <c r="AU1002" s="25"/>
      <c r="AV1002" s="25"/>
      <c r="AW1002" s="25"/>
      <c r="AX1002" s="25"/>
      <c r="AY1002" s="25"/>
      <c r="AZ1002" s="25"/>
      <c r="BA1002" s="25"/>
      <c r="BB1002" s="25"/>
      <c r="BC1002" s="25"/>
      <c r="BD1002" s="25"/>
      <c r="BE1002" s="25"/>
      <c r="BF1002" s="25"/>
      <c r="BG1002" s="25"/>
      <c r="BH1002" s="25"/>
      <c r="BI1002" s="25"/>
      <c r="BJ1002" s="25"/>
      <c r="BK1002" s="25"/>
      <c r="BL1002" s="25"/>
      <c r="BM1002" s="25"/>
      <c r="BN1002" s="25"/>
      <c r="BO1002" s="25"/>
      <c r="BP1002" s="25"/>
      <c r="BQ1002" s="25"/>
      <c r="BR1002" s="25"/>
      <c r="BS1002" s="25"/>
      <c r="BT1002" s="25"/>
      <c r="BU1002" s="25"/>
      <c r="BV1002" s="25"/>
      <c r="BW1002" s="25"/>
      <c r="BX1002" s="25"/>
      <c r="BY1002" s="25"/>
      <c r="BZ1002" s="25"/>
      <c r="CA1002" s="25"/>
      <c r="CB1002" s="25"/>
      <c r="CC1002" s="25"/>
      <c r="CD1002" s="25"/>
      <c r="CE1002" s="25"/>
      <c r="CF1002" s="25"/>
      <c r="CG1002" s="25"/>
      <c r="CH1002" s="25"/>
      <c r="CI1002" s="25"/>
      <c r="CJ1002" s="25"/>
      <c r="CK1002" s="25"/>
      <c r="CL1002" s="25"/>
      <c r="CM1002" s="25"/>
      <c r="CN1002" s="25"/>
      <c r="CO1002" s="25"/>
      <c r="CP1002" s="25"/>
      <c r="CQ1002" s="25"/>
      <c r="CR1002" s="25"/>
      <c r="CS1002" s="25"/>
      <c r="CT1002" s="25"/>
      <c r="CU1002" s="25"/>
      <c r="CV1002" s="25"/>
      <c r="CW1002" s="25"/>
      <c r="CX1002" s="25"/>
      <c r="CY1002" s="25"/>
      <c r="CZ1002" s="25"/>
      <c r="DA1002" s="25"/>
      <c r="DB1002" s="25"/>
      <c r="DC1002" s="25"/>
      <c r="DD1002" s="25"/>
      <c r="DE1002" s="25"/>
      <c r="DF1002" s="25"/>
      <c r="DG1002" s="25"/>
      <c r="DH1002" s="25"/>
      <c r="DI1002" s="25"/>
      <c r="DJ1002" s="25"/>
      <c r="DK1002" s="25"/>
      <c r="DL1002" s="25"/>
      <c r="DM1002" s="25"/>
      <c r="DN1002" s="25"/>
      <c r="DO1002" s="25"/>
      <c r="DP1002" s="25"/>
      <c r="DQ1002" s="25"/>
      <c r="DR1002" s="25"/>
      <c r="DS1002" s="25"/>
      <c r="DT1002" s="25"/>
      <c r="DU1002" s="25"/>
      <c r="DV1002" s="25"/>
      <c r="DW1002" s="25"/>
      <c r="DX1002" s="25"/>
      <c r="DY1002" s="25"/>
      <c r="DZ1002" s="25"/>
      <c r="EA1002" s="25"/>
      <c r="EB1002" s="25"/>
      <c r="EC1002" s="25"/>
      <c r="ED1002" s="25"/>
      <c r="EE1002" s="25"/>
      <c r="EF1002" s="25"/>
      <c r="EG1002" s="25"/>
      <c r="EH1002" s="25"/>
      <c r="EI1002" s="25"/>
      <c r="EJ1002" s="25"/>
      <c r="EK1002" s="25"/>
      <c r="EL1002" s="25"/>
      <c r="EM1002" s="25"/>
      <c r="EN1002" s="25"/>
      <c r="EO1002" s="25"/>
      <c r="EP1002" s="25"/>
      <c r="EQ1002" s="25"/>
      <c r="ER1002" s="25"/>
      <c r="ES1002" s="25"/>
      <c r="ET1002" s="25"/>
      <c r="EU1002" s="25"/>
      <c r="EV1002" s="25"/>
      <c r="EW1002" s="25"/>
      <c r="EX1002" s="25"/>
      <c r="EY1002" s="25"/>
      <c r="EZ1002" s="25"/>
      <c r="FA1002" s="25"/>
      <c r="FB1002" s="25"/>
      <c r="FC1002" s="25"/>
      <c r="FD1002" s="25"/>
      <c r="FE1002" s="25"/>
      <c r="FF1002" s="25"/>
      <c r="FG1002" s="25"/>
      <c r="FH1002" s="25"/>
      <c r="FI1002" s="25"/>
      <c r="FJ1002" s="25"/>
      <c r="FK1002" s="25"/>
      <c r="FL1002" s="25"/>
      <c r="FM1002" s="25"/>
      <c r="FN1002" s="25"/>
      <c r="FO1002" s="25"/>
      <c r="FP1002" s="25"/>
      <c r="FQ1002" s="25"/>
      <c r="FR1002" s="25"/>
      <c r="FS1002" s="25"/>
      <c r="FT1002" s="25"/>
      <c r="FU1002" s="25"/>
      <c r="FV1002" s="25"/>
      <c r="FW1002" s="25"/>
      <c r="FX1002" s="25"/>
      <c r="FY1002" s="25"/>
      <c r="FZ1002" s="25"/>
      <c r="GA1002" s="25"/>
      <c r="GB1002" s="25"/>
      <c r="GC1002" s="25"/>
      <c r="GD1002" s="25"/>
      <c r="GE1002" s="25"/>
      <c r="GF1002" s="25"/>
      <c r="GG1002" s="25"/>
      <c r="GH1002" s="25"/>
      <c r="GI1002" s="25"/>
      <c r="GJ1002" s="25"/>
      <c r="GK1002" s="25"/>
      <c r="GL1002" s="25"/>
      <c r="GM1002" s="25"/>
      <c r="GN1002" s="25"/>
      <c r="GO1002" s="25"/>
      <c r="GP1002" s="25"/>
      <c r="GQ1002" s="25"/>
      <c r="GR1002" s="25"/>
      <c r="GS1002" s="25"/>
      <c r="GT1002" s="25"/>
      <c r="GU1002" s="25"/>
      <c r="GV1002" s="25"/>
      <c r="GW1002" s="25"/>
      <c r="GX1002" s="25"/>
      <c r="GY1002" s="25"/>
      <c r="GZ1002" s="25"/>
      <c r="HA1002" s="25"/>
      <c r="HB1002" s="25"/>
      <c r="HC1002" s="25"/>
      <c r="HD1002" s="25"/>
      <c r="HE1002" s="25"/>
      <c r="HF1002" s="25"/>
      <c r="HG1002" s="25"/>
      <c r="HH1002" s="25"/>
      <c r="HI1002" s="25"/>
      <c r="HJ1002" s="25"/>
      <c r="HK1002" s="25"/>
      <c r="HL1002" s="25"/>
      <c r="HM1002" s="25"/>
      <c r="HN1002" s="25"/>
      <c r="HO1002" s="25"/>
      <c r="HP1002" s="25"/>
      <c r="HQ1002" s="25"/>
      <c r="HR1002" s="25"/>
      <c r="HS1002" s="25"/>
      <c r="HT1002" s="25"/>
      <c r="HU1002" s="25"/>
      <c r="HV1002" s="25"/>
      <c r="HW1002" s="25"/>
      <c r="HX1002" s="25"/>
      <c r="HY1002" s="25"/>
      <c r="HZ1002" s="25"/>
      <c r="IA1002" s="25"/>
      <c r="IB1002" s="25"/>
      <c r="IC1002" s="25"/>
      <c r="ID1002" s="25"/>
      <c r="IE1002" s="25"/>
      <c r="IF1002" s="25"/>
      <c r="IG1002" s="25"/>
      <c r="IH1002" s="25"/>
      <c r="II1002" s="25"/>
      <c r="IJ1002" s="25"/>
      <c r="IK1002" s="25"/>
      <c r="IL1002" s="25"/>
      <c r="IM1002" s="25"/>
      <c r="IN1002" s="25"/>
      <c r="IO1002" s="25"/>
      <c r="IP1002" s="25"/>
      <c r="IQ1002" s="25"/>
      <c r="IR1002" s="25"/>
      <c r="IS1002" s="25"/>
      <c r="IT1002" s="25"/>
      <c r="IU1002" s="25"/>
      <c r="IV1002" s="25"/>
      <c r="IW1002" s="25"/>
      <c r="IX1002" s="25"/>
      <c r="IY1002" s="25"/>
      <c r="IZ1002" s="25"/>
      <c r="JA1002" s="25"/>
      <c r="JB1002" s="25"/>
      <c r="JC1002" s="25"/>
      <c r="JD1002" s="25"/>
      <c r="JE1002" s="25"/>
      <c r="JF1002" s="25"/>
      <c r="JG1002" s="25"/>
      <c r="JH1002" s="25"/>
      <c r="JI1002" s="25"/>
      <c r="JJ1002" s="25"/>
      <c r="JK1002" s="25"/>
      <c r="JL1002" s="25"/>
      <c r="JM1002" s="25"/>
      <c r="JN1002" s="25"/>
      <c r="JO1002" s="25"/>
      <c r="JP1002" s="25"/>
      <c r="JQ1002" s="25"/>
      <c r="JR1002" s="25"/>
      <c r="JS1002" s="25"/>
      <c r="JT1002" s="25"/>
      <c r="JU1002" s="25"/>
      <c r="JV1002" s="25"/>
      <c r="JW1002" s="25"/>
      <c r="JX1002" s="25"/>
      <c r="JY1002" s="25"/>
      <c r="JZ1002" s="25"/>
      <c r="KA1002" s="25"/>
      <c r="KB1002" s="25"/>
      <c r="KC1002" s="25"/>
      <c r="KD1002" s="25"/>
      <c r="KE1002" s="25"/>
      <c r="KF1002" s="25"/>
      <c r="KG1002" s="25"/>
      <c r="KH1002" s="25"/>
      <c r="KI1002" s="25"/>
      <c r="KJ1002" s="25"/>
      <c r="KK1002" s="25"/>
      <c r="KL1002" s="25"/>
      <c r="KM1002" s="25"/>
      <c r="KN1002" s="25"/>
      <c r="KO1002" s="25"/>
      <c r="KP1002" s="25"/>
      <c r="KQ1002" s="25"/>
      <c r="KR1002" s="25"/>
      <c r="KS1002" s="25"/>
      <c r="KT1002" s="25"/>
      <c r="KU1002" s="25"/>
      <c r="KV1002" s="25"/>
      <c r="KW1002" s="25"/>
      <c r="KX1002" s="25"/>
      <c r="KY1002" s="25"/>
      <c r="KZ1002" s="25"/>
      <c r="LA1002" s="25"/>
      <c r="LB1002" s="25"/>
      <c r="LC1002" s="25"/>
      <c r="LD1002" s="25"/>
      <c r="LE1002" s="25"/>
      <c r="LF1002" s="25"/>
      <c r="LG1002" s="25"/>
      <c r="LH1002" s="25"/>
      <c r="LI1002" s="25"/>
      <c r="LJ1002" s="25"/>
      <c r="LK1002" s="25"/>
      <c r="LL1002" s="25"/>
      <c r="LM1002" s="25"/>
      <c r="LN1002" s="25"/>
      <c r="LO1002" s="25"/>
      <c r="LP1002" s="25"/>
      <c r="LQ1002" s="25"/>
      <c r="LR1002" s="25"/>
      <c r="LS1002" s="25"/>
      <c r="LT1002" s="25"/>
      <c r="LU1002" s="25"/>
      <c r="LV1002" s="25"/>
      <c r="LW1002" s="25"/>
      <c r="LX1002" s="25"/>
      <c r="LY1002" s="25"/>
      <c r="LZ1002" s="25"/>
      <c r="MA1002" s="25"/>
      <c r="MB1002" s="25"/>
      <c r="MC1002" s="25"/>
      <c r="MD1002" s="25"/>
      <c r="ME1002" s="25"/>
      <c r="MF1002" s="25"/>
      <c r="MG1002" s="25"/>
      <c r="MH1002" s="25"/>
      <c r="MI1002" s="25"/>
      <c r="MJ1002" s="25"/>
      <c r="MK1002" s="25"/>
      <c r="ML1002" s="25"/>
      <c r="MM1002" s="25"/>
      <c r="MN1002" s="25"/>
      <c r="MO1002" s="25"/>
      <c r="MP1002" s="25"/>
      <c r="MQ1002" s="25"/>
      <c r="MR1002" s="25"/>
      <c r="MS1002" s="25"/>
      <c r="MT1002" s="25"/>
      <c r="MU1002" s="25"/>
      <c r="MV1002" s="25"/>
      <c r="MW1002" s="25"/>
      <c r="MX1002" s="25"/>
      <c r="MY1002" s="25"/>
      <c r="MZ1002" s="25"/>
      <c r="NA1002" s="25"/>
      <c r="NB1002" s="25"/>
      <c r="NC1002" s="25"/>
      <c r="ND1002" s="25"/>
      <c r="NE1002" s="25"/>
      <c r="NF1002" s="25"/>
      <c r="NG1002" s="25"/>
      <c r="NH1002" s="25"/>
      <c r="NI1002" s="25"/>
      <c r="NJ1002" s="25"/>
      <c r="NK1002" s="25"/>
      <c r="NL1002" s="25"/>
      <c r="NM1002" s="25"/>
      <c r="NN1002" s="25"/>
      <c r="NO1002" s="25"/>
      <c r="NP1002" s="25"/>
      <c r="NQ1002" s="25"/>
      <c r="NR1002" s="25"/>
      <c r="NS1002" s="25"/>
      <c r="NT1002" s="25"/>
      <c r="NU1002" s="25"/>
      <c r="NV1002" s="25"/>
      <c r="NW1002" s="25"/>
      <c r="NX1002" s="25"/>
      <c r="NY1002" s="25"/>
      <c r="NZ1002" s="25"/>
      <c r="OA1002" s="25"/>
      <c r="OB1002" s="25"/>
      <c r="OC1002" s="25"/>
      <c r="OD1002" s="25"/>
      <c r="OE1002" s="25"/>
      <c r="OF1002" s="25"/>
      <c r="OG1002" s="25"/>
      <c r="OH1002" s="25"/>
      <c r="OI1002" s="25"/>
      <c r="OJ1002" s="25"/>
      <c r="OK1002" s="25"/>
      <c r="OL1002" s="25"/>
      <c r="OM1002" s="25"/>
      <c r="ON1002" s="25"/>
      <c r="OO1002" s="25"/>
      <c r="OP1002" s="25"/>
      <c r="OQ1002" s="25"/>
      <c r="OR1002" s="25"/>
      <c r="OS1002" s="25"/>
      <c r="OT1002" s="25"/>
      <c r="OU1002" s="25"/>
      <c r="OV1002" s="25"/>
      <c r="OW1002" s="25"/>
      <c r="OX1002" s="25"/>
      <c r="OY1002" s="25"/>
      <c r="OZ1002" s="25"/>
      <c r="PA1002" s="25"/>
      <c r="PB1002" s="25"/>
      <c r="PC1002" s="25"/>
      <c r="PD1002" s="25"/>
      <c r="PE1002" s="25"/>
      <c r="PF1002" s="25"/>
      <c r="PG1002" s="25"/>
      <c r="PH1002" s="25"/>
      <c r="PI1002" s="25"/>
      <c r="PJ1002" s="25"/>
      <c r="PK1002" s="25"/>
      <c r="PL1002" s="25"/>
      <c r="PM1002" s="25"/>
      <c r="PN1002" s="25"/>
      <c r="PO1002" s="25"/>
      <c r="PP1002" s="25"/>
      <c r="PQ1002" s="25"/>
      <c r="PR1002" s="25"/>
      <c r="PS1002" s="25"/>
      <c r="PT1002" s="25"/>
      <c r="PU1002" s="25"/>
      <c r="PV1002" s="25"/>
      <c r="PW1002" s="25"/>
      <c r="PX1002" s="25"/>
      <c r="PY1002" s="25"/>
      <c r="PZ1002" s="25"/>
      <c r="QA1002" s="25"/>
      <c r="QB1002" s="25"/>
      <c r="QC1002" s="25"/>
      <c r="QD1002" s="25"/>
      <c r="QE1002" s="25"/>
      <c r="QF1002" s="25"/>
      <c r="QG1002" s="25"/>
      <c r="QH1002" s="25"/>
      <c r="QI1002" s="25"/>
      <c r="QJ1002" s="25"/>
      <c r="QK1002" s="25"/>
      <c r="QL1002" s="25"/>
      <c r="QM1002" s="25"/>
      <c r="QN1002" s="25"/>
      <c r="QO1002" s="25"/>
      <c r="QP1002" s="25"/>
      <c r="QQ1002" s="25"/>
      <c r="QR1002" s="25"/>
      <c r="QS1002" s="25"/>
      <c r="QT1002" s="25"/>
      <c r="QU1002" s="25"/>
      <c r="QV1002" s="25"/>
      <c r="QW1002" s="25"/>
      <c r="QX1002" s="25"/>
      <c r="QY1002" s="25"/>
      <c r="QZ1002" s="25"/>
      <c r="RA1002" s="25"/>
      <c r="RB1002" s="25"/>
      <c r="RC1002" s="25"/>
      <c r="RD1002" s="25"/>
      <c r="RE1002" s="25"/>
      <c r="RF1002" s="25"/>
      <c r="RG1002" s="25"/>
      <c r="RH1002" s="25"/>
      <c r="RI1002" s="25"/>
      <c r="RJ1002" s="25"/>
      <c r="RK1002" s="25"/>
      <c r="RL1002" s="25"/>
      <c r="RM1002" s="25"/>
      <c r="RN1002" s="25"/>
      <c r="RO1002" s="25"/>
      <c r="RP1002" s="25"/>
      <c r="RQ1002" s="25"/>
      <c r="RR1002" s="25"/>
      <c r="RS1002" s="25"/>
      <c r="RT1002" s="25"/>
      <c r="RU1002" s="25"/>
      <c r="RV1002" s="25"/>
      <c r="RW1002" s="25"/>
      <c r="RX1002" s="25"/>
      <c r="RY1002" s="25"/>
      <c r="RZ1002" s="25"/>
    </row>
    <row r="1003" spans="5:494">
      <c r="E1003" s="25"/>
      <c r="F1003" s="25"/>
      <c r="G1003" s="25"/>
      <c r="H1003" s="25"/>
      <c r="I1003" s="25"/>
      <c r="J1003" s="25"/>
      <c r="K1003" s="25"/>
      <c r="L1003" s="25"/>
      <c r="M1003" s="25"/>
      <c r="N1003" s="25"/>
      <c r="O1003" s="25"/>
      <c r="P1003" s="25"/>
      <c r="Q1003" s="25"/>
      <c r="R1003" s="25"/>
      <c r="S1003" s="25"/>
      <c r="T1003" s="25"/>
      <c r="U1003" s="25"/>
      <c r="V1003" s="25"/>
      <c r="W1003" s="25"/>
      <c r="X1003" s="25"/>
      <c r="Y1003" s="25"/>
      <c r="Z1003" s="25"/>
      <c r="AA1003" s="25"/>
      <c r="AB1003" s="25"/>
      <c r="AC1003" s="25"/>
      <c r="AD1003" s="25"/>
      <c r="AE1003" s="25"/>
      <c r="AF1003" s="25"/>
      <c r="AG1003" s="25"/>
      <c r="AH1003" s="25"/>
      <c r="AI1003" s="25"/>
      <c r="AJ1003" s="25"/>
      <c r="AK1003" s="25"/>
      <c r="AL1003" s="25"/>
      <c r="AM1003" s="25"/>
      <c r="AN1003" s="25"/>
      <c r="AO1003" s="25"/>
      <c r="AP1003" s="25"/>
      <c r="AQ1003" s="25"/>
      <c r="AR1003" s="25"/>
      <c r="AS1003" s="25"/>
      <c r="AT1003" s="25"/>
      <c r="AU1003" s="25"/>
      <c r="AV1003" s="25"/>
      <c r="AW1003" s="25"/>
      <c r="AX1003" s="25"/>
      <c r="AY1003" s="25"/>
      <c r="AZ1003" s="25"/>
      <c r="BA1003" s="25"/>
      <c r="BB1003" s="25"/>
      <c r="BC1003" s="25"/>
      <c r="BD1003" s="25"/>
      <c r="BE1003" s="25"/>
      <c r="BF1003" s="25"/>
      <c r="BG1003" s="25"/>
      <c r="BH1003" s="25"/>
      <c r="BI1003" s="25"/>
      <c r="BJ1003" s="25"/>
      <c r="BK1003" s="25"/>
      <c r="BL1003" s="25"/>
      <c r="BM1003" s="25"/>
      <c r="BN1003" s="25"/>
      <c r="BO1003" s="25"/>
      <c r="BP1003" s="25"/>
      <c r="BQ1003" s="25"/>
      <c r="BR1003" s="25"/>
      <c r="BS1003" s="25"/>
      <c r="BT1003" s="25"/>
      <c r="BU1003" s="25"/>
      <c r="BV1003" s="25"/>
      <c r="BW1003" s="25"/>
      <c r="BX1003" s="25"/>
      <c r="BY1003" s="25"/>
      <c r="BZ1003" s="25"/>
      <c r="CA1003" s="25"/>
      <c r="CB1003" s="25"/>
      <c r="CC1003" s="25"/>
      <c r="CD1003" s="25"/>
      <c r="CE1003" s="25"/>
      <c r="CF1003" s="25"/>
      <c r="CG1003" s="25"/>
      <c r="CH1003" s="25"/>
      <c r="CI1003" s="25"/>
      <c r="CJ1003" s="25"/>
      <c r="CK1003" s="25"/>
      <c r="CL1003" s="25"/>
      <c r="CM1003" s="25"/>
      <c r="CN1003" s="25"/>
      <c r="CO1003" s="25"/>
      <c r="CP1003" s="25"/>
      <c r="CQ1003" s="25"/>
      <c r="CR1003" s="25"/>
      <c r="CS1003" s="25"/>
      <c r="CT1003" s="25"/>
      <c r="CU1003" s="25"/>
      <c r="CV1003" s="25"/>
      <c r="CW1003" s="25"/>
      <c r="CX1003" s="25"/>
      <c r="CY1003" s="25"/>
      <c r="CZ1003" s="25"/>
      <c r="DA1003" s="25"/>
      <c r="DB1003" s="25"/>
      <c r="DC1003" s="25"/>
      <c r="DD1003" s="25"/>
      <c r="DE1003" s="25"/>
      <c r="DF1003" s="25"/>
      <c r="DG1003" s="25"/>
      <c r="DH1003" s="25"/>
      <c r="DI1003" s="25"/>
      <c r="DJ1003" s="25"/>
      <c r="DK1003" s="25"/>
      <c r="DL1003" s="25"/>
      <c r="DM1003" s="25"/>
      <c r="DN1003" s="25"/>
      <c r="DO1003" s="25"/>
      <c r="DP1003" s="25"/>
      <c r="DQ1003" s="25"/>
      <c r="DR1003" s="25"/>
      <c r="DS1003" s="25"/>
      <c r="DT1003" s="25"/>
      <c r="DU1003" s="25"/>
      <c r="DV1003" s="25"/>
      <c r="DW1003" s="25"/>
      <c r="DX1003" s="25"/>
      <c r="DY1003" s="25"/>
      <c r="DZ1003" s="25"/>
      <c r="EA1003" s="25"/>
      <c r="EB1003" s="25"/>
      <c r="EC1003" s="25"/>
      <c r="ED1003" s="25"/>
      <c r="EE1003" s="25"/>
      <c r="EF1003" s="25"/>
      <c r="EG1003" s="25"/>
      <c r="EH1003" s="25"/>
      <c r="EI1003" s="25"/>
      <c r="EJ1003" s="25"/>
      <c r="EK1003" s="25"/>
      <c r="EL1003" s="25"/>
      <c r="EM1003" s="25"/>
      <c r="EN1003" s="25"/>
      <c r="EO1003" s="25"/>
      <c r="EP1003" s="25"/>
      <c r="EQ1003" s="25"/>
      <c r="ER1003" s="25"/>
      <c r="ES1003" s="25"/>
      <c r="ET1003" s="25"/>
      <c r="EU1003" s="25"/>
      <c r="EV1003" s="25"/>
      <c r="EW1003" s="25"/>
      <c r="EX1003" s="25"/>
      <c r="EY1003" s="25"/>
      <c r="EZ1003" s="25"/>
      <c r="FA1003" s="25"/>
      <c r="FB1003" s="25"/>
      <c r="FC1003" s="25"/>
      <c r="FD1003" s="25"/>
      <c r="FE1003" s="25"/>
      <c r="FF1003" s="25"/>
      <c r="FG1003" s="25"/>
      <c r="FH1003" s="25"/>
      <c r="FI1003" s="25"/>
      <c r="FJ1003" s="25"/>
      <c r="FK1003" s="25"/>
      <c r="FL1003" s="25"/>
      <c r="FM1003" s="25"/>
      <c r="FN1003" s="25"/>
      <c r="FO1003" s="25"/>
      <c r="FP1003" s="25"/>
      <c r="FQ1003" s="25"/>
      <c r="FR1003" s="25"/>
      <c r="FS1003" s="25"/>
      <c r="FT1003" s="25"/>
      <c r="FU1003" s="25"/>
      <c r="FV1003" s="25"/>
      <c r="FW1003" s="25"/>
      <c r="FX1003" s="25"/>
      <c r="FY1003" s="25"/>
      <c r="FZ1003" s="25"/>
      <c r="GA1003" s="25"/>
      <c r="GB1003" s="25"/>
      <c r="GC1003" s="25"/>
      <c r="GD1003" s="25"/>
      <c r="GE1003" s="25"/>
      <c r="GF1003" s="25"/>
      <c r="GG1003" s="25"/>
      <c r="GH1003" s="25"/>
      <c r="GI1003" s="25"/>
      <c r="GJ1003" s="25"/>
      <c r="GK1003" s="25"/>
      <c r="GL1003" s="25"/>
      <c r="GM1003" s="25"/>
      <c r="GN1003" s="25"/>
      <c r="GO1003" s="25"/>
      <c r="GP1003" s="25"/>
      <c r="GQ1003" s="25"/>
      <c r="GR1003" s="25"/>
      <c r="GS1003" s="25"/>
      <c r="GT1003" s="25"/>
      <c r="GU1003" s="25"/>
      <c r="GV1003" s="25"/>
      <c r="GW1003" s="25"/>
      <c r="GX1003" s="25"/>
      <c r="GY1003" s="25"/>
      <c r="GZ1003" s="25"/>
      <c r="HA1003" s="25"/>
      <c r="HB1003" s="25"/>
      <c r="HC1003" s="25"/>
      <c r="HD1003" s="25"/>
      <c r="HE1003" s="25"/>
      <c r="HF1003" s="25"/>
      <c r="HG1003" s="25"/>
      <c r="HH1003" s="25"/>
      <c r="HI1003" s="25"/>
      <c r="HJ1003" s="25"/>
      <c r="HK1003" s="25"/>
      <c r="HL1003" s="25"/>
      <c r="HM1003" s="25"/>
      <c r="HN1003" s="25"/>
      <c r="HO1003" s="25"/>
      <c r="HP1003" s="25"/>
      <c r="HQ1003" s="25"/>
      <c r="HR1003" s="25"/>
      <c r="HS1003" s="25"/>
      <c r="HT1003" s="25"/>
      <c r="HU1003" s="25"/>
      <c r="HV1003" s="25"/>
      <c r="HW1003" s="25"/>
      <c r="HX1003" s="25"/>
      <c r="HY1003" s="25"/>
      <c r="HZ1003" s="25"/>
      <c r="IA1003" s="25"/>
      <c r="IB1003" s="25"/>
      <c r="IC1003" s="25"/>
      <c r="ID1003" s="25"/>
      <c r="IE1003" s="25"/>
      <c r="IF1003" s="25"/>
      <c r="IG1003" s="25"/>
      <c r="IH1003" s="25"/>
      <c r="II1003" s="25"/>
      <c r="IJ1003" s="25"/>
      <c r="IK1003" s="25"/>
      <c r="IL1003" s="25"/>
      <c r="IM1003" s="25"/>
      <c r="IN1003" s="25"/>
      <c r="IO1003" s="25"/>
      <c r="IP1003" s="25"/>
      <c r="IQ1003" s="25"/>
      <c r="IR1003" s="25"/>
      <c r="IS1003" s="25"/>
      <c r="IT1003" s="25"/>
      <c r="IU1003" s="25"/>
      <c r="IV1003" s="25"/>
      <c r="IW1003" s="25"/>
      <c r="IX1003" s="25"/>
      <c r="IY1003" s="25"/>
      <c r="IZ1003" s="25"/>
      <c r="JA1003" s="25"/>
      <c r="JB1003" s="25"/>
      <c r="JC1003" s="25"/>
      <c r="JD1003" s="25"/>
      <c r="JE1003" s="25"/>
      <c r="JF1003" s="25"/>
      <c r="JG1003" s="25"/>
      <c r="JH1003" s="25"/>
      <c r="JI1003" s="25"/>
      <c r="JJ1003" s="25"/>
      <c r="JK1003" s="25"/>
      <c r="JL1003" s="25"/>
      <c r="JM1003" s="25"/>
      <c r="JN1003" s="25"/>
      <c r="JO1003" s="25"/>
      <c r="JP1003" s="25"/>
      <c r="JQ1003" s="25"/>
      <c r="JR1003" s="25"/>
      <c r="JS1003" s="25"/>
      <c r="JT1003" s="25"/>
      <c r="JU1003" s="25"/>
      <c r="JV1003" s="25"/>
      <c r="JW1003" s="25"/>
      <c r="JX1003" s="25"/>
      <c r="JY1003" s="25"/>
      <c r="JZ1003" s="25"/>
      <c r="KA1003" s="25"/>
      <c r="KB1003" s="25"/>
      <c r="KC1003" s="25"/>
      <c r="KD1003" s="25"/>
      <c r="KE1003" s="25"/>
      <c r="KF1003" s="25"/>
      <c r="KG1003" s="25"/>
      <c r="KH1003" s="25"/>
      <c r="KI1003" s="25"/>
      <c r="KJ1003" s="25"/>
      <c r="KK1003" s="25"/>
      <c r="KL1003" s="25"/>
      <c r="KM1003" s="25"/>
      <c r="KN1003" s="25"/>
      <c r="KO1003" s="25"/>
      <c r="KP1003" s="25"/>
      <c r="KQ1003" s="25"/>
      <c r="KR1003" s="25"/>
      <c r="KS1003" s="25"/>
      <c r="KT1003" s="25"/>
      <c r="KU1003" s="25"/>
      <c r="KV1003" s="25"/>
      <c r="KW1003" s="25"/>
      <c r="KX1003" s="25"/>
      <c r="KY1003" s="25"/>
      <c r="KZ1003" s="25"/>
      <c r="LA1003" s="25"/>
      <c r="LB1003" s="25"/>
      <c r="LC1003" s="25"/>
      <c r="LD1003" s="25"/>
      <c r="LE1003" s="25"/>
      <c r="LF1003" s="25"/>
      <c r="LG1003" s="25"/>
      <c r="LH1003" s="25"/>
      <c r="LI1003" s="25"/>
      <c r="LJ1003" s="25"/>
      <c r="LK1003" s="25"/>
      <c r="LL1003" s="25"/>
      <c r="LM1003" s="25"/>
      <c r="LN1003" s="25"/>
      <c r="LO1003" s="25"/>
      <c r="LP1003" s="25"/>
      <c r="LQ1003" s="25"/>
      <c r="LR1003" s="25"/>
      <c r="LS1003" s="25"/>
      <c r="LT1003" s="25"/>
      <c r="LU1003" s="25"/>
      <c r="LV1003" s="25"/>
      <c r="LW1003" s="25"/>
      <c r="LX1003" s="25"/>
      <c r="LY1003" s="25"/>
      <c r="LZ1003" s="25"/>
      <c r="MA1003" s="25"/>
      <c r="MB1003" s="25"/>
      <c r="MC1003" s="25"/>
      <c r="MD1003" s="25"/>
      <c r="ME1003" s="25"/>
      <c r="MF1003" s="25"/>
      <c r="MG1003" s="25"/>
      <c r="MH1003" s="25"/>
      <c r="MI1003" s="25"/>
      <c r="MJ1003" s="25"/>
      <c r="MK1003" s="25"/>
      <c r="ML1003" s="25"/>
      <c r="MM1003" s="25"/>
      <c r="MN1003" s="25"/>
      <c r="MO1003" s="25"/>
      <c r="MP1003" s="25"/>
      <c r="MQ1003" s="25"/>
      <c r="MR1003" s="25"/>
      <c r="MS1003" s="25"/>
      <c r="MT1003" s="25"/>
      <c r="MU1003" s="25"/>
      <c r="MV1003" s="25"/>
      <c r="MW1003" s="25"/>
      <c r="MX1003" s="25"/>
      <c r="MY1003" s="25"/>
      <c r="MZ1003" s="25"/>
      <c r="NA1003" s="25"/>
      <c r="NB1003" s="25"/>
      <c r="NC1003" s="25"/>
      <c r="ND1003" s="25"/>
      <c r="NE1003" s="25"/>
      <c r="NF1003" s="25"/>
      <c r="NG1003" s="25"/>
      <c r="NH1003" s="25"/>
      <c r="NI1003" s="25"/>
      <c r="NJ1003" s="25"/>
      <c r="NK1003" s="25"/>
      <c r="NL1003" s="25"/>
      <c r="NM1003" s="25"/>
      <c r="NN1003" s="25"/>
      <c r="NO1003" s="25"/>
      <c r="NP1003" s="25"/>
      <c r="NQ1003" s="25"/>
      <c r="NR1003" s="25"/>
      <c r="NS1003" s="25"/>
      <c r="NT1003" s="25"/>
      <c r="NU1003" s="25"/>
      <c r="NV1003" s="25"/>
      <c r="NW1003" s="25"/>
      <c r="NX1003" s="25"/>
      <c r="NY1003" s="25"/>
      <c r="NZ1003" s="25"/>
      <c r="OA1003" s="25"/>
      <c r="OB1003" s="25"/>
      <c r="OC1003" s="25"/>
      <c r="OD1003" s="25"/>
      <c r="OE1003" s="25"/>
      <c r="OF1003" s="25"/>
      <c r="OG1003" s="25"/>
      <c r="OH1003" s="25"/>
      <c r="OI1003" s="25"/>
      <c r="OJ1003" s="25"/>
      <c r="OK1003" s="25"/>
      <c r="OL1003" s="25"/>
      <c r="OM1003" s="25"/>
      <c r="ON1003" s="25"/>
      <c r="OO1003" s="25"/>
      <c r="OP1003" s="25"/>
      <c r="OQ1003" s="25"/>
      <c r="OR1003" s="25"/>
      <c r="OS1003" s="25"/>
      <c r="OT1003" s="25"/>
      <c r="OU1003" s="25"/>
      <c r="OV1003" s="25"/>
      <c r="OW1003" s="25"/>
      <c r="OX1003" s="25"/>
      <c r="OY1003" s="25"/>
      <c r="OZ1003" s="25"/>
      <c r="PA1003" s="25"/>
      <c r="PB1003" s="25"/>
      <c r="PC1003" s="25"/>
      <c r="PD1003" s="25"/>
      <c r="PE1003" s="25"/>
      <c r="PF1003" s="25"/>
      <c r="PG1003" s="25"/>
      <c r="PH1003" s="25"/>
      <c r="PI1003" s="25"/>
      <c r="PJ1003" s="25"/>
      <c r="PK1003" s="25"/>
      <c r="PL1003" s="25"/>
      <c r="PM1003" s="25"/>
      <c r="PN1003" s="25"/>
      <c r="PO1003" s="25"/>
      <c r="PP1003" s="25"/>
      <c r="PQ1003" s="25"/>
      <c r="PR1003" s="25"/>
      <c r="PS1003" s="25"/>
      <c r="PT1003" s="25"/>
      <c r="PU1003" s="25"/>
      <c r="PV1003" s="25"/>
      <c r="PW1003" s="25"/>
      <c r="PX1003" s="25"/>
      <c r="PY1003" s="25"/>
      <c r="PZ1003" s="25"/>
      <c r="QA1003" s="25"/>
      <c r="QB1003" s="25"/>
      <c r="QC1003" s="25"/>
      <c r="QD1003" s="25"/>
      <c r="QE1003" s="25"/>
      <c r="QF1003" s="25"/>
      <c r="QG1003" s="25"/>
      <c r="QH1003" s="25"/>
      <c r="QI1003" s="25"/>
      <c r="QJ1003" s="25"/>
      <c r="QK1003" s="25"/>
      <c r="QL1003" s="25"/>
      <c r="QM1003" s="25"/>
      <c r="QN1003" s="25"/>
      <c r="QO1003" s="25"/>
      <c r="QP1003" s="25"/>
      <c r="QQ1003" s="25"/>
      <c r="QR1003" s="25"/>
      <c r="QS1003" s="25"/>
      <c r="QT1003" s="25"/>
      <c r="QU1003" s="25"/>
      <c r="QV1003" s="25"/>
      <c r="QW1003" s="25"/>
      <c r="QX1003" s="25"/>
      <c r="QY1003" s="25"/>
      <c r="QZ1003" s="25"/>
      <c r="RA1003" s="25"/>
      <c r="RB1003" s="25"/>
      <c r="RC1003" s="25"/>
      <c r="RD1003" s="25"/>
      <c r="RE1003" s="25"/>
      <c r="RF1003" s="25"/>
      <c r="RG1003" s="25"/>
      <c r="RH1003" s="25"/>
      <c r="RI1003" s="25"/>
      <c r="RJ1003" s="25"/>
      <c r="RK1003" s="25"/>
      <c r="RL1003" s="25"/>
      <c r="RM1003" s="25"/>
      <c r="RN1003" s="25"/>
      <c r="RO1003" s="25"/>
      <c r="RP1003" s="25"/>
      <c r="RQ1003" s="25"/>
      <c r="RR1003" s="25"/>
      <c r="RS1003" s="25"/>
      <c r="RT1003" s="25"/>
      <c r="RU1003" s="25"/>
      <c r="RV1003" s="25"/>
      <c r="RW1003" s="25"/>
      <c r="RX1003" s="25"/>
      <c r="RY1003" s="25"/>
      <c r="RZ1003" s="25"/>
    </row>
    <row r="1004" spans="5:494">
      <c r="E1004" s="25"/>
      <c r="F1004" s="25"/>
      <c r="G1004" s="25"/>
      <c r="H1004" s="25"/>
      <c r="I1004" s="25"/>
      <c r="J1004" s="25"/>
      <c r="K1004" s="25"/>
      <c r="L1004" s="25"/>
      <c r="M1004" s="25"/>
      <c r="N1004" s="25"/>
      <c r="O1004" s="25"/>
      <c r="P1004" s="25"/>
      <c r="Q1004" s="25"/>
      <c r="R1004" s="25"/>
      <c r="S1004" s="25"/>
      <c r="T1004" s="25"/>
      <c r="U1004" s="25"/>
      <c r="V1004" s="25"/>
      <c r="W1004" s="25"/>
      <c r="X1004" s="25"/>
      <c r="Y1004" s="25"/>
      <c r="Z1004" s="25"/>
      <c r="AA1004" s="25"/>
      <c r="AB1004" s="25"/>
      <c r="AC1004" s="25"/>
      <c r="AD1004" s="25"/>
      <c r="AE1004" s="25"/>
      <c r="AF1004" s="25"/>
      <c r="AG1004" s="25"/>
      <c r="AH1004" s="25"/>
      <c r="AI1004" s="25"/>
      <c r="AJ1004" s="25"/>
      <c r="AK1004" s="25"/>
      <c r="AL1004" s="25"/>
      <c r="AM1004" s="25"/>
      <c r="AN1004" s="25"/>
      <c r="AO1004" s="25"/>
      <c r="AP1004" s="25"/>
      <c r="AQ1004" s="25"/>
      <c r="AR1004" s="25"/>
      <c r="AS1004" s="25"/>
      <c r="AT1004" s="25"/>
      <c r="AU1004" s="25"/>
      <c r="AV1004" s="25"/>
      <c r="AW1004" s="25"/>
      <c r="AX1004" s="25"/>
      <c r="AY1004" s="25"/>
      <c r="AZ1004" s="25"/>
      <c r="BA1004" s="25"/>
      <c r="BB1004" s="25"/>
      <c r="BC1004" s="25"/>
      <c r="BD1004" s="25"/>
      <c r="BE1004" s="25"/>
      <c r="BF1004" s="25"/>
      <c r="BG1004" s="25"/>
      <c r="BH1004" s="25"/>
      <c r="BI1004" s="25"/>
      <c r="BJ1004" s="25"/>
      <c r="BK1004" s="25"/>
      <c r="BL1004" s="25"/>
      <c r="BM1004" s="25"/>
      <c r="BN1004" s="25"/>
      <c r="BO1004" s="25"/>
      <c r="BP1004" s="25"/>
      <c r="BQ1004" s="25"/>
      <c r="BR1004" s="25"/>
      <c r="BS1004" s="25"/>
      <c r="BT1004" s="25"/>
      <c r="BU1004" s="25"/>
      <c r="BV1004" s="25"/>
      <c r="BW1004" s="25"/>
      <c r="BX1004" s="25"/>
      <c r="BY1004" s="25"/>
      <c r="BZ1004" s="25"/>
      <c r="CA1004" s="25"/>
      <c r="CB1004" s="25"/>
      <c r="CC1004" s="25"/>
      <c r="CD1004" s="25"/>
      <c r="CE1004" s="25"/>
      <c r="CF1004" s="25"/>
      <c r="CG1004" s="25"/>
      <c r="CH1004" s="25"/>
      <c r="CI1004" s="25"/>
      <c r="CJ1004" s="25"/>
      <c r="CK1004" s="25"/>
      <c r="CL1004" s="25"/>
      <c r="CM1004" s="25"/>
      <c r="CN1004" s="25"/>
      <c r="CO1004" s="25"/>
      <c r="CP1004" s="25"/>
      <c r="CQ1004" s="25"/>
      <c r="CR1004" s="25"/>
      <c r="CS1004" s="25"/>
      <c r="CT1004" s="25"/>
      <c r="CU1004" s="25"/>
      <c r="CV1004" s="25"/>
      <c r="CW1004" s="25"/>
      <c r="CX1004" s="25"/>
      <c r="CY1004" s="25"/>
      <c r="CZ1004" s="25"/>
      <c r="DA1004" s="25"/>
      <c r="DB1004" s="25"/>
      <c r="DC1004" s="25"/>
      <c r="DD1004" s="25"/>
      <c r="DE1004" s="25"/>
      <c r="DF1004" s="25"/>
      <c r="DG1004" s="25"/>
      <c r="DH1004" s="25"/>
      <c r="DI1004" s="25"/>
      <c r="DJ1004" s="25"/>
      <c r="DK1004" s="25"/>
      <c r="DL1004" s="25"/>
      <c r="DM1004" s="25"/>
      <c r="DN1004" s="25"/>
      <c r="DO1004" s="25"/>
      <c r="DP1004" s="25"/>
      <c r="DQ1004" s="25"/>
      <c r="DR1004" s="25"/>
      <c r="DS1004" s="25"/>
      <c r="DT1004" s="25"/>
      <c r="DU1004" s="25"/>
      <c r="DV1004" s="25"/>
      <c r="DW1004" s="25"/>
      <c r="DX1004" s="25"/>
      <c r="DY1004" s="25"/>
      <c r="DZ1004" s="25"/>
      <c r="EA1004" s="25"/>
      <c r="EB1004" s="25"/>
      <c r="EC1004" s="25"/>
      <c r="ED1004" s="25"/>
      <c r="EE1004" s="25"/>
      <c r="EF1004" s="25"/>
      <c r="EG1004" s="25"/>
      <c r="EH1004" s="25"/>
      <c r="EI1004" s="25"/>
      <c r="EJ1004" s="25"/>
      <c r="EK1004" s="25"/>
      <c r="EL1004" s="25"/>
      <c r="EM1004" s="25"/>
      <c r="EN1004" s="25"/>
      <c r="EO1004" s="25"/>
      <c r="EP1004" s="25"/>
      <c r="EQ1004" s="25"/>
      <c r="ER1004" s="25"/>
      <c r="ES1004" s="25"/>
      <c r="ET1004" s="25"/>
      <c r="EU1004" s="25"/>
      <c r="EV1004" s="25"/>
      <c r="EW1004" s="25"/>
      <c r="EX1004" s="25"/>
      <c r="EY1004" s="25"/>
      <c r="EZ1004" s="25"/>
      <c r="FA1004" s="25"/>
      <c r="FB1004" s="25"/>
      <c r="FC1004" s="25"/>
      <c r="FD1004" s="25"/>
      <c r="FE1004" s="25"/>
      <c r="FF1004" s="25"/>
      <c r="FG1004" s="25"/>
      <c r="FH1004" s="25"/>
      <c r="FI1004" s="25"/>
      <c r="FJ1004" s="25"/>
      <c r="FK1004" s="25"/>
      <c r="FL1004" s="25"/>
      <c r="FM1004" s="25"/>
      <c r="FN1004" s="25"/>
      <c r="FO1004" s="25"/>
      <c r="FP1004" s="25"/>
      <c r="FQ1004" s="25"/>
      <c r="FR1004" s="25"/>
      <c r="FS1004" s="25"/>
      <c r="FT1004" s="25"/>
      <c r="FU1004" s="25"/>
      <c r="FV1004" s="25"/>
      <c r="FW1004" s="25"/>
      <c r="FX1004" s="25"/>
      <c r="FY1004" s="25"/>
      <c r="FZ1004" s="25"/>
      <c r="GA1004" s="25"/>
      <c r="GB1004" s="25"/>
      <c r="GC1004" s="25"/>
      <c r="GD1004" s="25"/>
      <c r="GE1004" s="25"/>
      <c r="GF1004" s="25"/>
      <c r="GG1004" s="25"/>
      <c r="GH1004" s="25"/>
      <c r="GI1004" s="25"/>
      <c r="GJ1004" s="25"/>
      <c r="GK1004" s="25"/>
      <c r="GL1004" s="25"/>
      <c r="GM1004" s="25"/>
      <c r="GN1004" s="25"/>
      <c r="GO1004" s="25"/>
      <c r="GP1004" s="25"/>
      <c r="GQ1004" s="25"/>
      <c r="GR1004" s="25"/>
      <c r="GS1004" s="25"/>
      <c r="GT1004" s="25"/>
      <c r="GU1004" s="25"/>
      <c r="GV1004" s="25"/>
      <c r="GW1004" s="25"/>
      <c r="GX1004" s="25"/>
      <c r="GY1004" s="25"/>
      <c r="GZ1004" s="25"/>
      <c r="HA1004" s="25"/>
      <c r="HB1004" s="25"/>
      <c r="HC1004" s="25"/>
      <c r="HD1004" s="25"/>
      <c r="HE1004" s="25"/>
      <c r="HF1004" s="25"/>
      <c r="HG1004" s="25"/>
      <c r="HH1004" s="25"/>
      <c r="HI1004" s="25"/>
      <c r="HJ1004" s="25"/>
      <c r="HK1004" s="25"/>
      <c r="HL1004" s="25"/>
      <c r="HM1004" s="25"/>
      <c r="HN1004" s="25"/>
      <c r="HO1004" s="25"/>
      <c r="HP1004" s="25"/>
      <c r="HQ1004" s="25"/>
      <c r="HR1004" s="25"/>
      <c r="HS1004" s="25"/>
      <c r="HT1004" s="25"/>
      <c r="HU1004" s="25"/>
      <c r="HV1004" s="25"/>
      <c r="HW1004" s="25"/>
      <c r="HX1004" s="25"/>
      <c r="HY1004" s="25"/>
      <c r="HZ1004" s="25"/>
      <c r="IA1004" s="25"/>
      <c r="IB1004" s="25"/>
      <c r="IC1004" s="25"/>
      <c r="ID1004" s="25"/>
      <c r="IE1004" s="25"/>
      <c r="IF1004" s="25"/>
      <c r="IG1004" s="25"/>
      <c r="IH1004" s="25"/>
      <c r="II1004" s="25"/>
      <c r="IJ1004" s="25"/>
      <c r="IK1004" s="25"/>
      <c r="IL1004" s="25"/>
      <c r="IM1004" s="25"/>
      <c r="IN1004" s="25"/>
      <c r="IO1004" s="25"/>
      <c r="IP1004" s="25"/>
      <c r="IQ1004" s="25"/>
      <c r="IR1004" s="25"/>
      <c r="IS1004" s="25"/>
      <c r="IT1004" s="25"/>
      <c r="IU1004" s="25"/>
      <c r="IV1004" s="25"/>
      <c r="IW1004" s="25"/>
      <c r="IX1004" s="25"/>
      <c r="IY1004" s="25"/>
      <c r="IZ1004" s="25"/>
      <c r="JA1004" s="25"/>
      <c r="JB1004" s="25"/>
      <c r="JC1004" s="25"/>
      <c r="JD1004" s="25"/>
      <c r="JE1004" s="25"/>
      <c r="JF1004" s="25"/>
      <c r="JG1004" s="25"/>
      <c r="JH1004" s="25"/>
      <c r="JI1004" s="25"/>
      <c r="JJ1004" s="25"/>
      <c r="JK1004" s="25"/>
      <c r="JL1004" s="25"/>
      <c r="JM1004" s="25"/>
      <c r="JN1004" s="25"/>
      <c r="JO1004" s="25"/>
      <c r="JP1004" s="25"/>
      <c r="JQ1004" s="25"/>
      <c r="JR1004" s="25"/>
      <c r="JS1004" s="25"/>
      <c r="JT1004" s="25"/>
      <c r="JU1004" s="25"/>
      <c r="JV1004" s="25"/>
      <c r="JW1004" s="25"/>
      <c r="JX1004" s="25"/>
      <c r="JY1004" s="25"/>
      <c r="JZ1004" s="25"/>
      <c r="KA1004" s="25"/>
      <c r="KB1004" s="25"/>
      <c r="KC1004" s="25"/>
      <c r="KD1004" s="25"/>
      <c r="KE1004" s="25"/>
      <c r="KF1004" s="25"/>
      <c r="KG1004" s="25"/>
      <c r="KH1004" s="25"/>
      <c r="KI1004" s="25"/>
      <c r="KJ1004" s="25"/>
      <c r="KK1004" s="25"/>
      <c r="KL1004" s="25"/>
      <c r="KM1004" s="25"/>
      <c r="KN1004" s="25"/>
      <c r="KO1004" s="25"/>
      <c r="KP1004" s="25"/>
      <c r="KQ1004" s="25"/>
      <c r="KR1004" s="25"/>
      <c r="KS1004" s="25"/>
      <c r="KT1004" s="25"/>
      <c r="KU1004" s="25"/>
      <c r="KV1004" s="25"/>
      <c r="KW1004" s="25"/>
      <c r="KX1004" s="25"/>
      <c r="KY1004" s="25"/>
      <c r="KZ1004" s="25"/>
      <c r="LA1004" s="25"/>
      <c r="LB1004" s="25"/>
      <c r="LC1004" s="25"/>
      <c r="LD1004" s="25"/>
      <c r="LE1004" s="25"/>
      <c r="LF1004" s="25"/>
      <c r="LG1004" s="25"/>
      <c r="LH1004" s="25"/>
      <c r="LI1004" s="25"/>
      <c r="LJ1004" s="25"/>
      <c r="LK1004" s="25"/>
      <c r="LL1004" s="25"/>
      <c r="LM1004" s="25"/>
      <c r="LN1004" s="25"/>
      <c r="LO1004" s="25"/>
      <c r="LP1004" s="25"/>
      <c r="LQ1004" s="25"/>
      <c r="LR1004" s="25"/>
      <c r="LS1004" s="25"/>
      <c r="LT1004" s="25"/>
      <c r="LU1004" s="25"/>
      <c r="LV1004" s="25"/>
      <c r="LW1004" s="25"/>
      <c r="LX1004" s="25"/>
      <c r="LY1004" s="25"/>
      <c r="LZ1004" s="25"/>
      <c r="MA1004" s="25"/>
      <c r="MB1004" s="25"/>
      <c r="MC1004" s="25"/>
      <c r="MD1004" s="25"/>
      <c r="ME1004" s="25"/>
      <c r="MF1004" s="25"/>
      <c r="MG1004" s="25"/>
      <c r="MH1004" s="25"/>
      <c r="MI1004" s="25"/>
      <c r="MJ1004" s="25"/>
      <c r="MK1004" s="25"/>
      <c r="ML1004" s="25"/>
      <c r="MM1004" s="25"/>
      <c r="MN1004" s="25"/>
      <c r="MO1004" s="25"/>
      <c r="MP1004" s="25"/>
      <c r="MQ1004" s="25"/>
      <c r="MR1004" s="25"/>
      <c r="MS1004" s="25"/>
      <c r="MT1004" s="25"/>
      <c r="MU1004" s="25"/>
      <c r="MV1004" s="25"/>
      <c r="MW1004" s="25"/>
      <c r="MX1004" s="25"/>
      <c r="MY1004" s="25"/>
      <c r="MZ1004" s="25"/>
      <c r="NA1004" s="25"/>
      <c r="NB1004" s="25"/>
      <c r="NC1004" s="25"/>
      <c r="ND1004" s="25"/>
      <c r="NE1004" s="25"/>
      <c r="NF1004" s="25"/>
      <c r="NG1004" s="25"/>
      <c r="NH1004" s="25"/>
      <c r="NI1004" s="25"/>
      <c r="NJ1004" s="25"/>
      <c r="NK1004" s="25"/>
      <c r="NL1004" s="25"/>
      <c r="NM1004" s="25"/>
      <c r="NN1004" s="25"/>
      <c r="NO1004" s="25"/>
      <c r="NP1004" s="25"/>
      <c r="NQ1004" s="25"/>
      <c r="NR1004" s="25"/>
      <c r="NS1004" s="25"/>
      <c r="NT1004" s="25"/>
      <c r="NU1004" s="25"/>
      <c r="NV1004" s="25"/>
      <c r="NW1004" s="25"/>
      <c r="NX1004" s="25"/>
      <c r="NY1004" s="25"/>
      <c r="NZ1004" s="25"/>
      <c r="OA1004" s="25"/>
      <c r="OB1004" s="25"/>
      <c r="OC1004" s="25"/>
      <c r="OD1004" s="25"/>
      <c r="OE1004" s="25"/>
      <c r="OF1004" s="25"/>
      <c r="OG1004" s="25"/>
      <c r="OH1004" s="25"/>
      <c r="OI1004" s="25"/>
      <c r="OJ1004" s="25"/>
      <c r="OK1004" s="25"/>
      <c r="OL1004" s="25"/>
      <c r="OM1004" s="25"/>
      <c r="ON1004" s="25"/>
      <c r="OO1004" s="25"/>
      <c r="OP1004" s="25"/>
      <c r="OQ1004" s="25"/>
      <c r="OR1004" s="25"/>
      <c r="OS1004" s="25"/>
      <c r="OT1004" s="25"/>
      <c r="OU1004" s="25"/>
      <c r="OV1004" s="25"/>
      <c r="OW1004" s="25"/>
      <c r="OX1004" s="25"/>
      <c r="OY1004" s="25"/>
      <c r="OZ1004" s="25"/>
      <c r="PA1004" s="25"/>
      <c r="PB1004" s="25"/>
      <c r="PC1004" s="25"/>
      <c r="PD1004" s="25"/>
      <c r="PE1004" s="25"/>
      <c r="PF1004" s="25"/>
      <c r="PG1004" s="25"/>
      <c r="PH1004" s="25"/>
      <c r="PI1004" s="25"/>
      <c r="PJ1004" s="25"/>
      <c r="PK1004" s="25"/>
      <c r="PL1004" s="25"/>
      <c r="PM1004" s="25"/>
      <c r="PN1004" s="25"/>
      <c r="PO1004" s="25"/>
      <c r="PP1004" s="25"/>
      <c r="PQ1004" s="25"/>
      <c r="PR1004" s="25"/>
      <c r="PS1004" s="25"/>
      <c r="PT1004" s="25"/>
      <c r="PU1004" s="25"/>
      <c r="PV1004" s="25"/>
      <c r="PW1004" s="25"/>
      <c r="PX1004" s="25"/>
      <c r="PY1004" s="25"/>
      <c r="PZ1004" s="25"/>
      <c r="QA1004" s="25"/>
      <c r="QB1004" s="25"/>
      <c r="QC1004" s="25"/>
      <c r="QD1004" s="25"/>
      <c r="QE1004" s="25"/>
      <c r="QF1004" s="25"/>
      <c r="QG1004" s="25"/>
      <c r="QH1004" s="25"/>
      <c r="QI1004" s="25"/>
      <c r="QJ1004" s="25"/>
      <c r="QK1004" s="25"/>
      <c r="QL1004" s="25"/>
      <c r="QM1004" s="25"/>
      <c r="QN1004" s="25"/>
      <c r="QO1004" s="25"/>
      <c r="QP1004" s="25"/>
      <c r="QQ1004" s="25"/>
      <c r="QR1004" s="25"/>
      <c r="QS1004" s="25"/>
      <c r="QT1004" s="25"/>
      <c r="QU1004" s="25"/>
      <c r="QV1004" s="25"/>
      <c r="QW1004" s="25"/>
      <c r="QX1004" s="25"/>
      <c r="QY1004" s="25"/>
      <c r="QZ1004" s="25"/>
      <c r="RA1004" s="25"/>
      <c r="RB1004" s="25"/>
      <c r="RC1004" s="25"/>
      <c r="RD1004" s="25"/>
      <c r="RE1004" s="25"/>
      <c r="RF1004" s="25"/>
      <c r="RG1004" s="25"/>
      <c r="RH1004" s="25"/>
      <c r="RI1004" s="25"/>
      <c r="RJ1004" s="25"/>
      <c r="RK1004" s="25"/>
      <c r="RL1004" s="25"/>
      <c r="RM1004" s="25"/>
      <c r="RN1004" s="25"/>
      <c r="RO1004" s="25"/>
      <c r="RP1004" s="25"/>
      <c r="RQ1004" s="25"/>
      <c r="RR1004" s="25"/>
      <c r="RS1004" s="25"/>
      <c r="RT1004" s="25"/>
      <c r="RU1004" s="25"/>
      <c r="RV1004" s="25"/>
      <c r="RW1004" s="25"/>
      <c r="RX1004" s="25"/>
      <c r="RY1004" s="25"/>
      <c r="RZ1004" s="25"/>
    </row>
    <row r="1005" spans="5:494">
      <c r="E1005" s="25"/>
      <c r="F1005" s="25"/>
      <c r="G1005" s="25"/>
      <c r="H1005" s="25"/>
      <c r="I1005" s="25"/>
      <c r="J1005" s="25"/>
      <c r="K1005" s="25"/>
      <c r="L1005" s="25"/>
      <c r="M1005" s="25"/>
      <c r="N1005" s="25"/>
      <c r="O1005" s="25"/>
      <c r="P1005" s="25"/>
      <c r="Q1005" s="25"/>
      <c r="R1005" s="25"/>
      <c r="S1005" s="25"/>
      <c r="T1005" s="25"/>
      <c r="U1005" s="25"/>
      <c r="V1005" s="25"/>
      <c r="W1005" s="25"/>
      <c r="X1005" s="25"/>
      <c r="Y1005" s="25"/>
      <c r="Z1005" s="25"/>
      <c r="AA1005" s="25"/>
      <c r="AB1005" s="25"/>
      <c r="AC1005" s="25"/>
      <c r="AD1005" s="25"/>
      <c r="AE1005" s="25"/>
      <c r="AF1005" s="25"/>
      <c r="AG1005" s="25"/>
      <c r="AH1005" s="25"/>
      <c r="AI1005" s="25"/>
      <c r="AJ1005" s="25"/>
      <c r="AK1005" s="25"/>
      <c r="AL1005" s="25"/>
      <c r="AM1005" s="25"/>
      <c r="AN1005" s="25"/>
      <c r="AO1005" s="25"/>
      <c r="AP1005" s="25"/>
      <c r="AQ1005" s="25"/>
      <c r="AR1005" s="25"/>
      <c r="AS1005" s="25"/>
      <c r="AT1005" s="25"/>
      <c r="AU1005" s="25"/>
      <c r="AV1005" s="25"/>
      <c r="AW1005" s="25"/>
      <c r="AX1005" s="25"/>
      <c r="AY1005" s="25"/>
      <c r="AZ1005" s="25"/>
      <c r="BA1005" s="25"/>
      <c r="BB1005" s="25"/>
      <c r="BC1005" s="25"/>
      <c r="BD1005" s="25"/>
      <c r="BE1005" s="25"/>
      <c r="BF1005" s="25"/>
      <c r="BG1005" s="25"/>
      <c r="BH1005" s="25"/>
      <c r="BI1005" s="25"/>
      <c r="BJ1005" s="25"/>
      <c r="BK1005" s="25"/>
      <c r="BL1005" s="25"/>
      <c r="BM1005" s="25"/>
      <c r="BN1005" s="25"/>
      <c r="BO1005" s="25"/>
      <c r="BP1005" s="25"/>
      <c r="BQ1005" s="25"/>
      <c r="BR1005" s="25"/>
      <c r="BS1005" s="25"/>
      <c r="BT1005" s="25"/>
      <c r="BU1005" s="25"/>
      <c r="BV1005" s="25"/>
      <c r="BW1005" s="25"/>
      <c r="BX1005" s="25"/>
      <c r="BY1005" s="25"/>
      <c r="BZ1005" s="25"/>
      <c r="CA1005" s="25"/>
      <c r="CB1005" s="25"/>
      <c r="CC1005" s="25"/>
      <c r="CD1005" s="25"/>
      <c r="CE1005" s="25"/>
      <c r="CF1005" s="25"/>
      <c r="CG1005" s="25"/>
      <c r="CH1005" s="25"/>
      <c r="CI1005" s="25"/>
      <c r="CJ1005" s="25"/>
      <c r="CK1005" s="25"/>
      <c r="CL1005" s="25"/>
      <c r="CM1005" s="25"/>
      <c r="CN1005" s="25"/>
      <c r="CO1005" s="25"/>
      <c r="CP1005" s="25"/>
      <c r="CQ1005" s="25"/>
      <c r="CR1005" s="25"/>
      <c r="CS1005" s="25"/>
      <c r="CT1005" s="25"/>
      <c r="CU1005" s="25"/>
      <c r="CV1005" s="25"/>
      <c r="CW1005" s="25"/>
      <c r="CX1005" s="25"/>
      <c r="CY1005" s="25"/>
      <c r="CZ1005" s="25"/>
      <c r="DA1005" s="25"/>
      <c r="DB1005" s="25"/>
      <c r="DC1005" s="25"/>
      <c r="DD1005" s="25"/>
      <c r="DE1005" s="25"/>
      <c r="DF1005" s="25"/>
      <c r="DG1005" s="25"/>
      <c r="DH1005" s="25"/>
      <c r="DI1005" s="25"/>
      <c r="DJ1005" s="25"/>
      <c r="DK1005" s="25"/>
      <c r="DL1005" s="25"/>
      <c r="DM1005" s="25"/>
      <c r="DN1005" s="25"/>
      <c r="DO1005" s="25"/>
      <c r="DP1005" s="25"/>
      <c r="DQ1005" s="25"/>
      <c r="DR1005" s="25"/>
      <c r="DS1005" s="25"/>
      <c r="DT1005" s="25"/>
      <c r="DU1005" s="25"/>
      <c r="DV1005" s="25"/>
      <c r="DW1005" s="25"/>
      <c r="DX1005" s="25"/>
      <c r="DY1005" s="25"/>
      <c r="DZ1005" s="25"/>
      <c r="EA1005" s="25"/>
      <c r="EB1005" s="25"/>
      <c r="EC1005" s="25"/>
      <c r="ED1005" s="25"/>
      <c r="EE1005" s="25"/>
      <c r="EF1005" s="25"/>
      <c r="EG1005" s="25"/>
      <c r="EH1005" s="25"/>
      <c r="EI1005" s="25"/>
      <c r="EJ1005" s="25"/>
      <c r="EK1005" s="25"/>
      <c r="EL1005" s="25"/>
      <c r="EM1005" s="25"/>
      <c r="EN1005" s="25"/>
      <c r="EO1005" s="25"/>
      <c r="EP1005" s="25"/>
      <c r="EQ1005" s="25"/>
      <c r="ER1005" s="25"/>
      <c r="ES1005" s="25"/>
      <c r="ET1005" s="25"/>
      <c r="EU1005" s="25"/>
      <c r="EV1005" s="25"/>
      <c r="EW1005" s="25"/>
      <c r="EX1005" s="25"/>
      <c r="EY1005" s="25"/>
      <c r="EZ1005" s="25"/>
      <c r="FA1005" s="25"/>
      <c r="FB1005" s="25"/>
      <c r="FC1005" s="25"/>
      <c r="FD1005" s="25"/>
      <c r="FE1005" s="25"/>
      <c r="FF1005" s="25"/>
      <c r="FG1005" s="25"/>
      <c r="FH1005" s="25"/>
      <c r="FI1005" s="25"/>
      <c r="FJ1005" s="25"/>
      <c r="FK1005" s="25"/>
      <c r="FL1005" s="25"/>
      <c r="FM1005" s="25"/>
      <c r="FN1005" s="25"/>
      <c r="FO1005" s="25"/>
      <c r="FP1005" s="25"/>
      <c r="FQ1005" s="25"/>
      <c r="FR1005" s="25"/>
      <c r="FS1005" s="25"/>
      <c r="FT1005" s="25"/>
      <c r="FU1005" s="25"/>
      <c r="FV1005" s="25"/>
      <c r="FW1005" s="25"/>
      <c r="FX1005" s="25"/>
      <c r="FY1005" s="25"/>
      <c r="FZ1005" s="25"/>
      <c r="GA1005" s="25"/>
      <c r="GB1005" s="25"/>
      <c r="GC1005" s="25"/>
      <c r="GD1005" s="25"/>
      <c r="GE1005" s="25"/>
      <c r="GF1005" s="25"/>
      <c r="GG1005" s="25"/>
      <c r="GH1005" s="25"/>
      <c r="GI1005" s="25"/>
      <c r="GJ1005" s="25"/>
      <c r="GK1005" s="25"/>
      <c r="GL1005" s="25"/>
      <c r="GM1005" s="25"/>
      <c r="GN1005" s="25"/>
      <c r="GO1005" s="25"/>
      <c r="GP1005" s="25"/>
      <c r="GQ1005" s="25"/>
      <c r="GR1005" s="25"/>
      <c r="GS1005" s="25"/>
      <c r="GT1005" s="25"/>
      <c r="GU1005" s="25"/>
      <c r="GV1005" s="25"/>
      <c r="GW1005" s="25"/>
      <c r="GX1005" s="25"/>
      <c r="GY1005" s="25"/>
      <c r="GZ1005" s="25"/>
      <c r="HA1005" s="25"/>
      <c r="HB1005" s="25"/>
      <c r="HC1005" s="25"/>
      <c r="HD1005" s="25"/>
      <c r="HE1005" s="25"/>
      <c r="HF1005" s="25"/>
      <c r="HG1005" s="25"/>
      <c r="HH1005" s="25"/>
      <c r="HI1005" s="25"/>
      <c r="HJ1005" s="25"/>
      <c r="HK1005" s="25"/>
      <c r="HL1005" s="25"/>
      <c r="HM1005" s="25"/>
      <c r="HN1005" s="25"/>
      <c r="HO1005" s="25"/>
      <c r="HP1005" s="25"/>
      <c r="HQ1005" s="25"/>
      <c r="HR1005" s="25"/>
      <c r="HS1005" s="25"/>
      <c r="HT1005" s="25"/>
      <c r="HU1005" s="25"/>
      <c r="HV1005" s="25"/>
      <c r="HW1005" s="25"/>
      <c r="HX1005" s="25"/>
      <c r="HY1005" s="25"/>
      <c r="HZ1005" s="25"/>
      <c r="IA1005" s="25"/>
      <c r="IB1005" s="25"/>
      <c r="IC1005" s="25"/>
      <c r="ID1005" s="25"/>
      <c r="IE1005" s="25"/>
      <c r="IF1005" s="25"/>
      <c r="IG1005" s="25"/>
      <c r="IH1005" s="25"/>
      <c r="II1005" s="25"/>
      <c r="IJ1005" s="25"/>
      <c r="IK1005" s="25"/>
      <c r="IL1005" s="25"/>
      <c r="IM1005" s="25"/>
      <c r="IN1005" s="25"/>
      <c r="IO1005" s="25"/>
      <c r="IP1005" s="25"/>
      <c r="IQ1005" s="25"/>
      <c r="IR1005" s="25"/>
      <c r="IS1005" s="25"/>
      <c r="IT1005" s="25"/>
      <c r="IU1005" s="25"/>
      <c r="IV1005" s="25"/>
      <c r="IW1005" s="25"/>
      <c r="IX1005" s="25"/>
      <c r="IY1005" s="25"/>
      <c r="IZ1005" s="25"/>
      <c r="JA1005" s="25"/>
      <c r="JB1005" s="25"/>
      <c r="JC1005" s="25"/>
      <c r="JD1005" s="25"/>
      <c r="JE1005" s="25"/>
      <c r="JF1005" s="25"/>
      <c r="JG1005" s="25"/>
      <c r="JH1005" s="25"/>
      <c r="JI1005" s="25"/>
      <c r="JJ1005" s="25"/>
      <c r="JK1005" s="25"/>
      <c r="JL1005" s="25"/>
      <c r="JM1005" s="25"/>
      <c r="JN1005" s="25"/>
      <c r="JO1005" s="25"/>
      <c r="JP1005" s="25"/>
      <c r="JQ1005" s="25"/>
      <c r="JR1005" s="25"/>
      <c r="JS1005" s="25"/>
      <c r="JT1005" s="25"/>
      <c r="JU1005" s="25"/>
      <c r="JV1005" s="25"/>
      <c r="JW1005" s="25"/>
      <c r="JX1005" s="25"/>
      <c r="JY1005" s="25"/>
      <c r="JZ1005" s="25"/>
      <c r="KA1005" s="25"/>
      <c r="KB1005" s="25"/>
      <c r="KC1005" s="25"/>
      <c r="KD1005" s="25"/>
      <c r="KE1005" s="25"/>
      <c r="KF1005" s="25"/>
      <c r="KG1005" s="25"/>
      <c r="KH1005" s="25"/>
      <c r="KI1005" s="25"/>
      <c r="KJ1005" s="25"/>
      <c r="KK1005" s="25"/>
      <c r="KL1005" s="25"/>
      <c r="KM1005" s="25"/>
      <c r="KN1005" s="25"/>
      <c r="KO1005" s="25"/>
      <c r="KP1005" s="25"/>
      <c r="KQ1005" s="25"/>
      <c r="KR1005" s="25"/>
      <c r="KS1005" s="25"/>
      <c r="KT1005" s="25"/>
      <c r="KU1005" s="25"/>
      <c r="KV1005" s="25"/>
      <c r="KW1005" s="25"/>
      <c r="KX1005" s="25"/>
      <c r="KY1005" s="25"/>
      <c r="KZ1005" s="25"/>
      <c r="LA1005" s="25"/>
      <c r="LB1005" s="25"/>
      <c r="LC1005" s="25"/>
      <c r="LD1005" s="25"/>
      <c r="LE1005" s="25"/>
      <c r="LF1005" s="25"/>
      <c r="LG1005" s="25"/>
      <c r="LH1005" s="25"/>
      <c r="LI1005" s="25"/>
      <c r="LJ1005" s="25"/>
      <c r="LK1005" s="25"/>
      <c r="LL1005" s="25"/>
      <c r="LM1005" s="25"/>
      <c r="LN1005" s="25"/>
      <c r="LO1005" s="25"/>
      <c r="LP1005" s="25"/>
      <c r="LQ1005" s="25"/>
      <c r="LR1005" s="25"/>
      <c r="LS1005" s="25"/>
      <c r="LT1005" s="25"/>
      <c r="LU1005" s="25"/>
      <c r="LV1005" s="25"/>
      <c r="LW1005" s="25"/>
      <c r="LX1005" s="25"/>
      <c r="LY1005" s="25"/>
      <c r="LZ1005" s="25"/>
      <c r="MA1005" s="25"/>
      <c r="MB1005" s="25"/>
      <c r="MC1005" s="25"/>
      <c r="MD1005" s="25"/>
      <c r="ME1005" s="25"/>
      <c r="MF1005" s="25"/>
      <c r="MG1005" s="25"/>
      <c r="MH1005" s="25"/>
      <c r="MI1005" s="25"/>
      <c r="MJ1005" s="25"/>
      <c r="MK1005" s="25"/>
      <c r="ML1005" s="25"/>
      <c r="MM1005" s="25"/>
      <c r="MN1005" s="25"/>
      <c r="MO1005" s="25"/>
      <c r="MP1005" s="25"/>
      <c r="MQ1005" s="25"/>
      <c r="MR1005" s="25"/>
      <c r="MS1005" s="25"/>
      <c r="MT1005" s="25"/>
      <c r="MU1005" s="25"/>
      <c r="MV1005" s="25"/>
      <c r="MW1005" s="25"/>
      <c r="MX1005" s="25"/>
      <c r="MY1005" s="25"/>
      <c r="MZ1005" s="25"/>
      <c r="NA1005" s="25"/>
      <c r="NB1005" s="25"/>
      <c r="NC1005" s="25"/>
      <c r="ND1005" s="25"/>
      <c r="NE1005" s="25"/>
      <c r="NF1005" s="25"/>
      <c r="NG1005" s="25"/>
      <c r="NH1005" s="25"/>
      <c r="NI1005" s="25"/>
      <c r="NJ1005" s="25"/>
      <c r="NK1005" s="25"/>
      <c r="NL1005" s="25"/>
      <c r="NM1005" s="25"/>
      <c r="NN1005" s="25"/>
      <c r="NO1005" s="25"/>
      <c r="NP1005" s="25"/>
      <c r="NQ1005" s="25"/>
      <c r="NR1005" s="25"/>
      <c r="NS1005" s="25"/>
      <c r="NT1005" s="25"/>
      <c r="NU1005" s="25"/>
      <c r="NV1005" s="25"/>
      <c r="NW1005" s="25"/>
      <c r="NX1005" s="25"/>
      <c r="NY1005" s="25"/>
      <c r="NZ1005" s="25"/>
      <c r="OA1005" s="25"/>
      <c r="OB1005" s="25"/>
      <c r="OC1005" s="25"/>
      <c r="OD1005" s="25"/>
      <c r="OE1005" s="25"/>
      <c r="OF1005" s="25"/>
      <c r="OG1005" s="25"/>
      <c r="OH1005" s="25"/>
      <c r="OI1005" s="25"/>
      <c r="OJ1005" s="25"/>
      <c r="OK1005" s="25"/>
      <c r="OL1005" s="25"/>
      <c r="OM1005" s="25"/>
      <c r="ON1005" s="25"/>
      <c r="OO1005" s="25"/>
      <c r="OP1005" s="25"/>
      <c r="OQ1005" s="25"/>
      <c r="OR1005" s="25"/>
      <c r="OS1005" s="25"/>
      <c r="OT1005" s="25"/>
      <c r="OU1005" s="25"/>
      <c r="OV1005" s="25"/>
      <c r="OW1005" s="25"/>
      <c r="OX1005" s="25"/>
      <c r="OY1005" s="25"/>
      <c r="OZ1005" s="25"/>
      <c r="PA1005" s="25"/>
      <c r="PB1005" s="25"/>
      <c r="PC1005" s="25"/>
      <c r="PD1005" s="25"/>
      <c r="PE1005" s="25"/>
      <c r="PF1005" s="25"/>
      <c r="PG1005" s="25"/>
      <c r="PH1005" s="25"/>
      <c r="PI1005" s="25"/>
      <c r="PJ1005" s="25"/>
      <c r="PK1005" s="25"/>
      <c r="PL1005" s="25"/>
      <c r="PM1005" s="25"/>
      <c r="PN1005" s="25"/>
      <c r="PO1005" s="25"/>
      <c r="PP1005" s="25"/>
      <c r="PQ1005" s="25"/>
      <c r="PR1005" s="25"/>
      <c r="PS1005" s="25"/>
      <c r="PT1005" s="25"/>
      <c r="PU1005" s="25"/>
      <c r="PV1005" s="25"/>
      <c r="PW1005" s="25"/>
      <c r="PX1005" s="25"/>
      <c r="PY1005" s="25"/>
      <c r="PZ1005" s="25"/>
      <c r="QA1005" s="25"/>
      <c r="QB1005" s="25"/>
      <c r="QC1005" s="25"/>
      <c r="QD1005" s="25"/>
      <c r="QE1005" s="25"/>
      <c r="QF1005" s="25"/>
      <c r="QG1005" s="25"/>
      <c r="QH1005" s="25"/>
      <c r="QI1005" s="25"/>
      <c r="QJ1005" s="25"/>
      <c r="QK1005" s="25"/>
      <c r="QL1005" s="25"/>
      <c r="QM1005" s="25"/>
      <c r="QN1005" s="25"/>
      <c r="QO1005" s="25"/>
      <c r="QP1005" s="25"/>
      <c r="QQ1005" s="25"/>
      <c r="QR1005" s="25"/>
      <c r="QS1005" s="25"/>
      <c r="QT1005" s="25"/>
      <c r="QU1005" s="25"/>
      <c r="QV1005" s="25"/>
      <c r="QW1005" s="25"/>
      <c r="QX1005" s="25"/>
      <c r="QY1005" s="25"/>
      <c r="QZ1005" s="25"/>
      <c r="RA1005" s="25"/>
      <c r="RB1005" s="25"/>
      <c r="RC1005" s="25"/>
      <c r="RD1005" s="25"/>
      <c r="RE1005" s="25"/>
      <c r="RF1005" s="25"/>
      <c r="RG1005" s="25"/>
      <c r="RH1005" s="25"/>
      <c r="RI1005" s="25"/>
      <c r="RJ1005" s="25"/>
      <c r="RK1005" s="25"/>
      <c r="RL1005" s="25"/>
      <c r="RM1005" s="25"/>
      <c r="RN1005" s="25"/>
      <c r="RO1005" s="25"/>
      <c r="RP1005" s="25"/>
      <c r="RQ1005" s="25"/>
      <c r="RR1005" s="25"/>
      <c r="RS1005" s="25"/>
      <c r="RT1005" s="25"/>
      <c r="RU1005" s="25"/>
      <c r="RV1005" s="25"/>
      <c r="RW1005" s="25"/>
      <c r="RX1005" s="25"/>
      <c r="RY1005" s="25"/>
      <c r="RZ1005" s="25"/>
    </row>
    <row r="1006" spans="5:494">
      <c r="E1006" s="25"/>
      <c r="F1006" s="25"/>
      <c r="G1006" s="25"/>
      <c r="H1006" s="25"/>
      <c r="I1006" s="25"/>
      <c r="J1006" s="25"/>
      <c r="K1006" s="25"/>
      <c r="L1006" s="25"/>
      <c r="M1006" s="25"/>
      <c r="N1006" s="25"/>
      <c r="O1006" s="25"/>
      <c r="P1006" s="25"/>
      <c r="Q1006" s="25"/>
      <c r="R1006" s="25"/>
      <c r="S1006" s="25"/>
      <c r="T1006" s="25"/>
      <c r="U1006" s="25"/>
      <c r="V1006" s="25"/>
      <c r="W1006" s="25"/>
      <c r="X1006" s="25"/>
      <c r="Y1006" s="25"/>
      <c r="Z1006" s="25"/>
      <c r="AA1006" s="25"/>
      <c r="AB1006" s="25"/>
      <c r="AC1006" s="25"/>
      <c r="AD1006" s="25"/>
      <c r="AE1006" s="25"/>
      <c r="AF1006" s="25"/>
      <c r="AG1006" s="25"/>
      <c r="AH1006" s="25"/>
      <c r="AI1006" s="25"/>
      <c r="AJ1006" s="25"/>
      <c r="AK1006" s="25"/>
      <c r="AL1006" s="25"/>
      <c r="AM1006" s="25"/>
      <c r="AN1006" s="25"/>
      <c r="AO1006" s="25"/>
      <c r="AP1006" s="25"/>
      <c r="AQ1006" s="25"/>
      <c r="AR1006" s="25"/>
      <c r="AS1006" s="25"/>
      <c r="AT1006" s="25"/>
      <c r="AU1006" s="25"/>
      <c r="AV1006" s="25"/>
      <c r="AW1006" s="25"/>
      <c r="AX1006" s="25"/>
      <c r="AY1006" s="25"/>
      <c r="AZ1006" s="25"/>
      <c r="BA1006" s="25"/>
      <c r="BB1006" s="25"/>
      <c r="BC1006" s="25"/>
      <c r="BD1006" s="25"/>
      <c r="BE1006" s="25"/>
      <c r="BF1006" s="25"/>
      <c r="BG1006" s="25"/>
      <c r="BH1006" s="25"/>
      <c r="BI1006" s="25"/>
      <c r="BJ1006" s="25"/>
      <c r="BK1006" s="25"/>
      <c r="BL1006" s="25"/>
      <c r="BM1006" s="25"/>
      <c r="BN1006" s="25"/>
      <c r="BO1006" s="25"/>
      <c r="BP1006" s="25"/>
      <c r="BQ1006" s="25"/>
      <c r="BR1006" s="25"/>
      <c r="BS1006" s="25"/>
      <c r="BT1006" s="25"/>
      <c r="BU1006" s="25"/>
      <c r="BV1006" s="25"/>
      <c r="BW1006" s="25"/>
      <c r="BX1006" s="25"/>
      <c r="BY1006" s="25"/>
      <c r="BZ1006" s="25"/>
      <c r="CA1006" s="25"/>
      <c r="CB1006" s="25"/>
      <c r="CC1006" s="25"/>
      <c r="CD1006" s="25"/>
      <c r="CE1006" s="25"/>
      <c r="CF1006" s="25"/>
      <c r="CG1006" s="25"/>
      <c r="CH1006" s="25"/>
      <c r="CI1006" s="25"/>
      <c r="CJ1006" s="25"/>
      <c r="CK1006" s="25"/>
      <c r="CL1006" s="25"/>
      <c r="CM1006" s="25"/>
      <c r="CN1006" s="25"/>
      <c r="CO1006" s="25"/>
      <c r="CP1006" s="25"/>
      <c r="CQ1006" s="25"/>
      <c r="CR1006" s="25"/>
      <c r="CS1006" s="25"/>
      <c r="CT1006" s="25"/>
      <c r="CU1006" s="25"/>
      <c r="CV1006" s="25"/>
      <c r="CW1006" s="25"/>
      <c r="CX1006" s="25"/>
      <c r="CY1006" s="25"/>
      <c r="CZ1006" s="25"/>
      <c r="DA1006" s="25"/>
      <c r="DB1006" s="25"/>
      <c r="DC1006" s="25"/>
      <c r="DD1006" s="25"/>
      <c r="DE1006" s="25"/>
      <c r="DF1006" s="25"/>
      <c r="DG1006" s="25"/>
      <c r="DH1006" s="25"/>
      <c r="DI1006" s="25"/>
      <c r="DJ1006" s="25"/>
      <c r="DK1006" s="25"/>
      <c r="DL1006" s="25"/>
      <c r="DM1006" s="25"/>
      <c r="DN1006" s="25"/>
      <c r="DO1006" s="25"/>
      <c r="DP1006" s="25"/>
      <c r="DQ1006" s="25"/>
      <c r="DR1006" s="25"/>
      <c r="DS1006" s="25"/>
      <c r="DT1006" s="25"/>
      <c r="DU1006" s="25"/>
      <c r="DV1006" s="25"/>
      <c r="DW1006" s="25"/>
      <c r="DX1006" s="25"/>
      <c r="DY1006" s="25"/>
      <c r="DZ1006" s="25"/>
      <c r="EA1006" s="25"/>
      <c r="EB1006" s="25"/>
      <c r="EC1006" s="25"/>
      <c r="ED1006" s="25"/>
      <c r="EE1006" s="25"/>
      <c r="EF1006" s="25"/>
      <c r="EG1006" s="25"/>
      <c r="EH1006" s="25"/>
      <c r="EI1006" s="25"/>
      <c r="EJ1006" s="25"/>
      <c r="EK1006" s="25"/>
      <c r="EL1006" s="25"/>
      <c r="EM1006" s="25"/>
      <c r="EN1006" s="25"/>
      <c r="EO1006" s="25"/>
      <c r="EP1006" s="25"/>
      <c r="EQ1006" s="25"/>
      <c r="ER1006" s="25"/>
      <c r="ES1006" s="25"/>
      <c r="ET1006" s="25"/>
      <c r="EU1006" s="25"/>
      <c r="EV1006" s="25"/>
      <c r="EW1006" s="25"/>
      <c r="EX1006" s="25"/>
      <c r="EY1006" s="25"/>
      <c r="EZ1006" s="25"/>
      <c r="FA1006" s="25"/>
      <c r="FB1006" s="25"/>
      <c r="FC1006" s="25"/>
      <c r="FD1006" s="25"/>
      <c r="FE1006" s="25"/>
      <c r="FF1006" s="25"/>
      <c r="FG1006" s="25"/>
      <c r="FH1006" s="25"/>
      <c r="FI1006" s="25"/>
      <c r="FJ1006" s="25"/>
      <c r="FK1006" s="25"/>
      <c r="FL1006" s="25"/>
      <c r="FM1006" s="25"/>
      <c r="FN1006" s="25"/>
      <c r="FO1006" s="25"/>
      <c r="FP1006" s="25"/>
      <c r="FQ1006" s="25"/>
      <c r="FR1006" s="25"/>
      <c r="FS1006" s="25"/>
      <c r="FT1006" s="25"/>
      <c r="FU1006" s="25"/>
      <c r="FV1006" s="25"/>
      <c r="FW1006" s="25"/>
      <c r="FX1006" s="25"/>
      <c r="FY1006" s="25"/>
      <c r="FZ1006" s="25"/>
      <c r="GA1006" s="25"/>
      <c r="GB1006" s="25"/>
      <c r="GC1006" s="25"/>
      <c r="GD1006" s="25"/>
      <c r="GE1006" s="25"/>
      <c r="GF1006" s="25"/>
      <c r="GG1006" s="25"/>
      <c r="GH1006" s="25"/>
      <c r="GI1006" s="25"/>
      <c r="GJ1006" s="25"/>
      <c r="GK1006" s="25"/>
      <c r="GL1006" s="25"/>
      <c r="GM1006" s="25"/>
      <c r="GN1006" s="25"/>
      <c r="GO1006" s="25"/>
      <c r="GP1006" s="25"/>
      <c r="GQ1006" s="25"/>
      <c r="GR1006" s="25"/>
      <c r="GS1006" s="25"/>
      <c r="GT1006" s="25"/>
      <c r="GU1006" s="25"/>
      <c r="GV1006" s="25"/>
      <c r="GW1006" s="25"/>
      <c r="GX1006" s="25"/>
      <c r="GY1006" s="25"/>
      <c r="GZ1006" s="25"/>
      <c r="HA1006" s="25"/>
      <c r="HB1006" s="25"/>
      <c r="HC1006" s="25"/>
      <c r="HD1006" s="25"/>
      <c r="HE1006" s="25"/>
      <c r="HF1006" s="25"/>
      <c r="HG1006" s="25"/>
      <c r="HH1006" s="25"/>
      <c r="HI1006" s="25"/>
      <c r="HJ1006" s="25"/>
      <c r="HK1006" s="25"/>
      <c r="HL1006" s="25"/>
      <c r="HM1006" s="25"/>
      <c r="HN1006" s="25"/>
      <c r="HO1006" s="25"/>
      <c r="HP1006" s="25"/>
      <c r="HQ1006" s="25"/>
      <c r="HR1006" s="25"/>
      <c r="HS1006" s="25"/>
      <c r="HT1006" s="25"/>
      <c r="HU1006" s="25"/>
      <c r="HV1006" s="25"/>
      <c r="HW1006" s="25"/>
      <c r="HX1006" s="25"/>
      <c r="HY1006" s="25"/>
      <c r="HZ1006" s="25"/>
      <c r="IA1006" s="25"/>
      <c r="IB1006" s="25"/>
      <c r="IC1006" s="25"/>
      <c r="ID1006" s="25"/>
      <c r="IE1006" s="25"/>
      <c r="IF1006" s="25"/>
      <c r="IG1006" s="25"/>
      <c r="IH1006" s="25"/>
      <c r="II1006" s="25"/>
      <c r="IJ1006" s="25"/>
      <c r="IK1006" s="25"/>
      <c r="IL1006" s="25"/>
      <c r="IM1006" s="25"/>
      <c r="IN1006" s="25"/>
      <c r="IO1006" s="25"/>
      <c r="IP1006" s="25"/>
      <c r="IQ1006" s="25"/>
      <c r="IR1006" s="25"/>
      <c r="IS1006" s="25"/>
      <c r="IT1006" s="25"/>
      <c r="IU1006" s="25"/>
      <c r="IV1006" s="25"/>
      <c r="IW1006" s="25"/>
      <c r="IX1006" s="25"/>
      <c r="IY1006" s="25"/>
      <c r="IZ1006" s="25"/>
      <c r="JA1006" s="25"/>
      <c r="JB1006" s="25"/>
      <c r="JC1006" s="25"/>
      <c r="JD1006" s="25"/>
      <c r="JE1006" s="25"/>
      <c r="JF1006" s="25"/>
      <c r="JG1006" s="25"/>
      <c r="JH1006" s="25"/>
      <c r="JI1006" s="25"/>
      <c r="JJ1006" s="25"/>
      <c r="JK1006" s="25"/>
      <c r="JL1006" s="25"/>
      <c r="JM1006" s="25"/>
      <c r="JN1006" s="25"/>
      <c r="JO1006" s="25"/>
      <c r="JP1006" s="25"/>
      <c r="JQ1006" s="25"/>
      <c r="JR1006" s="25"/>
      <c r="JS1006" s="25"/>
      <c r="JT1006" s="25"/>
      <c r="JU1006" s="25"/>
      <c r="JV1006" s="25"/>
      <c r="JW1006" s="25"/>
      <c r="JX1006" s="25"/>
      <c r="JY1006" s="25"/>
      <c r="JZ1006" s="25"/>
      <c r="KA1006" s="25"/>
      <c r="KB1006" s="25"/>
      <c r="KC1006" s="25"/>
      <c r="KD1006" s="25"/>
      <c r="KE1006" s="25"/>
      <c r="KF1006" s="25"/>
      <c r="KG1006" s="25"/>
      <c r="KH1006" s="25"/>
      <c r="KI1006" s="25"/>
      <c r="KJ1006" s="25"/>
      <c r="KK1006" s="25"/>
      <c r="KL1006" s="25"/>
      <c r="KM1006" s="25"/>
      <c r="KN1006" s="25"/>
      <c r="KO1006" s="25"/>
      <c r="KP1006" s="25"/>
      <c r="KQ1006" s="25"/>
      <c r="KR1006" s="25"/>
      <c r="KS1006" s="25"/>
      <c r="KT1006" s="25"/>
      <c r="KU1006" s="25"/>
      <c r="KV1006" s="25"/>
      <c r="KW1006" s="25"/>
      <c r="KX1006" s="25"/>
      <c r="KY1006" s="25"/>
      <c r="KZ1006" s="25"/>
      <c r="LA1006" s="25"/>
      <c r="LB1006" s="25"/>
      <c r="LC1006" s="25"/>
      <c r="LD1006" s="25"/>
      <c r="LE1006" s="25"/>
      <c r="LF1006" s="25"/>
      <c r="LG1006" s="25"/>
      <c r="LH1006" s="25"/>
      <c r="LI1006" s="25"/>
      <c r="LJ1006" s="25"/>
      <c r="LK1006" s="25"/>
      <c r="LL1006" s="25"/>
      <c r="LM1006" s="25"/>
      <c r="LN1006" s="25"/>
      <c r="LO1006" s="25"/>
      <c r="LP1006" s="25"/>
      <c r="LQ1006" s="25"/>
      <c r="LR1006" s="25"/>
      <c r="LS1006" s="25"/>
      <c r="LT1006" s="25"/>
      <c r="LU1006" s="25"/>
      <c r="LV1006" s="25"/>
      <c r="LW1006" s="25"/>
      <c r="LX1006" s="25"/>
      <c r="LY1006" s="25"/>
      <c r="LZ1006" s="25"/>
      <c r="MA1006" s="25"/>
      <c r="MB1006" s="25"/>
      <c r="MC1006" s="25"/>
      <c r="MD1006" s="25"/>
      <c r="ME1006" s="25"/>
      <c r="MF1006" s="25"/>
      <c r="MG1006" s="25"/>
      <c r="MH1006" s="25"/>
      <c r="MI1006" s="25"/>
      <c r="MJ1006" s="25"/>
      <c r="MK1006" s="25"/>
      <c r="ML1006" s="25"/>
      <c r="MM1006" s="25"/>
      <c r="MN1006" s="25"/>
      <c r="MO1006" s="25"/>
      <c r="MP1006" s="25"/>
      <c r="MQ1006" s="25"/>
      <c r="MR1006" s="25"/>
      <c r="MS1006" s="25"/>
      <c r="MT1006" s="25"/>
      <c r="MU1006" s="25"/>
      <c r="MV1006" s="25"/>
      <c r="MW1006" s="25"/>
      <c r="MX1006" s="25"/>
      <c r="MY1006" s="25"/>
      <c r="MZ1006" s="25"/>
      <c r="NA1006" s="25"/>
      <c r="NB1006" s="25"/>
      <c r="NC1006" s="25"/>
      <c r="ND1006" s="25"/>
      <c r="NE1006" s="25"/>
      <c r="NF1006" s="25"/>
      <c r="NG1006" s="25"/>
      <c r="NH1006" s="25"/>
      <c r="NI1006" s="25"/>
      <c r="NJ1006" s="25"/>
      <c r="NK1006" s="25"/>
      <c r="NL1006" s="25"/>
      <c r="NM1006" s="25"/>
      <c r="NN1006" s="25"/>
      <c r="NO1006" s="25"/>
      <c r="NP1006" s="25"/>
      <c r="NQ1006" s="25"/>
      <c r="NR1006" s="25"/>
      <c r="NS1006" s="25"/>
      <c r="NT1006" s="25"/>
      <c r="NU1006" s="25"/>
      <c r="NV1006" s="25"/>
      <c r="NW1006" s="25"/>
      <c r="NX1006" s="25"/>
      <c r="NY1006" s="25"/>
      <c r="NZ1006" s="25"/>
      <c r="OA1006" s="25"/>
      <c r="OB1006" s="25"/>
      <c r="OC1006" s="25"/>
      <c r="OD1006" s="25"/>
      <c r="OE1006" s="25"/>
      <c r="OF1006" s="25"/>
      <c r="OG1006" s="25"/>
      <c r="OH1006" s="25"/>
      <c r="OI1006" s="25"/>
      <c r="OJ1006" s="25"/>
      <c r="OK1006" s="25"/>
      <c r="OL1006" s="25"/>
      <c r="OM1006" s="25"/>
      <c r="ON1006" s="25"/>
      <c r="OO1006" s="25"/>
      <c r="OP1006" s="25"/>
      <c r="OQ1006" s="25"/>
      <c r="OR1006" s="25"/>
      <c r="OS1006" s="25"/>
      <c r="OT1006" s="25"/>
      <c r="OU1006" s="25"/>
      <c r="OV1006" s="25"/>
      <c r="OW1006" s="25"/>
      <c r="OX1006" s="25"/>
      <c r="OY1006" s="25"/>
      <c r="OZ1006" s="25"/>
      <c r="PA1006" s="25"/>
      <c r="PB1006" s="25"/>
      <c r="PC1006" s="25"/>
      <c r="PD1006" s="25"/>
      <c r="PE1006" s="25"/>
      <c r="PF1006" s="25"/>
      <c r="PG1006" s="25"/>
      <c r="PH1006" s="25"/>
      <c r="PI1006" s="25"/>
      <c r="PJ1006" s="25"/>
      <c r="PK1006" s="25"/>
      <c r="PL1006" s="25"/>
      <c r="PM1006" s="25"/>
      <c r="PN1006" s="25"/>
      <c r="PO1006" s="25"/>
      <c r="PP1006" s="25"/>
      <c r="PQ1006" s="25"/>
      <c r="PR1006" s="25"/>
      <c r="PS1006" s="25"/>
      <c r="PT1006" s="25"/>
      <c r="PU1006" s="25"/>
      <c r="PV1006" s="25"/>
      <c r="PW1006" s="25"/>
      <c r="PX1006" s="25"/>
      <c r="PY1006" s="25"/>
      <c r="PZ1006" s="25"/>
      <c r="QA1006" s="25"/>
      <c r="QB1006" s="25"/>
      <c r="QC1006" s="25"/>
      <c r="QD1006" s="25"/>
      <c r="QE1006" s="25"/>
      <c r="QF1006" s="25"/>
      <c r="QG1006" s="25"/>
      <c r="QH1006" s="25"/>
      <c r="QI1006" s="25"/>
      <c r="QJ1006" s="25"/>
      <c r="QK1006" s="25"/>
      <c r="QL1006" s="25"/>
      <c r="QM1006" s="25"/>
      <c r="QN1006" s="25"/>
      <c r="QO1006" s="25"/>
      <c r="QP1006" s="25"/>
      <c r="QQ1006" s="25"/>
      <c r="QR1006" s="25"/>
      <c r="QS1006" s="25"/>
      <c r="QT1006" s="25"/>
      <c r="QU1006" s="25"/>
      <c r="QV1006" s="25"/>
      <c r="QW1006" s="25"/>
      <c r="QX1006" s="25"/>
      <c r="QY1006" s="25"/>
      <c r="QZ1006" s="25"/>
      <c r="RA1006" s="25"/>
      <c r="RB1006" s="25"/>
      <c r="RC1006" s="25"/>
      <c r="RD1006" s="25"/>
      <c r="RE1006" s="25"/>
      <c r="RF1006" s="25"/>
      <c r="RG1006" s="25"/>
      <c r="RH1006" s="25"/>
      <c r="RI1006" s="25"/>
      <c r="RJ1006" s="25"/>
      <c r="RK1006" s="25"/>
      <c r="RL1006" s="25"/>
      <c r="RM1006" s="25"/>
      <c r="RN1006" s="25"/>
      <c r="RO1006" s="25"/>
      <c r="RP1006" s="25"/>
      <c r="RQ1006" s="25"/>
      <c r="RR1006" s="25"/>
      <c r="RS1006" s="25"/>
      <c r="RT1006" s="25"/>
      <c r="RU1006" s="25"/>
      <c r="RV1006" s="25"/>
      <c r="RW1006" s="25"/>
      <c r="RX1006" s="25"/>
      <c r="RY1006" s="25"/>
      <c r="RZ1006" s="25"/>
    </row>
    <row r="1007" spans="5:494">
      <c r="E1007" s="25"/>
      <c r="F1007" s="25"/>
      <c r="G1007" s="25"/>
      <c r="H1007" s="25"/>
      <c r="I1007" s="25"/>
      <c r="J1007" s="25"/>
      <c r="K1007" s="25"/>
      <c r="L1007" s="25"/>
      <c r="M1007" s="25"/>
      <c r="N1007" s="25"/>
      <c r="O1007" s="25"/>
      <c r="P1007" s="25"/>
      <c r="Q1007" s="25"/>
      <c r="R1007" s="25"/>
      <c r="S1007" s="25"/>
      <c r="T1007" s="25"/>
      <c r="U1007" s="25"/>
      <c r="V1007" s="25"/>
      <c r="W1007" s="25"/>
      <c r="X1007" s="25"/>
      <c r="Y1007" s="25"/>
      <c r="Z1007" s="25"/>
      <c r="AA1007" s="25"/>
      <c r="AB1007" s="25"/>
      <c r="AC1007" s="25"/>
      <c r="AD1007" s="25"/>
      <c r="AE1007" s="25"/>
      <c r="AF1007" s="25"/>
      <c r="AG1007" s="25"/>
      <c r="AH1007" s="25"/>
      <c r="AI1007" s="25"/>
      <c r="AJ1007" s="25"/>
      <c r="AK1007" s="25"/>
      <c r="AL1007" s="25"/>
      <c r="AM1007" s="25"/>
      <c r="AN1007" s="25"/>
      <c r="AO1007" s="25"/>
      <c r="AP1007" s="25"/>
      <c r="AQ1007" s="25"/>
      <c r="AR1007" s="25"/>
      <c r="AS1007" s="25"/>
      <c r="AT1007" s="25"/>
      <c r="AU1007" s="25"/>
      <c r="AV1007" s="25"/>
      <c r="AW1007" s="25"/>
      <c r="AX1007" s="25"/>
      <c r="AY1007" s="25"/>
      <c r="AZ1007" s="25"/>
      <c r="BA1007" s="25"/>
      <c r="BB1007" s="25"/>
      <c r="BC1007" s="25"/>
      <c r="BD1007" s="25"/>
      <c r="BE1007" s="25"/>
      <c r="BF1007" s="25"/>
      <c r="BG1007" s="25"/>
      <c r="BH1007" s="25"/>
      <c r="BI1007" s="25"/>
      <c r="BJ1007" s="25"/>
      <c r="BK1007" s="25"/>
      <c r="BL1007" s="25"/>
      <c r="BM1007" s="25"/>
      <c r="BN1007" s="25"/>
      <c r="BO1007" s="25"/>
      <c r="BP1007" s="25"/>
      <c r="BQ1007" s="25"/>
      <c r="BR1007" s="25"/>
      <c r="BS1007" s="25"/>
      <c r="BT1007" s="25"/>
      <c r="BU1007" s="25"/>
      <c r="BV1007" s="25"/>
      <c r="BW1007" s="25"/>
      <c r="BX1007" s="25"/>
      <c r="BY1007" s="25"/>
      <c r="BZ1007" s="25"/>
      <c r="CA1007" s="25"/>
      <c r="CB1007" s="25"/>
      <c r="CC1007" s="25"/>
      <c r="CD1007" s="25"/>
      <c r="CE1007" s="25"/>
      <c r="CF1007" s="25"/>
      <c r="CG1007" s="25"/>
      <c r="CH1007" s="25"/>
      <c r="CI1007" s="25"/>
      <c r="CJ1007" s="25"/>
      <c r="CK1007" s="25"/>
      <c r="CL1007" s="25"/>
      <c r="CM1007" s="25"/>
      <c r="CN1007" s="25"/>
      <c r="CO1007" s="25"/>
      <c r="CP1007" s="25"/>
      <c r="CQ1007" s="25"/>
      <c r="CR1007" s="25"/>
      <c r="CS1007" s="25"/>
      <c r="CT1007" s="25"/>
      <c r="CU1007" s="25"/>
      <c r="CV1007" s="25"/>
      <c r="CW1007" s="25"/>
      <c r="CX1007" s="25"/>
      <c r="CY1007" s="25"/>
      <c r="CZ1007" s="25"/>
      <c r="DA1007" s="25"/>
      <c r="DB1007" s="25"/>
      <c r="DC1007" s="25"/>
      <c r="DD1007" s="25"/>
      <c r="DE1007" s="25"/>
      <c r="DF1007" s="25"/>
      <c r="DG1007" s="25"/>
      <c r="DH1007" s="25"/>
      <c r="DI1007" s="25"/>
      <c r="DJ1007" s="25"/>
      <c r="DK1007" s="25"/>
      <c r="DL1007" s="25"/>
      <c r="DM1007" s="25"/>
      <c r="DN1007" s="25"/>
      <c r="DO1007" s="25"/>
      <c r="DP1007" s="25"/>
      <c r="DQ1007" s="25"/>
      <c r="DR1007" s="25"/>
      <c r="DS1007" s="25"/>
      <c r="DT1007" s="25"/>
      <c r="DU1007" s="25"/>
      <c r="DV1007" s="25"/>
      <c r="DW1007" s="25"/>
      <c r="DX1007" s="25"/>
      <c r="DY1007" s="25"/>
      <c r="DZ1007" s="25"/>
      <c r="EA1007" s="25"/>
      <c r="EB1007" s="25"/>
      <c r="EC1007" s="25"/>
      <c r="ED1007" s="25"/>
      <c r="EE1007" s="25"/>
      <c r="EF1007" s="25"/>
      <c r="EG1007" s="25"/>
      <c r="EH1007" s="25"/>
      <c r="EI1007" s="25"/>
      <c r="EJ1007" s="25"/>
      <c r="EK1007" s="25"/>
      <c r="EL1007" s="25"/>
      <c r="EM1007" s="25"/>
      <c r="EN1007" s="25"/>
      <c r="EO1007" s="25"/>
      <c r="EP1007" s="25"/>
      <c r="EQ1007" s="25"/>
      <c r="ER1007" s="25"/>
      <c r="ES1007" s="25"/>
      <c r="ET1007" s="25"/>
      <c r="EU1007" s="25"/>
      <c r="EV1007" s="25"/>
      <c r="EW1007" s="25"/>
      <c r="EX1007" s="25"/>
      <c r="EY1007" s="25"/>
      <c r="EZ1007" s="25"/>
      <c r="FA1007" s="25"/>
      <c r="FB1007" s="25"/>
      <c r="FC1007" s="25"/>
      <c r="FD1007" s="25"/>
      <c r="FE1007" s="25"/>
      <c r="FF1007" s="25"/>
      <c r="FG1007" s="25"/>
      <c r="FH1007" s="25"/>
      <c r="FI1007" s="25"/>
      <c r="FJ1007" s="25"/>
      <c r="FK1007" s="25"/>
      <c r="FL1007" s="25"/>
      <c r="FM1007" s="25"/>
      <c r="FN1007" s="25"/>
      <c r="FO1007" s="25"/>
      <c r="FP1007" s="25"/>
      <c r="FQ1007" s="25"/>
      <c r="FR1007" s="25"/>
      <c r="FS1007" s="25"/>
      <c r="FT1007" s="25"/>
      <c r="FU1007" s="25"/>
      <c r="FV1007" s="25"/>
      <c r="FW1007" s="25"/>
      <c r="FX1007" s="25"/>
      <c r="FY1007" s="25"/>
      <c r="FZ1007" s="25"/>
      <c r="GA1007" s="25"/>
      <c r="GB1007" s="25"/>
      <c r="GC1007" s="25"/>
      <c r="GD1007" s="25"/>
      <c r="GE1007" s="25"/>
      <c r="GF1007" s="25"/>
      <c r="GG1007" s="25"/>
      <c r="GH1007" s="25"/>
      <c r="GI1007" s="25"/>
      <c r="GJ1007" s="25"/>
      <c r="GK1007" s="25"/>
      <c r="GL1007" s="25"/>
      <c r="GM1007" s="25"/>
      <c r="GN1007" s="25"/>
      <c r="GO1007" s="25"/>
      <c r="GP1007" s="25"/>
      <c r="GQ1007" s="25"/>
      <c r="GR1007" s="25"/>
      <c r="GS1007" s="25"/>
      <c r="GT1007" s="25"/>
      <c r="GU1007" s="25"/>
      <c r="GV1007" s="25"/>
      <c r="GW1007" s="25"/>
      <c r="GX1007" s="25"/>
      <c r="GY1007" s="25"/>
      <c r="GZ1007" s="25"/>
      <c r="HA1007" s="25"/>
      <c r="HB1007" s="25"/>
      <c r="HC1007" s="25"/>
      <c r="HD1007" s="25"/>
      <c r="HE1007" s="25"/>
      <c r="HF1007" s="25"/>
      <c r="HG1007" s="25"/>
      <c r="HH1007" s="25"/>
      <c r="HI1007" s="25"/>
      <c r="HJ1007" s="25"/>
      <c r="HK1007" s="25"/>
      <c r="HL1007" s="25"/>
      <c r="HM1007" s="25"/>
      <c r="HN1007" s="25"/>
      <c r="HO1007" s="25"/>
      <c r="HP1007" s="25"/>
      <c r="HQ1007" s="25"/>
      <c r="HR1007" s="25"/>
      <c r="HS1007" s="25"/>
      <c r="HT1007" s="25"/>
      <c r="HU1007" s="25"/>
      <c r="HV1007" s="25"/>
      <c r="HW1007" s="25"/>
      <c r="HX1007" s="25"/>
      <c r="HY1007" s="25"/>
      <c r="HZ1007" s="25"/>
      <c r="IA1007" s="25"/>
      <c r="IB1007" s="25"/>
      <c r="IC1007" s="25"/>
      <c r="ID1007" s="25"/>
      <c r="IE1007" s="25"/>
      <c r="IF1007" s="25"/>
      <c r="IG1007" s="25"/>
      <c r="IH1007" s="25"/>
      <c r="II1007" s="25"/>
      <c r="IJ1007" s="25"/>
      <c r="IK1007" s="25"/>
      <c r="IL1007" s="25"/>
      <c r="IM1007" s="25"/>
      <c r="IN1007" s="25"/>
      <c r="IO1007" s="25"/>
      <c r="IP1007" s="25"/>
      <c r="IQ1007" s="25"/>
      <c r="IR1007" s="25"/>
      <c r="IS1007" s="25"/>
      <c r="IT1007" s="25"/>
      <c r="IU1007" s="25"/>
      <c r="IV1007" s="25"/>
      <c r="IW1007" s="25"/>
      <c r="IX1007" s="25"/>
      <c r="IY1007" s="25"/>
      <c r="IZ1007" s="25"/>
      <c r="JA1007" s="25"/>
      <c r="JB1007" s="25"/>
      <c r="JC1007" s="25"/>
      <c r="JD1007" s="25"/>
      <c r="JE1007" s="25"/>
      <c r="JF1007" s="25"/>
      <c r="JG1007" s="25"/>
      <c r="JH1007" s="25"/>
      <c r="JI1007" s="25"/>
      <c r="JJ1007" s="25"/>
      <c r="JK1007" s="25"/>
      <c r="JL1007" s="25"/>
      <c r="JM1007" s="25"/>
      <c r="JN1007" s="25"/>
      <c r="JO1007" s="25"/>
      <c r="JP1007" s="25"/>
      <c r="JQ1007" s="25"/>
      <c r="JR1007" s="25"/>
      <c r="JS1007" s="25"/>
      <c r="JT1007" s="25"/>
      <c r="JU1007" s="25"/>
      <c r="JV1007" s="25"/>
      <c r="JW1007" s="25"/>
      <c r="JX1007" s="25"/>
      <c r="JY1007" s="25"/>
      <c r="JZ1007" s="25"/>
      <c r="KA1007" s="25"/>
      <c r="KB1007" s="25"/>
      <c r="KC1007" s="25"/>
      <c r="KD1007" s="25"/>
      <c r="KE1007" s="25"/>
      <c r="KF1007" s="25"/>
      <c r="KG1007" s="25"/>
      <c r="KH1007" s="25"/>
      <c r="KI1007" s="25"/>
      <c r="KJ1007" s="25"/>
      <c r="KK1007" s="25"/>
      <c r="KL1007" s="25"/>
      <c r="KM1007" s="25"/>
      <c r="KN1007" s="25"/>
      <c r="KO1007" s="25"/>
      <c r="KP1007" s="25"/>
      <c r="KQ1007" s="25"/>
      <c r="KR1007" s="25"/>
      <c r="KS1007" s="25"/>
      <c r="KT1007" s="25"/>
      <c r="KU1007" s="25"/>
      <c r="KV1007" s="25"/>
      <c r="KW1007" s="25"/>
      <c r="KX1007" s="25"/>
      <c r="KY1007" s="25"/>
      <c r="KZ1007" s="25"/>
      <c r="LA1007" s="25"/>
      <c r="LB1007" s="25"/>
      <c r="LC1007" s="25"/>
      <c r="LD1007" s="25"/>
      <c r="LE1007" s="25"/>
      <c r="LF1007" s="25"/>
      <c r="LG1007" s="25"/>
      <c r="LH1007" s="25"/>
      <c r="LI1007" s="25"/>
      <c r="LJ1007" s="25"/>
      <c r="LK1007" s="25"/>
      <c r="LL1007" s="25"/>
      <c r="LM1007" s="25"/>
      <c r="LN1007" s="25"/>
      <c r="LO1007" s="25"/>
      <c r="LP1007" s="25"/>
      <c r="LQ1007" s="25"/>
      <c r="LR1007" s="25"/>
      <c r="LS1007" s="25"/>
      <c r="LT1007" s="25"/>
      <c r="LU1007" s="25"/>
      <c r="LV1007" s="25"/>
      <c r="LW1007" s="25"/>
      <c r="LX1007" s="25"/>
      <c r="LY1007" s="25"/>
      <c r="LZ1007" s="25"/>
      <c r="MA1007" s="25"/>
      <c r="MB1007" s="25"/>
      <c r="MC1007" s="25"/>
      <c r="MD1007" s="25"/>
      <c r="ME1007" s="25"/>
      <c r="MF1007" s="25"/>
      <c r="MG1007" s="25"/>
      <c r="MH1007" s="25"/>
      <c r="MI1007" s="25"/>
      <c r="MJ1007" s="25"/>
      <c r="MK1007" s="25"/>
      <c r="ML1007" s="25"/>
      <c r="MM1007" s="25"/>
      <c r="MN1007" s="25"/>
      <c r="MO1007" s="25"/>
      <c r="MP1007" s="25"/>
      <c r="MQ1007" s="25"/>
      <c r="MR1007" s="25"/>
      <c r="MS1007" s="25"/>
      <c r="MT1007" s="25"/>
      <c r="MU1007" s="25"/>
      <c r="MV1007" s="25"/>
      <c r="MW1007" s="25"/>
      <c r="MX1007" s="25"/>
      <c r="MY1007" s="25"/>
      <c r="MZ1007" s="25"/>
      <c r="NA1007" s="25"/>
      <c r="NB1007" s="25"/>
      <c r="NC1007" s="25"/>
      <c r="ND1007" s="25"/>
      <c r="NE1007" s="25"/>
      <c r="NF1007" s="25"/>
      <c r="NG1007" s="25"/>
      <c r="NH1007" s="25"/>
      <c r="NI1007" s="25"/>
      <c r="NJ1007" s="25"/>
      <c r="NK1007" s="25"/>
      <c r="NL1007" s="25"/>
      <c r="NM1007" s="25"/>
      <c r="NN1007" s="25"/>
      <c r="NO1007" s="25"/>
      <c r="NP1007" s="25"/>
      <c r="NQ1007" s="25"/>
      <c r="NR1007" s="25"/>
      <c r="NS1007" s="25"/>
      <c r="NT1007" s="25"/>
      <c r="NU1007" s="25"/>
      <c r="NV1007" s="25"/>
      <c r="NW1007" s="25"/>
      <c r="NX1007" s="25"/>
      <c r="NY1007" s="25"/>
      <c r="NZ1007" s="25"/>
      <c r="OA1007" s="25"/>
      <c r="OB1007" s="25"/>
      <c r="OC1007" s="25"/>
      <c r="OD1007" s="25"/>
      <c r="OE1007" s="25"/>
      <c r="OF1007" s="25"/>
      <c r="OG1007" s="25"/>
      <c r="OH1007" s="25"/>
      <c r="OI1007" s="25"/>
      <c r="OJ1007" s="25"/>
      <c r="OK1007" s="25"/>
      <c r="OL1007" s="25"/>
      <c r="OM1007" s="25"/>
      <c r="ON1007" s="25"/>
      <c r="OO1007" s="25"/>
      <c r="OP1007" s="25"/>
      <c r="OQ1007" s="25"/>
      <c r="OR1007" s="25"/>
      <c r="OS1007" s="25"/>
      <c r="OT1007" s="25"/>
      <c r="OU1007" s="25"/>
      <c r="OV1007" s="25"/>
      <c r="OW1007" s="25"/>
      <c r="OX1007" s="25"/>
      <c r="OY1007" s="25"/>
      <c r="OZ1007" s="25"/>
      <c r="PA1007" s="25"/>
      <c r="PB1007" s="25"/>
      <c r="PC1007" s="25"/>
      <c r="PD1007" s="25"/>
      <c r="PE1007" s="25"/>
      <c r="PF1007" s="25"/>
      <c r="PG1007" s="25"/>
      <c r="PH1007" s="25"/>
      <c r="PI1007" s="25"/>
      <c r="PJ1007" s="25"/>
      <c r="PK1007" s="25"/>
      <c r="PL1007" s="25"/>
      <c r="PM1007" s="25"/>
      <c r="PN1007" s="25"/>
      <c r="PO1007" s="25"/>
      <c r="PP1007" s="25"/>
      <c r="PQ1007" s="25"/>
      <c r="PR1007" s="25"/>
      <c r="PS1007" s="25"/>
      <c r="PT1007" s="25"/>
      <c r="PU1007" s="25"/>
      <c r="PV1007" s="25"/>
      <c r="PW1007" s="25"/>
      <c r="PX1007" s="25"/>
      <c r="PY1007" s="25"/>
      <c r="PZ1007" s="25"/>
      <c r="QA1007" s="25"/>
      <c r="QB1007" s="25"/>
      <c r="QC1007" s="25"/>
      <c r="QD1007" s="25"/>
      <c r="QE1007" s="25"/>
      <c r="QF1007" s="25"/>
      <c r="QG1007" s="25"/>
      <c r="QH1007" s="25"/>
      <c r="QI1007" s="25"/>
      <c r="QJ1007" s="25"/>
      <c r="QK1007" s="25"/>
      <c r="QL1007" s="25"/>
      <c r="QM1007" s="25"/>
      <c r="QN1007" s="25"/>
      <c r="QO1007" s="25"/>
      <c r="QP1007" s="25"/>
      <c r="QQ1007" s="25"/>
      <c r="QR1007" s="25"/>
      <c r="QS1007" s="25"/>
      <c r="QT1007" s="25"/>
      <c r="QU1007" s="25"/>
      <c r="QV1007" s="25"/>
      <c r="QW1007" s="25"/>
      <c r="QX1007" s="25"/>
      <c r="QY1007" s="25"/>
      <c r="QZ1007" s="25"/>
      <c r="RA1007" s="25"/>
      <c r="RB1007" s="25"/>
      <c r="RC1007" s="25"/>
      <c r="RD1007" s="25"/>
      <c r="RE1007" s="25"/>
      <c r="RF1007" s="25"/>
      <c r="RG1007" s="25"/>
      <c r="RH1007" s="25"/>
      <c r="RI1007" s="25"/>
      <c r="RJ1007" s="25"/>
      <c r="RK1007" s="25"/>
      <c r="RL1007" s="25"/>
      <c r="RM1007" s="25"/>
      <c r="RN1007" s="25"/>
      <c r="RO1007" s="25"/>
      <c r="RP1007" s="25"/>
      <c r="RQ1007" s="25"/>
      <c r="RR1007" s="25"/>
      <c r="RS1007" s="25"/>
      <c r="RT1007" s="25"/>
      <c r="RU1007" s="25"/>
      <c r="RV1007" s="25"/>
      <c r="RW1007" s="25"/>
      <c r="RX1007" s="25"/>
      <c r="RY1007" s="25"/>
      <c r="RZ1007" s="25"/>
    </row>
    <row r="1008" spans="5:494">
      <c r="E1008" s="25"/>
      <c r="F1008" s="25"/>
      <c r="G1008" s="25"/>
      <c r="H1008" s="25"/>
      <c r="I1008" s="25"/>
      <c r="J1008" s="25"/>
      <c r="K1008" s="25"/>
      <c r="L1008" s="25"/>
      <c r="M1008" s="25"/>
      <c r="N1008" s="25"/>
      <c r="O1008" s="25"/>
      <c r="P1008" s="25"/>
      <c r="Q1008" s="25"/>
      <c r="R1008" s="25"/>
      <c r="S1008" s="25"/>
      <c r="T1008" s="25"/>
      <c r="U1008" s="25"/>
      <c r="V1008" s="25"/>
      <c r="W1008" s="25"/>
      <c r="X1008" s="25"/>
      <c r="Y1008" s="25"/>
      <c r="Z1008" s="25"/>
      <c r="AA1008" s="25"/>
      <c r="AB1008" s="25"/>
      <c r="AC1008" s="25"/>
      <c r="AD1008" s="25"/>
      <c r="AE1008" s="25"/>
      <c r="AF1008" s="25"/>
      <c r="AG1008" s="25"/>
      <c r="AH1008" s="25"/>
      <c r="AI1008" s="25"/>
      <c r="AJ1008" s="25"/>
      <c r="AK1008" s="25"/>
      <c r="AL1008" s="25"/>
      <c r="AM1008" s="25"/>
      <c r="AN1008" s="25"/>
      <c r="AO1008" s="25"/>
      <c r="AP1008" s="25"/>
      <c r="AQ1008" s="25"/>
      <c r="AR1008" s="25"/>
      <c r="AS1008" s="25"/>
      <c r="AT1008" s="25"/>
      <c r="AU1008" s="25"/>
      <c r="AV1008" s="25"/>
      <c r="AW1008" s="25"/>
      <c r="AX1008" s="25"/>
      <c r="AY1008" s="25"/>
      <c r="AZ1008" s="25"/>
      <c r="BA1008" s="25"/>
      <c r="BB1008" s="25"/>
      <c r="BC1008" s="25"/>
      <c r="BD1008" s="25"/>
      <c r="BE1008" s="25"/>
      <c r="BF1008" s="25"/>
      <c r="BG1008" s="25"/>
      <c r="BH1008" s="25"/>
      <c r="BI1008" s="25"/>
      <c r="BJ1008" s="25"/>
      <c r="BK1008" s="25"/>
      <c r="BL1008" s="25"/>
      <c r="BM1008" s="25"/>
      <c r="BN1008" s="25"/>
      <c r="BO1008" s="25"/>
      <c r="BP1008" s="25"/>
      <c r="BQ1008" s="25"/>
      <c r="BR1008" s="25"/>
      <c r="BS1008" s="25"/>
      <c r="BT1008" s="25"/>
      <c r="BU1008" s="25"/>
      <c r="BV1008" s="25"/>
      <c r="BW1008" s="25"/>
      <c r="BX1008" s="25"/>
      <c r="BY1008" s="25"/>
      <c r="BZ1008" s="25"/>
      <c r="CA1008" s="25"/>
      <c r="CB1008" s="25"/>
      <c r="CC1008" s="25"/>
      <c r="CD1008" s="25"/>
      <c r="CE1008" s="25"/>
      <c r="CF1008" s="25"/>
      <c r="CG1008" s="25"/>
      <c r="CH1008" s="25"/>
      <c r="CI1008" s="25"/>
      <c r="CJ1008" s="25"/>
      <c r="CK1008" s="25"/>
      <c r="CL1008" s="25"/>
      <c r="CM1008" s="25"/>
      <c r="CN1008" s="25"/>
      <c r="CO1008" s="25"/>
      <c r="CP1008" s="25"/>
      <c r="CQ1008" s="25"/>
      <c r="CR1008" s="25"/>
      <c r="CS1008" s="25"/>
      <c r="CT1008" s="25"/>
      <c r="CU1008" s="25"/>
      <c r="CV1008" s="25"/>
      <c r="CW1008" s="25"/>
      <c r="CX1008" s="25"/>
      <c r="CY1008" s="25"/>
      <c r="CZ1008" s="25"/>
      <c r="DA1008" s="25"/>
      <c r="DB1008" s="25"/>
      <c r="DC1008" s="25"/>
      <c r="DD1008" s="25"/>
      <c r="DE1008" s="25"/>
      <c r="DF1008" s="25"/>
      <c r="DG1008" s="25"/>
      <c r="DH1008" s="25"/>
      <c r="DI1008" s="25"/>
      <c r="DJ1008" s="25"/>
      <c r="DK1008" s="25"/>
      <c r="DL1008" s="25"/>
      <c r="DM1008" s="25"/>
      <c r="DN1008" s="25"/>
      <c r="DO1008" s="25"/>
      <c r="DP1008" s="25"/>
      <c r="DQ1008" s="25"/>
      <c r="DR1008" s="25"/>
      <c r="DS1008" s="25"/>
      <c r="DT1008" s="25"/>
      <c r="DU1008" s="25"/>
      <c r="DV1008" s="25"/>
      <c r="DW1008" s="25"/>
      <c r="DX1008" s="25"/>
      <c r="DY1008" s="25"/>
      <c r="DZ1008" s="25"/>
      <c r="EA1008" s="25"/>
      <c r="EB1008" s="25"/>
      <c r="EC1008" s="25"/>
      <c r="ED1008" s="25"/>
      <c r="EE1008" s="25"/>
      <c r="EF1008" s="25"/>
      <c r="EG1008" s="25"/>
      <c r="EH1008" s="25"/>
      <c r="EI1008" s="25"/>
      <c r="EJ1008" s="25"/>
      <c r="EK1008" s="25"/>
      <c r="EL1008" s="25"/>
      <c r="EM1008" s="25"/>
      <c r="EN1008" s="25"/>
      <c r="EO1008" s="25"/>
      <c r="EP1008" s="25"/>
      <c r="EQ1008" s="25"/>
      <c r="ER1008" s="25"/>
      <c r="ES1008" s="25"/>
      <c r="ET1008" s="25"/>
      <c r="EU1008" s="25"/>
      <c r="EV1008" s="25"/>
      <c r="EW1008" s="25"/>
      <c r="EX1008" s="25"/>
      <c r="EY1008" s="25"/>
      <c r="EZ1008" s="25"/>
      <c r="FA1008" s="25"/>
      <c r="FB1008" s="25"/>
      <c r="FC1008" s="25"/>
      <c r="FD1008" s="25"/>
      <c r="FE1008" s="25"/>
      <c r="FF1008" s="25"/>
      <c r="FG1008" s="25"/>
      <c r="FH1008" s="25"/>
      <c r="FI1008" s="25"/>
      <c r="FJ1008" s="25"/>
      <c r="FK1008" s="25"/>
      <c r="FL1008" s="25"/>
      <c r="FM1008" s="25"/>
      <c r="FN1008" s="25"/>
      <c r="FO1008" s="25"/>
      <c r="FP1008" s="25"/>
      <c r="FQ1008" s="25"/>
      <c r="FR1008" s="25"/>
      <c r="FS1008" s="25"/>
      <c r="FT1008" s="25"/>
      <c r="FU1008" s="25"/>
      <c r="FV1008" s="25"/>
      <c r="FW1008" s="25"/>
      <c r="FX1008" s="25"/>
      <c r="FY1008" s="25"/>
      <c r="FZ1008" s="25"/>
      <c r="GA1008" s="25"/>
      <c r="GB1008" s="25"/>
      <c r="GC1008" s="25"/>
      <c r="GD1008" s="25"/>
      <c r="GE1008" s="25"/>
      <c r="GF1008" s="25"/>
      <c r="GG1008" s="25"/>
      <c r="GH1008" s="25"/>
      <c r="GI1008" s="25"/>
      <c r="GJ1008" s="25"/>
      <c r="GK1008" s="25"/>
      <c r="GL1008" s="25"/>
      <c r="GM1008" s="25"/>
      <c r="GN1008" s="25"/>
      <c r="GO1008" s="25"/>
      <c r="GP1008" s="25"/>
      <c r="GQ1008" s="25"/>
      <c r="GR1008" s="25"/>
      <c r="GS1008" s="25"/>
      <c r="GT1008" s="25"/>
      <c r="GU1008" s="25"/>
      <c r="GV1008" s="25"/>
      <c r="GW1008" s="25"/>
      <c r="GX1008" s="25"/>
      <c r="GY1008" s="25"/>
      <c r="GZ1008" s="25"/>
      <c r="HA1008" s="25"/>
      <c r="HB1008" s="25"/>
      <c r="HC1008" s="25"/>
      <c r="HD1008" s="25"/>
      <c r="HE1008" s="25"/>
      <c r="HF1008" s="25"/>
      <c r="HG1008" s="25"/>
      <c r="HH1008" s="25"/>
      <c r="HI1008" s="25"/>
      <c r="HJ1008" s="25"/>
      <c r="HK1008" s="25"/>
      <c r="HL1008" s="25"/>
      <c r="HM1008" s="25"/>
      <c r="HN1008" s="25"/>
      <c r="HO1008" s="25"/>
      <c r="HP1008" s="25"/>
      <c r="HQ1008" s="25"/>
      <c r="HR1008" s="25"/>
      <c r="HS1008" s="25"/>
      <c r="HT1008" s="25"/>
      <c r="HU1008" s="25"/>
      <c r="HV1008" s="25"/>
      <c r="HW1008" s="25"/>
      <c r="HX1008" s="25"/>
      <c r="HY1008" s="25"/>
      <c r="HZ1008" s="25"/>
      <c r="IA1008" s="25"/>
      <c r="IB1008" s="25"/>
      <c r="IC1008" s="25"/>
      <c r="ID1008" s="25"/>
      <c r="IE1008" s="25"/>
      <c r="IF1008" s="25"/>
      <c r="IG1008" s="25"/>
      <c r="IH1008" s="25"/>
      <c r="II1008" s="25"/>
      <c r="IJ1008" s="25"/>
      <c r="IK1008" s="25"/>
      <c r="IL1008" s="25"/>
      <c r="IM1008" s="25"/>
      <c r="IN1008" s="25"/>
      <c r="IO1008" s="25"/>
      <c r="IP1008" s="25"/>
      <c r="IQ1008" s="25"/>
      <c r="IR1008" s="25"/>
      <c r="IS1008" s="25"/>
      <c r="IT1008" s="25"/>
      <c r="IU1008" s="25"/>
      <c r="IV1008" s="25"/>
      <c r="IW1008" s="25"/>
      <c r="IX1008" s="25"/>
      <c r="IY1008" s="25"/>
      <c r="IZ1008" s="25"/>
      <c r="JA1008" s="25"/>
      <c r="JB1008" s="25"/>
      <c r="JC1008" s="25"/>
      <c r="JD1008" s="25"/>
      <c r="JE1008" s="25"/>
      <c r="JF1008" s="25"/>
      <c r="JG1008" s="25"/>
      <c r="JH1008" s="25"/>
      <c r="JI1008" s="25"/>
      <c r="JJ1008" s="25"/>
      <c r="JK1008" s="25"/>
      <c r="JL1008" s="25"/>
      <c r="JM1008" s="25"/>
      <c r="JN1008" s="25"/>
      <c r="JO1008" s="25"/>
      <c r="JP1008" s="25"/>
      <c r="JQ1008" s="25"/>
      <c r="JR1008" s="25"/>
      <c r="JS1008" s="25"/>
      <c r="JT1008" s="25"/>
      <c r="JU1008" s="25"/>
      <c r="JV1008" s="25"/>
      <c r="JW1008" s="25"/>
      <c r="JX1008" s="25"/>
      <c r="JY1008" s="25"/>
      <c r="JZ1008" s="25"/>
      <c r="KA1008" s="25"/>
      <c r="KB1008" s="25"/>
      <c r="KC1008" s="25"/>
      <c r="KD1008" s="25"/>
      <c r="KE1008" s="25"/>
      <c r="KF1008" s="25"/>
      <c r="KG1008" s="25"/>
      <c r="KH1008" s="25"/>
      <c r="KI1008" s="25"/>
      <c r="KJ1008" s="25"/>
      <c r="KK1008" s="25"/>
      <c r="KL1008" s="25"/>
      <c r="KM1008" s="25"/>
      <c r="KN1008" s="25"/>
      <c r="KO1008" s="25"/>
      <c r="KP1008" s="25"/>
      <c r="KQ1008" s="25"/>
      <c r="KR1008" s="25"/>
      <c r="KS1008" s="25"/>
      <c r="KT1008" s="25"/>
      <c r="KU1008" s="25"/>
      <c r="KV1008" s="25"/>
      <c r="KW1008" s="25"/>
      <c r="KX1008" s="25"/>
      <c r="KY1008" s="25"/>
      <c r="KZ1008" s="25"/>
      <c r="LA1008" s="25"/>
      <c r="LB1008" s="25"/>
      <c r="LC1008" s="25"/>
      <c r="LD1008" s="25"/>
      <c r="LE1008" s="25"/>
      <c r="LF1008" s="25"/>
      <c r="LG1008" s="25"/>
      <c r="LH1008" s="25"/>
      <c r="LI1008" s="25"/>
      <c r="LJ1008" s="25"/>
      <c r="LK1008" s="25"/>
      <c r="LL1008" s="25"/>
      <c r="LM1008" s="25"/>
      <c r="LN1008" s="25"/>
      <c r="LO1008" s="25"/>
      <c r="LP1008" s="25"/>
      <c r="LQ1008" s="25"/>
      <c r="LR1008" s="25"/>
      <c r="LS1008" s="25"/>
      <c r="LT1008" s="25"/>
      <c r="LU1008" s="25"/>
      <c r="LV1008" s="25"/>
      <c r="LW1008" s="25"/>
      <c r="LX1008" s="25"/>
      <c r="LY1008" s="25"/>
      <c r="LZ1008" s="25"/>
      <c r="MA1008" s="25"/>
      <c r="MB1008" s="25"/>
      <c r="MC1008" s="25"/>
      <c r="MD1008" s="25"/>
      <c r="ME1008" s="25"/>
      <c r="MF1008" s="25"/>
      <c r="MG1008" s="25"/>
      <c r="MH1008" s="25"/>
      <c r="MI1008" s="25"/>
      <c r="MJ1008" s="25"/>
      <c r="MK1008" s="25"/>
      <c r="ML1008" s="25"/>
      <c r="MM1008" s="25"/>
      <c r="MN1008" s="25"/>
      <c r="MO1008" s="25"/>
      <c r="MP1008" s="25"/>
      <c r="MQ1008" s="25"/>
      <c r="MR1008" s="25"/>
      <c r="MS1008" s="25"/>
      <c r="MT1008" s="25"/>
      <c r="MU1008" s="25"/>
      <c r="MV1008" s="25"/>
      <c r="MW1008" s="25"/>
      <c r="MX1008" s="25"/>
      <c r="MY1008" s="25"/>
      <c r="MZ1008" s="25"/>
      <c r="NA1008" s="25"/>
      <c r="NB1008" s="25"/>
      <c r="NC1008" s="25"/>
      <c r="ND1008" s="25"/>
      <c r="NE1008" s="25"/>
      <c r="NF1008" s="25"/>
      <c r="NG1008" s="25"/>
      <c r="NH1008" s="25"/>
      <c r="NI1008" s="25"/>
      <c r="NJ1008" s="25"/>
      <c r="NK1008" s="25"/>
      <c r="NL1008" s="25"/>
      <c r="NM1008" s="25"/>
      <c r="NN1008" s="25"/>
      <c r="NO1008" s="25"/>
      <c r="NP1008" s="25"/>
      <c r="NQ1008" s="25"/>
      <c r="NR1008" s="25"/>
      <c r="NS1008" s="25"/>
      <c r="NT1008" s="25"/>
      <c r="NU1008" s="25"/>
      <c r="NV1008" s="25"/>
      <c r="NW1008" s="25"/>
      <c r="NX1008" s="25"/>
      <c r="NY1008" s="25"/>
      <c r="NZ1008" s="25"/>
      <c r="OA1008" s="25"/>
      <c r="OB1008" s="25"/>
      <c r="OC1008" s="25"/>
      <c r="OD1008" s="25"/>
      <c r="OE1008" s="25"/>
      <c r="OF1008" s="25"/>
      <c r="OG1008" s="25"/>
      <c r="OH1008" s="25"/>
      <c r="OI1008" s="25"/>
      <c r="OJ1008" s="25"/>
      <c r="OK1008" s="25"/>
      <c r="OL1008" s="25"/>
      <c r="OM1008" s="25"/>
      <c r="ON1008" s="25"/>
      <c r="OO1008" s="25"/>
      <c r="OP1008" s="25"/>
      <c r="OQ1008" s="25"/>
      <c r="OR1008" s="25"/>
      <c r="OS1008" s="25"/>
      <c r="OT1008" s="25"/>
      <c r="OU1008" s="25"/>
      <c r="OV1008" s="25"/>
      <c r="OW1008" s="25"/>
      <c r="OX1008" s="25"/>
      <c r="OY1008" s="25"/>
      <c r="OZ1008" s="25"/>
      <c r="PA1008" s="25"/>
      <c r="PB1008" s="25"/>
      <c r="PC1008" s="25"/>
      <c r="PD1008" s="25"/>
      <c r="PE1008" s="25"/>
      <c r="PF1008" s="25"/>
      <c r="PG1008" s="25"/>
      <c r="PH1008" s="25"/>
      <c r="PI1008" s="25"/>
      <c r="PJ1008" s="25"/>
      <c r="PK1008" s="25"/>
      <c r="PL1008" s="25"/>
      <c r="PM1008" s="25"/>
      <c r="PN1008" s="25"/>
      <c r="PO1008" s="25"/>
      <c r="PP1008" s="25"/>
      <c r="PQ1008" s="25"/>
      <c r="PR1008" s="25"/>
      <c r="PS1008" s="25"/>
      <c r="PT1008" s="25"/>
      <c r="PU1008" s="25"/>
      <c r="PV1008" s="25"/>
      <c r="PW1008" s="25"/>
      <c r="PX1008" s="25"/>
      <c r="PY1008" s="25"/>
      <c r="PZ1008" s="25"/>
      <c r="QA1008" s="25"/>
      <c r="QB1008" s="25"/>
      <c r="QC1008" s="25"/>
      <c r="QD1008" s="25"/>
      <c r="QE1008" s="25"/>
      <c r="QF1008" s="25"/>
      <c r="QG1008" s="25"/>
      <c r="QH1008" s="25"/>
      <c r="QI1008" s="25"/>
      <c r="QJ1008" s="25"/>
      <c r="QK1008" s="25"/>
      <c r="QL1008" s="25"/>
      <c r="QM1008" s="25"/>
      <c r="QN1008" s="25"/>
      <c r="QO1008" s="25"/>
      <c r="QP1008" s="25"/>
      <c r="QQ1008" s="25"/>
      <c r="QR1008" s="25"/>
      <c r="QS1008" s="25"/>
      <c r="QT1008" s="25"/>
      <c r="QU1008" s="25"/>
      <c r="QV1008" s="25"/>
      <c r="QW1008" s="25"/>
      <c r="QX1008" s="25"/>
      <c r="QY1008" s="25"/>
      <c r="QZ1008" s="25"/>
      <c r="RA1008" s="25"/>
      <c r="RB1008" s="25"/>
      <c r="RC1008" s="25"/>
      <c r="RD1008" s="25"/>
      <c r="RE1008" s="25"/>
      <c r="RF1008" s="25"/>
      <c r="RG1008" s="25"/>
      <c r="RH1008" s="25"/>
      <c r="RI1008" s="25"/>
      <c r="RJ1008" s="25"/>
      <c r="RK1008" s="25"/>
      <c r="RL1008" s="25"/>
      <c r="RM1008" s="25"/>
      <c r="RN1008" s="25"/>
      <c r="RO1008" s="25"/>
      <c r="RP1008" s="25"/>
      <c r="RQ1008" s="25"/>
      <c r="RR1008" s="25"/>
      <c r="RS1008" s="25"/>
      <c r="RT1008" s="25"/>
      <c r="RU1008" s="25"/>
      <c r="RV1008" s="25"/>
      <c r="RW1008" s="25"/>
      <c r="RX1008" s="25"/>
      <c r="RY1008" s="25"/>
      <c r="RZ1008" s="25"/>
    </row>
    <row r="1009" spans="5:494">
      <c r="E1009" s="25"/>
      <c r="F1009" s="25"/>
      <c r="G1009" s="25"/>
      <c r="H1009" s="25"/>
      <c r="I1009" s="25"/>
      <c r="J1009" s="25"/>
      <c r="K1009" s="25"/>
      <c r="L1009" s="25"/>
      <c r="M1009" s="25"/>
      <c r="N1009" s="25"/>
      <c r="O1009" s="25"/>
      <c r="P1009" s="25"/>
      <c r="Q1009" s="25"/>
      <c r="R1009" s="25"/>
      <c r="S1009" s="25"/>
      <c r="T1009" s="25"/>
      <c r="U1009" s="25"/>
      <c r="V1009" s="25"/>
      <c r="W1009" s="25"/>
      <c r="X1009" s="25"/>
      <c r="Y1009" s="25"/>
      <c r="Z1009" s="25"/>
      <c r="AA1009" s="25"/>
      <c r="AB1009" s="25"/>
      <c r="AC1009" s="25"/>
      <c r="AD1009" s="25"/>
      <c r="AE1009" s="25"/>
      <c r="AF1009" s="25"/>
      <c r="AG1009" s="25"/>
      <c r="AH1009" s="25"/>
      <c r="AI1009" s="25"/>
      <c r="AJ1009" s="25"/>
      <c r="AK1009" s="25"/>
      <c r="AL1009" s="25"/>
      <c r="AM1009" s="25"/>
      <c r="AN1009" s="25"/>
      <c r="AO1009" s="25"/>
      <c r="AP1009" s="25"/>
      <c r="AQ1009" s="25"/>
      <c r="AR1009" s="25"/>
      <c r="AS1009" s="25"/>
      <c r="AT1009" s="25"/>
      <c r="AU1009" s="25"/>
      <c r="AV1009" s="25"/>
      <c r="AW1009" s="25"/>
      <c r="AX1009" s="25"/>
      <c r="AY1009" s="25"/>
      <c r="AZ1009" s="25"/>
      <c r="BA1009" s="25"/>
      <c r="BB1009" s="25"/>
      <c r="BC1009" s="25"/>
      <c r="BD1009" s="25"/>
      <c r="BE1009" s="25"/>
      <c r="BF1009" s="25"/>
      <c r="BG1009" s="25"/>
      <c r="BH1009" s="25"/>
      <c r="BI1009" s="25"/>
      <c r="BJ1009" s="25"/>
      <c r="BK1009" s="25"/>
      <c r="BL1009" s="25"/>
      <c r="BM1009" s="25"/>
      <c r="BN1009" s="25"/>
      <c r="BO1009" s="25"/>
      <c r="BP1009" s="25"/>
      <c r="BQ1009" s="25"/>
      <c r="BR1009" s="25"/>
      <c r="BS1009" s="25"/>
      <c r="BT1009" s="25"/>
      <c r="BU1009" s="25"/>
      <c r="BV1009" s="25"/>
      <c r="BW1009" s="25"/>
      <c r="BX1009" s="25"/>
      <c r="BY1009" s="25"/>
      <c r="BZ1009" s="25"/>
      <c r="CA1009" s="25"/>
      <c r="CB1009" s="25"/>
      <c r="CC1009" s="25"/>
      <c r="CD1009" s="25"/>
      <c r="CE1009" s="25"/>
      <c r="CF1009" s="25"/>
      <c r="CG1009" s="25"/>
      <c r="CH1009" s="25"/>
      <c r="CI1009" s="25"/>
      <c r="CJ1009" s="25"/>
      <c r="CK1009" s="25"/>
      <c r="CL1009" s="25"/>
      <c r="CM1009" s="25"/>
      <c r="CN1009" s="25"/>
      <c r="CO1009" s="25"/>
      <c r="CP1009" s="25"/>
      <c r="CQ1009" s="25"/>
      <c r="CR1009" s="25"/>
      <c r="CS1009" s="25"/>
      <c r="CT1009" s="25"/>
      <c r="CU1009" s="25"/>
      <c r="CV1009" s="25"/>
      <c r="CW1009" s="25"/>
      <c r="CX1009" s="25"/>
      <c r="CY1009" s="25"/>
      <c r="CZ1009" s="25"/>
      <c r="DA1009" s="25"/>
      <c r="DB1009" s="25"/>
      <c r="DC1009" s="25"/>
      <c r="DD1009" s="25"/>
      <c r="DE1009" s="25"/>
      <c r="DF1009" s="25"/>
      <c r="DG1009" s="25"/>
      <c r="DH1009" s="25"/>
      <c r="DI1009" s="25"/>
      <c r="DJ1009" s="25"/>
      <c r="DK1009" s="25"/>
      <c r="DL1009" s="25"/>
      <c r="DM1009" s="25"/>
      <c r="DN1009" s="25"/>
      <c r="DO1009" s="25"/>
      <c r="DP1009" s="25"/>
      <c r="DQ1009" s="25"/>
      <c r="DR1009" s="25"/>
      <c r="DS1009" s="25"/>
      <c r="DT1009" s="25"/>
      <c r="DU1009" s="25"/>
      <c r="DV1009" s="25"/>
      <c r="DW1009" s="25"/>
      <c r="DX1009" s="25"/>
      <c r="DY1009" s="25"/>
      <c r="DZ1009" s="25"/>
      <c r="EA1009" s="25"/>
      <c r="EB1009" s="25"/>
      <c r="EC1009" s="25"/>
      <c r="ED1009" s="25"/>
      <c r="EE1009" s="25"/>
      <c r="EF1009" s="25"/>
      <c r="EG1009" s="25"/>
      <c r="EH1009" s="25"/>
      <c r="EI1009" s="25"/>
      <c r="EJ1009" s="25"/>
      <c r="EK1009" s="25"/>
      <c r="EL1009" s="25"/>
      <c r="EM1009" s="25"/>
      <c r="EN1009" s="25"/>
      <c r="EO1009" s="25"/>
      <c r="EP1009" s="25"/>
      <c r="EQ1009" s="25"/>
      <c r="ER1009" s="25"/>
      <c r="ES1009" s="25"/>
      <c r="ET1009" s="25"/>
      <c r="EU1009" s="25"/>
      <c r="EV1009" s="25"/>
      <c r="EW1009" s="25"/>
      <c r="EX1009" s="25"/>
      <c r="EY1009" s="25"/>
      <c r="EZ1009" s="25"/>
      <c r="FA1009" s="25"/>
      <c r="FB1009" s="25"/>
      <c r="FC1009" s="25"/>
      <c r="FD1009" s="25"/>
      <c r="FE1009" s="25"/>
      <c r="FF1009" s="25"/>
      <c r="FG1009" s="25"/>
      <c r="FH1009" s="25"/>
      <c r="FI1009" s="25"/>
      <c r="FJ1009" s="25"/>
      <c r="FK1009" s="25"/>
      <c r="FL1009" s="25"/>
      <c r="FM1009" s="25"/>
      <c r="FN1009" s="25"/>
      <c r="FO1009" s="25"/>
      <c r="FP1009" s="25"/>
      <c r="FQ1009" s="25"/>
      <c r="FR1009" s="25"/>
      <c r="FS1009" s="25"/>
      <c r="FT1009" s="25"/>
      <c r="FU1009" s="25"/>
      <c r="FV1009" s="25"/>
      <c r="FW1009" s="25"/>
      <c r="FX1009" s="25"/>
      <c r="FY1009" s="25"/>
      <c r="FZ1009" s="25"/>
      <c r="GA1009" s="25"/>
      <c r="GB1009" s="25"/>
      <c r="GC1009" s="25"/>
      <c r="GD1009" s="25"/>
      <c r="GE1009" s="25"/>
      <c r="GF1009" s="25"/>
      <c r="GG1009" s="25"/>
      <c r="GH1009" s="25"/>
      <c r="GI1009" s="25"/>
      <c r="GJ1009" s="25"/>
      <c r="GK1009" s="25"/>
      <c r="GL1009" s="25"/>
      <c r="GM1009" s="25"/>
      <c r="GN1009" s="25"/>
      <c r="GO1009" s="25"/>
      <c r="GP1009" s="25"/>
      <c r="GQ1009" s="25"/>
      <c r="GR1009" s="25"/>
      <c r="GS1009" s="25"/>
      <c r="GT1009" s="25"/>
      <c r="GU1009" s="25"/>
      <c r="GV1009" s="25"/>
      <c r="GW1009" s="25"/>
      <c r="GX1009" s="25"/>
      <c r="GY1009" s="25"/>
      <c r="GZ1009" s="25"/>
      <c r="HA1009" s="25"/>
      <c r="HB1009" s="25"/>
      <c r="HC1009" s="25"/>
      <c r="HD1009" s="25"/>
      <c r="HE1009" s="25"/>
      <c r="HF1009" s="25"/>
      <c r="HG1009" s="25"/>
      <c r="HH1009" s="25"/>
      <c r="HI1009" s="25"/>
      <c r="HJ1009" s="25"/>
      <c r="HK1009" s="25"/>
      <c r="HL1009" s="25"/>
      <c r="HM1009" s="25"/>
      <c r="HN1009" s="25"/>
      <c r="HO1009" s="25"/>
      <c r="HP1009" s="25"/>
      <c r="HQ1009" s="25"/>
      <c r="HR1009" s="25"/>
      <c r="HS1009" s="25"/>
      <c r="HT1009" s="25"/>
      <c r="HU1009" s="25"/>
      <c r="HV1009" s="25"/>
      <c r="HW1009" s="25"/>
      <c r="HX1009" s="25"/>
      <c r="HY1009" s="25"/>
      <c r="HZ1009" s="25"/>
      <c r="IA1009" s="25"/>
      <c r="IB1009" s="25"/>
      <c r="IC1009" s="25"/>
      <c r="ID1009" s="25"/>
      <c r="IE1009" s="25"/>
      <c r="IF1009" s="25"/>
      <c r="IG1009" s="25"/>
      <c r="IH1009" s="25"/>
      <c r="II1009" s="25"/>
      <c r="IJ1009" s="25"/>
      <c r="IK1009" s="25"/>
      <c r="IL1009" s="25"/>
      <c r="IM1009" s="25"/>
      <c r="IN1009" s="25"/>
      <c r="IO1009" s="25"/>
      <c r="IP1009" s="25"/>
      <c r="IQ1009" s="25"/>
      <c r="IR1009" s="25"/>
      <c r="IS1009" s="25"/>
      <c r="IT1009" s="25"/>
      <c r="IU1009" s="25"/>
      <c r="IV1009" s="25"/>
      <c r="IW1009" s="25"/>
      <c r="IX1009" s="25"/>
      <c r="IY1009" s="25"/>
      <c r="IZ1009" s="25"/>
      <c r="JA1009" s="25"/>
      <c r="JB1009" s="25"/>
      <c r="JC1009" s="25"/>
      <c r="JD1009" s="25"/>
      <c r="JE1009" s="25"/>
      <c r="JF1009" s="25"/>
      <c r="JG1009" s="25"/>
      <c r="JH1009" s="25"/>
      <c r="JI1009" s="25"/>
      <c r="JJ1009" s="25"/>
      <c r="JK1009" s="25"/>
      <c r="JL1009" s="25"/>
      <c r="JM1009" s="25"/>
      <c r="JN1009" s="25"/>
      <c r="JO1009" s="25"/>
      <c r="JP1009" s="25"/>
      <c r="JQ1009" s="25"/>
      <c r="JR1009" s="25"/>
      <c r="JS1009" s="25"/>
      <c r="JT1009" s="25"/>
      <c r="JU1009" s="25"/>
      <c r="JV1009" s="25"/>
      <c r="JW1009" s="25"/>
      <c r="JX1009" s="25"/>
      <c r="JY1009" s="25"/>
      <c r="JZ1009" s="25"/>
      <c r="KA1009" s="25"/>
      <c r="KB1009" s="25"/>
      <c r="KC1009" s="25"/>
      <c r="KD1009" s="25"/>
      <c r="KE1009" s="25"/>
      <c r="KF1009" s="25"/>
      <c r="KG1009" s="25"/>
      <c r="KH1009" s="25"/>
      <c r="KI1009" s="25"/>
      <c r="KJ1009" s="25"/>
      <c r="KK1009" s="25"/>
      <c r="KL1009" s="25"/>
      <c r="KM1009" s="25"/>
      <c r="KN1009" s="25"/>
      <c r="KO1009" s="25"/>
      <c r="KP1009" s="25"/>
      <c r="KQ1009" s="25"/>
      <c r="KR1009" s="25"/>
      <c r="KS1009" s="25"/>
      <c r="KT1009" s="25"/>
      <c r="KU1009" s="25"/>
      <c r="KV1009" s="25"/>
      <c r="KW1009" s="25"/>
      <c r="KX1009" s="25"/>
      <c r="KY1009" s="25"/>
      <c r="KZ1009" s="25"/>
      <c r="LA1009" s="25"/>
      <c r="LB1009" s="25"/>
      <c r="LC1009" s="25"/>
      <c r="LD1009" s="25"/>
      <c r="LE1009" s="25"/>
      <c r="LF1009" s="25"/>
      <c r="LG1009" s="25"/>
      <c r="LH1009" s="25"/>
      <c r="LI1009" s="25"/>
      <c r="LJ1009" s="25"/>
      <c r="LK1009" s="25"/>
      <c r="LL1009" s="25"/>
      <c r="LM1009" s="25"/>
      <c r="LN1009" s="25"/>
      <c r="LO1009" s="25"/>
      <c r="LP1009" s="25"/>
      <c r="LQ1009" s="25"/>
      <c r="LR1009" s="25"/>
      <c r="LS1009" s="25"/>
      <c r="LT1009" s="25"/>
      <c r="LU1009" s="25"/>
      <c r="LV1009" s="25"/>
      <c r="LW1009" s="25"/>
      <c r="LX1009" s="25"/>
      <c r="LY1009" s="25"/>
      <c r="LZ1009" s="25"/>
      <c r="MA1009" s="25"/>
      <c r="MB1009" s="25"/>
      <c r="MC1009" s="25"/>
      <c r="MD1009" s="25"/>
      <c r="ME1009" s="25"/>
      <c r="MF1009" s="25"/>
      <c r="MG1009" s="25"/>
      <c r="MH1009" s="25"/>
      <c r="MI1009" s="25"/>
      <c r="MJ1009" s="25"/>
      <c r="MK1009" s="25"/>
      <c r="ML1009" s="25"/>
      <c r="MM1009" s="25"/>
      <c r="MN1009" s="25"/>
      <c r="MO1009" s="25"/>
      <c r="MP1009" s="25"/>
      <c r="MQ1009" s="25"/>
      <c r="MR1009" s="25"/>
      <c r="MS1009" s="25"/>
      <c r="MT1009" s="25"/>
      <c r="MU1009" s="25"/>
      <c r="MV1009" s="25"/>
      <c r="MW1009" s="25"/>
      <c r="MX1009" s="25"/>
      <c r="MY1009" s="25"/>
      <c r="MZ1009" s="25"/>
      <c r="NA1009" s="25"/>
      <c r="NB1009" s="25"/>
      <c r="NC1009" s="25"/>
      <c r="ND1009" s="25"/>
      <c r="NE1009" s="25"/>
      <c r="NF1009" s="25"/>
      <c r="NG1009" s="25"/>
      <c r="NH1009" s="25"/>
      <c r="NI1009" s="25"/>
      <c r="NJ1009" s="25"/>
      <c r="NK1009" s="25"/>
      <c r="NL1009" s="25"/>
      <c r="NM1009" s="25"/>
      <c r="NN1009" s="25"/>
      <c r="NO1009" s="25"/>
      <c r="NP1009" s="25"/>
      <c r="NQ1009" s="25"/>
      <c r="NR1009" s="25"/>
      <c r="NS1009" s="25"/>
      <c r="NT1009" s="25"/>
      <c r="NU1009" s="25"/>
      <c r="NV1009" s="25"/>
      <c r="NW1009" s="25"/>
      <c r="NX1009" s="25"/>
      <c r="NY1009" s="25"/>
      <c r="NZ1009" s="25"/>
      <c r="OA1009" s="25"/>
      <c r="OB1009" s="25"/>
      <c r="OC1009" s="25"/>
      <c r="OD1009" s="25"/>
      <c r="OE1009" s="25"/>
      <c r="OF1009" s="25"/>
      <c r="OG1009" s="25"/>
      <c r="OH1009" s="25"/>
      <c r="OI1009" s="25"/>
      <c r="OJ1009" s="25"/>
      <c r="OK1009" s="25"/>
      <c r="OL1009" s="25"/>
      <c r="OM1009" s="25"/>
      <c r="ON1009" s="25"/>
      <c r="OO1009" s="25"/>
      <c r="OP1009" s="25"/>
      <c r="OQ1009" s="25"/>
      <c r="OR1009" s="25"/>
      <c r="OS1009" s="25"/>
      <c r="OT1009" s="25"/>
      <c r="OU1009" s="25"/>
      <c r="OV1009" s="25"/>
      <c r="OW1009" s="25"/>
      <c r="OX1009" s="25"/>
      <c r="OY1009" s="25"/>
      <c r="OZ1009" s="25"/>
      <c r="PA1009" s="25"/>
      <c r="PB1009" s="25"/>
      <c r="PC1009" s="25"/>
      <c r="PD1009" s="25"/>
      <c r="PE1009" s="25"/>
      <c r="PF1009" s="25"/>
      <c r="PG1009" s="25"/>
      <c r="PH1009" s="25"/>
      <c r="PI1009" s="25"/>
      <c r="PJ1009" s="25"/>
      <c r="PK1009" s="25"/>
      <c r="PL1009" s="25"/>
      <c r="PM1009" s="25"/>
      <c r="PN1009" s="25"/>
      <c r="PO1009" s="25"/>
      <c r="PP1009" s="25"/>
      <c r="PQ1009" s="25"/>
      <c r="PR1009" s="25"/>
      <c r="PS1009" s="25"/>
      <c r="PT1009" s="25"/>
      <c r="PU1009" s="25"/>
      <c r="PV1009" s="25"/>
      <c r="PW1009" s="25"/>
      <c r="PX1009" s="25"/>
      <c r="PY1009" s="25"/>
      <c r="PZ1009" s="25"/>
      <c r="QA1009" s="25"/>
      <c r="QB1009" s="25"/>
      <c r="QC1009" s="25"/>
      <c r="QD1009" s="25"/>
      <c r="QE1009" s="25"/>
      <c r="QF1009" s="25"/>
      <c r="QG1009" s="25"/>
      <c r="QH1009" s="25"/>
      <c r="QI1009" s="25"/>
      <c r="QJ1009" s="25"/>
      <c r="QK1009" s="25"/>
      <c r="QL1009" s="25"/>
      <c r="QM1009" s="25"/>
      <c r="QN1009" s="25"/>
      <c r="QO1009" s="25"/>
      <c r="QP1009" s="25"/>
      <c r="QQ1009" s="25"/>
      <c r="QR1009" s="25"/>
      <c r="QS1009" s="25"/>
      <c r="QT1009" s="25"/>
      <c r="QU1009" s="25"/>
      <c r="QV1009" s="25"/>
      <c r="QW1009" s="25"/>
      <c r="QX1009" s="25"/>
      <c r="QY1009" s="25"/>
      <c r="QZ1009" s="25"/>
      <c r="RA1009" s="25"/>
      <c r="RB1009" s="25"/>
      <c r="RC1009" s="25"/>
      <c r="RD1009" s="25"/>
      <c r="RE1009" s="25"/>
      <c r="RF1009" s="25"/>
      <c r="RG1009" s="25"/>
      <c r="RH1009" s="25"/>
      <c r="RI1009" s="25"/>
      <c r="RJ1009" s="25"/>
      <c r="RK1009" s="25"/>
      <c r="RL1009" s="25"/>
      <c r="RM1009" s="25"/>
      <c r="RN1009" s="25"/>
      <c r="RO1009" s="25"/>
      <c r="RP1009" s="25"/>
      <c r="RQ1009" s="25"/>
      <c r="RR1009" s="25"/>
      <c r="RS1009" s="25"/>
      <c r="RT1009" s="25"/>
      <c r="RU1009" s="25"/>
      <c r="RV1009" s="25"/>
      <c r="RW1009" s="25"/>
      <c r="RX1009" s="25"/>
      <c r="RY1009" s="25"/>
      <c r="RZ1009" s="25"/>
    </row>
    <row r="1010" spans="5:494">
      <c r="E1010" s="25"/>
      <c r="F1010" s="25"/>
      <c r="G1010" s="25"/>
      <c r="H1010" s="25"/>
      <c r="I1010" s="25"/>
      <c r="J1010" s="25"/>
      <c r="K1010" s="25"/>
      <c r="L1010" s="25"/>
      <c r="M1010" s="25"/>
      <c r="N1010" s="25"/>
      <c r="O1010" s="25"/>
      <c r="P1010" s="25"/>
      <c r="Q1010" s="25"/>
      <c r="R1010" s="25"/>
      <c r="S1010" s="25"/>
      <c r="T1010" s="25"/>
      <c r="U1010" s="25"/>
      <c r="V1010" s="25"/>
      <c r="W1010" s="25"/>
      <c r="X1010" s="25"/>
      <c r="Y1010" s="25"/>
      <c r="Z1010" s="25"/>
      <c r="AA1010" s="25"/>
      <c r="AB1010" s="25"/>
      <c r="AC1010" s="25"/>
      <c r="AD1010" s="25"/>
      <c r="AE1010" s="25"/>
      <c r="AF1010" s="25"/>
      <c r="AG1010" s="25"/>
      <c r="AH1010" s="25"/>
      <c r="AI1010" s="25"/>
      <c r="AJ1010" s="25"/>
      <c r="AK1010" s="25"/>
      <c r="AL1010" s="25"/>
      <c r="AM1010" s="25"/>
      <c r="AN1010" s="25"/>
      <c r="AO1010" s="25"/>
      <c r="AP1010" s="25"/>
      <c r="AQ1010" s="25"/>
      <c r="AR1010" s="25"/>
      <c r="AS1010" s="25"/>
      <c r="AT1010" s="25"/>
      <c r="AU1010" s="25"/>
      <c r="AV1010" s="25"/>
      <c r="AW1010" s="25"/>
      <c r="AX1010" s="25"/>
      <c r="AY1010" s="25"/>
      <c r="AZ1010" s="25"/>
      <c r="BA1010" s="25"/>
      <c r="BB1010" s="25"/>
      <c r="BC1010" s="25"/>
      <c r="BD1010" s="25"/>
      <c r="BE1010" s="25"/>
      <c r="BF1010" s="25"/>
      <c r="BG1010" s="25"/>
      <c r="BH1010" s="25"/>
      <c r="BI1010" s="25"/>
      <c r="BJ1010" s="25"/>
      <c r="BK1010" s="25"/>
      <c r="BL1010" s="25"/>
      <c r="BM1010" s="25"/>
      <c r="BN1010" s="25"/>
      <c r="BO1010" s="25"/>
      <c r="BP1010" s="25"/>
      <c r="BQ1010" s="25"/>
      <c r="BR1010" s="25"/>
      <c r="BS1010" s="25"/>
      <c r="BT1010" s="25"/>
      <c r="BU1010" s="25"/>
      <c r="BV1010" s="25"/>
      <c r="BW1010" s="25"/>
      <c r="BX1010" s="25"/>
      <c r="BY1010" s="25"/>
      <c r="BZ1010" s="25"/>
      <c r="CA1010" s="25"/>
      <c r="CB1010" s="25"/>
      <c r="CC1010" s="25"/>
      <c r="CD1010" s="25"/>
      <c r="CE1010" s="25"/>
      <c r="CF1010" s="25"/>
      <c r="CG1010" s="25"/>
      <c r="CH1010" s="25"/>
      <c r="CI1010" s="25"/>
      <c r="CJ1010" s="25"/>
      <c r="CK1010" s="25"/>
      <c r="CL1010" s="25"/>
      <c r="CM1010" s="25"/>
      <c r="CN1010" s="25"/>
      <c r="CO1010" s="25"/>
      <c r="CP1010" s="25"/>
      <c r="CQ1010" s="25"/>
      <c r="CR1010" s="25"/>
      <c r="CS1010" s="25"/>
      <c r="CT1010" s="25"/>
      <c r="CU1010" s="25"/>
      <c r="CV1010" s="25"/>
      <c r="CW1010" s="25"/>
      <c r="CX1010" s="25"/>
      <c r="CY1010" s="25"/>
      <c r="CZ1010" s="25"/>
      <c r="DA1010" s="25"/>
      <c r="DB1010" s="25"/>
      <c r="DC1010" s="25"/>
      <c r="DD1010" s="25"/>
      <c r="DE1010" s="25"/>
      <c r="DF1010" s="25"/>
      <c r="DG1010" s="25"/>
      <c r="DH1010" s="25"/>
      <c r="DI1010" s="25"/>
      <c r="DJ1010" s="25"/>
      <c r="DK1010" s="25"/>
      <c r="DL1010" s="25"/>
      <c r="DM1010" s="25"/>
      <c r="DN1010" s="25"/>
      <c r="DO1010" s="25"/>
      <c r="DP1010" s="25"/>
      <c r="DQ1010" s="25"/>
      <c r="DR1010" s="25"/>
      <c r="DS1010" s="25"/>
      <c r="DT1010" s="25"/>
      <c r="DU1010" s="25"/>
      <c r="DV1010" s="25"/>
      <c r="DW1010" s="25"/>
      <c r="DX1010" s="25"/>
      <c r="DY1010" s="25"/>
      <c r="DZ1010" s="25"/>
      <c r="EA1010" s="25"/>
      <c r="EB1010" s="25"/>
      <c r="EC1010" s="25"/>
      <c r="ED1010" s="25"/>
      <c r="EE1010" s="25"/>
      <c r="EF1010" s="25"/>
      <c r="EG1010" s="25"/>
      <c r="EH1010" s="25"/>
      <c r="EI1010" s="25"/>
      <c r="EJ1010" s="25"/>
      <c r="EK1010" s="25"/>
      <c r="EL1010" s="25"/>
      <c r="EM1010" s="25"/>
      <c r="EN1010" s="25"/>
      <c r="EO1010" s="25"/>
      <c r="EP1010" s="25"/>
      <c r="EQ1010" s="25"/>
      <c r="ER1010" s="25"/>
      <c r="ES1010" s="25"/>
      <c r="ET1010" s="25"/>
      <c r="EU1010" s="25"/>
      <c r="EV1010" s="25"/>
      <c r="EW1010" s="25"/>
      <c r="EX1010" s="25"/>
      <c r="EY1010" s="25"/>
      <c r="EZ1010" s="25"/>
      <c r="FA1010" s="25"/>
      <c r="FB1010" s="25"/>
      <c r="FC1010" s="25"/>
      <c r="FD1010" s="25"/>
      <c r="FE1010" s="25"/>
      <c r="FF1010" s="25"/>
      <c r="FG1010" s="25"/>
      <c r="FH1010" s="25"/>
      <c r="FI1010" s="25"/>
      <c r="FJ1010" s="25"/>
      <c r="FK1010" s="25"/>
      <c r="FL1010" s="25"/>
      <c r="FM1010" s="25"/>
      <c r="FN1010" s="25"/>
      <c r="FO1010" s="25"/>
      <c r="FP1010" s="25"/>
      <c r="FQ1010" s="25"/>
      <c r="FR1010" s="25"/>
      <c r="FS1010" s="25"/>
      <c r="FT1010" s="25"/>
      <c r="FU1010" s="25"/>
      <c r="FV1010" s="25"/>
      <c r="FW1010" s="25"/>
      <c r="FX1010" s="25"/>
      <c r="FY1010" s="25"/>
      <c r="FZ1010" s="25"/>
      <c r="GA1010" s="25"/>
      <c r="GB1010" s="25"/>
      <c r="GC1010" s="25"/>
      <c r="GD1010" s="25"/>
      <c r="GE1010" s="25"/>
      <c r="GF1010" s="25"/>
      <c r="GG1010" s="25"/>
      <c r="GH1010" s="25"/>
      <c r="GI1010" s="25"/>
      <c r="GJ1010" s="25"/>
      <c r="GK1010" s="25"/>
      <c r="GL1010" s="25"/>
      <c r="GM1010" s="25"/>
      <c r="GN1010" s="25"/>
      <c r="GO1010" s="25"/>
      <c r="GP1010" s="25"/>
      <c r="GQ1010" s="25"/>
      <c r="GR1010" s="25"/>
      <c r="GS1010" s="25"/>
      <c r="GT1010" s="25"/>
      <c r="GU1010" s="25"/>
      <c r="GV1010" s="25"/>
      <c r="GW1010" s="25"/>
      <c r="GX1010" s="25"/>
      <c r="GY1010" s="25"/>
      <c r="GZ1010" s="25"/>
      <c r="HA1010" s="25"/>
      <c r="HB1010" s="25"/>
      <c r="HC1010" s="25"/>
      <c r="HD1010" s="25"/>
      <c r="HE1010" s="25"/>
      <c r="HF1010" s="25"/>
      <c r="HG1010" s="25"/>
      <c r="HH1010" s="25"/>
      <c r="HI1010" s="25"/>
      <c r="HJ1010" s="25"/>
      <c r="HK1010" s="25"/>
      <c r="HL1010" s="25"/>
      <c r="HM1010" s="25"/>
      <c r="HN1010" s="25"/>
      <c r="HO1010" s="25"/>
      <c r="HP1010" s="25"/>
      <c r="HQ1010" s="25"/>
      <c r="HR1010" s="25"/>
      <c r="HS1010" s="25"/>
      <c r="HT1010" s="25"/>
      <c r="HU1010" s="25"/>
      <c r="HV1010" s="25"/>
      <c r="HW1010" s="25"/>
      <c r="HX1010" s="25"/>
      <c r="HY1010" s="25"/>
      <c r="HZ1010" s="25"/>
      <c r="IA1010" s="25"/>
      <c r="IB1010" s="25"/>
      <c r="IC1010" s="25"/>
      <c r="ID1010" s="25"/>
      <c r="IE1010" s="25"/>
      <c r="IF1010" s="25"/>
      <c r="IG1010" s="25"/>
      <c r="IH1010" s="25"/>
      <c r="II1010" s="25"/>
      <c r="IJ1010" s="25"/>
      <c r="IK1010" s="25"/>
      <c r="IL1010" s="25"/>
      <c r="IM1010" s="25"/>
      <c r="IN1010" s="25"/>
      <c r="IO1010" s="25"/>
      <c r="IP1010" s="25"/>
      <c r="IQ1010" s="25"/>
      <c r="IR1010" s="25"/>
      <c r="IS1010" s="25"/>
      <c r="IT1010" s="25"/>
      <c r="IU1010" s="25"/>
      <c r="IV1010" s="25"/>
      <c r="IW1010" s="25"/>
      <c r="IX1010" s="25"/>
      <c r="IY1010" s="25"/>
      <c r="IZ1010" s="25"/>
      <c r="JA1010" s="25"/>
      <c r="JB1010" s="25"/>
      <c r="JC1010" s="25"/>
      <c r="JD1010" s="25"/>
      <c r="JE1010" s="25"/>
      <c r="JF1010" s="25"/>
      <c r="JG1010" s="25"/>
      <c r="JH1010" s="25"/>
      <c r="JI1010" s="25"/>
      <c r="JJ1010" s="25"/>
      <c r="JK1010" s="25"/>
      <c r="JL1010" s="25"/>
      <c r="JM1010" s="25"/>
      <c r="JN1010" s="25"/>
      <c r="JO1010" s="25"/>
      <c r="JP1010" s="25"/>
      <c r="JQ1010" s="25"/>
      <c r="JR1010" s="25"/>
      <c r="JS1010" s="25"/>
      <c r="JT1010" s="25"/>
      <c r="JU1010" s="25"/>
      <c r="JV1010" s="25"/>
      <c r="JW1010" s="25"/>
      <c r="JX1010" s="25"/>
      <c r="JY1010" s="25"/>
      <c r="JZ1010" s="25"/>
      <c r="KA1010" s="25"/>
      <c r="KB1010" s="25"/>
      <c r="KC1010" s="25"/>
      <c r="KD1010" s="25"/>
      <c r="KE1010" s="25"/>
      <c r="KF1010" s="25"/>
      <c r="KG1010" s="25"/>
      <c r="KH1010" s="25"/>
      <c r="KI1010" s="25"/>
      <c r="KJ1010" s="25"/>
      <c r="KK1010" s="25"/>
      <c r="KL1010" s="25"/>
      <c r="KM1010" s="25"/>
      <c r="KN1010" s="25"/>
      <c r="KO1010" s="25"/>
      <c r="KP1010" s="25"/>
      <c r="KQ1010" s="25"/>
      <c r="KR1010" s="25"/>
      <c r="KS1010" s="25"/>
      <c r="KT1010" s="25"/>
      <c r="KU1010" s="25"/>
      <c r="KV1010" s="25"/>
      <c r="KW1010" s="25"/>
      <c r="KX1010" s="25"/>
      <c r="KY1010" s="25"/>
      <c r="KZ1010" s="25"/>
      <c r="LA1010" s="25"/>
      <c r="LB1010" s="25"/>
      <c r="LC1010" s="25"/>
      <c r="LD1010" s="25"/>
      <c r="LE1010" s="25"/>
      <c r="LF1010" s="25"/>
      <c r="LG1010" s="25"/>
      <c r="LH1010" s="25"/>
      <c r="LI1010" s="25"/>
      <c r="LJ1010" s="25"/>
      <c r="LK1010" s="25"/>
      <c r="LL1010" s="25"/>
      <c r="LM1010" s="25"/>
      <c r="LN1010" s="25"/>
      <c r="LO1010" s="25"/>
      <c r="LP1010" s="25"/>
      <c r="LQ1010" s="25"/>
      <c r="LR1010" s="25"/>
      <c r="LS1010" s="25"/>
      <c r="LT1010" s="25"/>
      <c r="LU1010" s="25"/>
      <c r="LV1010" s="25"/>
      <c r="LW1010" s="25"/>
      <c r="LX1010" s="25"/>
      <c r="LY1010" s="25"/>
      <c r="LZ1010" s="25"/>
      <c r="MA1010" s="25"/>
      <c r="MB1010" s="25"/>
      <c r="MC1010" s="25"/>
      <c r="MD1010" s="25"/>
      <c r="ME1010" s="25"/>
      <c r="MF1010" s="25"/>
      <c r="MG1010" s="25"/>
      <c r="MH1010" s="25"/>
      <c r="MI1010" s="25"/>
      <c r="MJ1010" s="25"/>
      <c r="MK1010" s="25"/>
      <c r="ML1010" s="25"/>
      <c r="MM1010" s="25"/>
      <c r="MN1010" s="25"/>
      <c r="MO1010" s="25"/>
      <c r="MP1010" s="25"/>
      <c r="MQ1010" s="25"/>
      <c r="MR1010" s="25"/>
      <c r="MS1010" s="25"/>
      <c r="MT1010" s="25"/>
      <c r="MU1010" s="25"/>
      <c r="MV1010" s="25"/>
      <c r="MW1010" s="25"/>
      <c r="MX1010" s="25"/>
      <c r="MY1010" s="25"/>
      <c r="MZ1010" s="25"/>
      <c r="NA1010" s="25"/>
      <c r="NB1010" s="25"/>
      <c r="NC1010" s="25"/>
      <c r="ND1010" s="25"/>
      <c r="NE1010" s="25"/>
      <c r="NF1010" s="25"/>
      <c r="NG1010" s="25"/>
      <c r="NH1010" s="25"/>
      <c r="NI1010" s="25"/>
      <c r="NJ1010" s="25"/>
      <c r="NK1010" s="25"/>
      <c r="NL1010" s="25"/>
      <c r="NM1010" s="25"/>
      <c r="NN1010" s="25"/>
      <c r="NO1010" s="25"/>
      <c r="NP1010" s="25"/>
      <c r="NQ1010" s="25"/>
      <c r="NR1010" s="25"/>
      <c r="NS1010" s="25"/>
      <c r="NT1010" s="25"/>
      <c r="NU1010" s="25"/>
      <c r="NV1010" s="25"/>
      <c r="NW1010" s="25"/>
      <c r="NX1010" s="25"/>
      <c r="NY1010" s="25"/>
      <c r="NZ1010" s="25"/>
      <c r="OA1010" s="25"/>
      <c r="OB1010" s="25"/>
      <c r="OC1010" s="25"/>
      <c r="OD1010" s="25"/>
      <c r="OE1010" s="25"/>
      <c r="OF1010" s="25"/>
      <c r="OG1010" s="25"/>
      <c r="OH1010" s="25"/>
      <c r="OI1010" s="25"/>
      <c r="OJ1010" s="25"/>
      <c r="OK1010" s="25"/>
      <c r="OL1010" s="25"/>
      <c r="OM1010" s="25"/>
      <c r="ON1010" s="25"/>
      <c r="OO1010" s="25"/>
      <c r="OP1010" s="25"/>
      <c r="OQ1010" s="25"/>
      <c r="OR1010" s="25"/>
      <c r="OS1010" s="25"/>
      <c r="OT1010" s="25"/>
      <c r="OU1010" s="25"/>
      <c r="OV1010" s="25"/>
      <c r="OW1010" s="25"/>
      <c r="OX1010" s="25"/>
      <c r="OY1010" s="25"/>
      <c r="OZ1010" s="25"/>
      <c r="PA1010" s="25"/>
      <c r="PB1010" s="25"/>
      <c r="PC1010" s="25"/>
      <c r="PD1010" s="25"/>
      <c r="PE1010" s="25"/>
      <c r="PF1010" s="25"/>
      <c r="PG1010" s="25"/>
      <c r="PH1010" s="25"/>
      <c r="PI1010" s="25"/>
      <c r="PJ1010" s="25"/>
      <c r="PK1010" s="25"/>
      <c r="PL1010" s="25"/>
      <c r="PM1010" s="25"/>
      <c r="PN1010" s="25"/>
      <c r="PO1010" s="25"/>
      <c r="PP1010" s="25"/>
      <c r="PQ1010" s="25"/>
      <c r="PR1010" s="25"/>
      <c r="PS1010" s="25"/>
      <c r="PT1010" s="25"/>
      <c r="PU1010" s="25"/>
      <c r="PV1010" s="25"/>
      <c r="PW1010" s="25"/>
      <c r="PX1010" s="25"/>
      <c r="PY1010" s="25"/>
      <c r="PZ1010" s="25"/>
      <c r="QA1010" s="25"/>
      <c r="QB1010" s="25"/>
      <c r="QC1010" s="25"/>
      <c r="QD1010" s="25"/>
      <c r="QE1010" s="25"/>
      <c r="QF1010" s="25"/>
      <c r="QG1010" s="25"/>
      <c r="QH1010" s="25"/>
      <c r="QI1010" s="25"/>
      <c r="QJ1010" s="25"/>
      <c r="QK1010" s="25"/>
      <c r="QL1010" s="25"/>
      <c r="QM1010" s="25"/>
      <c r="QN1010" s="25"/>
      <c r="QO1010" s="25"/>
      <c r="QP1010" s="25"/>
      <c r="QQ1010" s="25"/>
      <c r="QR1010" s="25"/>
      <c r="QS1010" s="25"/>
      <c r="QT1010" s="25"/>
      <c r="QU1010" s="25"/>
      <c r="QV1010" s="25"/>
      <c r="QW1010" s="25"/>
      <c r="QX1010" s="25"/>
      <c r="QY1010" s="25"/>
      <c r="QZ1010" s="25"/>
      <c r="RA1010" s="25"/>
      <c r="RB1010" s="25"/>
      <c r="RC1010" s="25"/>
      <c r="RD1010" s="25"/>
      <c r="RE1010" s="25"/>
      <c r="RF1010" s="25"/>
      <c r="RG1010" s="25"/>
      <c r="RH1010" s="25"/>
      <c r="RI1010" s="25"/>
      <c r="RJ1010" s="25"/>
      <c r="RK1010" s="25"/>
      <c r="RL1010" s="25"/>
      <c r="RM1010" s="25"/>
      <c r="RN1010" s="25"/>
      <c r="RO1010" s="25"/>
      <c r="RP1010" s="25"/>
      <c r="RQ1010" s="25"/>
      <c r="RR1010" s="25"/>
      <c r="RS1010" s="25"/>
      <c r="RT1010" s="25"/>
      <c r="RU1010" s="25"/>
      <c r="RV1010" s="25"/>
      <c r="RW1010" s="25"/>
      <c r="RX1010" s="25"/>
      <c r="RY1010" s="25"/>
      <c r="RZ1010" s="25"/>
    </row>
    <row r="1011" spans="5:494">
      <c r="E1011" s="25"/>
      <c r="F1011" s="25"/>
      <c r="G1011" s="25"/>
      <c r="H1011" s="25"/>
      <c r="I1011" s="25"/>
      <c r="J1011" s="25"/>
      <c r="K1011" s="25"/>
      <c r="L1011" s="25"/>
      <c r="M1011" s="25"/>
      <c r="N1011" s="25"/>
      <c r="O1011" s="25"/>
      <c r="P1011" s="25"/>
      <c r="Q1011" s="25"/>
      <c r="R1011" s="25"/>
      <c r="S1011" s="25"/>
      <c r="T1011" s="25"/>
      <c r="U1011" s="25"/>
      <c r="V1011" s="25"/>
      <c r="W1011" s="25"/>
      <c r="X1011" s="25"/>
      <c r="Y1011" s="25"/>
      <c r="Z1011" s="25"/>
      <c r="AA1011" s="25"/>
      <c r="AB1011" s="25"/>
      <c r="AC1011" s="25"/>
      <c r="AD1011" s="25"/>
      <c r="AE1011" s="25"/>
      <c r="AF1011" s="25"/>
      <c r="AG1011" s="25"/>
      <c r="AH1011" s="25"/>
      <c r="AI1011" s="25"/>
      <c r="AJ1011" s="25"/>
      <c r="AK1011" s="25"/>
      <c r="AL1011" s="25"/>
      <c r="AM1011" s="25"/>
      <c r="AN1011" s="25"/>
      <c r="AO1011" s="25"/>
      <c r="AP1011" s="25"/>
      <c r="AQ1011" s="25"/>
      <c r="AR1011" s="25"/>
      <c r="AS1011" s="25"/>
      <c r="AT1011" s="25"/>
      <c r="AU1011" s="25"/>
      <c r="AV1011" s="25"/>
      <c r="AW1011" s="25"/>
      <c r="AX1011" s="25"/>
      <c r="AY1011" s="25"/>
      <c r="AZ1011" s="25"/>
      <c r="BA1011" s="25"/>
      <c r="BB1011" s="25"/>
      <c r="BC1011" s="25"/>
      <c r="BD1011" s="25"/>
      <c r="BE1011" s="25"/>
      <c r="BF1011" s="25"/>
      <c r="BG1011" s="25"/>
      <c r="BH1011" s="25"/>
      <c r="BI1011" s="25"/>
      <c r="BJ1011" s="25"/>
      <c r="BK1011" s="25"/>
      <c r="BL1011" s="25"/>
      <c r="BM1011" s="25"/>
      <c r="BN1011" s="25"/>
      <c r="BO1011" s="25"/>
      <c r="BP1011" s="25"/>
      <c r="BQ1011" s="25"/>
      <c r="BR1011" s="25"/>
      <c r="BS1011" s="25"/>
      <c r="BT1011" s="25"/>
      <c r="BU1011" s="25"/>
      <c r="BV1011" s="25"/>
      <c r="BW1011" s="25"/>
      <c r="BX1011" s="25"/>
      <c r="BY1011" s="25"/>
      <c r="BZ1011" s="25"/>
      <c r="CA1011" s="25"/>
      <c r="CB1011" s="25"/>
      <c r="CC1011" s="25"/>
      <c r="CD1011" s="25"/>
      <c r="CE1011" s="25"/>
      <c r="CF1011" s="25"/>
      <c r="CG1011" s="25"/>
      <c r="CH1011" s="25"/>
      <c r="CI1011" s="25"/>
      <c r="CJ1011" s="25"/>
      <c r="CK1011" s="25"/>
      <c r="CL1011" s="25"/>
      <c r="CM1011" s="25"/>
      <c r="CN1011" s="25"/>
      <c r="CO1011" s="25"/>
      <c r="CP1011" s="25"/>
      <c r="CQ1011" s="25"/>
      <c r="CR1011" s="25"/>
      <c r="CS1011" s="25"/>
      <c r="CT1011" s="25"/>
      <c r="CU1011" s="25"/>
      <c r="CV1011" s="25"/>
      <c r="CW1011" s="25"/>
      <c r="CX1011" s="25"/>
      <c r="CY1011" s="25"/>
      <c r="CZ1011" s="25"/>
      <c r="DA1011" s="25"/>
      <c r="DB1011" s="25"/>
      <c r="DC1011" s="25"/>
      <c r="DD1011" s="25"/>
      <c r="DE1011" s="25"/>
      <c r="DF1011" s="25"/>
      <c r="DG1011" s="25"/>
      <c r="DH1011" s="25"/>
      <c r="DI1011" s="25"/>
      <c r="DJ1011" s="25"/>
      <c r="DK1011" s="25"/>
      <c r="DL1011" s="25"/>
      <c r="DM1011" s="25"/>
      <c r="DN1011" s="25"/>
      <c r="DO1011" s="25"/>
      <c r="DP1011" s="25"/>
      <c r="DQ1011" s="25"/>
      <c r="DR1011" s="25"/>
      <c r="DS1011" s="25"/>
      <c r="DT1011" s="25"/>
      <c r="DU1011" s="25"/>
      <c r="DV1011" s="25"/>
      <c r="DW1011" s="25"/>
      <c r="DX1011" s="25"/>
      <c r="DY1011" s="25"/>
      <c r="DZ1011" s="25"/>
      <c r="EA1011" s="25"/>
      <c r="EB1011" s="25"/>
      <c r="EC1011" s="25"/>
      <c r="ED1011" s="25"/>
      <c r="EE1011" s="25"/>
      <c r="EF1011" s="25"/>
      <c r="EG1011" s="25"/>
      <c r="EH1011" s="25"/>
      <c r="EI1011" s="25"/>
      <c r="EJ1011" s="25"/>
      <c r="EK1011" s="25"/>
      <c r="EL1011" s="25"/>
      <c r="EM1011" s="25"/>
      <c r="EN1011" s="25"/>
      <c r="EO1011" s="25"/>
      <c r="EP1011" s="25"/>
      <c r="EQ1011" s="25"/>
      <c r="ER1011" s="25"/>
      <c r="ES1011" s="25"/>
      <c r="ET1011" s="25"/>
      <c r="EU1011" s="25"/>
      <c r="EV1011" s="25"/>
      <c r="EW1011" s="25"/>
      <c r="EX1011" s="25"/>
      <c r="EY1011" s="25"/>
      <c r="EZ1011" s="25"/>
      <c r="FA1011" s="25"/>
      <c r="FB1011" s="25"/>
      <c r="FC1011" s="25"/>
      <c r="FD1011" s="25"/>
      <c r="FE1011" s="25"/>
      <c r="FF1011" s="25"/>
      <c r="FG1011" s="25"/>
      <c r="FH1011" s="25"/>
      <c r="FI1011" s="25"/>
      <c r="FJ1011" s="25"/>
      <c r="FK1011" s="25"/>
      <c r="FL1011" s="25"/>
      <c r="FM1011" s="25"/>
      <c r="FN1011" s="25"/>
      <c r="FO1011" s="25"/>
      <c r="FP1011" s="25"/>
      <c r="FQ1011" s="25"/>
      <c r="FR1011" s="25"/>
      <c r="FS1011" s="25"/>
      <c r="FT1011" s="25"/>
      <c r="FU1011" s="25"/>
      <c r="FV1011" s="25"/>
      <c r="FW1011" s="25"/>
      <c r="FX1011" s="25"/>
      <c r="FY1011" s="25"/>
      <c r="FZ1011" s="25"/>
      <c r="GA1011" s="25"/>
      <c r="GB1011" s="25"/>
      <c r="GC1011" s="25"/>
      <c r="GD1011" s="25"/>
      <c r="GE1011" s="25"/>
      <c r="GF1011" s="25"/>
      <c r="GG1011" s="25"/>
      <c r="GH1011" s="25"/>
      <c r="GI1011" s="25"/>
      <c r="GJ1011" s="25"/>
      <c r="GK1011" s="25"/>
      <c r="GL1011" s="25"/>
      <c r="GM1011" s="25"/>
      <c r="GN1011" s="25"/>
      <c r="GO1011" s="25"/>
      <c r="GP1011" s="25"/>
      <c r="GQ1011" s="25"/>
      <c r="GR1011" s="25"/>
      <c r="GS1011" s="25"/>
      <c r="GT1011" s="25"/>
      <c r="GU1011" s="25"/>
      <c r="GV1011" s="25"/>
      <c r="GW1011" s="25"/>
      <c r="GX1011" s="25"/>
      <c r="GY1011" s="25"/>
      <c r="GZ1011" s="25"/>
      <c r="HA1011" s="25"/>
      <c r="HB1011" s="25"/>
      <c r="HC1011" s="25"/>
      <c r="HD1011" s="25"/>
      <c r="HE1011" s="25"/>
      <c r="HF1011" s="25"/>
      <c r="HG1011" s="25"/>
      <c r="HH1011" s="25"/>
      <c r="HI1011" s="25"/>
      <c r="HJ1011" s="25"/>
      <c r="HK1011" s="25"/>
      <c r="HL1011" s="25"/>
      <c r="HM1011" s="25"/>
      <c r="HN1011" s="25"/>
      <c r="HO1011" s="25"/>
      <c r="HP1011" s="25"/>
      <c r="HQ1011" s="25"/>
      <c r="HR1011" s="25"/>
      <c r="HS1011" s="25"/>
      <c r="HT1011" s="25"/>
      <c r="HU1011" s="25"/>
      <c r="HV1011" s="25"/>
      <c r="HW1011" s="25"/>
      <c r="HX1011" s="25"/>
      <c r="HY1011" s="25"/>
      <c r="HZ1011" s="25"/>
      <c r="IA1011" s="25"/>
      <c r="IB1011" s="25"/>
      <c r="IC1011" s="25"/>
      <c r="ID1011" s="25"/>
      <c r="IE1011" s="25"/>
      <c r="IF1011" s="25"/>
      <c r="IG1011" s="25"/>
      <c r="IH1011" s="25"/>
      <c r="II1011" s="25"/>
      <c r="IJ1011" s="25"/>
      <c r="IK1011" s="25"/>
      <c r="IL1011" s="25"/>
      <c r="IM1011" s="25"/>
      <c r="IN1011" s="25"/>
      <c r="IO1011" s="25"/>
      <c r="IP1011" s="25"/>
      <c r="IQ1011" s="25"/>
      <c r="IR1011" s="25"/>
      <c r="IS1011" s="25"/>
      <c r="IT1011" s="25"/>
      <c r="IU1011" s="25"/>
      <c r="IV1011" s="25"/>
      <c r="IW1011" s="25"/>
      <c r="IX1011" s="25"/>
      <c r="IY1011" s="25"/>
      <c r="IZ1011" s="25"/>
      <c r="JA1011" s="25"/>
      <c r="JB1011" s="25"/>
      <c r="JC1011" s="25"/>
      <c r="JD1011" s="25"/>
      <c r="JE1011" s="25"/>
      <c r="JF1011" s="25"/>
      <c r="JG1011" s="25"/>
      <c r="JH1011" s="25"/>
      <c r="JI1011" s="25"/>
      <c r="JJ1011" s="25"/>
      <c r="JK1011" s="25"/>
      <c r="JL1011" s="25"/>
      <c r="JM1011" s="25"/>
      <c r="JN1011" s="25"/>
      <c r="JO1011" s="25"/>
      <c r="JP1011" s="25"/>
      <c r="JQ1011" s="25"/>
      <c r="JR1011" s="25"/>
      <c r="JS1011" s="25"/>
      <c r="JT1011" s="25"/>
      <c r="JU1011" s="25"/>
      <c r="JV1011" s="25"/>
      <c r="JW1011" s="25"/>
      <c r="JX1011" s="25"/>
      <c r="JY1011" s="25"/>
      <c r="JZ1011" s="25"/>
      <c r="KA1011" s="25"/>
      <c r="KB1011" s="25"/>
      <c r="KC1011" s="25"/>
      <c r="KD1011" s="25"/>
      <c r="KE1011" s="25"/>
      <c r="KF1011" s="25"/>
      <c r="KG1011" s="25"/>
      <c r="KH1011" s="25"/>
      <c r="KI1011" s="25"/>
      <c r="KJ1011" s="25"/>
      <c r="KK1011" s="25"/>
      <c r="KL1011" s="25"/>
      <c r="KM1011" s="25"/>
      <c r="KN1011" s="25"/>
      <c r="KO1011" s="25"/>
      <c r="KP1011" s="25"/>
      <c r="KQ1011" s="25"/>
      <c r="KR1011" s="25"/>
      <c r="KS1011" s="25"/>
      <c r="KT1011" s="25"/>
      <c r="KU1011" s="25"/>
      <c r="KV1011" s="25"/>
      <c r="KW1011" s="25"/>
      <c r="KX1011" s="25"/>
      <c r="KY1011" s="25"/>
      <c r="KZ1011" s="25"/>
      <c r="LA1011" s="25"/>
      <c r="LB1011" s="25"/>
      <c r="LC1011" s="25"/>
      <c r="LD1011" s="25"/>
      <c r="LE1011" s="25"/>
      <c r="LF1011" s="25"/>
      <c r="LG1011" s="25"/>
      <c r="LH1011" s="25"/>
      <c r="LI1011" s="25"/>
      <c r="LJ1011" s="25"/>
      <c r="LK1011" s="25"/>
      <c r="LL1011" s="25"/>
      <c r="LM1011" s="25"/>
      <c r="LN1011" s="25"/>
      <c r="LO1011" s="25"/>
      <c r="LP1011" s="25"/>
      <c r="LQ1011" s="25"/>
      <c r="LR1011" s="25"/>
      <c r="LS1011" s="25"/>
      <c r="LT1011" s="25"/>
      <c r="LU1011" s="25"/>
      <c r="LV1011" s="25"/>
      <c r="LW1011" s="25"/>
      <c r="LX1011" s="25"/>
      <c r="LY1011" s="25"/>
      <c r="LZ1011" s="25"/>
      <c r="MA1011" s="25"/>
      <c r="MB1011" s="25"/>
      <c r="MC1011" s="25"/>
      <c r="MD1011" s="25"/>
      <c r="ME1011" s="25"/>
      <c r="MF1011" s="25"/>
      <c r="MG1011" s="25"/>
      <c r="MH1011" s="25"/>
      <c r="MI1011" s="25"/>
      <c r="MJ1011" s="25"/>
      <c r="MK1011" s="25"/>
      <c r="ML1011" s="25"/>
      <c r="MM1011" s="25"/>
      <c r="MN1011" s="25"/>
      <c r="MO1011" s="25"/>
      <c r="MP1011" s="25"/>
      <c r="MQ1011" s="25"/>
      <c r="MR1011" s="25"/>
      <c r="MS1011" s="25"/>
      <c r="MT1011" s="25"/>
      <c r="MU1011" s="25"/>
      <c r="MV1011" s="25"/>
      <c r="MW1011" s="25"/>
      <c r="MX1011" s="25"/>
      <c r="MY1011" s="25"/>
      <c r="MZ1011" s="25"/>
      <c r="NA1011" s="25"/>
      <c r="NB1011" s="25"/>
      <c r="NC1011" s="25"/>
      <c r="ND1011" s="25"/>
      <c r="NE1011" s="25"/>
      <c r="NF1011" s="25"/>
      <c r="NG1011" s="25"/>
      <c r="NH1011" s="25"/>
      <c r="NI1011" s="25"/>
      <c r="NJ1011" s="25"/>
      <c r="NK1011" s="25"/>
      <c r="NL1011" s="25"/>
      <c r="NM1011" s="25"/>
      <c r="NN1011" s="25"/>
      <c r="NO1011" s="25"/>
      <c r="NP1011" s="25"/>
      <c r="NQ1011" s="25"/>
      <c r="NR1011" s="25"/>
      <c r="NS1011" s="25"/>
      <c r="NT1011" s="25"/>
      <c r="NU1011" s="25"/>
      <c r="NV1011" s="25"/>
      <c r="NW1011" s="25"/>
      <c r="NX1011" s="25"/>
      <c r="NY1011" s="25"/>
      <c r="NZ1011" s="25"/>
      <c r="OA1011" s="25"/>
      <c r="OB1011" s="25"/>
      <c r="OC1011" s="25"/>
      <c r="OD1011" s="25"/>
      <c r="OE1011" s="25"/>
      <c r="OF1011" s="25"/>
      <c r="OG1011" s="25"/>
      <c r="OH1011" s="25"/>
      <c r="OI1011" s="25"/>
      <c r="OJ1011" s="25"/>
      <c r="OK1011" s="25"/>
      <c r="OL1011" s="25"/>
      <c r="OM1011" s="25"/>
      <c r="ON1011" s="25"/>
      <c r="OO1011" s="25"/>
      <c r="OP1011" s="25"/>
      <c r="OQ1011" s="25"/>
      <c r="OR1011" s="25"/>
      <c r="OS1011" s="25"/>
      <c r="OT1011" s="25"/>
      <c r="OU1011" s="25"/>
      <c r="OV1011" s="25"/>
      <c r="OW1011" s="25"/>
      <c r="OX1011" s="25"/>
      <c r="OY1011" s="25"/>
      <c r="OZ1011" s="25"/>
      <c r="PA1011" s="25"/>
      <c r="PB1011" s="25"/>
      <c r="PC1011" s="25"/>
      <c r="PD1011" s="25"/>
      <c r="PE1011" s="25"/>
      <c r="PF1011" s="25"/>
      <c r="PG1011" s="25"/>
      <c r="PH1011" s="25"/>
      <c r="PI1011" s="25"/>
      <c r="PJ1011" s="25"/>
      <c r="PK1011" s="25"/>
      <c r="PL1011" s="25"/>
      <c r="PM1011" s="25"/>
      <c r="PN1011" s="25"/>
      <c r="PO1011" s="25"/>
      <c r="PP1011" s="25"/>
      <c r="PQ1011" s="25"/>
      <c r="PR1011" s="25"/>
      <c r="PS1011" s="25"/>
      <c r="PT1011" s="25"/>
      <c r="PU1011" s="25"/>
      <c r="PV1011" s="25"/>
      <c r="PW1011" s="25"/>
      <c r="PX1011" s="25"/>
      <c r="PY1011" s="25"/>
      <c r="PZ1011" s="25"/>
      <c r="QA1011" s="25"/>
      <c r="QB1011" s="25"/>
      <c r="QC1011" s="25"/>
      <c r="QD1011" s="25"/>
      <c r="QE1011" s="25"/>
      <c r="QF1011" s="25"/>
      <c r="QG1011" s="25"/>
      <c r="QH1011" s="25"/>
      <c r="QI1011" s="25"/>
      <c r="QJ1011" s="25"/>
      <c r="QK1011" s="25"/>
      <c r="QL1011" s="25"/>
      <c r="QM1011" s="25"/>
      <c r="QN1011" s="25"/>
      <c r="QO1011" s="25"/>
      <c r="QP1011" s="25"/>
      <c r="QQ1011" s="25"/>
      <c r="QR1011" s="25"/>
      <c r="QS1011" s="25"/>
      <c r="QT1011" s="25"/>
      <c r="QU1011" s="25"/>
      <c r="QV1011" s="25"/>
      <c r="QW1011" s="25"/>
      <c r="QX1011" s="25"/>
      <c r="QY1011" s="25"/>
      <c r="QZ1011" s="25"/>
      <c r="RA1011" s="25"/>
      <c r="RB1011" s="25"/>
      <c r="RC1011" s="25"/>
      <c r="RD1011" s="25"/>
      <c r="RE1011" s="25"/>
      <c r="RF1011" s="25"/>
      <c r="RG1011" s="25"/>
      <c r="RH1011" s="25"/>
      <c r="RI1011" s="25"/>
      <c r="RJ1011" s="25"/>
      <c r="RK1011" s="25"/>
      <c r="RL1011" s="25"/>
      <c r="RM1011" s="25"/>
      <c r="RN1011" s="25"/>
      <c r="RO1011" s="25"/>
      <c r="RP1011" s="25"/>
      <c r="RQ1011" s="25"/>
      <c r="RR1011" s="25"/>
      <c r="RS1011" s="25"/>
      <c r="RT1011" s="25"/>
      <c r="RU1011" s="25"/>
      <c r="RV1011" s="25"/>
      <c r="RW1011" s="25"/>
      <c r="RX1011" s="25"/>
      <c r="RY1011" s="25"/>
      <c r="RZ1011" s="25"/>
    </row>
    <row r="1012" spans="5:494">
      <c r="E1012" s="25"/>
      <c r="F1012" s="25"/>
      <c r="G1012" s="25"/>
      <c r="H1012" s="25"/>
      <c r="I1012" s="25"/>
      <c r="J1012" s="25"/>
      <c r="K1012" s="25"/>
      <c r="L1012" s="25"/>
      <c r="M1012" s="25"/>
      <c r="N1012" s="25"/>
      <c r="O1012" s="25"/>
      <c r="P1012" s="25"/>
      <c r="Q1012" s="25"/>
      <c r="R1012" s="25"/>
      <c r="S1012" s="25"/>
      <c r="T1012" s="25"/>
      <c r="U1012" s="25"/>
      <c r="V1012" s="25"/>
      <c r="W1012" s="25"/>
      <c r="X1012" s="25"/>
      <c r="Y1012" s="25"/>
      <c r="Z1012" s="25"/>
      <c r="AA1012" s="25"/>
      <c r="AB1012" s="25"/>
      <c r="AC1012" s="25"/>
      <c r="AD1012" s="25"/>
      <c r="AE1012" s="25"/>
      <c r="AF1012" s="25"/>
      <c r="AG1012" s="25"/>
      <c r="AH1012" s="25"/>
      <c r="AI1012" s="25"/>
      <c r="AJ1012" s="25"/>
      <c r="AK1012" s="25"/>
      <c r="AL1012" s="25"/>
      <c r="AM1012" s="25"/>
      <c r="AN1012" s="25"/>
      <c r="AO1012" s="25"/>
      <c r="AP1012" s="25"/>
      <c r="AQ1012" s="25"/>
      <c r="AR1012" s="25"/>
      <c r="AS1012" s="25"/>
      <c r="AT1012" s="25"/>
      <c r="AU1012" s="25"/>
      <c r="AV1012" s="25"/>
      <c r="AW1012" s="25"/>
      <c r="AX1012" s="25"/>
      <c r="AY1012" s="25"/>
      <c r="AZ1012" s="25"/>
      <c r="BA1012" s="25"/>
      <c r="BB1012" s="25"/>
      <c r="BC1012" s="25"/>
      <c r="BD1012" s="25"/>
      <c r="BE1012" s="25"/>
      <c r="BF1012" s="25"/>
      <c r="BG1012" s="25"/>
      <c r="BH1012" s="25"/>
      <c r="BI1012" s="25"/>
      <c r="BJ1012" s="25"/>
      <c r="BK1012" s="25"/>
      <c r="BL1012" s="25"/>
      <c r="BM1012" s="25"/>
      <c r="BN1012" s="25"/>
      <c r="BO1012" s="25"/>
      <c r="BP1012" s="25"/>
      <c r="BQ1012" s="25"/>
      <c r="BR1012" s="25"/>
      <c r="BS1012" s="25"/>
      <c r="BT1012" s="25"/>
      <c r="BU1012" s="25"/>
      <c r="BV1012" s="25"/>
      <c r="BW1012" s="25"/>
      <c r="BX1012" s="25"/>
      <c r="BY1012" s="25"/>
      <c r="BZ1012" s="25"/>
      <c r="CA1012" s="25"/>
      <c r="CB1012" s="25"/>
      <c r="CC1012" s="25"/>
      <c r="CD1012" s="25"/>
      <c r="CE1012" s="25"/>
      <c r="CF1012" s="25"/>
      <c r="CG1012" s="25"/>
      <c r="CH1012" s="25"/>
      <c r="CI1012" s="25"/>
      <c r="CJ1012" s="25"/>
      <c r="CK1012" s="25"/>
      <c r="CL1012" s="25"/>
      <c r="CM1012" s="25"/>
      <c r="CN1012" s="25"/>
      <c r="CO1012" s="25"/>
      <c r="CP1012" s="25"/>
      <c r="CQ1012" s="25"/>
      <c r="CR1012" s="25"/>
      <c r="CS1012" s="25"/>
      <c r="CT1012" s="25"/>
      <c r="CU1012" s="25"/>
      <c r="CV1012" s="25"/>
      <c r="CW1012" s="25"/>
      <c r="CX1012" s="25"/>
      <c r="CY1012" s="25"/>
      <c r="CZ1012" s="25"/>
      <c r="DA1012" s="25"/>
      <c r="DB1012" s="25"/>
      <c r="DC1012" s="25"/>
      <c r="DD1012" s="25"/>
      <c r="DE1012" s="25"/>
      <c r="DF1012" s="25"/>
      <c r="DG1012" s="25"/>
      <c r="DH1012" s="25"/>
      <c r="DI1012" s="25"/>
      <c r="DJ1012" s="25"/>
      <c r="DK1012" s="25"/>
      <c r="DL1012" s="25"/>
      <c r="DM1012" s="25"/>
      <c r="DN1012" s="25"/>
      <c r="DO1012" s="25"/>
      <c r="DP1012" s="25"/>
      <c r="DQ1012" s="25"/>
      <c r="DR1012" s="25"/>
      <c r="DS1012" s="25"/>
      <c r="DT1012" s="25"/>
      <c r="DU1012" s="25"/>
      <c r="DV1012" s="25"/>
      <c r="DW1012" s="25"/>
      <c r="DX1012" s="25"/>
      <c r="DY1012" s="25"/>
      <c r="DZ1012" s="25"/>
      <c r="EA1012" s="25"/>
      <c r="EB1012" s="25"/>
      <c r="EC1012" s="25"/>
      <c r="ED1012" s="25"/>
      <c r="EE1012" s="25"/>
      <c r="EF1012" s="25"/>
      <c r="EG1012" s="25"/>
      <c r="EH1012" s="25"/>
      <c r="EI1012" s="25"/>
      <c r="EJ1012" s="25"/>
      <c r="EK1012" s="25"/>
      <c r="EL1012" s="25"/>
      <c r="EM1012" s="25"/>
      <c r="EN1012" s="25"/>
      <c r="EO1012" s="25"/>
      <c r="EP1012" s="25"/>
      <c r="EQ1012" s="25"/>
      <c r="ER1012" s="25"/>
      <c r="ES1012" s="25"/>
      <c r="ET1012" s="25"/>
      <c r="EU1012" s="25"/>
      <c r="EV1012" s="25"/>
      <c r="EW1012" s="25"/>
      <c r="EX1012" s="25"/>
      <c r="EY1012" s="25"/>
      <c r="EZ1012" s="25"/>
      <c r="FA1012" s="25"/>
      <c r="FB1012" s="25"/>
      <c r="FC1012" s="25"/>
      <c r="FD1012" s="25"/>
      <c r="FE1012" s="25"/>
      <c r="FF1012" s="25"/>
      <c r="FG1012" s="25"/>
      <c r="FH1012" s="25"/>
      <c r="FI1012" s="25"/>
      <c r="FJ1012" s="25"/>
      <c r="FK1012" s="25"/>
      <c r="FL1012" s="25"/>
      <c r="FM1012" s="25"/>
      <c r="FN1012" s="25"/>
      <c r="FO1012" s="25"/>
      <c r="FP1012" s="25"/>
      <c r="FQ1012" s="25"/>
      <c r="FR1012" s="25"/>
      <c r="FS1012" s="25"/>
      <c r="FT1012" s="25"/>
      <c r="FU1012" s="25"/>
      <c r="FV1012" s="25"/>
      <c r="FW1012" s="25"/>
      <c r="FX1012" s="25"/>
      <c r="FY1012" s="25"/>
      <c r="FZ1012" s="25"/>
      <c r="GA1012" s="25"/>
      <c r="GB1012" s="25"/>
      <c r="GC1012" s="25"/>
      <c r="GD1012" s="25"/>
      <c r="GE1012" s="25"/>
      <c r="GF1012" s="25"/>
      <c r="GG1012" s="25"/>
      <c r="GH1012" s="25"/>
      <c r="GI1012" s="25"/>
      <c r="GJ1012" s="25"/>
      <c r="GK1012" s="25"/>
      <c r="GL1012" s="25"/>
      <c r="GM1012" s="25"/>
      <c r="GN1012" s="25"/>
      <c r="GO1012" s="25"/>
      <c r="GP1012" s="25"/>
      <c r="GQ1012" s="25"/>
      <c r="GR1012" s="25"/>
      <c r="GS1012" s="25"/>
      <c r="GT1012" s="25"/>
      <c r="GU1012" s="25"/>
      <c r="GV1012" s="25"/>
      <c r="GW1012" s="25"/>
      <c r="GX1012" s="25"/>
      <c r="GY1012" s="25"/>
      <c r="GZ1012" s="25"/>
      <c r="HA1012" s="25"/>
      <c r="HB1012" s="25"/>
      <c r="HC1012" s="25"/>
      <c r="HD1012" s="25"/>
      <c r="HE1012" s="25"/>
      <c r="HF1012" s="25"/>
      <c r="HG1012" s="25"/>
      <c r="HH1012" s="25"/>
      <c r="HI1012" s="25"/>
      <c r="HJ1012" s="25"/>
      <c r="HK1012" s="25"/>
      <c r="HL1012" s="25"/>
      <c r="HM1012" s="25"/>
      <c r="HN1012" s="25"/>
      <c r="HO1012" s="25"/>
      <c r="HP1012" s="25"/>
      <c r="HQ1012" s="25"/>
      <c r="HR1012" s="25"/>
      <c r="HS1012" s="25"/>
      <c r="HT1012" s="25"/>
      <c r="HU1012" s="25"/>
      <c r="HV1012" s="25"/>
      <c r="HW1012" s="25"/>
      <c r="HX1012" s="25"/>
      <c r="HY1012" s="25"/>
      <c r="HZ1012" s="25"/>
      <c r="IA1012" s="25"/>
      <c r="IB1012" s="25"/>
      <c r="IC1012" s="25"/>
      <c r="ID1012" s="25"/>
      <c r="IE1012" s="25"/>
      <c r="IF1012" s="25"/>
      <c r="IG1012" s="25"/>
      <c r="IH1012" s="25"/>
      <c r="II1012" s="25"/>
      <c r="IJ1012" s="25"/>
      <c r="IK1012" s="25"/>
      <c r="IL1012" s="25"/>
      <c r="IM1012" s="25"/>
      <c r="IN1012" s="25"/>
      <c r="IO1012" s="25"/>
      <c r="IP1012" s="25"/>
      <c r="IQ1012" s="25"/>
      <c r="IR1012" s="25"/>
      <c r="IS1012" s="25"/>
      <c r="IT1012" s="25"/>
      <c r="IU1012" s="25"/>
      <c r="IV1012" s="25"/>
      <c r="IW1012" s="25"/>
      <c r="IX1012" s="25"/>
      <c r="IY1012" s="25"/>
      <c r="IZ1012" s="25"/>
      <c r="JA1012" s="25"/>
      <c r="JB1012" s="25"/>
      <c r="JC1012" s="25"/>
      <c r="JD1012" s="25"/>
      <c r="JE1012" s="25"/>
      <c r="JF1012" s="25"/>
      <c r="JG1012" s="25"/>
      <c r="JH1012" s="25"/>
      <c r="JI1012" s="25"/>
      <c r="JJ1012" s="25"/>
      <c r="JK1012" s="25"/>
      <c r="JL1012" s="25"/>
      <c r="JM1012" s="25"/>
      <c r="JN1012" s="25"/>
      <c r="JO1012" s="25"/>
      <c r="JP1012" s="25"/>
      <c r="JQ1012" s="25"/>
      <c r="JR1012" s="25"/>
      <c r="JS1012" s="25"/>
      <c r="JT1012" s="25"/>
      <c r="JU1012" s="25"/>
      <c r="JV1012" s="25"/>
      <c r="JW1012" s="25"/>
      <c r="JX1012" s="25"/>
      <c r="JY1012" s="25"/>
      <c r="JZ1012" s="25"/>
      <c r="KA1012" s="25"/>
      <c r="KB1012" s="25"/>
      <c r="KC1012" s="25"/>
      <c r="KD1012" s="25"/>
      <c r="KE1012" s="25"/>
      <c r="KF1012" s="25"/>
      <c r="KG1012" s="25"/>
      <c r="KH1012" s="25"/>
      <c r="KI1012" s="25"/>
      <c r="KJ1012" s="25"/>
      <c r="KK1012" s="25"/>
      <c r="KL1012" s="25"/>
      <c r="KM1012" s="25"/>
      <c r="KN1012" s="25"/>
      <c r="KO1012" s="25"/>
      <c r="KP1012" s="25"/>
      <c r="KQ1012" s="25"/>
      <c r="KR1012" s="25"/>
      <c r="KS1012" s="25"/>
      <c r="KT1012" s="25"/>
      <c r="KU1012" s="25"/>
      <c r="KV1012" s="25"/>
      <c r="KW1012" s="25"/>
      <c r="KX1012" s="25"/>
      <c r="KY1012" s="25"/>
      <c r="KZ1012" s="25"/>
      <c r="LA1012" s="25"/>
      <c r="LB1012" s="25"/>
      <c r="LC1012" s="25"/>
      <c r="LD1012" s="25"/>
      <c r="LE1012" s="25"/>
      <c r="LF1012" s="25"/>
      <c r="LG1012" s="25"/>
      <c r="LH1012" s="25"/>
      <c r="LI1012" s="25"/>
      <c r="LJ1012" s="25"/>
      <c r="LK1012" s="25"/>
      <c r="LL1012" s="25"/>
      <c r="LM1012" s="25"/>
      <c r="LN1012" s="25"/>
      <c r="LO1012" s="25"/>
      <c r="LP1012" s="25"/>
      <c r="LQ1012" s="25"/>
      <c r="LR1012" s="25"/>
      <c r="LS1012" s="25"/>
      <c r="LT1012" s="25"/>
      <c r="LU1012" s="25"/>
      <c r="LV1012" s="25"/>
      <c r="LW1012" s="25"/>
      <c r="LX1012" s="25"/>
      <c r="LY1012" s="25"/>
      <c r="LZ1012" s="25"/>
      <c r="MA1012" s="25"/>
      <c r="MB1012" s="25"/>
      <c r="MC1012" s="25"/>
      <c r="MD1012" s="25"/>
      <c r="ME1012" s="25"/>
      <c r="MF1012" s="25"/>
      <c r="MG1012" s="25"/>
      <c r="MH1012" s="25"/>
      <c r="MI1012" s="25"/>
      <c r="MJ1012" s="25"/>
      <c r="MK1012" s="25"/>
      <c r="ML1012" s="25"/>
      <c r="MM1012" s="25"/>
      <c r="MN1012" s="25"/>
      <c r="MO1012" s="25"/>
      <c r="MP1012" s="25"/>
      <c r="MQ1012" s="25"/>
      <c r="MR1012" s="25"/>
      <c r="MS1012" s="25"/>
      <c r="MT1012" s="25"/>
      <c r="MU1012" s="25"/>
      <c r="MV1012" s="25"/>
      <c r="MW1012" s="25"/>
      <c r="MX1012" s="25"/>
      <c r="MY1012" s="25"/>
      <c r="MZ1012" s="25"/>
      <c r="NA1012" s="25"/>
      <c r="NB1012" s="25"/>
      <c r="NC1012" s="25"/>
      <c r="ND1012" s="25"/>
      <c r="NE1012" s="25"/>
      <c r="NF1012" s="25"/>
      <c r="NG1012" s="25"/>
      <c r="NH1012" s="25"/>
      <c r="NI1012" s="25"/>
      <c r="NJ1012" s="25"/>
      <c r="NK1012" s="25"/>
      <c r="NL1012" s="25"/>
      <c r="NM1012" s="25"/>
      <c r="NN1012" s="25"/>
      <c r="NO1012" s="25"/>
      <c r="NP1012" s="25"/>
      <c r="NQ1012" s="25"/>
      <c r="NR1012" s="25"/>
      <c r="NS1012" s="25"/>
      <c r="NT1012" s="25"/>
      <c r="NU1012" s="25"/>
      <c r="NV1012" s="25"/>
      <c r="NW1012" s="25"/>
      <c r="NX1012" s="25"/>
      <c r="NY1012" s="25"/>
      <c r="NZ1012" s="25"/>
      <c r="OA1012" s="25"/>
      <c r="OB1012" s="25"/>
      <c r="OC1012" s="25"/>
      <c r="OD1012" s="25"/>
      <c r="OE1012" s="25"/>
      <c r="OF1012" s="25"/>
      <c r="OG1012" s="25"/>
      <c r="OH1012" s="25"/>
      <c r="OI1012" s="25"/>
      <c r="OJ1012" s="25"/>
      <c r="OK1012" s="25"/>
      <c r="OL1012" s="25"/>
      <c r="OM1012" s="25"/>
      <c r="ON1012" s="25"/>
      <c r="OO1012" s="25"/>
      <c r="OP1012" s="25"/>
      <c r="OQ1012" s="25"/>
      <c r="OR1012" s="25"/>
      <c r="OS1012" s="25"/>
      <c r="OT1012" s="25"/>
      <c r="OU1012" s="25"/>
      <c r="OV1012" s="25"/>
      <c r="OW1012" s="25"/>
      <c r="OX1012" s="25"/>
      <c r="OY1012" s="25"/>
      <c r="OZ1012" s="25"/>
      <c r="PA1012" s="25"/>
      <c r="PB1012" s="25"/>
      <c r="PC1012" s="25"/>
      <c r="PD1012" s="25"/>
      <c r="PE1012" s="25"/>
      <c r="PF1012" s="25"/>
      <c r="PG1012" s="25"/>
      <c r="PH1012" s="25"/>
      <c r="PI1012" s="25"/>
      <c r="PJ1012" s="25"/>
      <c r="PK1012" s="25"/>
      <c r="PL1012" s="25"/>
      <c r="PM1012" s="25"/>
      <c r="PN1012" s="25"/>
      <c r="PO1012" s="25"/>
      <c r="PP1012" s="25"/>
      <c r="PQ1012" s="25"/>
      <c r="PR1012" s="25"/>
      <c r="PS1012" s="25"/>
      <c r="PT1012" s="25"/>
      <c r="PU1012" s="25"/>
      <c r="PV1012" s="25"/>
      <c r="PW1012" s="25"/>
      <c r="PX1012" s="25"/>
      <c r="PY1012" s="25"/>
      <c r="PZ1012" s="25"/>
      <c r="QA1012" s="25"/>
      <c r="QB1012" s="25"/>
      <c r="QC1012" s="25"/>
      <c r="QD1012" s="25"/>
      <c r="QE1012" s="25"/>
      <c r="QF1012" s="25"/>
      <c r="QG1012" s="25"/>
      <c r="QH1012" s="25"/>
      <c r="QI1012" s="25"/>
      <c r="QJ1012" s="25"/>
      <c r="QK1012" s="25"/>
      <c r="QL1012" s="25"/>
      <c r="QM1012" s="25"/>
      <c r="QN1012" s="25"/>
      <c r="QO1012" s="25"/>
      <c r="QP1012" s="25"/>
      <c r="QQ1012" s="25"/>
      <c r="QR1012" s="25"/>
      <c r="QS1012" s="25"/>
      <c r="QT1012" s="25"/>
      <c r="QU1012" s="25"/>
      <c r="QV1012" s="25"/>
      <c r="QW1012" s="25"/>
      <c r="QX1012" s="25"/>
      <c r="QY1012" s="25"/>
      <c r="QZ1012" s="25"/>
      <c r="RA1012" s="25"/>
      <c r="RB1012" s="25"/>
      <c r="RC1012" s="25"/>
      <c r="RD1012" s="25"/>
      <c r="RE1012" s="25"/>
      <c r="RF1012" s="25"/>
      <c r="RG1012" s="25"/>
      <c r="RH1012" s="25"/>
      <c r="RI1012" s="25"/>
      <c r="RJ1012" s="25"/>
      <c r="RK1012" s="25"/>
      <c r="RL1012" s="25"/>
      <c r="RM1012" s="25"/>
      <c r="RN1012" s="25"/>
      <c r="RO1012" s="25"/>
      <c r="RP1012" s="25"/>
      <c r="RQ1012" s="25"/>
      <c r="RR1012" s="25"/>
      <c r="RS1012" s="25"/>
      <c r="RT1012" s="25"/>
      <c r="RU1012" s="25"/>
      <c r="RV1012" s="25"/>
      <c r="RW1012" s="25"/>
      <c r="RX1012" s="25"/>
      <c r="RY1012" s="25"/>
      <c r="RZ1012" s="25"/>
    </row>
    <row r="1013" spans="5:494">
      <c r="E1013" s="25"/>
      <c r="F1013" s="25"/>
      <c r="G1013" s="25"/>
      <c r="H1013" s="25"/>
      <c r="I1013" s="25"/>
      <c r="J1013" s="25"/>
      <c r="K1013" s="25"/>
      <c r="L1013" s="25"/>
      <c r="M1013" s="25"/>
      <c r="N1013" s="25"/>
      <c r="O1013" s="25"/>
      <c r="P1013" s="25"/>
      <c r="Q1013" s="25"/>
      <c r="R1013" s="25"/>
      <c r="S1013" s="25"/>
      <c r="T1013" s="25"/>
      <c r="U1013" s="25"/>
      <c r="V1013" s="25"/>
      <c r="W1013" s="25"/>
      <c r="X1013" s="25"/>
      <c r="Y1013" s="25"/>
      <c r="Z1013" s="25"/>
      <c r="AA1013" s="25"/>
      <c r="AB1013" s="25"/>
      <c r="AC1013" s="25"/>
      <c r="AD1013" s="25"/>
      <c r="AE1013" s="25"/>
      <c r="AF1013" s="25"/>
      <c r="AG1013" s="25"/>
      <c r="AH1013" s="25"/>
      <c r="AI1013" s="25"/>
      <c r="AJ1013" s="25"/>
      <c r="AK1013" s="25"/>
      <c r="AL1013" s="25"/>
      <c r="AM1013" s="25"/>
      <c r="AN1013" s="25"/>
      <c r="AO1013" s="25"/>
      <c r="AP1013" s="25"/>
      <c r="AQ1013" s="25"/>
      <c r="AR1013" s="25"/>
      <c r="AS1013" s="25"/>
      <c r="AT1013" s="25"/>
      <c r="AU1013" s="25"/>
      <c r="AV1013" s="25"/>
      <c r="AW1013" s="25"/>
      <c r="AX1013" s="25"/>
      <c r="AY1013" s="25"/>
      <c r="AZ1013" s="25"/>
      <c r="BA1013" s="25"/>
      <c r="BB1013" s="25"/>
      <c r="BC1013" s="25"/>
      <c r="BD1013" s="25"/>
      <c r="BE1013" s="25"/>
      <c r="BF1013" s="25"/>
      <c r="BG1013" s="25"/>
      <c r="BH1013" s="25"/>
      <c r="BI1013" s="25"/>
      <c r="BJ1013" s="25"/>
      <c r="BK1013" s="25"/>
      <c r="BL1013" s="25"/>
      <c r="BM1013" s="25"/>
      <c r="BN1013" s="25"/>
      <c r="BO1013" s="25"/>
      <c r="BP1013" s="25"/>
      <c r="BQ1013" s="25"/>
      <c r="BR1013" s="25"/>
      <c r="BS1013" s="25"/>
      <c r="BT1013" s="25"/>
      <c r="BU1013" s="25"/>
      <c r="BV1013" s="25"/>
      <c r="BW1013" s="25"/>
      <c r="BX1013" s="25"/>
      <c r="BY1013" s="25"/>
      <c r="BZ1013" s="25"/>
      <c r="CA1013" s="25"/>
      <c r="CB1013" s="25"/>
      <c r="CC1013" s="25"/>
      <c r="CD1013" s="25"/>
      <c r="CE1013" s="25"/>
      <c r="CF1013" s="25"/>
      <c r="CG1013" s="25"/>
      <c r="CH1013" s="25"/>
      <c r="CI1013" s="25"/>
      <c r="CJ1013" s="25"/>
      <c r="CK1013" s="25"/>
      <c r="CL1013" s="25"/>
      <c r="CM1013" s="25"/>
      <c r="CN1013" s="25"/>
      <c r="CO1013" s="25"/>
      <c r="CP1013" s="25"/>
      <c r="CQ1013" s="25"/>
      <c r="CR1013" s="25"/>
      <c r="CS1013" s="25"/>
      <c r="CT1013" s="25"/>
      <c r="CU1013" s="25"/>
      <c r="CV1013" s="25"/>
      <c r="CW1013" s="25"/>
      <c r="CX1013" s="25"/>
      <c r="CY1013" s="25"/>
      <c r="CZ1013" s="25"/>
      <c r="DA1013" s="25"/>
      <c r="DB1013" s="25"/>
      <c r="DC1013" s="25"/>
      <c r="DD1013" s="25"/>
      <c r="DE1013" s="25"/>
      <c r="DF1013" s="25"/>
      <c r="DG1013" s="25"/>
      <c r="DH1013" s="25"/>
      <c r="DI1013" s="25"/>
      <c r="DJ1013" s="25"/>
      <c r="DK1013" s="25"/>
      <c r="DL1013" s="25"/>
      <c r="DM1013" s="25"/>
      <c r="DN1013" s="25"/>
      <c r="DO1013" s="25"/>
      <c r="DP1013" s="25"/>
      <c r="DQ1013" s="25"/>
      <c r="DR1013" s="25"/>
      <c r="DS1013" s="25"/>
      <c r="DT1013" s="25"/>
      <c r="DU1013" s="25"/>
      <c r="DV1013" s="25"/>
      <c r="DW1013" s="25"/>
      <c r="DX1013" s="25"/>
      <c r="DY1013" s="25"/>
      <c r="DZ1013" s="25"/>
      <c r="EA1013" s="25"/>
      <c r="EB1013" s="25"/>
      <c r="EC1013" s="25"/>
      <c r="ED1013" s="25"/>
      <c r="EE1013" s="25"/>
      <c r="EF1013" s="25"/>
      <c r="EG1013" s="25"/>
      <c r="EH1013" s="25"/>
      <c r="EI1013" s="25"/>
      <c r="EJ1013" s="25"/>
      <c r="EK1013" s="25"/>
      <c r="EL1013" s="25"/>
      <c r="EM1013" s="25"/>
      <c r="EN1013" s="25"/>
      <c r="EO1013" s="25"/>
      <c r="EP1013" s="25"/>
      <c r="EQ1013" s="25"/>
      <c r="ER1013" s="25"/>
      <c r="ES1013" s="25"/>
      <c r="ET1013" s="25"/>
      <c r="EU1013" s="25"/>
      <c r="EV1013" s="25"/>
      <c r="EW1013" s="25"/>
      <c r="EX1013" s="25"/>
      <c r="EY1013" s="25"/>
      <c r="EZ1013" s="25"/>
      <c r="FA1013" s="25"/>
      <c r="FB1013" s="25"/>
      <c r="FC1013" s="25"/>
      <c r="FD1013" s="25"/>
      <c r="FE1013" s="25"/>
      <c r="FF1013" s="25"/>
      <c r="FG1013" s="25"/>
      <c r="FH1013" s="25"/>
      <c r="FI1013" s="25"/>
      <c r="FJ1013" s="25"/>
      <c r="FK1013" s="25"/>
      <c r="FL1013" s="25"/>
      <c r="FM1013" s="25"/>
      <c r="FN1013" s="25"/>
      <c r="FO1013" s="25"/>
      <c r="FP1013" s="25"/>
      <c r="FQ1013" s="25"/>
      <c r="FR1013" s="25"/>
      <c r="FS1013" s="25"/>
      <c r="FT1013" s="25"/>
      <c r="FU1013" s="25"/>
      <c r="FV1013" s="25"/>
      <c r="FW1013" s="25"/>
      <c r="FX1013" s="25"/>
      <c r="FY1013" s="25"/>
      <c r="FZ1013" s="25"/>
      <c r="GA1013" s="25"/>
      <c r="GB1013" s="25"/>
      <c r="GC1013" s="25"/>
      <c r="GD1013" s="25"/>
      <c r="GE1013" s="25"/>
      <c r="GF1013" s="25"/>
      <c r="GG1013" s="25"/>
      <c r="GH1013" s="25"/>
      <c r="GI1013" s="25"/>
      <c r="GJ1013" s="25"/>
      <c r="GK1013" s="25"/>
      <c r="GL1013" s="25"/>
      <c r="GM1013" s="25"/>
      <c r="GN1013" s="25"/>
      <c r="GO1013" s="25"/>
      <c r="GP1013" s="25"/>
      <c r="GQ1013" s="25"/>
      <c r="GR1013" s="25"/>
      <c r="GS1013" s="25"/>
      <c r="GT1013" s="25"/>
      <c r="GU1013" s="25"/>
      <c r="GV1013" s="25"/>
      <c r="GW1013" s="25"/>
      <c r="GX1013" s="25"/>
      <c r="GY1013" s="25"/>
      <c r="GZ1013" s="25"/>
      <c r="HA1013" s="25"/>
      <c r="HB1013" s="25"/>
      <c r="HC1013" s="25"/>
      <c r="HD1013" s="25"/>
      <c r="HE1013" s="25"/>
      <c r="HF1013" s="25"/>
      <c r="HG1013" s="25"/>
      <c r="HH1013" s="25"/>
      <c r="HI1013" s="25"/>
      <c r="HJ1013" s="25"/>
      <c r="HK1013" s="25"/>
      <c r="HL1013" s="25"/>
      <c r="HM1013" s="25"/>
      <c r="HN1013" s="25"/>
      <c r="HO1013" s="25"/>
      <c r="HP1013" s="25"/>
      <c r="HQ1013" s="25"/>
      <c r="HR1013" s="25"/>
      <c r="HS1013" s="25"/>
      <c r="HT1013" s="25"/>
      <c r="HU1013" s="25"/>
      <c r="HV1013" s="25"/>
      <c r="HW1013" s="25"/>
      <c r="HX1013" s="25"/>
      <c r="HY1013" s="25"/>
      <c r="HZ1013" s="25"/>
      <c r="IA1013" s="25"/>
      <c r="IB1013" s="25"/>
      <c r="IC1013" s="25"/>
      <c r="ID1013" s="25"/>
      <c r="IE1013" s="25"/>
      <c r="IF1013" s="25"/>
      <c r="IG1013" s="25"/>
      <c r="IH1013" s="25"/>
      <c r="II1013" s="25"/>
      <c r="IJ1013" s="25"/>
      <c r="IK1013" s="25"/>
      <c r="IL1013" s="25"/>
      <c r="IM1013" s="25"/>
      <c r="IN1013" s="25"/>
      <c r="IO1013" s="25"/>
      <c r="IP1013" s="25"/>
      <c r="IQ1013" s="25"/>
      <c r="IR1013" s="25"/>
      <c r="IS1013" s="25"/>
      <c r="IT1013" s="25"/>
      <c r="IU1013" s="25"/>
      <c r="IV1013" s="25"/>
      <c r="IW1013" s="25"/>
      <c r="IX1013" s="25"/>
      <c r="IY1013" s="25"/>
      <c r="IZ1013" s="25"/>
      <c r="JA1013" s="25"/>
      <c r="JB1013" s="25"/>
      <c r="JC1013" s="25"/>
      <c r="JD1013" s="25"/>
      <c r="JE1013" s="25"/>
      <c r="JF1013" s="25"/>
      <c r="JG1013" s="25"/>
      <c r="JH1013" s="25"/>
      <c r="JI1013" s="25"/>
      <c r="JJ1013" s="25"/>
      <c r="JK1013" s="25"/>
      <c r="JL1013" s="25"/>
      <c r="JM1013" s="25"/>
      <c r="JN1013" s="25"/>
      <c r="JO1013" s="25"/>
      <c r="JP1013" s="25"/>
      <c r="JQ1013" s="25"/>
      <c r="JR1013" s="25"/>
      <c r="JS1013" s="25"/>
      <c r="JT1013" s="25"/>
      <c r="JU1013" s="25"/>
      <c r="JV1013" s="25"/>
      <c r="JW1013" s="25"/>
      <c r="JX1013" s="25"/>
      <c r="JY1013" s="25"/>
      <c r="JZ1013" s="25"/>
      <c r="KA1013" s="25"/>
      <c r="KB1013" s="25"/>
      <c r="KC1013" s="25"/>
      <c r="KD1013" s="25"/>
      <c r="KE1013" s="25"/>
      <c r="KF1013" s="25"/>
      <c r="KG1013" s="25"/>
      <c r="KH1013" s="25"/>
      <c r="KI1013" s="25"/>
      <c r="KJ1013" s="25"/>
      <c r="KK1013" s="25"/>
      <c r="KL1013" s="25"/>
      <c r="KM1013" s="25"/>
      <c r="KN1013" s="25"/>
      <c r="KO1013" s="25"/>
      <c r="KP1013" s="25"/>
      <c r="KQ1013" s="25"/>
      <c r="KR1013" s="25"/>
      <c r="KS1013" s="25"/>
      <c r="KT1013" s="25"/>
      <c r="KU1013" s="25"/>
      <c r="KV1013" s="25"/>
      <c r="KW1013" s="25"/>
      <c r="KX1013" s="25"/>
      <c r="KY1013" s="25"/>
      <c r="KZ1013" s="25"/>
      <c r="LA1013" s="25"/>
      <c r="LB1013" s="25"/>
      <c r="LC1013" s="25"/>
      <c r="LD1013" s="25"/>
      <c r="LE1013" s="25"/>
      <c r="LF1013" s="25"/>
      <c r="LG1013" s="25"/>
      <c r="LH1013" s="25"/>
      <c r="LI1013" s="25"/>
      <c r="LJ1013" s="25"/>
      <c r="LK1013" s="25"/>
      <c r="LL1013" s="25"/>
      <c r="LM1013" s="25"/>
      <c r="LN1013" s="25"/>
      <c r="LO1013" s="25"/>
      <c r="LP1013" s="25"/>
      <c r="LQ1013" s="25"/>
      <c r="LR1013" s="25"/>
      <c r="LS1013" s="25"/>
      <c r="LT1013" s="25"/>
      <c r="LU1013" s="25"/>
      <c r="LV1013" s="25"/>
      <c r="LW1013" s="25"/>
      <c r="LX1013" s="25"/>
      <c r="LY1013" s="25"/>
      <c r="LZ1013" s="25"/>
      <c r="MA1013" s="25"/>
      <c r="MB1013" s="25"/>
      <c r="MC1013" s="25"/>
      <c r="MD1013" s="25"/>
      <c r="ME1013" s="25"/>
      <c r="MF1013" s="25"/>
      <c r="MG1013" s="25"/>
      <c r="MH1013" s="25"/>
      <c r="MI1013" s="25"/>
      <c r="MJ1013" s="25"/>
      <c r="MK1013" s="25"/>
      <c r="ML1013" s="25"/>
      <c r="MM1013" s="25"/>
      <c r="MN1013" s="25"/>
      <c r="MO1013" s="25"/>
      <c r="MP1013" s="25"/>
      <c r="MQ1013" s="25"/>
      <c r="MR1013" s="25"/>
      <c r="MS1013" s="25"/>
      <c r="MT1013" s="25"/>
      <c r="MU1013" s="25"/>
      <c r="MV1013" s="25"/>
      <c r="MW1013" s="25"/>
      <c r="MX1013" s="25"/>
      <c r="MY1013" s="25"/>
      <c r="MZ1013" s="25"/>
      <c r="NA1013" s="25"/>
      <c r="NB1013" s="25"/>
      <c r="NC1013" s="25"/>
      <c r="ND1013" s="25"/>
      <c r="NE1013" s="25"/>
      <c r="NF1013" s="25"/>
      <c r="NG1013" s="25"/>
      <c r="NH1013" s="25"/>
      <c r="NI1013" s="25"/>
      <c r="NJ1013" s="25"/>
      <c r="NK1013" s="25"/>
      <c r="NL1013" s="25"/>
      <c r="NM1013" s="25"/>
      <c r="NN1013" s="25"/>
      <c r="NO1013" s="25"/>
      <c r="NP1013" s="25"/>
      <c r="NQ1013" s="25"/>
      <c r="NR1013" s="25"/>
      <c r="NS1013" s="25"/>
      <c r="NT1013" s="25"/>
      <c r="NU1013" s="25"/>
      <c r="NV1013" s="25"/>
      <c r="NW1013" s="25"/>
      <c r="NX1013" s="25"/>
      <c r="NY1013" s="25"/>
      <c r="NZ1013" s="25"/>
      <c r="OA1013" s="25"/>
      <c r="OB1013" s="25"/>
      <c r="OC1013" s="25"/>
      <c r="OD1013" s="25"/>
      <c r="OE1013" s="25"/>
      <c r="OF1013" s="25"/>
      <c r="OG1013" s="25"/>
      <c r="OH1013" s="25"/>
      <c r="OI1013" s="25"/>
      <c r="OJ1013" s="25"/>
      <c r="OK1013" s="25"/>
      <c r="OL1013" s="25"/>
      <c r="OM1013" s="25"/>
      <c r="ON1013" s="25"/>
      <c r="OO1013" s="25"/>
      <c r="OP1013" s="25"/>
      <c r="OQ1013" s="25"/>
      <c r="OR1013" s="25"/>
      <c r="OS1013" s="25"/>
      <c r="OT1013" s="25"/>
      <c r="OU1013" s="25"/>
      <c r="OV1013" s="25"/>
      <c r="OW1013" s="25"/>
      <c r="OX1013" s="25"/>
      <c r="OY1013" s="25"/>
      <c r="OZ1013" s="25"/>
      <c r="PA1013" s="25"/>
      <c r="PB1013" s="25"/>
      <c r="PC1013" s="25"/>
      <c r="PD1013" s="25"/>
      <c r="PE1013" s="25"/>
      <c r="PF1013" s="25"/>
      <c r="PG1013" s="25"/>
      <c r="PH1013" s="25"/>
      <c r="PI1013" s="25"/>
      <c r="PJ1013" s="25"/>
      <c r="PK1013" s="25"/>
      <c r="PL1013" s="25"/>
      <c r="PM1013" s="25"/>
      <c r="PN1013" s="25"/>
      <c r="PO1013" s="25"/>
      <c r="PP1013" s="25"/>
      <c r="PQ1013" s="25"/>
      <c r="PR1013" s="25"/>
      <c r="PS1013" s="25"/>
      <c r="PT1013" s="25"/>
      <c r="PU1013" s="25"/>
      <c r="PV1013" s="25"/>
      <c r="PW1013" s="25"/>
      <c r="PX1013" s="25"/>
      <c r="PY1013" s="25"/>
      <c r="PZ1013" s="25"/>
      <c r="QA1013" s="25"/>
      <c r="QB1013" s="25"/>
      <c r="QC1013" s="25"/>
      <c r="QD1013" s="25"/>
      <c r="QE1013" s="25"/>
      <c r="QF1013" s="25"/>
      <c r="QG1013" s="25"/>
      <c r="QH1013" s="25"/>
      <c r="QI1013" s="25"/>
      <c r="QJ1013" s="25"/>
      <c r="QK1013" s="25"/>
      <c r="QL1013" s="25"/>
      <c r="QM1013" s="25"/>
      <c r="QN1013" s="25"/>
      <c r="QO1013" s="25"/>
      <c r="QP1013" s="25"/>
      <c r="QQ1013" s="25"/>
      <c r="QR1013" s="25"/>
      <c r="QS1013" s="25"/>
      <c r="QT1013" s="25"/>
      <c r="QU1013" s="25"/>
      <c r="QV1013" s="25"/>
      <c r="QW1013" s="25"/>
      <c r="QX1013" s="25"/>
      <c r="QY1013" s="25"/>
      <c r="QZ1013" s="25"/>
      <c r="RA1013" s="25"/>
      <c r="RB1013" s="25"/>
      <c r="RC1013" s="25"/>
      <c r="RD1013" s="25"/>
      <c r="RE1013" s="25"/>
      <c r="RF1013" s="25"/>
      <c r="RG1013" s="25"/>
      <c r="RH1013" s="25"/>
      <c r="RI1013" s="25"/>
      <c r="RJ1013" s="25"/>
      <c r="RK1013" s="25"/>
      <c r="RL1013" s="25"/>
      <c r="RM1013" s="25"/>
      <c r="RN1013" s="25"/>
      <c r="RO1013" s="25"/>
      <c r="RP1013" s="25"/>
      <c r="RQ1013" s="25"/>
      <c r="RR1013" s="25"/>
      <c r="RS1013" s="25"/>
      <c r="RT1013" s="25"/>
      <c r="RU1013" s="25"/>
      <c r="RV1013" s="25"/>
      <c r="RW1013" s="25"/>
      <c r="RX1013" s="25"/>
      <c r="RY1013" s="25"/>
      <c r="RZ1013" s="25"/>
    </row>
    <row r="1014" spans="5:494">
      <c r="E1014" s="25"/>
      <c r="F1014" s="25"/>
      <c r="G1014" s="25"/>
      <c r="H1014" s="25"/>
      <c r="I1014" s="25"/>
      <c r="J1014" s="25"/>
      <c r="K1014" s="25"/>
      <c r="L1014" s="25"/>
      <c r="M1014" s="25"/>
      <c r="N1014" s="25"/>
      <c r="O1014" s="25"/>
      <c r="P1014" s="25"/>
      <c r="Q1014" s="25"/>
      <c r="R1014" s="25"/>
      <c r="S1014" s="25"/>
      <c r="T1014" s="25"/>
      <c r="U1014" s="25"/>
      <c r="V1014" s="25"/>
      <c r="W1014" s="25"/>
      <c r="X1014" s="25"/>
      <c r="Y1014" s="25"/>
      <c r="Z1014" s="25"/>
      <c r="AA1014" s="25"/>
      <c r="AB1014" s="25"/>
      <c r="AC1014" s="25"/>
      <c r="AD1014" s="25"/>
      <c r="AE1014" s="25"/>
      <c r="AF1014" s="25"/>
      <c r="AG1014" s="25"/>
      <c r="AH1014" s="25"/>
      <c r="AI1014" s="25"/>
      <c r="AJ1014" s="25"/>
      <c r="AK1014" s="25"/>
      <c r="AL1014" s="25"/>
      <c r="AM1014" s="25"/>
      <c r="AN1014" s="25"/>
      <c r="AO1014" s="25"/>
      <c r="AP1014" s="25"/>
      <c r="AQ1014" s="25"/>
      <c r="AR1014" s="25"/>
      <c r="AS1014" s="25"/>
      <c r="AT1014" s="25"/>
      <c r="AU1014" s="25"/>
      <c r="AV1014" s="25"/>
      <c r="AW1014" s="25"/>
      <c r="AX1014" s="25"/>
      <c r="AY1014" s="25"/>
      <c r="AZ1014" s="25"/>
      <c r="BA1014" s="25"/>
      <c r="BB1014" s="25"/>
      <c r="BC1014" s="25"/>
      <c r="BD1014" s="25"/>
      <c r="BE1014" s="25"/>
      <c r="BF1014" s="25"/>
      <c r="BG1014" s="25"/>
      <c r="BH1014" s="25"/>
      <c r="BI1014" s="25"/>
      <c r="BJ1014" s="25"/>
      <c r="BK1014" s="25"/>
      <c r="BL1014" s="25"/>
      <c r="BM1014" s="25"/>
      <c r="BN1014" s="25"/>
      <c r="BO1014" s="25"/>
      <c r="BP1014" s="25"/>
      <c r="BQ1014" s="25"/>
      <c r="BR1014" s="25"/>
      <c r="BS1014" s="25"/>
      <c r="BT1014" s="25"/>
      <c r="BU1014" s="25"/>
      <c r="BV1014" s="25"/>
      <c r="BW1014" s="25"/>
      <c r="BX1014" s="25"/>
      <c r="BY1014" s="25"/>
      <c r="BZ1014" s="25"/>
      <c r="CA1014" s="25"/>
      <c r="CB1014" s="25"/>
      <c r="CC1014" s="25"/>
      <c r="CD1014" s="25"/>
      <c r="CE1014" s="25"/>
      <c r="CF1014" s="25"/>
      <c r="CG1014" s="25"/>
      <c r="CH1014" s="25"/>
      <c r="CI1014" s="25"/>
      <c r="CJ1014" s="25"/>
      <c r="CK1014" s="25"/>
      <c r="CL1014" s="25"/>
      <c r="CM1014" s="25"/>
      <c r="CN1014" s="25"/>
      <c r="CO1014" s="25"/>
      <c r="CP1014" s="25"/>
      <c r="CQ1014" s="25"/>
      <c r="CR1014" s="25"/>
      <c r="CS1014" s="25"/>
      <c r="CT1014" s="25"/>
      <c r="CU1014" s="25"/>
      <c r="CV1014" s="25"/>
      <c r="CW1014" s="25"/>
      <c r="CX1014" s="25"/>
      <c r="CY1014" s="25"/>
      <c r="CZ1014" s="25"/>
      <c r="DA1014" s="25"/>
      <c r="DB1014" s="25"/>
      <c r="DC1014" s="25"/>
      <c r="DD1014" s="25"/>
      <c r="DE1014" s="25"/>
      <c r="DF1014" s="25"/>
      <c r="DG1014" s="25"/>
      <c r="DH1014" s="25"/>
      <c r="DI1014" s="25"/>
      <c r="DJ1014" s="25"/>
      <c r="DK1014" s="25"/>
      <c r="DL1014" s="25"/>
      <c r="DM1014" s="25"/>
      <c r="DN1014" s="25"/>
      <c r="DO1014" s="25"/>
      <c r="DP1014" s="25"/>
      <c r="DQ1014" s="25"/>
      <c r="DR1014" s="25"/>
      <c r="DS1014" s="25"/>
      <c r="DT1014" s="25"/>
      <c r="DU1014" s="25"/>
      <c r="DV1014" s="25"/>
      <c r="DW1014" s="25"/>
      <c r="DX1014" s="25"/>
      <c r="DY1014" s="25"/>
      <c r="DZ1014" s="25"/>
      <c r="EA1014" s="25"/>
      <c r="EB1014" s="25"/>
      <c r="EC1014" s="25"/>
      <c r="ED1014" s="25"/>
      <c r="EE1014" s="25"/>
      <c r="EF1014" s="25"/>
      <c r="EG1014" s="25"/>
      <c r="EH1014" s="25"/>
      <c r="EI1014" s="25"/>
      <c r="EJ1014" s="25"/>
      <c r="EK1014" s="25"/>
      <c r="EL1014" s="25"/>
      <c r="EM1014" s="25"/>
      <c r="EN1014" s="25"/>
      <c r="EO1014" s="25"/>
      <c r="EP1014" s="25"/>
      <c r="EQ1014" s="25"/>
      <c r="ER1014" s="25"/>
      <c r="ES1014" s="25"/>
      <c r="ET1014" s="25"/>
      <c r="EU1014" s="25"/>
      <c r="EV1014" s="25"/>
      <c r="EW1014" s="25"/>
      <c r="EX1014" s="25"/>
      <c r="EY1014" s="25"/>
      <c r="EZ1014" s="25"/>
      <c r="FA1014" s="25"/>
      <c r="FB1014" s="25"/>
      <c r="FC1014" s="25"/>
      <c r="FD1014" s="25"/>
      <c r="FE1014" s="25"/>
      <c r="FF1014" s="25"/>
      <c r="FG1014" s="25"/>
      <c r="FH1014" s="25"/>
      <c r="FI1014" s="25"/>
      <c r="FJ1014" s="25"/>
      <c r="FK1014" s="25"/>
      <c r="FL1014" s="25"/>
      <c r="FM1014" s="25"/>
      <c r="FN1014" s="25"/>
      <c r="FO1014" s="25"/>
      <c r="FP1014" s="25"/>
      <c r="FQ1014" s="25"/>
      <c r="FR1014" s="25"/>
      <c r="FS1014" s="25"/>
      <c r="FT1014" s="25"/>
      <c r="FU1014" s="25"/>
      <c r="FV1014" s="25"/>
      <c r="FW1014" s="25"/>
      <c r="FX1014" s="25"/>
      <c r="FY1014" s="25"/>
      <c r="FZ1014" s="25"/>
      <c r="GA1014" s="25"/>
      <c r="GB1014" s="25"/>
      <c r="GC1014" s="25"/>
      <c r="GD1014" s="25"/>
      <c r="GE1014" s="25"/>
      <c r="GF1014" s="25"/>
      <c r="GG1014" s="25"/>
      <c r="GH1014" s="25"/>
      <c r="GI1014" s="25"/>
      <c r="GJ1014" s="25"/>
      <c r="GK1014" s="25"/>
      <c r="GL1014" s="25"/>
      <c r="GM1014" s="25"/>
      <c r="GN1014" s="25"/>
      <c r="GO1014" s="25"/>
      <c r="GP1014" s="25"/>
      <c r="GQ1014" s="25"/>
      <c r="GR1014" s="25"/>
      <c r="GS1014" s="25"/>
      <c r="GT1014" s="25"/>
      <c r="GU1014" s="25"/>
      <c r="GV1014" s="25"/>
      <c r="GW1014" s="25"/>
      <c r="GX1014" s="25"/>
      <c r="GY1014" s="25"/>
      <c r="GZ1014" s="25"/>
      <c r="HA1014" s="25"/>
      <c r="HB1014" s="25"/>
      <c r="HC1014" s="25"/>
      <c r="HD1014" s="25"/>
      <c r="HE1014" s="25"/>
      <c r="HF1014" s="25"/>
      <c r="HG1014" s="25"/>
      <c r="HH1014" s="25"/>
      <c r="HI1014" s="25"/>
      <c r="HJ1014" s="25"/>
      <c r="HK1014" s="25"/>
      <c r="HL1014" s="25"/>
      <c r="HM1014" s="25"/>
      <c r="HN1014" s="25"/>
      <c r="HO1014" s="25"/>
      <c r="HP1014" s="25"/>
      <c r="HQ1014" s="25"/>
      <c r="HR1014" s="25"/>
      <c r="HS1014" s="25"/>
      <c r="HT1014" s="25"/>
      <c r="HU1014" s="25"/>
      <c r="HV1014" s="25"/>
      <c r="HW1014" s="25"/>
      <c r="HX1014" s="25"/>
      <c r="HY1014" s="25"/>
      <c r="HZ1014" s="25"/>
      <c r="IA1014" s="25"/>
      <c r="IB1014" s="25"/>
      <c r="IC1014" s="25"/>
      <c r="ID1014" s="25"/>
      <c r="IE1014" s="25"/>
      <c r="IF1014" s="25"/>
      <c r="IG1014" s="25"/>
      <c r="IH1014" s="25"/>
      <c r="II1014" s="25"/>
      <c r="IJ1014" s="25"/>
      <c r="IK1014" s="25"/>
      <c r="IL1014" s="25"/>
      <c r="IM1014" s="25"/>
      <c r="IN1014" s="25"/>
      <c r="IO1014" s="25"/>
      <c r="IP1014" s="25"/>
      <c r="IQ1014" s="25"/>
      <c r="IR1014" s="25"/>
      <c r="IS1014" s="25"/>
      <c r="IT1014" s="25"/>
      <c r="IU1014" s="25"/>
      <c r="IV1014" s="25"/>
      <c r="IW1014" s="25"/>
      <c r="IX1014" s="25"/>
      <c r="IY1014" s="25"/>
      <c r="IZ1014" s="25"/>
      <c r="JA1014" s="25"/>
      <c r="JB1014" s="25"/>
      <c r="JC1014" s="25"/>
      <c r="JD1014" s="25"/>
      <c r="JE1014" s="25"/>
      <c r="JF1014" s="25"/>
      <c r="JG1014" s="25"/>
      <c r="JH1014" s="25"/>
      <c r="JI1014" s="25"/>
      <c r="JJ1014" s="25"/>
      <c r="JK1014" s="25"/>
      <c r="JL1014" s="25"/>
      <c r="JM1014" s="25"/>
      <c r="JN1014" s="25"/>
      <c r="JO1014" s="25"/>
      <c r="JP1014" s="25"/>
      <c r="JQ1014" s="25"/>
      <c r="JR1014" s="25"/>
      <c r="JS1014" s="25"/>
      <c r="JT1014" s="25"/>
      <c r="JU1014" s="25"/>
      <c r="JV1014" s="25"/>
      <c r="JW1014" s="25"/>
      <c r="JX1014" s="25"/>
      <c r="JY1014" s="25"/>
      <c r="JZ1014" s="25"/>
      <c r="KA1014" s="25"/>
      <c r="KB1014" s="25"/>
      <c r="KC1014" s="25"/>
      <c r="KD1014" s="25"/>
      <c r="KE1014" s="25"/>
      <c r="KF1014" s="25"/>
      <c r="KG1014" s="25"/>
      <c r="KH1014" s="25"/>
      <c r="KI1014" s="25"/>
      <c r="KJ1014" s="25"/>
      <c r="KK1014" s="25"/>
      <c r="KL1014" s="25"/>
      <c r="KM1014" s="25"/>
      <c r="KN1014" s="25"/>
      <c r="KO1014" s="25"/>
      <c r="KP1014" s="25"/>
      <c r="KQ1014" s="25"/>
      <c r="KR1014" s="25"/>
      <c r="KS1014" s="25"/>
      <c r="KT1014" s="25"/>
      <c r="KU1014" s="25"/>
      <c r="KV1014" s="25"/>
      <c r="KW1014" s="25"/>
      <c r="KX1014" s="25"/>
      <c r="KY1014" s="25"/>
      <c r="KZ1014" s="25"/>
      <c r="LA1014" s="25"/>
      <c r="LB1014" s="25"/>
      <c r="LC1014" s="25"/>
      <c r="LD1014" s="25"/>
      <c r="LE1014" s="25"/>
      <c r="LF1014" s="25"/>
      <c r="LG1014" s="25"/>
      <c r="LH1014" s="25"/>
      <c r="LI1014" s="25"/>
      <c r="LJ1014" s="25"/>
      <c r="LK1014" s="25"/>
      <c r="LL1014" s="25"/>
      <c r="LM1014" s="25"/>
      <c r="LN1014" s="25"/>
      <c r="LO1014" s="25"/>
      <c r="LP1014" s="25"/>
      <c r="LQ1014" s="25"/>
      <c r="LR1014" s="25"/>
      <c r="LS1014" s="25"/>
      <c r="LT1014" s="25"/>
      <c r="LU1014" s="25"/>
      <c r="LV1014" s="25"/>
      <c r="LW1014" s="25"/>
      <c r="LX1014" s="25"/>
      <c r="LY1014" s="25"/>
      <c r="LZ1014" s="25"/>
      <c r="MA1014" s="25"/>
      <c r="MB1014" s="25"/>
      <c r="MC1014" s="25"/>
      <c r="MD1014" s="25"/>
      <c r="ME1014" s="25"/>
      <c r="MF1014" s="25"/>
      <c r="MG1014" s="25"/>
      <c r="MH1014" s="25"/>
      <c r="MI1014" s="25"/>
      <c r="MJ1014" s="25"/>
      <c r="MK1014" s="25"/>
      <c r="ML1014" s="25"/>
      <c r="MM1014" s="25"/>
      <c r="MN1014" s="25"/>
      <c r="MO1014" s="25"/>
      <c r="MP1014" s="25"/>
      <c r="MQ1014" s="25"/>
      <c r="MR1014" s="25"/>
      <c r="MS1014" s="25"/>
      <c r="MT1014" s="25"/>
      <c r="MU1014" s="25"/>
      <c r="MV1014" s="25"/>
      <c r="MW1014" s="25"/>
      <c r="MX1014" s="25"/>
      <c r="MY1014" s="25"/>
      <c r="MZ1014" s="25"/>
      <c r="NA1014" s="25"/>
      <c r="NB1014" s="25"/>
      <c r="NC1014" s="25"/>
      <c r="ND1014" s="25"/>
      <c r="NE1014" s="25"/>
      <c r="NF1014" s="25"/>
      <c r="NG1014" s="25"/>
      <c r="NH1014" s="25"/>
      <c r="NI1014" s="25"/>
      <c r="NJ1014" s="25"/>
      <c r="NK1014" s="25"/>
      <c r="NL1014" s="25"/>
      <c r="NM1014" s="25"/>
      <c r="NN1014" s="25"/>
      <c r="NO1014" s="25"/>
      <c r="NP1014" s="25"/>
      <c r="NQ1014" s="25"/>
      <c r="NR1014" s="25"/>
      <c r="NS1014" s="25"/>
      <c r="NT1014" s="25"/>
      <c r="NU1014" s="25"/>
      <c r="NV1014" s="25"/>
      <c r="NW1014" s="25"/>
      <c r="NX1014" s="25"/>
      <c r="NY1014" s="25"/>
      <c r="NZ1014" s="25"/>
      <c r="OA1014" s="25"/>
      <c r="OB1014" s="25"/>
      <c r="OC1014" s="25"/>
      <c r="OD1014" s="25"/>
      <c r="OE1014" s="25"/>
      <c r="OF1014" s="25"/>
      <c r="OG1014" s="25"/>
      <c r="OH1014" s="25"/>
      <c r="OI1014" s="25"/>
      <c r="OJ1014" s="25"/>
      <c r="OK1014" s="25"/>
      <c r="OL1014" s="25"/>
      <c r="OM1014" s="25"/>
      <c r="ON1014" s="25"/>
      <c r="OO1014" s="25"/>
      <c r="OP1014" s="25"/>
      <c r="OQ1014" s="25"/>
      <c r="OR1014" s="25"/>
      <c r="OS1014" s="25"/>
      <c r="OT1014" s="25"/>
      <c r="OU1014" s="25"/>
      <c r="OV1014" s="25"/>
      <c r="OW1014" s="25"/>
      <c r="OX1014" s="25"/>
      <c r="OY1014" s="25"/>
      <c r="OZ1014" s="25"/>
      <c r="PA1014" s="25"/>
      <c r="PB1014" s="25"/>
      <c r="PC1014" s="25"/>
      <c r="PD1014" s="25"/>
      <c r="PE1014" s="25"/>
      <c r="PF1014" s="25"/>
      <c r="PG1014" s="25"/>
      <c r="PH1014" s="25"/>
      <c r="PI1014" s="25"/>
      <c r="PJ1014" s="25"/>
      <c r="PK1014" s="25"/>
      <c r="PL1014" s="25"/>
      <c r="PM1014" s="25"/>
      <c r="PN1014" s="25"/>
      <c r="PO1014" s="25"/>
      <c r="PP1014" s="25"/>
      <c r="PQ1014" s="25"/>
      <c r="PR1014" s="25"/>
      <c r="PS1014" s="25"/>
      <c r="PT1014" s="25"/>
      <c r="PU1014" s="25"/>
      <c r="PV1014" s="25"/>
      <c r="PW1014" s="25"/>
      <c r="PX1014" s="25"/>
      <c r="PY1014" s="25"/>
      <c r="PZ1014" s="25"/>
      <c r="QA1014" s="25"/>
      <c r="QB1014" s="25"/>
      <c r="QC1014" s="25"/>
      <c r="QD1014" s="25"/>
      <c r="QE1014" s="25"/>
      <c r="QF1014" s="25"/>
      <c r="QG1014" s="25"/>
      <c r="QH1014" s="25"/>
      <c r="QI1014" s="25"/>
      <c r="QJ1014" s="25"/>
      <c r="QK1014" s="25"/>
      <c r="QL1014" s="25"/>
      <c r="QM1014" s="25"/>
      <c r="QN1014" s="25"/>
      <c r="QO1014" s="25"/>
      <c r="QP1014" s="25"/>
      <c r="QQ1014" s="25"/>
      <c r="QR1014" s="25"/>
      <c r="QS1014" s="25"/>
      <c r="QT1014" s="25"/>
      <c r="QU1014" s="25"/>
      <c r="QV1014" s="25"/>
      <c r="QW1014" s="25"/>
      <c r="QX1014" s="25"/>
      <c r="QY1014" s="25"/>
      <c r="QZ1014" s="25"/>
      <c r="RA1014" s="25"/>
      <c r="RB1014" s="25"/>
      <c r="RC1014" s="25"/>
      <c r="RD1014" s="25"/>
      <c r="RE1014" s="25"/>
      <c r="RF1014" s="25"/>
      <c r="RG1014" s="25"/>
      <c r="RH1014" s="25"/>
      <c r="RI1014" s="25"/>
      <c r="RJ1014" s="25"/>
      <c r="RK1014" s="25"/>
      <c r="RL1014" s="25"/>
      <c r="RM1014" s="25"/>
      <c r="RN1014" s="25"/>
      <c r="RO1014" s="25"/>
      <c r="RP1014" s="25"/>
      <c r="RQ1014" s="25"/>
      <c r="RR1014" s="25"/>
      <c r="RS1014" s="25"/>
      <c r="RT1014" s="25"/>
      <c r="RU1014" s="25"/>
      <c r="RV1014" s="25"/>
      <c r="RW1014" s="25"/>
      <c r="RX1014" s="25"/>
      <c r="RY1014" s="25"/>
      <c r="RZ1014" s="25"/>
    </row>
    <row r="1015" spans="5:494">
      <c r="E1015" s="25"/>
      <c r="F1015" s="25"/>
      <c r="G1015" s="25"/>
      <c r="H1015" s="25"/>
      <c r="I1015" s="25"/>
      <c r="J1015" s="25"/>
      <c r="K1015" s="25"/>
      <c r="L1015" s="25"/>
      <c r="M1015" s="25"/>
      <c r="N1015" s="25"/>
      <c r="O1015" s="25"/>
      <c r="P1015" s="25"/>
      <c r="Q1015" s="25"/>
      <c r="R1015" s="25"/>
      <c r="S1015" s="25"/>
      <c r="T1015" s="25"/>
      <c r="U1015" s="25"/>
      <c r="V1015" s="25"/>
      <c r="W1015" s="25"/>
      <c r="X1015" s="25"/>
      <c r="Y1015" s="25"/>
      <c r="Z1015" s="25"/>
      <c r="AA1015" s="25"/>
      <c r="AB1015" s="25"/>
      <c r="AC1015" s="25"/>
      <c r="AD1015" s="25"/>
      <c r="AE1015" s="25"/>
      <c r="AF1015" s="25"/>
      <c r="AG1015" s="25"/>
      <c r="AH1015" s="25"/>
      <c r="AI1015" s="25"/>
      <c r="AJ1015" s="25"/>
      <c r="AK1015" s="25"/>
      <c r="AL1015" s="25"/>
      <c r="AM1015" s="25"/>
      <c r="AN1015" s="25"/>
      <c r="AO1015" s="25"/>
      <c r="AP1015" s="25"/>
      <c r="AQ1015" s="25"/>
      <c r="AR1015" s="25"/>
      <c r="AS1015" s="25"/>
      <c r="AT1015" s="25"/>
      <c r="AU1015" s="25"/>
      <c r="AV1015" s="25"/>
      <c r="AW1015" s="25"/>
      <c r="AX1015" s="25"/>
      <c r="AY1015" s="25"/>
      <c r="AZ1015" s="25"/>
      <c r="BA1015" s="25"/>
      <c r="BB1015" s="25"/>
      <c r="BC1015" s="25"/>
      <c r="BD1015" s="25"/>
      <c r="BE1015" s="25"/>
      <c r="BF1015" s="25"/>
      <c r="BG1015" s="25"/>
      <c r="BH1015" s="25"/>
      <c r="BI1015" s="25"/>
      <c r="BJ1015" s="25"/>
      <c r="BK1015" s="25"/>
      <c r="BL1015" s="25"/>
      <c r="BM1015" s="25"/>
      <c r="BN1015" s="25"/>
      <c r="BO1015" s="25"/>
      <c r="BP1015" s="25"/>
      <c r="BQ1015" s="25"/>
      <c r="BR1015" s="25"/>
      <c r="BS1015" s="25"/>
      <c r="BT1015" s="25"/>
      <c r="BU1015" s="25"/>
      <c r="BV1015" s="25"/>
      <c r="BW1015" s="25"/>
      <c r="BX1015" s="25"/>
      <c r="BY1015" s="25"/>
      <c r="BZ1015" s="25"/>
      <c r="CA1015" s="25"/>
      <c r="CB1015" s="25"/>
      <c r="CC1015" s="25"/>
      <c r="CD1015" s="25"/>
      <c r="CE1015" s="25"/>
      <c r="CF1015" s="25"/>
      <c r="CG1015" s="25"/>
      <c r="CH1015" s="25"/>
      <c r="CI1015" s="25"/>
      <c r="CJ1015" s="25"/>
      <c r="CK1015" s="25"/>
      <c r="CL1015" s="25"/>
      <c r="CM1015" s="25"/>
      <c r="CN1015" s="25"/>
      <c r="CO1015" s="25"/>
      <c r="CP1015" s="25"/>
      <c r="CQ1015" s="25"/>
      <c r="CR1015" s="25"/>
      <c r="CS1015" s="25"/>
      <c r="CT1015" s="25"/>
      <c r="CU1015" s="25"/>
      <c r="CV1015" s="25"/>
      <c r="CW1015" s="25"/>
      <c r="CX1015" s="25"/>
      <c r="CY1015" s="25"/>
      <c r="CZ1015" s="25"/>
      <c r="DA1015" s="25"/>
      <c r="DB1015" s="25"/>
      <c r="DC1015" s="25"/>
      <c r="DD1015" s="25"/>
      <c r="DE1015" s="25"/>
      <c r="DF1015" s="25"/>
      <c r="DG1015" s="25"/>
      <c r="DH1015" s="25"/>
      <c r="DI1015" s="25"/>
      <c r="DJ1015" s="25"/>
      <c r="DK1015" s="25"/>
      <c r="DL1015" s="25"/>
      <c r="DM1015" s="25"/>
      <c r="DN1015" s="25"/>
      <c r="DO1015" s="25"/>
      <c r="DP1015" s="25"/>
      <c r="DQ1015" s="25"/>
      <c r="DR1015" s="25"/>
      <c r="DS1015" s="25"/>
      <c r="DT1015" s="25"/>
      <c r="DU1015" s="25"/>
      <c r="DV1015" s="25"/>
      <c r="DW1015" s="25"/>
      <c r="DX1015" s="25"/>
      <c r="DY1015" s="25"/>
      <c r="DZ1015" s="25"/>
      <c r="EA1015" s="25"/>
      <c r="EB1015" s="25"/>
      <c r="EC1015" s="25"/>
      <c r="ED1015" s="25"/>
      <c r="EE1015" s="25"/>
      <c r="EF1015" s="25"/>
      <c r="EG1015" s="25"/>
      <c r="EH1015" s="25"/>
      <c r="EI1015" s="25"/>
      <c r="EJ1015" s="25"/>
      <c r="EK1015" s="25"/>
      <c r="EL1015" s="25"/>
      <c r="EM1015" s="25"/>
      <c r="EN1015" s="25"/>
      <c r="EO1015" s="25"/>
      <c r="EP1015" s="25"/>
      <c r="EQ1015" s="25"/>
      <c r="ER1015" s="25"/>
      <c r="ES1015" s="25"/>
      <c r="ET1015" s="25"/>
      <c r="EU1015" s="25"/>
      <c r="EV1015" s="25"/>
      <c r="EW1015" s="25"/>
      <c r="EX1015" s="25"/>
      <c r="EY1015" s="25"/>
      <c r="EZ1015" s="25"/>
      <c r="FA1015" s="25"/>
      <c r="FB1015" s="25"/>
      <c r="FC1015" s="25"/>
      <c r="FD1015" s="25"/>
      <c r="FE1015" s="25"/>
      <c r="FF1015" s="25"/>
      <c r="FG1015" s="25"/>
      <c r="FH1015" s="25"/>
      <c r="FI1015" s="25"/>
      <c r="FJ1015" s="25"/>
      <c r="FK1015" s="25"/>
      <c r="FL1015" s="25"/>
      <c r="FM1015" s="25"/>
      <c r="FN1015" s="25"/>
      <c r="FO1015" s="25"/>
      <c r="FP1015" s="25"/>
      <c r="FQ1015" s="25"/>
      <c r="FR1015" s="25"/>
      <c r="FS1015" s="25"/>
      <c r="FT1015" s="25"/>
      <c r="FU1015" s="25"/>
      <c r="FV1015" s="25"/>
      <c r="FW1015" s="25"/>
      <c r="FX1015" s="25"/>
      <c r="FY1015" s="25"/>
      <c r="FZ1015" s="25"/>
      <c r="GA1015" s="25"/>
      <c r="GB1015" s="25"/>
      <c r="GC1015" s="25"/>
      <c r="GD1015" s="25"/>
      <c r="GE1015" s="25"/>
      <c r="GF1015" s="25"/>
      <c r="GG1015" s="25"/>
      <c r="GH1015" s="25"/>
      <c r="GI1015" s="25"/>
      <c r="GJ1015" s="25"/>
      <c r="GK1015" s="25"/>
      <c r="GL1015" s="25"/>
      <c r="GM1015" s="25"/>
      <c r="GN1015" s="25"/>
      <c r="GO1015" s="25"/>
      <c r="GP1015" s="25"/>
      <c r="GQ1015" s="25"/>
      <c r="GR1015" s="25"/>
      <c r="GS1015" s="25"/>
      <c r="GT1015" s="25"/>
      <c r="GU1015" s="25"/>
      <c r="GV1015" s="25"/>
      <c r="GW1015" s="25"/>
      <c r="GX1015" s="25"/>
      <c r="GY1015" s="25"/>
      <c r="GZ1015" s="25"/>
      <c r="HA1015" s="25"/>
      <c r="HB1015" s="25"/>
      <c r="HC1015" s="25"/>
      <c r="HD1015" s="25"/>
      <c r="HE1015" s="25"/>
      <c r="HF1015" s="25"/>
      <c r="HG1015" s="25"/>
      <c r="HH1015" s="25"/>
      <c r="HI1015" s="25"/>
      <c r="HJ1015" s="25"/>
      <c r="HK1015" s="25"/>
      <c r="HL1015" s="25"/>
      <c r="HM1015" s="25"/>
      <c r="HN1015" s="25"/>
      <c r="HO1015" s="25"/>
      <c r="HP1015" s="25"/>
      <c r="HQ1015" s="25"/>
      <c r="HR1015" s="25"/>
      <c r="HS1015" s="25"/>
      <c r="HT1015" s="25"/>
      <c r="HU1015" s="25"/>
      <c r="HV1015" s="25"/>
      <c r="HW1015" s="25"/>
      <c r="HX1015" s="25"/>
      <c r="HY1015" s="25"/>
      <c r="HZ1015" s="25"/>
      <c r="IA1015" s="25"/>
      <c r="IB1015" s="25"/>
      <c r="IC1015" s="25"/>
      <c r="ID1015" s="25"/>
      <c r="IE1015" s="25"/>
      <c r="IF1015" s="25"/>
      <c r="IG1015" s="25"/>
      <c r="IH1015" s="25"/>
      <c r="II1015" s="25"/>
      <c r="IJ1015" s="25"/>
      <c r="IK1015" s="25"/>
      <c r="IL1015" s="25"/>
      <c r="IM1015" s="25"/>
      <c r="IN1015" s="25"/>
      <c r="IO1015" s="25"/>
      <c r="IP1015" s="25"/>
      <c r="IQ1015" s="25"/>
      <c r="IR1015" s="25"/>
      <c r="IS1015" s="25"/>
      <c r="IT1015" s="25"/>
      <c r="IU1015" s="25"/>
      <c r="IV1015" s="25"/>
      <c r="IW1015" s="25"/>
      <c r="IX1015" s="25"/>
      <c r="IY1015" s="25"/>
      <c r="IZ1015" s="25"/>
      <c r="JA1015" s="25"/>
      <c r="JB1015" s="25"/>
      <c r="JC1015" s="25"/>
      <c r="JD1015" s="25"/>
      <c r="JE1015" s="25"/>
      <c r="JF1015" s="25"/>
      <c r="JG1015" s="25"/>
      <c r="JH1015" s="25"/>
      <c r="JI1015" s="25"/>
      <c r="JJ1015" s="25"/>
      <c r="JK1015" s="25"/>
      <c r="JL1015" s="25"/>
      <c r="JM1015" s="25"/>
      <c r="JN1015" s="25"/>
      <c r="JO1015" s="25"/>
      <c r="JP1015" s="25"/>
      <c r="JQ1015" s="25"/>
      <c r="JR1015" s="25"/>
      <c r="JS1015" s="25"/>
      <c r="JT1015" s="25"/>
      <c r="JU1015" s="25"/>
      <c r="JV1015" s="25"/>
      <c r="JW1015" s="25"/>
      <c r="JX1015" s="25"/>
      <c r="JY1015" s="25"/>
      <c r="JZ1015" s="25"/>
      <c r="KA1015" s="25"/>
      <c r="KB1015" s="25"/>
      <c r="KC1015" s="25"/>
      <c r="KD1015" s="25"/>
      <c r="KE1015" s="25"/>
      <c r="KF1015" s="25"/>
      <c r="KG1015" s="25"/>
      <c r="KH1015" s="25"/>
      <c r="KI1015" s="25"/>
      <c r="KJ1015" s="25"/>
      <c r="KK1015" s="25"/>
      <c r="KL1015" s="25"/>
      <c r="KM1015" s="25"/>
      <c r="KN1015" s="25"/>
      <c r="KO1015" s="25"/>
      <c r="KP1015" s="25"/>
      <c r="KQ1015" s="25"/>
      <c r="KR1015" s="25"/>
      <c r="KS1015" s="25"/>
      <c r="KT1015" s="25"/>
      <c r="KU1015" s="25"/>
      <c r="KV1015" s="25"/>
      <c r="KW1015" s="25"/>
      <c r="KX1015" s="25"/>
      <c r="KY1015" s="25"/>
      <c r="KZ1015" s="25"/>
      <c r="LA1015" s="25"/>
      <c r="LB1015" s="25"/>
      <c r="LC1015" s="25"/>
      <c r="LD1015" s="25"/>
      <c r="LE1015" s="25"/>
      <c r="LF1015" s="25"/>
      <c r="LG1015" s="25"/>
      <c r="LH1015" s="25"/>
      <c r="LI1015" s="25"/>
      <c r="LJ1015" s="25"/>
      <c r="LK1015" s="25"/>
      <c r="LL1015" s="25"/>
      <c r="LM1015" s="25"/>
      <c r="LN1015" s="25"/>
      <c r="LO1015" s="25"/>
      <c r="LP1015" s="25"/>
      <c r="LQ1015" s="25"/>
      <c r="LR1015" s="25"/>
      <c r="LS1015" s="25"/>
      <c r="LT1015" s="25"/>
      <c r="LU1015" s="25"/>
      <c r="LV1015" s="25"/>
      <c r="LW1015" s="25"/>
      <c r="LX1015" s="25"/>
      <c r="LY1015" s="25"/>
      <c r="LZ1015" s="25"/>
      <c r="MA1015" s="25"/>
      <c r="MB1015" s="25"/>
      <c r="MC1015" s="25"/>
      <c r="MD1015" s="25"/>
      <c r="ME1015" s="25"/>
      <c r="MF1015" s="25"/>
      <c r="MG1015" s="25"/>
      <c r="MH1015" s="25"/>
      <c r="MI1015" s="25"/>
      <c r="MJ1015" s="25"/>
      <c r="MK1015" s="25"/>
      <c r="ML1015" s="25"/>
      <c r="MM1015" s="25"/>
      <c r="MN1015" s="25"/>
      <c r="MO1015" s="25"/>
      <c r="MP1015" s="25"/>
      <c r="MQ1015" s="25"/>
      <c r="MR1015" s="25"/>
      <c r="MS1015" s="25"/>
      <c r="MT1015" s="25"/>
      <c r="MU1015" s="25"/>
      <c r="MV1015" s="25"/>
      <c r="MW1015" s="25"/>
      <c r="MX1015" s="25"/>
      <c r="MY1015" s="25"/>
      <c r="MZ1015" s="25"/>
      <c r="NA1015" s="25"/>
      <c r="NB1015" s="25"/>
      <c r="NC1015" s="25"/>
      <c r="ND1015" s="25"/>
      <c r="NE1015" s="25"/>
      <c r="NF1015" s="25"/>
      <c r="NG1015" s="25"/>
      <c r="NH1015" s="25"/>
      <c r="NI1015" s="25"/>
      <c r="NJ1015" s="25"/>
      <c r="NK1015" s="25"/>
      <c r="NL1015" s="25"/>
      <c r="NM1015" s="25"/>
      <c r="NN1015" s="25"/>
      <c r="NO1015" s="25"/>
      <c r="NP1015" s="25"/>
      <c r="NQ1015" s="25"/>
      <c r="NR1015" s="25"/>
      <c r="NS1015" s="25"/>
      <c r="NT1015" s="25"/>
      <c r="NU1015" s="25"/>
      <c r="NV1015" s="25"/>
      <c r="NW1015" s="25"/>
      <c r="NX1015" s="25"/>
      <c r="NY1015" s="25"/>
      <c r="NZ1015" s="25"/>
      <c r="OA1015" s="25"/>
      <c r="OB1015" s="25"/>
      <c r="OC1015" s="25"/>
      <c r="OD1015" s="25"/>
      <c r="OE1015" s="25"/>
      <c r="OF1015" s="25"/>
      <c r="OG1015" s="25"/>
      <c r="OH1015" s="25"/>
      <c r="OI1015" s="25"/>
      <c r="OJ1015" s="25"/>
      <c r="OK1015" s="25"/>
      <c r="OL1015" s="25"/>
      <c r="OM1015" s="25"/>
      <c r="ON1015" s="25"/>
      <c r="OO1015" s="25"/>
      <c r="OP1015" s="25"/>
      <c r="OQ1015" s="25"/>
      <c r="OR1015" s="25"/>
      <c r="OS1015" s="25"/>
      <c r="OT1015" s="25"/>
      <c r="OU1015" s="25"/>
      <c r="OV1015" s="25"/>
      <c r="OW1015" s="25"/>
      <c r="OX1015" s="25"/>
      <c r="OY1015" s="25"/>
      <c r="OZ1015" s="25"/>
      <c r="PA1015" s="25"/>
      <c r="PB1015" s="25"/>
      <c r="PC1015" s="25"/>
      <c r="PD1015" s="25"/>
      <c r="PE1015" s="25"/>
      <c r="PF1015" s="25"/>
      <c r="PG1015" s="25"/>
      <c r="PH1015" s="25"/>
      <c r="PI1015" s="25"/>
      <c r="PJ1015" s="25"/>
      <c r="PK1015" s="25"/>
      <c r="PL1015" s="25"/>
      <c r="PM1015" s="25"/>
      <c r="PN1015" s="25"/>
      <c r="PO1015" s="25"/>
      <c r="PP1015" s="25"/>
      <c r="PQ1015" s="25"/>
      <c r="PR1015" s="25"/>
      <c r="PS1015" s="25"/>
      <c r="PT1015" s="25"/>
      <c r="PU1015" s="25"/>
      <c r="PV1015" s="25"/>
      <c r="PW1015" s="25"/>
      <c r="PX1015" s="25"/>
      <c r="PY1015" s="25"/>
      <c r="PZ1015" s="25"/>
      <c r="QA1015" s="25"/>
      <c r="QB1015" s="25"/>
      <c r="QC1015" s="25"/>
      <c r="QD1015" s="25"/>
      <c r="QE1015" s="25"/>
      <c r="QF1015" s="25"/>
      <c r="QG1015" s="25"/>
      <c r="QH1015" s="25"/>
      <c r="QI1015" s="25"/>
      <c r="QJ1015" s="25"/>
      <c r="QK1015" s="25"/>
      <c r="QL1015" s="25"/>
      <c r="QM1015" s="25"/>
      <c r="QN1015" s="25"/>
      <c r="QO1015" s="25"/>
      <c r="QP1015" s="25"/>
      <c r="QQ1015" s="25"/>
      <c r="QR1015" s="25"/>
      <c r="QS1015" s="25"/>
      <c r="QT1015" s="25"/>
      <c r="QU1015" s="25"/>
      <c r="QV1015" s="25"/>
      <c r="QW1015" s="25"/>
      <c r="QX1015" s="25"/>
      <c r="QY1015" s="25"/>
      <c r="QZ1015" s="25"/>
      <c r="RA1015" s="25"/>
      <c r="RB1015" s="25"/>
      <c r="RC1015" s="25"/>
      <c r="RD1015" s="25"/>
      <c r="RE1015" s="25"/>
      <c r="RF1015" s="25"/>
      <c r="RG1015" s="25"/>
      <c r="RH1015" s="25"/>
      <c r="RI1015" s="25"/>
      <c r="RJ1015" s="25"/>
      <c r="RK1015" s="25"/>
      <c r="RL1015" s="25"/>
      <c r="RM1015" s="25"/>
      <c r="RN1015" s="25"/>
      <c r="RO1015" s="25"/>
      <c r="RP1015" s="25"/>
      <c r="RQ1015" s="25"/>
      <c r="RR1015" s="25"/>
      <c r="RS1015" s="25"/>
      <c r="RT1015" s="25"/>
      <c r="RU1015" s="25"/>
      <c r="RV1015" s="25"/>
      <c r="RW1015" s="25"/>
      <c r="RX1015" s="25"/>
      <c r="RY1015" s="25"/>
      <c r="RZ1015" s="25"/>
    </row>
    <row r="1016" spans="5:494">
      <c r="E1016" s="25"/>
      <c r="F1016" s="25"/>
      <c r="G1016" s="25"/>
      <c r="H1016" s="25"/>
      <c r="I1016" s="25"/>
      <c r="J1016" s="25"/>
      <c r="K1016" s="25"/>
      <c r="L1016" s="25"/>
      <c r="M1016" s="25"/>
      <c r="N1016" s="25"/>
      <c r="O1016" s="25"/>
      <c r="P1016" s="25"/>
      <c r="Q1016" s="25"/>
      <c r="R1016" s="25"/>
      <c r="S1016" s="25"/>
      <c r="T1016" s="25"/>
      <c r="U1016" s="25"/>
      <c r="V1016" s="25"/>
      <c r="W1016" s="25"/>
      <c r="X1016" s="25"/>
      <c r="Y1016" s="25"/>
      <c r="Z1016" s="25"/>
      <c r="AA1016" s="25"/>
      <c r="AB1016" s="25"/>
      <c r="AC1016" s="25"/>
      <c r="AD1016" s="25"/>
      <c r="AE1016" s="25"/>
      <c r="AF1016" s="25"/>
      <c r="AG1016" s="25"/>
      <c r="AH1016" s="25"/>
      <c r="AI1016" s="25"/>
      <c r="AJ1016" s="25"/>
      <c r="AK1016" s="25"/>
      <c r="AL1016" s="25"/>
      <c r="AM1016" s="25"/>
      <c r="AN1016" s="25"/>
      <c r="AO1016" s="25"/>
      <c r="AP1016" s="25"/>
      <c r="AQ1016" s="25"/>
      <c r="AR1016" s="25"/>
      <c r="AS1016" s="25"/>
      <c r="AT1016" s="25"/>
      <c r="AU1016" s="25"/>
      <c r="AV1016" s="25"/>
      <c r="AW1016" s="25"/>
      <c r="AX1016" s="25"/>
      <c r="AY1016" s="25"/>
      <c r="AZ1016" s="25"/>
      <c r="BA1016" s="25"/>
      <c r="BB1016" s="25"/>
      <c r="BC1016" s="25"/>
      <c r="BD1016" s="25"/>
      <c r="BE1016" s="25"/>
      <c r="BF1016" s="25"/>
      <c r="BG1016" s="25"/>
      <c r="BH1016" s="25"/>
      <c r="BI1016" s="25"/>
      <c r="BJ1016" s="25"/>
      <c r="BK1016" s="25"/>
      <c r="BL1016" s="25"/>
      <c r="BM1016" s="25"/>
      <c r="BN1016" s="25"/>
      <c r="BO1016" s="25"/>
      <c r="BP1016" s="25"/>
      <c r="BQ1016" s="25"/>
      <c r="BR1016" s="25"/>
      <c r="BS1016" s="25"/>
      <c r="BT1016" s="25"/>
      <c r="BU1016" s="25"/>
      <c r="BV1016" s="25"/>
      <c r="BW1016" s="25"/>
      <c r="BX1016" s="25"/>
      <c r="BY1016" s="25"/>
      <c r="BZ1016" s="25"/>
      <c r="CA1016" s="25"/>
      <c r="CB1016" s="25"/>
      <c r="CC1016" s="25"/>
      <c r="CD1016" s="25"/>
      <c r="CE1016" s="25"/>
      <c r="CF1016" s="25"/>
      <c r="CG1016" s="25"/>
      <c r="CH1016" s="25"/>
      <c r="CI1016" s="25"/>
      <c r="CJ1016" s="25"/>
      <c r="CK1016" s="25"/>
      <c r="CL1016" s="25"/>
      <c r="CM1016" s="25"/>
      <c r="CN1016" s="25"/>
      <c r="CO1016" s="25"/>
      <c r="CP1016" s="25"/>
      <c r="CQ1016" s="25"/>
      <c r="CR1016" s="25"/>
      <c r="CS1016" s="25"/>
      <c r="CT1016" s="25"/>
      <c r="CU1016" s="25"/>
      <c r="CV1016" s="25"/>
      <c r="CW1016" s="25"/>
      <c r="CX1016" s="25"/>
      <c r="CY1016" s="25"/>
      <c r="CZ1016" s="25"/>
      <c r="DA1016" s="25"/>
      <c r="DB1016" s="25"/>
      <c r="DC1016" s="25"/>
      <c r="DD1016" s="25"/>
      <c r="DE1016" s="25"/>
      <c r="DF1016" s="25"/>
      <c r="DG1016" s="25"/>
      <c r="DH1016" s="25"/>
      <c r="DI1016" s="25"/>
      <c r="DJ1016" s="25"/>
      <c r="DK1016" s="25"/>
      <c r="DL1016" s="25"/>
      <c r="DM1016" s="25"/>
      <c r="DN1016" s="25"/>
      <c r="DO1016" s="25"/>
      <c r="DP1016" s="25"/>
      <c r="DQ1016" s="25"/>
      <c r="DR1016" s="25"/>
      <c r="DS1016" s="25"/>
      <c r="DT1016" s="25"/>
      <c r="DU1016" s="25"/>
      <c r="DV1016" s="25"/>
      <c r="DW1016" s="25"/>
      <c r="DX1016" s="25"/>
      <c r="DY1016" s="25"/>
      <c r="DZ1016" s="25"/>
      <c r="EA1016" s="25"/>
      <c r="EB1016" s="25"/>
      <c r="EC1016" s="25"/>
      <c r="ED1016" s="25"/>
      <c r="EE1016" s="25"/>
      <c r="EF1016" s="25"/>
      <c r="EG1016" s="25"/>
      <c r="EH1016" s="25"/>
      <c r="EI1016" s="25"/>
      <c r="EJ1016" s="25"/>
      <c r="EK1016" s="25"/>
      <c r="EL1016" s="25"/>
      <c r="EM1016" s="25"/>
      <c r="EN1016" s="25"/>
      <c r="EO1016" s="25"/>
      <c r="EP1016" s="25"/>
      <c r="EQ1016" s="25"/>
      <c r="ER1016" s="25"/>
      <c r="ES1016" s="25"/>
      <c r="ET1016" s="25"/>
      <c r="EU1016" s="25"/>
      <c r="EV1016" s="25"/>
      <c r="EW1016" s="25"/>
      <c r="EX1016" s="25"/>
      <c r="EY1016" s="25"/>
      <c r="EZ1016" s="25"/>
      <c r="FA1016" s="25"/>
      <c r="FB1016" s="25"/>
      <c r="FC1016" s="25"/>
      <c r="FD1016" s="25"/>
      <c r="FE1016" s="25"/>
      <c r="FF1016" s="25"/>
      <c r="FG1016" s="25"/>
      <c r="FH1016" s="25"/>
      <c r="FI1016" s="25"/>
      <c r="FJ1016" s="25"/>
      <c r="FK1016" s="25"/>
      <c r="FL1016" s="25"/>
      <c r="FM1016" s="25"/>
      <c r="FN1016" s="25"/>
      <c r="FO1016" s="25"/>
      <c r="FP1016" s="25"/>
      <c r="FQ1016" s="25"/>
      <c r="FR1016" s="25"/>
      <c r="FS1016" s="25"/>
      <c r="FT1016" s="25"/>
      <c r="FU1016" s="25"/>
      <c r="FV1016" s="25"/>
      <c r="FW1016" s="25"/>
      <c r="FX1016" s="25"/>
      <c r="FY1016" s="25"/>
      <c r="FZ1016" s="25"/>
      <c r="GA1016" s="25"/>
      <c r="GB1016" s="25"/>
      <c r="GC1016" s="25"/>
      <c r="GD1016" s="25"/>
      <c r="GE1016" s="25"/>
      <c r="GF1016" s="25"/>
      <c r="GG1016" s="25"/>
      <c r="GH1016" s="25"/>
      <c r="GI1016" s="25"/>
      <c r="GJ1016" s="25"/>
      <c r="GK1016" s="25"/>
      <c r="GL1016" s="25"/>
      <c r="GM1016" s="25"/>
      <c r="GN1016" s="25"/>
      <c r="GO1016" s="25"/>
      <c r="GP1016" s="25"/>
      <c r="GQ1016" s="25"/>
      <c r="GR1016" s="25"/>
      <c r="GS1016" s="25"/>
      <c r="GT1016" s="25"/>
      <c r="GU1016" s="25"/>
      <c r="GV1016" s="25"/>
      <c r="GW1016" s="25"/>
      <c r="GX1016" s="25"/>
      <c r="GY1016" s="25"/>
      <c r="GZ1016" s="25"/>
      <c r="HA1016" s="25"/>
      <c r="HB1016" s="25"/>
      <c r="HC1016" s="25"/>
      <c r="HD1016" s="25"/>
      <c r="HE1016" s="25"/>
      <c r="HF1016" s="25"/>
      <c r="HG1016" s="25"/>
      <c r="HH1016" s="25"/>
      <c r="HI1016" s="25"/>
      <c r="HJ1016" s="25"/>
      <c r="HK1016" s="25"/>
      <c r="HL1016" s="25"/>
      <c r="HM1016" s="25"/>
      <c r="HN1016" s="25"/>
      <c r="HO1016" s="25"/>
      <c r="HP1016" s="25"/>
      <c r="HQ1016" s="25"/>
      <c r="HR1016" s="25"/>
      <c r="HS1016" s="25"/>
      <c r="HT1016" s="25"/>
      <c r="HU1016" s="25"/>
      <c r="HV1016" s="25"/>
      <c r="HW1016" s="25"/>
      <c r="HX1016" s="25"/>
      <c r="HY1016" s="25"/>
      <c r="HZ1016" s="25"/>
      <c r="IA1016" s="25"/>
      <c r="IB1016" s="25"/>
      <c r="IC1016" s="25"/>
      <c r="ID1016" s="25"/>
      <c r="IE1016" s="25"/>
      <c r="IF1016" s="25"/>
      <c r="IG1016" s="25"/>
      <c r="IH1016" s="25"/>
      <c r="II1016" s="25"/>
      <c r="IJ1016" s="25"/>
      <c r="IK1016" s="25"/>
      <c r="IL1016" s="25"/>
      <c r="IM1016" s="25"/>
      <c r="IN1016" s="25"/>
      <c r="IO1016" s="25"/>
      <c r="IP1016" s="25"/>
      <c r="IQ1016" s="25"/>
      <c r="IR1016" s="25"/>
      <c r="IS1016" s="25"/>
      <c r="IT1016" s="25"/>
      <c r="IU1016" s="25"/>
      <c r="IV1016" s="25"/>
      <c r="IW1016" s="25"/>
      <c r="IX1016" s="25"/>
      <c r="IY1016" s="25"/>
      <c r="IZ1016" s="25"/>
      <c r="JA1016" s="25"/>
      <c r="JB1016" s="25"/>
      <c r="JC1016" s="25"/>
      <c r="JD1016" s="25"/>
      <c r="JE1016" s="25"/>
      <c r="JF1016" s="25"/>
      <c r="JG1016" s="25"/>
      <c r="JH1016" s="25"/>
      <c r="JI1016" s="25"/>
      <c r="JJ1016" s="25"/>
      <c r="JK1016" s="25"/>
      <c r="JL1016" s="25"/>
      <c r="JM1016" s="25"/>
      <c r="JN1016" s="25"/>
      <c r="JO1016" s="25"/>
      <c r="JP1016" s="25"/>
      <c r="JQ1016" s="25"/>
      <c r="JR1016" s="25"/>
      <c r="JS1016" s="25"/>
      <c r="JT1016" s="25"/>
      <c r="JU1016" s="25"/>
      <c r="JV1016" s="25"/>
      <c r="JW1016" s="25"/>
      <c r="JX1016" s="25"/>
      <c r="JY1016" s="25"/>
      <c r="JZ1016" s="25"/>
      <c r="KA1016" s="25"/>
      <c r="KB1016" s="25"/>
      <c r="KC1016" s="25"/>
      <c r="KD1016" s="25"/>
      <c r="KE1016" s="25"/>
      <c r="KF1016" s="25"/>
      <c r="KG1016" s="25"/>
      <c r="KH1016" s="25"/>
      <c r="KI1016" s="25"/>
      <c r="KJ1016" s="25"/>
      <c r="KK1016" s="25"/>
      <c r="KL1016" s="25"/>
      <c r="KM1016" s="25"/>
      <c r="KN1016" s="25"/>
      <c r="KO1016" s="25"/>
      <c r="KP1016" s="25"/>
      <c r="KQ1016" s="25"/>
      <c r="KR1016" s="25"/>
      <c r="KS1016" s="25"/>
      <c r="KT1016" s="25"/>
      <c r="KU1016" s="25"/>
      <c r="KV1016" s="25"/>
      <c r="KW1016" s="25"/>
      <c r="KX1016" s="25"/>
      <c r="KY1016" s="25"/>
      <c r="KZ1016" s="25"/>
      <c r="LA1016" s="25"/>
      <c r="LB1016" s="25"/>
      <c r="LC1016" s="25"/>
      <c r="LD1016" s="25"/>
      <c r="LE1016" s="25"/>
      <c r="LF1016" s="25"/>
      <c r="LG1016" s="25"/>
      <c r="LH1016" s="25"/>
      <c r="LI1016" s="25"/>
      <c r="LJ1016" s="25"/>
      <c r="LK1016" s="25"/>
      <c r="LL1016" s="25"/>
      <c r="LM1016" s="25"/>
      <c r="LN1016" s="25"/>
      <c r="LO1016" s="25"/>
      <c r="LP1016" s="25"/>
      <c r="LQ1016" s="25"/>
      <c r="LR1016" s="25"/>
      <c r="LS1016" s="25"/>
      <c r="LT1016" s="25"/>
      <c r="LU1016" s="25"/>
      <c r="LV1016" s="25"/>
      <c r="LW1016" s="25"/>
      <c r="LX1016" s="25"/>
      <c r="LY1016" s="25"/>
      <c r="LZ1016" s="25"/>
      <c r="MA1016" s="25"/>
      <c r="MB1016" s="25"/>
      <c r="MC1016" s="25"/>
      <c r="MD1016" s="25"/>
      <c r="ME1016" s="25"/>
      <c r="MF1016" s="25"/>
      <c r="MG1016" s="25"/>
      <c r="MH1016" s="25"/>
      <c r="MI1016" s="25"/>
      <c r="MJ1016" s="25"/>
      <c r="MK1016" s="25"/>
      <c r="ML1016" s="25"/>
      <c r="MM1016" s="25"/>
      <c r="MN1016" s="25"/>
      <c r="MO1016" s="25"/>
      <c r="MP1016" s="25"/>
      <c r="MQ1016" s="25"/>
      <c r="MR1016" s="25"/>
      <c r="MS1016" s="25"/>
      <c r="MT1016" s="25"/>
      <c r="MU1016" s="25"/>
      <c r="MV1016" s="25"/>
      <c r="MW1016" s="25"/>
      <c r="MX1016" s="25"/>
      <c r="MY1016" s="25"/>
      <c r="MZ1016" s="25"/>
      <c r="NA1016" s="25"/>
      <c r="NB1016" s="25"/>
      <c r="NC1016" s="25"/>
      <c r="ND1016" s="25"/>
      <c r="NE1016" s="25"/>
      <c r="NF1016" s="25"/>
      <c r="NG1016" s="25"/>
      <c r="NH1016" s="25"/>
      <c r="NI1016" s="25"/>
      <c r="NJ1016" s="25"/>
      <c r="NK1016" s="25"/>
      <c r="NL1016" s="25"/>
      <c r="NM1016" s="25"/>
      <c r="NN1016" s="25"/>
      <c r="NO1016" s="25"/>
      <c r="NP1016" s="25"/>
      <c r="NQ1016" s="25"/>
      <c r="NR1016" s="25"/>
      <c r="NS1016" s="25"/>
      <c r="NT1016" s="25"/>
      <c r="NU1016" s="25"/>
      <c r="NV1016" s="25"/>
      <c r="NW1016" s="25"/>
      <c r="NX1016" s="25"/>
      <c r="NY1016" s="25"/>
      <c r="NZ1016" s="25"/>
      <c r="OA1016" s="25"/>
      <c r="OB1016" s="25"/>
      <c r="OC1016" s="25"/>
      <c r="OD1016" s="25"/>
      <c r="OE1016" s="25"/>
      <c r="OF1016" s="25"/>
      <c r="OG1016" s="25"/>
      <c r="OH1016" s="25"/>
      <c r="OI1016" s="25"/>
      <c r="OJ1016" s="25"/>
      <c r="OK1016" s="25"/>
      <c r="OL1016" s="25"/>
      <c r="OM1016" s="25"/>
      <c r="ON1016" s="25"/>
      <c r="OO1016" s="25"/>
      <c r="OP1016" s="25"/>
      <c r="OQ1016" s="25"/>
      <c r="OR1016" s="25"/>
      <c r="OS1016" s="25"/>
      <c r="OT1016" s="25"/>
      <c r="OU1016" s="25"/>
      <c r="OV1016" s="25"/>
      <c r="OW1016" s="25"/>
      <c r="OX1016" s="25"/>
      <c r="OY1016" s="25"/>
      <c r="OZ1016" s="25"/>
      <c r="PA1016" s="25"/>
      <c r="PB1016" s="25"/>
      <c r="PC1016" s="25"/>
      <c r="PD1016" s="25"/>
      <c r="PE1016" s="25"/>
      <c r="PF1016" s="25"/>
      <c r="PG1016" s="25"/>
      <c r="PH1016" s="25"/>
      <c r="PI1016" s="25"/>
      <c r="PJ1016" s="25"/>
      <c r="PK1016" s="25"/>
      <c r="PL1016" s="25"/>
      <c r="PM1016" s="25"/>
      <c r="PN1016" s="25"/>
      <c r="PO1016" s="25"/>
      <c r="PP1016" s="25"/>
      <c r="PQ1016" s="25"/>
      <c r="PR1016" s="25"/>
      <c r="PS1016" s="25"/>
      <c r="PT1016" s="25"/>
      <c r="PU1016" s="25"/>
      <c r="PV1016" s="25"/>
      <c r="PW1016" s="25"/>
      <c r="PX1016" s="25"/>
      <c r="PY1016" s="25"/>
      <c r="PZ1016" s="25"/>
      <c r="QA1016" s="25"/>
      <c r="QB1016" s="25"/>
      <c r="QC1016" s="25"/>
      <c r="QD1016" s="25"/>
      <c r="QE1016" s="25"/>
      <c r="QF1016" s="25"/>
      <c r="QG1016" s="25"/>
      <c r="QH1016" s="25"/>
      <c r="QI1016" s="25"/>
      <c r="QJ1016" s="25"/>
      <c r="QK1016" s="25"/>
      <c r="QL1016" s="25"/>
      <c r="QM1016" s="25"/>
      <c r="QN1016" s="25"/>
      <c r="QO1016" s="25"/>
      <c r="QP1016" s="25"/>
      <c r="QQ1016" s="25"/>
      <c r="QR1016" s="25"/>
      <c r="QS1016" s="25"/>
      <c r="QT1016" s="25"/>
      <c r="QU1016" s="25"/>
      <c r="QV1016" s="25"/>
      <c r="QW1016" s="25"/>
      <c r="QX1016" s="25"/>
      <c r="QY1016" s="25"/>
      <c r="QZ1016" s="25"/>
      <c r="RA1016" s="25"/>
      <c r="RB1016" s="25"/>
      <c r="RC1016" s="25"/>
      <c r="RD1016" s="25"/>
      <c r="RE1016" s="25"/>
      <c r="RF1016" s="25"/>
      <c r="RG1016" s="25"/>
      <c r="RH1016" s="25"/>
      <c r="RI1016" s="25"/>
      <c r="RJ1016" s="25"/>
      <c r="RK1016" s="25"/>
      <c r="RL1016" s="25"/>
      <c r="RM1016" s="25"/>
      <c r="RN1016" s="25"/>
      <c r="RO1016" s="25"/>
      <c r="RP1016" s="25"/>
      <c r="RQ1016" s="25"/>
      <c r="RR1016" s="25"/>
      <c r="RS1016" s="25"/>
      <c r="RT1016" s="25"/>
      <c r="RU1016" s="25"/>
      <c r="RV1016" s="25"/>
      <c r="RW1016" s="25"/>
      <c r="RX1016" s="25"/>
      <c r="RY1016" s="25"/>
      <c r="RZ1016" s="25"/>
    </row>
    <row r="1017" spans="5:494">
      <c r="E1017" s="25"/>
      <c r="F1017" s="25"/>
      <c r="G1017" s="25"/>
      <c r="H1017" s="25"/>
      <c r="I1017" s="25"/>
      <c r="J1017" s="25"/>
      <c r="K1017" s="25"/>
      <c r="L1017" s="25"/>
      <c r="M1017" s="25"/>
      <c r="N1017" s="25"/>
      <c r="O1017" s="25"/>
      <c r="P1017" s="25"/>
      <c r="Q1017" s="25"/>
      <c r="R1017" s="25"/>
      <c r="S1017" s="25"/>
      <c r="T1017" s="25"/>
      <c r="U1017" s="25"/>
      <c r="V1017" s="25"/>
      <c r="W1017" s="25"/>
      <c r="X1017" s="25"/>
      <c r="Y1017" s="25"/>
      <c r="Z1017" s="25"/>
      <c r="AA1017" s="25"/>
      <c r="AB1017" s="25"/>
      <c r="AC1017" s="25"/>
      <c r="AD1017" s="25"/>
      <c r="AE1017" s="25"/>
      <c r="AF1017" s="25"/>
      <c r="AG1017" s="25"/>
      <c r="AH1017" s="25"/>
      <c r="AI1017" s="25"/>
      <c r="AJ1017" s="25"/>
      <c r="AK1017" s="25"/>
      <c r="AL1017" s="25"/>
      <c r="AM1017" s="25"/>
      <c r="AN1017" s="25"/>
      <c r="AO1017" s="25"/>
      <c r="AP1017" s="25"/>
      <c r="AQ1017" s="25"/>
      <c r="AR1017" s="25"/>
      <c r="AS1017" s="25"/>
      <c r="AT1017" s="25"/>
      <c r="AU1017" s="25"/>
      <c r="AV1017" s="25"/>
      <c r="AW1017" s="25"/>
      <c r="AX1017" s="25"/>
      <c r="AY1017" s="25"/>
      <c r="AZ1017" s="25"/>
      <c r="BA1017" s="25"/>
      <c r="BB1017" s="25"/>
      <c r="BC1017" s="25"/>
      <c r="BD1017" s="25"/>
      <c r="BE1017" s="25"/>
      <c r="BF1017" s="25"/>
      <c r="BG1017" s="25"/>
      <c r="BH1017" s="25"/>
      <c r="BI1017" s="25"/>
      <c r="BJ1017" s="25"/>
      <c r="BK1017" s="25"/>
      <c r="BL1017" s="25"/>
      <c r="BM1017" s="25"/>
      <c r="BN1017" s="25"/>
      <c r="BO1017" s="25"/>
      <c r="BP1017" s="25"/>
      <c r="BQ1017" s="25"/>
      <c r="BR1017" s="25"/>
      <c r="BS1017" s="25"/>
      <c r="BT1017" s="25"/>
      <c r="BU1017" s="25"/>
      <c r="BV1017" s="25"/>
      <c r="BW1017" s="25"/>
      <c r="BX1017" s="25"/>
      <c r="BY1017" s="25"/>
      <c r="BZ1017" s="25"/>
      <c r="CA1017" s="25"/>
      <c r="CB1017" s="25"/>
      <c r="CC1017" s="25"/>
      <c r="CD1017" s="25"/>
      <c r="CE1017" s="25"/>
      <c r="CF1017" s="25"/>
      <c r="CG1017" s="25"/>
      <c r="CH1017" s="25"/>
      <c r="CI1017" s="25"/>
      <c r="CJ1017" s="25"/>
      <c r="CK1017" s="25"/>
      <c r="CL1017" s="25"/>
      <c r="CM1017" s="25"/>
      <c r="CN1017" s="25"/>
      <c r="CO1017" s="25"/>
      <c r="CP1017" s="25"/>
      <c r="CQ1017" s="25"/>
      <c r="CR1017" s="25"/>
      <c r="CS1017" s="25"/>
      <c r="CT1017" s="25"/>
      <c r="CU1017" s="25"/>
      <c r="CV1017" s="25"/>
      <c r="CW1017" s="25"/>
      <c r="CX1017" s="25"/>
      <c r="CY1017" s="25"/>
      <c r="CZ1017" s="25"/>
      <c r="DA1017" s="25"/>
      <c r="DB1017" s="25"/>
      <c r="DC1017" s="25"/>
      <c r="DD1017" s="25"/>
      <c r="DE1017" s="25"/>
      <c r="DF1017" s="25"/>
      <c r="DG1017" s="25"/>
      <c r="DH1017" s="25"/>
      <c r="DI1017" s="25"/>
      <c r="DJ1017" s="25"/>
      <c r="DK1017" s="25"/>
      <c r="DL1017" s="25"/>
      <c r="DM1017" s="25"/>
      <c r="DN1017" s="25"/>
      <c r="DO1017" s="25"/>
      <c r="DP1017" s="25"/>
      <c r="DQ1017" s="25"/>
      <c r="DR1017" s="25"/>
      <c r="DS1017" s="25"/>
      <c r="DT1017" s="25"/>
      <c r="DU1017" s="25"/>
      <c r="DV1017" s="25"/>
      <c r="DW1017" s="25"/>
      <c r="DX1017" s="25"/>
      <c r="DY1017" s="25"/>
      <c r="DZ1017" s="25"/>
      <c r="EA1017" s="25"/>
      <c r="EB1017" s="25"/>
      <c r="EC1017" s="25"/>
      <c r="ED1017" s="25"/>
      <c r="EE1017" s="25"/>
      <c r="EF1017" s="25"/>
      <c r="EG1017" s="25"/>
      <c r="EH1017" s="25"/>
      <c r="EI1017" s="25"/>
      <c r="EJ1017" s="25"/>
      <c r="EK1017" s="25"/>
      <c r="EL1017" s="25"/>
      <c r="EM1017" s="25"/>
      <c r="EN1017" s="25"/>
      <c r="EO1017" s="25"/>
      <c r="EP1017" s="25"/>
      <c r="EQ1017" s="25"/>
      <c r="ER1017" s="25"/>
      <c r="ES1017" s="25"/>
      <c r="ET1017" s="25"/>
      <c r="EU1017" s="25"/>
      <c r="EV1017" s="25"/>
      <c r="EW1017" s="25"/>
      <c r="EX1017" s="25"/>
      <c r="EY1017" s="25"/>
      <c r="EZ1017" s="25"/>
      <c r="FA1017" s="25"/>
      <c r="FB1017" s="25"/>
      <c r="FC1017" s="25"/>
      <c r="FD1017" s="25"/>
      <c r="FE1017" s="25"/>
      <c r="FF1017" s="25"/>
      <c r="FG1017" s="25"/>
      <c r="FH1017" s="25"/>
      <c r="FI1017" s="25"/>
      <c r="FJ1017" s="25"/>
      <c r="FK1017" s="25"/>
      <c r="FL1017" s="25"/>
      <c r="FM1017" s="25"/>
      <c r="FN1017" s="25"/>
      <c r="FO1017" s="25"/>
      <c r="FP1017" s="25"/>
      <c r="FQ1017" s="25"/>
      <c r="FR1017" s="25"/>
      <c r="FS1017" s="25"/>
      <c r="FT1017" s="25"/>
      <c r="FU1017" s="25"/>
      <c r="FV1017" s="25"/>
      <c r="FW1017" s="25"/>
      <c r="FX1017" s="25"/>
      <c r="FY1017" s="25"/>
      <c r="FZ1017" s="25"/>
      <c r="GA1017" s="25"/>
      <c r="GB1017" s="25"/>
      <c r="GC1017" s="25"/>
      <c r="GD1017" s="25"/>
      <c r="GE1017" s="25"/>
      <c r="GF1017" s="25"/>
      <c r="GG1017" s="25"/>
      <c r="GH1017" s="25"/>
      <c r="GI1017" s="25"/>
      <c r="GJ1017" s="25"/>
      <c r="GK1017" s="25"/>
      <c r="GL1017" s="25"/>
      <c r="GM1017" s="25"/>
      <c r="GN1017" s="25"/>
      <c r="GO1017" s="25"/>
      <c r="GP1017" s="25"/>
      <c r="GQ1017" s="25"/>
      <c r="GR1017" s="25"/>
      <c r="GS1017" s="25"/>
      <c r="GT1017" s="25"/>
      <c r="GU1017" s="25"/>
      <c r="GV1017" s="25"/>
      <c r="GW1017" s="25"/>
      <c r="GX1017" s="25"/>
      <c r="GY1017" s="25"/>
      <c r="GZ1017" s="25"/>
      <c r="HA1017" s="25"/>
      <c r="HB1017" s="25"/>
      <c r="HC1017" s="25"/>
      <c r="HD1017" s="25"/>
      <c r="HE1017" s="25"/>
      <c r="HF1017" s="25"/>
      <c r="HG1017" s="25"/>
      <c r="HH1017" s="25"/>
      <c r="HI1017" s="25"/>
      <c r="HJ1017" s="25"/>
      <c r="HK1017" s="25"/>
      <c r="HL1017" s="25"/>
      <c r="HM1017" s="25"/>
      <c r="HN1017" s="25"/>
      <c r="HO1017" s="25"/>
      <c r="HP1017" s="25"/>
      <c r="HQ1017" s="25"/>
      <c r="HR1017" s="25"/>
      <c r="HS1017" s="25"/>
      <c r="HT1017" s="25"/>
      <c r="HU1017" s="25"/>
      <c r="HV1017" s="25"/>
      <c r="HW1017" s="25"/>
      <c r="HX1017" s="25"/>
      <c r="HY1017" s="25"/>
      <c r="HZ1017" s="25"/>
      <c r="IA1017" s="25"/>
      <c r="IB1017" s="25"/>
      <c r="IC1017" s="25"/>
      <c r="ID1017" s="25"/>
      <c r="IE1017" s="25"/>
      <c r="IF1017" s="25"/>
      <c r="IG1017" s="25"/>
      <c r="IH1017" s="25"/>
      <c r="II1017" s="25"/>
      <c r="IJ1017" s="25"/>
      <c r="IK1017" s="25"/>
      <c r="IL1017" s="25"/>
      <c r="IM1017" s="25"/>
      <c r="IN1017" s="25"/>
      <c r="IO1017" s="25"/>
      <c r="IP1017" s="25"/>
      <c r="IQ1017" s="25"/>
      <c r="IR1017" s="25"/>
      <c r="IS1017" s="25"/>
      <c r="IT1017" s="25"/>
      <c r="IU1017" s="25"/>
      <c r="IV1017" s="25"/>
      <c r="IW1017" s="25"/>
      <c r="IX1017" s="25"/>
      <c r="IY1017" s="25"/>
      <c r="IZ1017" s="25"/>
      <c r="JA1017" s="25"/>
      <c r="JB1017" s="25"/>
      <c r="JC1017" s="25"/>
      <c r="JD1017" s="25"/>
      <c r="JE1017" s="25"/>
      <c r="JF1017" s="25"/>
      <c r="JG1017" s="25"/>
      <c r="JH1017" s="25"/>
      <c r="JI1017" s="25"/>
      <c r="JJ1017" s="25"/>
      <c r="JK1017" s="25"/>
      <c r="JL1017" s="25"/>
      <c r="JM1017" s="25"/>
      <c r="JN1017" s="25"/>
      <c r="JO1017" s="25"/>
      <c r="JP1017" s="25"/>
      <c r="JQ1017" s="25"/>
      <c r="JR1017" s="25"/>
      <c r="JS1017" s="25"/>
      <c r="JT1017" s="25"/>
      <c r="JU1017" s="25"/>
      <c r="JV1017" s="25"/>
      <c r="JW1017" s="25"/>
      <c r="JX1017" s="25"/>
      <c r="JY1017" s="25"/>
      <c r="JZ1017" s="25"/>
      <c r="KA1017" s="25"/>
      <c r="KB1017" s="25"/>
      <c r="KC1017" s="25"/>
      <c r="KD1017" s="25"/>
      <c r="KE1017" s="25"/>
      <c r="KF1017" s="25"/>
      <c r="KG1017" s="25"/>
      <c r="KH1017" s="25"/>
      <c r="KI1017" s="25"/>
      <c r="KJ1017" s="25"/>
      <c r="KK1017" s="25"/>
      <c r="KL1017" s="25"/>
      <c r="KM1017" s="25"/>
      <c r="KN1017" s="25"/>
      <c r="KO1017" s="25"/>
      <c r="KP1017" s="25"/>
      <c r="KQ1017" s="25"/>
      <c r="KR1017" s="25"/>
      <c r="KS1017" s="25"/>
      <c r="KT1017" s="25"/>
      <c r="KU1017" s="25"/>
      <c r="KV1017" s="25"/>
      <c r="KW1017" s="25"/>
      <c r="KX1017" s="25"/>
      <c r="KY1017" s="25"/>
      <c r="KZ1017" s="25"/>
      <c r="LA1017" s="25"/>
      <c r="LB1017" s="25"/>
      <c r="LC1017" s="25"/>
      <c r="LD1017" s="25"/>
      <c r="LE1017" s="25"/>
      <c r="LF1017" s="25"/>
      <c r="LG1017" s="25"/>
      <c r="LH1017" s="25"/>
      <c r="LI1017" s="25"/>
      <c r="LJ1017" s="25"/>
      <c r="LK1017" s="25"/>
      <c r="LL1017" s="25"/>
      <c r="LM1017" s="25"/>
      <c r="LN1017" s="25"/>
      <c r="LO1017" s="25"/>
      <c r="LP1017" s="25"/>
      <c r="LQ1017" s="25"/>
      <c r="LR1017" s="25"/>
      <c r="LS1017" s="25"/>
      <c r="LT1017" s="25"/>
      <c r="LU1017" s="25"/>
      <c r="LV1017" s="25"/>
      <c r="LW1017" s="25"/>
      <c r="LX1017" s="25"/>
      <c r="LY1017" s="25"/>
      <c r="LZ1017" s="25"/>
      <c r="MA1017" s="25"/>
      <c r="MB1017" s="25"/>
      <c r="MC1017" s="25"/>
      <c r="MD1017" s="25"/>
      <c r="ME1017" s="25"/>
      <c r="MF1017" s="25"/>
      <c r="MG1017" s="25"/>
      <c r="MH1017" s="25"/>
      <c r="MI1017" s="25"/>
      <c r="MJ1017" s="25"/>
      <c r="MK1017" s="25"/>
      <c r="ML1017" s="25"/>
      <c r="MM1017" s="25"/>
      <c r="MN1017" s="25"/>
      <c r="MO1017" s="25"/>
      <c r="MP1017" s="25"/>
      <c r="MQ1017" s="25"/>
      <c r="MR1017" s="25"/>
      <c r="MS1017" s="25"/>
      <c r="MT1017" s="25"/>
      <c r="MU1017" s="25"/>
      <c r="MV1017" s="25"/>
      <c r="MW1017" s="25"/>
      <c r="MX1017" s="25"/>
      <c r="MY1017" s="25"/>
      <c r="MZ1017" s="25"/>
      <c r="NA1017" s="25"/>
      <c r="NB1017" s="25"/>
      <c r="NC1017" s="25"/>
      <c r="ND1017" s="25"/>
      <c r="NE1017" s="25"/>
      <c r="NF1017" s="25"/>
      <c r="NG1017" s="25"/>
      <c r="NH1017" s="25"/>
      <c r="NI1017" s="25"/>
      <c r="NJ1017" s="25"/>
      <c r="NK1017" s="25"/>
      <c r="NL1017" s="25"/>
      <c r="NM1017" s="25"/>
      <c r="NN1017" s="25"/>
      <c r="NO1017" s="25"/>
      <c r="NP1017" s="25"/>
      <c r="NQ1017" s="25"/>
      <c r="NR1017" s="25"/>
      <c r="NS1017" s="25"/>
      <c r="NT1017" s="25"/>
      <c r="NU1017" s="25"/>
      <c r="NV1017" s="25"/>
      <c r="NW1017" s="25"/>
      <c r="NX1017" s="25"/>
      <c r="NY1017" s="25"/>
      <c r="NZ1017" s="25"/>
      <c r="OA1017" s="25"/>
      <c r="OB1017" s="25"/>
      <c r="OC1017" s="25"/>
      <c r="OD1017" s="25"/>
      <c r="OE1017" s="25"/>
      <c r="OF1017" s="25"/>
      <c r="OG1017" s="25"/>
      <c r="OH1017" s="25"/>
      <c r="OI1017" s="25"/>
      <c r="OJ1017" s="25"/>
      <c r="OK1017" s="25"/>
      <c r="OL1017" s="25"/>
      <c r="OM1017" s="25"/>
      <c r="ON1017" s="25"/>
      <c r="OO1017" s="25"/>
      <c r="OP1017" s="25"/>
      <c r="OQ1017" s="25"/>
      <c r="OR1017" s="25"/>
      <c r="OS1017" s="25"/>
      <c r="OT1017" s="25"/>
      <c r="OU1017" s="25"/>
      <c r="OV1017" s="25"/>
      <c r="OW1017" s="25"/>
      <c r="OX1017" s="25"/>
      <c r="OY1017" s="25"/>
      <c r="OZ1017" s="25"/>
      <c r="PA1017" s="25"/>
      <c r="PB1017" s="25"/>
      <c r="PC1017" s="25"/>
      <c r="PD1017" s="25"/>
      <c r="PE1017" s="25"/>
      <c r="PF1017" s="25"/>
      <c r="PG1017" s="25"/>
      <c r="PH1017" s="25"/>
      <c r="PI1017" s="25"/>
      <c r="PJ1017" s="25"/>
      <c r="PK1017" s="25"/>
      <c r="PL1017" s="25"/>
      <c r="PM1017" s="25"/>
      <c r="PN1017" s="25"/>
      <c r="PO1017" s="25"/>
      <c r="PP1017" s="25"/>
      <c r="PQ1017" s="25"/>
      <c r="PR1017" s="25"/>
      <c r="PS1017" s="25"/>
      <c r="PT1017" s="25"/>
      <c r="PU1017" s="25"/>
      <c r="PV1017" s="25"/>
      <c r="PW1017" s="25"/>
      <c r="PX1017" s="25"/>
      <c r="PY1017" s="25"/>
      <c r="PZ1017" s="25"/>
      <c r="QA1017" s="25"/>
      <c r="QB1017" s="25"/>
      <c r="QC1017" s="25"/>
      <c r="QD1017" s="25"/>
      <c r="QE1017" s="25"/>
      <c r="QF1017" s="25"/>
      <c r="QG1017" s="25"/>
      <c r="QH1017" s="25"/>
      <c r="QI1017" s="25"/>
      <c r="QJ1017" s="25"/>
      <c r="QK1017" s="25"/>
      <c r="QL1017" s="25"/>
      <c r="QM1017" s="25"/>
      <c r="QN1017" s="25"/>
      <c r="QO1017" s="25"/>
      <c r="QP1017" s="25"/>
      <c r="QQ1017" s="25"/>
      <c r="QR1017" s="25"/>
      <c r="QS1017" s="25"/>
      <c r="QT1017" s="25"/>
      <c r="QU1017" s="25"/>
      <c r="QV1017" s="25"/>
      <c r="QW1017" s="25"/>
      <c r="QX1017" s="25"/>
      <c r="QY1017" s="25"/>
      <c r="QZ1017" s="25"/>
      <c r="RA1017" s="25"/>
      <c r="RB1017" s="25"/>
      <c r="RC1017" s="25"/>
      <c r="RD1017" s="25"/>
      <c r="RE1017" s="25"/>
      <c r="RF1017" s="25"/>
      <c r="RG1017" s="25"/>
      <c r="RH1017" s="25"/>
      <c r="RI1017" s="25"/>
      <c r="RJ1017" s="25"/>
      <c r="RK1017" s="25"/>
      <c r="RL1017" s="25"/>
      <c r="RM1017" s="25"/>
      <c r="RN1017" s="25"/>
      <c r="RO1017" s="25"/>
      <c r="RP1017" s="25"/>
      <c r="RQ1017" s="25"/>
      <c r="RR1017" s="25"/>
      <c r="RS1017" s="25"/>
      <c r="RT1017" s="25"/>
      <c r="RU1017" s="25"/>
      <c r="RV1017" s="25"/>
      <c r="RW1017" s="25"/>
      <c r="RX1017" s="25"/>
      <c r="RY1017" s="25"/>
      <c r="RZ1017" s="25"/>
    </row>
    <row r="1018" spans="5:494">
      <c r="E1018" s="25"/>
      <c r="F1018" s="25"/>
      <c r="G1018" s="25"/>
      <c r="H1018" s="25"/>
      <c r="I1018" s="25"/>
      <c r="J1018" s="25"/>
      <c r="K1018" s="25"/>
      <c r="L1018" s="25"/>
      <c r="M1018" s="25"/>
      <c r="N1018" s="25"/>
      <c r="O1018" s="25"/>
      <c r="P1018" s="25"/>
      <c r="Q1018" s="25"/>
      <c r="R1018" s="25"/>
      <c r="S1018" s="25"/>
      <c r="T1018" s="25"/>
      <c r="U1018" s="25"/>
      <c r="V1018" s="25"/>
      <c r="W1018" s="25"/>
      <c r="X1018" s="25"/>
      <c r="Y1018" s="25"/>
      <c r="Z1018" s="25"/>
      <c r="AA1018" s="25"/>
      <c r="AB1018" s="25"/>
      <c r="AC1018" s="25"/>
      <c r="AD1018" s="25"/>
      <c r="AE1018" s="25"/>
      <c r="AF1018" s="25"/>
      <c r="AG1018" s="25"/>
      <c r="AH1018" s="25"/>
      <c r="AI1018" s="25"/>
      <c r="AJ1018" s="25"/>
      <c r="AK1018" s="25"/>
      <c r="AL1018" s="25"/>
      <c r="AM1018" s="25"/>
      <c r="AN1018" s="25"/>
      <c r="AO1018" s="25"/>
      <c r="AP1018" s="25"/>
      <c r="AQ1018" s="25"/>
      <c r="AR1018" s="25"/>
      <c r="AS1018" s="25"/>
      <c r="AT1018" s="25"/>
      <c r="AU1018" s="25"/>
      <c r="AV1018" s="25"/>
      <c r="AW1018" s="25"/>
      <c r="AX1018" s="25"/>
      <c r="AY1018" s="25"/>
      <c r="AZ1018" s="25"/>
      <c r="BA1018" s="25"/>
      <c r="BB1018" s="25"/>
      <c r="BC1018" s="25"/>
      <c r="BD1018" s="25"/>
      <c r="BE1018" s="25"/>
      <c r="BF1018" s="25"/>
      <c r="BG1018" s="25"/>
      <c r="BH1018" s="25"/>
      <c r="BI1018" s="25"/>
      <c r="BJ1018" s="25"/>
      <c r="BK1018" s="25"/>
      <c r="BL1018" s="25"/>
      <c r="BM1018" s="25"/>
      <c r="BN1018" s="25"/>
      <c r="BO1018" s="25"/>
      <c r="BP1018" s="25"/>
      <c r="BQ1018" s="25"/>
      <c r="BR1018" s="25"/>
      <c r="BS1018" s="25"/>
      <c r="BT1018" s="25"/>
      <c r="BU1018" s="25"/>
      <c r="BV1018" s="25"/>
      <c r="BW1018" s="25"/>
      <c r="BX1018" s="25"/>
      <c r="BY1018" s="25"/>
      <c r="BZ1018" s="25"/>
      <c r="CA1018" s="25"/>
      <c r="CB1018" s="25"/>
      <c r="CC1018" s="25"/>
      <c r="CD1018" s="25"/>
      <c r="CE1018" s="25"/>
      <c r="CF1018" s="25"/>
      <c r="CG1018" s="25"/>
      <c r="CH1018" s="25"/>
      <c r="CI1018" s="25"/>
      <c r="CJ1018" s="25"/>
      <c r="CK1018" s="25"/>
      <c r="CL1018" s="25"/>
      <c r="CM1018" s="25"/>
      <c r="CN1018" s="25"/>
      <c r="CO1018" s="25"/>
      <c r="CP1018" s="25"/>
      <c r="CQ1018" s="25"/>
      <c r="CR1018" s="25"/>
      <c r="CS1018" s="25"/>
      <c r="CT1018" s="25"/>
      <c r="CU1018" s="25"/>
      <c r="CV1018" s="25"/>
      <c r="CW1018" s="25"/>
      <c r="CX1018" s="25"/>
      <c r="CY1018" s="25"/>
      <c r="CZ1018" s="25"/>
      <c r="DA1018" s="25"/>
      <c r="DB1018" s="25"/>
      <c r="DC1018" s="25"/>
      <c r="DD1018" s="25"/>
      <c r="DE1018" s="25"/>
      <c r="DF1018" s="25"/>
      <c r="DG1018" s="25"/>
      <c r="DH1018" s="25"/>
      <c r="DI1018" s="25"/>
      <c r="DJ1018" s="25"/>
      <c r="DK1018" s="25"/>
      <c r="DL1018" s="25"/>
      <c r="DM1018" s="25"/>
      <c r="DN1018" s="25"/>
      <c r="DO1018" s="25"/>
      <c r="DP1018" s="25"/>
      <c r="DQ1018" s="25"/>
      <c r="DR1018" s="25"/>
      <c r="DS1018" s="25"/>
      <c r="DT1018" s="25"/>
      <c r="DU1018" s="25"/>
      <c r="DV1018" s="25"/>
      <c r="DW1018" s="25"/>
      <c r="DX1018" s="25"/>
      <c r="DY1018" s="25"/>
      <c r="DZ1018" s="25"/>
      <c r="EA1018" s="25"/>
      <c r="EB1018" s="25"/>
      <c r="EC1018" s="25"/>
      <c r="ED1018" s="25"/>
      <c r="EE1018" s="25"/>
      <c r="EF1018" s="25"/>
      <c r="EG1018" s="25"/>
      <c r="EH1018" s="25"/>
      <c r="EI1018" s="25"/>
      <c r="EJ1018" s="25"/>
      <c r="EK1018" s="25"/>
      <c r="EL1018" s="25"/>
      <c r="EM1018" s="25"/>
      <c r="EN1018" s="25"/>
      <c r="EO1018" s="25"/>
      <c r="EP1018" s="25"/>
      <c r="EQ1018" s="25"/>
      <c r="ER1018" s="25"/>
      <c r="ES1018" s="25"/>
      <c r="ET1018" s="25"/>
      <c r="EU1018" s="25"/>
      <c r="EV1018" s="25"/>
      <c r="EW1018" s="25"/>
      <c r="EX1018" s="25"/>
      <c r="EY1018" s="25"/>
      <c r="EZ1018" s="25"/>
      <c r="FA1018" s="25"/>
      <c r="FB1018" s="25"/>
      <c r="FC1018" s="25"/>
      <c r="FD1018" s="25"/>
      <c r="FE1018" s="25"/>
      <c r="FF1018" s="25"/>
      <c r="FG1018" s="25"/>
      <c r="FH1018" s="25"/>
      <c r="FI1018" s="25"/>
      <c r="FJ1018" s="25"/>
      <c r="FK1018" s="25"/>
      <c r="FL1018" s="25"/>
      <c r="FM1018" s="25"/>
      <c r="FN1018" s="25"/>
      <c r="FO1018" s="25"/>
      <c r="FP1018" s="25"/>
      <c r="FQ1018" s="25"/>
      <c r="FR1018" s="25"/>
      <c r="FS1018" s="25"/>
      <c r="FT1018" s="25"/>
      <c r="FU1018" s="25"/>
      <c r="FV1018" s="25"/>
      <c r="FW1018" s="25"/>
      <c r="FX1018" s="25"/>
      <c r="FY1018" s="25"/>
      <c r="FZ1018" s="25"/>
      <c r="GA1018" s="25"/>
      <c r="GB1018" s="25"/>
      <c r="GC1018" s="25"/>
      <c r="GD1018" s="25"/>
      <c r="GE1018" s="25"/>
      <c r="GF1018" s="25"/>
      <c r="GG1018" s="25"/>
      <c r="GH1018" s="25"/>
      <c r="GI1018" s="25"/>
      <c r="GJ1018" s="25"/>
      <c r="GK1018" s="25"/>
      <c r="GL1018" s="25"/>
      <c r="GM1018" s="25"/>
      <c r="GN1018" s="25"/>
      <c r="GO1018" s="25"/>
      <c r="GP1018" s="25"/>
      <c r="GQ1018" s="25"/>
      <c r="GR1018" s="25"/>
      <c r="GS1018" s="25"/>
      <c r="GT1018" s="25"/>
      <c r="GU1018" s="25"/>
      <c r="GV1018" s="25"/>
      <c r="GW1018" s="25"/>
      <c r="GX1018" s="25"/>
      <c r="GY1018" s="25"/>
      <c r="GZ1018" s="25"/>
      <c r="HA1018" s="25"/>
      <c r="HB1018" s="25"/>
      <c r="HC1018" s="25"/>
      <c r="HD1018" s="25"/>
      <c r="HE1018" s="25"/>
      <c r="HF1018" s="25"/>
      <c r="HG1018" s="25"/>
      <c r="HH1018" s="25"/>
      <c r="HI1018" s="25"/>
      <c r="HJ1018" s="25"/>
      <c r="HK1018" s="25"/>
      <c r="HL1018" s="25"/>
      <c r="HM1018" s="25"/>
      <c r="HN1018" s="25"/>
      <c r="HO1018" s="25"/>
      <c r="HP1018" s="25"/>
      <c r="HQ1018" s="25"/>
      <c r="HR1018" s="25"/>
      <c r="HS1018" s="25"/>
      <c r="HT1018" s="25"/>
      <c r="HU1018" s="25"/>
      <c r="HV1018" s="25"/>
      <c r="HW1018" s="25"/>
      <c r="HX1018" s="25"/>
      <c r="HY1018" s="25"/>
      <c r="HZ1018" s="25"/>
      <c r="IA1018" s="25"/>
      <c r="IB1018" s="25"/>
      <c r="IC1018" s="25"/>
      <c r="ID1018" s="25"/>
      <c r="IE1018" s="25"/>
      <c r="IF1018" s="25"/>
      <c r="IG1018" s="25"/>
      <c r="IH1018" s="25"/>
      <c r="II1018" s="25"/>
      <c r="IJ1018" s="25"/>
      <c r="IK1018" s="25"/>
      <c r="IL1018" s="25"/>
      <c r="IM1018" s="25"/>
      <c r="IN1018" s="25"/>
      <c r="IO1018" s="25"/>
      <c r="IP1018" s="25"/>
      <c r="IQ1018" s="25"/>
      <c r="IR1018" s="25"/>
      <c r="IS1018" s="25"/>
      <c r="IT1018" s="25"/>
      <c r="IU1018" s="25"/>
      <c r="IV1018" s="25"/>
      <c r="IW1018" s="25"/>
      <c r="IX1018" s="25"/>
      <c r="IY1018" s="25"/>
      <c r="IZ1018" s="25"/>
      <c r="JA1018" s="25"/>
      <c r="JB1018" s="25"/>
      <c r="JC1018" s="25"/>
      <c r="JD1018" s="25"/>
      <c r="JE1018" s="25"/>
      <c r="JF1018" s="25"/>
      <c r="JG1018" s="25"/>
      <c r="JH1018" s="25"/>
      <c r="JI1018" s="25"/>
      <c r="JJ1018" s="25"/>
      <c r="JK1018" s="25"/>
      <c r="JL1018" s="25"/>
      <c r="JM1018" s="25"/>
      <c r="JN1018" s="25"/>
      <c r="JO1018" s="25"/>
      <c r="JP1018" s="25"/>
      <c r="JQ1018" s="25"/>
      <c r="JR1018" s="25"/>
      <c r="JS1018" s="25"/>
      <c r="JT1018" s="25"/>
      <c r="JU1018" s="25"/>
      <c r="JV1018" s="25"/>
      <c r="JW1018" s="25"/>
      <c r="JX1018" s="25"/>
      <c r="JY1018" s="25"/>
      <c r="JZ1018" s="25"/>
      <c r="KA1018" s="25"/>
      <c r="KB1018" s="25"/>
      <c r="KC1018" s="25"/>
      <c r="KD1018" s="25"/>
      <c r="KE1018" s="25"/>
      <c r="KF1018" s="25"/>
      <c r="KG1018" s="25"/>
      <c r="KH1018" s="25"/>
      <c r="KI1018" s="25"/>
      <c r="KJ1018" s="25"/>
      <c r="KK1018" s="25"/>
      <c r="KL1018" s="25"/>
      <c r="KM1018" s="25"/>
      <c r="KN1018" s="25"/>
      <c r="KO1018" s="25"/>
      <c r="KP1018" s="25"/>
      <c r="KQ1018" s="25"/>
      <c r="KR1018" s="25"/>
      <c r="KS1018" s="25"/>
      <c r="KT1018" s="25"/>
      <c r="KU1018" s="25"/>
      <c r="KV1018" s="25"/>
      <c r="KW1018" s="25"/>
      <c r="KX1018" s="25"/>
      <c r="KY1018" s="25"/>
      <c r="KZ1018" s="25"/>
      <c r="LA1018" s="25"/>
      <c r="LB1018" s="25"/>
      <c r="LC1018" s="25"/>
      <c r="LD1018" s="25"/>
      <c r="LE1018" s="25"/>
      <c r="LF1018" s="25"/>
      <c r="LG1018" s="25"/>
      <c r="LH1018" s="25"/>
      <c r="LI1018" s="25"/>
      <c r="LJ1018" s="25"/>
      <c r="LK1018" s="25"/>
      <c r="LL1018" s="25"/>
      <c r="LM1018" s="25"/>
      <c r="LN1018" s="25"/>
      <c r="LO1018" s="25"/>
      <c r="LP1018" s="25"/>
      <c r="LQ1018" s="25"/>
      <c r="LR1018" s="25"/>
      <c r="LS1018" s="25"/>
      <c r="LT1018" s="25"/>
      <c r="LU1018" s="25"/>
      <c r="LV1018" s="25"/>
      <c r="LW1018" s="25"/>
      <c r="LX1018" s="25"/>
      <c r="LY1018" s="25"/>
      <c r="LZ1018" s="25"/>
      <c r="MA1018" s="25"/>
      <c r="MB1018" s="25"/>
      <c r="MC1018" s="25"/>
      <c r="MD1018" s="25"/>
      <c r="ME1018" s="25"/>
      <c r="MF1018" s="25"/>
      <c r="MG1018" s="25"/>
      <c r="MH1018" s="25"/>
      <c r="MI1018" s="25"/>
      <c r="MJ1018" s="25"/>
      <c r="MK1018" s="25"/>
      <c r="ML1018" s="25"/>
      <c r="MM1018" s="25"/>
      <c r="MN1018" s="25"/>
      <c r="MO1018" s="25"/>
      <c r="MP1018" s="25"/>
      <c r="MQ1018" s="25"/>
      <c r="MR1018" s="25"/>
      <c r="MS1018" s="25"/>
      <c r="MT1018" s="25"/>
      <c r="MU1018" s="25"/>
      <c r="MV1018" s="25"/>
      <c r="MW1018" s="25"/>
      <c r="MX1018" s="25"/>
      <c r="MY1018" s="25"/>
      <c r="MZ1018" s="25"/>
      <c r="NA1018" s="25"/>
      <c r="NB1018" s="25"/>
      <c r="NC1018" s="25"/>
      <c r="ND1018" s="25"/>
      <c r="NE1018" s="25"/>
      <c r="NF1018" s="25"/>
      <c r="NG1018" s="25"/>
      <c r="NH1018" s="25"/>
      <c r="NI1018" s="25"/>
      <c r="NJ1018" s="25"/>
      <c r="NK1018" s="25"/>
      <c r="NL1018" s="25"/>
      <c r="NM1018" s="25"/>
      <c r="NN1018" s="25"/>
      <c r="NO1018" s="25"/>
      <c r="NP1018" s="25"/>
      <c r="NQ1018" s="25"/>
      <c r="NR1018" s="25"/>
      <c r="NS1018" s="25"/>
      <c r="NT1018" s="25"/>
      <c r="NU1018" s="25"/>
      <c r="NV1018" s="25"/>
      <c r="NW1018" s="25"/>
      <c r="NX1018" s="25"/>
      <c r="NY1018" s="25"/>
      <c r="NZ1018" s="25"/>
      <c r="OA1018" s="25"/>
      <c r="OB1018" s="25"/>
      <c r="OC1018" s="25"/>
      <c r="OD1018" s="25"/>
      <c r="OE1018" s="25"/>
      <c r="OF1018" s="25"/>
      <c r="OG1018" s="25"/>
      <c r="OH1018" s="25"/>
      <c r="OI1018" s="25"/>
      <c r="OJ1018" s="25"/>
      <c r="OK1018" s="25"/>
      <c r="OL1018" s="25"/>
      <c r="OM1018" s="25"/>
      <c r="ON1018" s="25"/>
      <c r="OO1018" s="25"/>
      <c r="OP1018" s="25"/>
      <c r="OQ1018" s="25"/>
      <c r="OR1018" s="25"/>
      <c r="OS1018" s="25"/>
      <c r="OT1018" s="25"/>
      <c r="OU1018" s="25"/>
      <c r="OV1018" s="25"/>
      <c r="OW1018" s="25"/>
      <c r="OX1018" s="25"/>
      <c r="OY1018" s="25"/>
      <c r="OZ1018" s="25"/>
      <c r="PA1018" s="25"/>
      <c r="PB1018" s="25"/>
      <c r="PC1018" s="25"/>
      <c r="PD1018" s="25"/>
      <c r="PE1018" s="25"/>
      <c r="PF1018" s="25"/>
      <c r="PG1018" s="25"/>
      <c r="PH1018" s="25"/>
      <c r="PI1018" s="25"/>
      <c r="PJ1018" s="25"/>
      <c r="PK1018" s="25"/>
      <c r="PL1018" s="25"/>
      <c r="PM1018" s="25"/>
      <c r="PN1018" s="25"/>
      <c r="PO1018" s="25"/>
      <c r="PP1018" s="25"/>
      <c r="PQ1018" s="25"/>
      <c r="PR1018" s="25"/>
      <c r="PS1018" s="25"/>
      <c r="PT1018" s="25"/>
      <c r="PU1018" s="25"/>
      <c r="PV1018" s="25"/>
      <c r="PW1018" s="25"/>
      <c r="PX1018" s="25"/>
      <c r="PY1018" s="25"/>
      <c r="PZ1018" s="25"/>
      <c r="QA1018" s="25"/>
      <c r="QB1018" s="25"/>
      <c r="QC1018" s="25"/>
      <c r="QD1018" s="25"/>
      <c r="QE1018" s="25"/>
      <c r="QF1018" s="25"/>
      <c r="QG1018" s="25"/>
      <c r="QH1018" s="25"/>
      <c r="QI1018" s="25"/>
      <c r="QJ1018" s="25"/>
      <c r="QK1018" s="25"/>
      <c r="QL1018" s="25"/>
      <c r="QM1018" s="25"/>
      <c r="QN1018" s="25"/>
      <c r="QO1018" s="25"/>
      <c r="QP1018" s="25"/>
      <c r="QQ1018" s="25"/>
      <c r="QR1018" s="25"/>
      <c r="QS1018" s="25"/>
      <c r="QT1018" s="25"/>
      <c r="QU1018" s="25"/>
      <c r="QV1018" s="25"/>
      <c r="QW1018" s="25"/>
      <c r="QX1018" s="25"/>
      <c r="QY1018" s="25"/>
      <c r="QZ1018" s="25"/>
      <c r="RA1018" s="25"/>
      <c r="RB1018" s="25"/>
      <c r="RC1018" s="25"/>
      <c r="RD1018" s="25"/>
      <c r="RE1018" s="25"/>
      <c r="RF1018" s="25"/>
      <c r="RG1018" s="25"/>
      <c r="RH1018" s="25"/>
      <c r="RI1018" s="25"/>
      <c r="RJ1018" s="25"/>
      <c r="RK1018" s="25"/>
      <c r="RL1018" s="25"/>
      <c r="RM1018" s="25"/>
      <c r="RN1018" s="25"/>
      <c r="RO1018" s="25"/>
      <c r="RP1018" s="25"/>
      <c r="RQ1018" s="25"/>
      <c r="RR1018" s="25"/>
      <c r="RS1018" s="25"/>
      <c r="RT1018" s="25"/>
      <c r="RU1018" s="25"/>
      <c r="RV1018" s="25"/>
      <c r="RW1018" s="25"/>
      <c r="RX1018" s="25"/>
      <c r="RY1018" s="25"/>
      <c r="RZ1018" s="25"/>
    </row>
    <row r="1019" spans="5:494">
      <c r="E1019" s="25"/>
      <c r="F1019" s="25"/>
      <c r="G1019" s="25"/>
      <c r="H1019" s="25"/>
      <c r="I1019" s="25"/>
      <c r="J1019" s="25"/>
      <c r="K1019" s="25"/>
      <c r="L1019" s="25"/>
      <c r="M1019" s="25"/>
      <c r="N1019" s="25"/>
      <c r="O1019" s="25"/>
      <c r="P1019" s="25"/>
      <c r="Q1019" s="25"/>
      <c r="R1019" s="25"/>
      <c r="S1019" s="25"/>
      <c r="T1019" s="25"/>
      <c r="U1019" s="25"/>
      <c r="V1019" s="25"/>
      <c r="W1019" s="25"/>
      <c r="X1019" s="25"/>
      <c r="Y1019" s="25"/>
      <c r="Z1019" s="25"/>
      <c r="AA1019" s="25"/>
      <c r="AB1019" s="25"/>
      <c r="AC1019" s="25"/>
      <c r="AD1019" s="25"/>
      <c r="AE1019" s="25"/>
      <c r="AF1019" s="25"/>
      <c r="AG1019" s="25"/>
      <c r="AH1019" s="25"/>
      <c r="AI1019" s="25"/>
      <c r="AJ1019" s="25"/>
      <c r="AK1019" s="25"/>
      <c r="AL1019" s="25"/>
      <c r="AM1019" s="25"/>
      <c r="AN1019" s="25"/>
      <c r="AO1019" s="25"/>
      <c r="AP1019" s="25"/>
      <c r="AQ1019" s="25"/>
      <c r="AR1019" s="25"/>
      <c r="AS1019" s="25"/>
      <c r="AT1019" s="25"/>
      <c r="AU1019" s="25"/>
      <c r="AV1019" s="25"/>
      <c r="AW1019" s="25"/>
      <c r="AX1019" s="25"/>
      <c r="AY1019" s="25"/>
      <c r="AZ1019" s="25"/>
      <c r="BA1019" s="25"/>
      <c r="BB1019" s="25"/>
      <c r="BC1019" s="25"/>
      <c r="BD1019" s="25"/>
      <c r="BE1019" s="25"/>
      <c r="BF1019" s="25"/>
      <c r="BG1019" s="25"/>
      <c r="BH1019" s="25"/>
      <c r="BI1019" s="25"/>
      <c r="BJ1019" s="25"/>
      <c r="BK1019" s="25"/>
      <c r="BL1019" s="25"/>
      <c r="BM1019" s="25"/>
      <c r="BN1019" s="25"/>
      <c r="BO1019" s="25"/>
      <c r="BP1019" s="25"/>
      <c r="BQ1019" s="25"/>
      <c r="BR1019" s="25"/>
      <c r="BS1019" s="25"/>
      <c r="BT1019" s="25"/>
      <c r="BU1019" s="25"/>
      <c r="BV1019" s="25"/>
      <c r="BW1019" s="25"/>
      <c r="BX1019" s="25"/>
      <c r="BY1019" s="25"/>
      <c r="BZ1019" s="25"/>
      <c r="CA1019" s="25"/>
      <c r="CB1019" s="25"/>
      <c r="CC1019" s="25"/>
      <c r="CD1019" s="25"/>
      <c r="CE1019" s="25"/>
      <c r="CF1019" s="25"/>
      <c r="CG1019" s="25"/>
      <c r="CH1019" s="25"/>
      <c r="CI1019" s="25"/>
      <c r="CJ1019" s="25"/>
      <c r="CK1019" s="25"/>
      <c r="CL1019" s="25"/>
      <c r="CM1019" s="25"/>
      <c r="CN1019" s="25"/>
      <c r="CO1019" s="25"/>
      <c r="CP1019" s="25"/>
      <c r="CQ1019" s="25"/>
      <c r="CR1019" s="25"/>
      <c r="CS1019" s="25"/>
      <c r="CT1019" s="25"/>
      <c r="CU1019" s="25"/>
      <c r="CV1019" s="25"/>
      <c r="CW1019" s="25"/>
      <c r="CX1019" s="25"/>
      <c r="CY1019" s="25"/>
      <c r="CZ1019" s="25"/>
      <c r="DA1019" s="25"/>
      <c r="DB1019" s="25"/>
      <c r="DC1019" s="25"/>
      <c r="DD1019" s="25"/>
      <c r="DE1019" s="25"/>
      <c r="DF1019" s="25"/>
      <c r="DG1019" s="25"/>
      <c r="DH1019" s="25"/>
      <c r="DI1019" s="25"/>
      <c r="DJ1019" s="25"/>
      <c r="DK1019" s="25"/>
      <c r="DL1019" s="25"/>
      <c r="DM1019" s="25"/>
      <c r="DN1019" s="25"/>
      <c r="DO1019" s="25"/>
      <c r="DP1019" s="25"/>
      <c r="DQ1019" s="25"/>
      <c r="DR1019" s="25"/>
      <c r="DS1019" s="25"/>
      <c r="DT1019" s="25"/>
      <c r="DU1019" s="25"/>
      <c r="DV1019" s="25"/>
      <c r="DW1019" s="25"/>
      <c r="DX1019" s="25"/>
      <c r="DY1019" s="25"/>
      <c r="DZ1019" s="25"/>
      <c r="EA1019" s="25"/>
      <c r="EB1019" s="25"/>
      <c r="EC1019" s="25"/>
      <c r="ED1019" s="25"/>
      <c r="EE1019" s="25"/>
      <c r="EF1019" s="25"/>
      <c r="EG1019" s="25"/>
      <c r="EH1019" s="25"/>
      <c r="EI1019" s="25"/>
      <c r="EJ1019" s="25"/>
      <c r="EK1019" s="25"/>
      <c r="EL1019" s="25"/>
      <c r="EM1019" s="25"/>
      <c r="EN1019" s="25"/>
      <c r="EO1019" s="25"/>
      <c r="EP1019" s="25"/>
      <c r="EQ1019" s="25"/>
      <c r="ER1019" s="25"/>
      <c r="ES1019" s="25"/>
      <c r="ET1019" s="25"/>
      <c r="EU1019" s="25"/>
      <c r="EV1019" s="25"/>
      <c r="EW1019" s="25"/>
      <c r="EX1019" s="25"/>
      <c r="EY1019" s="25"/>
      <c r="EZ1019" s="25"/>
      <c r="FA1019" s="25"/>
      <c r="FB1019" s="25"/>
      <c r="FC1019" s="25"/>
      <c r="FD1019" s="25"/>
      <c r="FE1019" s="25"/>
      <c r="FF1019" s="25"/>
      <c r="FG1019" s="25"/>
      <c r="FH1019" s="25"/>
      <c r="FI1019" s="25"/>
      <c r="FJ1019" s="25"/>
      <c r="FK1019" s="25"/>
      <c r="FL1019" s="25"/>
      <c r="FM1019" s="25"/>
      <c r="FN1019" s="25"/>
      <c r="FO1019" s="25"/>
      <c r="FP1019" s="25"/>
      <c r="FQ1019" s="25"/>
      <c r="FR1019" s="25"/>
      <c r="FS1019" s="25"/>
      <c r="FT1019" s="25"/>
      <c r="FU1019" s="25"/>
      <c r="FV1019" s="25"/>
      <c r="FW1019" s="25"/>
      <c r="FX1019" s="25"/>
      <c r="FY1019" s="25"/>
      <c r="FZ1019" s="25"/>
      <c r="GA1019" s="25"/>
      <c r="GB1019" s="25"/>
      <c r="GC1019" s="25"/>
      <c r="GD1019" s="25"/>
      <c r="GE1019" s="25"/>
      <c r="GF1019" s="25"/>
      <c r="GG1019" s="25"/>
      <c r="GH1019" s="25"/>
      <c r="GI1019" s="25"/>
      <c r="GJ1019" s="25"/>
      <c r="GK1019" s="25"/>
      <c r="GL1019" s="25"/>
      <c r="GM1019" s="25"/>
      <c r="GN1019" s="25"/>
      <c r="GO1019" s="25"/>
      <c r="GP1019" s="25"/>
      <c r="GQ1019" s="25"/>
      <c r="GR1019" s="25"/>
      <c r="GS1019" s="25"/>
      <c r="GT1019" s="25"/>
      <c r="GU1019" s="25"/>
      <c r="GV1019" s="25"/>
      <c r="GW1019" s="25"/>
      <c r="GX1019" s="25"/>
      <c r="GY1019" s="25"/>
      <c r="GZ1019" s="25"/>
      <c r="HA1019" s="25"/>
      <c r="HB1019" s="25"/>
      <c r="HC1019" s="25"/>
      <c r="HD1019" s="25"/>
      <c r="HE1019" s="25"/>
      <c r="HF1019" s="25"/>
      <c r="HG1019" s="25"/>
      <c r="HH1019" s="25"/>
      <c r="HI1019" s="25"/>
      <c r="HJ1019" s="25"/>
      <c r="HK1019" s="25"/>
      <c r="HL1019" s="25"/>
      <c r="HM1019" s="25"/>
      <c r="HN1019" s="25"/>
      <c r="HO1019" s="25"/>
      <c r="HP1019" s="25"/>
      <c r="HQ1019" s="25"/>
      <c r="HR1019" s="25"/>
      <c r="HS1019" s="25"/>
      <c r="HT1019" s="25"/>
      <c r="HU1019" s="25"/>
      <c r="HV1019" s="25"/>
      <c r="HW1019" s="25"/>
      <c r="HX1019" s="25"/>
      <c r="HY1019" s="25"/>
      <c r="HZ1019" s="25"/>
      <c r="IA1019" s="25"/>
      <c r="IB1019" s="25"/>
      <c r="IC1019" s="25"/>
      <c r="ID1019" s="25"/>
      <c r="IE1019" s="25"/>
      <c r="IF1019" s="25"/>
      <c r="IG1019" s="25"/>
      <c r="IH1019" s="25"/>
      <c r="II1019" s="25"/>
      <c r="IJ1019" s="25"/>
      <c r="IK1019" s="25"/>
      <c r="IL1019" s="25"/>
      <c r="IM1019" s="25"/>
      <c r="IN1019" s="25"/>
      <c r="IO1019" s="25"/>
      <c r="IP1019" s="25"/>
      <c r="IQ1019" s="25"/>
      <c r="IR1019" s="25"/>
      <c r="IS1019" s="25"/>
      <c r="IT1019" s="25"/>
      <c r="IU1019" s="25"/>
      <c r="IV1019" s="25"/>
      <c r="IW1019" s="25"/>
      <c r="IX1019" s="25"/>
      <c r="IY1019" s="25"/>
      <c r="IZ1019" s="25"/>
      <c r="JA1019" s="25"/>
      <c r="JB1019" s="25"/>
      <c r="JC1019" s="25"/>
      <c r="JD1019" s="25"/>
      <c r="JE1019" s="25"/>
      <c r="JF1019" s="25"/>
      <c r="JG1019" s="25"/>
      <c r="JH1019" s="25"/>
      <c r="JI1019" s="25"/>
      <c r="JJ1019" s="25"/>
      <c r="JK1019" s="25"/>
      <c r="JL1019" s="25"/>
      <c r="JM1019" s="25"/>
      <c r="JN1019" s="25"/>
      <c r="JO1019" s="25"/>
      <c r="JP1019" s="25"/>
      <c r="JQ1019" s="25"/>
      <c r="JR1019" s="25"/>
      <c r="JS1019" s="25"/>
      <c r="JT1019" s="25"/>
      <c r="JU1019" s="25"/>
      <c r="JV1019" s="25"/>
      <c r="JW1019" s="25"/>
      <c r="JX1019" s="25"/>
      <c r="JY1019" s="25"/>
      <c r="JZ1019" s="25"/>
      <c r="KA1019" s="25"/>
      <c r="KB1019" s="25"/>
      <c r="KC1019" s="25"/>
      <c r="KD1019" s="25"/>
      <c r="KE1019" s="25"/>
      <c r="KF1019" s="25"/>
      <c r="KG1019" s="25"/>
      <c r="KH1019" s="25"/>
      <c r="KI1019" s="25"/>
      <c r="KJ1019" s="25"/>
      <c r="KK1019" s="25"/>
      <c r="KL1019" s="25"/>
      <c r="KM1019" s="25"/>
      <c r="KN1019" s="25"/>
      <c r="KO1019" s="25"/>
      <c r="KP1019" s="25"/>
      <c r="KQ1019" s="25"/>
      <c r="KR1019" s="25"/>
      <c r="KS1019" s="25"/>
      <c r="KT1019" s="25"/>
      <c r="KU1019" s="25"/>
      <c r="KV1019" s="25"/>
      <c r="KW1019" s="25"/>
      <c r="KX1019" s="25"/>
      <c r="KY1019" s="25"/>
      <c r="KZ1019" s="25"/>
      <c r="LA1019" s="25"/>
      <c r="LB1019" s="25"/>
      <c r="LC1019" s="25"/>
      <c r="LD1019" s="25"/>
      <c r="LE1019" s="25"/>
      <c r="LF1019" s="25"/>
      <c r="LG1019" s="25"/>
      <c r="LH1019" s="25"/>
      <c r="LI1019" s="25"/>
      <c r="LJ1019" s="25"/>
      <c r="LK1019" s="25"/>
      <c r="LL1019" s="25"/>
      <c r="LM1019" s="25"/>
      <c r="LN1019" s="25"/>
      <c r="LO1019" s="25"/>
      <c r="LP1019" s="25"/>
      <c r="LQ1019" s="25"/>
      <c r="LR1019" s="25"/>
      <c r="LS1019" s="25"/>
      <c r="LT1019" s="25"/>
      <c r="LU1019" s="25"/>
      <c r="LV1019" s="25"/>
      <c r="LW1019" s="25"/>
      <c r="LX1019" s="25"/>
      <c r="LY1019" s="25"/>
      <c r="LZ1019" s="25"/>
      <c r="MA1019" s="25"/>
      <c r="MB1019" s="25"/>
      <c r="MC1019" s="25"/>
      <c r="MD1019" s="25"/>
      <c r="ME1019" s="25"/>
      <c r="MF1019" s="25"/>
      <c r="MG1019" s="25"/>
      <c r="MH1019" s="25"/>
      <c r="MI1019" s="25"/>
      <c r="MJ1019" s="25"/>
      <c r="MK1019" s="25"/>
      <c r="ML1019" s="25"/>
      <c r="MM1019" s="25"/>
      <c r="MN1019" s="25"/>
      <c r="MO1019" s="25"/>
      <c r="MP1019" s="25"/>
      <c r="MQ1019" s="25"/>
      <c r="MR1019" s="25"/>
      <c r="MS1019" s="25"/>
      <c r="MT1019" s="25"/>
      <c r="MU1019" s="25"/>
      <c r="MV1019" s="25"/>
      <c r="MW1019" s="25"/>
      <c r="MX1019" s="25"/>
      <c r="MY1019" s="25"/>
      <c r="MZ1019" s="25"/>
      <c r="NA1019" s="25"/>
      <c r="NB1019" s="25"/>
      <c r="NC1019" s="25"/>
      <c r="ND1019" s="25"/>
      <c r="NE1019" s="25"/>
      <c r="NF1019" s="25"/>
      <c r="NG1019" s="25"/>
      <c r="NH1019" s="25"/>
      <c r="NI1019" s="25"/>
      <c r="NJ1019" s="25"/>
      <c r="NK1019" s="25"/>
      <c r="NL1019" s="25"/>
      <c r="NM1019" s="25"/>
      <c r="NN1019" s="25"/>
      <c r="NO1019" s="25"/>
      <c r="NP1019" s="25"/>
      <c r="NQ1019" s="25"/>
      <c r="NR1019" s="25"/>
      <c r="NS1019" s="25"/>
      <c r="NT1019" s="25"/>
      <c r="NU1019" s="25"/>
      <c r="NV1019" s="25"/>
      <c r="NW1019" s="25"/>
      <c r="NX1019" s="25"/>
      <c r="NY1019" s="25"/>
      <c r="NZ1019" s="25"/>
      <c r="OA1019" s="25"/>
      <c r="OB1019" s="25"/>
      <c r="OC1019" s="25"/>
      <c r="OD1019" s="25"/>
      <c r="OE1019" s="25"/>
      <c r="OF1019" s="25"/>
      <c r="OG1019" s="25"/>
      <c r="OH1019" s="25"/>
      <c r="OI1019" s="25"/>
      <c r="OJ1019" s="25"/>
      <c r="OK1019" s="25"/>
      <c r="OL1019" s="25"/>
      <c r="OM1019" s="25"/>
      <c r="ON1019" s="25"/>
      <c r="OO1019" s="25"/>
      <c r="OP1019" s="25"/>
      <c r="OQ1019" s="25"/>
      <c r="OR1019" s="25"/>
      <c r="OS1019" s="25"/>
      <c r="OT1019" s="25"/>
      <c r="OU1019" s="25"/>
      <c r="OV1019" s="25"/>
      <c r="OW1019" s="25"/>
      <c r="OX1019" s="25"/>
      <c r="OY1019" s="25"/>
      <c r="OZ1019" s="25"/>
      <c r="PA1019" s="25"/>
      <c r="PB1019" s="25"/>
      <c r="PC1019" s="25"/>
      <c r="PD1019" s="25"/>
      <c r="PE1019" s="25"/>
      <c r="PF1019" s="25"/>
      <c r="PG1019" s="25"/>
      <c r="PH1019" s="25"/>
      <c r="PI1019" s="25"/>
      <c r="PJ1019" s="25"/>
      <c r="PK1019" s="25"/>
      <c r="PL1019" s="25"/>
      <c r="PM1019" s="25"/>
      <c r="PN1019" s="25"/>
      <c r="PO1019" s="25"/>
      <c r="PP1019" s="25"/>
      <c r="PQ1019" s="25"/>
      <c r="PR1019" s="25"/>
      <c r="PS1019" s="25"/>
      <c r="PT1019" s="25"/>
      <c r="PU1019" s="25"/>
      <c r="PV1019" s="25"/>
      <c r="PW1019" s="25"/>
      <c r="PX1019" s="25"/>
      <c r="PY1019" s="25"/>
      <c r="PZ1019" s="25"/>
      <c r="QA1019" s="25"/>
      <c r="QB1019" s="25"/>
      <c r="QC1019" s="25"/>
      <c r="QD1019" s="25"/>
      <c r="QE1019" s="25"/>
      <c r="QF1019" s="25"/>
      <c r="QG1019" s="25"/>
      <c r="QH1019" s="25"/>
      <c r="QI1019" s="25"/>
      <c r="QJ1019" s="25"/>
      <c r="QK1019" s="25"/>
      <c r="QL1019" s="25"/>
      <c r="QM1019" s="25"/>
      <c r="QN1019" s="25"/>
      <c r="QO1019" s="25"/>
      <c r="QP1019" s="25"/>
      <c r="QQ1019" s="25"/>
      <c r="QR1019" s="25"/>
      <c r="QS1019" s="25"/>
      <c r="QT1019" s="25"/>
      <c r="QU1019" s="25"/>
      <c r="QV1019" s="25"/>
      <c r="QW1019" s="25"/>
      <c r="QX1019" s="25"/>
      <c r="QY1019" s="25"/>
      <c r="QZ1019" s="25"/>
      <c r="RA1019" s="25"/>
      <c r="RB1019" s="25"/>
      <c r="RC1019" s="25"/>
      <c r="RD1019" s="25"/>
      <c r="RE1019" s="25"/>
      <c r="RF1019" s="25"/>
      <c r="RG1019" s="25"/>
      <c r="RH1019" s="25"/>
      <c r="RI1019" s="25"/>
      <c r="RJ1019" s="25"/>
      <c r="RK1019" s="25"/>
      <c r="RL1019" s="25"/>
      <c r="RM1019" s="25"/>
      <c r="RN1019" s="25"/>
      <c r="RO1019" s="25"/>
      <c r="RP1019" s="25"/>
      <c r="RQ1019" s="25"/>
      <c r="RR1019" s="25"/>
      <c r="RS1019" s="25"/>
      <c r="RT1019" s="25"/>
      <c r="RU1019" s="25"/>
      <c r="RV1019" s="25"/>
      <c r="RW1019" s="25"/>
      <c r="RX1019" s="25"/>
      <c r="RY1019" s="25"/>
      <c r="RZ1019" s="25"/>
    </row>
    <row r="1020" spans="5:494">
      <c r="E1020" s="25"/>
      <c r="F1020" s="25"/>
      <c r="G1020" s="25"/>
      <c r="H1020" s="25"/>
      <c r="I1020" s="25"/>
      <c r="J1020" s="25"/>
      <c r="K1020" s="25"/>
      <c r="L1020" s="25"/>
      <c r="M1020" s="25"/>
      <c r="N1020" s="25"/>
      <c r="O1020" s="25"/>
      <c r="P1020" s="25"/>
      <c r="Q1020" s="25"/>
      <c r="R1020" s="25"/>
      <c r="S1020" s="25"/>
      <c r="T1020" s="25"/>
      <c r="U1020" s="25"/>
      <c r="V1020" s="25"/>
      <c r="W1020" s="25"/>
      <c r="X1020" s="25"/>
      <c r="Y1020" s="25"/>
      <c r="Z1020" s="25"/>
      <c r="AA1020" s="25"/>
      <c r="AB1020" s="25"/>
      <c r="AC1020" s="25"/>
      <c r="AD1020" s="25"/>
      <c r="AE1020" s="25"/>
      <c r="AF1020" s="25"/>
      <c r="AG1020" s="25"/>
      <c r="AH1020" s="25"/>
      <c r="AI1020" s="25"/>
      <c r="AJ1020" s="25"/>
      <c r="AK1020" s="25"/>
      <c r="AL1020" s="25"/>
      <c r="AM1020" s="25"/>
      <c r="AN1020" s="25"/>
      <c r="AO1020" s="25"/>
      <c r="AP1020" s="25"/>
      <c r="AQ1020" s="25"/>
      <c r="AR1020" s="25"/>
      <c r="AS1020" s="25"/>
      <c r="AT1020" s="25"/>
      <c r="AU1020" s="25"/>
      <c r="AV1020" s="25"/>
      <c r="AW1020" s="25"/>
      <c r="AX1020" s="25"/>
      <c r="AY1020" s="25"/>
      <c r="AZ1020" s="25"/>
      <c r="BA1020" s="25"/>
      <c r="BB1020" s="25"/>
      <c r="BC1020" s="25"/>
      <c r="BD1020" s="25"/>
      <c r="BE1020" s="25"/>
      <c r="BF1020" s="25"/>
      <c r="BG1020" s="25"/>
      <c r="BH1020" s="25"/>
      <c r="BI1020" s="25"/>
      <c r="BJ1020" s="25"/>
      <c r="BK1020" s="25"/>
      <c r="BL1020" s="25"/>
      <c r="BM1020" s="25"/>
      <c r="BN1020" s="25"/>
      <c r="BO1020" s="25"/>
      <c r="BP1020" s="25"/>
      <c r="BQ1020" s="25"/>
      <c r="BR1020" s="25"/>
      <c r="BS1020" s="25"/>
      <c r="BT1020" s="25"/>
      <c r="BU1020" s="25"/>
      <c r="BV1020" s="25"/>
      <c r="BW1020" s="25"/>
      <c r="BX1020" s="25"/>
      <c r="BY1020" s="25"/>
      <c r="BZ1020" s="25"/>
      <c r="CA1020" s="25"/>
      <c r="CB1020" s="25"/>
      <c r="CC1020" s="25"/>
      <c r="CD1020" s="25"/>
      <c r="CE1020" s="25"/>
      <c r="CF1020" s="25"/>
      <c r="CG1020" s="25"/>
      <c r="CH1020" s="25"/>
      <c r="CI1020" s="25"/>
      <c r="CJ1020" s="25"/>
      <c r="CK1020" s="25"/>
      <c r="CL1020" s="25"/>
      <c r="CM1020" s="25"/>
      <c r="CN1020" s="25"/>
      <c r="CO1020" s="25"/>
      <c r="CP1020" s="25"/>
      <c r="CQ1020" s="25"/>
      <c r="CR1020" s="25"/>
      <c r="CS1020" s="25"/>
      <c r="CT1020" s="25"/>
      <c r="CU1020" s="25"/>
      <c r="CV1020" s="25"/>
      <c r="CW1020" s="25"/>
      <c r="CX1020" s="25"/>
      <c r="CY1020" s="25"/>
      <c r="CZ1020" s="25"/>
      <c r="DA1020" s="25"/>
      <c r="DB1020" s="25"/>
      <c r="DC1020" s="25"/>
      <c r="DD1020" s="25"/>
      <c r="DE1020" s="25"/>
      <c r="DF1020" s="25"/>
      <c r="DG1020" s="25"/>
      <c r="DH1020" s="25"/>
      <c r="DI1020" s="25"/>
      <c r="DJ1020" s="25"/>
      <c r="DK1020" s="25"/>
      <c r="DL1020" s="25"/>
      <c r="DM1020" s="25"/>
      <c r="DN1020" s="25"/>
      <c r="DO1020" s="25"/>
      <c r="DP1020" s="25"/>
      <c r="DQ1020" s="25"/>
      <c r="DR1020" s="25"/>
      <c r="DS1020" s="25"/>
      <c r="DT1020" s="25"/>
      <c r="DU1020" s="25"/>
      <c r="DV1020" s="25"/>
      <c r="DW1020" s="25"/>
      <c r="DX1020" s="25"/>
      <c r="DY1020" s="25"/>
      <c r="DZ1020" s="25"/>
      <c r="EA1020" s="25"/>
      <c r="EB1020" s="25"/>
      <c r="EC1020" s="25"/>
      <c r="ED1020" s="25"/>
      <c r="EE1020" s="25"/>
      <c r="EF1020" s="25"/>
      <c r="EG1020" s="25"/>
      <c r="EH1020" s="25"/>
      <c r="EI1020" s="25"/>
      <c r="EJ1020" s="25"/>
      <c r="EK1020" s="25"/>
      <c r="EL1020" s="25"/>
      <c r="EM1020" s="25"/>
      <c r="EN1020" s="25"/>
      <c r="EO1020" s="25"/>
      <c r="EP1020" s="25"/>
      <c r="EQ1020" s="25"/>
      <c r="ER1020" s="25"/>
      <c r="ES1020" s="25"/>
      <c r="ET1020" s="25"/>
      <c r="EU1020" s="25"/>
      <c r="EV1020" s="25"/>
      <c r="EW1020" s="25"/>
      <c r="EX1020" s="25"/>
      <c r="EY1020" s="25"/>
      <c r="EZ1020" s="25"/>
      <c r="FA1020" s="25"/>
      <c r="FB1020" s="25"/>
      <c r="FC1020" s="25"/>
      <c r="FD1020" s="25"/>
      <c r="FE1020" s="25"/>
      <c r="FF1020" s="25"/>
      <c r="FG1020" s="25"/>
      <c r="FH1020" s="25"/>
      <c r="FI1020" s="25"/>
      <c r="FJ1020" s="25"/>
      <c r="FK1020" s="25"/>
      <c r="FL1020" s="25"/>
      <c r="FM1020" s="25"/>
      <c r="FN1020" s="25"/>
      <c r="FO1020" s="25"/>
      <c r="FP1020" s="25"/>
      <c r="FQ1020" s="25"/>
      <c r="FR1020" s="25"/>
      <c r="FS1020" s="25"/>
      <c r="FT1020" s="25"/>
      <c r="FU1020" s="25"/>
      <c r="FV1020" s="25"/>
      <c r="FW1020" s="25"/>
      <c r="FX1020" s="25"/>
      <c r="FY1020" s="25"/>
      <c r="FZ1020" s="25"/>
      <c r="GA1020" s="25"/>
      <c r="GB1020" s="25"/>
      <c r="GC1020" s="25"/>
      <c r="GD1020" s="25"/>
      <c r="GE1020" s="25"/>
      <c r="GF1020" s="25"/>
      <c r="GG1020" s="25"/>
      <c r="GH1020" s="25"/>
      <c r="GI1020" s="25"/>
      <c r="GJ1020" s="25"/>
      <c r="GK1020" s="25"/>
      <c r="GL1020" s="25"/>
      <c r="GM1020" s="25"/>
      <c r="GN1020" s="25"/>
      <c r="GO1020" s="25"/>
      <c r="GP1020" s="25"/>
      <c r="GQ1020" s="25"/>
      <c r="GR1020" s="25"/>
      <c r="GS1020" s="25"/>
      <c r="GT1020" s="25"/>
      <c r="GU1020" s="25"/>
      <c r="GV1020" s="25"/>
      <c r="GW1020" s="25"/>
      <c r="GX1020" s="25"/>
      <c r="GY1020" s="25"/>
      <c r="GZ1020" s="25"/>
      <c r="HA1020" s="25"/>
      <c r="HB1020" s="25"/>
      <c r="HC1020" s="25"/>
      <c r="HD1020" s="25"/>
      <c r="HE1020" s="25"/>
      <c r="HF1020" s="25"/>
      <c r="HG1020" s="25"/>
      <c r="HH1020" s="25"/>
      <c r="HI1020" s="25"/>
      <c r="HJ1020" s="25"/>
      <c r="HK1020" s="25"/>
      <c r="HL1020" s="25"/>
      <c r="HM1020" s="25"/>
      <c r="HN1020" s="25"/>
      <c r="HO1020" s="25"/>
      <c r="HP1020" s="25"/>
      <c r="HQ1020" s="25"/>
      <c r="HR1020" s="25"/>
      <c r="HS1020" s="25"/>
      <c r="HT1020" s="25"/>
      <c r="HU1020" s="25"/>
      <c r="HV1020" s="25"/>
      <c r="HW1020" s="25"/>
      <c r="HX1020" s="25"/>
      <c r="HY1020" s="25"/>
      <c r="HZ1020" s="25"/>
      <c r="IA1020" s="25"/>
      <c r="IB1020" s="25"/>
      <c r="IC1020" s="25"/>
      <c r="ID1020" s="25"/>
      <c r="IE1020" s="25"/>
      <c r="IF1020" s="25"/>
      <c r="IG1020" s="25"/>
      <c r="IH1020" s="25"/>
      <c r="II1020" s="25"/>
      <c r="IJ1020" s="25"/>
      <c r="IK1020" s="25"/>
      <c r="IL1020" s="25"/>
      <c r="IM1020" s="25"/>
      <c r="IN1020" s="25"/>
      <c r="IO1020" s="25"/>
      <c r="IP1020" s="25"/>
      <c r="IQ1020" s="25"/>
      <c r="IR1020" s="25"/>
      <c r="IS1020" s="25"/>
      <c r="IT1020" s="25"/>
      <c r="IU1020" s="25"/>
      <c r="IV1020" s="25"/>
      <c r="IW1020" s="25"/>
      <c r="IX1020" s="25"/>
      <c r="IY1020" s="25"/>
      <c r="IZ1020" s="25"/>
      <c r="JA1020" s="25"/>
      <c r="JB1020" s="25"/>
      <c r="JC1020" s="25"/>
      <c r="JD1020" s="25"/>
      <c r="JE1020" s="25"/>
      <c r="JF1020" s="25"/>
      <c r="JG1020" s="25"/>
      <c r="JH1020" s="25"/>
      <c r="JI1020" s="25"/>
      <c r="JJ1020" s="25"/>
      <c r="JK1020" s="25"/>
      <c r="JL1020" s="25"/>
      <c r="JM1020" s="25"/>
      <c r="JN1020" s="25"/>
      <c r="JO1020" s="25"/>
      <c r="JP1020" s="25"/>
      <c r="JQ1020" s="25"/>
      <c r="JR1020" s="25"/>
      <c r="JS1020" s="25"/>
      <c r="JT1020" s="25"/>
      <c r="JU1020" s="25"/>
      <c r="JV1020" s="25"/>
      <c r="JW1020" s="25"/>
      <c r="JX1020" s="25"/>
      <c r="JY1020" s="25"/>
      <c r="JZ1020" s="25"/>
      <c r="KA1020" s="25"/>
      <c r="KB1020" s="25"/>
      <c r="KC1020" s="25"/>
      <c r="KD1020" s="25"/>
      <c r="KE1020" s="25"/>
      <c r="KF1020" s="25"/>
      <c r="KG1020" s="25"/>
      <c r="KH1020" s="25"/>
      <c r="KI1020" s="25"/>
      <c r="KJ1020" s="25"/>
      <c r="KK1020" s="25"/>
      <c r="KL1020" s="25"/>
      <c r="KM1020" s="25"/>
      <c r="KN1020" s="25"/>
      <c r="KO1020" s="25"/>
      <c r="KP1020" s="25"/>
      <c r="KQ1020" s="25"/>
      <c r="KR1020" s="25"/>
      <c r="KS1020" s="25"/>
      <c r="KT1020" s="25"/>
      <c r="KU1020" s="25"/>
      <c r="KV1020" s="25"/>
      <c r="KW1020" s="25"/>
      <c r="KX1020" s="25"/>
      <c r="KY1020" s="25"/>
      <c r="KZ1020" s="25"/>
      <c r="LA1020" s="25"/>
      <c r="LB1020" s="25"/>
      <c r="LC1020" s="25"/>
      <c r="LD1020" s="25"/>
      <c r="LE1020" s="25"/>
      <c r="LF1020" s="25"/>
      <c r="LG1020" s="25"/>
      <c r="LH1020" s="25"/>
      <c r="LI1020" s="25"/>
      <c r="LJ1020" s="25"/>
      <c r="LK1020" s="25"/>
      <c r="LL1020" s="25"/>
      <c r="LM1020" s="25"/>
      <c r="LN1020" s="25"/>
      <c r="LO1020" s="25"/>
      <c r="LP1020" s="25"/>
      <c r="LQ1020" s="25"/>
      <c r="LR1020" s="25"/>
      <c r="LS1020" s="25"/>
      <c r="LT1020" s="25"/>
      <c r="LU1020" s="25"/>
      <c r="LV1020" s="25"/>
      <c r="LW1020" s="25"/>
      <c r="LX1020" s="25"/>
      <c r="LY1020" s="25"/>
      <c r="LZ1020" s="25"/>
      <c r="MA1020" s="25"/>
      <c r="MB1020" s="25"/>
      <c r="MC1020" s="25"/>
      <c r="MD1020" s="25"/>
      <c r="ME1020" s="25"/>
      <c r="MF1020" s="25"/>
      <c r="MG1020" s="25"/>
      <c r="MH1020" s="25"/>
      <c r="MI1020" s="25"/>
      <c r="MJ1020" s="25"/>
      <c r="MK1020" s="25"/>
      <c r="ML1020" s="25"/>
      <c r="MM1020" s="25"/>
      <c r="MN1020" s="25"/>
      <c r="MO1020" s="25"/>
      <c r="MP1020" s="25"/>
      <c r="MQ1020" s="25"/>
      <c r="MR1020" s="25"/>
      <c r="MS1020" s="25"/>
      <c r="MT1020" s="25"/>
      <c r="MU1020" s="25"/>
      <c r="MV1020" s="25"/>
      <c r="MW1020" s="25"/>
      <c r="MX1020" s="25"/>
      <c r="MY1020" s="25"/>
      <c r="MZ1020" s="25"/>
      <c r="NA1020" s="25"/>
      <c r="NB1020" s="25"/>
      <c r="NC1020" s="25"/>
      <c r="ND1020" s="25"/>
      <c r="NE1020" s="25"/>
      <c r="NF1020" s="25"/>
      <c r="NG1020" s="25"/>
      <c r="NH1020" s="25"/>
      <c r="NI1020" s="25"/>
      <c r="NJ1020" s="25"/>
      <c r="NK1020" s="25"/>
      <c r="NL1020" s="25"/>
      <c r="NM1020" s="25"/>
      <c r="NN1020" s="25"/>
      <c r="NO1020" s="25"/>
      <c r="NP1020" s="25"/>
      <c r="NQ1020" s="25"/>
      <c r="NR1020" s="25"/>
      <c r="NS1020" s="25"/>
      <c r="NT1020" s="25"/>
      <c r="NU1020" s="25"/>
      <c r="NV1020" s="25"/>
      <c r="NW1020" s="25"/>
      <c r="NX1020" s="25"/>
      <c r="NY1020" s="25"/>
      <c r="NZ1020" s="25"/>
      <c r="OA1020" s="25"/>
      <c r="OB1020" s="25"/>
      <c r="OC1020" s="25"/>
      <c r="OD1020" s="25"/>
      <c r="OE1020" s="25"/>
      <c r="OF1020" s="25"/>
      <c r="OG1020" s="25"/>
      <c r="OH1020" s="25"/>
      <c r="OI1020" s="25"/>
      <c r="OJ1020" s="25"/>
      <c r="OK1020" s="25"/>
      <c r="OL1020" s="25"/>
      <c r="OM1020" s="25"/>
      <c r="ON1020" s="25"/>
      <c r="OO1020" s="25"/>
      <c r="OP1020" s="25"/>
      <c r="OQ1020" s="25"/>
      <c r="OR1020" s="25"/>
      <c r="OS1020" s="25"/>
      <c r="OT1020" s="25"/>
      <c r="OU1020" s="25"/>
      <c r="OV1020" s="25"/>
      <c r="OW1020" s="25"/>
      <c r="OX1020" s="25"/>
      <c r="OY1020" s="25"/>
      <c r="OZ1020" s="25"/>
      <c r="PA1020" s="25"/>
      <c r="PB1020" s="25"/>
      <c r="PC1020" s="25"/>
      <c r="PD1020" s="25"/>
      <c r="PE1020" s="25"/>
      <c r="PF1020" s="25"/>
      <c r="PG1020" s="25"/>
      <c r="PH1020" s="25"/>
      <c r="PI1020" s="25"/>
      <c r="PJ1020" s="25"/>
      <c r="PK1020" s="25"/>
      <c r="PL1020" s="25"/>
      <c r="PM1020" s="25"/>
      <c r="PN1020" s="25"/>
      <c r="PO1020" s="25"/>
      <c r="PP1020" s="25"/>
      <c r="PQ1020" s="25"/>
      <c r="PR1020" s="25"/>
      <c r="PS1020" s="25"/>
      <c r="PT1020" s="25"/>
      <c r="PU1020" s="25"/>
      <c r="PV1020" s="25"/>
      <c r="PW1020" s="25"/>
      <c r="PX1020" s="25"/>
      <c r="PY1020" s="25"/>
      <c r="PZ1020" s="25"/>
      <c r="QA1020" s="25"/>
      <c r="QB1020" s="25"/>
      <c r="QC1020" s="25"/>
      <c r="QD1020" s="25"/>
      <c r="QE1020" s="25"/>
      <c r="QF1020" s="25"/>
      <c r="QG1020" s="25"/>
      <c r="QH1020" s="25"/>
      <c r="QI1020" s="25"/>
      <c r="QJ1020" s="25"/>
      <c r="QK1020" s="25"/>
      <c r="QL1020" s="25"/>
      <c r="QM1020" s="25"/>
      <c r="QN1020" s="25"/>
      <c r="QO1020" s="25"/>
      <c r="QP1020" s="25"/>
      <c r="QQ1020" s="25"/>
      <c r="QR1020" s="25"/>
      <c r="QS1020" s="25"/>
      <c r="QT1020" s="25"/>
      <c r="QU1020" s="25"/>
      <c r="QV1020" s="25"/>
      <c r="QW1020" s="25"/>
      <c r="QX1020" s="25"/>
      <c r="QY1020" s="25"/>
      <c r="QZ1020" s="25"/>
      <c r="RA1020" s="25"/>
      <c r="RB1020" s="25"/>
      <c r="RC1020" s="25"/>
      <c r="RD1020" s="25"/>
      <c r="RE1020" s="25"/>
      <c r="RF1020" s="25"/>
      <c r="RG1020" s="25"/>
      <c r="RH1020" s="25"/>
      <c r="RI1020" s="25"/>
      <c r="RJ1020" s="25"/>
      <c r="RK1020" s="25"/>
      <c r="RL1020" s="25"/>
      <c r="RM1020" s="25"/>
      <c r="RN1020" s="25"/>
      <c r="RO1020" s="25"/>
      <c r="RP1020" s="25"/>
      <c r="RQ1020" s="25"/>
      <c r="RR1020" s="25"/>
      <c r="RS1020" s="25"/>
      <c r="RT1020" s="25"/>
      <c r="RU1020" s="25"/>
      <c r="RV1020" s="25"/>
      <c r="RW1020" s="25"/>
      <c r="RX1020" s="25"/>
      <c r="RY1020" s="25"/>
      <c r="RZ1020" s="25"/>
    </row>
    <row r="1021" spans="5:494">
      <c r="E1021" s="25"/>
      <c r="F1021" s="25"/>
      <c r="G1021" s="25"/>
      <c r="H1021" s="25"/>
      <c r="I1021" s="25"/>
      <c r="J1021" s="25"/>
      <c r="K1021" s="25"/>
      <c r="L1021" s="25"/>
      <c r="M1021" s="25"/>
      <c r="N1021" s="25"/>
      <c r="O1021" s="25"/>
      <c r="P1021" s="25"/>
      <c r="Q1021" s="25"/>
      <c r="R1021" s="25"/>
      <c r="S1021" s="25"/>
      <c r="T1021" s="25"/>
      <c r="U1021" s="25"/>
      <c r="V1021" s="25"/>
      <c r="W1021" s="25"/>
      <c r="X1021" s="25"/>
      <c r="Y1021" s="25"/>
      <c r="Z1021" s="25"/>
      <c r="AA1021" s="25"/>
      <c r="AB1021" s="25"/>
      <c r="AC1021" s="25"/>
      <c r="AD1021" s="25"/>
      <c r="AE1021" s="25"/>
      <c r="AF1021" s="25"/>
      <c r="AG1021" s="25"/>
      <c r="AH1021" s="25"/>
      <c r="AI1021" s="25"/>
      <c r="AJ1021" s="25"/>
      <c r="AK1021" s="25"/>
      <c r="AL1021" s="25"/>
      <c r="AM1021" s="25"/>
      <c r="AN1021" s="25"/>
      <c r="AO1021" s="25"/>
      <c r="AP1021" s="25"/>
      <c r="AQ1021" s="25"/>
      <c r="AR1021" s="25"/>
      <c r="AS1021" s="25"/>
      <c r="AT1021" s="25"/>
      <c r="AU1021" s="25"/>
      <c r="AV1021" s="25"/>
      <c r="AW1021" s="25"/>
      <c r="AX1021" s="25"/>
      <c r="AY1021" s="25"/>
      <c r="AZ1021" s="25"/>
      <c r="BA1021" s="25"/>
      <c r="BB1021" s="25"/>
      <c r="BC1021" s="25"/>
      <c r="BD1021" s="25"/>
      <c r="BE1021" s="25"/>
      <c r="BF1021" s="25"/>
      <c r="BG1021" s="25"/>
      <c r="BH1021" s="25"/>
      <c r="BI1021" s="25"/>
      <c r="BJ1021" s="25"/>
      <c r="BK1021" s="25"/>
      <c r="BL1021" s="25"/>
      <c r="BM1021" s="25"/>
      <c r="BN1021" s="25"/>
      <c r="BO1021" s="25"/>
      <c r="BP1021" s="25"/>
      <c r="BQ1021" s="25"/>
      <c r="BR1021" s="25"/>
      <c r="BS1021" s="25"/>
      <c r="BT1021" s="25"/>
      <c r="BU1021" s="25"/>
      <c r="BV1021" s="25"/>
      <c r="BW1021" s="25"/>
      <c r="BX1021" s="25"/>
      <c r="BY1021" s="25"/>
      <c r="BZ1021" s="25"/>
      <c r="CA1021" s="25"/>
      <c r="CB1021" s="25"/>
      <c r="CC1021" s="25"/>
      <c r="CD1021" s="25"/>
      <c r="CE1021" s="25"/>
      <c r="CF1021" s="25"/>
      <c r="CG1021" s="25"/>
      <c r="CH1021" s="25"/>
      <c r="CI1021" s="25"/>
      <c r="CJ1021" s="25"/>
      <c r="CK1021" s="25"/>
      <c r="CL1021" s="25"/>
      <c r="CM1021" s="25"/>
      <c r="CN1021" s="25"/>
      <c r="CO1021" s="25"/>
      <c r="CP1021" s="25"/>
      <c r="CQ1021" s="25"/>
      <c r="CR1021" s="25"/>
      <c r="CS1021" s="25"/>
      <c r="CT1021" s="25"/>
      <c r="CU1021" s="25"/>
      <c r="CV1021" s="25"/>
      <c r="CW1021" s="25"/>
      <c r="CX1021" s="25"/>
      <c r="CY1021" s="25"/>
      <c r="CZ1021" s="25"/>
      <c r="DA1021" s="25"/>
      <c r="DB1021" s="25"/>
      <c r="DC1021" s="25"/>
      <c r="DD1021" s="25"/>
      <c r="DE1021" s="25"/>
      <c r="DF1021" s="25"/>
      <c r="DG1021" s="25"/>
      <c r="DH1021" s="25"/>
      <c r="DI1021" s="25"/>
      <c r="DJ1021" s="25"/>
      <c r="DK1021" s="25"/>
      <c r="DL1021" s="25"/>
      <c r="DM1021" s="25"/>
      <c r="DN1021" s="25"/>
      <c r="DO1021" s="25"/>
      <c r="DP1021" s="25"/>
      <c r="DQ1021" s="25"/>
      <c r="DR1021" s="25"/>
      <c r="DS1021" s="25"/>
      <c r="DT1021" s="25"/>
      <c r="DU1021" s="25"/>
      <c r="DV1021" s="25"/>
      <c r="DW1021" s="25"/>
      <c r="DX1021" s="25"/>
      <c r="DY1021" s="25"/>
      <c r="DZ1021" s="25"/>
      <c r="EA1021" s="25"/>
      <c r="EB1021" s="25"/>
      <c r="EC1021" s="25"/>
      <c r="ED1021" s="25"/>
      <c r="EE1021" s="25"/>
      <c r="EF1021" s="25"/>
      <c r="EG1021" s="25"/>
      <c r="EH1021" s="25"/>
      <c r="EI1021" s="25"/>
      <c r="EJ1021" s="25"/>
      <c r="EK1021" s="25"/>
      <c r="EL1021" s="25"/>
      <c r="EM1021" s="25"/>
      <c r="EN1021" s="25"/>
      <c r="EO1021" s="25"/>
      <c r="EP1021" s="25"/>
      <c r="EQ1021" s="25"/>
      <c r="ER1021" s="25"/>
      <c r="ES1021" s="25"/>
      <c r="ET1021" s="25"/>
      <c r="EU1021" s="25"/>
      <c r="EV1021" s="25"/>
      <c r="EW1021" s="25"/>
      <c r="EX1021" s="25"/>
      <c r="EY1021" s="25"/>
      <c r="EZ1021" s="25"/>
      <c r="FA1021" s="25"/>
      <c r="FB1021" s="25"/>
      <c r="FC1021" s="25"/>
      <c r="FD1021" s="25"/>
      <c r="FE1021" s="25"/>
      <c r="FF1021" s="25"/>
      <c r="FG1021" s="25"/>
      <c r="FH1021" s="25"/>
      <c r="FI1021" s="25"/>
      <c r="FJ1021" s="25"/>
      <c r="FK1021" s="25"/>
      <c r="FL1021" s="25"/>
      <c r="FM1021" s="25"/>
      <c r="FN1021" s="25"/>
      <c r="FO1021" s="25"/>
      <c r="FP1021" s="25"/>
      <c r="FQ1021" s="25"/>
      <c r="FR1021" s="25"/>
      <c r="FS1021" s="25"/>
      <c r="FT1021" s="25"/>
      <c r="FU1021" s="25"/>
      <c r="FV1021" s="25"/>
      <c r="FW1021" s="25"/>
      <c r="FX1021" s="25"/>
      <c r="FY1021" s="25"/>
      <c r="FZ1021" s="25"/>
      <c r="GA1021" s="25"/>
      <c r="GB1021" s="25"/>
      <c r="GC1021" s="25"/>
      <c r="GD1021" s="25"/>
      <c r="GE1021" s="25"/>
      <c r="GF1021" s="25"/>
      <c r="GG1021" s="25"/>
      <c r="GH1021" s="25"/>
      <c r="GI1021" s="25"/>
      <c r="GJ1021" s="25"/>
      <c r="GK1021" s="25"/>
      <c r="GL1021" s="25"/>
      <c r="GM1021" s="25"/>
      <c r="GN1021" s="25"/>
      <c r="GO1021" s="25"/>
      <c r="GP1021" s="25"/>
      <c r="GQ1021" s="25"/>
      <c r="GR1021" s="25"/>
      <c r="GS1021" s="25"/>
      <c r="GT1021" s="25"/>
      <c r="GU1021" s="25"/>
      <c r="GV1021" s="25"/>
      <c r="GW1021" s="25"/>
      <c r="GX1021" s="25"/>
      <c r="GY1021" s="25"/>
      <c r="GZ1021" s="25"/>
      <c r="HA1021" s="25"/>
      <c r="HB1021" s="25"/>
      <c r="HC1021" s="25"/>
      <c r="HD1021" s="25"/>
      <c r="HE1021" s="25"/>
      <c r="HF1021" s="25"/>
      <c r="HG1021" s="25"/>
      <c r="HH1021" s="25"/>
      <c r="HI1021" s="25"/>
      <c r="HJ1021" s="25"/>
      <c r="HK1021" s="25"/>
      <c r="HL1021" s="25"/>
      <c r="HM1021" s="25"/>
      <c r="HN1021" s="25"/>
      <c r="HO1021" s="25"/>
      <c r="HP1021" s="25"/>
      <c r="HQ1021" s="25"/>
      <c r="HR1021" s="25"/>
      <c r="HS1021" s="25"/>
      <c r="HT1021" s="25"/>
      <c r="HU1021" s="25"/>
      <c r="HV1021" s="25"/>
      <c r="HW1021" s="25"/>
      <c r="HX1021" s="25"/>
      <c r="HY1021" s="25"/>
      <c r="HZ1021" s="25"/>
      <c r="IA1021" s="25"/>
      <c r="IB1021" s="25"/>
      <c r="IC1021" s="25"/>
      <c r="ID1021" s="25"/>
      <c r="IE1021" s="25"/>
      <c r="IF1021" s="25"/>
      <c r="IG1021" s="25"/>
      <c r="IH1021" s="25"/>
      <c r="II1021" s="25"/>
      <c r="IJ1021" s="25"/>
      <c r="IK1021" s="25"/>
      <c r="IL1021" s="25"/>
      <c r="IM1021" s="25"/>
      <c r="IN1021" s="25"/>
      <c r="IO1021" s="25"/>
      <c r="IP1021" s="25"/>
      <c r="IQ1021" s="25"/>
      <c r="IR1021" s="25"/>
      <c r="IS1021" s="25"/>
      <c r="IT1021" s="25"/>
      <c r="IU1021" s="25"/>
      <c r="IV1021" s="25"/>
      <c r="IW1021" s="25"/>
      <c r="IX1021" s="25"/>
      <c r="IY1021" s="25"/>
      <c r="IZ1021" s="25"/>
      <c r="JA1021" s="25"/>
      <c r="JB1021" s="25"/>
      <c r="JC1021" s="25"/>
      <c r="JD1021" s="25"/>
      <c r="JE1021" s="25"/>
      <c r="JF1021" s="25"/>
      <c r="JG1021" s="25"/>
      <c r="JH1021" s="25"/>
      <c r="JI1021" s="25"/>
      <c r="JJ1021" s="25"/>
      <c r="JK1021" s="25"/>
      <c r="JL1021" s="25"/>
      <c r="JM1021" s="25"/>
      <c r="JN1021" s="25"/>
      <c r="JO1021" s="25"/>
      <c r="JP1021" s="25"/>
      <c r="JQ1021" s="25"/>
      <c r="JR1021" s="25"/>
      <c r="JS1021" s="25"/>
      <c r="JT1021" s="25"/>
      <c r="JU1021" s="25"/>
      <c r="JV1021" s="25"/>
      <c r="JW1021" s="25"/>
      <c r="JX1021" s="25"/>
      <c r="JY1021" s="25"/>
      <c r="JZ1021" s="25"/>
      <c r="KA1021" s="25"/>
      <c r="KB1021" s="25"/>
      <c r="KC1021" s="25"/>
      <c r="KD1021" s="25"/>
      <c r="KE1021" s="25"/>
      <c r="KF1021" s="25"/>
      <c r="KG1021" s="25"/>
      <c r="KH1021" s="25"/>
      <c r="KI1021" s="25"/>
      <c r="KJ1021" s="25"/>
      <c r="KK1021" s="25"/>
      <c r="KL1021" s="25"/>
      <c r="KM1021" s="25"/>
      <c r="KN1021" s="25"/>
      <c r="KO1021" s="25"/>
      <c r="KP1021" s="25"/>
      <c r="KQ1021" s="25"/>
      <c r="KR1021" s="25"/>
      <c r="KS1021" s="25"/>
      <c r="KT1021" s="25"/>
      <c r="KU1021" s="25"/>
      <c r="KV1021" s="25"/>
      <c r="KW1021" s="25"/>
      <c r="KX1021" s="25"/>
      <c r="KY1021" s="25"/>
      <c r="KZ1021" s="25"/>
      <c r="LA1021" s="25"/>
      <c r="LB1021" s="25"/>
      <c r="LC1021" s="25"/>
      <c r="LD1021" s="25"/>
      <c r="LE1021" s="25"/>
      <c r="LF1021" s="25"/>
      <c r="LG1021" s="25"/>
      <c r="LH1021" s="25"/>
      <c r="LI1021" s="25"/>
      <c r="LJ1021" s="25"/>
      <c r="LK1021" s="25"/>
      <c r="LL1021" s="25"/>
      <c r="LM1021" s="25"/>
      <c r="LN1021" s="25"/>
      <c r="LO1021" s="25"/>
      <c r="LP1021" s="25"/>
      <c r="LQ1021" s="25"/>
      <c r="LR1021" s="25"/>
      <c r="LS1021" s="25"/>
      <c r="LT1021" s="25"/>
      <c r="LU1021" s="25"/>
      <c r="LV1021" s="25"/>
      <c r="LW1021" s="25"/>
      <c r="LX1021" s="25"/>
      <c r="LY1021" s="25"/>
      <c r="LZ1021" s="25"/>
      <c r="MA1021" s="25"/>
      <c r="MB1021" s="25"/>
      <c r="MC1021" s="25"/>
      <c r="MD1021" s="25"/>
      <c r="ME1021" s="25"/>
      <c r="MF1021" s="25"/>
      <c r="MG1021" s="25"/>
      <c r="MH1021" s="25"/>
      <c r="MI1021" s="25"/>
      <c r="MJ1021" s="25"/>
      <c r="MK1021" s="25"/>
      <c r="ML1021" s="25"/>
      <c r="MM1021" s="25"/>
      <c r="MN1021" s="25"/>
      <c r="MO1021" s="25"/>
      <c r="MP1021" s="25"/>
      <c r="MQ1021" s="25"/>
      <c r="MR1021" s="25"/>
      <c r="MS1021" s="25"/>
      <c r="MT1021" s="25"/>
      <c r="MU1021" s="25"/>
      <c r="MV1021" s="25"/>
      <c r="MW1021" s="25"/>
      <c r="MX1021" s="25"/>
      <c r="MY1021" s="25"/>
      <c r="MZ1021" s="25"/>
      <c r="NA1021" s="25"/>
      <c r="NB1021" s="25"/>
      <c r="NC1021" s="25"/>
      <c r="ND1021" s="25"/>
      <c r="NE1021" s="25"/>
      <c r="NF1021" s="25"/>
      <c r="NG1021" s="25"/>
      <c r="NH1021" s="25"/>
      <c r="NI1021" s="25"/>
      <c r="NJ1021" s="25"/>
      <c r="NK1021" s="25"/>
      <c r="NL1021" s="25"/>
      <c r="NM1021" s="25"/>
      <c r="NN1021" s="25"/>
      <c r="NO1021" s="25"/>
      <c r="NP1021" s="25"/>
      <c r="NQ1021" s="25"/>
      <c r="NR1021" s="25"/>
      <c r="NS1021" s="25"/>
      <c r="NT1021" s="25"/>
      <c r="NU1021" s="25"/>
      <c r="NV1021" s="25"/>
      <c r="NW1021" s="25"/>
      <c r="NX1021" s="25"/>
      <c r="NY1021" s="25"/>
      <c r="NZ1021" s="25"/>
      <c r="OA1021" s="25"/>
      <c r="OB1021" s="25"/>
      <c r="OC1021" s="25"/>
      <c r="OD1021" s="25"/>
      <c r="OE1021" s="25"/>
      <c r="OF1021" s="25"/>
      <c r="OG1021" s="25"/>
      <c r="OH1021" s="25"/>
      <c r="OI1021" s="25"/>
      <c r="OJ1021" s="25"/>
      <c r="OK1021" s="25"/>
      <c r="OL1021" s="25"/>
      <c r="OM1021" s="25"/>
      <c r="ON1021" s="25"/>
      <c r="OO1021" s="25"/>
      <c r="OP1021" s="25"/>
      <c r="OQ1021" s="25"/>
      <c r="OR1021" s="25"/>
      <c r="OS1021" s="25"/>
      <c r="OT1021" s="25"/>
      <c r="OU1021" s="25"/>
      <c r="OV1021" s="25"/>
      <c r="OW1021" s="25"/>
      <c r="OX1021" s="25"/>
      <c r="OY1021" s="25"/>
      <c r="OZ1021" s="25"/>
      <c r="PA1021" s="25"/>
      <c r="PB1021" s="25"/>
      <c r="PC1021" s="25"/>
      <c r="PD1021" s="25"/>
      <c r="PE1021" s="25"/>
      <c r="PF1021" s="25"/>
      <c r="PG1021" s="25"/>
      <c r="PH1021" s="25"/>
      <c r="PI1021" s="25"/>
      <c r="PJ1021" s="25"/>
      <c r="PK1021" s="25"/>
      <c r="PL1021" s="25"/>
      <c r="PM1021" s="25"/>
      <c r="PN1021" s="25"/>
      <c r="PO1021" s="25"/>
      <c r="PP1021" s="25"/>
      <c r="PQ1021" s="25"/>
      <c r="PR1021" s="25"/>
      <c r="PS1021" s="25"/>
      <c r="PT1021" s="25"/>
      <c r="PU1021" s="25"/>
      <c r="PV1021" s="25"/>
      <c r="PW1021" s="25"/>
      <c r="PX1021" s="25"/>
      <c r="PY1021" s="25"/>
      <c r="PZ1021" s="25"/>
      <c r="QA1021" s="25"/>
      <c r="QB1021" s="25"/>
      <c r="QC1021" s="25"/>
      <c r="QD1021" s="25"/>
      <c r="QE1021" s="25"/>
      <c r="QF1021" s="25"/>
      <c r="QG1021" s="25"/>
      <c r="QH1021" s="25"/>
      <c r="QI1021" s="25"/>
      <c r="QJ1021" s="25"/>
      <c r="QK1021" s="25"/>
      <c r="QL1021" s="25"/>
      <c r="QM1021" s="25"/>
      <c r="QN1021" s="25"/>
      <c r="QO1021" s="25"/>
      <c r="QP1021" s="25"/>
      <c r="QQ1021" s="25"/>
      <c r="QR1021" s="25"/>
      <c r="QS1021" s="25"/>
      <c r="QT1021" s="25"/>
      <c r="QU1021" s="25"/>
      <c r="QV1021" s="25"/>
      <c r="QW1021" s="25"/>
      <c r="QX1021" s="25"/>
      <c r="QY1021" s="25"/>
      <c r="QZ1021" s="25"/>
      <c r="RA1021" s="25"/>
      <c r="RB1021" s="25"/>
      <c r="RC1021" s="25"/>
      <c r="RD1021" s="25"/>
      <c r="RE1021" s="25"/>
      <c r="RF1021" s="25"/>
      <c r="RG1021" s="25"/>
      <c r="RH1021" s="25"/>
      <c r="RI1021" s="25"/>
      <c r="RJ1021" s="25"/>
      <c r="RK1021" s="25"/>
      <c r="RL1021" s="25"/>
      <c r="RM1021" s="25"/>
      <c r="RN1021" s="25"/>
      <c r="RO1021" s="25"/>
      <c r="RP1021" s="25"/>
      <c r="RQ1021" s="25"/>
      <c r="RR1021" s="25"/>
      <c r="RS1021" s="25"/>
      <c r="RT1021" s="25"/>
      <c r="RU1021" s="25"/>
      <c r="RV1021" s="25"/>
      <c r="RW1021" s="25"/>
      <c r="RX1021" s="25"/>
      <c r="RY1021" s="25"/>
      <c r="RZ1021" s="25"/>
    </row>
    <row r="1022" spans="5:494">
      <c r="E1022" s="25"/>
      <c r="F1022" s="25"/>
      <c r="G1022" s="25"/>
      <c r="H1022" s="25"/>
      <c r="I1022" s="25"/>
      <c r="J1022" s="25"/>
      <c r="K1022" s="25"/>
      <c r="L1022" s="25"/>
      <c r="M1022" s="25"/>
      <c r="N1022" s="25"/>
      <c r="O1022" s="25"/>
      <c r="P1022" s="25"/>
      <c r="Q1022" s="25"/>
      <c r="R1022" s="25"/>
      <c r="S1022" s="25"/>
      <c r="T1022" s="25"/>
      <c r="U1022" s="25"/>
      <c r="V1022" s="25"/>
      <c r="W1022" s="25"/>
      <c r="X1022" s="25"/>
      <c r="Y1022" s="25"/>
      <c r="Z1022" s="25"/>
      <c r="AA1022" s="25"/>
      <c r="AB1022" s="25"/>
      <c r="AC1022" s="25"/>
      <c r="AD1022" s="25"/>
      <c r="AE1022" s="25"/>
      <c r="AF1022" s="25"/>
      <c r="AG1022" s="25"/>
      <c r="AH1022" s="25"/>
      <c r="AI1022" s="25"/>
      <c r="AJ1022" s="25"/>
      <c r="AK1022" s="25"/>
      <c r="AL1022" s="25"/>
      <c r="AM1022" s="25"/>
      <c r="AN1022" s="25"/>
      <c r="AO1022" s="25"/>
      <c r="AP1022" s="25"/>
      <c r="AQ1022" s="25"/>
      <c r="AR1022" s="25"/>
      <c r="AS1022" s="25"/>
      <c r="AT1022" s="25"/>
      <c r="AU1022" s="25"/>
      <c r="AV1022" s="25"/>
      <c r="AW1022" s="25"/>
      <c r="AX1022" s="25"/>
      <c r="AY1022" s="25"/>
      <c r="AZ1022" s="25"/>
      <c r="BA1022" s="25"/>
      <c r="BB1022" s="25"/>
      <c r="BC1022" s="25"/>
      <c r="BD1022" s="25"/>
      <c r="BE1022" s="25"/>
      <c r="BF1022" s="25"/>
      <c r="BG1022" s="25"/>
      <c r="BH1022" s="25"/>
      <c r="BI1022" s="25"/>
      <c r="BJ1022" s="25"/>
      <c r="BK1022" s="25"/>
      <c r="BL1022" s="25"/>
      <c r="BM1022" s="25"/>
      <c r="BN1022" s="25"/>
      <c r="BO1022" s="25"/>
      <c r="BP1022" s="25"/>
      <c r="BQ1022" s="25"/>
      <c r="BR1022" s="25"/>
      <c r="BS1022" s="25"/>
      <c r="BT1022" s="25"/>
      <c r="BU1022" s="25"/>
      <c r="BV1022" s="25"/>
      <c r="BW1022" s="25"/>
      <c r="BX1022" s="25"/>
      <c r="BY1022" s="25"/>
      <c r="BZ1022" s="25"/>
      <c r="CA1022" s="25"/>
      <c r="CB1022" s="25"/>
      <c r="CC1022" s="25"/>
      <c r="CD1022" s="25"/>
      <c r="CE1022" s="25"/>
      <c r="CF1022" s="25"/>
      <c r="CG1022" s="25"/>
      <c r="CH1022" s="25"/>
      <c r="CI1022" s="25"/>
      <c r="CJ1022" s="25"/>
      <c r="CK1022" s="25"/>
      <c r="CL1022" s="25"/>
      <c r="CM1022" s="25"/>
      <c r="CN1022" s="25"/>
      <c r="CO1022" s="25"/>
      <c r="CP1022" s="25"/>
      <c r="CQ1022" s="25"/>
      <c r="CR1022" s="25"/>
      <c r="CS1022" s="25"/>
      <c r="CT1022" s="25"/>
      <c r="CU1022" s="25"/>
      <c r="CV1022" s="25"/>
      <c r="CW1022" s="25"/>
      <c r="CX1022" s="25"/>
      <c r="CY1022" s="25"/>
      <c r="CZ1022" s="25"/>
      <c r="DA1022" s="25"/>
      <c r="DB1022" s="25"/>
      <c r="DC1022" s="25"/>
      <c r="DD1022" s="25"/>
      <c r="DE1022" s="25"/>
      <c r="DF1022" s="25"/>
      <c r="DG1022" s="25"/>
      <c r="DH1022" s="25"/>
      <c r="DI1022" s="25"/>
      <c r="DJ1022" s="25"/>
      <c r="DK1022" s="25"/>
      <c r="DL1022" s="25"/>
      <c r="DM1022" s="25"/>
      <c r="DN1022" s="25"/>
      <c r="DO1022" s="25"/>
      <c r="DP1022" s="25"/>
      <c r="DQ1022" s="25"/>
      <c r="DR1022" s="25"/>
      <c r="DS1022" s="25"/>
      <c r="DT1022" s="25"/>
      <c r="DU1022" s="25"/>
      <c r="DV1022" s="25"/>
      <c r="DW1022" s="25"/>
      <c r="DX1022" s="25"/>
      <c r="DY1022" s="25"/>
      <c r="DZ1022" s="25"/>
      <c r="EA1022" s="25"/>
      <c r="EB1022" s="25"/>
      <c r="EC1022" s="25"/>
      <c r="ED1022" s="25"/>
      <c r="EE1022" s="25"/>
      <c r="EF1022" s="25"/>
      <c r="EG1022" s="25"/>
      <c r="EH1022" s="25"/>
      <c r="EI1022" s="25"/>
      <c r="EJ1022" s="25"/>
      <c r="EK1022" s="25"/>
      <c r="EL1022" s="25"/>
      <c r="EM1022" s="25"/>
      <c r="EN1022" s="25"/>
      <c r="EO1022" s="25"/>
      <c r="EP1022" s="25"/>
      <c r="EQ1022" s="25"/>
      <c r="ER1022" s="25"/>
      <c r="ES1022" s="25"/>
      <c r="ET1022" s="25"/>
      <c r="EU1022" s="25"/>
      <c r="EV1022" s="25"/>
      <c r="EW1022" s="25"/>
      <c r="EX1022" s="25"/>
      <c r="EY1022" s="25"/>
      <c r="EZ1022" s="25"/>
      <c r="FA1022" s="25"/>
      <c r="FB1022" s="25"/>
      <c r="FC1022" s="25"/>
      <c r="FD1022" s="25"/>
      <c r="FE1022" s="25"/>
      <c r="FF1022" s="25"/>
      <c r="FG1022" s="25"/>
      <c r="FH1022" s="25"/>
      <c r="FI1022" s="25"/>
      <c r="FJ1022" s="25"/>
      <c r="FK1022" s="25"/>
      <c r="FL1022" s="25"/>
      <c r="FM1022" s="25"/>
      <c r="FN1022" s="25"/>
      <c r="FO1022" s="25"/>
      <c r="FP1022" s="25"/>
      <c r="FQ1022" s="25"/>
      <c r="FR1022" s="25"/>
      <c r="FS1022" s="25"/>
      <c r="FT1022" s="25"/>
      <c r="FU1022" s="25"/>
      <c r="FV1022" s="25"/>
      <c r="FW1022" s="25"/>
      <c r="FX1022" s="25"/>
      <c r="FY1022" s="25"/>
      <c r="FZ1022" s="25"/>
      <c r="GA1022" s="25"/>
      <c r="GB1022" s="25"/>
      <c r="GC1022" s="25"/>
      <c r="GD1022" s="25"/>
      <c r="GE1022" s="25"/>
      <c r="GF1022" s="25"/>
      <c r="GG1022" s="25"/>
      <c r="GH1022" s="25"/>
      <c r="GI1022" s="25"/>
      <c r="GJ1022" s="25"/>
      <c r="GK1022" s="25"/>
      <c r="GL1022" s="25"/>
      <c r="GM1022" s="25"/>
      <c r="GN1022" s="25"/>
      <c r="GO1022" s="25"/>
      <c r="GP1022" s="25"/>
      <c r="GQ1022" s="25"/>
      <c r="GR1022" s="25"/>
      <c r="GS1022" s="25"/>
      <c r="GT1022" s="25"/>
      <c r="GU1022" s="25"/>
      <c r="GV1022" s="25"/>
      <c r="GW1022" s="25"/>
      <c r="GX1022" s="25"/>
      <c r="GY1022" s="25"/>
      <c r="GZ1022" s="25"/>
      <c r="HA1022" s="25"/>
      <c r="HB1022" s="25"/>
      <c r="HC1022" s="25"/>
      <c r="HD1022" s="25"/>
      <c r="HE1022" s="25"/>
      <c r="HF1022" s="25"/>
      <c r="HG1022" s="25"/>
      <c r="HH1022" s="25"/>
      <c r="HI1022" s="25"/>
      <c r="HJ1022" s="25"/>
      <c r="HK1022" s="25"/>
      <c r="HL1022" s="25"/>
      <c r="HM1022" s="25"/>
      <c r="HN1022" s="25"/>
      <c r="HO1022" s="25"/>
      <c r="HP1022" s="25"/>
      <c r="HQ1022" s="25"/>
      <c r="HR1022" s="25"/>
      <c r="HS1022" s="25"/>
      <c r="HT1022" s="25"/>
      <c r="HU1022" s="25"/>
      <c r="HV1022" s="25"/>
      <c r="HW1022" s="25"/>
      <c r="HX1022" s="25"/>
      <c r="HY1022" s="25"/>
      <c r="HZ1022" s="25"/>
      <c r="IA1022" s="25"/>
      <c r="IB1022" s="25"/>
      <c r="IC1022" s="25"/>
      <c r="ID1022" s="25"/>
      <c r="IE1022" s="25"/>
      <c r="IF1022" s="25"/>
      <c r="IG1022" s="25"/>
      <c r="IH1022" s="25"/>
      <c r="II1022" s="25"/>
      <c r="IJ1022" s="25"/>
      <c r="IK1022" s="25"/>
      <c r="IL1022" s="25"/>
      <c r="IM1022" s="25"/>
      <c r="IN1022" s="25"/>
      <c r="IO1022" s="25"/>
      <c r="IP1022" s="25"/>
      <c r="IQ1022" s="25"/>
      <c r="IR1022" s="25"/>
      <c r="IS1022" s="25"/>
      <c r="IT1022" s="25"/>
      <c r="IU1022" s="25"/>
      <c r="IV1022" s="25"/>
      <c r="IW1022" s="25"/>
      <c r="IX1022" s="25"/>
      <c r="IY1022" s="25"/>
      <c r="IZ1022" s="25"/>
      <c r="JA1022" s="25"/>
      <c r="JB1022" s="25"/>
      <c r="JC1022" s="25"/>
      <c r="JD1022" s="25"/>
      <c r="JE1022" s="25"/>
      <c r="JF1022" s="25"/>
      <c r="JG1022" s="25"/>
      <c r="JH1022" s="25"/>
      <c r="JI1022" s="25"/>
      <c r="JJ1022" s="25"/>
      <c r="JK1022" s="25"/>
      <c r="JL1022" s="25"/>
      <c r="JM1022" s="25"/>
      <c r="JN1022" s="25"/>
      <c r="JO1022" s="25"/>
      <c r="JP1022" s="25"/>
      <c r="JQ1022" s="25"/>
      <c r="JR1022" s="25"/>
      <c r="JS1022" s="25"/>
      <c r="JT1022" s="25"/>
      <c r="JU1022" s="25"/>
      <c r="JV1022" s="25"/>
      <c r="JW1022" s="25"/>
      <c r="JX1022" s="25"/>
      <c r="JY1022" s="25"/>
      <c r="JZ1022" s="25"/>
      <c r="KA1022" s="25"/>
      <c r="KB1022" s="25"/>
      <c r="KC1022" s="25"/>
      <c r="KD1022" s="25"/>
      <c r="KE1022" s="25"/>
      <c r="KF1022" s="25"/>
      <c r="KG1022" s="25"/>
      <c r="KH1022" s="25"/>
      <c r="KI1022" s="25"/>
      <c r="KJ1022" s="25"/>
      <c r="KK1022" s="25"/>
      <c r="KL1022" s="25"/>
      <c r="KM1022" s="25"/>
      <c r="KN1022" s="25"/>
      <c r="KO1022" s="25"/>
      <c r="KP1022" s="25"/>
      <c r="KQ1022" s="25"/>
      <c r="KR1022" s="25"/>
      <c r="KS1022" s="25"/>
      <c r="KT1022" s="25"/>
      <c r="KU1022" s="25"/>
      <c r="KV1022" s="25"/>
      <c r="KW1022" s="25"/>
      <c r="KX1022" s="25"/>
      <c r="KY1022" s="25"/>
      <c r="KZ1022" s="25"/>
      <c r="LA1022" s="25"/>
      <c r="LB1022" s="25"/>
      <c r="LC1022" s="25"/>
      <c r="LD1022" s="25"/>
      <c r="LE1022" s="25"/>
      <c r="LF1022" s="25"/>
      <c r="LG1022" s="25"/>
      <c r="LH1022" s="25"/>
      <c r="LI1022" s="25"/>
      <c r="LJ1022" s="25"/>
      <c r="LK1022" s="25"/>
      <c r="LL1022" s="25"/>
      <c r="LM1022" s="25"/>
      <c r="LN1022" s="25"/>
      <c r="LO1022" s="25"/>
      <c r="LP1022" s="25"/>
      <c r="LQ1022" s="25"/>
      <c r="LR1022" s="25"/>
      <c r="LS1022" s="25"/>
      <c r="LT1022" s="25"/>
      <c r="LU1022" s="25"/>
      <c r="LV1022" s="25"/>
      <c r="LW1022" s="25"/>
      <c r="LX1022" s="25"/>
      <c r="LY1022" s="25"/>
      <c r="LZ1022" s="25"/>
      <c r="MA1022" s="25"/>
      <c r="MB1022" s="25"/>
      <c r="MC1022" s="25"/>
      <c r="MD1022" s="25"/>
      <c r="ME1022" s="25"/>
      <c r="MF1022" s="25"/>
      <c r="MG1022" s="25"/>
      <c r="MH1022" s="25"/>
      <c r="MI1022" s="25"/>
      <c r="MJ1022" s="25"/>
      <c r="MK1022" s="25"/>
      <c r="ML1022" s="25"/>
      <c r="MM1022" s="25"/>
      <c r="MN1022" s="25"/>
      <c r="MO1022" s="25"/>
      <c r="MP1022" s="25"/>
      <c r="MQ1022" s="25"/>
      <c r="MR1022" s="25"/>
      <c r="MS1022" s="25"/>
      <c r="MT1022" s="25"/>
      <c r="MU1022" s="25"/>
      <c r="MV1022" s="25"/>
      <c r="MW1022" s="25"/>
      <c r="MX1022" s="25"/>
      <c r="MY1022" s="25"/>
      <c r="MZ1022" s="25"/>
      <c r="NA1022" s="25"/>
      <c r="NB1022" s="25"/>
      <c r="NC1022" s="25"/>
      <c r="ND1022" s="25"/>
      <c r="NE1022" s="25"/>
      <c r="NF1022" s="25"/>
      <c r="NG1022" s="25"/>
      <c r="NH1022" s="25"/>
      <c r="NI1022" s="25"/>
      <c r="NJ1022" s="25"/>
      <c r="NK1022" s="25"/>
      <c r="NL1022" s="25"/>
      <c r="NM1022" s="25"/>
      <c r="NN1022" s="25"/>
      <c r="NO1022" s="25"/>
      <c r="NP1022" s="25"/>
      <c r="NQ1022" s="25"/>
      <c r="NR1022" s="25"/>
      <c r="NS1022" s="25"/>
      <c r="NT1022" s="25"/>
      <c r="NU1022" s="25"/>
      <c r="NV1022" s="25"/>
      <c r="NW1022" s="25"/>
      <c r="NX1022" s="25"/>
      <c r="NY1022" s="25"/>
      <c r="NZ1022" s="25"/>
      <c r="OA1022" s="25"/>
      <c r="OB1022" s="25"/>
      <c r="OC1022" s="25"/>
      <c r="OD1022" s="25"/>
      <c r="OE1022" s="25"/>
      <c r="OF1022" s="25"/>
      <c r="OG1022" s="25"/>
      <c r="OH1022" s="25"/>
      <c r="OI1022" s="25"/>
      <c r="OJ1022" s="25"/>
      <c r="OK1022" s="25"/>
      <c r="OL1022" s="25"/>
      <c r="OM1022" s="25"/>
      <c r="ON1022" s="25"/>
      <c r="OO1022" s="25"/>
      <c r="OP1022" s="25"/>
      <c r="OQ1022" s="25"/>
      <c r="OR1022" s="25"/>
      <c r="OS1022" s="25"/>
      <c r="OT1022" s="25"/>
      <c r="OU1022" s="25"/>
      <c r="OV1022" s="25"/>
      <c r="OW1022" s="25"/>
      <c r="OX1022" s="25"/>
      <c r="OY1022" s="25"/>
      <c r="OZ1022" s="25"/>
      <c r="PA1022" s="25"/>
      <c r="PB1022" s="25"/>
      <c r="PC1022" s="25"/>
      <c r="PD1022" s="25"/>
      <c r="PE1022" s="25"/>
      <c r="PF1022" s="25"/>
      <c r="PG1022" s="25"/>
      <c r="PH1022" s="25"/>
      <c r="PI1022" s="25"/>
      <c r="PJ1022" s="25"/>
      <c r="PK1022" s="25"/>
      <c r="PL1022" s="25"/>
      <c r="PM1022" s="25"/>
      <c r="PN1022" s="25"/>
      <c r="PO1022" s="25"/>
      <c r="PP1022" s="25"/>
      <c r="PQ1022" s="25"/>
      <c r="PR1022" s="25"/>
      <c r="PS1022" s="25"/>
      <c r="PT1022" s="25"/>
      <c r="PU1022" s="25"/>
      <c r="PV1022" s="25"/>
      <c r="PW1022" s="25"/>
      <c r="PX1022" s="25"/>
      <c r="PY1022" s="25"/>
      <c r="PZ1022" s="25"/>
      <c r="QA1022" s="25"/>
      <c r="QB1022" s="25"/>
      <c r="QC1022" s="25"/>
      <c r="QD1022" s="25"/>
      <c r="QE1022" s="25"/>
      <c r="QF1022" s="25"/>
      <c r="QG1022" s="25"/>
      <c r="QH1022" s="25"/>
      <c r="QI1022" s="25"/>
      <c r="QJ1022" s="25"/>
      <c r="QK1022" s="25"/>
      <c r="QL1022" s="25"/>
      <c r="QM1022" s="25"/>
      <c r="QN1022" s="25"/>
      <c r="QO1022" s="25"/>
      <c r="QP1022" s="25"/>
      <c r="QQ1022" s="25"/>
      <c r="QR1022" s="25"/>
      <c r="QS1022" s="25"/>
      <c r="QT1022" s="25"/>
      <c r="QU1022" s="25"/>
      <c r="QV1022" s="25"/>
      <c r="QW1022" s="25"/>
      <c r="QX1022" s="25"/>
      <c r="QY1022" s="25"/>
      <c r="QZ1022" s="25"/>
      <c r="RA1022" s="25"/>
      <c r="RB1022" s="25"/>
      <c r="RC1022" s="25"/>
      <c r="RD1022" s="25"/>
      <c r="RE1022" s="25"/>
      <c r="RF1022" s="25"/>
      <c r="RG1022" s="25"/>
      <c r="RH1022" s="25"/>
      <c r="RI1022" s="25"/>
      <c r="RJ1022" s="25"/>
      <c r="RK1022" s="25"/>
      <c r="RL1022" s="25"/>
      <c r="RM1022" s="25"/>
      <c r="RN1022" s="25"/>
      <c r="RO1022" s="25"/>
      <c r="RP1022" s="25"/>
      <c r="RQ1022" s="25"/>
      <c r="RR1022" s="25"/>
      <c r="RS1022" s="25"/>
      <c r="RT1022" s="25"/>
      <c r="RU1022" s="25"/>
      <c r="RV1022" s="25"/>
      <c r="RW1022" s="25"/>
      <c r="RX1022" s="25"/>
      <c r="RY1022" s="25"/>
      <c r="RZ1022" s="25"/>
    </row>
    <row r="1023" spans="5:494">
      <c r="E1023" s="25"/>
      <c r="F1023" s="25"/>
      <c r="G1023" s="25"/>
      <c r="H1023" s="25"/>
      <c r="I1023" s="25"/>
      <c r="J1023" s="25"/>
      <c r="K1023" s="25"/>
      <c r="L1023" s="25"/>
      <c r="M1023" s="25"/>
      <c r="N1023" s="25"/>
      <c r="O1023" s="25"/>
      <c r="P1023" s="25"/>
      <c r="Q1023" s="25"/>
      <c r="R1023" s="25"/>
      <c r="S1023" s="25"/>
      <c r="T1023" s="25"/>
      <c r="U1023" s="25"/>
      <c r="V1023" s="25"/>
      <c r="W1023" s="25"/>
      <c r="X1023" s="25"/>
      <c r="Y1023" s="25"/>
      <c r="Z1023" s="25"/>
      <c r="AA1023" s="25"/>
      <c r="AB1023" s="25"/>
      <c r="AC1023" s="25"/>
      <c r="AD1023" s="25"/>
      <c r="AE1023" s="25"/>
      <c r="AF1023" s="25"/>
      <c r="AG1023" s="25"/>
      <c r="AH1023" s="25"/>
      <c r="AI1023" s="25"/>
      <c r="AJ1023" s="25"/>
      <c r="AK1023" s="25"/>
      <c r="AL1023" s="25"/>
      <c r="AM1023" s="25"/>
      <c r="AN1023" s="25"/>
      <c r="AO1023" s="25"/>
      <c r="AP1023" s="25"/>
      <c r="AQ1023" s="25"/>
      <c r="AR1023" s="25"/>
      <c r="AS1023" s="25"/>
      <c r="AT1023" s="25"/>
      <c r="AU1023" s="25"/>
      <c r="AV1023" s="25"/>
      <c r="AW1023" s="25"/>
      <c r="AX1023" s="25"/>
      <c r="AY1023" s="25"/>
      <c r="AZ1023" s="25"/>
      <c r="BA1023" s="25"/>
      <c r="BB1023" s="25"/>
      <c r="BC1023" s="25"/>
      <c r="BD1023" s="25"/>
      <c r="BE1023" s="25"/>
      <c r="BF1023" s="25"/>
      <c r="BG1023" s="25"/>
      <c r="BH1023" s="25"/>
      <c r="BI1023" s="25"/>
      <c r="BJ1023" s="25"/>
      <c r="BK1023" s="25"/>
      <c r="BL1023" s="25"/>
      <c r="BM1023" s="25"/>
      <c r="BN1023" s="25"/>
      <c r="BO1023" s="25"/>
      <c r="BP1023" s="25"/>
      <c r="BQ1023" s="25"/>
      <c r="BR1023" s="25"/>
      <c r="BS1023" s="25"/>
      <c r="BT1023" s="25"/>
      <c r="BU1023" s="25"/>
      <c r="BV1023" s="25"/>
      <c r="BW1023" s="25"/>
      <c r="BX1023" s="25"/>
      <c r="BY1023" s="25"/>
      <c r="BZ1023" s="25"/>
      <c r="CA1023" s="25"/>
      <c r="CB1023" s="25"/>
      <c r="CC1023" s="25"/>
      <c r="CD1023" s="25"/>
      <c r="CE1023" s="25"/>
      <c r="CF1023" s="25"/>
      <c r="CG1023" s="25"/>
      <c r="CH1023" s="25"/>
      <c r="CI1023" s="25"/>
      <c r="CJ1023" s="25"/>
      <c r="CK1023" s="25"/>
      <c r="CL1023" s="25"/>
      <c r="CM1023" s="25"/>
      <c r="CN1023" s="25"/>
      <c r="CO1023" s="25"/>
      <c r="CP1023" s="25"/>
      <c r="CQ1023" s="25"/>
      <c r="CR1023" s="25"/>
      <c r="CS1023" s="25"/>
      <c r="CT1023" s="25"/>
      <c r="CU1023" s="25"/>
      <c r="CV1023" s="25"/>
      <c r="CW1023" s="25"/>
      <c r="CX1023" s="25"/>
      <c r="CY1023" s="25"/>
      <c r="CZ1023" s="25"/>
      <c r="DA1023" s="25"/>
      <c r="DB1023" s="25"/>
      <c r="DC1023" s="25"/>
      <c r="DD1023" s="25"/>
      <c r="DE1023" s="25"/>
      <c r="DF1023" s="25"/>
      <c r="DG1023" s="25"/>
      <c r="DH1023" s="25"/>
      <c r="DI1023" s="25"/>
      <c r="DJ1023" s="25"/>
      <c r="DK1023" s="25"/>
      <c r="DL1023" s="25"/>
      <c r="DM1023" s="25"/>
      <c r="DN1023" s="25"/>
      <c r="DO1023" s="25"/>
      <c r="DP1023" s="25"/>
      <c r="DQ1023" s="25"/>
      <c r="DR1023" s="25"/>
      <c r="DS1023" s="25"/>
      <c r="DT1023" s="25"/>
      <c r="DU1023" s="25"/>
      <c r="DV1023" s="25"/>
      <c r="DW1023" s="25"/>
      <c r="DX1023" s="25"/>
      <c r="DY1023" s="25"/>
      <c r="DZ1023" s="25"/>
      <c r="EA1023" s="25"/>
      <c r="EB1023" s="25"/>
      <c r="EC1023" s="25"/>
      <c r="ED1023" s="25"/>
      <c r="EE1023" s="25"/>
      <c r="EF1023" s="25"/>
      <c r="EG1023" s="25"/>
      <c r="EH1023" s="25"/>
      <c r="EI1023" s="25"/>
      <c r="EJ1023" s="25"/>
      <c r="EK1023" s="25"/>
      <c r="EL1023" s="25"/>
      <c r="EM1023" s="25"/>
      <c r="EN1023" s="25"/>
      <c r="EO1023" s="25"/>
      <c r="EP1023" s="25"/>
      <c r="EQ1023" s="25"/>
      <c r="ER1023" s="25"/>
      <c r="ES1023" s="25"/>
      <c r="ET1023" s="25"/>
      <c r="EU1023" s="25"/>
      <c r="EV1023" s="25"/>
      <c r="EW1023" s="25"/>
      <c r="EX1023" s="25"/>
      <c r="EY1023" s="25"/>
      <c r="EZ1023" s="25"/>
      <c r="FA1023" s="25"/>
      <c r="FB1023" s="25"/>
      <c r="FC1023" s="25"/>
      <c r="FD1023" s="25"/>
      <c r="FE1023" s="25"/>
      <c r="FF1023" s="25"/>
      <c r="FG1023" s="25"/>
      <c r="FH1023" s="25"/>
      <c r="FI1023" s="25"/>
      <c r="FJ1023" s="25"/>
      <c r="FK1023" s="25"/>
      <c r="FL1023" s="25"/>
      <c r="FM1023" s="25"/>
      <c r="FN1023" s="25"/>
      <c r="FO1023" s="25"/>
      <c r="FP1023" s="25"/>
      <c r="FQ1023" s="25"/>
      <c r="FR1023" s="25"/>
      <c r="FS1023" s="25"/>
      <c r="FT1023" s="25"/>
      <c r="FU1023" s="25"/>
      <c r="FV1023" s="25"/>
      <c r="FW1023" s="25"/>
      <c r="FX1023" s="25"/>
      <c r="FY1023" s="25"/>
      <c r="FZ1023" s="25"/>
      <c r="GA1023" s="25"/>
      <c r="GB1023" s="25"/>
      <c r="GC1023" s="25"/>
      <c r="GD1023" s="25"/>
      <c r="GE1023" s="25"/>
      <c r="GF1023" s="25"/>
      <c r="GG1023" s="25"/>
      <c r="GH1023" s="25"/>
      <c r="GI1023" s="25"/>
      <c r="GJ1023" s="25"/>
      <c r="GK1023" s="25"/>
      <c r="GL1023" s="25"/>
      <c r="GM1023" s="25"/>
      <c r="GN1023" s="25"/>
      <c r="GO1023" s="25"/>
      <c r="GP1023" s="25"/>
      <c r="GQ1023" s="25"/>
      <c r="GR1023" s="25"/>
      <c r="GS1023" s="25"/>
      <c r="GT1023" s="25"/>
      <c r="GU1023" s="25"/>
      <c r="GV1023" s="25"/>
      <c r="GW1023" s="25"/>
      <c r="GX1023" s="25"/>
      <c r="GY1023" s="25"/>
      <c r="GZ1023" s="25"/>
      <c r="HA1023" s="25"/>
      <c r="HB1023" s="25"/>
      <c r="HC1023" s="25"/>
      <c r="HD1023" s="25"/>
      <c r="HE1023" s="25"/>
      <c r="HF1023" s="25"/>
      <c r="HG1023" s="25"/>
      <c r="HH1023" s="25"/>
      <c r="HI1023" s="25"/>
      <c r="HJ1023" s="25"/>
      <c r="HK1023" s="25"/>
      <c r="HL1023" s="25"/>
      <c r="HM1023" s="25"/>
      <c r="HN1023" s="25"/>
      <c r="HO1023" s="25"/>
      <c r="HP1023" s="25"/>
      <c r="HQ1023" s="25"/>
      <c r="HR1023" s="25"/>
      <c r="HS1023" s="25"/>
      <c r="HT1023" s="25"/>
      <c r="HU1023" s="25"/>
      <c r="HV1023" s="25"/>
      <c r="HW1023" s="25"/>
      <c r="HX1023" s="25"/>
      <c r="HY1023" s="25"/>
      <c r="HZ1023" s="25"/>
      <c r="IA1023" s="25"/>
      <c r="IB1023" s="25"/>
      <c r="IC1023" s="25"/>
      <c r="ID1023" s="25"/>
      <c r="IE1023" s="25"/>
      <c r="IF1023" s="25"/>
      <c r="IG1023" s="25"/>
      <c r="IH1023" s="25"/>
      <c r="II1023" s="25"/>
      <c r="IJ1023" s="25"/>
      <c r="IK1023" s="25"/>
      <c r="IL1023" s="25"/>
      <c r="IM1023" s="25"/>
      <c r="IN1023" s="25"/>
      <c r="IO1023" s="25"/>
      <c r="IP1023" s="25"/>
      <c r="IQ1023" s="25"/>
      <c r="IR1023" s="25"/>
      <c r="IS1023" s="25"/>
      <c r="IT1023" s="25"/>
      <c r="IU1023" s="25"/>
      <c r="IV1023" s="25"/>
      <c r="IW1023" s="25"/>
      <c r="IX1023" s="25"/>
      <c r="IY1023" s="25"/>
      <c r="IZ1023" s="25"/>
      <c r="JA1023" s="25"/>
      <c r="JB1023" s="25"/>
      <c r="JC1023" s="25"/>
      <c r="JD1023" s="25"/>
      <c r="JE1023" s="25"/>
      <c r="JF1023" s="25"/>
      <c r="JG1023" s="25"/>
      <c r="JH1023" s="25"/>
      <c r="JI1023" s="25"/>
      <c r="JJ1023" s="25"/>
      <c r="JK1023" s="25"/>
      <c r="JL1023" s="25"/>
      <c r="JM1023" s="25"/>
      <c r="JN1023" s="25"/>
      <c r="JO1023" s="25"/>
      <c r="JP1023" s="25"/>
      <c r="JQ1023" s="25"/>
      <c r="JR1023" s="25"/>
      <c r="JS1023" s="25"/>
      <c r="JT1023" s="25"/>
      <c r="JU1023" s="25"/>
      <c r="JV1023" s="25"/>
      <c r="JW1023" s="25"/>
      <c r="JX1023" s="25"/>
      <c r="JY1023" s="25"/>
      <c r="JZ1023" s="25"/>
      <c r="KA1023" s="25"/>
      <c r="KB1023" s="25"/>
      <c r="KC1023" s="25"/>
      <c r="KD1023" s="25"/>
      <c r="KE1023" s="25"/>
      <c r="KF1023" s="25"/>
      <c r="KG1023" s="25"/>
      <c r="KH1023" s="25"/>
      <c r="KI1023" s="25"/>
      <c r="KJ1023" s="25"/>
      <c r="KK1023" s="25"/>
      <c r="KL1023" s="25"/>
      <c r="KM1023" s="25"/>
      <c r="KN1023" s="25"/>
      <c r="KO1023" s="25"/>
      <c r="KP1023" s="25"/>
      <c r="KQ1023" s="25"/>
      <c r="KR1023" s="25"/>
      <c r="KS1023" s="25"/>
      <c r="KT1023" s="25"/>
      <c r="KU1023" s="25"/>
      <c r="KV1023" s="25"/>
      <c r="KW1023" s="25"/>
      <c r="KX1023" s="25"/>
      <c r="KY1023" s="25"/>
      <c r="KZ1023" s="25"/>
      <c r="LA1023" s="25"/>
      <c r="LB1023" s="25"/>
      <c r="LC1023" s="25"/>
      <c r="LD1023" s="25"/>
      <c r="LE1023" s="25"/>
      <c r="LF1023" s="25"/>
      <c r="LG1023" s="25"/>
      <c r="LH1023" s="25"/>
      <c r="LI1023" s="25"/>
      <c r="LJ1023" s="25"/>
      <c r="LK1023" s="25"/>
      <c r="LL1023" s="25"/>
      <c r="LM1023" s="25"/>
      <c r="LN1023" s="25"/>
      <c r="LO1023" s="25"/>
      <c r="LP1023" s="25"/>
      <c r="LQ1023" s="25"/>
      <c r="LR1023" s="25"/>
      <c r="LS1023" s="25"/>
      <c r="LT1023" s="25"/>
      <c r="LU1023" s="25"/>
      <c r="LV1023" s="25"/>
      <c r="LW1023" s="25"/>
      <c r="LX1023" s="25"/>
      <c r="LY1023" s="25"/>
      <c r="LZ1023" s="25"/>
      <c r="MA1023" s="25"/>
      <c r="MB1023" s="25"/>
      <c r="MC1023" s="25"/>
      <c r="MD1023" s="25"/>
      <c r="ME1023" s="25"/>
      <c r="MF1023" s="25"/>
      <c r="MG1023" s="25"/>
      <c r="MH1023" s="25"/>
      <c r="MI1023" s="25"/>
      <c r="MJ1023" s="25"/>
      <c r="MK1023" s="25"/>
      <c r="ML1023" s="25"/>
      <c r="MM1023" s="25"/>
      <c r="MN1023" s="25"/>
      <c r="MO1023" s="25"/>
      <c r="MP1023" s="25"/>
      <c r="MQ1023" s="25"/>
      <c r="MR1023" s="25"/>
      <c r="MS1023" s="25"/>
      <c r="MT1023" s="25"/>
      <c r="MU1023" s="25"/>
      <c r="MV1023" s="25"/>
      <c r="MW1023" s="25"/>
      <c r="MX1023" s="25"/>
      <c r="MY1023" s="25"/>
      <c r="MZ1023" s="25"/>
      <c r="NA1023" s="25"/>
      <c r="NB1023" s="25"/>
      <c r="NC1023" s="25"/>
      <c r="ND1023" s="25"/>
      <c r="NE1023" s="25"/>
      <c r="NF1023" s="25"/>
      <c r="NG1023" s="25"/>
      <c r="NH1023" s="25"/>
      <c r="NI1023" s="25"/>
      <c r="NJ1023" s="25"/>
      <c r="NK1023" s="25"/>
      <c r="NL1023" s="25"/>
      <c r="NM1023" s="25"/>
      <c r="NN1023" s="25"/>
      <c r="NO1023" s="25"/>
      <c r="NP1023" s="25"/>
      <c r="NQ1023" s="25"/>
      <c r="NR1023" s="25"/>
      <c r="NS1023" s="25"/>
      <c r="NT1023" s="25"/>
      <c r="NU1023" s="25"/>
      <c r="NV1023" s="25"/>
      <c r="NW1023" s="25"/>
      <c r="NX1023" s="25"/>
      <c r="NY1023" s="25"/>
      <c r="NZ1023" s="25"/>
      <c r="OA1023" s="25"/>
      <c r="OB1023" s="25"/>
      <c r="OC1023" s="25"/>
      <c r="OD1023" s="25"/>
      <c r="OE1023" s="25"/>
      <c r="OF1023" s="25"/>
      <c r="OG1023" s="25"/>
      <c r="OH1023" s="25"/>
      <c r="OI1023" s="25"/>
      <c r="OJ1023" s="25"/>
      <c r="OK1023" s="25"/>
      <c r="OL1023" s="25"/>
      <c r="OM1023" s="25"/>
      <c r="ON1023" s="25"/>
      <c r="OO1023" s="25"/>
      <c r="OP1023" s="25"/>
      <c r="OQ1023" s="25"/>
      <c r="OR1023" s="25"/>
      <c r="OS1023" s="25"/>
      <c r="OT1023" s="25"/>
      <c r="OU1023" s="25"/>
      <c r="OV1023" s="25"/>
      <c r="OW1023" s="25"/>
      <c r="OX1023" s="25"/>
      <c r="OY1023" s="25"/>
      <c r="OZ1023" s="25"/>
      <c r="PA1023" s="25"/>
      <c r="PB1023" s="25"/>
      <c r="PC1023" s="25"/>
      <c r="PD1023" s="25"/>
      <c r="PE1023" s="25"/>
      <c r="PF1023" s="25"/>
      <c r="PG1023" s="25"/>
      <c r="PH1023" s="25"/>
      <c r="PI1023" s="25"/>
      <c r="PJ1023" s="25"/>
      <c r="PK1023" s="25"/>
      <c r="PL1023" s="25"/>
      <c r="PM1023" s="25"/>
      <c r="PN1023" s="25"/>
      <c r="PO1023" s="25"/>
      <c r="PP1023" s="25"/>
      <c r="PQ1023" s="25"/>
      <c r="PR1023" s="25"/>
      <c r="PS1023" s="25"/>
      <c r="PT1023" s="25"/>
      <c r="PU1023" s="25"/>
      <c r="PV1023" s="25"/>
      <c r="PW1023" s="25"/>
      <c r="PX1023" s="25"/>
      <c r="PY1023" s="25"/>
      <c r="PZ1023" s="25"/>
      <c r="QA1023" s="25"/>
      <c r="QB1023" s="25"/>
      <c r="QC1023" s="25"/>
      <c r="QD1023" s="25"/>
      <c r="QE1023" s="25"/>
      <c r="QF1023" s="25"/>
      <c r="QG1023" s="25"/>
      <c r="QH1023" s="25"/>
      <c r="QI1023" s="25"/>
      <c r="QJ1023" s="25"/>
      <c r="QK1023" s="25"/>
      <c r="QL1023" s="25"/>
      <c r="QM1023" s="25"/>
      <c r="QN1023" s="25"/>
      <c r="QO1023" s="25"/>
      <c r="QP1023" s="25"/>
      <c r="QQ1023" s="25"/>
      <c r="QR1023" s="25"/>
      <c r="QS1023" s="25"/>
      <c r="QT1023" s="25"/>
      <c r="QU1023" s="25"/>
      <c r="QV1023" s="25"/>
      <c r="QW1023" s="25"/>
      <c r="QX1023" s="25"/>
      <c r="QY1023" s="25"/>
      <c r="QZ1023" s="25"/>
      <c r="RA1023" s="25"/>
      <c r="RB1023" s="25"/>
      <c r="RC1023" s="25"/>
      <c r="RD1023" s="25"/>
      <c r="RE1023" s="25"/>
      <c r="RF1023" s="25"/>
      <c r="RG1023" s="25"/>
      <c r="RH1023" s="25"/>
      <c r="RI1023" s="25"/>
      <c r="RJ1023" s="25"/>
      <c r="RK1023" s="25"/>
      <c r="RL1023" s="25"/>
      <c r="RM1023" s="25"/>
      <c r="RN1023" s="25"/>
      <c r="RO1023" s="25"/>
      <c r="RP1023" s="25"/>
      <c r="RQ1023" s="25"/>
      <c r="RR1023" s="25"/>
      <c r="RS1023" s="25"/>
      <c r="RT1023" s="25"/>
      <c r="RU1023" s="25"/>
      <c r="RV1023" s="25"/>
      <c r="RW1023" s="25"/>
      <c r="RX1023" s="25"/>
      <c r="RY1023" s="25"/>
      <c r="RZ1023" s="25"/>
    </row>
    <row r="1024" spans="5:494">
      <c r="E1024" s="25"/>
      <c r="F1024" s="25"/>
      <c r="G1024" s="25"/>
      <c r="H1024" s="25"/>
      <c r="I1024" s="25"/>
      <c r="J1024" s="25"/>
      <c r="K1024" s="25"/>
      <c r="L1024" s="25"/>
      <c r="M1024" s="25"/>
      <c r="N1024" s="25"/>
      <c r="O1024" s="25"/>
      <c r="P1024" s="25"/>
      <c r="Q1024" s="25"/>
      <c r="R1024" s="25"/>
      <c r="S1024" s="25"/>
      <c r="T1024" s="25"/>
      <c r="U1024" s="25"/>
      <c r="V1024" s="25"/>
      <c r="W1024" s="25"/>
      <c r="X1024" s="25"/>
      <c r="Y1024" s="25"/>
      <c r="Z1024" s="25"/>
      <c r="AA1024" s="25"/>
      <c r="AB1024" s="25"/>
      <c r="AC1024" s="25"/>
      <c r="AD1024" s="25"/>
      <c r="AE1024" s="25"/>
      <c r="AF1024" s="25"/>
      <c r="AG1024" s="25"/>
      <c r="AH1024" s="25"/>
      <c r="AI1024" s="25"/>
      <c r="AJ1024" s="25"/>
      <c r="AK1024" s="25"/>
      <c r="AL1024" s="25"/>
      <c r="AM1024" s="25"/>
      <c r="AN1024" s="25"/>
      <c r="AO1024" s="25"/>
      <c r="AP1024" s="25"/>
      <c r="AQ1024" s="25"/>
      <c r="AR1024" s="25"/>
      <c r="AS1024" s="25"/>
      <c r="AT1024" s="25"/>
      <c r="AU1024" s="25"/>
      <c r="AV1024" s="25"/>
      <c r="AW1024" s="25"/>
      <c r="AX1024" s="25"/>
      <c r="AY1024" s="25"/>
      <c r="AZ1024" s="25"/>
      <c r="BA1024" s="25"/>
      <c r="BB1024" s="25"/>
      <c r="BC1024" s="25"/>
      <c r="BD1024" s="25"/>
      <c r="BE1024" s="25"/>
      <c r="BF1024" s="25"/>
      <c r="BG1024" s="25"/>
      <c r="BH1024" s="25"/>
      <c r="BI1024" s="25"/>
      <c r="BJ1024" s="25"/>
      <c r="BK1024" s="25"/>
      <c r="BL1024" s="25"/>
      <c r="BM1024" s="25"/>
      <c r="BN1024" s="25"/>
      <c r="BO1024" s="25"/>
      <c r="BP1024" s="25"/>
      <c r="BQ1024" s="25"/>
      <c r="BR1024" s="25"/>
      <c r="BS1024" s="25"/>
      <c r="BT1024" s="25"/>
      <c r="BU1024" s="25"/>
      <c r="BV1024" s="25"/>
      <c r="BW1024" s="25"/>
      <c r="BX1024" s="25"/>
      <c r="BY1024" s="25"/>
      <c r="BZ1024" s="25"/>
      <c r="CA1024" s="25"/>
      <c r="CB1024" s="25"/>
      <c r="CC1024" s="25"/>
      <c r="CD1024" s="25"/>
      <c r="CE1024" s="25"/>
      <c r="CF1024" s="25"/>
      <c r="CG1024" s="25"/>
      <c r="CH1024" s="25"/>
      <c r="CI1024" s="25"/>
      <c r="CJ1024" s="25"/>
      <c r="CK1024" s="25"/>
      <c r="CL1024" s="25"/>
      <c r="CM1024" s="25"/>
      <c r="CN1024" s="25"/>
      <c r="CO1024" s="25"/>
      <c r="CP1024" s="25"/>
      <c r="CQ1024" s="25"/>
      <c r="CR1024" s="25"/>
      <c r="CS1024" s="25"/>
      <c r="CT1024" s="25"/>
      <c r="CU1024" s="25"/>
      <c r="CV1024" s="25"/>
      <c r="CW1024" s="25"/>
      <c r="CX1024" s="25"/>
      <c r="CY1024" s="25"/>
      <c r="CZ1024" s="25"/>
      <c r="DA1024" s="25"/>
      <c r="DB1024" s="25"/>
      <c r="DC1024" s="25"/>
      <c r="DD1024" s="25"/>
      <c r="DE1024" s="25"/>
      <c r="DF1024" s="25"/>
      <c r="DG1024" s="25"/>
      <c r="DH1024" s="25"/>
      <c r="DI1024" s="25"/>
      <c r="DJ1024" s="25"/>
      <c r="DK1024" s="25"/>
      <c r="DL1024" s="25"/>
      <c r="DM1024" s="25"/>
      <c r="DN1024" s="25"/>
      <c r="DO1024" s="25"/>
      <c r="DP1024" s="25"/>
      <c r="DQ1024" s="25"/>
      <c r="DR1024" s="25"/>
      <c r="DS1024" s="25"/>
      <c r="DT1024" s="25"/>
      <c r="DU1024" s="25"/>
      <c r="DV1024" s="25"/>
      <c r="DW1024" s="25"/>
      <c r="DX1024" s="25"/>
      <c r="DY1024" s="25"/>
      <c r="DZ1024" s="25"/>
      <c r="EA1024" s="25"/>
      <c r="EB1024" s="25"/>
      <c r="EC1024" s="25"/>
      <c r="ED1024" s="25"/>
      <c r="EE1024" s="25"/>
      <c r="EF1024" s="25"/>
      <c r="EG1024" s="25"/>
      <c r="EH1024" s="25"/>
      <c r="EI1024" s="25"/>
      <c r="EJ1024" s="25"/>
      <c r="EK1024" s="25"/>
      <c r="EL1024" s="25"/>
      <c r="EM1024" s="25"/>
      <c r="EN1024" s="25"/>
      <c r="EO1024" s="25"/>
      <c r="EP1024" s="25"/>
      <c r="EQ1024" s="25"/>
      <c r="ER1024" s="25"/>
      <c r="ES1024" s="25"/>
      <c r="ET1024" s="25"/>
      <c r="EU1024" s="25"/>
      <c r="EV1024" s="25"/>
      <c r="EW1024" s="25"/>
      <c r="EX1024" s="25"/>
      <c r="EY1024" s="25"/>
      <c r="EZ1024" s="25"/>
      <c r="FA1024" s="25"/>
      <c r="FB1024" s="25"/>
      <c r="FC1024" s="25"/>
      <c r="FD1024" s="25"/>
      <c r="FE1024" s="25"/>
      <c r="FF1024" s="25"/>
      <c r="FG1024" s="25"/>
      <c r="FH1024" s="25"/>
      <c r="FI1024" s="25"/>
      <c r="FJ1024" s="25"/>
      <c r="FK1024" s="25"/>
      <c r="FL1024" s="25"/>
      <c r="FM1024" s="25"/>
      <c r="FN1024" s="25"/>
      <c r="FO1024" s="25"/>
      <c r="FP1024" s="25"/>
      <c r="FQ1024" s="25"/>
      <c r="FR1024" s="25"/>
      <c r="FS1024" s="25"/>
      <c r="FT1024" s="25"/>
      <c r="FU1024" s="25"/>
      <c r="FV1024" s="25"/>
      <c r="FW1024" s="25"/>
      <c r="FX1024" s="25"/>
      <c r="FY1024" s="25"/>
      <c r="FZ1024" s="25"/>
      <c r="GA1024" s="25"/>
      <c r="GB1024" s="25"/>
      <c r="GC1024" s="25"/>
      <c r="GD1024" s="25"/>
      <c r="GE1024" s="25"/>
      <c r="GF1024" s="25"/>
      <c r="GG1024" s="25"/>
      <c r="GH1024" s="25"/>
      <c r="GI1024" s="25"/>
      <c r="GJ1024" s="25"/>
      <c r="GK1024" s="25"/>
      <c r="GL1024" s="25"/>
      <c r="GM1024" s="25"/>
      <c r="GN1024" s="25"/>
      <c r="GO1024" s="25"/>
      <c r="GP1024" s="25"/>
      <c r="GQ1024" s="25"/>
      <c r="GR1024" s="25"/>
      <c r="GS1024" s="25"/>
      <c r="GT1024" s="25"/>
      <c r="GU1024" s="25"/>
      <c r="GV1024" s="25"/>
      <c r="GW1024" s="25"/>
      <c r="GX1024" s="25"/>
      <c r="GY1024" s="25"/>
      <c r="GZ1024" s="25"/>
      <c r="HA1024" s="25"/>
      <c r="HB1024" s="25"/>
      <c r="HC1024" s="25"/>
      <c r="HD1024" s="25"/>
      <c r="HE1024" s="25"/>
      <c r="HF1024" s="25"/>
      <c r="HG1024" s="25"/>
      <c r="HH1024" s="25"/>
      <c r="HI1024" s="25"/>
      <c r="HJ1024" s="25"/>
      <c r="HK1024" s="25"/>
      <c r="HL1024" s="25"/>
      <c r="HM1024" s="25"/>
      <c r="HN1024" s="25"/>
      <c r="HO1024" s="25"/>
      <c r="HP1024" s="25"/>
      <c r="HQ1024" s="25"/>
      <c r="HR1024" s="25"/>
      <c r="HS1024" s="25"/>
      <c r="HT1024" s="25"/>
      <c r="HU1024" s="25"/>
      <c r="HV1024" s="25"/>
      <c r="HW1024" s="25"/>
      <c r="HX1024" s="25"/>
      <c r="HY1024" s="25"/>
      <c r="HZ1024" s="25"/>
      <c r="IA1024" s="25"/>
      <c r="IB1024" s="25"/>
      <c r="IC1024" s="25"/>
      <c r="ID1024" s="25"/>
      <c r="IE1024" s="25"/>
      <c r="IF1024" s="25"/>
      <c r="IG1024" s="25"/>
      <c r="IH1024" s="25"/>
      <c r="II1024" s="25"/>
      <c r="IJ1024" s="25"/>
      <c r="IK1024" s="25"/>
      <c r="IL1024" s="25"/>
      <c r="IM1024" s="25"/>
      <c r="IN1024" s="25"/>
      <c r="IO1024" s="25"/>
      <c r="IP1024" s="25"/>
      <c r="IQ1024" s="25"/>
      <c r="IR1024" s="25"/>
      <c r="IS1024" s="25"/>
      <c r="IT1024" s="25"/>
      <c r="IU1024" s="25"/>
      <c r="IV1024" s="25"/>
      <c r="IW1024" s="25"/>
      <c r="IX1024" s="25"/>
      <c r="IY1024" s="25"/>
      <c r="IZ1024" s="25"/>
      <c r="JA1024" s="25"/>
      <c r="JB1024" s="25"/>
      <c r="JC1024" s="25"/>
      <c r="JD1024" s="25"/>
      <c r="JE1024" s="25"/>
      <c r="JF1024" s="25"/>
      <c r="JG1024" s="25"/>
      <c r="JH1024" s="25"/>
      <c r="JI1024" s="25"/>
      <c r="JJ1024" s="25"/>
      <c r="JK1024" s="25"/>
      <c r="JL1024" s="25"/>
      <c r="JM1024" s="25"/>
      <c r="JN1024" s="25"/>
      <c r="JO1024" s="25"/>
      <c r="JP1024" s="25"/>
      <c r="JQ1024" s="25"/>
      <c r="JR1024" s="25"/>
      <c r="JS1024" s="25"/>
      <c r="JT1024" s="25"/>
      <c r="JU1024" s="25"/>
      <c r="JV1024" s="25"/>
      <c r="JW1024" s="25"/>
      <c r="JX1024" s="25"/>
      <c r="JY1024" s="25"/>
      <c r="JZ1024" s="25"/>
      <c r="KA1024" s="25"/>
      <c r="KB1024" s="25"/>
      <c r="KC1024" s="25"/>
      <c r="KD1024" s="25"/>
      <c r="KE1024" s="25"/>
      <c r="KF1024" s="25"/>
      <c r="KG1024" s="25"/>
      <c r="KH1024" s="25"/>
      <c r="KI1024" s="25"/>
      <c r="KJ1024" s="25"/>
      <c r="KK1024" s="25"/>
      <c r="KL1024" s="25"/>
      <c r="KM1024" s="25"/>
      <c r="KN1024" s="25"/>
      <c r="KO1024" s="25"/>
      <c r="KP1024" s="25"/>
      <c r="KQ1024" s="25"/>
      <c r="KR1024" s="25"/>
      <c r="KS1024" s="25"/>
      <c r="KT1024" s="25"/>
      <c r="KU1024" s="25"/>
      <c r="KV1024" s="25"/>
      <c r="KW1024" s="25"/>
      <c r="KX1024" s="25"/>
      <c r="KY1024" s="25"/>
      <c r="KZ1024" s="25"/>
      <c r="LA1024" s="25"/>
      <c r="LB1024" s="25"/>
      <c r="LC1024" s="25"/>
      <c r="LD1024" s="25"/>
      <c r="LE1024" s="25"/>
      <c r="LF1024" s="25"/>
      <c r="LG1024" s="25"/>
      <c r="LH1024" s="25"/>
      <c r="LI1024" s="25"/>
      <c r="LJ1024" s="25"/>
      <c r="LK1024" s="25"/>
      <c r="LL1024" s="25"/>
      <c r="LM1024" s="25"/>
      <c r="LN1024" s="25"/>
      <c r="LO1024" s="25"/>
      <c r="LP1024" s="25"/>
      <c r="LQ1024" s="25"/>
      <c r="LR1024" s="25"/>
      <c r="LS1024" s="25"/>
      <c r="LT1024" s="25"/>
      <c r="LU1024" s="25"/>
      <c r="LV1024" s="25"/>
      <c r="LW1024" s="25"/>
      <c r="LX1024" s="25"/>
      <c r="LY1024" s="25"/>
      <c r="LZ1024" s="25"/>
      <c r="MA1024" s="25"/>
      <c r="MB1024" s="25"/>
      <c r="MC1024" s="25"/>
      <c r="MD1024" s="25"/>
      <c r="ME1024" s="25"/>
      <c r="MF1024" s="25"/>
      <c r="MG1024" s="25"/>
      <c r="MH1024" s="25"/>
      <c r="MI1024" s="25"/>
      <c r="MJ1024" s="25"/>
      <c r="MK1024" s="25"/>
      <c r="ML1024" s="25"/>
      <c r="MM1024" s="25"/>
      <c r="MN1024" s="25"/>
      <c r="MO1024" s="25"/>
      <c r="MP1024" s="25"/>
      <c r="MQ1024" s="25"/>
      <c r="MR1024" s="25"/>
      <c r="MS1024" s="25"/>
      <c r="MT1024" s="25"/>
      <c r="MU1024" s="25"/>
      <c r="MV1024" s="25"/>
      <c r="MW1024" s="25"/>
      <c r="MX1024" s="25"/>
      <c r="MY1024" s="25"/>
      <c r="MZ1024" s="25"/>
      <c r="NA1024" s="25"/>
      <c r="NB1024" s="25"/>
      <c r="NC1024" s="25"/>
      <c r="ND1024" s="25"/>
      <c r="NE1024" s="25"/>
      <c r="NF1024" s="25"/>
      <c r="NG1024" s="25"/>
      <c r="NH1024" s="25"/>
      <c r="NI1024" s="25"/>
      <c r="NJ1024" s="25"/>
      <c r="NK1024" s="25"/>
      <c r="NL1024" s="25"/>
      <c r="NM1024" s="25"/>
      <c r="NN1024" s="25"/>
      <c r="NO1024" s="25"/>
      <c r="NP1024" s="25"/>
      <c r="NQ1024" s="25"/>
      <c r="NR1024" s="25"/>
      <c r="NS1024" s="25"/>
      <c r="NT1024" s="25"/>
      <c r="NU1024" s="25"/>
      <c r="NV1024" s="25"/>
      <c r="NW1024" s="25"/>
      <c r="NX1024" s="25"/>
      <c r="NY1024" s="25"/>
      <c r="NZ1024" s="25"/>
      <c r="OA1024" s="25"/>
      <c r="OB1024" s="25"/>
      <c r="OC1024" s="25"/>
      <c r="OD1024" s="25"/>
      <c r="OE1024" s="25"/>
      <c r="OF1024" s="25"/>
      <c r="OG1024" s="25"/>
      <c r="OH1024" s="25"/>
      <c r="OI1024" s="25"/>
      <c r="OJ1024" s="25"/>
      <c r="OK1024" s="25"/>
      <c r="OL1024" s="25"/>
      <c r="OM1024" s="25"/>
      <c r="ON1024" s="25"/>
      <c r="OO1024" s="25"/>
      <c r="OP1024" s="25"/>
      <c r="OQ1024" s="25"/>
      <c r="OR1024" s="25"/>
      <c r="OS1024" s="25"/>
      <c r="OT1024" s="25"/>
      <c r="OU1024" s="25"/>
      <c r="OV1024" s="25"/>
      <c r="OW1024" s="25"/>
      <c r="OX1024" s="25"/>
      <c r="OY1024" s="25"/>
      <c r="OZ1024" s="25"/>
      <c r="PA1024" s="25"/>
      <c r="PB1024" s="25"/>
      <c r="PC1024" s="25"/>
      <c r="PD1024" s="25"/>
      <c r="PE1024" s="25"/>
      <c r="PF1024" s="25"/>
      <c r="PG1024" s="25"/>
      <c r="PH1024" s="25"/>
      <c r="PI1024" s="25"/>
      <c r="PJ1024" s="25"/>
      <c r="PK1024" s="25"/>
      <c r="PL1024" s="25"/>
      <c r="PM1024" s="25"/>
      <c r="PN1024" s="25"/>
      <c r="PO1024" s="25"/>
      <c r="PP1024" s="25"/>
      <c r="PQ1024" s="25"/>
      <c r="PR1024" s="25"/>
      <c r="PS1024" s="25"/>
      <c r="PT1024" s="25"/>
      <c r="PU1024" s="25"/>
      <c r="PV1024" s="25"/>
      <c r="PW1024" s="25"/>
      <c r="PX1024" s="25"/>
      <c r="PY1024" s="25"/>
      <c r="PZ1024" s="25"/>
      <c r="QA1024" s="25"/>
      <c r="QB1024" s="25"/>
      <c r="QC1024" s="25"/>
      <c r="QD1024" s="25"/>
      <c r="QE1024" s="25"/>
      <c r="QF1024" s="25"/>
      <c r="QG1024" s="25"/>
      <c r="QH1024" s="25"/>
      <c r="QI1024" s="25"/>
      <c r="QJ1024" s="25"/>
      <c r="QK1024" s="25"/>
      <c r="QL1024" s="25"/>
      <c r="QM1024" s="25"/>
      <c r="QN1024" s="25"/>
      <c r="QO1024" s="25"/>
      <c r="QP1024" s="25"/>
      <c r="QQ1024" s="25"/>
      <c r="QR1024" s="25"/>
      <c r="QS1024" s="25"/>
      <c r="QT1024" s="25"/>
      <c r="QU1024" s="25"/>
      <c r="QV1024" s="25"/>
      <c r="QW1024" s="25"/>
      <c r="QX1024" s="25"/>
      <c r="QY1024" s="25"/>
      <c r="QZ1024" s="25"/>
      <c r="RA1024" s="25"/>
      <c r="RB1024" s="25"/>
      <c r="RC1024" s="25"/>
      <c r="RD1024" s="25"/>
      <c r="RE1024" s="25"/>
      <c r="RF1024" s="25"/>
      <c r="RG1024" s="25"/>
      <c r="RH1024" s="25"/>
      <c r="RI1024" s="25"/>
      <c r="RJ1024" s="25"/>
      <c r="RK1024" s="25"/>
      <c r="RL1024" s="25"/>
      <c r="RM1024" s="25"/>
      <c r="RN1024" s="25"/>
      <c r="RO1024" s="25"/>
      <c r="RP1024" s="25"/>
      <c r="RQ1024" s="25"/>
      <c r="RR1024" s="25"/>
      <c r="RS1024" s="25"/>
      <c r="RT1024" s="25"/>
      <c r="RU1024" s="25"/>
      <c r="RV1024" s="25"/>
      <c r="RW1024" s="25"/>
      <c r="RX1024" s="25"/>
      <c r="RY1024" s="25"/>
      <c r="RZ1024" s="25"/>
    </row>
    <row r="1025" spans="5:494">
      <c r="E1025" s="25"/>
      <c r="F1025" s="25"/>
      <c r="G1025" s="25"/>
      <c r="H1025" s="25"/>
      <c r="I1025" s="25"/>
      <c r="J1025" s="25"/>
      <c r="K1025" s="25"/>
      <c r="L1025" s="25"/>
      <c r="M1025" s="25"/>
      <c r="N1025" s="25"/>
      <c r="O1025" s="25"/>
      <c r="P1025" s="25"/>
      <c r="Q1025" s="25"/>
      <c r="R1025" s="25"/>
      <c r="S1025" s="25"/>
      <c r="T1025" s="25"/>
      <c r="U1025" s="25"/>
      <c r="V1025" s="25"/>
      <c r="W1025" s="25"/>
      <c r="X1025" s="25"/>
      <c r="Y1025" s="25"/>
      <c r="Z1025" s="25"/>
      <c r="AA1025" s="25"/>
      <c r="AB1025" s="25"/>
      <c r="AC1025" s="25"/>
      <c r="AD1025" s="25"/>
      <c r="AE1025" s="25"/>
      <c r="AF1025" s="25"/>
      <c r="AG1025" s="25"/>
      <c r="AH1025" s="25"/>
      <c r="AI1025" s="25"/>
      <c r="AJ1025" s="25"/>
      <c r="AK1025" s="25"/>
      <c r="AL1025" s="25"/>
      <c r="AM1025" s="25"/>
      <c r="AN1025" s="25"/>
      <c r="AO1025" s="25"/>
      <c r="AP1025" s="25"/>
      <c r="AQ1025" s="25"/>
      <c r="AR1025" s="25"/>
      <c r="AS1025" s="25"/>
      <c r="AT1025" s="25"/>
      <c r="AU1025" s="25"/>
      <c r="AV1025" s="25"/>
      <c r="AW1025" s="25"/>
      <c r="AX1025" s="25"/>
      <c r="AY1025" s="25"/>
      <c r="AZ1025" s="25"/>
      <c r="BA1025" s="25"/>
      <c r="BB1025" s="25"/>
      <c r="BC1025" s="25"/>
      <c r="BD1025" s="25"/>
      <c r="BE1025" s="25"/>
      <c r="BF1025" s="25"/>
      <c r="BG1025" s="25"/>
      <c r="BH1025" s="25"/>
      <c r="BI1025" s="25"/>
      <c r="BJ1025" s="25"/>
      <c r="BK1025" s="25"/>
      <c r="BL1025" s="25"/>
      <c r="BM1025" s="25"/>
      <c r="BN1025" s="25"/>
      <c r="BO1025" s="25"/>
      <c r="BP1025" s="25"/>
      <c r="BQ1025" s="25"/>
      <c r="BR1025" s="25"/>
      <c r="BS1025" s="25"/>
      <c r="BT1025" s="25"/>
      <c r="BU1025" s="25"/>
      <c r="BV1025" s="25"/>
      <c r="BW1025" s="25"/>
      <c r="BX1025" s="25"/>
      <c r="BY1025" s="25"/>
      <c r="BZ1025" s="25"/>
      <c r="CA1025" s="25"/>
      <c r="CB1025" s="25"/>
      <c r="CC1025" s="25"/>
      <c r="CD1025" s="25"/>
      <c r="CE1025" s="25"/>
      <c r="CF1025" s="25"/>
      <c r="CG1025" s="25"/>
      <c r="CH1025" s="25"/>
      <c r="CI1025" s="25"/>
      <c r="CJ1025" s="25"/>
      <c r="CK1025" s="25"/>
      <c r="CL1025" s="25"/>
      <c r="CM1025" s="25"/>
      <c r="CN1025" s="25"/>
      <c r="CO1025" s="25"/>
      <c r="CP1025" s="25"/>
      <c r="CQ1025" s="25"/>
      <c r="CR1025" s="25"/>
      <c r="CS1025" s="25"/>
      <c r="CT1025" s="25"/>
      <c r="CU1025" s="25"/>
      <c r="CV1025" s="25"/>
      <c r="CW1025" s="25"/>
      <c r="CX1025" s="25"/>
      <c r="CY1025" s="25"/>
      <c r="CZ1025" s="25"/>
      <c r="DA1025" s="25"/>
      <c r="DB1025" s="25"/>
      <c r="DC1025" s="25"/>
      <c r="DD1025" s="25"/>
      <c r="DE1025" s="25"/>
      <c r="DF1025" s="25"/>
      <c r="DG1025" s="25"/>
      <c r="DH1025" s="25"/>
      <c r="DI1025" s="25"/>
      <c r="DJ1025" s="25"/>
      <c r="DK1025" s="25"/>
      <c r="DL1025" s="25"/>
      <c r="DM1025" s="25"/>
      <c r="DN1025" s="25"/>
      <c r="DO1025" s="25"/>
      <c r="DP1025" s="25"/>
      <c r="DQ1025" s="25"/>
      <c r="DR1025" s="25"/>
      <c r="DS1025" s="25"/>
      <c r="DT1025" s="25"/>
      <c r="DU1025" s="25"/>
      <c r="DV1025" s="25"/>
      <c r="DW1025" s="25"/>
      <c r="DX1025" s="25"/>
      <c r="DY1025" s="25"/>
      <c r="DZ1025" s="25"/>
      <c r="EA1025" s="25"/>
      <c r="EB1025" s="25"/>
      <c r="EC1025" s="25"/>
      <c r="ED1025" s="25"/>
      <c r="EE1025" s="25"/>
      <c r="EF1025" s="25"/>
      <c r="EG1025" s="25"/>
      <c r="EH1025" s="25"/>
      <c r="EI1025" s="25"/>
      <c r="EJ1025" s="25"/>
      <c r="EK1025" s="25"/>
      <c r="EL1025" s="25"/>
      <c r="EM1025" s="25"/>
      <c r="EN1025" s="25"/>
      <c r="EO1025" s="25"/>
      <c r="EP1025" s="25"/>
      <c r="EQ1025" s="25"/>
      <c r="ER1025" s="25"/>
      <c r="ES1025" s="25"/>
      <c r="ET1025" s="25"/>
      <c r="EU1025" s="25"/>
      <c r="EV1025" s="25"/>
      <c r="EW1025" s="25"/>
      <c r="EX1025" s="25"/>
      <c r="EY1025" s="25"/>
      <c r="EZ1025" s="25"/>
      <c r="FA1025" s="25"/>
      <c r="FB1025" s="25"/>
      <c r="FC1025" s="25"/>
      <c r="FD1025" s="25"/>
      <c r="FE1025" s="25"/>
      <c r="FF1025" s="25"/>
      <c r="FG1025" s="25"/>
      <c r="FH1025" s="25"/>
      <c r="FI1025" s="25"/>
      <c r="FJ1025" s="25"/>
      <c r="FK1025" s="25"/>
      <c r="FL1025" s="25"/>
      <c r="FM1025" s="25"/>
      <c r="FN1025" s="25"/>
      <c r="FO1025" s="25"/>
      <c r="FP1025" s="25"/>
      <c r="FQ1025" s="25"/>
      <c r="FR1025" s="25"/>
      <c r="FS1025" s="25"/>
      <c r="FT1025" s="25"/>
      <c r="FU1025" s="25"/>
      <c r="FV1025" s="25"/>
      <c r="FW1025" s="25"/>
      <c r="FX1025" s="25"/>
      <c r="FY1025" s="25"/>
      <c r="FZ1025" s="25"/>
      <c r="GA1025" s="25"/>
      <c r="GB1025" s="25"/>
      <c r="GC1025" s="25"/>
      <c r="GD1025" s="25"/>
      <c r="GE1025" s="25"/>
      <c r="GF1025" s="25"/>
      <c r="GG1025" s="25"/>
      <c r="GH1025" s="25"/>
      <c r="GI1025" s="25"/>
      <c r="GJ1025" s="25"/>
      <c r="GK1025" s="25"/>
      <c r="GL1025" s="25"/>
      <c r="GM1025" s="25"/>
      <c r="GN1025" s="25"/>
      <c r="GO1025" s="25"/>
      <c r="GP1025" s="25"/>
      <c r="GQ1025" s="25"/>
      <c r="GR1025" s="25"/>
      <c r="GS1025" s="25"/>
      <c r="GT1025" s="25"/>
      <c r="GU1025" s="25"/>
      <c r="GV1025" s="25"/>
      <c r="GW1025" s="25"/>
      <c r="GX1025" s="25"/>
      <c r="GY1025" s="25"/>
      <c r="GZ1025" s="25"/>
      <c r="HA1025" s="25"/>
      <c r="HB1025" s="25"/>
      <c r="HC1025" s="25"/>
      <c r="HD1025" s="25"/>
      <c r="HE1025" s="25"/>
      <c r="HF1025" s="25"/>
      <c r="HG1025" s="25"/>
      <c r="HH1025" s="25"/>
      <c r="HI1025" s="25"/>
      <c r="HJ1025" s="25"/>
      <c r="HK1025" s="25"/>
      <c r="HL1025" s="25"/>
      <c r="HM1025" s="25"/>
      <c r="HN1025" s="25"/>
      <c r="HO1025" s="25"/>
      <c r="HP1025" s="25"/>
      <c r="HQ1025" s="25"/>
      <c r="HR1025" s="25"/>
      <c r="HS1025" s="25"/>
      <c r="HT1025" s="25"/>
      <c r="HU1025" s="25"/>
      <c r="HV1025" s="25"/>
      <c r="HW1025" s="25"/>
      <c r="HX1025" s="25"/>
      <c r="HY1025" s="25"/>
      <c r="HZ1025" s="25"/>
      <c r="IA1025" s="25"/>
      <c r="IB1025" s="25"/>
      <c r="IC1025" s="25"/>
      <c r="ID1025" s="25"/>
      <c r="IE1025" s="25"/>
      <c r="IF1025" s="25"/>
      <c r="IG1025" s="25"/>
      <c r="IH1025" s="25"/>
      <c r="II1025" s="25"/>
      <c r="IJ1025" s="25"/>
      <c r="IK1025" s="25"/>
      <c r="IL1025" s="25"/>
      <c r="IM1025" s="25"/>
      <c r="IN1025" s="25"/>
      <c r="IO1025" s="25"/>
      <c r="IP1025" s="25"/>
      <c r="IQ1025" s="25"/>
      <c r="IR1025" s="25"/>
      <c r="IS1025" s="25"/>
      <c r="IT1025" s="25"/>
      <c r="IU1025" s="25"/>
      <c r="IV1025" s="25"/>
      <c r="IW1025" s="25"/>
      <c r="IX1025" s="25"/>
      <c r="IY1025" s="25"/>
      <c r="IZ1025" s="25"/>
      <c r="JA1025" s="25"/>
      <c r="JB1025" s="25"/>
      <c r="JC1025" s="25"/>
      <c r="JD1025" s="25"/>
      <c r="JE1025" s="25"/>
      <c r="JF1025" s="25"/>
      <c r="JG1025" s="25"/>
      <c r="JH1025" s="25"/>
      <c r="JI1025" s="25"/>
      <c r="JJ1025" s="25"/>
      <c r="JK1025" s="25"/>
      <c r="JL1025" s="25"/>
      <c r="JM1025" s="25"/>
      <c r="JN1025" s="25"/>
      <c r="JO1025" s="25"/>
      <c r="JP1025" s="25"/>
      <c r="JQ1025" s="25"/>
      <c r="JR1025" s="25"/>
      <c r="JS1025" s="25"/>
      <c r="JT1025" s="25"/>
      <c r="JU1025" s="25"/>
      <c r="JV1025" s="25"/>
      <c r="JW1025" s="25"/>
      <c r="JX1025" s="25"/>
      <c r="JY1025" s="25"/>
      <c r="JZ1025" s="25"/>
      <c r="KA1025" s="25"/>
      <c r="KB1025" s="25"/>
      <c r="KC1025" s="25"/>
      <c r="KD1025" s="25"/>
      <c r="KE1025" s="25"/>
      <c r="KF1025" s="25"/>
      <c r="KG1025" s="25"/>
      <c r="KH1025" s="25"/>
      <c r="KI1025" s="25"/>
      <c r="KJ1025" s="25"/>
      <c r="KK1025" s="25"/>
      <c r="KL1025" s="25"/>
      <c r="KM1025" s="25"/>
      <c r="KN1025" s="25"/>
      <c r="KO1025" s="25"/>
      <c r="KP1025" s="25"/>
      <c r="KQ1025" s="25"/>
      <c r="KR1025" s="25"/>
      <c r="KS1025" s="25"/>
      <c r="KT1025" s="25"/>
      <c r="KU1025" s="25"/>
      <c r="KV1025" s="25"/>
      <c r="KW1025" s="25"/>
      <c r="KX1025" s="25"/>
      <c r="KY1025" s="25"/>
      <c r="KZ1025" s="25"/>
      <c r="LA1025" s="25"/>
      <c r="LB1025" s="25"/>
      <c r="LC1025" s="25"/>
      <c r="LD1025" s="25"/>
      <c r="LE1025" s="25"/>
      <c r="LF1025" s="25"/>
      <c r="LG1025" s="25"/>
      <c r="LH1025" s="25"/>
      <c r="LI1025" s="25"/>
      <c r="LJ1025" s="25"/>
      <c r="LK1025" s="25"/>
      <c r="LL1025" s="25"/>
      <c r="LM1025" s="25"/>
      <c r="LN1025" s="25"/>
      <c r="LO1025" s="25"/>
      <c r="LP1025" s="25"/>
      <c r="LQ1025" s="25"/>
      <c r="LR1025" s="25"/>
      <c r="LS1025" s="25"/>
      <c r="LT1025" s="25"/>
      <c r="LU1025" s="25"/>
      <c r="LV1025" s="25"/>
      <c r="LW1025" s="25"/>
      <c r="LX1025" s="25"/>
      <c r="LY1025" s="25"/>
      <c r="LZ1025" s="25"/>
      <c r="MA1025" s="25"/>
      <c r="MB1025" s="25"/>
      <c r="MC1025" s="25"/>
      <c r="MD1025" s="25"/>
      <c r="ME1025" s="25"/>
      <c r="MF1025" s="25"/>
      <c r="MG1025" s="25"/>
      <c r="MH1025" s="25"/>
      <c r="MI1025" s="25"/>
      <c r="MJ1025" s="25"/>
      <c r="MK1025" s="25"/>
      <c r="ML1025" s="25"/>
      <c r="MM1025" s="25"/>
      <c r="MN1025" s="25"/>
      <c r="MO1025" s="25"/>
      <c r="MP1025" s="25"/>
      <c r="MQ1025" s="25"/>
      <c r="MR1025" s="25"/>
      <c r="MS1025" s="25"/>
      <c r="MT1025" s="25"/>
      <c r="MU1025" s="25"/>
      <c r="MV1025" s="25"/>
      <c r="MW1025" s="25"/>
      <c r="MX1025" s="25"/>
      <c r="MY1025" s="25"/>
      <c r="MZ1025" s="25"/>
      <c r="NA1025" s="25"/>
      <c r="NB1025" s="25"/>
      <c r="NC1025" s="25"/>
      <c r="ND1025" s="25"/>
      <c r="NE1025" s="25"/>
      <c r="NF1025" s="25"/>
      <c r="NG1025" s="25"/>
      <c r="NH1025" s="25"/>
      <c r="NI1025" s="25"/>
      <c r="NJ1025" s="25"/>
      <c r="NK1025" s="25"/>
      <c r="NL1025" s="25"/>
      <c r="NM1025" s="25"/>
      <c r="NN1025" s="25"/>
      <c r="NO1025" s="25"/>
      <c r="NP1025" s="25"/>
      <c r="NQ1025" s="25"/>
      <c r="NR1025" s="25"/>
      <c r="NS1025" s="25"/>
      <c r="NT1025" s="25"/>
      <c r="NU1025" s="25"/>
      <c r="NV1025" s="25"/>
      <c r="NW1025" s="25"/>
      <c r="NX1025" s="25"/>
      <c r="NY1025" s="25"/>
      <c r="NZ1025" s="25"/>
      <c r="OA1025" s="25"/>
      <c r="OB1025" s="25"/>
      <c r="OC1025" s="25"/>
      <c r="OD1025" s="25"/>
      <c r="OE1025" s="25"/>
      <c r="OF1025" s="25"/>
      <c r="OG1025" s="25"/>
      <c r="OH1025" s="25"/>
      <c r="OI1025" s="25"/>
      <c r="OJ1025" s="25"/>
      <c r="OK1025" s="25"/>
      <c r="OL1025" s="25"/>
      <c r="OM1025" s="25"/>
      <c r="ON1025" s="25"/>
      <c r="OO1025" s="25"/>
      <c r="OP1025" s="25"/>
      <c r="OQ1025" s="25"/>
      <c r="OR1025" s="25"/>
      <c r="OS1025" s="25"/>
      <c r="OT1025" s="25"/>
      <c r="OU1025" s="25"/>
      <c r="OV1025" s="25"/>
      <c r="OW1025" s="25"/>
      <c r="OX1025" s="25"/>
      <c r="OY1025" s="25"/>
      <c r="OZ1025" s="25"/>
      <c r="PA1025" s="25"/>
      <c r="PB1025" s="25"/>
      <c r="PC1025" s="25"/>
      <c r="PD1025" s="25"/>
      <c r="PE1025" s="25"/>
      <c r="PF1025" s="25"/>
      <c r="PG1025" s="25"/>
      <c r="PH1025" s="25"/>
      <c r="PI1025" s="25"/>
      <c r="PJ1025" s="25"/>
      <c r="PK1025" s="25"/>
      <c r="PL1025" s="25"/>
      <c r="PM1025" s="25"/>
      <c r="PN1025" s="25"/>
      <c r="PO1025" s="25"/>
      <c r="PP1025" s="25"/>
      <c r="PQ1025" s="25"/>
      <c r="PR1025" s="25"/>
      <c r="PS1025" s="25"/>
      <c r="PT1025" s="25"/>
      <c r="PU1025" s="25"/>
      <c r="PV1025" s="25"/>
      <c r="PW1025" s="25"/>
      <c r="PX1025" s="25"/>
      <c r="PY1025" s="25"/>
      <c r="PZ1025" s="25"/>
      <c r="QA1025" s="25"/>
      <c r="QB1025" s="25"/>
      <c r="QC1025" s="25"/>
      <c r="QD1025" s="25"/>
      <c r="QE1025" s="25"/>
      <c r="QF1025" s="25"/>
      <c r="QG1025" s="25"/>
      <c r="QH1025" s="25"/>
      <c r="QI1025" s="25"/>
      <c r="QJ1025" s="25"/>
      <c r="QK1025" s="25"/>
      <c r="QL1025" s="25"/>
      <c r="QM1025" s="25"/>
      <c r="QN1025" s="25"/>
      <c r="QO1025" s="25"/>
      <c r="QP1025" s="25"/>
      <c r="QQ1025" s="25"/>
      <c r="QR1025" s="25"/>
      <c r="QS1025" s="25"/>
      <c r="QT1025" s="25"/>
      <c r="QU1025" s="25"/>
      <c r="QV1025" s="25"/>
      <c r="QW1025" s="25"/>
      <c r="QX1025" s="25"/>
      <c r="QY1025" s="25"/>
      <c r="QZ1025" s="25"/>
      <c r="RA1025" s="25"/>
      <c r="RB1025" s="25"/>
      <c r="RC1025" s="25"/>
      <c r="RD1025" s="25"/>
      <c r="RE1025" s="25"/>
      <c r="RF1025" s="25"/>
      <c r="RG1025" s="25"/>
      <c r="RH1025" s="25"/>
      <c r="RI1025" s="25"/>
      <c r="RJ1025" s="25"/>
      <c r="RK1025" s="25"/>
      <c r="RL1025" s="25"/>
      <c r="RM1025" s="25"/>
      <c r="RN1025" s="25"/>
      <c r="RO1025" s="25"/>
      <c r="RP1025" s="25"/>
      <c r="RQ1025" s="25"/>
      <c r="RR1025" s="25"/>
      <c r="RS1025" s="25"/>
      <c r="RT1025" s="25"/>
      <c r="RU1025" s="25"/>
      <c r="RV1025" s="25"/>
      <c r="RW1025" s="25"/>
      <c r="RX1025" s="25"/>
      <c r="RY1025" s="25"/>
      <c r="RZ1025" s="25"/>
    </row>
    <row r="1026" spans="5:494">
      <c r="E1026" s="25"/>
      <c r="F1026" s="25"/>
      <c r="G1026" s="25"/>
      <c r="H1026" s="25"/>
      <c r="I1026" s="25"/>
      <c r="J1026" s="25"/>
      <c r="K1026" s="25"/>
      <c r="L1026" s="25"/>
      <c r="M1026" s="25"/>
      <c r="N1026" s="25"/>
      <c r="O1026" s="25"/>
      <c r="P1026" s="25"/>
      <c r="Q1026" s="25"/>
      <c r="R1026" s="25"/>
      <c r="S1026" s="25"/>
      <c r="T1026" s="25"/>
      <c r="U1026" s="25"/>
      <c r="V1026" s="25"/>
      <c r="W1026" s="25"/>
      <c r="X1026" s="25"/>
      <c r="Y1026" s="25"/>
      <c r="Z1026" s="25"/>
      <c r="AA1026" s="25"/>
      <c r="AB1026" s="25"/>
      <c r="AC1026" s="25"/>
      <c r="AD1026" s="25"/>
      <c r="AE1026" s="25"/>
      <c r="AF1026" s="25"/>
      <c r="AG1026" s="25"/>
      <c r="AH1026" s="25"/>
      <c r="AI1026" s="25"/>
      <c r="AJ1026" s="25"/>
      <c r="AK1026" s="25"/>
      <c r="AL1026" s="25"/>
      <c r="AM1026" s="25"/>
      <c r="AN1026" s="25"/>
      <c r="AO1026" s="25"/>
      <c r="AP1026" s="25"/>
      <c r="AQ1026" s="25"/>
      <c r="AR1026" s="25"/>
      <c r="AS1026" s="25"/>
      <c r="AT1026" s="25"/>
      <c r="AU1026" s="25"/>
      <c r="AV1026" s="25"/>
      <c r="AW1026" s="25"/>
      <c r="AX1026" s="25"/>
      <c r="AY1026" s="25"/>
      <c r="AZ1026" s="25"/>
      <c r="BA1026" s="25"/>
      <c r="BB1026" s="25"/>
      <c r="BC1026" s="25"/>
      <c r="BD1026" s="25"/>
      <c r="BE1026" s="25"/>
      <c r="BF1026" s="25"/>
      <c r="BG1026" s="25"/>
      <c r="BH1026" s="25"/>
      <c r="BI1026" s="25"/>
      <c r="BJ1026" s="25"/>
      <c r="BK1026" s="25"/>
      <c r="BL1026" s="25"/>
      <c r="BM1026" s="25"/>
      <c r="BN1026" s="25"/>
      <c r="BO1026" s="25"/>
      <c r="BP1026" s="25"/>
      <c r="BQ1026" s="25"/>
      <c r="BR1026" s="25"/>
      <c r="BS1026" s="25"/>
      <c r="BT1026" s="25"/>
      <c r="BU1026" s="25"/>
      <c r="BV1026" s="25"/>
      <c r="BW1026" s="25"/>
      <c r="BX1026" s="25"/>
      <c r="BY1026" s="25"/>
      <c r="BZ1026" s="25"/>
      <c r="CA1026" s="25"/>
      <c r="CB1026" s="25"/>
      <c r="CC1026" s="25"/>
      <c r="CD1026" s="25"/>
      <c r="CE1026" s="25"/>
      <c r="CF1026" s="25"/>
      <c r="CG1026" s="25"/>
      <c r="CH1026" s="25"/>
      <c r="CI1026" s="25"/>
      <c r="CJ1026" s="25"/>
      <c r="CK1026" s="25"/>
      <c r="CL1026" s="25"/>
      <c r="CM1026" s="25"/>
      <c r="CN1026" s="25"/>
      <c r="CO1026" s="25"/>
      <c r="CP1026" s="25"/>
      <c r="CQ1026" s="25"/>
      <c r="CR1026" s="25"/>
      <c r="CS1026" s="25"/>
      <c r="CT1026" s="25"/>
      <c r="CU1026" s="25"/>
      <c r="CV1026" s="25"/>
      <c r="CW1026" s="25"/>
      <c r="CX1026" s="25"/>
      <c r="CY1026" s="25"/>
      <c r="CZ1026" s="25"/>
      <c r="DA1026" s="25"/>
      <c r="DB1026" s="25"/>
      <c r="DC1026" s="25"/>
      <c r="DD1026" s="25"/>
      <c r="DE1026" s="25"/>
      <c r="DF1026" s="25"/>
      <c r="DG1026" s="25"/>
      <c r="DH1026" s="25"/>
      <c r="DI1026" s="25"/>
      <c r="DJ1026" s="25"/>
      <c r="DK1026" s="25"/>
      <c r="DL1026" s="25"/>
      <c r="DM1026" s="25"/>
      <c r="DN1026" s="25"/>
      <c r="DO1026" s="25"/>
      <c r="DP1026" s="25"/>
      <c r="DQ1026" s="25"/>
      <c r="DR1026" s="25"/>
      <c r="DS1026" s="25"/>
      <c r="DT1026" s="25"/>
      <c r="DU1026" s="25"/>
      <c r="DV1026" s="25"/>
      <c r="DW1026" s="25"/>
      <c r="DX1026" s="25"/>
      <c r="DY1026" s="25"/>
      <c r="DZ1026" s="25"/>
      <c r="EA1026" s="25"/>
      <c r="EB1026" s="25"/>
      <c r="EC1026" s="25"/>
      <c r="ED1026" s="25"/>
      <c r="EE1026" s="25"/>
      <c r="EF1026" s="25"/>
      <c r="EG1026" s="25"/>
      <c r="EH1026" s="25"/>
      <c r="EI1026" s="25"/>
      <c r="EJ1026" s="25"/>
      <c r="EK1026" s="25"/>
      <c r="EL1026" s="25"/>
      <c r="EM1026" s="25"/>
      <c r="EN1026" s="25"/>
      <c r="EO1026" s="25"/>
      <c r="EP1026" s="25"/>
      <c r="EQ1026" s="25"/>
      <c r="ER1026" s="25"/>
      <c r="ES1026" s="25"/>
      <c r="ET1026" s="25"/>
      <c r="EU1026" s="25"/>
      <c r="EV1026" s="25"/>
      <c r="EW1026" s="25"/>
      <c r="EX1026" s="25"/>
      <c r="EY1026" s="25"/>
      <c r="EZ1026" s="25"/>
      <c r="FA1026" s="25"/>
      <c r="FB1026" s="25"/>
      <c r="FC1026" s="25"/>
      <c r="FD1026" s="25"/>
      <c r="FE1026" s="25"/>
      <c r="FF1026" s="25"/>
      <c r="FG1026" s="25"/>
      <c r="FH1026" s="25"/>
      <c r="FI1026" s="25"/>
      <c r="FJ1026" s="25"/>
      <c r="FK1026" s="25"/>
      <c r="FL1026" s="25"/>
      <c r="FM1026" s="25"/>
      <c r="FN1026" s="25"/>
      <c r="FO1026" s="25"/>
      <c r="FP1026" s="25"/>
      <c r="FQ1026" s="25"/>
      <c r="FR1026" s="25"/>
      <c r="FS1026" s="25"/>
      <c r="FT1026" s="25"/>
      <c r="FU1026" s="25"/>
      <c r="FV1026" s="25"/>
      <c r="FW1026" s="25"/>
      <c r="FX1026" s="25"/>
      <c r="FY1026" s="25"/>
      <c r="FZ1026" s="25"/>
      <c r="GA1026" s="25"/>
      <c r="GB1026" s="25"/>
      <c r="GC1026" s="25"/>
      <c r="GD1026" s="25"/>
      <c r="GE1026" s="25"/>
      <c r="GF1026" s="25"/>
      <c r="GG1026" s="25"/>
      <c r="GH1026" s="25"/>
      <c r="GI1026" s="25"/>
      <c r="GJ1026" s="25"/>
      <c r="GK1026" s="25"/>
      <c r="GL1026" s="25"/>
      <c r="GM1026" s="25"/>
      <c r="GN1026" s="25"/>
      <c r="GO1026" s="25"/>
      <c r="GP1026" s="25"/>
      <c r="GQ1026" s="25"/>
      <c r="GR1026" s="25"/>
      <c r="GS1026" s="25"/>
      <c r="GT1026" s="25"/>
      <c r="GU1026" s="25"/>
      <c r="GV1026" s="25"/>
      <c r="GW1026" s="25"/>
      <c r="GX1026" s="25"/>
      <c r="GY1026" s="25"/>
      <c r="GZ1026" s="25"/>
      <c r="HA1026" s="25"/>
      <c r="HB1026" s="25"/>
      <c r="HC1026" s="25"/>
      <c r="HD1026" s="25"/>
      <c r="HE1026" s="25"/>
      <c r="HF1026" s="25"/>
      <c r="HG1026" s="25"/>
      <c r="HH1026" s="25"/>
      <c r="HI1026" s="25"/>
      <c r="HJ1026" s="25"/>
      <c r="HK1026" s="25"/>
      <c r="HL1026" s="25"/>
      <c r="HM1026" s="25"/>
      <c r="HN1026" s="25"/>
      <c r="HO1026" s="25"/>
      <c r="HP1026" s="25"/>
      <c r="HQ1026" s="25"/>
      <c r="HR1026" s="25"/>
      <c r="HS1026" s="25"/>
      <c r="HT1026" s="25"/>
      <c r="HU1026" s="25"/>
      <c r="HV1026" s="25"/>
      <c r="HW1026" s="25"/>
      <c r="HX1026" s="25"/>
      <c r="HY1026" s="25"/>
      <c r="HZ1026" s="25"/>
      <c r="IA1026" s="25"/>
      <c r="IB1026" s="25"/>
      <c r="IC1026" s="25"/>
      <c r="ID1026" s="25"/>
      <c r="IE1026" s="25"/>
      <c r="IF1026" s="25"/>
      <c r="IG1026" s="25"/>
      <c r="IH1026" s="25"/>
      <c r="II1026" s="25"/>
      <c r="IJ1026" s="25"/>
      <c r="IK1026" s="25"/>
      <c r="IL1026" s="25"/>
      <c r="IM1026" s="25"/>
      <c r="IN1026" s="25"/>
      <c r="IO1026" s="25"/>
      <c r="IP1026" s="25"/>
      <c r="IQ1026" s="25"/>
      <c r="IR1026" s="25"/>
      <c r="IS1026" s="25"/>
      <c r="IT1026" s="25"/>
      <c r="IU1026" s="25"/>
      <c r="IV1026" s="25"/>
      <c r="IW1026" s="25"/>
      <c r="IX1026" s="25"/>
      <c r="IY1026" s="25"/>
      <c r="IZ1026" s="25"/>
      <c r="JA1026" s="25"/>
      <c r="JB1026" s="25"/>
      <c r="JC1026" s="25"/>
      <c r="JD1026" s="25"/>
      <c r="JE1026" s="25"/>
      <c r="JF1026" s="25"/>
      <c r="JG1026" s="25"/>
      <c r="JH1026" s="25"/>
      <c r="JI1026" s="25"/>
      <c r="JJ1026" s="25"/>
      <c r="JK1026" s="25"/>
      <c r="JL1026" s="25"/>
      <c r="JM1026" s="25"/>
      <c r="JN1026" s="25"/>
      <c r="JO1026" s="25"/>
      <c r="JP1026" s="25"/>
      <c r="JQ1026" s="25"/>
      <c r="JR1026" s="25"/>
      <c r="JS1026" s="25"/>
      <c r="JT1026" s="25"/>
      <c r="JU1026" s="25"/>
      <c r="JV1026" s="25"/>
      <c r="JW1026" s="25"/>
      <c r="JX1026" s="25"/>
      <c r="JY1026" s="25"/>
      <c r="JZ1026" s="25"/>
      <c r="KA1026" s="25"/>
      <c r="KB1026" s="25"/>
      <c r="KC1026" s="25"/>
      <c r="KD1026" s="25"/>
      <c r="KE1026" s="25"/>
      <c r="KF1026" s="25"/>
      <c r="KG1026" s="25"/>
      <c r="KH1026" s="25"/>
      <c r="KI1026" s="25"/>
      <c r="KJ1026" s="25"/>
      <c r="KK1026" s="25"/>
      <c r="KL1026" s="25"/>
      <c r="KM1026" s="25"/>
      <c r="KN1026" s="25"/>
      <c r="KO1026" s="25"/>
      <c r="KP1026" s="25"/>
      <c r="KQ1026" s="25"/>
      <c r="KR1026" s="25"/>
      <c r="KS1026" s="25"/>
      <c r="KT1026" s="25"/>
      <c r="KU1026" s="25"/>
      <c r="KV1026" s="25"/>
      <c r="KW1026" s="25"/>
      <c r="KX1026" s="25"/>
      <c r="KY1026" s="25"/>
      <c r="KZ1026" s="25"/>
      <c r="LA1026" s="25"/>
      <c r="LB1026" s="25"/>
      <c r="LC1026" s="25"/>
      <c r="LD1026" s="25"/>
      <c r="LE1026" s="25"/>
      <c r="LF1026" s="25"/>
      <c r="LG1026" s="25"/>
      <c r="LH1026" s="25"/>
      <c r="LI1026" s="25"/>
      <c r="LJ1026" s="25"/>
      <c r="LK1026" s="25"/>
      <c r="LL1026" s="25"/>
      <c r="LM1026" s="25"/>
      <c r="LN1026" s="25"/>
      <c r="LO1026" s="25"/>
      <c r="LP1026" s="25"/>
      <c r="LQ1026" s="25"/>
      <c r="LR1026" s="25"/>
      <c r="LS1026" s="25"/>
      <c r="LT1026" s="25"/>
      <c r="LU1026" s="25"/>
      <c r="LV1026" s="25"/>
      <c r="LW1026" s="25"/>
      <c r="LX1026" s="25"/>
      <c r="LY1026" s="25"/>
      <c r="LZ1026" s="25"/>
      <c r="MA1026" s="25"/>
      <c r="MB1026" s="25"/>
      <c r="MC1026" s="25"/>
      <c r="MD1026" s="25"/>
      <c r="ME1026" s="25"/>
      <c r="MF1026" s="25"/>
      <c r="MG1026" s="25"/>
      <c r="MH1026" s="25"/>
      <c r="MI1026" s="25"/>
      <c r="MJ1026" s="25"/>
      <c r="MK1026" s="25"/>
      <c r="ML1026" s="25"/>
      <c r="MM1026" s="25"/>
      <c r="MN1026" s="25"/>
      <c r="MO1026" s="25"/>
      <c r="MP1026" s="25"/>
      <c r="MQ1026" s="25"/>
      <c r="MR1026" s="25"/>
      <c r="MS1026" s="25"/>
      <c r="MT1026" s="25"/>
      <c r="MU1026" s="25"/>
      <c r="MV1026" s="25"/>
      <c r="MW1026" s="25"/>
      <c r="MX1026" s="25"/>
      <c r="MY1026" s="25"/>
      <c r="MZ1026" s="25"/>
      <c r="NA1026" s="25"/>
      <c r="NB1026" s="25"/>
      <c r="NC1026" s="25"/>
      <c r="ND1026" s="25"/>
      <c r="NE1026" s="25"/>
      <c r="NF1026" s="25"/>
      <c r="NG1026" s="25"/>
      <c r="NH1026" s="25"/>
      <c r="NI1026" s="25"/>
      <c r="NJ1026" s="25"/>
      <c r="NK1026" s="25"/>
      <c r="NL1026" s="25"/>
      <c r="NM1026" s="25"/>
      <c r="NN1026" s="25"/>
      <c r="NO1026" s="25"/>
      <c r="NP1026" s="25"/>
      <c r="NQ1026" s="25"/>
      <c r="NR1026" s="25"/>
      <c r="NS1026" s="25"/>
      <c r="NT1026" s="25"/>
      <c r="NU1026" s="25"/>
      <c r="NV1026" s="25"/>
      <c r="NW1026" s="25"/>
      <c r="NX1026" s="25"/>
      <c r="NY1026" s="25"/>
      <c r="NZ1026" s="25"/>
      <c r="OA1026" s="25"/>
      <c r="OB1026" s="25"/>
      <c r="OC1026" s="25"/>
      <c r="OD1026" s="25"/>
      <c r="OE1026" s="25"/>
      <c r="OF1026" s="25"/>
      <c r="OG1026" s="25"/>
      <c r="OH1026" s="25"/>
      <c r="OI1026" s="25"/>
      <c r="OJ1026" s="25"/>
      <c r="OK1026" s="25"/>
      <c r="OL1026" s="25"/>
      <c r="OM1026" s="25"/>
      <c r="ON1026" s="25"/>
      <c r="OO1026" s="25"/>
      <c r="OP1026" s="25"/>
      <c r="OQ1026" s="25"/>
      <c r="OR1026" s="25"/>
      <c r="OS1026" s="25"/>
      <c r="OT1026" s="25"/>
      <c r="OU1026" s="25"/>
      <c r="OV1026" s="25"/>
      <c r="OW1026" s="25"/>
      <c r="OX1026" s="25"/>
      <c r="OY1026" s="25"/>
      <c r="OZ1026" s="25"/>
      <c r="PA1026" s="25"/>
      <c r="PB1026" s="25"/>
      <c r="PC1026" s="25"/>
      <c r="PD1026" s="25"/>
      <c r="PE1026" s="25"/>
      <c r="PF1026" s="25"/>
      <c r="PG1026" s="25"/>
      <c r="PH1026" s="25"/>
      <c r="PI1026" s="25"/>
      <c r="PJ1026" s="25"/>
      <c r="PK1026" s="25"/>
      <c r="PL1026" s="25"/>
      <c r="PM1026" s="25"/>
      <c r="PN1026" s="25"/>
      <c r="PO1026" s="25"/>
      <c r="PP1026" s="25"/>
      <c r="PQ1026" s="25"/>
      <c r="PR1026" s="25"/>
      <c r="PS1026" s="25"/>
      <c r="PT1026" s="25"/>
      <c r="PU1026" s="25"/>
      <c r="PV1026" s="25"/>
      <c r="PW1026" s="25"/>
      <c r="PX1026" s="25"/>
      <c r="PY1026" s="25"/>
      <c r="PZ1026" s="25"/>
      <c r="QA1026" s="25"/>
      <c r="QB1026" s="25"/>
      <c r="QC1026" s="25"/>
      <c r="QD1026" s="25"/>
      <c r="QE1026" s="25"/>
      <c r="QF1026" s="25"/>
      <c r="QG1026" s="25"/>
      <c r="QH1026" s="25"/>
      <c r="QI1026" s="25"/>
      <c r="QJ1026" s="25"/>
      <c r="QK1026" s="25"/>
      <c r="QL1026" s="25"/>
      <c r="QM1026" s="25"/>
      <c r="QN1026" s="25"/>
      <c r="QO1026" s="25"/>
      <c r="QP1026" s="25"/>
      <c r="QQ1026" s="25"/>
      <c r="QR1026" s="25"/>
      <c r="QS1026" s="25"/>
      <c r="QT1026" s="25"/>
      <c r="QU1026" s="25"/>
      <c r="QV1026" s="25"/>
      <c r="QW1026" s="25"/>
      <c r="QX1026" s="25"/>
      <c r="QY1026" s="25"/>
      <c r="QZ1026" s="25"/>
      <c r="RA1026" s="25"/>
      <c r="RB1026" s="25"/>
      <c r="RC1026" s="25"/>
      <c r="RD1026" s="25"/>
      <c r="RE1026" s="25"/>
      <c r="RF1026" s="25"/>
      <c r="RG1026" s="25"/>
      <c r="RH1026" s="25"/>
      <c r="RI1026" s="25"/>
      <c r="RJ1026" s="25"/>
      <c r="RK1026" s="25"/>
      <c r="RL1026" s="25"/>
      <c r="RM1026" s="25"/>
      <c r="RN1026" s="25"/>
      <c r="RO1026" s="25"/>
      <c r="RP1026" s="25"/>
      <c r="RQ1026" s="25"/>
      <c r="RR1026" s="25"/>
      <c r="RS1026" s="25"/>
      <c r="RT1026" s="25"/>
      <c r="RU1026" s="25"/>
      <c r="RV1026" s="25"/>
      <c r="RW1026" s="25"/>
      <c r="RX1026" s="25"/>
      <c r="RY1026" s="25"/>
      <c r="RZ1026" s="25"/>
    </row>
    <row r="1027" spans="5:494">
      <c r="E1027" s="25"/>
      <c r="F1027" s="25"/>
      <c r="G1027" s="25"/>
      <c r="H1027" s="25"/>
      <c r="I1027" s="25"/>
      <c r="J1027" s="25"/>
      <c r="K1027" s="25"/>
      <c r="L1027" s="25"/>
      <c r="M1027" s="25"/>
      <c r="N1027" s="25"/>
      <c r="O1027" s="25"/>
      <c r="P1027" s="25"/>
      <c r="Q1027" s="25"/>
      <c r="R1027" s="25"/>
      <c r="S1027" s="25"/>
      <c r="T1027" s="25"/>
      <c r="U1027" s="25"/>
      <c r="V1027" s="25"/>
      <c r="W1027" s="25"/>
      <c r="X1027" s="25"/>
      <c r="Y1027" s="25"/>
      <c r="Z1027" s="25"/>
      <c r="AA1027" s="25"/>
      <c r="AB1027" s="25"/>
      <c r="AC1027" s="25"/>
      <c r="AD1027" s="25"/>
      <c r="AE1027" s="25"/>
      <c r="AF1027" s="25"/>
      <c r="AG1027" s="25"/>
      <c r="AH1027" s="25"/>
      <c r="AI1027" s="25"/>
      <c r="AJ1027" s="25"/>
      <c r="AK1027" s="25"/>
      <c r="AL1027" s="25"/>
      <c r="AM1027" s="25"/>
      <c r="AN1027" s="25"/>
      <c r="AO1027" s="25"/>
      <c r="AP1027" s="25"/>
      <c r="AQ1027" s="25"/>
      <c r="AR1027" s="25"/>
      <c r="AS1027" s="25"/>
      <c r="AT1027" s="25"/>
      <c r="AU1027" s="25"/>
      <c r="AV1027" s="25"/>
      <c r="AW1027" s="25"/>
      <c r="AX1027" s="25"/>
      <c r="AY1027" s="25"/>
      <c r="AZ1027" s="25"/>
      <c r="BA1027" s="25"/>
      <c r="BB1027" s="25"/>
      <c r="BC1027" s="25"/>
      <c r="BD1027" s="25"/>
      <c r="BE1027" s="25"/>
      <c r="BF1027" s="25"/>
      <c r="BG1027" s="25"/>
      <c r="BH1027" s="25"/>
      <c r="BI1027" s="25"/>
      <c r="BJ1027" s="25"/>
      <c r="BK1027" s="25"/>
      <c r="BL1027" s="25"/>
      <c r="BM1027" s="25"/>
      <c r="BN1027" s="25"/>
      <c r="BO1027" s="25"/>
      <c r="BP1027" s="25"/>
      <c r="BQ1027" s="25"/>
      <c r="BR1027" s="25"/>
      <c r="BS1027" s="25"/>
      <c r="BT1027" s="25"/>
      <c r="BU1027" s="25"/>
      <c r="BV1027" s="25"/>
      <c r="BW1027" s="25"/>
      <c r="BX1027" s="25"/>
      <c r="BY1027" s="25"/>
      <c r="BZ1027" s="25"/>
      <c r="CA1027" s="25"/>
      <c r="CB1027" s="25"/>
      <c r="CC1027" s="25"/>
      <c r="CD1027" s="25"/>
      <c r="CE1027" s="25"/>
      <c r="CF1027" s="25"/>
      <c r="CG1027" s="25"/>
      <c r="CH1027" s="25"/>
      <c r="CI1027" s="25"/>
      <c r="CJ1027" s="25"/>
      <c r="CK1027" s="25"/>
      <c r="CL1027" s="25"/>
      <c r="CM1027" s="25"/>
      <c r="CN1027" s="25"/>
      <c r="CO1027" s="25"/>
      <c r="CP1027" s="25"/>
      <c r="CQ1027" s="25"/>
      <c r="CR1027" s="25"/>
      <c r="CS1027" s="25"/>
      <c r="CT1027" s="25"/>
      <c r="CU1027" s="25"/>
      <c r="CV1027" s="25"/>
      <c r="CW1027" s="25"/>
      <c r="CX1027" s="25"/>
      <c r="CY1027" s="25"/>
      <c r="CZ1027" s="25"/>
      <c r="DA1027" s="25"/>
      <c r="DB1027" s="25"/>
      <c r="DC1027" s="25"/>
      <c r="DD1027" s="25"/>
      <c r="DE1027" s="25"/>
      <c r="DF1027" s="25"/>
      <c r="DG1027" s="25"/>
      <c r="DH1027" s="25"/>
      <c r="DI1027" s="25"/>
      <c r="DJ1027" s="25"/>
      <c r="DK1027" s="25"/>
      <c r="DL1027" s="25"/>
      <c r="DM1027" s="25"/>
      <c r="DN1027" s="25"/>
      <c r="DO1027" s="25"/>
      <c r="DP1027" s="25"/>
      <c r="DQ1027" s="25"/>
      <c r="DR1027" s="25"/>
      <c r="DS1027" s="25"/>
      <c r="DT1027" s="25"/>
      <c r="DU1027" s="25"/>
      <c r="DV1027" s="25"/>
      <c r="DW1027" s="25"/>
      <c r="DX1027" s="25"/>
      <c r="DY1027" s="25"/>
      <c r="DZ1027" s="25"/>
      <c r="EA1027" s="25"/>
      <c r="EB1027" s="25"/>
      <c r="EC1027" s="25"/>
      <c r="ED1027" s="25"/>
      <c r="EE1027" s="25"/>
      <c r="EF1027" s="25"/>
      <c r="EG1027" s="25"/>
      <c r="EH1027" s="25"/>
      <c r="EI1027" s="25"/>
      <c r="EJ1027" s="25"/>
      <c r="EK1027" s="25"/>
      <c r="EL1027" s="25"/>
      <c r="EM1027" s="25"/>
      <c r="EN1027" s="25"/>
      <c r="EO1027" s="25"/>
      <c r="EP1027" s="25"/>
      <c r="EQ1027" s="25"/>
      <c r="ER1027" s="25"/>
      <c r="ES1027" s="25"/>
      <c r="ET1027" s="25"/>
      <c r="EU1027" s="25"/>
      <c r="EV1027" s="25"/>
      <c r="EW1027" s="25"/>
      <c r="EX1027" s="25"/>
      <c r="EY1027" s="25"/>
      <c r="EZ1027" s="25"/>
      <c r="FA1027" s="25"/>
      <c r="FB1027" s="25"/>
      <c r="FC1027" s="25"/>
      <c r="FD1027" s="25"/>
      <c r="FE1027" s="25"/>
      <c r="FF1027" s="25"/>
      <c r="FG1027" s="25"/>
      <c r="FH1027" s="25"/>
      <c r="FI1027" s="25"/>
      <c r="FJ1027" s="25"/>
      <c r="FK1027" s="25"/>
      <c r="FL1027" s="25"/>
      <c r="FM1027" s="25"/>
      <c r="FN1027" s="25"/>
      <c r="FO1027" s="25"/>
      <c r="FP1027" s="25"/>
      <c r="FQ1027" s="25"/>
      <c r="FR1027" s="25"/>
      <c r="FS1027" s="25"/>
      <c r="FT1027" s="25"/>
      <c r="FU1027" s="25"/>
      <c r="FV1027" s="25"/>
      <c r="FW1027" s="25"/>
      <c r="FX1027" s="25"/>
      <c r="FY1027" s="25"/>
      <c r="FZ1027" s="25"/>
      <c r="GA1027" s="25"/>
      <c r="GB1027" s="25"/>
      <c r="GC1027" s="25"/>
      <c r="GD1027" s="25"/>
      <c r="GE1027" s="25"/>
      <c r="GF1027" s="25"/>
      <c r="GG1027" s="25"/>
      <c r="GH1027" s="25"/>
      <c r="GI1027" s="25"/>
      <c r="GJ1027" s="25"/>
      <c r="GK1027" s="25"/>
      <c r="GL1027" s="25"/>
      <c r="GM1027" s="25"/>
      <c r="GN1027" s="25"/>
      <c r="GO1027" s="25"/>
      <c r="GP1027" s="25"/>
      <c r="GQ1027" s="25"/>
      <c r="GR1027" s="25"/>
      <c r="GS1027" s="25"/>
      <c r="GT1027" s="25"/>
      <c r="GU1027" s="25"/>
      <c r="GV1027" s="25"/>
      <c r="GW1027" s="25"/>
      <c r="GX1027" s="25"/>
      <c r="GY1027" s="25"/>
      <c r="GZ1027" s="25"/>
      <c r="HA1027" s="25"/>
      <c r="HB1027" s="25"/>
      <c r="HC1027" s="25"/>
      <c r="HD1027" s="25"/>
      <c r="HE1027" s="25"/>
      <c r="HF1027" s="25"/>
      <c r="HG1027" s="25"/>
      <c r="HH1027" s="25"/>
      <c r="HI1027" s="25"/>
      <c r="HJ1027" s="25"/>
      <c r="HK1027" s="25"/>
      <c r="HL1027" s="25"/>
      <c r="HM1027" s="25"/>
      <c r="HN1027" s="25"/>
      <c r="HO1027" s="25"/>
      <c r="HP1027" s="25"/>
      <c r="HQ1027" s="25"/>
      <c r="HR1027" s="25"/>
      <c r="HS1027" s="25"/>
      <c r="HT1027" s="25"/>
      <c r="HU1027" s="25"/>
      <c r="HV1027" s="25"/>
      <c r="HW1027" s="25"/>
      <c r="HX1027" s="25"/>
      <c r="HY1027" s="25"/>
      <c r="HZ1027" s="25"/>
      <c r="IA1027" s="25"/>
      <c r="IB1027" s="25"/>
      <c r="IC1027" s="25"/>
      <c r="ID1027" s="25"/>
      <c r="IE1027" s="25"/>
      <c r="IF1027" s="25"/>
      <c r="IG1027" s="25"/>
      <c r="IH1027" s="25"/>
      <c r="II1027" s="25"/>
      <c r="IJ1027" s="25"/>
      <c r="IK1027" s="25"/>
      <c r="IL1027" s="25"/>
      <c r="IM1027" s="25"/>
      <c r="IN1027" s="25"/>
      <c r="IO1027" s="25"/>
      <c r="IP1027" s="25"/>
      <c r="IQ1027" s="25"/>
      <c r="IR1027" s="25"/>
      <c r="IS1027" s="25"/>
      <c r="IT1027" s="25"/>
      <c r="IU1027" s="25"/>
      <c r="IV1027" s="25"/>
      <c r="IW1027" s="25"/>
      <c r="IX1027" s="25"/>
      <c r="IY1027" s="25"/>
      <c r="IZ1027" s="25"/>
      <c r="JA1027" s="25"/>
      <c r="JB1027" s="25"/>
      <c r="JC1027" s="25"/>
      <c r="JD1027" s="25"/>
      <c r="JE1027" s="25"/>
      <c r="JF1027" s="25"/>
      <c r="JG1027" s="25"/>
      <c r="JH1027" s="25"/>
      <c r="JI1027" s="25"/>
      <c r="JJ1027" s="25"/>
      <c r="JK1027" s="25"/>
      <c r="JL1027" s="25"/>
      <c r="JM1027" s="25"/>
      <c r="JN1027" s="25"/>
      <c r="JO1027" s="25"/>
      <c r="JP1027" s="25"/>
      <c r="JQ1027" s="25"/>
      <c r="JR1027" s="25"/>
      <c r="JS1027" s="25"/>
      <c r="JT1027" s="25"/>
      <c r="JU1027" s="25"/>
      <c r="JV1027" s="25"/>
      <c r="JW1027" s="25"/>
      <c r="JX1027" s="25"/>
      <c r="JY1027" s="25"/>
      <c r="JZ1027" s="25"/>
      <c r="KA1027" s="25"/>
      <c r="KB1027" s="25"/>
      <c r="KC1027" s="25"/>
      <c r="KD1027" s="25"/>
      <c r="KE1027" s="25"/>
      <c r="KF1027" s="25"/>
      <c r="KG1027" s="25"/>
      <c r="KH1027" s="25"/>
      <c r="KI1027" s="25"/>
      <c r="KJ1027" s="25"/>
      <c r="KK1027" s="25"/>
      <c r="KL1027" s="25"/>
      <c r="KM1027" s="25"/>
      <c r="KN1027" s="25"/>
      <c r="KO1027" s="25"/>
      <c r="KP1027" s="25"/>
      <c r="KQ1027" s="25"/>
      <c r="KR1027" s="25"/>
      <c r="KS1027" s="25"/>
      <c r="KT1027" s="25"/>
      <c r="KU1027" s="25"/>
      <c r="KV1027" s="25"/>
      <c r="KW1027" s="25"/>
      <c r="KX1027" s="25"/>
      <c r="KY1027" s="25"/>
      <c r="KZ1027" s="25"/>
      <c r="LA1027" s="25"/>
      <c r="LB1027" s="25"/>
      <c r="LC1027" s="25"/>
      <c r="LD1027" s="25"/>
      <c r="LE1027" s="25"/>
      <c r="LF1027" s="25"/>
      <c r="LG1027" s="25"/>
      <c r="LH1027" s="25"/>
      <c r="LI1027" s="25"/>
      <c r="LJ1027" s="25"/>
      <c r="LK1027" s="25"/>
      <c r="LL1027" s="25"/>
      <c r="LM1027" s="25"/>
      <c r="LN1027" s="25"/>
      <c r="LO1027" s="25"/>
      <c r="LP1027" s="25"/>
      <c r="LQ1027" s="25"/>
      <c r="LR1027" s="25"/>
      <c r="LS1027" s="25"/>
      <c r="LT1027" s="25"/>
      <c r="LU1027" s="25"/>
      <c r="LV1027" s="25"/>
      <c r="LW1027" s="25"/>
      <c r="LX1027" s="25"/>
      <c r="LY1027" s="25"/>
      <c r="LZ1027" s="25"/>
      <c r="MA1027" s="25"/>
      <c r="MB1027" s="25"/>
      <c r="MC1027" s="25"/>
      <c r="MD1027" s="25"/>
      <c r="ME1027" s="25"/>
      <c r="MF1027" s="25"/>
      <c r="MG1027" s="25"/>
      <c r="MH1027" s="25"/>
      <c r="MI1027" s="25"/>
      <c r="MJ1027" s="25"/>
      <c r="MK1027" s="25"/>
      <c r="ML1027" s="25"/>
      <c r="MM1027" s="25"/>
      <c r="MN1027" s="25"/>
      <c r="MO1027" s="25"/>
      <c r="MP1027" s="25"/>
      <c r="MQ1027" s="25"/>
      <c r="MR1027" s="25"/>
      <c r="MS1027" s="25"/>
      <c r="MT1027" s="25"/>
      <c r="MU1027" s="25"/>
      <c r="MV1027" s="25"/>
      <c r="MW1027" s="25"/>
      <c r="MX1027" s="25"/>
      <c r="MY1027" s="25"/>
      <c r="MZ1027" s="25"/>
      <c r="NA1027" s="25"/>
      <c r="NB1027" s="25"/>
      <c r="NC1027" s="25"/>
      <c r="ND1027" s="25"/>
      <c r="NE1027" s="25"/>
      <c r="NF1027" s="25"/>
      <c r="NG1027" s="25"/>
      <c r="NH1027" s="25"/>
      <c r="NI1027" s="25"/>
      <c r="NJ1027" s="25"/>
      <c r="NK1027" s="25"/>
      <c r="NL1027" s="25"/>
      <c r="NM1027" s="25"/>
      <c r="NN1027" s="25"/>
      <c r="NO1027" s="25"/>
      <c r="NP1027" s="25"/>
      <c r="NQ1027" s="25"/>
      <c r="NR1027" s="25"/>
      <c r="NS1027" s="25"/>
      <c r="NT1027" s="25"/>
      <c r="NU1027" s="25"/>
      <c r="NV1027" s="25"/>
      <c r="NW1027" s="25"/>
      <c r="NX1027" s="25"/>
      <c r="NY1027" s="25"/>
      <c r="NZ1027" s="25"/>
      <c r="OA1027" s="25"/>
      <c r="OB1027" s="25"/>
      <c r="OC1027" s="25"/>
      <c r="OD1027" s="25"/>
      <c r="OE1027" s="25"/>
      <c r="OF1027" s="25"/>
      <c r="OG1027" s="25"/>
      <c r="OH1027" s="25"/>
      <c r="OI1027" s="25"/>
      <c r="OJ1027" s="25"/>
      <c r="OK1027" s="25"/>
      <c r="OL1027" s="25"/>
      <c r="OM1027" s="25"/>
      <c r="ON1027" s="25"/>
      <c r="OO1027" s="25"/>
      <c r="OP1027" s="25"/>
      <c r="OQ1027" s="25"/>
      <c r="OR1027" s="25"/>
      <c r="OS1027" s="25"/>
      <c r="OT1027" s="25"/>
      <c r="OU1027" s="25"/>
      <c r="OV1027" s="25"/>
      <c r="OW1027" s="25"/>
      <c r="OX1027" s="25"/>
      <c r="OY1027" s="25"/>
      <c r="OZ1027" s="25"/>
      <c r="PA1027" s="25"/>
      <c r="PB1027" s="25"/>
      <c r="PC1027" s="25"/>
      <c r="PD1027" s="25"/>
      <c r="PE1027" s="25"/>
      <c r="PF1027" s="25"/>
      <c r="PG1027" s="25"/>
      <c r="PH1027" s="25"/>
      <c r="PI1027" s="25"/>
      <c r="PJ1027" s="25"/>
      <c r="PK1027" s="25"/>
      <c r="PL1027" s="25"/>
      <c r="PM1027" s="25"/>
      <c r="PN1027" s="25"/>
      <c r="PO1027" s="25"/>
      <c r="PP1027" s="25"/>
      <c r="PQ1027" s="25"/>
      <c r="PR1027" s="25"/>
      <c r="PS1027" s="25"/>
      <c r="PT1027" s="25"/>
      <c r="PU1027" s="25"/>
      <c r="PV1027" s="25"/>
      <c r="PW1027" s="25"/>
      <c r="PX1027" s="25"/>
      <c r="PY1027" s="25"/>
      <c r="PZ1027" s="25"/>
      <c r="QA1027" s="25"/>
      <c r="QB1027" s="25"/>
      <c r="QC1027" s="25"/>
      <c r="QD1027" s="25"/>
      <c r="QE1027" s="25"/>
      <c r="QF1027" s="25"/>
      <c r="QG1027" s="25"/>
      <c r="QH1027" s="25"/>
      <c r="QI1027" s="25"/>
      <c r="QJ1027" s="25"/>
      <c r="QK1027" s="25"/>
      <c r="QL1027" s="25"/>
      <c r="QM1027" s="25"/>
      <c r="QN1027" s="25"/>
      <c r="QO1027" s="25"/>
      <c r="QP1027" s="25"/>
      <c r="QQ1027" s="25"/>
      <c r="QR1027" s="25"/>
      <c r="QS1027" s="25"/>
      <c r="QT1027" s="25"/>
      <c r="QU1027" s="25"/>
      <c r="QV1027" s="25"/>
      <c r="QW1027" s="25"/>
      <c r="QX1027" s="25"/>
      <c r="QY1027" s="25"/>
      <c r="QZ1027" s="25"/>
      <c r="RA1027" s="25"/>
      <c r="RB1027" s="25"/>
      <c r="RC1027" s="25"/>
      <c r="RD1027" s="25"/>
      <c r="RE1027" s="25"/>
      <c r="RF1027" s="25"/>
      <c r="RG1027" s="25"/>
      <c r="RH1027" s="25"/>
      <c r="RI1027" s="25"/>
      <c r="RJ1027" s="25"/>
      <c r="RK1027" s="25"/>
      <c r="RL1027" s="25"/>
      <c r="RM1027" s="25"/>
      <c r="RN1027" s="25"/>
      <c r="RO1027" s="25"/>
      <c r="RP1027" s="25"/>
      <c r="RQ1027" s="25"/>
      <c r="RR1027" s="25"/>
      <c r="RS1027" s="25"/>
      <c r="RT1027" s="25"/>
      <c r="RU1027" s="25"/>
      <c r="RV1027" s="25"/>
      <c r="RW1027" s="25"/>
      <c r="RX1027" s="25"/>
      <c r="RY1027" s="25"/>
      <c r="RZ1027" s="25"/>
    </row>
    <row r="1028" spans="5:494">
      <c r="E1028" s="25"/>
      <c r="F1028" s="25"/>
      <c r="G1028" s="25"/>
      <c r="H1028" s="25"/>
      <c r="I1028" s="25"/>
      <c r="J1028" s="25"/>
      <c r="K1028" s="25"/>
      <c r="L1028" s="25"/>
      <c r="M1028" s="25"/>
      <c r="N1028" s="25"/>
      <c r="O1028" s="25"/>
      <c r="P1028" s="25"/>
      <c r="Q1028" s="25"/>
      <c r="R1028" s="25"/>
      <c r="S1028" s="25"/>
      <c r="T1028" s="25"/>
      <c r="U1028" s="25"/>
      <c r="V1028" s="25"/>
      <c r="W1028" s="25"/>
      <c r="X1028" s="25"/>
      <c r="Y1028" s="25"/>
      <c r="Z1028" s="25"/>
      <c r="AA1028" s="25"/>
      <c r="AB1028" s="25"/>
      <c r="AC1028" s="25"/>
      <c r="AD1028" s="25"/>
      <c r="AE1028" s="25"/>
      <c r="AF1028" s="25"/>
      <c r="AG1028" s="25"/>
      <c r="AH1028" s="25"/>
      <c r="AI1028" s="25"/>
      <c r="AJ1028" s="25"/>
      <c r="AK1028" s="25"/>
      <c r="AL1028" s="25"/>
      <c r="AM1028" s="25"/>
      <c r="AN1028" s="25"/>
      <c r="AO1028" s="25"/>
      <c r="AP1028" s="25"/>
      <c r="AQ1028" s="25"/>
      <c r="AR1028" s="25"/>
      <c r="AS1028" s="25"/>
      <c r="AT1028" s="25"/>
      <c r="AU1028" s="25"/>
      <c r="AV1028" s="25"/>
      <c r="AW1028" s="25"/>
      <c r="AX1028" s="25"/>
      <c r="AY1028" s="25"/>
      <c r="AZ1028" s="25"/>
      <c r="BA1028" s="25"/>
      <c r="BB1028" s="25"/>
      <c r="BC1028" s="25"/>
      <c r="BD1028" s="25"/>
      <c r="BE1028" s="25"/>
      <c r="BF1028" s="25"/>
      <c r="BG1028" s="25"/>
      <c r="BH1028" s="25"/>
      <c r="BI1028" s="25"/>
      <c r="BJ1028" s="25"/>
      <c r="BK1028" s="25"/>
      <c r="BL1028" s="25"/>
      <c r="BM1028" s="25"/>
      <c r="BN1028" s="25"/>
      <c r="BO1028" s="25"/>
      <c r="BP1028" s="25"/>
      <c r="BQ1028" s="25"/>
      <c r="BR1028" s="25"/>
      <c r="BS1028" s="25"/>
      <c r="BT1028" s="25"/>
      <c r="BU1028" s="25"/>
      <c r="BV1028" s="25"/>
      <c r="BW1028" s="25"/>
      <c r="BX1028" s="25"/>
      <c r="BY1028" s="25"/>
      <c r="BZ1028" s="25"/>
      <c r="CA1028" s="25"/>
      <c r="CB1028" s="25"/>
      <c r="CC1028" s="25"/>
      <c r="CD1028" s="25"/>
      <c r="CE1028" s="25"/>
      <c r="CF1028" s="25"/>
      <c r="CG1028" s="25"/>
      <c r="CH1028" s="25"/>
      <c r="CI1028" s="25"/>
      <c r="CJ1028" s="25"/>
      <c r="CK1028" s="25"/>
      <c r="CL1028" s="25"/>
      <c r="CM1028" s="25"/>
      <c r="CN1028" s="25"/>
      <c r="CO1028" s="25"/>
      <c r="CP1028" s="25"/>
      <c r="CQ1028" s="25"/>
      <c r="CR1028" s="25"/>
      <c r="CS1028" s="25"/>
      <c r="CT1028" s="25"/>
      <c r="CU1028" s="25"/>
      <c r="CV1028" s="25"/>
      <c r="CW1028" s="25"/>
      <c r="CX1028" s="25"/>
      <c r="CY1028" s="25"/>
      <c r="CZ1028" s="25"/>
      <c r="DA1028" s="25"/>
      <c r="DB1028" s="25"/>
      <c r="DC1028" s="25"/>
      <c r="DD1028" s="25"/>
      <c r="DE1028" s="25"/>
      <c r="DF1028" s="25"/>
      <c r="DG1028" s="25"/>
      <c r="DH1028" s="25"/>
      <c r="DI1028" s="25"/>
      <c r="DJ1028" s="25"/>
      <c r="DK1028" s="25"/>
      <c r="DL1028" s="25"/>
      <c r="DM1028" s="25"/>
      <c r="DN1028" s="25"/>
      <c r="DO1028" s="25"/>
      <c r="DP1028" s="25"/>
      <c r="DQ1028" s="25"/>
      <c r="DR1028" s="25"/>
      <c r="DS1028" s="25"/>
      <c r="DT1028" s="25"/>
      <c r="DU1028" s="25"/>
      <c r="DV1028" s="25"/>
      <c r="DW1028" s="25"/>
      <c r="DX1028" s="25"/>
      <c r="DY1028" s="25"/>
      <c r="DZ1028" s="25"/>
      <c r="EA1028" s="25"/>
      <c r="EB1028" s="25"/>
      <c r="EC1028" s="25"/>
      <c r="ED1028" s="25"/>
      <c r="EE1028" s="25"/>
      <c r="EF1028" s="25"/>
      <c r="EG1028" s="25"/>
      <c r="EH1028" s="25"/>
      <c r="EI1028" s="25"/>
      <c r="EJ1028" s="25"/>
      <c r="EK1028" s="25"/>
      <c r="EL1028" s="25"/>
      <c r="EM1028" s="25"/>
      <c r="EN1028" s="25"/>
      <c r="EO1028" s="25"/>
      <c r="EP1028" s="25"/>
      <c r="EQ1028" s="25"/>
      <c r="ER1028" s="25"/>
      <c r="ES1028" s="25"/>
      <c r="ET1028" s="25"/>
      <c r="EU1028" s="25"/>
      <c r="EV1028" s="25"/>
      <c r="EW1028" s="25"/>
      <c r="EX1028" s="25"/>
      <c r="EY1028" s="25"/>
      <c r="EZ1028" s="25"/>
      <c r="FA1028" s="25"/>
      <c r="FB1028" s="25"/>
      <c r="FC1028" s="25"/>
      <c r="FD1028" s="25"/>
      <c r="FE1028" s="25"/>
      <c r="FF1028" s="25"/>
      <c r="FG1028" s="25"/>
      <c r="FH1028" s="25"/>
      <c r="FI1028" s="25"/>
      <c r="FJ1028" s="25"/>
      <c r="FK1028" s="25"/>
      <c r="FL1028" s="25"/>
      <c r="FM1028" s="25"/>
      <c r="FN1028" s="25"/>
      <c r="FO1028" s="25"/>
      <c r="FP1028" s="25"/>
      <c r="FQ1028" s="25"/>
      <c r="FR1028" s="25"/>
      <c r="FS1028" s="25"/>
      <c r="FT1028" s="25"/>
      <c r="FU1028" s="25"/>
      <c r="FV1028" s="25"/>
      <c r="FW1028" s="25"/>
      <c r="FX1028" s="25"/>
      <c r="FY1028" s="25"/>
      <c r="FZ1028" s="25"/>
      <c r="GA1028" s="25"/>
      <c r="GB1028" s="25"/>
      <c r="GC1028" s="25"/>
      <c r="GD1028" s="25"/>
      <c r="GE1028" s="25"/>
      <c r="GF1028" s="25"/>
      <c r="GG1028" s="25"/>
      <c r="GH1028" s="25"/>
      <c r="GI1028" s="25"/>
      <c r="GJ1028" s="25"/>
      <c r="GK1028" s="25"/>
      <c r="GL1028" s="25"/>
      <c r="GM1028" s="25"/>
      <c r="GN1028" s="25"/>
      <c r="GO1028" s="25"/>
      <c r="GP1028" s="25"/>
      <c r="GQ1028" s="25"/>
      <c r="GR1028" s="25"/>
      <c r="GS1028" s="25"/>
      <c r="GT1028" s="25"/>
      <c r="GU1028" s="25"/>
      <c r="GV1028" s="25"/>
      <c r="GW1028" s="25"/>
      <c r="GX1028" s="25"/>
      <c r="GY1028" s="25"/>
      <c r="GZ1028" s="25"/>
      <c r="HA1028" s="25"/>
      <c r="HB1028" s="25"/>
      <c r="HC1028" s="25"/>
      <c r="HD1028" s="25"/>
      <c r="HE1028" s="25"/>
      <c r="HF1028" s="25"/>
      <c r="HG1028" s="25"/>
      <c r="HH1028" s="25"/>
      <c r="HI1028" s="25"/>
      <c r="HJ1028" s="25"/>
      <c r="HK1028" s="25"/>
      <c r="HL1028" s="25"/>
      <c r="HM1028" s="25"/>
      <c r="HN1028" s="25"/>
      <c r="HO1028" s="25"/>
      <c r="HP1028" s="25"/>
      <c r="HQ1028" s="25"/>
      <c r="HR1028" s="25"/>
      <c r="HS1028" s="25"/>
      <c r="HT1028" s="25"/>
      <c r="HU1028" s="25"/>
      <c r="HV1028" s="25"/>
      <c r="HW1028" s="25"/>
      <c r="HX1028" s="25"/>
      <c r="HY1028" s="25"/>
      <c r="HZ1028" s="25"/>
      <c r="IA1028" s="25"/>
      <c r="IB1028" s="25"/>
      <c r="IC1028" s="25"/>
      <c r="ID1028" s="25"/>
      <c r="IE1028" s="25"/>
      <c r="IF1028" s="25"/>
      <c r="IG1028" s="25"/>
      <c r="IH1028" s="25"/>
      <c r="II1028" s="25"/>
      <c r="IJ1028" s="25"/>
      <c r="IK1028" s="25"/>
      <c r="IL1028" s="25"/>
      <c r="IM1028" s="25"/>
      <c r="IN1028" s="25"/>
      <c r="IO1028" s="25"/>
      <c r="IP1028" s="25"/>
      <c r="IQ1028" s="25"/>
      <c r="IR1028" s="25"/>
      <c r="IS1028" s="25"/>
      <c r="IT1028" s="25"/>
      <c r="IU1028" s="25"/>
      <c r="IV1028" s="25"/>
      <c r="IW1028" s="25"/>
      <c r="IX1028" s="25"/>
      <c r="IY1028" s="25"/>
      <c r="IZ1028" s="25"/>
      <c r="JA1028" s="25"/>
      <c r="JB1028" s="25"/>
      <c r="JC1028" s="25"/>
      <c r="JD1028" s="25"/>
      <c r="JE1028" s="25"/>
      <c r="JF1028" s="25"/>
      <c r="JG1028" s="25"/>
      <c r="JH1028" s="25"/>
      <c r="JI1028" s="25"/>
      <c r="JJ1028" s="25"/>
      <c r="JK1028" s="25"/>
      <c r="JL1028" s="25"/>
      <c r="JM1028" s="25"/>
      <c r="JN1028" s="25"/>
      <c r="JO1028" s="25"/>
      <c r="JP1028" s="25"/>
      <c r="JQ1028" s="25"/>
      <c r="JR1028" s="25"/>
      <c r="JS1028" s="25"/>
      <c r="JT1028" s="25"/>
      <c r="JU1028" s="25"/>
      <c r="JV1028" s="25"/>
      <c r="JW1028" s="25"/>
      <c r="JX1028" s="25"/>
      <c r="JY1028" s="25"/>
      <c r="JZ1028" s="25"/>
      <c r="KA1028" s="25"/>
      <c r="KB1028" s="25"/>
      <c r="KC1028" s="25"/>
      <c r="KD1028" s="25"/>
      <c r="KE1028" s="25"/>
      <c r="KF1028" s="25"/>
      <c r="KG1028" s="25"/>
      <c r="KH1028" s="25"/>
      <c r="KI1028" s="25"/>
      <c r="KJ1028" s="25"/>
      <c r="KK1028" s="25"/>
      <c r="KL1028" s="25"/>
      <c r="KM1028" s="25"/>
      <c r="KN1028" s="25"/>
      <c r="KO1028" s="25"/>
      <c r="KP1028" s="25"/>
      <c r="KQ1028" s="25"/>
      <c r="KR1028" s="25"/>
      <c r="KS1028" s="25"/>
      <c r="KT1028" s="25"/>
      <c r="KU1028" s="25"/>
      <c r="KV1028" s="25"/>
      <c r="KW1028" s="25"/>
      <c r="KX1028" s="25"/>
      <c r="KY1028" s="25"/>
      <c r="KZ1028" s="25"/>
      <c r="LA1028" s="25"/>
      <c r="LB1028" s="25"/>
      <c r="LC1028" s="25"/>
      <c r="LD1028" s="25"/>
      <c r="LE1028" s="25"/>
      <c r="LF1028" s="25"/>
      <c r="LG1028" s="25"/>
      <c r="LH1028" s="25"/>
      <c r="LI1028" s="25"/>
      <c r="LJ1028" s="25"/>
      <c r="LK1028" s="25"/>
      <c r="LL1028" s="25"/>
      <c r="LM1028" s="25"/>
      <c r="LN1028" s="25"/>
      <c r="LO1028" s="25"/>
      <c r="LP1028" s="25"/>
      <c r="LQ1028" s="25"/>
      <c r="LR1028" s="25"/>
      <c r="LS1028" s="25"/>
      <c r="LT1028" s="25"/>
      <c r="LU1028" s="25"/>
      <c r="LV1028" s="25"/>
      <c r="LW1028" s="25"/>
      <c r="LX1028" s="25"/>
      <c r="LY1028" s="25"/>
      <c r="LZ1028" s="25"/>
      <c r="MA1028" s="25"/>
      <c r="MB1028" s="25"/>
      <c r="MC1028" s="25"/>
      <c r="MD1028" s="25"/>
      <c r="ME1028" s="25"/>
      <c r="MF1028" s="25"/>
      <c r="MG1028" s="25"/>
      <c r="MH1028" s="25"/>
      <c r="MI1028" s="25"/>
      <c r="MJ1028" s="25"/>
      <c r="MK1028" s="25"/>
      <c r="ML1028" s="25"/>
      <c r="MM1028" s="25"/>
      <c r="MN1028" s="25"/>
      <c r="MO1028" s="25"/>
      <c r="MP1028" s="25"/>
      <c r="MQ1028" s="25"/>
      <c r="MR1028" s="25"/>
      <c r="MS1028" s="25"/>
      <c r="MT1028" s="25"/>
      <c r="MU1028" s="25"/>
      <c r="MV1028" s="25"/>
      <c r="MW1028" s="25"/>
      <c r="MX1028" s="25"/>
      <c r="MY1028" s="25"/>
      <c r="MZ1028" s="25"/>
      <c r="NA1028" s="25"/>
      <c r="NB1028" s="25"/>
      <c r="NC1028" s="25"/>
      <c r="ND1028" s="25"/>
      <c r="NE1028" s="25"/>
      <c r="NF1028" s="25"/>
      <c r="NG1028" s="25"/>
      <c r="NH1028" s="25"/>
      <c r="NI1028" s="25"/>
      <c r="NJ1028" s="25"/>
      <c r="NK1028" s="25"/>
      <c r="NL1028" s="25"/>
      <c r="NM1028" s="25"/>
      <c r="NN1028" s="25"/>
      <c r="NO1028" s="25"/>
      <c r="NP1028" s="25"/>
      <c r="NQ1028" s="25"/>
      <c r="NR1028" s="25"/>
      <c r="NS1028" s="25"/>
      <c r="NT1028" s="25"/>
      <c r="NU1028" s="25"/>
      <c r="NV1028" s="25"/>
      <c r="NW1028" s="25"/>
      <c r="NX1028" s="25"/>
      <c r="NY1028" s="25"/>
      <c r="NZ1028" s="25"/>
      <c r="OA1028" s="25"/>
      <c r="OB1028" s="25"/>
      <c r="OC1028" s="25"/>
      <c r="OD1028" s="25"/>
      <c r="OE1028" s="25"/>
      <c r="OF1028" s="25"/>
      <c r="OG1028" s="25"/>
      <c r="OH1028" s="25"/>
      <c r="OI1028" s="25"/>
      <c r="OJ1028" s="25"/>
      <c r="OK1028" s="25"/>
      <c r="OL1028" s="25"/>
      <c r="OM1028" s="25"/>
      <c r="ON1028" s="25"/>
      <c r="OO1028" s="25"/>
      <c r="OP1028" s="25"/>
      <c r="OQ1028" s="25"/>
      <c r="OR1028" s="25"/>
      <c r="OS1028" s="25"/>
      <c r="OT1028" s="25"/>
      <c r="OU1028" s="25"/>
      <c r="OV1028" s="25"/>
      <c r="OW1028" s="25"/>
      <c r="OX1028" s="25"/>
      <c r="OY1028" s="25"/>
      <c r="OZ1028" s="25"/>
      <c r="PA1028" s="25"/>
      <c r="PB1028" s="25"/>
      <c r="PC1028" s="25"/>
      <c r="PD1028" s="25"/>
      <c r="PE1028" s="25"/>
      <c r="PF1028" s="25"/>
      <c r="PG1028" s="25"/>
      <c r="PH1028" s="25"/>
      <c r="PI1028" s="25"/>
      <c r="PJ1028" s="25"/>
      <c r="PK1028" s="25"/>
      <c r="PL1028" s="25"/>
      <c r="PM1028" s="25"/>
      <c r="PN1028" s="25"/>
      <c r="PO1028" s="25"/>
      <c r="PP1028" s="25"/>
      <c r="PQ1028" s="25"/>
      <c r="PR1028" s="25"/>
      <c r="PS1028" s="25"/>
      <c r="PT1028" s="25"/>
      <c r="PU1028" s="25"/>
      <c r="PV1028" s="25"/>
      <c r="PW1028" s="25"/>
      <c r="PX1028" s="25"/>
      <c r="PY1028" s="25"/>
      <c r="PZ1028" s="25"/>
      <c r="QA1028" s="25"/>
      <c r="QB1028" s="25"/>
      <c r="QC1028" s="25"/>
      <c r="QD1028" s="25"/>
      <c r="QE1028" s="25"/>
      <c r="QF1028" s="25"/>
      <c r="QG1028" s="25"/>
      <c r="QH1028" s="25"/>
      <c r="QI1028" s="25"/>
      <c r="QJ1028" s="25"/>
      <c r="QK1028" s="25"/>
      <c r="QL1028" s="25"/>
      <c r="QM1028" s="25"/>
      <c r="QN1028" s="25"/>
      <c r="QO1028" s="25"/>
      <c r="QP1028" s="25"/>
      <c r="QQ1028" s="25"/>
      <c r="QR1028" s="25"/>
      <c r="QS1028" s="25"/>
      <c r="QT1028" s="25"/>
      <c r="QU1028" s="25"/>
      <c r="QV1028" s="25"/>
      <c r="QW1028" s="25"/>
      <c r="QX1028" s="25"/>
      <c r="QY1028" s="25"/>
      <c r="QZ1028" s="25"/>
      <c r="RA1028" s="25"/>
      <c r="RB1028" s="25"/>
      <c r="RC1028" s="25"/>
      <c r="RD1028" s="25"/>
      <c r="RE1028" s="25"/>
      <c r="RF1028" s="25"/>
      <c r="RG1028" s="25"/>
      <c r="RH1028" s="25"/>
      <c r="RI1028" s="25"/>
      <c r="RJ1028" s="25"/>
      <c r="RK1028" s="25"/>
      <c r="RL1028" s="25"/>
      <c r="RM1028" s="25"/>
      <c r="RN1028" s="25"/>
      <c r="RO1028" s="25"/>
      <c r="RP1028" s="25"/>
      <c r="RQ1028" s="25"/>
      <c r="RR1028" s="25"/>
      <c r="RS1028" s="25"/>
      <c r="RT1028" s="25"/>
      <c r="RU1028" s="25"/>
      <c r="RV1028" s="25"/>
      <c r="RW1028" s="25"/>
      <c r="RX1028" s="25"/>
      <c r="RY1028" s="25"/>
      <c r="RZ1028" s="25"/>
    </row>
    <row r="1029" spans="5:494">
      <c r="E1029" s="25"/>
      <c r="F1029" s="25"/>
      <c r="G1029" s="25"/>
      <c r="H1029" s="25"/>
      <c r="I1029" s="25"/>
      <c r="J1029" s="25"/>
      <c r="K1029" s="25"/>
      <c r="L1029" s="25"/>
      <c r="M1029" s="25"/>
      <c r="N1029" s="25"/>
      <c r="O1029" s="25"/>
      <c r="P1029" s="25"/>
      <c r="Q1029" s="25"/>
      <c r="R1029" s="25"/>
      <c r="S1029" s="25"/>
      <c r="T1029" s="25"/>
      <c r="U1029" s="25"/>
      <c r="V1029" s="25"/>
      <c r="W1029" s="25"/>
      <c r="X1029" s="25"/>
      <c r="Y1029" s="25"/>
      <c r="Z1029" s="25"/>
      <c r="AA1029" s="25"/>
      <c r="AB1029" s="25"/>
      <c r="AC1029" s="25"/>
      <c r="AD1029" s="25"/>
      <c r="AE1029" s="25"/>
      <c r="AF1029" s="25"/>
      <c r="AG1029" s="25"/>
      <c r="AH1029" s="25"/>
      <c r="AI1029" s="25"/>
      <c r="AJ1029" s="25"/>
      <c r="AK1029" s="25"/>
      <c r="AL1029" s="25"/>
      <c r="AM1029" s="25"/>
      <c r="AN1029" s="25"/>
      <c r="AO1029" s="25"/>
      <c r="AP1029" s="25"/>
      <c r="AQ1029" s="25"/>
      <c r="AR1029" s="25"/>
      <c r="AS1029" s="25"/>
      <c r="AT1029" s="25"/>
      <c r="AU1029" s="25"/>
      <c r="AV1029" s="25"/>
      <c r="AW1029" s="25"/>
      <c r="AX1029" s="25"/>
      <c r="AY1029" s="25"/>
      <c r="AZ1029" s="25"/>
      <c r="BA1029" s="25"/>
      <c r="BB1029" s="25"/>
      <c r="BC1029" s="25"/>
      <c r="BD1029" s="25"/>
      <c r="BE1029" s="25"/>
      <c r="BF1029" s="25"/>
      <c r="BG1029" s="25"/>
      <c r="BH1029" s="25"/>
      <c r="BI1029" s="25"/>
      <c r="BJ1029" s="25"/>
      <c r="BK1029" s="25"/>
      <c r="BL1029" s="25"/>
      <c r="BM1029" s="25"/>
      <c r="BN1029" s="25"/>
      <c r="BO1029" s="25"/>
      <c r="BP1029" s="25"/>
      <c r="BQ1029" s="25"/>
      <c r="BR1029" s="25"/>
      <c r="BS1029" s="25"/>
      <c r="BT1029" s="25"/>
      <c r="BU1029" s="25"/>
      <c r="BV1029" s="25"/>
      <c r="BW1029" s="25"/>
      <c r="BX1029" s="25"/>
      <c r="BY1029" s="25"/>
      <c r="BZ1029" s="25"/>
      <c r="CA1029" s="25"/>
      <c r="CB1029" s="25"/>
      <c r="CC1029" s="25"/>
      <c r="CD1029" s="25"/>
      <c r="CE1029" s="25"/>
      <c r="CF1029" s="25"/>
      <c r="CG1029" s="25"/>
      <c r="CH1029" s="25"/>
      <c r="CI1029" s="25"/>
      <c r="CJ1029" s="25"/>
      <c r="CK1029" s="25"/>
      <c r="CL1029" s="25"/>
      <c r="CM1029" s="25"/>
      <c r="CN1029" s="25"/>
      <c r="CO1029" s="25"/>
      <c r="CP1029" s="25"/>
      <c r="CQ1029" s="25"/>
      <c r="CR1029" s="25"/>
      <c r="CS1029" s="25"/>
      <c r="CT1029" s="25"/>
      <c r="CU1029" s="25"/>
      <c r="CV1029" s="25"/>
      <c r="CW1029" s="25"/>
      <c r="CX1029" s="25"/>
      <c r="CY1029" s="25"/>
      <c r="CZ1029" s="25"/>
      <c r="DA1029" s="25"/>
      <c r="DB1029" s="25"/>
      <c r="DC1029" s="25"/>
      <c r="DD1029" s="25"/>
      <c r="DE1029" s="25"/>
      <c r="DF1029" s="25"/>
      <c r="DG1029" s="25"/>
      <c r="DH1029" s="25"/>
      <c r="DI1029" s="25"/>
      <c r="DJ1029" s="25"/>
      <c r="DK1029" s="25"/>
      <c r="DL1029" s="25"/>
      <c r="DM1029" s="25"/>
      <c r="DN1029" s="25"/>
      <c r="DO1029" s="25"/>
      <c r="DP1029" s="25"/>
      <c r="DQ1029" s="25"/>
      <c r="DR1029" s="25"/>
      <c r="DS1029" s="25"/>
      <c r="DT1029" s="25"/>
      <c r="DU1029" s="25"/>
      <c r="DV1029" s="25"/>
      <c r="DW1029" s="25"/>
      <c r="DX1029" s="25"/>
      <c r="DY1029" s="25"/>
      <c r="DZ1029" s="25"/>
      <c r="EA1029" s="25"/>
      <c r="EB1029" s="25"/>
      <c r="EC1029" s="25"/>
      <c r="ED1029" s="25"/>
      <c r="EE1029" s="25"/>
      <c r="EF1029" s="25"/>
      <c r="EG1029" s="25"/>
      <c r="EH1029" s="25"/>
      <c r="EI1029" s="25"/>
      <c r="EJ1029" s="25"/>
      <c r="EK1029" s="25"/>
      <c r="EL1029" s="25"/>
      <c r="EM1029" s="25"/>
      <c r="EN1029" s="25"/>
      <c r="EO1029" s="25"/>
      <c r="EP1029" s="25"/>
      <c r="EQ1029" s="25"/>
      <c r="ER1029" s="25"/>
      <c r="ES1029" s="25"/>
      <c r="ET1029" s="25"/>
      <c r="EU1029" s="25"/>
      <c r="EV1029" s="25"/>
      <c r="EW1029" s="25"/>
      <c r="EX1029" s="25"/>
      <c r="EY1029" s="25"/>
      <c r="EZ1029" s="25"/>
      <c r="FA1029" s="25"/>
      <c r="FB1029" s="25"/>
      <c r="FC1029" s="25"/>
      <c r="FD1029" s="25"/>
      <c r="FE1029" s="25"/>
      <c r="FF1029" s="25"/>
      <c r="FG1029" s="25"/>
      <c r="FH1029" s="25"/>
      <c r="FI1029" s="25"/>
      <c r="FJ1029" s="25"/>
      <c r="FK1029" s="25"/>
      <c r="FL1029" s="25"/>
      <c r="FM1029" s="25"/>
      <c r="FN1029" s="25"/>
      <c r="FO1029" s="25"/>
      <c r="FP1029" s="25"/>
      <c r="FQ1029" s="25"/>
      <c r="FR1029" s="25"/>
      <c r="FS1029" s="25"/>
      <c r="FT1029" s="25"/>
      <c r="FU1029" s="25"/>
      <c r="FV1029" s="25"/>
      <c r="FW1029" s="25"/>
      <c r="FX1029" s="25"/>
      <c r="FY1029" s="25"/>
      <c r="FZ1029" s="25"/>
      <c r="GA1029" s="25"/>
      <c r="GB1029" s="25"/>
      <c r="GC1029" s="25"/>
      <c r="GD1029" s="25"/>
      <c r="GE1029" s="25"/>
      <c r="GF1029" s="25"/>
      <c r="GG1029" s="25"/>
      <c r="GH1029" s="25"/>
      <c r="GI1029" s="25"/>
      <c r="GJ1029" s="25"/>
      <c r="GK1029" s="25"/>
      <c r="GL1029" s="25"/>
      <c r="GM1029" s="25"/>
      <c r="GN1029" s="25"/>
      <c r="GO1029" s="25"/>
      <c r="GP1029" s="25"/>
      <c r="GQ1029" s="25"/>
      <c r="GR1029" s="25"/>
      <c r="GS1029" s="25"/>
      <c r="GT1029" s="25"/>
      <c r="GU1029" s="25"/>
      <c r="GV1029" s="25"/>
      <c r="GW1029" s="25"/>
      <c r="GX1029" s="25"/>
      <c r="GY1029" s="25"/>
      <c r="GZ1029" s="25"/>
      <c r="HA1029" s="25"/>
      <c r="HB1029" s="25"/>
      <c r="HC1029" s="25"/>
      <c r="HD1029" s="25"/>
      <c r="HE1029" s="25"/>
      <c r="HF1029" s="25"/>
      <c r="HG1029" s="25"/>
      <c r="HH1029" s="25"/>
      <c r="HI1029" s="25"/>
      <c r="HJ1029" s="25"/>
      <c r="HK1029" s="25"/>
      <c r="HL1029" s="25"/>
      <c r="HM1029" s="25"/>
      <c r="HN1029" s="25"/>
      <c r="HO1029" s="25"/>
      <c r="HP1029" s="25"/>
      <c r="HQ1029" s="25"/>
      <c r="HR1029" s="25"/>
      <c r="HS1029" s="25"/>
      <c r="HT1029" s="25"/>
      <c r="HU1029" s="25"/>
      <c r="HV1029" s="25"/>
      <c r="HW1029" s="25"/>
      <c r="HX1029" s="25"/>
      <c r="HY1029" s="25"/>
      <c r="HZ1029" s="25"/>
      <c r="IA1029" s="25"/>
      <c r="IB1029" s="25"/>
      <c r="IC1029" s="25"/>
      <c r="ID1029" s="25"/>
      <c r="IE1029" s="25"/>
      <c r="IF1029" s="25"/>
      <c r="IG1029" s="25"/>
      <c r="IH1029" s="25"/>
      <c r="II1029" s="25"/>
      <c r="IJ1029" s="25"/>
      <c r="IK1029" s="25"/>
      <c r="IL1029" s="25"/>
      <c r="IM1029" s="25"/>
      <c r="IN1029" s="25"/>
      <c r="IO1029" s="25"/>
      <c r="IP1029" s="25"/>
      <c r="IQ1029" s="25"/>
      <c r="IR1029" s="25"/>
      <c r="IS1029" s="25"/>
      <c r="IT1029" s="25"/>
      <c r="IU1029" s="25"/>
      <c r="IV1029" s="25"/>
      <c r="IW1029" s="25"/>
      <c r="IX1029" s="25"/>
      <c r="IY1029" s="25"/>
      <c r="IZ1029" s="25"/>
      <c r="JA1029" s="25"/>
      <c r="JB1029" s="25"/>
      <c r="JC1029" s="25"/>
      <c r="JD1029" s="25"/>
      <c r="JE1029" s="25"/>
      <c r="JF1029" s="25"/>
      <c r="JG1029" s="25"/>
      <c r="JH1029" s="25"/>
      <c r="JI1029" s="25"/>
      <c r="JJ1029" s="25"/>
      <c r="JK1029" s="25"/>
      <c r="JL1029" s="25"/>
      <c r="JM1029" s="25"/>
      <c r="JN1029" s="25"/>
      <c r="JO1029" s="25"/>
      <c r="JP1029" s="25"/>
      <c r="JQ1029" s="25"/>
      <c r="JR1029" s="25"/>
      <c r="JS1029" s="25"/>
      <c r="JT1029" s="25"/>
      <c r="JU1029" s="25"/>
      <c r="JV1029" s="25"/>
      <c r="JW1029" s="25"/>
      <c r="JX1029" s="25"/>
      <c r="JY1029" s="25"/>
      <c r="JZ1029" s="25"/>
      <c r="KA1029" s="25"/>
      <c r="KB1029" s="25"/>
      <c r="KC1029" s="25"/>
      <c r="KD1029" s="25"/>
      <c r="KE1029" s="25"/>
      <c r="KF1029" s="25"/>
      <c r="KG1029" s="25"/>
      <c r="KH1029" s="25"/>
      <c r="KI1029" s="25"/>
      <c r="KJ1029" s="25"/>
      <c r="KK1029" s="25"/>
      <c r="KL1029" s="25"/>
      <c r="KM1029" s="25"/>
      <c r="KN1029" s="25"/>
      <c r="KO1029" s="25"/>
      <c r="KP1029" s="25"/>
      <c r="KQ1029" s="25"/>
      <c r="KR1029" s="25"/>
      <c r="KS1029" s="25"/>
      <c r="KT1029" s="25"/>
      <c r="KU1029" s="25"/>
      <c r="KV1029" s="25"/>
      <c r="KW1029" s="25"/>
      <c r="KX1029" s="25"/>
      <c r="KY1029" s="25"/>
      <c r="KZ1029" s="25"/>
      <c r="LA1029" s="25"/>
      <c r="LB1029" s="25"/>
      <c r="LC1029" s="25"/>
      <c r="LD1029" s="25"/>
      <c r="LE1029" s="25"/>
      <c r="LF1029" s="25"/>
      <c r="LG1029" s="25"/>
      <c r="LH1029" s="25"/>
      <c r="LI1029" s="25"/>
      <c r="LJ1029" s="25"/>
      <c r="LK1029" s="25"/>
      <c r="LL1029" s="25"/>
      <c r="LM1029" s="25"/>
      <c r="LN1029" s="25"/>
      <c r="LO1029" s="25"/>
      <c r="LP1029" s="25"/>
      <c r="LQ1029" s="25"/>
      <c r="LR1029" s="25"/>
      <c r="LS1029" s="25"/>
      <c r="LT1029" s="25"/>
      <c r="LU1029" s="25"/>
      <c r="LV1029" s="25"/>
      <c r="LW1029" s="25"/>
      <c r="LX1029" s="25"/>
      <c r="LY1029" s="25"/>
      <c r="LZ1029" s="25"/>
      <c r="MA1029" s="25"/>
      <c r="MB1029" s="25"/>
      <c r="MC1029" s="25"/>
      <c r="MD1029" s="25"/>
      <c r="ME1029" s="25"/>
      <c r="MF1029" s="25"/>
      <c r="MG1029" s="25"/>
      <c r="MH1029" s="25"/>
      <c r="MI1029" s="25"/>
      <c r="MJ1029" s="25"/>
      <c r="MK1029" s="25"/>
      <c r="ML1029" s="25"/>
      <c r="MM1029" s="25"/>
      <c r="MN1029" s="25"/>
      <c r="MO1029" s="25"/>
      <c r="MP1029" s="25"/>
      <c r="MQ1029" s="25"/>
      <c r="MR1029" s="25"/>
      <c r="MS1029" s="25"/>
      <c r="MT1029" s="25"/>
      <c r="MU1029" s="25"/>
      <c r="MV1029" s="25"/>
      <c r="MW1029" s="25"/>
      <c r="MX1029" s="25"/>
      <c r="MY1029" s="25"/>
      <c r="MZ1029" s="25"/>
      <c r="NA1029" s="25"/>
      <c r="NB1029" s="25"/>
      <c r="NC1029" s="25"/>
      <c r="ND1029" s="25"/>
      <c r="NE1029" s="25"/>
      <c r="NF1029" s="25"/>
      <c r="NG1029" s="25"/>
      <c r="NH1029" s="25"/>
      <c r="NI1029" s="25"/>
      <c r="NJ1029" s="25"/>
      <c r="NK1029" s="25"/>
      <c r="NL1029" s="25"/>
      <c r="NM1029" s="25"/>
      <c r="NN1029" s="25"/>
      <c r="NO1029" s="25"/>
      <c r="NP1029" s="25"/>
      <c r="NQ1029" s="25"/>
      <c r="NR1029" s="25"/>
      <c r="NS1029" s="25"/>
      <c r="NT1029" s="25"/>
      <c r="NU1029" s="25"/>
      <c r="NV1029" s="25"/>
      <c r="NW1029" s="25"/>
      <c r="NX1029" s="25"/>
      <c r="NY1029" s="25"/>
      <c r="NZ1029" s="25"/>
      <c r="OA1029" s="25"/>
      <c r="OB1029" s="25"/>
      <c r="OC1029" s="25"/>
      <c r="OD1029" s="25"/>
      <c r="OE1029" s="25"/>
      <c r="OF1029" s="25"/>
      <c r="OG1029" s="25"/>
      <c r="OH1029" s="25"/>
      <c r="OI1029" s="25"/>
      <c r="OJ1029" s="25"/>
      <c r="OK1029" s="25"/>
      <c r="OL1029" s="25"/>
      <c r="OM1029" s="25"/>
      <c r="ON1029" s="25"/>
      <c r="OO1029" s="25"/>
      <c r="OP1029" s="25"/>
      <c r="OQ1029" s="25"/>
      <c r="OR1029" s="25"/>
      <c r="OS1029" s="25"/>
      <c r="OT1029" s="25"/>
      <c r="OU1029" s="25"/>
      <c r="OV1029" s="25"/>
      <c r="OW1029" s="25"/>
      <c r="OX1029" s="25"/>
      <c r="OY1029" s="25"/>
      <c r="OZ1029" s="25"/>
      <c r="PA1029" s="25"/>
      <c r="PB1029" s="25"/>
      <c r="PC1029" s="25"/>
      <c r="PD1029" s="25"/>
      <c r="PE1029" s="25"/>
      <c r="PF1029" s="25"/>
      <c r="PG1029" s="25"/>
      <c r="PH1029" s="25"/>
      <c r="PI1029" s="25"/>
      <c r="PJ1029" s="25"/>
      <c r="PK1029" s="25"/>
      <c r="PL1029" s="25"/>
      <c r="PM1029" s="25"/>
      <c r="PN1029" s="25"/>
      <c r="PO1029" s="25"/>
      <c r="PP1029" s="25"/>
      <c r="PQ1029" s="25"/>
      <c r="PR1029" s="25"/>
      <c r="PS1029" s="25"/>
      <c r="PT1029" s="25"/>
      <c r="PU1029" s="25"/>
      <c r="PV1029" s="25"/>
      <c r="PW1029" s="25"/>
      <c r="PX1029" s="25"/>
      <c r="PY1029" s="25"/>
      <c r="PZ1029" s="25"/>
      <c r="QA1029" s="25"/>
      <c r="QB1029" s="25"/>
      <c r="QC1029" s="25"/>
      <c r="QD1029" s="25"/>
      <c r="QE1029" s="25"/>
      <c r="QF1029" s="25"/>
      <c r="QG1029" s="25"/>
      <c r="QH1029" s="25"/>
      <c r="QI1029" s="25"/>
      <c r="QJ1029" s="25"/>
      <c r="QK1029" s="25"/>
      <c r="QL1029" s="25"/>
      <c r="QM1029" s="25"/>
      <c r="QN1029" s="25"/>
      <c r="QO1029" s="25"/>
      <c r="QP1029" s="25"/>
      <c r="QQ1029" s="25"/>
      <c r="QR1029" s="25"/>
      <c r="QS1029" s="25"/>
      <c r="QT1029" s="25"/>
      <c r="QU1029" s="25"/>
      <c r="QV1029" s="25"/>
      <c r="QW1029" s="25"/>
      <c r="QX1029" s="25"/>
      <c r="QY1029" s="25"/>
      <c r="QZ1029" s="25"/>
      <c r="RA1029" s="25"/>
      <c r="RB1029" s="25"/>
      <c r="RC1029" s="25"/>
      <c r="RD1029" s="25"/>
      <c r="RE1029" s="25"/>
      <c r="RF1029" s="25"/>
      <c r="RG1029" s="25"/>
      <c r="RH1029" s="25"/>
      <c r="RI1029" s="25"/>
      <c r="RJ1029" s="25"/>
      <c r="RK1029" s="25"/>
      <c r="RL1029" s="25"/>
      <c r="RM1029" s="25"/>
      <c r="RN1029" s="25"/>
      <c r="RO1029" s="25"/>
      <c r="RP1029" s="25"/>
      <c r="RQ1029" s="25"/>
      <c r="RR1029" s="25"/>
      <c r="RS1029" s="25"/>
      <c r="RT1029" s="25"/>
      <c r="RU1029" s="25"/>
      <c r="RV1029" s="25"/>
      <c r="RW1029" s="25"/>
      <c r="RX1029" s="25"/>
      <c r="RY1029" s="25"/>
      <c r="RZ1029" s="25"/>
    </row>
    <row r="1030" spans="5:494">
      <c r="E1030" s="25"/>
      <c r="F1030" s="25"/>
      <c r="G1030" s="25"/>
      <c r="H1030" s="25"/>
      <c r="I1030" s="25"/>
      <c r="J1030" s="25"/>
      <c r="K1030" s="25"/>
      <c r="L1030" s="25"/>
      <c r="M1030" s="25"/>
      <c r="N1030" s="25"/>
      <c r="O1030" s="25"/>
      <c r="P1030" s="25"/>
      <c r="Q1030" s="25"/>
      <c r="R1030" s="25"/>
      <c r="S1030" s="25"/>
      <c r="T1030" s="25"/>
      <c r="U1030" s="25"/>
      <c r="V1030" s="25"/>
      <c r="W1030" s="25"/>
      <c r="X1030" s="25"/>
      <c r="Y1030" s="25"/>
      <c r="Z1030" s="25"/>
      <c r="AA1030" s="25"/>
      <c r="AB1030" s="25"/>
      <c r="AC1030" s="25"/>
      <c r="AD1030" s="25"/>
      <c r="AE1030" s="25"/>
      <c r="AF1030" s="25"/>
      <c r="AG1030" s="25"/>
      <c r="AH1030" s="25"/>
      <c r="AI1030" s="25"/>
      <c r="AJ1030" s="25"/>
      <c r="AK1030" s="25"/>
      <c r="AL1030" s="25"/>
      <c r="AM1030" s="25"/>
      <c r="AN1030" s="25"/>
      <c r="AO1030" s="25"/>
      <c r="AP1030" s="25"/>
      <c r="AQ1030" s="25"/>
      <c r="AR1030" s="25"/>
      <c r="AS1030" s="25"/>
      <c r="AT1030" s="25"/>
      <c r="AU1030" s="25"/>
      <c r="AV1030" s="25"/>
      <c r="AW1030" s="25"/>
      <c r="AX1030" s="25"/>
      <c r="AY1030" s="25"/>
      <c r="AZ1030" s="25"/>
      <c r="BA1030" s="25"/>
      <c r="BB1030" s="25"/>
      <c r="BC1030" s="25"/>
      <c r="BD1030" s="25"/>
      <c r="BE1030" s="25"/>
      <c r="BF1030" s="25"/>
      <c r="BG1030" s="25"/>
      <c r="BH1030" s="25"/>
      <c r="BI1030" s="25"/>
      <c r="BJ1030" s="25"/>
      <c r="BK1030" s="25"/>
      <c r="BL1030" s="25"/>
      <c r="BM1030" s="25"/>
      <c r="BN1030" s="25"/>
      <c r="BO1030" s="25"/>
      <c r="BP1030" s="25"/>
      <c r="BQ1030" s="25"/>
      <c r="BR1030" s="25"/>
      <c r="BS1030" s="25"/>
      <c r="BT1030" s="25"/>
      <c r="BU1030" s="25"/>
      <c r="BV1030" s="25"/>
      <c r="BW1030" s="25"/>
      <c r="BX1030" s="25"/>
      <c r="BY1030" s="25"/>
      <c r="BZ1030" s="25"/>
      <c r="CA1030" s="25"/>
      <c r="CB1030" s="25"/>
      <c r="CC1030" s="25"/>
      <c r="CD1030" s="25"/>
      <c r="CE1030" s="25"/>
      <c r="CF1030" s="25"/>
      <c r="CG1030" s="25"/>
      <c r="CH1030" s="25"/>
      <c r="CI1030" s="25"/>
      <c r="CJ1030" s="25"/>
      <c r="CK1030" s="25"/>
      <c r="CL1030" s="25"/>
      <c r="CM1030" s="25"/>
      <c r="CN1030" s="25"/>
      <c r="CO1030" s="25"/>
      <c r="CP1030" s="25"/>
      <c r="CQ1030" s="25"/>
      <c r="CR1030" s="25"/>
      <c r="CS1030" s="25"/>
      <c r="CT1030" s="25"/>
      <c r="CU1030" s="25"/>
      <c r="CV1030" s="25"/>
      <c r="CW1030" s="25"/>
      <c r="CX1030" s="25"/>
      <c r="CY1030" s="25"/>
      <c r="CZ1030" s="25"/>
      <c r="DA1030" s="25"/>
      <c r="DB1030" s="25"/>
      <c r="DC1030" s="25"/>
      <c r="DD1030" s="25"/>
      <c r="DE1030" s="25"/>
      <c r="DF1030" s="25"/>
      <c r="DG1030" s="25"/>
      <c r="DH1030" s="25"/>
      <c r="DI1030" s="25"/>
      <c r="DJ1030" s="25"/>
      <c r="DK1030" s="25"/>
      <c r="DL1030" s="25"/>
      <c r="DM1030" s="25"/>
      <c r="DN1030" s="25"/>
      <c r="DO1030" s="25"/>
      <c r="DP1030" s="25"/>
      <c r="DQ1030" s="25"/>
      <c r="DR1030" s="25"/>
      <c r="DS1030" s="25"/>
      <c r="DT1030" s="25"/>
      <c r="DU1030" s="25"/>
      <c r="DV1030" s="25"/>
      <c r="DW1030" s="25"/>
      <c r="DX1030" s="25"/>
      <c r="DY1030" s="25"/>
      <c r="DZ1030" s="25"/>
      <c r="EA1030" s="25"/>
      <c r="EB1030" s="25"/>
      <c r="EC1030" s="25"/>
      <c r="ED1030" s="25"/>
      <c r="EE1030" s="25"/>
      <c r="EF1030" s="25"/>
      <c r="EG1030" s="25"/>
      <c r="EH1030" s="25"/>
      <c r="EI1030" s="25"/>
      <c r="EJ1030" s="25"/>
      <c r="EK1030" s="25"/>
      <c r="EL1030" s="25"/>
      <c r="EM1030" s="25"/>
      <c r="EN1030" s="25"/>
      <c r="EO1030" s="25"/>
      <c r="EP1030" s="25"/>
      <c r="EQ1030" s="25"/>
      <c r="ER1030" s="25"/>
      <c r="ES1030" s="25"/>
      <c r="ET1030" s="25"/>
      <c r="EU1030" s="25"/>
      <c r="EV1030" s="25"/>
      <c r="EW1030" s="25"/>
      <c r="EX1030" s="25"/>
      <c r="EY1030" s="25"/>
      <c r="EZ1030" s="25"/>
      <c r="FA1030" s="25"/>
      <c r="FB1030" s="25"/>
      <c r="FC1030" s="25"/>
      <c r="FD1030" s="25"/>
      <c r="FE1030" s="25"/>
      <c r="FF1030" s="25"/>
      <c r="FG1030" s="25"/>
      <c r="FH1030" s="25"/>
      <c r="FI1030" s="25"/>
      <c r="FJ1030" s="25"/>
      <c r="FK1030" s="25"/>
      <c r="FL1030" s="25"/>
      <c r="FM1030" s="25"/>
      <c r="FN1030" s="25"/>
      <c r="FO1030" s="25"/>
      <c r="FP1030" s="25"/>
      <c r="FQ1030" s="25"/>
      <c r="FR1030" s="25"/>
      <c r="FS1030" s="25"/>
      <c r="FT1030" s="25"/>
      <c r="FU1030" s="25"/>
      <c r="FV1030" s="25"/>
      <c r="FW1030" s="25"/>
      <c r="FX1030" s="25"/>
      <c r="FY1030" s="25"/>
      <c r="FZ1030" s="25"/>
      <c r="GA1030" s="25"/>
      <c r="GB1030" s="25"/>
      <c r="GC1030" s="25"/>
      <c r="GD1030" s="25"/>
      <c r="GE1030" s="25"/>
      <c r="GF1030" s="25"/>
      <c r="GG1030" s="25"/>
      <c r="GH1030" s="25"/>
      <c r="GI1030" s="25"/>
      <c r="GJ1030" s="25"/>
      <c r="GK1030" s="25"/>
      <c r="GL1030" s="25"/>
      <c r="GM1030" s="25"/>
      <c r="GN1030" s="25"/>
      <c r="GO1030" s="25"/>
      <c r="GP1030" s="25"/>
      <c r="GQ1030" s="25"/>
      <c r="GR1030" s="25"/>
      <c r="GS1030" s="25"/>
      <c r="GT1030" s="25"/>
      <c r="GU1030" s="25"/>
      <c r="GV1030" s="25"/>
      <c r="GW1030" s="25"/>
      <c r="GX1030" s="25"/>
      <c r="GY1030" s="25"/>
      <c r="GZ1030" s="25"/>
      <c r="HA1030" s="25"/>
      <c r="HB1030" s="25"/>
      <c r="HC1030" s="25"/>
      <c r="HD1030" s="25"/>
      <c r="HE1030" s="25"/>
      <c r="HF1030" s="25"/>
      <c r="HG1030" s="25"/>
      <c r="HH1030" s="25"/>
      <c r="HI1030" s="25"/>
      <c r="HJ1030" s="25"/>
      <c r="HK1030" s="25"/>
      <c r="HL1030" s="25"/>
      <c r="HM1030" s="25"/>
      <c r="HN1030" s="25"/>
      <c r="HO1030" s="25"/>
      <c r="HP1030" s="25"/>
      <c r="HQ1030" s="25"/>
      <c r="HR1030" s="25"/>
      <c r="HS1030" s="25"/>
      <c r="HT1030" s="25"/>
      <c r="HU1030" s="25"/>
      <c r="HV1030" s="25"/>
      <c r="HW1030" s="25"/>
      <c r="HX1030" s="25"/>
      <c r="HY1030" s="25"/>
      <c r="HZ1030" s="25"/>
      <c r="IA1030" s="25"/>
      <c r="IB1030" s="25"/>
      <c r="IC1030" s="25"/>
      <c r="ID1030" s="25"/>
      <c r="IE1030" s="25"/>
      <c r="IF1030" s="25"/>
      <c r="IG1030" s="25"/>
      <c r="IH1030" s="25"/>
      <c r="II1030" s="25"/>
      <c r="IJ1030" s="25"/>
      <c r="IK1030" s="25"/>
      <c r="IL1030" s="25"/>
      <c r="IM1030" s="25"/>
      <c r="IN1030" s="25"/>
      <c r="IO1030" s="25"/>
      <c r="IP1030" s="25"/>
      <c r="IQ1030" s="25"/>
      <c r="IR1030" s="25"/>
      <c r="IS1030" s="25"/>
      <c r="IT1030" s="25"/>
      <c r="IU1030" s="25"/>
      <c r="IV1030" s="25"/>
      <c r="IW1030" s="25"/>
      <c r="IX1030" s="25"/>
      <c r="IY1030" s="25"/>
      <c r="IZ1030" s="25"/>
      <c r="JA1030" s="25"/>
      <c r="JB1030" s="25"/>
      <c r="JC1030" s="25"/>
      <c r="JD1030" s="25"/>
      <c r="JE1030" s="25"/>
      <c r="JF1030" s="25"/>
      <c r="JG1030" s="25"/>
      <c r="JH1030" s="25"/>
      <c r="JI1030" s="25"/>
      <c r="JJ1030" s="25"/>
      <c r="JK1030" s="25"/>
      <c r="JL1030" s="25"/>
      <c r="JM1030" s="25"/>
      <c r="JN1030" s="25"/>
      <c r="JO1030" s="25"/>
      <c r="JP1030" s="25"/>
      <c r="JQ1030" s="25"/>
      <c r="JR1030" s="25"/>
      <c r="JS1030" s="25"/>
      <c r="JT1030" s="25"/>
      <c r="JU1030" s="25"/>
      <c r="JV1030" s="25"/>
      <c r="JW1030" s="25"/>
      <c r="JX1030" s="25"/>
      <c r="JY1030" s="25"/>
      <c r="JZ1030" s="25"/>
      <c r="KA1030" s="25"/>
      <c r="KB1030" s="25"/>
      <c r="KC1030" s="25"/>
      <c r="KD1030" s="25"/>
      <c r="KE1030" s="25"/>
      <c r="KF1030" s="25"/>
      <c r="KG1030" s="25"/>
      <c r="KH1030" s="25"/>
      <c r="KI1030" s="25"/>
      <c r="KJ1030" s="25"/>
      <c r="KK1030" s="25"/>
      <c r="KL1030" s="25"/>
      <c r="KM1030" s="25"/>
      <c r="KN1030" s="25"/>
      <c r="KO1030" s="25"/>
      <c r="KP1030" s="25"/>
      <c r="KQ1030" s="25"/>
      <c r="KR1030" s="25"/>
      <c r="KS1030" s="25"/>
      <c r="KT1030" s="25"/>
      <c r="KU1030" s="25"/>
      <c r="KV1030" s="25"/>
      <c r="KW1030" s="25"/>
      <c r="KX1030" s="25"/>
      <c r="KY1030" s="25"/>
      <c r="KZ1030" s="25"/>
      <c r="LA1030" s="25"/>
      <c r="LB1030" s="25"/>
      <c r="LC1030" s="25"/>
      <c r="LD1030" s="25"/>
      <c r="LE1030" s="25"/>
      <c r="LF1030" s="25"/>
      <c r="LG1030" s="25"/>
      <c r="LH1030" s="25"/>
      <c r="LI1030" s="25"/>
      <c r="LJ1030" s="25"/>
      <c r="LK1030" s="25"/>
      <c r="LL1030" s="25"/>
      <c r="LM1030" s="25"/>
      <c r="LN1030" s="25"/>
      <c r="LO1030" s="25"/>
      <c r="LP1030" s="25"/>
      <c r="LQ1030" s="25"/>
      <c r="LR1030" s="25"/>
      <c r="LS1030" s="25"/>
      <c r="LT1030" s="25"/>
      <c r="LU1030" s="25"/>
      <c r="LV1030" s="25"/>
      <c r="LW1030" s="25"/>
      <c r="LX1030" s="25"/>
      <c r="LY1030" s="25"/>
      <c r="LZ1030" s="25"/>
      <c r="MA1030" s="25"/>
      <c r="MB1030" s="25"/>
      <c r="MC1030" s="25"/>
      <c r="MD1030" s="25"/>
      <c r="ME1030" s="25"/>
      <c r="MF1030" s="25"/>
      <c r="MG1030" s="25"/>
      <c r="MH1030" s="25"/>
      <c r="MI1030" s="25"/>
      <c r="MJ1030" s="25"/>
      <c r="MK1030" s="25"/>
      <c r="ML1030" s="25"/>
      <c r="MM1030" s="25"/>
      <c r="MN1030" s="25"/>
      <c r="MO1030" s="25"/>
      <c r="MP1030" s="25"/>
      <c r="MQ1030" s="25"/>
      <c r="MR1030" s="25"/>
      <c r="MS1030" s="25"/>
      <c r="MT1030" s="25"/>
      <c r="MU1030" s="25"/>
      <c r="MV1030" s="25"/>
      <c r="MW1030" s="25"/>
      <c r="MX1030" s="25"/>
      <c r="MY1030" s="25"/>
      <c r="MZ1030" s="25"/>
      <c r="NA1030" s="25"/>
      <c r="NB1030" s="25"/>
      <c r="NC1030" s="25"/>
      <c r="ND1030" s="25"/>
      <c r="NE1030" s="25"/>
      <c r="NF1030" s="25"/>
      <c r="NG1030" s="25"/>
      <c r="NH1030" s="25"/>
      <c r="NI1030" s="25"/>
      <c r="NJ1030" s="25"/>
      <c r="NK1030" s="25"/>
      <c r="NL1030" s="25"/>
      <c r="NM1030" s="25"/>
      <c r="NN1030" s="25"/>
      <c r="NO1030" s="25"/>
      <c r="NP1030" s="25"/>
      <c r="NQ1030" s="25"/>
      <c r="NR1030" s="25"/>
      <c r="NS1030" s="25"/>
      <c r="NT1030" s="25"/>
      <c r="NU1030" s="25"/>
      <c r="NV1030" s="25"/>
      <c r="NW1030" s="25"/>
      <c r="NX1030" s="25"/>
      <c r="NY1030" s="25"/>
      <c r="NZ1030" s="25"/>
      <c r="OA1030" s="25"/>
      <c r="OB1030" s="25"/>
      <c r="OC1030" s="25"/>
      <c r="OD1030" s="25"/>
      <c r="OE1030" s="25"/>
      <c r="OF1030" s="25"/>
      <c r="OG1030" s="25"/>
      <c r="OH1030" s="25"/>
      <c r="OI1030" s="25"/>
      <c r="OJ1030" s="25"/>
      <c r="OK1030" s="25"/>
      <c r="OL1030" s="25"/>
      <c r="OM1030" s="25"/>
      <c r="ON1030" s="25"/>
      <c r="OO1030" s="25"/>
      <c r="OP1030" s="25"/>
      <c r="OQ1030" s="25"/>
      <c r="OR1030" s="25"/>
      <c r="OS1030" s="25"/>
      <c r="OT1030" s="25"/>
      <c r="OU1030" s="25"/>
      <c r="OV1030" s="25"/>
      <c r="OW1030" s="25"/>
      <c r="OX1030" s="25"/>
      <c r="OY1030" s="25"/>
      <c r="OZ1030" s="25"/>
      <c r="PA1030" s="25"/>
      <c r="PB1030" s="25"/>
      <c r="PC1030" s="25"/>
      <c r="PD1030" s="25"/>
      <c r="PE1030" s="25"/>
      <c r="PF1030" s="25"/>
      <c r="PG1030" s="25"/>
      <c r="PH1030" s="25"/>
      <c r="PI1030" s="25"/>
      <c r="PJ1030" s="25"/>
      <c r="PK1030" s="25"/>
      <c r="PL1030" s="25"/>
      <c r="PM1030" s="25"/>
      <c r="PN1030" s="25"/>
      <c r="PO1030" s="25"/>
      <c r="PP1030" s="25"/>
      <c r="PQ1030" s="25"/>
      <c r="PR1030" s="25"/>
      <c r="PS1030" s="25"/>
      <c r="PT1030" s="25"/>
      <c r="PU1030" s="25"/>
      <c r="PV1030" s="25"/>
      <c r="PW1030" s="25"/>
      <c r="PX1030" s="25"/>
      <c r="PY1030" s="25"/>
      <c r="PZ1030" s="25"/>
      <c r="QA1030" s="25"/>
      <c r="QB1030" s="25"/>
      <c r="QC1030" s="25"/>
      <c r="QD1030" s="25"/>
      <c r="QE1030" s="25"/>
      <c r="QF1030" s="25"/>
      <c r="QG1030" s="25"/>
      <c r="QH1030" s="25"/>
      <c r="QI1030" s="25"/>
      <c r="QJ1030" s="25"/>
      <c r="QK1030" s="25"/>
      <c r="QL1030" s="25"/>
      <c r="QM1030" s="25"/>
      <c r="QN1030" s="25"/>
      <c r="QO1030" s="25"/>
      <c r="QP1030" s="25"/>
      <c r="QQ1030" s="25"/>
      <c r="QR1030" s="25"/>
      <c r="QS1030" s="25"/>
      <c r="QT1030" s="25"/>
      <c r="QU1030" s="25"/>
      <c r="QV1030" s="25"/>
      <c r="QW1030" s="25"/>
      <c r="QX1030" s="25"/>
      <c r="QY1030" s="25"/>
      <c r="QZ1030" s="25"/>
      <c r="RA1030" s="25"/>
      <c r="RB1030" s="25"/>
      <c r="RC1030" s="25"/>
      <c r="RD1030" s="25"/>
      <c r="RE1030" s="25"/>
      <c r="RF1030" s="25"/>
      <c r="RG1030" s="25"/>
      <c r="RH1030" s="25"/>
      <c r="RI1030" s="25"/>
      <c r="RJ1030" s="25"/>
      <c r="RK1030" s="25"/>
      <c r="RL1030" s="25"/>
      <c r="RM1030" s="25"/>
      <c r="RN1030" s="25"/>
      <c r="RO1030" s="25"/>
      <c r="RP1030" s="25"/>
      <c r="RQ1030" s="25"/>
      <c r="RR1030" s="25"/>
      <c r="RS1030" s="25"/>
      <c r="RT1030" s="25"/>
      <c r="RU1030" s="25"/>
      <c r="RV1030" s="25"/>
      <c r="RW1030" s="25"/>
      <c r="RX1030" s="25"/>
      <c r="RY1030" s="25"/>
      <c r="RZ1030" s="25"/>
    </row>
    <row r="1031" spans="5:494">
      <c r="E1031" s="25"/>
      <c r="F1031" s="25"/>
      <c r="G1031" s="25"/>
      <c r="H1031" s="25"/>
      <c r="I1031" s="25"/>
      <c r="J1031" s="25"/>
      <c r="K1031" s="25"/>
      <c r="L1031" s="25"/>
      <c r="M1031" s="25"/>
      <c r="N1031" s="25"/>
      <c r="O1031" s="25"/>
      <c r="P1031" s="25"/>
      <c r="Q1031" s="25"/>
      <c r="R1031" s="25"/>
      <c r="S1031" s="25"/>
      <c r="T1031" s="25"/>
      <c r="U1031" s="25"/>
      <c r="V1031" s="25"/>
      <c r="W1031" s="25"/>
      <c r="X1031" s="25"/>
      <c r="Y1031" s="25"/>
      <c r="Z1031" s="25"/>
      <c r="AA1031" s="25"/>
      <c r="AB1031" s="25"/>
      <c r="AC1031" s="25"/>
      <c r="AD1031" s="25"/>
      <c r="AE1031" s="25"/>
      <c r="AF1031" s="25"/>
      <c r="AG1031" s="25"/>
      <c r="AH1031" s="25"/>
      <c r="AI1031" s="25"/>
      <c r="AJ1031" s="25"/>
      <c r="AK1031" s="25"/>
      <c r="AL1031" s="25"/>
      <c r="AM1031" s="25"/>
      <c r="AN1031" s="25"/>
      <c r="AO1031" s="25"/>
      <c r="AP1031" s="25"/>
      <c r="AQ1031" s="25"/>
      <c r="AR1031" s="25"/>
      <c r="AS1031" s="25"/>
      <c r="AT1031" s="25"/>
      <c r="AU1031" s="25"/>
      <c r="AV1031" s="25"/>
      <c r="AW1031" s="25"/>
      <c r="AX1031" s="25"/>
      <c r="AY1031" s="25"/>
      <c r="AZ1031" s="25"/>
      <c r="BA1031" s="25"/>
      <c r="BB1031" s="25"/>
      <c r="BC1031" s="25"/>
      <c r="BD1031" s="25"/>
      <c r="BE1031" s="25"/>
      <c r="BF1031" s="25"/>
      <c r="BG1031" s="25"/>
      <c r="BH1031" s="25"/>
      <c r="BI1031" s="25"/>
      <c r="BJ1031" s="25"/>
      <c r="BK1031" s="25"/>
      <c r="BL1031" s="25"/>
      <c r="BM1031" s="25"/>
      <c r="BN1031" s="25"/>
      <c r="BO1031" s="25"/>
      <c r="BP1031" s="25"/>
      <c r="BQ1031" s="25"/>
      <c r="BR1031" s="25"/>
      <c r="BS1031" s="25"/>
      <c r="BT1031" s="25"/>
      <c r="BU1031" s="25"/>
      <c r="BV1031" s="25"/>
      <c r="BW1031" s="25"/>
      <c r="BX1031" s="25"/>
      <c r="BY1031" s="25"/>
      <c r="BZ1031" s="25"/>
      <c r="CA1031" s="25"/>
      <c r="CB1031" s="25"/>
      <c r="CC1031" s="25"/>
      <c r="CD1031" s="25"/>
      <c r="CE1031" s="25"/>
      <c r="CF1031" s="25"/>
      <c r="CG1031" s="25"/>
      <c r="CH1031" s="25"/>
      <c r="CI1031" s="25"/>
      <c r="CJ1031" s="25"/>
      <c r="CK1031" s="25"/>
      <c r="CL1031" s="25"/>
      <c r="CM1031" s="25"/>
      <c r="CN1031" s="25"/>
      <c r="CO1031" s="25"/>
      <c r="CP1031" s="25"/>
      <c r="CQ1031" s="25"/>
      <c r="CR1031" s="25"/>
      <c r="CS1031" s="25"/>
      <c r="CT1031" s="25"/>
      <c r="CU1031" s="25"/>
      <c r="CV1031" s="25"/>
      <c r="CW1031" s="25"/>
      <c r="CX1031" s="25"/>
      <c r="CY1031" s="25"/>
      <c r="CZ1031" s="25"/>
      <c r="DA1031" s="25"/>
      <c r="DB1031" s="25"/>
      <c r="DC1031" s="25"/>
      <c r="DD1031" s="25"/>
      <c r="DE1031" s="25"/>
      <c r="DF1031" s="25"/>
      <c r="DG1031" s="25"/>
      <c r="DH1031" s="25"/>
      <c r="DI1031" s="25"/>
      <c r="DJ1031" s="25"/>
      <c r="DK1031" s="25"/>
      <c r="DL1031" s="25"/>
      <c r="DM1031" s="25"/>
      <c r="DN1031" s="25"/>
      <c r="DO1031" s="25"/>
      <c r="DP1031" s="25"/>
      <c r="DQ1031" s="25"/>
      <c r="DR1031" s="25"/>
      <c r="DS1031" s="25"/>
      <c r="DT1031" s="25"/>
      <c r="DU1031" s="25"/>
      <c r="DV1031" s="25"/>
      <c r="DW1031" s="25"/>
      <c r="DX1031" s="25"/>
      <c r="DY1031" s="25"/>
      <c r="DZ1031" s="25"/>
      <c r="EA1031" s="25"/>
      <c r="EB1031" s="25"/>
      <c r="EC1031" s="25"/>
      <c r="ED1031" s="25"/>
      <c r="EE1031" s="25"/>
      <c r="EF1031" s="25"/>
      <c r="EG1031" s="25"/>
      <c r="EH1031" s="25"/>
      <c r="EI1031" s="25"/>
      <c r="EJ1031" s="25"/>
      <c r="EK1031" s="25"/>
      <c r="EL1031" s="25"/>
      <c r="EM1031" s="25"/>
      <c r="EN1031" s="25"/>
      <c r="EO1031" s="25"/>
      <c r="EP1031" s="25"/>
      <c r="EQ1031" s="25"/>
      <c r="ER1031" s="25"/>
      <c r="ES1031" s="25"/>
      <c r="ET1031" s="25"/>
      <c r="EU1031" s="25"/>
      <c r="EV1031" s="25"/>
      <c r="EW1031" s="25"/>
      <c r="EX1031" s="25"/>
      <c r="EY1031" s="25"/>
      <c r="EZ1031" s="25"/>
      <c r="FA1031" s="25"/>
      <c r="FB1031" s="25"/>
      <c r="FC1031" s="25"/>
      <c r="FD1031" s="25"/>
      <c r="FE1031" s="25"/>
      <c r="FF1031" s="25"/>
      <c r="FG1031" s="25"/>
      <c r="FH1031" s="25"/>
      <c r="FI1031" s="25"/>
      <c r="FJ1031" s="25"/>
      <c r="FK1031" s="25"/>
      <c r="FL1031" s="25"/>
      <c r="FM1031" s="25"/>
      <c r="FN1031" s="25"/>
      <c r="FO1031" s="25"/>
      <c r="FP1031" s="25"/>
      <c r="FQ1031" s="25"/>
      <c r="FR1031" s="25"/>
      <c r="FS1031" s="25"/>
      <c r="FT1031" s="25"/>
      <c r="FU1031" s="25"/>
      <c r="FV1031" s="25"/>
      <c r="FW1031" s="25"/>
      <c r="FX1031" s="25"/>
      <c r="FY1031" s="25"/>
      <c r="FZ1031" s="25"/>
      <c r="GA1031" s="25"/>
      <c r="GB1031" s="25"/>
      <c r="GC1031" s="25"/>
      <c r="GD1031" s="25"/>
      <c r="GE1031" s="25"/>
      <c r="GF1031" s="25"/>
      <c r="GG1031" s="25"/>
      <c r="GH1031" s="25"/>
      <c r="GI1031" s="25"/>
      <c r="GJ1031" s="25"/>
      <c r="GK1031" s="25"/>
      <c r="GL1031" s="25"/>
      <c r="GM1031" s="25"/>
      <c r="GN1031" s="25"/>
      <c r="GO1031" s="25"/>
      <c r="GP1031" s="25"/>
      <c r="GQ1031" s="25"/>
      <c r="GR1031" s="25"/>
      <c r="GS1031" s="25"/>
      <c r="GT1031" s="25"/>
      <c r="GU1031" s="25"/>
      <c r="GV1031" s="25"/>
      <c r="GW1031" s="25"/>
      <c r="GX1031" s="25"/>
      <c r="GY1031" s="25"/>
      <c r="GZ1031" s="25"/>
      <c r="HA1031" s="25"/>
      <c r="HB1031" s="25"/>
      <c r="HC1031" s="25"/>
      <c r="HD1031" s="25"/>
      <c r="HE1031" s="25"/>
      <c r="HF1031" s="25"/>
      <c r="HG1031" s="25"/>
      <c r="HH1031" s="25"/>
      <c r="HI1031" s="25"/>
      <c r="HJ1031" s="25"/>
      <c r="HK1031" s="25"/>
      <c r="HL1031" s="25"/>
      <c r="HM1031" s="25"/>
      <c r="HN1031" s="25"/>
      <c r="HO1031" s="25"/>
      <c r="HP1031" s="25"/>
      <c r="HQ1031" s="25"/>
      <c r="HR1031" s="25"/>
      <c r="HS1031" s="25"/>
      <c r="HT1031" s="25"/>
      <c r="HU1031" s="25"/>
      <c r="HV1031" s="25"/>
      <c r="HW1031" s="25"/>
      <c r="HX1031" s="25"/>
      <c r="HY1031" s="25"/>
      <c r="HZ1031" s="25"/>
      <c r="IA1031" s="25"/>
      <c r="IB1031" s="25"/>
      <c r="IC1031" s="25"/>
      <c r="ID1031" s="25"/>
      <c r="IE1031" s="25"/>
      <c r="IF1031" s="25"/>
      <c r="IG1031" s="25"/>
      <c r="IH1031" s="25"/>
      <c r="II1031" s="25"/>
      <c r="IJ1031" s="25"/>
      <c r="IK1031" s="25"/>
      <c r="IL1031" s="25"/>
      <c r="IM1031" s="25"/>
      <c r="IN1031" s="25"/>
      <c r="IO1031" s="25"/>
      <c r="IP1031" s="25"/>
      <c r="IQ1031" s="25"/>
      <c r="IR1031" s="25"/>
      <c r="IS1031" s="25"/>
      <c r="IT1031" s="25"/>
      <c r="IU1031" s="25"/>
      <c r="IV1031" s="25"/>
      <c r="IW1031" s="25"/>
      <c r="IX1031" s="25"/>
      <c r="IY1031" s="25"/>
      <c r="IZ1031" s="25"/>
      <c r="JA1031" s="25"/>
      <c r="JB1031" s="25"/>
      <c r="JC1031" s="25"/>
      <c r="JD1031" s="25"/>
      <c r="JE1031" s="25"/>
      <c r="JF1031" s="25"/>
      <c r="JG1031" s="25"/>
      <c r="JH1031" s="25"/>
      <c r="JI1031" s="25"/>
      <c r="JJ1031" s="25"/>
      <c r="JK1031" s="25"/>
      <c r="JL1031" s="25"/>
      <c r="JM1031" s="25"/>
      <c r="JN1031" s="25"/>
      <c r="JO1031" s="25"/>
      <c r="JP1031" s="25"/>
      <c r="JQ1031" s="25"/>
      <c r="JR1031" s="25"/>
      <c r="JS1031" s="25"/>
      <c r="JT1031" s="25"/>
      <c r="JU1031" s="25"/>
      <c r="JV1031" s="25"/>
      <c r="JW1031" s="25"/>
      <c r="JX1031" s="25"/>
      <c r="JY1031" s="25"/>
      <c r="JZ1031" s="25"/>
      <c r="KA1031" s="25"/>
      <c r="KB1031" s="25"/>
      <c r="KC1031" s="25"/>
      <c r="KD1031" s="25"/>
      <c r="KE1031" s="25"/>
      <c r="KF1031" s="25"/>
      <c r="KG1031" s="25"/>
      <c r="KH1031" s="25"/>
      <c r="KI1031" s="25"/>
      <c r="KJ1031" s="25"/>
      <c r="KK1031" s="25"/>
      <c r="KL1031" s="25"/>
      <c r="KM1031" s="25"/>
      <c r="KN1031" s="25"/>
      <c r="KO1031" s="25"/>
      <c r="KP1031" s="25"/>
      <c r="KQ1031" s="25"/>
      <c r="KR1031" s="25"/>
      <c r="KS1031" s="25"/>
      <c r="KT1031" s="25"/>
      <c r="KU1031" s="25"/>
      <c r="KV1031" s="25"/>
      <c r="KW1031" s="25"/>
      <c r="KX1031" s="25"/>
      <c r="KY1031" s="25"/>
      <c r="KZ1031" s="25"/>
      <c r="LA1031" s="25"/>
      <c r="LB1031" s="25"/>
      <c r="LC1031" s="25"/>
      <c r="LD1031" s="25"/>
      <c r="LE1031" s="25"/>
      <c r="LF1031" s="25"/>
      <c r="LG1031" s="25"/>
      <c r="LH1031" s="25"/>
      <c r="LI1031" s="25"/>
      <c r="LJ1031" s="25"/>
      <c r="LK1031" s="25"/>
      <c r="LL1031" s="25"/>
      <c r="LM1031" s="25"/>
      <c r="LN1031" s="25"/>
      <c r="LO1031" s="25"/>
      <c r="LP1031" s="25"/>
      <c r="LQ1031" s="25"/>
      <c r="LR1031" s="25"/>
      <c r="LS1031" s="25"/>
      <c r="LT1031" s="25"/>
      <c r="LU1031" s="25"/>
      <c r="LV1031" s="25"/>
      <c r="LW1031" s="25"/>
      <c r="LX1031" s="25"/>
      <c r="LY1031" s="25"/>
      <c r="LZ1031" s="25"/>
      <c r="MA1031" s="25"/>
      <c r="MB1031" s="25"/>
      <c r="MC1031" s="25"/>
      <c r="MD1031" s="25"/>
      <c r="ME1031" s="25"/>
      <c r="MF1031" s="25"/>
      <c r="MG1031" s="25"/>
      <c r="MH1031" s="25"/>
      <c r="MI1031" s="25"/>
      <c r="MJ1031" s="25"/>
      <c r="MK1031" s="25"/>
      <c r="ML1031" s="25"/>
      <c r="MM1031" s="25"/>
      <c r="MN1031" s="25"/>
      <c r="MO1031" s="25"/>
      <c r="MP1031" s="25"/>
      <c r="MQ1031" s="25"/>
      <c r="MR1031" s="25"/>
      <c r="MS1031" s="25"/>
      <c r="MT1031" s="25"/>
      <c r="MU1031" s="25"/>
      <c r="MV1031" s="25"/>
      <c r="MW1031" s="25"/>
      <c r="MX1031" s="25"/>
      <c r="MY1031" s="25"/>
      <c r="MZ1031" s="25"/>
      <c r="NA1031" s="25"/>
      <c r="NB1031" s="25"/>
      <c r="NC1031" s="25"/>
      <c r="ND1031" s="25"/>
      <c r="NE1031" s="25"/>
      <c r="NF1031" s="25"/>
      <c r="NG1031" s="25"/>
      <c r="NH1031" s="25"/>
      <c r="NI1031" s="25"/>
      <c r="NJ1031" s="25"/>
      <c r="NK1031" s="25"/>
      <c r="NL1031" s="25"/>
      <c r="NM1031" s="25"/>
      <c r="NN1031" s="25"/>
      <c r="NO1031" s="25"/>
      <c r="NP1031" s="25"/>
      <c r="NQ1031" s="25"/>
      <c r="NR1031" s="25"/>
      <c r="NS1031" s="25"/>
      <c r="NT1031" s="25"/>
      <c r="NU1031" s="25"/>
      <c r="NV1031" s="25"/>
      <c r="NW1031" s="25"/>
      <c r="NX1031" s="25"/>
      <c r="NY1031" s="25"/>
      <c r="NZ1031" s="25"/>
      <c r="OA1031" s="25"/>
      <c r="OB1031" s="25"/>
      <c r="OC1031" s="25"/>
      <c r="OD1031" s="25"/>
      <c r="OE1031" s="25"/>
      <c r="OF1031" s="25"/>
      <c r="OG1031" s="25"/>
      <c r="OH1031" s="25"/>
      <c r="OI1031" s="25"/>
      <c r="OJ1031" s="25"/>
      <c r="OK1031" s="25"/>
      <c r="OL1031" s="25"/>
      <c r="OM1031" s="25"/>
      <c r="ON1031" s="25"/>
      <c r="OO1031" s="25"/>
      <c r="OP1031" s="25"/>
      <c r="OQ1031" s="25"/>
      <c r="OR1031" s="25"/>
      <c r="OS1031" s="25"/>
      <c r="OT1031" s="25"/>
      <c r="OU1031" s="25"/>
      <c r="OV1031" s="25"/>
      <c r="OW1031" s="25"/>
      <c r="OX1031" s="25"/>
      <c r="OY1031" s="25"/>
      <c r="OZ1031" s="25"/>
      <c r="PA1031" s="25"/>
      <c r="PB1031" s="25"/>
      <c r="PC1031" s="25"/>
      <c r="PD1031" s="25"/>
      <c r="PE1031" s="25"/>
      <c r="PF1031" s="25"/>
      <c r="PG1031" s="25"/>
      <c r="PH1031" s="25"/>
      <c r="PI1031" s="25"/>
      <c r="PJ1031" s="25"/>
      <c r="PK1031" s="25"/>
      <c r="PL1031" s="25"/>
      <c r="PM1031" s="25"/>
      <c r="PN1031" s="25"/>
      <c r="PO1031" s="25"/>
      <c r="PP1031" s="25"/>
      <c r="PQ1031" s="25"/>
      <c r="PR1031" s="25"/>
      <c r="PS1031" s="25"/>
      <c r="PT1031" s="25"/>
      <c r="PU1031" s="25"/>
      <c r="PV1031" s="25"/>
      <c r="PW1031" s="25"/>
      <c r="PX1031" s="25"/>
      <c r="PY1031" s="25"/>
      <c r="PZ1031" s="25"/>
      <c r="QA1031" s="25"/>
      <c r="QB1031" s="25"/>
      <c r="QC1031" s="25"/>
      <c r="QD1031" s="25"/>
      <c r="QE1031" s="25"/>
      <c r="QF1031" s="25"/>
      <c r="QG1031" s="25"/>
      <c r="QH1031" s="25"/>
      <c r="QI1031" s="25"/>
      <c r="QJ1031" s="25"/>
      <c r="QK1031" s="25"/>
      <c r="QL1031" s="25"/>
      <c r="QM1031" s="25"/>
      <c r="QN1031" s="25"/>
      <c r="QO1031" s="25"/>
      <c r="QP1031" s="25"/>
      <c r="QQ1031" s="25"/>
      <c r="QR1031" s="25"/>
      <c r="QS1031" s="25"/>
      <c r="QT1031" s="25"/>
      <c r="QU1031" s="25"/>
      <c r="QV1031" s="25"/>
      <c r="QW1031" s="25"/>
      <c r="QX1031" s="25"/>
      <c r="QY1031" s="25"/>
      <c r="QZ1031" s="25"/>
      <c r="RA1031" s="25"/>
      <c r="RB1031" s="25"/>
      <c r="RC1031" s="25"/>
      <c r="RD1031" s="25"/>
      <c r="RE1031" s="25"/>
      <c r="RF1031" s="25"/>
      <c r="RG1031" s="25"/>
      <c r="RH1031" s="25"/>
      <c r="RI1031" s="25"/>
      <c r="RJ1031" s="25"/>
      <c r="RK1031" s="25"/>
      <c r="RL1031" s="25"/>
      <c r="RM1031" s="25"/>
      <c r="RN1031" s="25"/>
      <c r="RO1031" s="25"/>
      <c r="RP1031" s="25"/>
      <c r="RQ1031" s="25"/>
      <c r="RR1031" s="25"/>
      <c r="RS1031" s="25"/>
      <c r="RT1031" s="25"/>
      <c r="RU1031" s="25"/>
      <c r="RV1031" s="25"/>
      <c r="RW1031" s="25"/>
      <c r="RX1031" s="25"/>
      <c r="RY1031" s="25"/>
      <c r="RZ1031" s="25"/>
    </row>
    <row r="1032" spans="5:494">
      <c r="E1032" s="25"/>
      <c r="F1032" s="25"/>
      <c r="G1032" s="25"/>
      <c r="H1032" s="25"/>
      <c r="I1032" s="25"/>
      <c r="J1032" s="25"/>
      <c r="K1032" s="25"/>
      <c r="L1032" s="25"/>
      <c r="M1032" s="25"/>
      <c r="N1032" s="25"/>
      <c r="O1032" s="25"/>
      <c r="P1032" s="25"/>
      <c r="Q1032" s="25"/>
      <c r="R1032" s="25"/>
      <c r="S1032" s="25"/>
      <c r="T1032" s="25"/>
      <c r="U1032" s="25"/>
      <c r="V1032" s="25"/>
      <c r="W1032" s="25"/>
      <c r="X1032" s="25"/>
      <c r="Y1032" s="25"/>
      <c r="Z1032" s="25"/>
      <c r="AA1032" s="25"/>
      <c r="AB1032" s="25"/>
      <c r="AC1032" s="25"/>
      <c r="AD1032" s="25"/>
      <c r="AE1032" s="25"/>
      <c r="AF1032" s="25"/>
      <c r="AG1032" s="25"/>
      <c r="AH1032" s="25"/>
      <c r="AI1032" s="25"/>
      <c r="AJ1032" s="25"/>
      <c r="AK1032" s="25"/>
      <c r="AL1032" s="25"/>
      <c r="AM1032" s="25"/>
      <c r="AN1032" s="25"/>
      <c r="AO1032" s="25"/>
      <c r="AP1032" s="25"/>
      <c r="AQ1032" s="25"/>
      <c r="AR1032" s="25"/>
      <c r="AS1032" s="25"/>
      <c r="AT1032" s="25"/>
      <c r="AU1032" s="25"/>
      <c r="AV1032" s="25"/>
      <c r="AW1032" s="25"/>
      <c r="AX1032" s="25"/>
      <c r="AY1032" s="25"/>
      <c r="AZ1032" s="25"/>
      <c r="BA1032" s="25"/>
      <c r="BB1032" s="25"/>
      <c r="BC1032" s="25"/>
      <c r="BD1032" s="25"/>
      <c r="BE1032" s="25"/>
      <c r="BF1032" s="25"/>
      <c r="BG1032" s="25"/>
      <c r="BH1032" s="25"/>
      <c r="BI1032" s="25"/>
      <c r="BJ1032" s="25"/>
      <c r="BK1032" s="25"/>
      <c r="BL1032" s="25"/>
      <c r="BM1032" s="25"/>
      <c r="BN1032" s="25"/>
      <c r="BO1032" s="25"/>
      <c r="BP1032" s="25"/>
      <c r="BQ1032" s="25"/>
      <c r="BR1032" s="25"/>
      <c r="BS1032" s="25"/>
      <c r="BT1032" s="25"/>
      <c r="BU1032" s="25"/>
      <c r="BV1032" s="25"/>
      <c r="BW1032" s="25"/>
      <c r="BX1032" s="25"/>
      <c r="BY1032" s="25"/>
      <c r="BZ1032" s="25"/>
      <c r="CA1032" s="25"/>
      <c r="CB1032" s="25"/>
      <c r="CC1032" s="25"/>
      <c r="CD1032" s="25"/>
      <c r="CE1032" s="25"/>
      <c r="CF1032" s="25"/>
      <c r="CG1032" s="25"/>
      <c r="CH1032" s="25"/>
      <c r="CI1032" s="25"/>
      <c r="CJ1032" s="25"/>
      <c r="CK1032" s="25"/>
      <c r="CL1032" s="25"/>
      <c r="CM1032" s="25"/>
      <c r="CN1032" s="25"/>
      <c r="CO1032" s="25"/>
      <c r="CP1032" s="25"/>
      <c r="CQ1032" s="25"/>
      <c r="CR1032" s="25"/>
      <c r="CS1032" s="25"/>
      <c r="CT1032" s="25"/>
      <c r="CU1032" s="25"/>
      <c r="CV1032" s="25"/>
      <c r="CW1032" s="25"/>
      <c r="CX1032" s="25"/>
      <c r="CY1032" s="25"/>
      <c r="CZ1032" s="25"/>
      <c r="DA1032" s="25"/>
      <c r="DB1032" s="25"/>
      <c r="DC1032" s="25"/>
      <c r="DD1032" s="25"/>
      <c r="DE1032" s="25"/>
      <c r="DF1032" s="25"/>
      <c r="DG1032" s="25"/>
      <c r="DH1032" s="25"/>
      <c r="DI1032" s="25"/>
      <c r="DJ1032" s="25"/>
      <c r="DK1032" s="25"/>
      <c r="DL1032" s="25"/>
      <c r="DM1032" s="25"/>
      <c r="DN1032" s="25"/>
      <c r="DO1032" s="25"/>
      <c r="DP1032" s="25"/>
      <c r="DQ1032" s="25"/>
      <c r="DR1032" s="25"/>
      <c r="DS1032" s="25"/>
      <c r="DT1032" s="25"/>
      <c r="DU1032" s="25"/>
      <c r="DV1032" s="25"/>
      <c r="DW1032" s="25"/>
      <c r="DX1032" s="25"/>
      <c r="DY1032" s="25"/>
      <c r="DZ1032" s="25"/>
      <c r="EA1032" s="25"/>
      <c r="EB1032" s="25"/>
      <c r="EC1032" s="25"/>
      <c r="ED1032" s="25"/>
      <c r="EE1032" s="25"/>
      <c r="EF1032" s="25"/>
      <c r="EG1032" s="25"/>
      <c r="EH1032" s="25"/>
      <c r="EI1032" s="25"/>
      <c r="EJ1032" s="25"/>
      <c r="EK1032" s="25"/>
      <c r="EL1032" s="25"/>
      <c r="EM1032" s="25"/>
      <c r="EN1032" s="25"/>
      <c r="EO1032" s="25"/>
      <c r="EP1032" s="25"/>
      <c r="EQ1032" s="25"/>
      <c r="ER1032" s="25"/>
      <c r="ES1032" s="25"/>
      <c r="ET1032" s="25"/>
      <c r="EU1032" s="25"/>
      <c r="EV1032" s="25"/>
      <c r="EW1032" s="25"/>
      <c r="EX1032" s="25"/>
      <c r="EY1032" s="25"/>
      <c r="EZ1032" s="25"/>
      <c r="FA1032" s="25"/>
      <c r="FB1032" s="25"/>
      <c r="FC1032" s="25"/>
      <c r="FD1032" s="25"/>
      <c r="FE1032" s="25"/>
      <c r="FF1032" s="25"/>
      <c r="FG1032" s="25"/>
      <c r="FH1032" s="25"/>
      <c r="FI1032" s="25"/>
      <c r="FJ1032" s="25"/>
      <c r="FK1032" s="25"/>
      <c r="FL1032" s="25"/>
      <c r="FM1032" s="25"/>
      <c r="FN1032" s="25"/>
      <c r="FO1032" s="25"/>
      <c r="FP1032" s="25"/>
      <c r="FQ1032" s="25"/>
      <c r="FR1032" s="25"/>
      <c r="FS1032" s="25"/>
      <c r="FT1032" s="25"/>
      <c r="FU1032" s="25"/>
      <c r="FV1032" s="25"/>
      <c r="FW1032" s="25"/>
      <c r="FX1032" s="25"/>
      <c r="FY1032" s="25"/>
      <c r="FZ1032" s="25"/>
      <c r="GA1032" s="25"/>
      <c r="GB1032" s="25"/>
      <c r="GC1032" s="25"/>
      <c r="GD1032" s="25"/>
      <c r="GE1032" s="25"/>
      <c r="GF1032" s="25"/>
      <c r="GG1032" s="25"/>
      <c r="GH1032" s="25"/>
      <c r="GI1032" s="25"/>
      <c r="GJ1032" s="25"/>
      <c r="GK1032" s="25"/>
      <c r="GL1032" s="25"/>
      <c r="GM1032" s="25"/>
      <c r="GN1032" s="25"/>
      <c r="GO1032" s="25"/>
      <c r="GP1032" s="25"/>
      <c r="GQ1032" s="25"/>
      <c r="GR1032" s="25"/>
      <c r="GS1032" s="25"/>
      <c r="GT1032" s="25"/>
      <c r="GU1032" s="25"/>
      <c r="GV1032" s="25"/>
      <c r="GW1032" s="25"/>
      <c r="GX1032" s="25"/>
      <c r="GY1032" s="25"/>
      <c r="GZ1032" s="25"/>
      <c r="HA1032" s="25"/>
      <c r="HB1032" s="25"/>
      <c r="HC1032" s="25"/>
      <c r="HD1032" s="25"/>
      <c r="HE1032" s="25"/>
      <c r="HF1032" s="25"/>
      <c r="HG1032" s="25"/>
      <c r="HH1032" s="25"/>
      <c r="HI1032" s="25"/>
      <c r="HJ1032" s="25"/>
      <c r="HK1032" s="25"/>
      <c r="HL1032" s="25"/>
      <c r="HM1032" s="25"/>
      <c r="HN1032" s="25"/>
      <c r="HO1032" s="25"/>
      <c r="HP1032" s="25"/>
      <c r="HQ1032" s="25"/>
      <c r="HR1032" s="25"/>
      <c r="HS1032" s="25"/>
      <c r="HT1032" s="25"/>
      <c r="HU1032" s="25"/>
      <c r="HV1032" s="25"/>
      <c r="HW1032" s="25"/>
      <c r="HX1032" s="25"/>
      <c r="HY1032" s="25"/>
      <c r="HZ1032" s="25"/>
      <c r="IA1032" s="25"/>
      <c r="IB1032" s="25"/>
      <c r="IC1032" s="25"/>
      <c r="ID1032" s="25"/>
      <c r="IE1032" s="25"/>
      <c r="IF1032" s="25"/>
      <c r="IG1032" s="25"/>
      <c r="IH1032" s="25"/>
      <c r="II1032" s="25"/>
      <c r="IJ1032" s="25"/>
      <c r="IK1032" s="25"/>
      <c r="IL1032" s="25"/>
      <c r="IM1032" s="25"/>
      <c r="IN1032" s="25"/>
      <c r="IO1032" s="25"/>
      <c r="IP1032" s="25"/>
      <c r="IQ1032" s="25"/>
      <c r="IR1032" s="25"/>
      <c r="IS1032" s="25"/>
      <c r="IT1032" s="25"/>
      <c r="IU1032" s="25"/>
      <c r="IV1032" s="25"/>
      <c r="IW1032" s="25"/>
      <c r="IX1032" s="25"/>
      <c r="IY1032" s="25"/>
      <c r="IZ1032" s="25"/>
      <c r="JA1032" s="25"/>
      <c r="JB1032" s="25"/>
      <c r="JC1032" s="25"/>
      <c r="JD1032" s="25"/>
      <c r="JE1032" s="25"/>
      <c r="JF1032" s="25"/>
      <c r="JG1032" s="25"/>
      <c r="JH1032" s="25"/>
      <c r="JI1032" s="25"/>
      <c r="JJ1032" s="25"/>
      <c r="JK1032" s="25"/>
      <c r="JL1032" s="25"/>
      <c r="JM1032" s="25"/>
      <c r="JN1032" s="25"/>
      <c r="JO1032" s="25"/>
      <c r="JP1032" s="25"/>
      <c r="JQ1032" s="25"/>
      <c r="JR1032" s="25"/>
      <c r="JS1032" s="25"/>
      <c r="JT1032" s="25"/>
      <c r="JU1032" s="25"/>
      <c r="JV1032" s="25"/>
      <c r="JW1032" s="25"/>
      <c r="JX1032" s="25"/>
      <c r="JY1032" s="25"/>
      <c r="JZ1032" s="25"/>
      <c r="KA1032" s="25"/>
      <c r="KB1032" s="25"/>
      <c r="KC1032" s="25"/>
      <c r="KD1032" s="25"/>
      <c r="KE1032" s="25"/>
      <c r="KF1032" s="25"/>
      <c r="KG1032" s="25"/>
      <c r="KH1032" s="25"/>
      <c r="KI1032" s="25"/>
      <c r="KJ1032" s="25"/>
      <c r="KK1032" s="25"/>
      <c r="KL1032" s="25"/>
      <c r="KM1032" s="25"/>
      <c r="KN1032" s="25"/>
      <c r="KO1032" s="25"/>
      <c r="KP1032" s="25"/>
      <c r="KQ1032" s="25"/>
      <c r="KR1032" s="25"/>
      <c r="KS1032" s="25"/>
      <c r="KT1032" s="25"/>
      <c r="KU1032" s="25"/>
      <c r="KV1032" s="25"/>
      <c r="KW1032" s="25"/>
      <c r="KX1032" s="25"/>
      <c r="KY1032" s="25"/>
      <c r="KZ1032" s="25"/>
      <c r="LA1032" s="25"/>
      <c r="LB1032" s="25"/>
      <c r="LC1032" s="25"/>
      <c r="LD1032" s="25"/>
      <c r="LE1032" s="25"/>
      <c r="LF1032" s="25"/>
      <c r="LG1032" s="25"/>
      <c r="LH1032" s="25"/>
      <c r="LI1032" s="25"/>
      <c r="LJ1032" s="25"/>
      <c r="LK1032" s="25"/>
      <c r="LL1032" s="25"/>
      <c r="LM1032" s="25"/>
      <c r="LN1032" s="25"/>
      <c r="LO1032" s="25"/>
      <c r="LP1032" s="25"/>
      <c r="LQ1032" s="25"/>
      <c r="LR1032" s="25"/>
      <c r="LS1032" s="25"/>
      <c r="LT1032" s="25"/>
      <c r="LU1032" s="25"/>
      <c r="LV1032" s="25"/>
      <c r="LW1032" s="25"/>
      <c r="LX1032" s="25"/>
      <c r="LY1032" s="25"/>
      <c r="LZ1032" s="25"/>
      <c r="MA1032" s="25"/>
      <c r="MB1032" s="25"/>
      <c r="MC1032" s="25"/>
      <c r="MD1032" s="25"/>
      <c r="ME1032" s="25"/>
      <c r="MF1032" s="25"/>
      <c r="MG1032" s="25"/>
      <c r="MH1032" s="25"/>
      <c r="MI1032" s="25"/>
      <c r="MJ1032" s="25"/>
      <c r="MK1032" s="25"/>
      <c r="ML1032" s="25"/>
      <c r="MM1032" s="25"/>
      <c r="MN1032" s="25"/>
      <c r="MO1032" s="25"/>
      <c r="MP1032" s="25"/>
      <c r="MQ1032" s="25"/>
      <c r="MR1032" s="25"/>
      <c r="MS1032" s="25"/>
      <c r="MT1032" s="25"/>
      <c r="MU1032" s="25"/>
      <c r="MV1032" s="25"/>
      <c r="MW1032" s="25"/>
      <c r="MX1032" s="25"/>
      <c r="MY1032" s="25"/>
      <c r="MZ1032" s="25"/>
      <c r="NA1032" s="25"/>
      <c r="NB1032" s="25"/>
      <c r="NC1032" s="25"/>
      <c r="ND1032" s="25"/>
      <c r="NE1032" s="25"/>
      <c r="NF1032" s="25"/>
      <c r="NG1032" s="25"/>
      <c r="NH1032" s="25"/>
      <c r="NI1032" s="25"/>
      <c r="NJ1032" s="25"/>
      <c r="NK1032" s="25"/>
      <c r="NL1032" s="25"/>
      <c r="NM1032" s="25"/>
      <c r="NN1032" s="25"/>
      <c r="NO1032" s="25"/>
      <c r="NP1032" s="25"/>
      <c r="NQ1032" s="25"/>
      <c r="NR1032" s="25"/>
      <c r="NS1032" s="25"/>
      <c r="NT1032" s="25"/>
      <c r="NU1032" s="25"/>
      <c r="NV1032" s="25"/>
      <c r="NW1032" s="25"/>
      <c r="NX1032" s="25"/>
      <c r="NY1032" s="25"/>
      <c r="NZ1032" s="25"/>
      <c r="OA1032" s="25"/>
      <c r="OB1032" s="25"/>
      <c r="OC1032" s="25"/>
      <c r="OD1032" s="25"/>
      <c r="OE1032" s="25"/>
      <c r="OF1032" s="25"/>
      <c r="OG1032" s="25"/>
      <c r="OH1032" s="25"/>
      <c r="OI1032" s="25"/>
      <c r="OJ1032" s="25"/>
      <c r="OK1032" s="25"/>
      <c r="OL1032" s="25"/>
      <c r="OM1032" s="25"/>
      <c r="ON1032" s="25"/>
      <c r="OO1032" s="25"/>
      <c r="OP1032" s="25"/>
      <c r="OQ1032" s="25"/>
      <c r="OR1032" s="25"/>
      <c r="OS1032" s="25"/>
      <c r="OT1032" s="25"/>
      <c r="OU1032" s="25"/>
      <c r="OV1032" s="25"/>
      <c r="OW1032" s="25"/>
      <c r="OX1032" s="25"/>
      <c r="OY1032" s="25"/>
      <c r="OZ1032" s="25"/>
      <c r="PA1032" s="25"/>
      <c r="PB1032" s="25"/>
      <c r="PC1032" s="25"/>
      <c r="PD1032" s="25"/>
      <c r="PE1032" s="25"/>
      <c r="PF1032" s="25"/>
      <c r="PG1032" s="25"/>
      <c r="PH1032" s="25"/>
      <c r="PI1032" s="25"/>
      <c r="PJ1032" s="25"/>
      <c r="PK1032" s="25"/>
      <c r="PL1032" s="25"/>
      <c r="PM1032" s="25"/>
      <c r="PN1032" s="25"/>
      <c r="PO1032" s="25"/>
      <c r="PP1032" s="25"/>
      <c r="PQ1032" s="25"/>
      <c r="PR1032" s="25"/>
      <c r="PS1032" s="25"/>
      <c r="PT1032" s="25"/>
      <c r="PU1032" s="25"/>
      <c r="PV1032" s="25"/>
      <c r="PW1032" s="25"/>
      <c r="PX1032" s="25"/>
      <c r="PY1032" s="25"/>
      <c r="PZ1032" s="25"/>
      <c r="QA1032" s="25"/>
      <c r="QB1032" s="25"/>
      <c r="QC1032" s="25"/>
      <c r="QD1032" s="25"/>
      <c r="QE1032" s="25"/>
      <c r="QF1032" s="25"/>
      <c r="QG1032" s="25"/>
      <c r="QH1032" s="25"/>
      <c r="QI1032" s="25"/>
      <c r="QJ1032" s="25"/>
      <c r="QK1032" s="25"/>
      <c r="QL1032" s="25"/>
      <c r="QM1032" s="25"/>
      <c r="QN1032" s="25"/>
      <c r="QO1032" s="25"/>
      <c r="QP1032" s="25"/>
      <c r="QQ1032" s="25"/>
      <c r="QR1032" s="25"/>
      <c r="QS1032" s="25"/>
      <c r="QT1032" s="25"/>
      <c r="QU1032" s="25"/>
      <c r="QV1032" s="25"/>
      <c r="QW1032" s="25"/>
      <c r="QX1032" s="25"/>
      <c r="QY1032" s="25"/>
      <c r="QZ1032" s="25"/>
      <c r="RA1032" s="25"/>
      <c r="RB1032" s="25"/>
      <c r="RC1032" s="25"/>
      <c r="RD1032" s="25"/>
      <c r="RE1032" s="25"/>
      <c r="RF1032" s="25"/>
      <c r="RG1032" s="25"/>
      <c r="RH1032" s="25"/>
      <c r="RI1032" s="25"/>
      <c r="RJ1032" s="25"/>
      <c r="RK1032" s="25"/>
      <c r="RL1032" s="25"/>
      <c r="RM1032" s="25"/>
      <c r="RN1032" s="25"/>
      <c r="RO1032" s="25"/>
      <c r="RP1032" s="25"/>
      <c r="RQ1032" s="25"/>
      <c r="RR1032" s="25"/>
      <c r="RS1032" s="25"/>
      <c r="RT1032" s="25"/>
      <c r="RU1032" s="25"/>
      <c r="RV1032" s="25"/>
      <c r="RW1032" s="25"/>
      <c r="RX1032" s="25"/>
      <c r="RY1032" s="25"/>
      <c r="RZ1032" s="25"/>
    </row>
    <row r="1033" spans="5:494">
      <c r="E1033" s="25"/>
      <c r="F1033" s="25"/>
      <c r="G1033" s="25"/>
      <c r="H1033" s="25"/>
      <c r="I1033" s="25"/>
      <c r="J1033" s="25"/>
      <c r="K1033" s="25"/>
      <c r="L1033" s="25"/>
      <c r="M1033" s="25"/>
      <c r="N1033" s="25"/>
      <c r="O1033" s="25"/>
      <c r="P1033" s="25"/>
      <c r="Q1033" s="25"/>
      <c r="R1033" s="25"/>
      <c r="S1033" s="25"/>
      <c r="T1033" s="25"/>
      <c r="U1033" s="25"/>
      <c r="V1033" s="25"/>
      <c r="W1033" s="25"/>
      <c r="X1033" s="25"/>
      <c r="Y1033" s="25"/>
      <c r="Z1033" s="25"/>
      <c r="AA1033" s="25"/>
      <c r="AB1033" s="25"/>
      <c r="AC1033" s="25"/>
      <c r="AD1033" s="25"/>
      <c r="AE1033" s="25"/>
      <c r="AF1033" s="25"/>
      <c r="AG1033" s="25"/>
      <c r="AH1033" s="25"/>
      <c r="AI1033" s="25"/>
      <c r="AJ1033" s="25"/>
      <c r="AK1033" s="25"/>
      <c r="AL1033" s="25"/>
      <c r="AM1033" s="25"/>
      <c r="AN1033" s="25"/>
      <c r="AO1033" s="25"/>
      <c r="AP1033" s="25"/>
      <c r="AQ1033" s="25"/>
      <c r="AR1033" s="25"/>
      <c r="AS1033" s="25"/>
      <c r="AT1033" s="25"/>
      <c r="AU1033" s="25"/>
      <c r="AV1033" s="25"/>
      <c r="AW1033" s="25"/>
      <c r="AX1033" s="25"/>
      <c r="AY1033" s="25"/>
      <c r="AZ1033" s="25"/>
      <c r="BA1033" s="25"/>
      <c r="BB1033" s="25"/>
      <c r="BC1033" s="25"/>
      <c r="BD1033" s="25"/>
      <c r="BE1033" s="25"/>
      <c r="BF1033" s="25"/>
      <c r="BG1033" s="25"/>
      <c r="BH1033" s="25"/>
      <c r="BI1033" s="25"/>
      <c r="BJ1033" s="25"/>
      <c r="BK1033" s="25"/>
      <c r="BL1033" s="25"/>
      <c r="BM1033" s="25"/>
      <c r="BN1033" s="25"/>
      <c r="BO1033" s="25"/>
      <c r="BP1033" s="25"/>
      <c r="BQ1033" s="25"/>
      <c r="BR1033" s="25"/>
      <c r="BS1033" s="25"/>
      <c r="BT1033" s="25"/>
      <c r="BU1033" s="25"/>
      <c r="BV1033" s="25"/>
      <c r="BW1033" s="25"/>
      <c r="BX1033" s="25"/>
      <c r="BY1033" s="25"/>
      <c r="BZ1033" s="25"/>
      <c r="CA1033" s="25"/>
      <c r="CB1033" s="25"/>
      <c r="CC1033" s="25"/>
      <c r="CD1033" s="25"/>
      <c r="CE1033" s="25"/>
      <c r="CF1033" s="25"/>
      <c r="CG1033" s="25"/>
      <c r="CH1033" s="25"/>
      <c r="CI1033" s="25"/>
      <c r="CJ1033" s="25"/>
      <c r="CK1033" s="25"/>
      <c r="CL1033" s="25"/>
      <c r="CM1033" s="25"/>
      <c r="CN1033" s="25"/>
      <c r="CO1033" s="25"/>
      <c r="CP1033" s="25"/>
      <c r="CQ1033" s="25"/>
      <c r="CR1033" s="25"/>
      <c r="CS1033" s="25"/>
      <c r="CT1033" s="25"/>
      <c r="CU1033" s="25"/>
      <c r="CV1033" s="25"/>
      <c r="CW1033" s="25"/>
      <c r="CX1033" s="25"/>
      <c r="CY1033" s="25"/>
      <c r="CZ1033" s="25"/>
      <c r="DA1033" s="25"/>
      <c r="DB1033" s="25"/>
      <c r="DC1033" s="25"/>
      <c r="DD1033" s="25"/>
      <c r="DE1033" s="25"/>
      <c r="DF1033" s="25"/>
      <c r="DG1033" s="25"/>
      <c r="DH1033" s="25"/>
      <c r="DI1033" s="25"/>
      <c r="DJ1033" s="25"/>
      <c r="DK1033" s="25"/>
      <c r="DL1033" s="25"/>
      <c r="DM1033" s="25"/>
      <c r="DN1033" s="25"/>
      <c r="DO1033" s="25"/>
      <c r="DP1033" s="25"/>
      <c r="DQ1033" s="25"/>
      <c r="DR1033" s="25"/>
      <c r="DS1033" s="25"/>
      <c r="DT1033" s="25"/>
      <c r="DU1033" s="25"/>
      <c r="DV1033" s="25"/>
      <c r="DW1033" s="25"/>
      <c r="DX1033" s="25"/>
      <c r="DY1033" s="25"/>
      <c r="DZ1033" s="25"/>
      <c r="EA1033" s="25"/>
      <c r="EB1033" s="25"/>
      <c r="EC1033" s="25"/>
      <c r="ED1033" s="25"/>
      <c r="EE1033" s="25"/>
      <c r="EF1033" s="25"/>
      <c r="EG1033" s="25"/>
      <c r="EH1033" s="25"/>
      <c r="EI1033" s="25"/>
      <c r="EJ1033" s="25"/>
      <c r="EK1033" s="25"/>
      <c r="EL1033" s="25"/>
      <c r="EM1033" s="25"/>
      <c r="EN1033" s="25"/>
      <c r="EO1033" s="25"/>
      <c r="EP1033" s="25"/>
      <c r="EQ1033" s="25"/>
      <c r="ER1033" s="25"/>
      <c r="ES1033" s="25"/>
      <c r="ET1033" s="25"/>
      <c r="EU1033" s="25"/>
      <c r="EV1033" s="25"/>
      <c r="EW1033" s="25"/>
      <c r="EX1033" s="25"/>
      <c r="EY1033" s="25"/>
      <c r="EZ1033" s="25"/>
      <c r="FA1033" s="25"/>
      <c r="FB1033" s="25"/>
      <c r="FC1033" s="25"/>
      <c r="FD1033" s="25"/>
      <c r="FE1033" s="25"/>
      <c r="FF1033" s="25"/>
      <c r="FG1033" s="25"/>
      <c r="FH1033" s="25"/>
      <c r="FI1033" s="25"/>
      <c r="FJ1033" s="25"/>
      <c r="FK1033" s="25"/>
      <c r="FL1033" s="25"/>
      <c r="FM1033" s="25"/>
      <c r="FN1033" s="25"/>
      <c r="FO1033" s="25"/>
      <c r="FP1033" s="25"/>
      <c r="FQ1033" s="25"/>
      <c r="FR1033" s="25"/>
      <c r="FS1033" s="25"/>
      <c r="FT1033" s="25"/>
      <c r="FU1033" s="25"/>
      <c r="FV1033" s="25"/>
      <c r="FW1033" s="25"/>
      <c r="FX1033" s="25"/>
      <c r="FY1033" s="25"/>
      <c r="FZ1033" s="25"/>
      <c r="GA1033" s="25"/>
      <c r="GB1033" s="25"/>
      <c r="GC1033" s="25"/>
      <c r="GD1033" s="25"/>
      <c r="GE1033" s="25"/>
      <c r="GF1033" s="25"/>
      <c r="GG1033" s="25"/>
      <c r="GH1033" s="25"/>
      <c r="GI1033" s="25"/>
      <c r="GJ1033" s="25"/>
      <c r="GK1033" s="25"/>
      <c r="GL1033" s="25"/>
      <c r="GM1033" s="25"/>
      <c r="GN1033" s="25"/>
      <c r="GO1033" s="25"/>
      <c r="GP1033" s="25"/>
      <c r="GQ1033" s="25"/>
      <c r="GR1033" s="25"/>
      <c r="GS1033" s="25"/>
      <c r="GT1033" s="25"/>
      <c r="GU1033" s="25"/>
      <c r="GV1033" s="25"/>
      <c r="GW1033" s="25"/>
      <c r="GX1033" s="25"/>
      <c r="GY1033" s="25"/>
      <c r="GZ1033" s="25"/>
      <c r="HA1033" s="25"/>
      <c r="HB1033" s="25"/>
      <c r="HC1033" s="25"/>
      <c r="HD1033" s="25"/>
      <c r="HE1033" s="25"/>
      <c r="HF1033" s="25"/>
      <c r="HG1033" s="25"/>
      <c r="HH1033" s="25"/>
      <c r="HI1033" s="25"/>
      <c r="HJ1033" s="25"/>
      <c r="HK1033" s="25"/>
      <c r="HL1033" s="25"/>
      <c r="HM1033" s="25"/>
      <c r="HN1033" s="25"/>
      <c r="HO1033" s="25"/>
      <c r="HP1033" s="25"/>
      <c r="HQ1033" s="25"/>
      <c r="HR1033" s="25"/>
      <c r="HS1033" s="25"/>
      <c r="HT1033" s="25"/>
      <c r="HU1033" s="25"/>
      <c r="HV1033" s="25"/>
      <c r="HW1033" s="25"/>
      <c r="HX1033" s="25"/>
      <c r="HY1033" s="25"/>
      <c r="HZ1033" s="25"/>
      <c r="IA1033" s="25"/>
      <c r="IB1033" s="25"/>
      <c r="IC1033" s="25"/>
      <c r="ID1033" s="25"/>
      <c r="IE1033" s="25"/>
      <c r="IF1033" s="25"/>
      <c r="IG1033" s="25"/>
      <c r="IH1033" s="25"/>
      <c r="II1033" s="25"/>
      <c r="IJ1033" s="25"/>
      <c r="IK1033" s="25"/>
      <c r="IL1033" s="25"/>
      <c r="IM1033" s="25"/>
      <c r="IN1033" s="25"/>
      <c r="IO1033" s="25"/>
      <c r="IP1033" s="25"/>
      <c r="IQ1033" s="25"/>
      <c r="IR1033" s="25"/>
      <c r="IS1033" s="25"/>
      <c r="IT1033" s="25"/>
      <c r="IU1033" s="25"/>
      <c r="IV1033" s="25"/>
      <c r="IW1033" s="25"/>
      <c r="IX1033" s="25"/>
      <c r="IY1033" s="25"/>
      <c r="IZ1033" s="25"/>
      <c r="JA1033" s="25"/>
      <c r="JB1033" s="25"/>
      <c r="JC1033" s="25"/>
      <c r="JD1033" s="25"/>
      <c r="JE1033" s="25"/>
      <c r="JF1033" s="25"/>
      <c r="JG1033" s="25"/>
      <c r="JH1033" s="25"/>
      <c r="JI1033" s="25"/>
      <c r="JJ1033" s="25"/>
      <c r="JK1033" s="25"/>
      <c r="JL1033" s="25"/>
      <c r="JM1033" s="25"/>
      <c r="JN1033" s="25"/>
      <c r="JO1033" s="25"/>
      <c r="JP1033" s="25"/>
      <c r="JQ1033" s="25"/>
      <c r="JR1033" s="25"/>
      <c r="JS1033" s="25"/>
      <c r="JT1033" s="25"/>
      <c r="JU1033" s="25"/>
      <c r="JV1033" s="25"/>
      <c r="JW1033" s="25"/>
      <c r="JX1033" s="25"/>
      <c r="JY1033" s="25"/>
      <c r="JZ1033" s="25"/>
      <c r="KA1033" s="25"/>
      <c r="KB1033" s="25"/>
      <c r="KC1033" s="25"/>
      <c r="KD1033" s="25"/>
      <c r="KE1033" s="25"/>
      <c r="KF1033" s="25"/>
      <c r="KG1033" s="25"/>
      <c r="KH1033" s="25"/>
      <c r="KI1033" s="25"/>
      <c r="KJ1033" s="25"/>
      <c r="KK1033" s="25"/>
      <c r="KL1033" s="25"/>
      <c r="KM1033" s="25"/>
      <c r="KN1033" s="25"/>
      <c r="KO1033" s="25"/>
      <c r="KP1033" s="25"/>
      <c r="KQ1033" s="25"/>
      <c r="KR1033" s="25"/>
      <c r="KS1033" s="25"/>
      <c r="KT1033" s="25"/>
      <c r="KU1033" s="25"/>
      <c r="KV1033" s="25"/>
      <c r="KW1033" s="25"/>
      <c r="KX1033" s="25"/>
      <c r="KY1033" s="25"/>
      <c r="KZ1033" s="25"/>
      <c r="LA1033" s="25"/>
      <c r="LB1033" s="25"/>
      <c r="LC1033" s="25"/>
      <c r="LD1033" s="25"/>
      <c r="LE1033" s="25"/>
      <c r="LF1033" s="25"/>
      <c r="LG1033" s="25"/>
      <c r="LH1033" s="25"/>
      <c r="LI1033" s="25"/>
      <c r="LJ1033" s="25"/>
      <c r="LK1033" s="25"/>
      <c r="LL1033" s="25"/>
      <c r="LM1033" s="25"/>
      <c r="LN1033" s="25"/>
      <c r="LO1033" s="25"/>
      <c r="LP1033" s="25"/>
      <c r="LQ1033" s="25"/>
      <c r="LR1033" s="25"/>
      <c r="LS1033" s="25"/>
      <c r="LT1033" s="25"/>
      <c r="LU1033" s="25"/>
      <c r="LV1033" s="25"/>
      <c r="LW1033" s="25"/>
      <c r="LX1033" s="25"/>
      <c r="LY1033" s="25"/>
      <c r="LZ1033" s="25"/>
      <c r="MA1033" s="25"/>
      <c r="MB1033" s="25"/>
      <c r="MC1033" s="25"/>
      <c r="MD1033" s="25"/>
      <c r="ME1033" s="25"/>
      <c r="MF1033" s="25"/>
      <c r="MG1033" s="25"/>
      <c r="MH1033" s="25"/>
      <c r="MI1033" s="25"/>
      <c r="MJ1033" s="25"/>
      <c r="MK1033" s="25"/>
      <c r="ML1033" s="25"/>
      <c r="MM1033" s="25"/>
      <c r="MN1033" s="25"/>
      <c r="MO1033" s="25"/>
      <c r="MP1033" s="25"/>
      <c r="MQ1033" s="25"/>
      <c r="MR1033" s="25"/>
      <c r="MS1033" s="25"/>
      <c r="MT1033" s="25"/>
      <c r="MU1033" s="25"/>
      <c r="MV1033" s="25"/>
      <c r="MW1033" s="25"/>
      <c r="MX1033" s="25"/>
      <c r="MY1033" s="25"/>
      <c r="MZ1033" s="25"/>
      <c r="NA1033" s="25"/>
      <c r="NB1033" s="25"/>
      <c r="NC1033" s="25"/>
      <c r="ND1033" s="25"/>
      <c r="NE1033" s="25"/>
      <c r="NF1033" s="25"/>
      <c r="NG1033" s="25"/>
      <c r="NH1033" s="25"/>
      <c r="NI1033" s="25"/>
      <c r="NJ1033" s="25"/>
      <c r="NK1033" s="25"/>
      <c r="NL1033" s="25"/>
      <c r="NM1033" s="25"/>
      <c r="NN1033" s="25"/>
      <c r="NO1033" s="25"/>
      <c r="NP1033" s="25"/>
      <c r="NQ1033" s="25"/>
      <c r="NR1033" s="25"/>
      <c r="NS1033" s="25"/>
      <c r="NT1033" s="25"/>
      <c r="NU1033" s="25"/>
      <c r="NV1033" s="25"/>
      <c r="NW1033" s="25"/>
      <c r="NX1033" s="25"/>
      <c r="NY1033" s="25"/>
      <c r="NZ1033" s="25"/>
      <c r="OA1033" s="25"/>
      <c r="OB1033" s="25"/>
      <c r="OC1033" s="25"/>
      <c r="OD1033" s="25"/>
      <c r="OE1033" s="25"/>
      <c r="OF1033" s="25"/>
      <c r="OG1033" s="25"/>
      <c r="OH1033" s="25"/>
      <c r="OI1033" s="25"/>
      <c r="OJ1033" s="25"/>
      <c r="OK1033" s="25"/>
      <c r="OL1033" s="25"/>
      <c r="OM1033" s="25"/>
      <c r="ON1033" s="25"/>
      <c r="OO1033" s="25"/>
      <c r="OP1033" s="25"/>
      <c r="OQ1033" s="25"/>
      <c r="OR1033" s="25"/>
      <c r="OS1033" s="25"/>
      <c r="OT1033" s="25"/>
      <c r="OU1033" s="25"/>
      <c r="OV1033" s="25"/>
      <c r="OW1033" s="25"/>
      <c r="OX1033" s="25"/>
      <c r="OY1033" s="25"/>
      <c r="OZ1033" s="25"/>
      <c r="PA1033" s="25"/>
      <c r="PB1033" s="25"/>
      <c r="PC1033" s="25"/>
      <c r="PD1033" s="25"/>
      <c r="PE1033" s="25"/>
      <c r="PF1033" s="25"/>
      <c r="PG1033" s="25"/>
      <c r="PH1033" s="25"/>
      <c r="PI1033" s="25"/>
      <c r="PJ1033" s="25"/>
      <c r="PK1033" s="25"/>
      <c r="PL1033" s="25"/>
      <c r="PM1033" s="25"/>
      <c r="PN1033" s="25"/>
      <c r="PO1033" s="25"/>
      <c r="PP1033" s="25"/>
      <c r="PQ1033" s="25"/>
      <c r="PR1033" s="25"/>
      <c r="PS1033" s="25"/>
      <c r="PT1033" s="25"/>
      <c r="PU1033" s="25"/>
      <c r="PV1033" s="25"/>
      <c r="PW1033" s="25"/>
      <c r="PX1033" s="25"/>
      <c r="PY1033" s="25"/>
      <c r="PZ1033" s="25"/>
      <c r="QA1033" s="25"/>
      <c r="QB1033" s="25"/>
      <c r="QC1033" s="25"/>
      <c r="QD1033" s="25"/>
      <c r="QE1033" s="25"/>
      <c r="QF1033" s="25"/>
      <c r="QG1033" s="25"/>
      <c r="QH1033" s="25"/>
      <c r="QI1033" s="25"/>
      <c r="QJ1033" s="25"/>
      <c r="QK1033" s="25"/>
      <c r="QL1033" s="25"/>
      <c r="QM1033" s="25"/>
      <c r="QN1033" s="25"/>
      <c r="QO1033" s="25"/>
      <c r="QP1033" s="25"/>
      <c r="QQ1033" s="25"/>
      <c r="QR1033" s="25"/>
      <c r="QS1033" s="25"/>
      <c r="QT1033" s="25"/>
      <c r="QU1033" s="25"/>
      <c r="QV1033" s="25"/>
      <c r="QW1033" s="25"/>
      <c r="QX1033" s="25"/>
      <c r="QY1033" s="25"/>
      <c r="QZ1033" s="25"/>
      <c r="RA1033" s="25"/>
      <c r="RB1033" s="25"/>
      <c r="RC1033" s="25"/>
      <c r="RD1033" s="25"/>
      <c r="RE1033" s="25"/>
      <c r="RF1033" s="25"/>
      <c r="RG1033" s="25"/>
      <c r="RH1033" s="25"/>
      <c r="RI1033" s="25"/>
      <c r="RJ1033" s="25"/>
      <c r="RK1033" s="25"/>
      <c r="RL1033" s="25"/>
      <c r="RM1033" s="25"/>
      <c r="RN1033" s="25"/>
      <c r="RO1033" s="25"/>
      <c r="RP1033" s="25"/>
      <c r="RQ1033" s="25"/>
      <c r="RR1033" s="25"/>
      <c r="RS1033" s="25"/>
      <c r="RT1033" s="25"/>
      <c r="RU1033" s="25"/>
      <c r="RV1033" s="25"/>
      <c r="RW1033" s="25"/>
      <c r="RX1033" s="25"/>
      <c r="RY1033" s="25"/>
      <c r="RZ1033" s="25"/>
    </row>
    <row r="1034" spans="5:494">
      <c r="E1034" s="25"/>
      <c r="F1034" s="25"/>
      <c r="G1034" s="25"/>
      <c r="H1034" s="25"/>
      <c r="I1034" s="25"/>
      <c r="J1034" s="25"/>
      <c r="K1034" s="25"/>
      <c r="L1034" s="25"/>
      <c r="M1034" s="25"/>
      <c r="N1034" s="25"/>
      <c r="O1034" s="25"/>
      <c r="P1034" s="25"/>
      <c r="Q1034" s="25"/>
      <c r="R1034" s="25"/>
      <c r="S1034" s="25"/>
      <c r="T1034" s="25"/>
      <c r="U1034" s="25"/>
      <c r="V1034" s="25"/>
      <c r="W1034" s="25"/>
      <c r="X1034" s="25"/>
      <c r="Y1034" s="25"/>
      <c r="Z1034" s="25"/>
      <c r="AA1034" s="25"/>
      <c r="AB1034" s="25"/>
      <c r="AC1034" s="25"/>
      <c r="AD1034" s="25"/>
      <c r="AE1034" s="25"/>
      <c r="AF1034" s="25"/>
      <c r="AG1034" s="25"/>
      <c r="AH1034" s="25"/>
      <c r="AI1034" s="25"/>
      <c r="AJ1034" s="25"/>
      <c r="AK1034" s="25"/>
      <c r="AL1034" s="25"/>
      <c r="AM1034" s="25"/>
      <c r="AN1034" s="25"/>
      <c r="AO1034" s="25"/>
      <c r="AP1034" s="25"/>
      <c r="AQ1034" s="25"/>
      <c r="AR1034" s="25"/>
      <c r="AS1034" s="25"/>
      <c r="AT1034" s="25"/>
      <c r="AU1034" s="25"/>
      <c r="AV1034" s="25"/>
      <c r="AW1034" s="25"/>
      <c r="AX1034" s="25"/>
      <c r="AY1034" s="25"/>
      <c r="AZ1034" s="25"/>
      <c r="BA1034" s="25"/>
      <c r="BB1034" s="25"/>
      <c r="BC1034" s="25"/>
      <c r="BD1034" s="25"/>
      <c r="BE1034" s="25"/>
      <c r="BF1034" s="25"/>
      <c r="BG1034" s="25"/>
      <c r="BH1034" s="25"/>
      <c r="BI1034" s="25"/>
      <c r="BJ1034" s="25"/>
      <c r="BK1034" s="25"/>
      <c r="BL1034" s="25"/>
      <c r="BM1034" s="25"/>
      <c r="BN1034" s="25"/>
      <c r="BO1034" s="25"/>
      <c r="BP1034" s="25"/>
      <c r="BQ1034" s="25"/>
      <c r="BR1034" s="25"/>
      <c r="BS1034" s="25"/>
      <c r="BT1034" s="25"/>
      <c r="BU1034" s="25"/>
      <c r="BV1034" s="25"/>
      <c r="BW1034" s="25"/>
      <c r="BX1034" s="25"/>
      <c r="BY1034" s="25"/>
      <c r="BZ1034" s="25"/>
      <c r="CA1034" s="25"/>
      <c r="CB1034" s="25"/>
      <c r="CC1034" s="25"/>
      <c r="CD1034" s="25"/>
      <c r="CE1034" s="25"/>
      <c r="CF1034" s="25"/>
      <c r="CG1034" s="25"/>
      <c r="CH1034" s="25"/>
      <c r="CI1034" s="25"/>
      <c r="CJ1034" s="25"/>
      <c r="CK1034" s="25"/>
      <c r="CL1034" s="25"/>
      <c r="CM1034" s="25"/>
      <c r="CN1034" s="25"/>
      <c r="CO1034" s="25"/>
      <c r="CP1034" s="25"/>
      <c r="CQ1034" s="25"/>
      <c r="CR1034" s="25"/>
      <c r="CS1034" s="25"/>
      <c r="CT1034" s="25"/>
      <c r="CU1034" s="25"/>
      <c r="CV1034" s="25"/>
      <c r="CW1034" s="25"/>
      <c r="CX1034" s="25"/>
      <c r="CY1034" s="25"/>
      <c r="CZ1034" s="25"/>
      <c r="DA1034" s="25"/>
      <c r="DB1034" s="25"/>
      <c r="DC1034" s="25"/>
      <c r="DD1034" s="25"/>
      <c r="DE1034" s="25"/>
      <c r="DF1034" s="25"/>
      <c r="DG1034" s="25"/>
      <c r="DH1034" s="25"/>
      <c r="DI1034" s="25"/>
      <c r="DJ1034" s="25"/>
      <c r="DK1034" s="25"/>
      <c r="DL1034" s="25"/>
      <c r="DM1034" s="25"/>
      <c r="DN1034" s="25"/>
      <c r="DO1034" s="25"/>
      <c r="DP1034" s="25"/>
      <c r="DQ1034" s="25"/>
      <c r="DR1034" s="25"/>
      <c r="DS1034" s="25"/>
      <c r="DT1034" s="25"/>
      <c r="DU1034" s="25"/>
      <c r="DV1034" s="25"/>
      <c r="DW1034" s="25"/>
      <c r="DX1034" s="25"/>
      <c r="DY1034" s="25"/>
      <c r="DZ1034" s="25"/>
      <c r="EA1034" s="25"/>
      <c r="EB1034" s="25"/>
      <c r="EC1034" s="25"/>
      <c r="ED1034" s="25"/>
      <c r="EE1034" s="25"/>
      <c r="EF1034" s="25"/>
      <c r="EG1034" s="25"/>
      <c r="EH1034" s="25"/>
      <c r="EI1034" s="25"/>
      <c r="EJ1034" s="25"/>
      <c r="EK1034" s="25"/>
      <c r="EL1034" s="25"/>
      <c r="EM1034" s="25"/>
      <c r="EN1034" s="25"/>
      <c r="EO1034" s="25"/>
      <c r="EP1034" s="25"/>
      <c r="EQ1034" s="25"/>
      <c r="ER1034" s="25"/>
      <c r="ES1034" s="25"/>
      <c r="ET1034" s="25"/>
      <c r="EU1034" s="25"/>
      <c r="EV1034" s="25"/>
      <c r="EW1034" s="25"/>
      <c r="EX1034" s="25"/>
      <c r="EY1034" s="25"/>
      <c r="EZ1034" s="25"/>
      <c r="FA1034" s="25"/>
      <c r="FB1034" s="25"/>
      <c r="FC1034" s="25"/>
      <c r="FD1034" s="25"/>
      <c r="FE1034" s="25"/>
      <c r="FF1034" s="25"/>
      <c r="FG1034" s="25"/>
      <c r="FH1034" s="25"/>
      <c r="FI1034" s="25"/>
      <c r="FJ1034" s="25"/>
      <c r="FK1034" s="25"/>
      <c r="FL1034" s="25"/>
      <c r="FM1034" s="25"/>
      <c r="FN1034" s="25"/>
      <c r="FO1034" s="25"/>
      <c r="FP1034" s="25"/>
      <c r="FQ1034" s="25"/>
      <c r="FR1034" s="25"/>
      <c r="FS1034" s="25"/>
      <c r="FT1034" s="25"/>
      <c r="FU1034" s="25"/>
      <c r="FV1034" s="25"/>
      <c r="FW1034" s="25"/>
      <c r="FX1034" s="25"/>
      <c r="FY1034" s="25"/>
      <c r="FZ1034" s="25"/>
      <c r="GA1034" s="25"/>
      <c r="GB1034" s="25"/>
      <c r="GC1034" s="25"/>
      <c r="GD1034" s="25"/>
      <c r="GE1034" s="25"/>
      <c r="GF1034" s="25"/>
      <c r="GG1034" s="25"/>
      <c r="GH1034" s="25"/>
      <c r="GI1034" s="25"/>
      <c r="GJ1034" s="25"/>
      <c r="GK1034" s="25"/>
      <c r="GL1034" s="25"/>
      <c r="GM1034" s="25"/>
      <c r="GN1034" s="25"/>
      <c r="GO1034" s="25"/>
      <c r="GP1034" s="25"/>
      <c r="GQ1034" s="25"/>
      <c r="GR1034" s="25"/>
      <c r="GS1034" s="25"/>
      <c r="GT1034" s="25"/>
      <c r="GU1034" s="25"/>
      <c r="GV1034" s="25"/>
      <c r="GW1034" s="25"/>
      <c r="GX1034" s="25"/>
      <c r="GY1034" s="25"/>
      <c r="GZ1034" s="25"/>
      <c r="HA1034" s="25"/>
      <c r="HB1034" s="25"/>
      <c r="HC1034" s="25"/>
      <c r="HD1034" s="25"/>
      <c r="HE1034" s="25"/>
      <c r="HF1034" s="25"/>
      <c r="HG1034" s="25"/>
      <c r="HH1034" s="25"/>
      <c r="HI1034" s="25"/>
      <c r="HJ1034" s="25"/>
      <c r="HK1034" s="25"/>
      <c r="HL1034" s="25"/>
      <c r="HM1034" s="25"/>
      <c r="HN1034" s="25"/>
      <c r="HO1034" s="25"/>
      <c r="HP1034" s="25"/>
      <c r="HQ1034" s="25"/>
      <c r="HR1034" s="25"/>
      <c r="HS1034" s="25"/>
      <c r="HT1034" s="25"/>
      <c r="HU1034" s="25"/>
      <c r="HV1034" s="25"/>
      <c r="HW1034" s="25"/>
      <c r="HX1034" s="25"/>
      <c r="HY1034" s="25"/>
      <c r="HZ1034" s="25"/>
      <c r="IA1034" s="25"/>
      <c r="IB1034" s="25"/>
      <c r="IC1034" s="25"/>
      <c r="ID1034" s="25"/>
      <c r="IE1034" s="25"/>
      <c r="IF1034" s="25"/>
      <c r="IG1034" s="25"/>
      <c r="IH1034" s="25"/>
      <c r="II1034" s="25"/>
      <c r="IJ1034" s="25"/>
      <c r="IK1034" s="25"/>
      <c r="IL1034" s="25"/>
      <c r="IM1034" s="25"/>
      <c r="IN1034" s="25"/>
      <c r="IO1034" s="25"/>
      <c r="IP1034" s="25"/>
      <c r="IQ1034" s="25"/>
      <c r="IR1034" s="25"/>
      <c r="IS1034" s="25"/>
      <c r="IT1034" s="25"/>
      <c r="IU1034" s="25"/>
      <c r="IV1034" s="25"/>
      <c r="IW1034" s="25"/>
      <c r="IX1034" s="25"/>
      <c r="IY1034" s="25"/>
      <c r="IZ1034" s="25"/>
      <c r="JA1034" s="25"/>
      <c r="JB1034" s="25"/>
      <c r="JC1034" s="25"/>
      <c r="JD1034" s="25"/>
      <c r="JE1034" s="25"/>
      <c r="JF1034" s="25"/>
      <c r="JG1034" s="25"/>
      <c r="JH1034" s="25"/>
      <c r="JI1034" s="25"/>
      <c r="JJ1034" s="25"/>
      <c r="JK1034" s="25"/>
      <c r="JL1034" s="25"/>
      <c r="JM1034" s="25"/>
      <c r="JN1034" s="25"/>
      <c r="JO1034" s="25"/>
      <c r="JP1034" s="25"/>
      <c r="JQ1034" s="25"/>
      <c r="JR1034" s="25"/>
      <c r="JS1034" s="25"/>
      <c r="JT1034" s="25"/>
      <c r="JU1034" s="25"/>
      <c r="JV1034" s="25"/>
      <c r="JW1034" s="25"/>
      <c r="JX1034" s="25"/>
      <c r="JY1034" s="25"/>
      <c r="JZ1034" s="25"/>
      <c r="KA1034" s="25"/>
      <c r="KB1034" s="25"/>
      <c r="KC1034" s="25"/>
      <c r="KD1034" s="25"/>
      <c r="KE1034" s="25"/>
      <c r="KF1034" s="25"/>
      <c r="KG1034" s="25"/>
      <c r="KH1034" s="25"/>
      <c r="KI1034" s="25"/>
      <c r="KJ1034" s="25"/>
      <c r="KK1034" s="25"/>
      <c r="KL1034" s="25"/>
      <c r="KM1034" s="25"/>
      <c r="KN1034" s="25"/>
      <c r="KO1034" s="25"/>
      <c r="KP1034" s="25"/>
      <c r="KQ1034" s="25"/>
      <c r="KR1034" s="25"/>
      <c r="KS1034" s="25"/>
      <c r="KT1034" s="25"/>
      <c r="KU1034" s="25"/>
      <c r="KV1034" s="25"/>
      <c r="KW1034" s="25"/>
      <c r="KX1034" s="25"/>
      <c r="KY1034" s="25"/>
      <c r="KZ1034" s="25"/>
      <c r="LA1034" s="25"/>
      <c r="LB1034" s="25"/>
      <c r="LC1034" s="25"/>
      <c r="LD1034" s="25"/>
      <c r="LE1034" s="25"/>
      <c r="LF1034" s="25"/>
      <c r="LG1034" s="25"/>
      <c r="LH1034" s="25"/>
      <c r="LI1034" s="25"/>
      <c r="LJ1034" s="25"/>
      <c r="LK1034" s="25"/>
      <c r="LL1034" s="25"/>
      <c r="LM1034" s="25"/>
      <c r="LN1034" s="25"/>
      <c r="LO1034" s="25"/>
      <c r="LP1034" s="25"/>
      <c r="LQ1034" s="25"/>
      <c r="LR1034" s="25"/>
      <c r="LS1034" s="25"/>
      <c r="LT1034" s="25"/>
      <c r="LU1034" s="25"/>
      <c r="LV1034" s="25"/>
      <c r="LW1034" s="25"/>
      <c r="LX1034" s="25"/>
      <c r="LY1034" s="25"/>
      <c r="LZ1034" s="25"/>
      <c r="MA1034" s="25"/>
      <c r="MB1034" s="25"/>
      <c r="MC1034" s="25"/>
      <c r="MD1034" s="25"/>
      <c r="ME1034" s="25"/>
      <c r="MF1034" s="25"/>
      <c r="MG1034" s="25"/>
      <c r="MH1034" s="25"/>
      <c r="MI1034" s="25"/>
      <c r="MJ1034" s="25"/>
      <c r="MK1034" s="25"/>
      <c r="ML1034" s="25"/>
      <c r="MM1034" s="25"/>
      <c r="MN1034" s="25"/>
      <c r="MO1034" s="25"/>
      <c r="MP1034" s="25"/>
      <c r="MQ1034" s="25"/>
      <c r="MR1034" s="25"/>
      <c r="MS1034" s="25"/>
      <c r="MT1034" s="25"/>
      <c r="MU1034" s="25"/>
      <c r="MV1034" s="25"/>
      <c r="MW1034" s="25"/>
      <c r="MX1034" s="25"/>
      <c r="MY1034" s="25"/>
      <c r="MZ1034" s="25"/>
      <c r="NA1034" s="25"/>
      <c r="NB1034" s="25"/>
      <c r="NC1034" s="25"/>
      <c r="ND1034" s="25"/>
      <c r="NE1034" s="25"/>
      <c r="NF1034" s="25"/>
      <c r="NG1034" s="25"/>
      <c r="NH1034" s="25"/>
      <c r="NI1034" s="25"/>
      <c r="NJ1034" s="25"/>
      <c r="NK1034" s="25"/>
      <c r="NL1034" s="25"/>
      <c r="NM1034" s="25"/>
      <c r="NN1034" s="25"/>
      <c r="NO1034" s="25"/>
      <c r="NP1034" s="25"/>
      <c r="NQ1034" s="25"/>
      <c r="NR1034" s="25"/>
      <c r="NS1034" s="25"/>
      <c r="NT1034" s="25"/>
      <c r="NU1034" s="25"/>
      <c r="NV1034" s="25"/>
      <c r="NW1034" s="25"/>
      <c r="NX1034" s="25"/>
      <c r="NY1034" s="25"/>
      <c r="NZ1034" s="25"/>
      <c r="OA1034" s="25"/>
      <c r="OB1034" s="25"/>
      <c r="OC1034" s="25"/>
      <c r="OD1034" s="25"/>
      <c r="OE1034" s="25"/>
      <c r="OF1034" s="25"/>
      <c r="OG1034" s="25"/>
      <c r="OH1034" s="25"/>
      <c r="OI1034" s="25"/>
      <c r="OJ1034" s="25"/>
      <c r="OK1034" s="25"/>
      <c r="OL1034" s="25"/>
      <c r="OM1034" s="25"/>
      <c r="ON1034" s="25"/>
      <c r="OO1034" s="25"/>
      <c r="OP1034" s="25"/>
      <c r="OQ1034" s="25"/>
      <c r="OR1034" s="25"/>
      <c r="OS1034" s="25"/>
      <c r="OT1034" s="25"/>
      <c r="OU1034" s="25"/>
      <c r="OV1034" s="25"/>
      <c r="OW1034" s="25"/>
      <c r="OX1034" s="25"/>
      <c r="OY1034" s="25"/>
      <c r="OZ1034" s="25"/>
      <c r="PA1034" s="25"/>
      <c r="PB1034" s="25"/>
      <c r="PC1034" s="25"/>
      <c r="PD1034" s="25"/>
      <c r="PE1034" s="25"/>
      <c r="PF1034" s="25"/>
      <c r="PG1034" s="25"/>
      <c r="PH1034" s="25"/>
      <c r="PI1034" s="25"/>
      <c r="PJ1034" s="25"/>
      <c r="PK1034" s="25"/>
      <c r="PL1034" s="25"/>
      <c r="PM1034" s="25"/>
      <c r="PN1034" s="25"/>
      <c r="PO1034" s="25"/>
      <c r="PP1034" s="25"/>
      <c r="PQ1034" s="25"/>
      <c r="PR1034" s="25"/>
      <c r="PS1034" s="25"/>
      <c r="PT1034" s="25"/>
      <c r="PU1034" s="25"/>
      <c r="PV1034" s="25"/>
      <c r="PW1034" s="25"/>
      <c r="PX1034" s="25"/>
      <c r="PY1034" s="25"/>
      <c r="PZ1034" s="25"/>
      <c r="QA1034" s="25"/>
      <c r="QB1034" s="25"/>
      <c r="QC1034" s="25"/>
      <c r="QD1034" s="25"/>
      <c r="QE1034" s="25"/>
      <c r="QF1034" s="25"/>
      <c r="QG1034" s="25"/>
      <c r="QH1034" s="25"/>
      <c r="QI1034" s="25"/>
      <c r="QJ1034" s="25"/>
      <c r="QK1034" s="25"/>
      <c r="QL1034" s="25"/>
      <c r="QM1034" s="25"/>
      <c r="QN1034" s="25"/>
      <c r="QO1034" s="25"/>
      <c r="QP1034" s="25"/>
      <c r="QQ1034" s="25"/>
      <c r="QR1034" s="25"/>
      <c r="QS1034" s="25"/>
      <c r="QT1034" s="25"/>
      <c r="QU1034" s="25"/>
      <c r="QV1034" s="25"/>
      <c r="QW1034" s="25"/>
      <c r="QX1034" s="25"/>
      <c r="QY1034" s="25"/>
      <c r="QZ1034" s="25"/>
      <c r="RA1034" s="25"/>
      <c r="RB1034" s="25"/>
      <c r="RC1034" s="25"/>
      <c r="RD1034" s="25"/>
      <c r="RE1034" s="25"/>
      <c r="RF1034" s="25"/>
      <c r="RG1034" s="25"/>
      <c r="RH1034" s="25"/>
      <c r="RI1034" s="25"/>
      <c r="RJ1034" s="25"/>
      <c r="RK1034" s="25"/>
      <c r="RL1034" s="25"/>
      <c r="RM1034" s="25"/>
      <c r="RN1034" s="25"/>
      <c r="RO1034" s="25"/>
      <c r="RP1034" s="25"/>
      <c r="RQ1034" s="25"/>
      <c r="RR1034" s="25"/>
      <c r="RS1034" s="25"/>
      <c r="RT1034" s="25"/>
      <c r="RU1034" s="25"/>
      <c r="RV1034" s="25"/>
      <c r="RW1034" s="25"/>
      <c r="RX1034" s="25"/>
      <c r="RY1034" s="25"/>
      <c r="RZ1034" s="25"/>
    </row>
    <row r="1035" spans="5:494">
      <c r="E1035" s="25"/>
      <c r="F1035" s="25"/>
      <c r="G1035" s="25"/>
      <c r="H1035" s="25"/>
      <c r="I1035" s="25"/>
      <c r="J1035" s="25"/>
      <c r="K1035" s="25"/>
      <c r="L1035" s="25"/>
      <c r="M1035" s="25"/>
      <c r="N1035" s="25"/>
      <c r="O1035" s="25"/>
      <c r="P1035" s="25"/>
      <c r="Q1035" s="25"/>
      <c r="R1035" s="25"/>
      <c r="S1035" s="25"/>
      <c r="T1035" s="25"/>
      <c r="U1035" s="25"/>
      <c r="V1035" s="25"/>
      <c r="W1035" s="25"/>
      <c r="X1035" s="25"/>
      <c r="Y1035" s="25"/>
      <c r="Z1035" s="25"/>
      <c r="AA1035" s="25"/>
      <c r="AB1035" s="25"/>
      <c r="AC1035" s="25"/>
      <c r="AD1035" s="25"/>
      <c r="AE1035" s="25"/>
      <c r="AF1035" s="25"/>
      <c r="AG1035" s="25"/>
      <c r="AH1035" s="25"/>
      <c r="AI1035" s="25"/>
      <c r="AJ1035" s="25"/>
      <c r="AK1035" s="25"/>
      <c r="AL1035" s="25"/>
      <c r="AM1035" s="25"/>
      <c r="AN1035" s="25"/>
      <c r="AO1035" s="25"/>
      <c r="AP1035" s="25"/>
      <c r="AQ1035" s="25"/>
      <c r="AR1035" s="25"/>
      <c r="AS1035" s="25"/>
      <c r="AT1035" s="25"/>
      <c r="AU1035" s="25"/>
      <c r="AV1035" s="25"/>
      <c r="AW1035" s="25"/>
      <c r="AX1035" s="25"/>
      <c r="AY1035" s="25"/>
      <c r="AZ1035" s="25"/>
      <c r="BA1035" s="25"/>
      <c r="BB1035" s="25"/>
      <c r="BC1035" s="25"/>
      <c r="BD1035" s="25"/>
      <c r="BE1035" s="25"/>
      <c r="BF1035" s="25"/>
      <c r="BG1035" s="25"/>
      <c r="BH1035" s="25"/>
      <c r="BI1035" s="25"/>
      <c r="BJ1035" s="25"/>
      <c r="BK1035" s="25"/>
      <c r="BL1035" s="25"/>
      <c r="BM1035" s="25"/>
      <c r="BN1035" s="25"/>
      <c r="BO1035" s="25"/>
      <c r="BP1035" s="25"/>
      <c r="BQ1035" s="25"/>
      <c r="BR1035" s="25"/>
      <c r="BS1035" s="25"/>
      <c r="BT1035" s="25"/>
      <c r="BU1035" s="25"/>
      <c r="BV1035" s="25"/>
      <c r="BW1035" s="25"/>
      <c r="BX1035" s="25"/>
      <c r="BY1035" s="25"/>
      <c r="BZ1035" s="25"/>
      <c r="CA1035" s="25"/>
      <c r="CB1035" s="25"/>
      <c r="CC1035" s="25"/>
      <c r="CD1035" s="25"/>
      <c r="CE1035" s="25"/>
      <c r="CF1035" s="25"/>
      <c r="CG1035" s="25"/>
      <c r="CH1035" s="25"/>
      <c r="CI1035" s="25"/>
      <c r="CJ1035" s="25"/>
      <c r="CK1035" s="25"/>
      <c r="CL1035" s="25"/>
      <c r="CM1035" s="25"/>
      <c r="CN1035" s="25"/>
      <c r="CO1035" s="25"/>
      <c r="CP1035" s="25"/>
      <c r="CQ1035" s="25"/>
      <c r="CR1035" s="25"/>
      <c r="CS1035" s="25"/>
      <c r="CT1035" s="25"/>
      <c r="CU1035" s="25"/>
      <c r="CV1035" s="25"/>
      <c r="CW1035" s="25"/>
      <c r="CX1035" s="25"/>
      <c r="CY1035" s="25"/>
      <c r="CZ1035" s="25"/>
      <c r="DA1035" s="25"/>
      <c r="DB1035" s="25"/>
      <c r="DC1035" s="25"/>
      <c r="DD1035" s="25"/>
      <c r="DE1035" s="25"/>
      <c r="DF1035" s="25"/>
      <c r="DG1035" s="25"/>
      <c r="DH1035" s="25"/>
      <c r="DI1035" s="25"/>
      <c r="DJ1035" s="25"/>
      <c r="DK1035" s="25"/>
      <c r="DL1035" s="25"/>
      <c r="DM1035" s="25"/>
      <c r="DN1035" s="25"/>
      <c r="DO1035" s="25"/>
      <c r="DP1035" s="25"/>
      <c r="DQ1035" s="25"/>
      <c r="DR1035" s="25"/>
      <c r="DS1035" s="25"/>
      <c r="DT1035" s="25"/>
      <c r="DU1035" s="25"/>
      <c r="DV1035" s="25"/>
      <c r="DW1035" s="25"/>
      <c r="DX1035" s="25"/>
      <c r="DY1035" s="25"/>
      <c r="DZ1035" s="25"/>
      <c r="EA1035" s="25"/>
      <c r="EB1035" s="25"/>
      <c r="EC1035" s="25"/>
      <c r="ED1035" s="25"/>
      <c r="EE1035" s="25"/>
      <c r="EF1035" s="25"/>
      <c r="EG1035" s="25"/>
      <c r="EH1035" s="25"/>
      <c r="EI1035" s="25"/>
      <c r="EJ1035" s="25"/>
      <c r="EK1035" s="25"/>
      <c r="EL1035" s="25"/>
      <c r="EM1035" s="25"/>
      <c r="EN1035" s="25"/>
      <c r="EO1035" s="25"/>
      <c r="EP1035" s="25"/>
      <c r="EQ1035" s="25"/>
      <c r="ER1035" s="25"/>
      <c r="ES1035" s="25"/>
      <c r="ET1035" s="25"/>
      <c r="EU1035" s="25"/>
      <c r="EV1035" s="25"/>
      <c r="EW1035" s="25"/>
      <c r="EX1035" s="25"/>
      <c r="EY1035" s="25"/>
      <c r="EZ1035" s="25"/>
      <c r="FA1035" s="25"/>
      <c r="FB1035" s="25"/>
      <c r="FC1035" s="25"/>
      <c r="FD1035" s="25"/>
      <c r="FE1035" s="25"/>
      <c r="FF1035" s="25"/>
      <c r="FG1035" s="25"/>
      <c r="FH1035" s="25"/>
      <c r="FI1035" s="25"/>
      <c r="FJ1035" s="25"/>
      <c r="FK1035" s="25"/>
      <c r="FL1035" s="25"/>
      <c r="FM1035" s="25"/>
      <c r="FN1035" s="25"/>
      <c r="FO1035" s="25"/>
      <c r="FP1035" s="25"/>
      <c r="FQ1035" s="25"/>
      <c r="FR1035" s="25"/>
      <c r="FS1035" s="25"/>
      <c r="FT1035" s="25"/>
      <c r="FU1035" s="25"/>
      <c r="FV1035" s="25"/>
      <c r="FW1035" s="25"/>
      <c r="FX1035" s="25"/>
      <c r="FY1035" s="25"/>
      <c r="FZ1035" s="25"/>
      <c r="GA1035" s="25"/>
      <c r="GB1035" s="25"/>
      <c r="GC1035" s="25"/>
      <c r="GD1035" s="25"/>
      <c r="GE1035" s="25"/>
      <c r="GF1035" s="25"/>
      <c r="GG1035" s="25"/>
      <c r="GH1035" s="25"/>
      <c r="GI1035" s="25"/>
      <c r="GJ1035" s="25"/>
      <c r="GK1035" s="25"/>
      <c r="GL1035" s="25"/>
      <c r="GM1035" s="25"/>
      <c r="GN1035" s="25"/>
      <c r="GO1035" s="25"/>
      <c r="GP1035" s="25"/>
      <c r="GQ1035" s="25"/>
      <c r="GR1035" s="25"/>
      <c r="GS1035" s="25"/>
      <c r="GT1035" s="25"/>
      <c r="GU1035" s="25"/>
      <c r="GV1035" s="25"/>
      <c r="GW1035" s="25"/>
      <c r="GX1035" s="25"/>
      <c r="GY1035" s="25"/>
      <c r="GZ1035" s="25"/>
      <c r="HA1035" s="25"/>
      <c r="HB1035" s="25"/>
      <c r="HC1035" s="25"/>
      <c r="HD1035" s="25"/>
      <c r="HE1035" s="25"/>
      <c r="HF1035" s="25"/>
      <c r="HG1035" s="25"/>
      <c r="HH1035" s="25"/>
      <c r="HI1035" s="25"/>
      <c r="HJ1035" s="25"/>
      <c r="HK1035" s="25"/>
      <c r="HL1035" s="25"/>
      <c r="HM1035" s="25"/>
      <c r="HN1035" s="25"/>
      <c r="HO1035" s="25"/>
      <c r="HP1035" s="25"/>
      <c r="HQ1035" s="25"/>
      <c r="HR1035" s="25"/>
      <c r="HS1035" s="25"/>
      <c r="HT1035" s="25"/>
      <c r="HU1035" s="25"/>
      <c r="HV1035" s="25"/>
      <c r="HW1035" s="25"/>
      <c r="HX1035" s="25"/>
      <c r="HY1035" s="25"/>
      <c r="HZ1035" s="25"/>
      <c r="IA1035" s="25"/>
      <c r="IB1035" s="25"/>
      <c r="IC1035" s="25"/>
      <c r="ID1035" s="25"/>
      <c r="IE1035" s="25"/>
      <c r="IF1035" s="25"/>
      <c r="IG1035" s="25"/>
      <c r="IH1035" s="25"/>
      <c r="II1035" s="25"/>
      <c r="IJ1035" s="25"/>
      <c r="IK1035" s="25"/>
      <c r="IL1035" s="25"/>
      <c r="IM1035" s="25"/>
      <c r="IN1035" s="25"/>
      <c r="IO1035" s="25"/>
      <c r="IP1035" s="25"/>
      <c r="IQ1035" s="25"/>
      <c r="IR1035" s="25"/>
      <c r="IS1035" s="25"/>
      <c r="IT1035" s="25"/>
      <c r="IU1035" s="25"/>
      <c r="IV1035" s="25"/>
      <c r="IW1035" s="25"/>
      <c r="IX1035" s="25"/>
      <c r="IY1035" s="25"/>
      <c r="IZ1035" s="25"/>
      <c r="JA1035" s="25"/>
      <c r="JB1035" s="25"/>
      <c r="JC1035" s="25"/>
      <c r="JD1035" s="25"/>
      <c r="JE1035" s="25"/>
      <c r="JF1035" s="25"/>
      <c r="JG1035" s="25"/>
      <c r="JH1035" s="25"/>
      <c r="JI1035" s="25"/>
      <c r="JJ1035" s="25"/>
      <c r="JK1035" s="25"/>
      <c r="JL1035" s="25"/>
      <c r="JM1035" s="25"/>
      <c r="JN1035" s="25"/>
      <c r="JO1035" s="25"/>
      <c r="JP1035" s="25"/>
      <c r="JQ1035" s="25"/>
      <c r="JR1035" s="25"/>
      <c r="JS1035" s="25"/>
      <c r="JT1035" s="25"/>
      <c r="JU1035" s="25"/>
      <c r="JV1035" s="25"/>
      <c r="JW1035" s="25"/>
      <c r="JX1035" s="25"/>
      <c r="JY1035" s="25"/>
      <c r="JZ1035" s="25"/>
      <c r="KA1035" s="25"/>
      <c r="KB1035" s="25"/>
      <c r="KC1035" s="25"/>
      <c r="KD1035" s="25"/>
      <c r="KE1035" s="25"/>
      <c r="KF1035" s="25"/>
      <c r="KG1035" s="25"/>
      <c r="KH1035" s="25"/>
      <c r="KI1035" s="25"/>
      <c r="KJ1035" s="25"/>
      <c r="KK1035" s="25"/>
      <c r="KL1035" s="25"/>
      <c r="KM1035" s="25"/>
      <c r="KN1035" s="25"/>
      <c r="KO1035" s="25"/>
      <c r="KP1035" s="25"/>
      <c r="KQ1035" s="25"/>
      <c r="KR1035" s="25"/>
      <c r="KS1035" s="25"/>
      <c r="KT1035" s="25"/>
      <c r="KU1035" s="25"/>
      <c r="KV1035" s="25"/>
      <c r="KW1035" s="25"/>
      <c r="KX1035" s="25"/>
      <c r="KY1035" s="25"/>
      <c r="KZ1035" s="25"/>
      <c r="LA1035" s="25"/>
      <c r="LB1035" s="25"/>
      <c r="LC1035" s="25"/>
      <c r="LD1035" s="25"/>
      <c r="LE1035" s="25"/>
      <c r="LF1035" s="25"/>
      <c r="LG1035" s="25"/>
      <c r="LH1035" s="25"/>
      <c r="LI1035" s="25"/>
      <c r="LJ1035" s="25"/>
      <c r="LK1035" s="25"/>
      <c r="LL1035" s="25"/>
      <c r="LM1035" s="25"/>
      <c r="LN1035" s="25"/>
      <c r="LO1035" s="25"/>
      <c r="LP1035" s="25"/>
      <c r="LQ1035" s="25"/>
      <c r="LR1035" s="25"/>
      <c r="LS1035" s="25"/>
      <c r="LT1035" s="25"/>
      <c r="LU1035" s="25"/>
      <c r="LV1035" s="25"/>
      <c r="LW1035" s="25"/>
      <c r="LX1035" s="25"/>
      <c r="LY1035" s="25"/>
      <c r="LZ1035" s="25"/>
      <c r="MA1035" s="25"/>
      <c r="MB1035" s="25"/>
      <c r="MC1035" s="25"/>
      <c r="MD1035" s="25"/>
      <c r="ME1035" s="25"/>
      <c r="MF1035" s="25"/>
      <c r="MG1035" s="25"/>
      <c r="MH1035" s="25"/>
      <c r="MI1035" s="25"/>
      <c r="MJ1035" s="25"/>
      <c r="MK1035" s="25"/>
      <c r="ML1035" s="25"/>
      <c r="MM1035" s="25"/>
      <c r="MN1035" s="25"/>
      <c r="MO1035" s="25"/>
      <c r="MP1035" s="25"/>
      <c r="MQ1035" s="25"/>
      <c r="MR1035" s="25"/>
      <c r="MS1035" s="25"/>
      <c r="MT1035" s="25"/>
      <c r="MU1035" s="25"/>
      <c r="MV1035" s="25"/>
      <c r="MW1035" s="25"/>
      <c r="MX1035" s="25"/>
      <c r="MY1035" s="25"/>
      <c r="MZ1035" s="25"/>
      <c r="NA1035" s="25"/>
      <c r="NB1035" s="25"/>
      <c r="NC1035" s="25"/>
      <c r="ND1035" s="25"/>
      <c r="NE1035" s="25"/>
      <c r="NF1035" s="25"/>
      <c r="NG1035" s="25"/>
      <c r="NH1035" s="25"/>
      <c r="NI1035" s="25"/>
      <c r="NJ1035" s="25"/>
      <c r="NK1035" s="25"/>
      <c r="NL1035" s="25"/>
      <c r="NM1035" s="25"/>
      <c r="NN1035" s="25"/>
      <c r="NO1035" s="25"/>
      <c r="NP1035" s="25"/>
      <c r="NQ1035" s="25"/>
      <c r="NR1035" s="25"/>
      <c r="NS1035" s="25"/>
      <c r="NT1035" s="25"/>
      <c r="NU1035" s="25"/>
      <c r="NV1035" s="25"/>
      <c r="NW1035" s="25"/>
      <c r="NX1035" s="25"/>
      <c r="NY1035" s="25"/>
      <c r="NZ1035" s="25"/>
      <c r="OA1035" s="25"/>
      <c r="OB1035" s="25"/>
      <c r="OC1035" s="25"/>
      <c r="OD1035" s="25"/>
      <c r="OE1035" s="25"/>
      <c r="OF1035" s="25"/>
      <c r="OG1035" s="25"/>
      <c r="OH1035" s="25"/>
      <c r="OI1035" s="25"/>
      <c r="OJ1035" s="25"/>
      <c r="OK1035" s="25"/>
      <c r="OL1035" s="25"/>
      <c r="OM1035" s="25"/>
      <c r="ON1035" s="25"/>
      <c r="OO1035" s="25"/>
      <c r="OP1035" s="25"/>
      <c r="OQ1035" s="25"/>
      <c r="OR1035" s="25"/>
      <c r="OS1035" s="25"/>
      <c r="OT1035" s="25"/>
      <c r="OU1035" s="25"/>
      <c r="OV1035" s="25"/>
      <c r="OW1035" s="25"/>
      <c r="OX1035" s="25"/>
      <c r="OY1035" s="25"/>
      <c r="OZ1035" s="25"/>
      <c r="PA1035" s="25"/>
      <c r="PB1035" s="25"/>
      <c r="PC1035" s="25"/>
      <c r="PD1035" s="25"/>
      <c r="PE1035" s="25"/>
      <c r="PF1035" s="25"/>
      <c r="PG1035" s="25"/>
      <c r="PH1035" s="25"/>
      <c r="PI1035" s="25"/>
      <c r="PJ1035" s="25"/>
      <c r="PK1035" s="25"/>
      <c r="PL1035" s="25"/>
      <c r="PM1035" s="25"/>
      <c r="PN1035" s="25"/>
      <c r="PO1035" s="25"/>
      <c r="PP1035" s="25"/>
      <c r="PQ1035" s="25"/>
      <c r="PR1035" s="25"/>
      <c r="PS1035" s="25"/>
      <c r="PT1035" s="25"/>
      <c r="PU1035" s="25"/>
      <c r="PV1035" s="25"/>
      <c r="PW1035" s="25"/>
      <c r="PX1035" s="25"/>
      <c r="PY1035" s="25"/>
      <c r="PZ1035" s="25"/>
      <c r="QA1035" s="25"/>
      <c r="QB1035" s="25"/>
      <c r="QC1035" s="25"/>
      <c r="QD1035" s="25"/>
      <c r="QE1035" s="25"/>
      <c r="QF1035" s="25"/>
      <c r="QG1035" s="25"/>
      <c r="QH1035" s="25"/>
      <c r="QI1035" s="25"/>
      <c r="QJ1035" s="25"/>
      <c r="QK1035" s="25"/>
      <c r="QL1035" s="25"/>
      <c r="QM1035" s="25"/>
      <c r="QN1035" s="25"/>
      <c r="QO1035" s="25"/>
      <c r="QP1035" s="25"/>
      <c r="QQ1035" s="25"/>
      <c r="QR1035" s="25"/>
      <c r="QS1035" s="25"/>
      <c r="QT1035" s="25"/>
      <c r="QU1035" s="25"/>
      <c r="QV1035" s="25"/>
      <c r="QW1035" s="25"/>
      <c r="QX1035" s="25"/>
      <c r="QY1035" s="25"/>
      <c r="QZ1035" s="25"/>
      <c r="RA1035" s="25"/>
      <c r="RB1035" s="25"/>
      <c r="RC1035" s="25"/>
      <c r="RD1035" s="25"/>
      <c r="RE1035" s="25"/>
      <c r="RF1035" s="25"/>
      <c r="RG1035" s="25"/>
      <c r="RH1035" s="25"/>
      <c r="RI1035" s="25"/>
      <c r="RJ1035" s="25"/>
      <c r="RK1035" s="25"/>
      <c r="RL1035" s="25"/>
      <c r="RM1035" s="25"/>
      <c r="RN1035" s="25"/>
      <c r="RO1035" s="25"/>
      <c r="RP1035" s="25"/>
      <c r="RQ1035" s="25"/>
      <c r="RR1035" s="25"/>
      <c r="RS1035" s="25"/>
      <c r="RT1035" s="25"/>
      <c r="RU1035" s="25"/>
      <c r="RV1035" s="25"/>
      <c r="RW1035" s="25"/>
      <c r="RX1035" s="25"/>
      <c r="RY1035" s="25"/>
      <c r="RZ1035" s="25"/>
    </row>
    <row r="1036" spans="5:494">
      <c r="E1036" s="25"/>
      <c r="F1036" s="25"/>
      <c r="G1036" s="25"/>
      <c r="H1036" s="25"/>
      <c r="I1036" s="25"/>
      <c r="J1036" s="25"/>
      <c r="K1036" s="25"/>
      <c r="L1036" s="25"/>
      <c r="M1036" s="25"/>
      <c r="N1036" s="25"/>
      <c r="O1036" s="25"/>
      <c r="P1036" s="25"/>
      <c r="Q1036" s="25"/>
      <c r="R1036" s="25"/>
      <c r="S1036" s="25"/>
      <c r="T1036" s="25"/>
      <c r="U1036" s="25"/>
      <c r="V1036" s="25"/>
      <c r="W1036" s="25"/>
      <c r="X1036" s="25"/>
      <c r="Y1036" s="25"/>
      <c r="Z1036" s="25"/>
      <c r="AA1036" s="25"/>
      <c r="AB1036" s="25"/>
      <c r="AC1036" s="25"/>
      <c r="AD1036" s="25"/>
      <c r="AE1036" s="25"/>
      <c r="AF1036" s="25"/>
      <c r="AG1036" s="25"/>
      <c r="AH1036" s="25"/>
      <c r="AI1036" s="25"/>
      <c r="AJ1036" s="25"/>
      <c r="AK1036" s="25"/>
      <c r="AL1036" s="25"/>
      <c r="AM1036" s="25"/>
      <c r="AN1036" s="25"/>
      <c r="AO1036" s="25"/>
      <c r="AP1036" s="25"/>
      <c r="AQ1036" s="25"/>
      <c r="AR1036" s="25"/>
      <c r="AS1036" s="25"/>
      <c r="AT1036" s="25"/>
      <c r="AU1036" s="25"/>
      <c r="AV1036" s="25"/>
      <c r="AW1036" s="25"/>
      <c r="AX1036" s="25"/>
      <c r="AY1036" s="25"/>
      <c r="AZ1036" s="25"/>
      <c r="BA1036" s="25"/>
      <c r="BB1036" s="25"/>
      <c r="BC1036" s="25"/>
      <c r="BD1036" s="25"/>
      <c r="BE1036" s="25"/>
      <c r="BF1036" s="25"/>
      <c r="BG1036" s="25"/>
      <c r="BH1036" s="25"/>
      <c r="BI1036" s="25"/>
      <c r="BJ1036" s="25"/>
      <c r="BK1036" s="25"/>
      <c r="BL1036" s="25"/>
      <c r="BM1036" s="25"/>
      <c r="BN1036" s="25"/>
      <c r="BO1036" s="25"/>
      <c r="BP1036" s="25"/>
      <c r="BQ1036" s="25"/>
      <c r="BR1036" s="25"/>
      <c r="BS1036" s="25"/>
      <c r="BT1036" s="25"/>
      <c r="BU1036" s="25"/>
      <c r="BV1036" s="25"/>
      <c r="BW1036" s="25"/>
      <c r="BX1036" s="25"/>
      <c r="BY1036" s="25"/>
      <c r="BZ1036" s="25"/>
      <c r="CA1036" s="25"/>
      <c r="CB1036" s="25"/>
      <c r="CC1036" s="25"/>
      <c r="CD1036" s="25"/>
      <c r="CE1036" s="25"/>
      <c r="CF1036" s="25"/>
      <c r="CG1036" s="25"/>
      <c r="CH1036" s="25"/>
      <c r="CI1036" s="25"/>
      <c r="CJ1036" s="25"/>
      <c r="CK1036" s="25"/>
      <c r="CL1036" s="25"/>
      <c r="CM1036" s="25"/>
      <c r="CN1036" s="25"/>
      <c r="CO1036" s="25"/>
      <c r="CP1036" s="25"/>
      <c r="CQ1036" s="25"/>
      <c r="CR1036" s="25"/>
      <c r="CS1036" s="25"/>
      <c r="CT1036" s="25"/>
      <c r="CU1036" s="25"/>
      <c r="CV1036" s="25"/>
      <c r="CW1036" s="25"/>
      <c r="CX1036" s="25"/>
      <c r="CY1036" s="25"/>
      <c r="CZ1036" s="25"/>
      <c r="DA1036" s="25"/>
      <c r="DB1036" s="25"/>
      <c r="DC1036" s="25"/>
      <c r="DD1036" s="25"/>
      <c r="DE1036" s="25"/>
      <c r="DF1036" s="25"/>
      <c r="DG1036" s="25"/>
      <c r="DH1036" s="25"/>
      <c r="DI1036" s="25"/>
      <c r="DJ1036" s="25"/>
      <c r="DK1036" s="25"/>
      <c r="DL1036" s="25"/>
      <c r="DM1036" s="25"/>
      <c r="DN1036" s="25"/>
      <c r="DO1036" s="25"/>
      <c r="DP1036" s="25"/>
      <c r="DQ1036" s="25"/>
      <c r="DR1036" s="25"/>
      <c r="DS1036" s="25"/>
      <c r="DT1036" s="25"/>
      <c r="DU1036" s="25"/>
      <c r="DV1036" s="25"/>
      <c r="DW1036" s="25"/>
      <c r="DX1036" s="25"/>
      <c r="DY1036" s="25"/>
      <c r="DZ1036" s="25"/>
      <c r="EA1036" s="25"/>
      <c r="EB1036" s="25"/>
      <c r="EC1036" s="25"/>
      <c r="ED1036" s="25"/>
      <c r="EE1036" s="25"/>
      <c r="EF1036" s="25"/>
      <c r="EG1036" s="25"/>
      <c r="EH1036" s="25"/>
      <c r="EI1036" s="25"/>
      <c r="EJ1036" s="25"/>
      <c r="EK1036" s="25"/>
      <c r="EL1036" s="25"/>
      <c r="EM1036" s="25"/>
      <c r="EN1036" s="25"/>
      <c r="EO1036" s="25"/>
      <c r="EP1036" s="25"/>
      <c r="EQ1036" s="25"/>
      <c r="ER1036" s="25"/>
      <c r="ES1036" s="25"/>
      <c r="ET1036" s="25"/>
      <c r="EU1036" s="25"/>
      <c r="EV1036" s="25"/>
      <c r="EW1036" s="25"/>
      <c r="EX1036" s="25"/>
      <c r="EY1036" s="25"/>
      <c r="EZ1036" s="25"/>
      <c r="FA1036" s="25"/>
      <c r="FB1036" s="25"/>
      <c r="FC1036" s="25"/>
      <c r="FD1036" s="25"/>
      <c r="FE1036" s="25"/>
      <c r="FF1036" s="25"/>
      <c r="FG1036" s="25"/>
      <c r="FH1036" s="25"/>
      <c r="FI1036" s="25"/>
      <c r="FJ1036" s="25"/>
      <c r="FK1036" s="25"/>
      <c r="FL1036" s="25"/>
      <c r="FM1036" s="25"/>
      <c r="FN1036" s="25"/>
      <c r="FO1036" s="25"/>
      <c r="FP1036" s="25"/>
      <c r="FQ1036" s="25"/>
      <c r="FR1036" s="25"/>
      <c r="FS1036" s="25"/>
      <c r="FT1036" s="25"/>
      <c r="FU1036" s="25"/>
      <c r="FV1036" s="25"/>
      <c r="FW1036" s="25"/>
      <c r="FX1036" s="25"/>
      <c r="FY1036" s="25"/>
      <c r="FZ1036" s="25"/>
      <c r="GA1036" s="25"/>
      <c r="GB1036" s="25"/>
      <c r="GC1036" s="25"/>
      <c r="GD1036" s="25"/>
      <c r="GE1036" s="25"/>
      <c r="GF1036" s="25"/>
      <c r="GG1036" s="25"/>
      <c r="GH1036" s="25"/>
      <c r="GI1036" s="25"/>
      <c r="GJ1036" s="25"/>
      <c r="GK1036" s="25"/>
      <c r="GL1036" s="25"/>
      <c r="GM1036" s="25"/>
      <c r="GN1036" s="25"/>
      <c r="GO1036" s="25"/>
      <c r="GP1036" s="25"/>
      <c r="GQ1036" s="25"/>
      <c r="GR1036" s="25"/>
      <c r="GS1036" s="25"/>
      <c r="GT1036" s="25"/>
      <c r="GU1036" s="25"/>
      <c r="GV1036" s="25"/>
      <c r="GW1036" s="25"/>
      <c r="GX1036" s="25"/>
      <c r="GY1036" s="25"/>
      <c r="GZ1036" s="25"/>
      <c r="HA1036" s="25"/>
      <c r="HB1036" s="25"/>
      <c r="HC1036" s="25"/>
      <c r="HD1036" s="25"/>
      <c r="HE1036" s="25"/>
      <c r="HF1036" s="25"/>
      <c r="HG1036" s="25"/>
      <c r="HH1036" s="25"/>
      <c r="HI1036" s="25"/>
      <c r="HJ1036" s="25"/>
      <c r="HK1036" s="25"/>
      <c r="HL1036" s="25"/>
      <c r="HM1036" s="25"/>
      <c r="HN1036" s="25"/>
      <c r="HO1036" s="25"/>
      <c r="HP1036" s="25"/>
      <c r="HQ1036" s="25"/>
      <c r="HR1036" s="25"/>
      <c r="HS1036" s="25"/>
      <c r="HT1036" s="25"/>
      <c r="HU1036" s="25"/>
      <c r="HV1036" s="25"/>
      <c r="HW1036" s="25"/>
      <c r="HX1036" s="25"/>
      <c r="HY1036" s="25"/>
      <c r="HZ1036" s="25"/>
      <c r="IA1036" s="25"/>
      <c r="IB1036" s="25"/>
      <c r="IC1036" s="25"/>
      <c r="ID1036" s="25"/>
      <c r="IE1036" s="25"/>
      <c r="IF1036" s="25"/>
      <c r="IG1036" s="25"/>
      <c r="IH1036" s="25"/>
      <c r="II1036" s="25"/>
      <c r="IJ1036" s="25"/>
      <c r="IK1036" s="25"/>
      <c r="IL1036" s="25"/>
      <c r="IM1036" s="25"/>
      <c r="IN1036" s="25"/>
      <c r="IO1036" s="25"/>
      <c r="IP1036" s="25"/>
      <c r="IQ1036" s="25"/>
      <c r="IR1036" s="25"/>
      <c r="IS1036" s="25"/>
      <c r="IT1036" s="25"/>
      <c r="IU1036" s="25"/>
      <c r="IV1036" s="25"/>
      <c r="IW1036" s="25"/>
      <c r="IX1036" s="25"/>
      <c r="IY1036" s="25"/>
      <c r="IZ1036" s="25"/>
      <c r="JA1036" s="25"/>
      <c r="JB1036" s="25"/>
      <c r="JC1036" s="25"/>
      <c r="JD1036" s="25"/>
      <c r="JE1036" s="25"/>
      <c r="JF1036" s="25"/>
      <c r="JG1036" s="25"/>
      <c r="JH1036" s="25"/>
      <c r="JI1036" s="25"/>
      <c r="JJ1036" s="25"/>
      <c r="JK1036" s="25"/>
      <c r="JL1036" s="25"/>
      <c r="JM1036" s="25"/>
      <c r="JN1036" s="25"/>
      <c r="JO1036" s="25"/>
      <c r="JP1036" s="25"/>
      <c r="JQ1036" s="25"/>
      <c r="JR1036" s="25"/>
      <c r="JS1036" s="25"/>
      <c r="JT1036" s="25"/>
      <c r="JU1036" s="25"/>
      <c r="JV1036" s="25"/>
      <c r="JW1036" s="25"/>
      <c r="JX1036" s="25"/>
      <c r="JY1036" s="25"/>
      <c r="JZ1036" s="25"/>
      <c r="KA1036" s="25"/>
      <c r="KB1036" s="25"/>
      <c r="KC1036" s="25"/>
      <c r="KD1036" s="25"/>
      <c r="KE1036" s="25"/>
      <c r="KF1036" s="25"/>
      <c r="KG1036" s="25"/>
      <c r="KH1036" s="25"/>
      <c r="KI1036" s="25"/>
      <c r="KJ1036" s="25"/>
      <c r="KK1036" s="25"/>
      <c r="KL1036" s="25"/>
      <c r="KM1036" s="25"/>
      <c r="KN1036" s="25"/>
      <c r="KO1036" s="25"/>
      <c r="KP1036" s="25"/>
      <c r="KQ1036" s="25"/>
      <c r="KR1036" s="25"/>
      <c r="KS1036" s="25"/>
      <c r="KT1036" s="25"/>
      <c r="KU1036" s="25"/>
      <c r="KV1036" s="25"/>
      <c r="KW1036" s="25"/>
      <c r="KX1036" s="25"/>
      <c r="KY1036" s="25"/>
      <c r="KZ1036" s="25"/>
      <c r="LA1036" s="25"/>
      <c r="LB1036" s="25"/>
      <c r="LC1036" s="25"/>
      <c r="LD1036" s="25"/>
      <c r="LE1036" s="25"/>
      <c r="LF1036" s="25"/>
      <c r="LG1036" s="25"/>
      <c r="LH1036" s="25"/>
      <c r="LI1036" s="25"/>
      <c r="LJ1036" s="25"/>
      <c r="LK1036" s="25"/>
      <c r="LL1036" s="25"/>
      <c r="LM1036" s="25"/>
      <c r="LN1036" s="25"/>
      <c r="LO1036" s="25"/>
      <c r="LP1036" s="25"/>
      <c r="LQ1036" s="25"/>
      <c r="LR1036" s="25"/>
      <c r="LS1036" s="25"/>
      <c r="LT1036" s="25"/>
      <c r="LU1036" s="25"/>
      <c r="LV1036" s="25"/>
      <c r="LW1036" s="25"/>
      <c r="LX1036" s="25"/>
      <c r="LY1036" s="25"/>
      <c r="LZ1036" s="25"/>
      <c r="MA1036" s="25"/>
      <c r="MB1036" s="25"/>
      <c r="MC1036" s="25"/>
      <c r="MD1036" s="25"/>
      <c r="ME1036" s="25"/>
      <c r="MF1036" s="25"/>
      <c r="MG1036" s="25"/>
      <c r="MH1036" s="25"/>
      <c r="MI1036" s="25"/>
      <c r="MJ1036" s="25"/>
      <c r="MK1036" s="25"/>
      <c r="ML1036" s="25"/>
      <c r="MM1036" s="25"/>
      <c r="MN1036" s="25"/>
      <c r="MO1036" s="25"/>
      <c r="MP1036" s="25"/>
      <c r="MQ1036" s="25"/>
      <c r="MR1036" s="25"/>
      <c r="MS1036" s="25"/>
      <c r="MT1036" s="25"/>
      <c r="MU1036" s="25"/>
      <c r="MV1036" s="25"/>
      <c r="MW1036" s="25"/>
      <c r="MX1036" s="25"/>
      <c r="MY1036" s="25"/>
      <c r="MZ1036" s="25"/>
      <c r="NA1036" s="25"/>
      <c r="NB1036" s="25"/>
      <c r="NC1036" s="25"/>
      <c r="ND1036" s="25"/>
      <c r="NE1036" s="25"/>
      <c r="NF1036" s="25"/>
      <c r="NG1036" s="25"/>
      <c r="NH1036" s="25"/>
      <c r="NI1036" s="25"/>
      <c r="NJ1036" s="25"/>
      <c r="NK1036" s="25"/>
      <c r="NL1036" s="25"/>
      <c r="NM1036" s="25"/>
      <c r="NN1036" s="25"/>
      <c r="NO1036" s="25"/>
      <c r="NP1036" s="25"/>
      <c r="NQ1036" s="25"/>
      <c r="NR1036" s="25"/>
      <c r="NS1036" s="25"/>
      <c r="NT1036" s="25"/>
      <c r="NU1036" s="25"/>
      <c r="NV1036" s="25"/>
      <c r="NW1036" s="25"/>
      <c r="NX1036" s="25"/>
      <c r="NY1036" s="25"/>
      <c r="NZ1036" s="25"/>
      <c r="OA1036" s="25"/>
      <c r="OB1036" s="25"/>
      <c r="OC1036" s="25"/>
      <c r="OD1036" s="25"/>
      <c r="OE1036" s="25"/>
      <c r="OF1036" s="25"/>
      <c r="OG1036" s="25"/>
      <c r="OH1036" s="25"/>
      <c r="OI1036" s="25"/>
      <c r="OJ1036" s="25"/>
      <c r="OK1036" s="25"/>
      <c r="OL1036" s="25"/>
      <c r="OM1036" s="25"/>
      <c r="ON1036" s="25"/>
      <c r="OO1036" s="25"/>
      <c r="OP1036" s="25"/>
      <c r="OQ1036" s="25"/>
      <c r="OR1036" s="25"/>
      <c r="OS1036" s="25"/>
      <c r="OT1036" s="25"/>
      <c r="OU1036" s="25"/>
      <c r="OV1036" s="25"/>
      <c r="OW1036" s="25"/>
      <c r="OX1036" s="25"/>
      <c r="OY1036" s="25"/>
      <c r="OZ1036" s="25"/>
      <c r="PA1036" s="25"/>
      <c r="PB1036" s="25"/>
      <c r="PC1036" s="25"/>
      <c r="PD1036" s="25"/>
      <c r="PE1036" s="25"/>
      <c r="PF1036" s="25"/>
      <c r="PG1036" s="25"/>
      <c r="PH1036" s="25"/>
      <c r="PI1036" s="25"/>
      <c r="PJ1036" s="25"/>
      <c r="PK1036" s="25"/>
      <c r="PL1036" s="25"/>
      <c r="PM1036" s="25"/>
      <c r="PN1036" s="25"/>
      <c r="PO1036" s="25"/>
      <c r="PP1036" s="25"/>
      <c r="PQ1036" s="25"/>
      <c r="PR1036" s="25"/>
      <c r="PS1036" s="25"/>
      <c r="PT1036" s="25"/>
      <c r="PU1036" s="25"/>
      <c r="PV1036" s="25"/>
      <c r="PW1036" s="25"/>
      <c r="PX1036" s="25"/>
      <c r="PY1036" s="25"/>
      <c r="PZ1036" s="25"/>
      <c r="QA1036" s="25"/>
      <c r="QB1036" s="25"/>
      <c r="QC1036" s="25"/>
      <c r="QD1036" s="25"/>
      <c r="QE1036" s="25"/>
      <c r="QF1036" s="25"/>
      <c r="QG1036" s="25"/>
      <c r="QH1036" s="25"/>
      <c r="QI1036" s="25"/>
      <c r="QJ1036" s="25"/>
      <c r="QK1036" s="25"/>
      <c r="QL1036" s="25"/>
      <c r="QM1036" s="25"/>
      <c r="QN1036" s="25"/>
      <c r="QO1036" s="25"/>
      <c r="QP1036" s="25"/>
      <c r="QQ1036" s="25"/>
      <c r="QR1036" s="25"/>
      <c r="QS1036" s="25"/>
      <c r="QT1036" s="25"/>
      <c r="QU1036" s="25"/>
      <c r="QV1036" s="25"/>
      <c r="QW1036" s="25"/>
      <c r="QX1036" s="25"/>
      <c r="QY1036" s="25"/>
      <c r="QZ1036" s="25"/>
      <c r="RA1036" s="25"/>
      <c r="RB1036" s="25"/>
      <c r="RC1036" s="25"/>
      <c r="RD1036" s="25"/>
      <c r="RE1036" s="25"/>
      <c r="RF1036" s="25"/>
      <c r="RG1036" s="25"/>
      <c r="RH1036" s="25"/>
      <c r="RI1036" s="25"/>
      <c r="RJ1036" s="25"/>
      <c r="RK1036" s="25"/>
      <c r="RL1036" s="25"/>
      <c r="RM1036" s="25"/>
      <c r="RN1036" s="25"/>
      <c r="RO1036" s="25"/>
      <c r="RP1036" s="25"/>
      <c r="RQ1036" s="25"/>
      <c r="RR1036" s="25"/>
      <c r="RS1036" s="25"/>
      <c r="RT1036" s="25"/>
      <c r="RU1036" s="25"/>
      <c r="RV1036" s="25"/>
      <c r="RW1036" s="25"/>
      <c r="RX1036" s="25"/>
      <c r="RY1036" s="25"/>
      <c r="RZ1036" s="25"/>
    </row>
    <row r="1037" spans="5:494">
      <c r="E1037" s="25"/>
      <c r="F1037" s="25"/>
      <c r="G1037" s="25"/>
      <c r="H1037" s="25"/>
      <c r="I1037" s="25"/>
      <c r="J1037" s="25"/>
      <c r="K1037" s="25"/>
      <c r="L1037" s="25"/>
      <c r="M1037" s="25"/>
      <c r="N1037" s="25"/>
      <c r="O1037" s="25"/>
      <c r="P1037" s="25"/>
      <c r="Q1037" s="25"/>
      <c r="R1037" s="25"/>
      <c r="S1037" s="25"/>
      <c r="T1037" s="25"/>
      <c r="U1037" s="25"/>
      <c r="V1037" s="25"/>
      <c r="W1037" s="25"/>
      <c r="X1037" s="25"/>
      <c r="Y1037" s="25"/>
      <c r="Z1037" s="25"/>
      <c r="AA1037" s="25"/>
      <c r="AB1037" s="25"/>
      <c r="AC1037" s="25"/>
      <c r="AD1037" s="25"/>
      <c r="AE1037" s="25"/>
      <c r="AF1037" s="25"/>
      <c r="AG1037" s="25"/>
      <c r="AH1037" s="25"/>
      <c r="AI1037" s="25"/>
      <c r="AJ1037" s="25"/>
      <c r="AK1037" s="25"/>
      <c r="AL1037" s="25"/>
      <c r="AM1037" s="25"/>
      <c r="AN1037" s="25"/>
      <c r="AO1037" s="25"/>
      <c r="AP1037" s="25"/>
      <c r="AQ1037" s="25"/>
      <c r="AR1037" s="25"/>
      <c r="AS1037" s="25"/>
      <c r="AT1037" s="25"/>
      <c r="AU1037" s="25"/>
      <c r="AV1037" s="25"/>
      <c r="AW1037" s="25"/>
      <c r="AX1037" s="25"/>
      <c r="AY1037" s="25"/>
      <c r="AZ1037" s="25"/>
      <c r="BA1037" s="25"/>
      <c r="BB1037" s="25"/>
      <c r="BC1037" s="25"/>
      <c r="BD1037" s="25"/>
      <c r="BE1037" s="25"/>
      <c r="BF1037" s="25"/>
      <c r="BG1037" s="25"/>
      <c r="BH1037" s="25"/>
      <c r="BI1037" s="25"/>
      <c r="BJ1037" s="25"/>
      <c r="BK1037" s="25"/>
      <c r="BL1037" s="25"/>
      <c r="BM1037" s="25"/>
      <c r="BN1037" s="25"/>
      <c r="BO1037" s="25"/>
      <c r="BP1037" s="25"/>
      <c r="BQ1037" s="25"/>
      <c r="BR1037" s="25"/>
      <c r="BS1037" s="25"/>
      <c r="BT1037" s="25"/>
      <c r="BU1037" s="25"/>
      <c r="BV1037" s="25"/>
      <c r="BW1037" s="25"/>
      <c r="BX1037" s="25"/>
      <c r="BY1037" s="25"/>
      <c r="BZ1037" s="25"/>
      <c r="CA1037" s="25"/>
      <c r="CB1037" s="25"/>
      <c r="CC1037" s="25"/>
      <c r="CD1037" s="25"/>
      <c r="CE1037" s="25"/>
      <c r="CF1037" s="25"/>
      <c r="CG1037" s="25"/>
      <c r="CH1037" s="25"/>
      <c r="CI1037" s="25"/>
      <c r="CJ1037" s="25"/>
      <c r="CK1037" s="25"/>
      <c r="CL1037" s="25"/>
      <c r="CM1037" s="25"/>
      <c r="CN1037" s="25"/>
      <c r="CO1037" s="25"/>
      <c r="CP1037" s="25"/>
      <c r="CQ1037" s="25"/>
      <c r="CR1037" s="25"/>
      <c r="CS1037" s="25"/>
      <c r="CT1037" s="25"/>
      <c r="CU1037" s="25"/>
      <c r="CV1037" s="25"/>
      <c r="CW1037" s="25"/>
      <c r="CX1037" s="25"/>
      <c r="CY1037" s="25"/>
      <c r="CZ1037" s="25"/>
      <c r="DA1037" s="25"/>
      <c r="DB1037" s="25"/>
      <c r="DC1037" s="25"/>
      <c r="DD1037" s="25"/>
      <c r="DE1037" s="25"/>
      <c r="DF1037" s="25"/>
      <c r="DG1037" s="25"/>
      <c r="DH1037" s="25"/>
      <c r="DI1037" s="25"/>
      <c r="DJ1037" s="25"/>
      <c r="DK1037" s="25"/>
      <c r="DL1037" s="25"/>
      <c r="DM1037" s="25"/>
      <c r="DN1037" s="25"/>
      <c r="DO1037" s="25"/>
      <c r="DP1037" s="25"/>
      <c r="DQ1037" s="25"/>
      <c r="DR1037" s="25"/>
      <c r="DS1037" s="25"/>
      <c r="DT1037" s="25"/>
      <c r="DU1037" s="25"/>
      <c r="DV1037" s="25"/>
      <c r="DW1037" s="25"/>
      <c r="DX1037" s="25"/>
      <c r="DY1037" s="25"/>
      <c r="DZ1037" s="25"/>
      <c r="EA1037" s="25"/>
      <c r="EB1037" s="25"/>
      <c r="EC1037" s="25"/>
      <c r="ED1037" s="25"/>
      <c r="EE1037" s="25"/>
      <c r="EF1037" s="25"/>
      <c r="EG1037" s="25"/>
      <c r="EH1037" s="25"/>
      <c r="EI1037" s="25"/>
      <c r="EJ1037" s="25"/>
      <c r="EK1037" s="25"/>
      <c r="EL1037" s="25"/>
      <c r="EM1037" s="25"/>
      <c r="EN1037" s="25"/>
      <c r="EO1037" s="25"/>
      <c r="EP1037" s="25"/>
      <c r="EQ1037" s="25"/>
      <c r="ER1037" s="25"/>
      <c r="ES1037" s="25"/>
      <c r="ET1037" s="25"/>
      <c r="EU1037" s="25"/>
      <c r="EV1037" s="25"/>
      <c r="EW1037" s="25"/>
      <c r="EX1037" s="25"/>
      <c r="EY1037" s="25"/>
      <c r="EZ1037" s="25"/>
      <c r="FA1037" s="25"/>
      <c r="FB1037" s="25"/>
      <c r="FC1037" s="25"/>
      <c r="FD1037" s="25"/>
      <c r="FE1037" s="25"/>
      <c r="FF1037" s="25"/>
      <c r="FG1037" s="25"/>
      <c r="FH1037" s="25"/>
      <c r="FI1037" s="25"/>
      <c r="FJ1037" s="25"/>
      <c r="FK1037" s="25"/>
      <c r="FL1037" s="25"/>
      <c r="FM1037" s="25"/>
      <c r="FN1037" s="25"/>
      <c r="FO1037" s="25"/>
      <c r="FP1037" s="25"/>
      <c r="FQ1037" s="25"/>
      <c r="FR1037" s="25"/>
      <c r="FS1037" s="25"/>
      <c r="FT1037" s="25"/>
      <c r="FU1037" s="25"/>
      <c r="FV1037" s="25"/>
      <c r="FW1037" s="25"/>
      <c r="FX1037" s="25"/>
      <c r="FY1037" s="25"/>
      <c r="FZ1037" s="25"/>
      <c r="GA1037" s="25"/>
      <c r="GB1037" s="25"/>
      <c r="GC1037" s="25"/>
      <c r="GD1037" s="25"/>
      <c r="GE1037" s="25"/>
      <c r="GF1037" s="25"/>
      <c r="GG1037" s="25"/>
      <c r="GH1037" s="25"/>
      <c r="GI1037" s="25"/>
      <c r="GJ1037" s="25"/>
      <c r="GK1037" s="25"/>
      <c r="GL1037" s="25"/>
      <c r="GM1037" s="25"/>
      <c r="GN1037" s="25"/>
      <c r="GO1037" s="25"/>
      <c r="GP1037" s="25"/>
      <c r="GQ1037" s="25"/>
      <c r="GR1037" s="25"/>
      <c r="GS1037" s="25"/>
      <c r="GT1037" s="25"/>
      <c r="GU1037" s="25"/>
      <c r="GV1037" s="25"/>
      <c r="GW1037" s="25"/>
      <c r="GX1037" s="25"/>
      <c r="GY1037" s="25"/>
      <c r="GZ1037" s="25"/>
      <c r="HA1037" s="25"/>
      <c r="HB1037" s="25"/>
      <c r="HC1037" s="25"/>
      <c r="HD1037" s="25"/>
      <c r="HE1037" s="25"/>
      <c r="HF1037" s="25"/>
      <c r="HG1037" s="25"/>
      <c r="HH1037" s="25"/>
      <c r="HI1037" s="25"/>
      <c r="HJ1037" s="25"/>
      <c r="HK1037" s="25"/>
      <c r="HL1037" s="25"/>
      <c r="HM1037" s="25"/>
      <c r="HN1037" s="25"/>
      <c r="HO1037" s="25"/>
      <c r="HP1037" s="25"/>
      <c r="HQ1037" s="25"/>
      <c r="HR1037" s="25"/>
      <c r="HS1037" s="25"/>
      <c r="HT1037" s="25"/>
      <c r="HU1037" s="25"/>
      <c r="HV1037" s="25"/>
      <c r="HW1037" s="25"/>
      <c r="HX1037" s="25"/>
      <c r="HY1037" s="25"/>
      <c r="HZ1037" s="25"/>
      <c r="IA1037" s="25"/>
      <c r="IB1037" s="25"/>
      <c r="IC1037" s="25"/>
      <c r="ID1037" s="25"/>
      <c r="IE1037" s="25"/>
      <c r="IF1037" s="25"/>
      <c r="IG1037" s="25"/>
      <c r="IH1037" s="25"/>
      <c r="II1037" s="25"/>
      <c r="IJ1037" s="25"/>
      <c r="IK1037" s="25"/>
      <c r="IL1037" s="25"/>
      <c r="IM1037" s="25"/>
      <c r="IN1037" s="25"/>
      <c r="IO1037" s="25"/>
      <c r="IP1037" s="25"/>
      <c r="IQ1037" s="25"/>
      <c r="IR1037" s="25"/>
      <c r="IS1037" s="25"/>
      <c r="IT1037" s="25"/>
      <c r="IU1037" s="25"/>
      <c r="IV1037" s="25"/>
      <c r="IW1037" s="25"/>
      <c r="IX1037" s="25"/>
      <c r="IY1037" s="25"/>
      <c r="IZ1037" s="25"/>
      <c r="JA1037" s="25"/>
      <c r="JB1037" s="25"/>
      <c r="JC1037" s="25"/>
      <c r="JD1037" s="25"/>
      <c r="JE1037" s="25"/>
      <c r="JF1037" s="25"/>
      <c r="JG1037" s="25"/>
      <c r="JH1037" s="25"/>
      <c r="JI1037" s="25"/>
      <c r="JJ1037" s="25"/>
      <c r="JK1037" s="25"/>
      <c r="JL1037" s="25"/>
      <c r="JM1037" s="25"/>
      <c r="JN1037" s="25"/>
      <c r="JO1037" s="25"/>
      <c r="JP1037" s="25"/>
      <c r="JQ1037" s="25"/>
      <c r="JR1037" s="25"/>
      <c r="JS1037" s="25"/>
      <c r="JT1037" s="25"/>
      <c r="JU1037" s="25"/>
      <c r="JV1037" s="25"/>
      <c r="JW1037" s="25"/>
      <c r="JX1037" s="25"/>
      <c r="JY1037" s="25"/>
      <c r="JZ1037" s="25"/>
      <c r="KA1037" s="25"/>
      <c r="KB1037" s="25"/>
      <c r="KC1037" s="25"/>
      <c r="KD1037" s="25"/>
      <c r="KE1037" s="25"/>
      <c r="KF1037" s="25"/>
      <c r="KG1037" s="25"/>
      <c r="KH1037" s="25"/>
      <c r="KI1037" s="25"/>
      <c r="KJ1037" s="25"/>
      <c r="KK1037" s="25"/>
      <c r="KL1037" s="25"/>
      <c r="KM1037" s="25"/>
      <c r="KN1037" s="25"/>
      <c r="KO1037" s="25"/>
      <c r="KP1037" s="25"/>
      <c r="KQ1037" s="25"/>
      <c r="KR1037" s="25"/>
      <c r="KS1037" s="25"/>
      <c r="KT1037" s="25"/>
      <c r="KU1037" s="25"/>
      <c r="KV1037" s="25"/>
      <c r="KW1037" s="25"/>
      <c r="KX1037" s="25"/>
      <c r="KY1037" s="25"/>
      <c r="KZ1037" s="25"/>
      <c r="LA1037" s="25"/>
      <c r="LB1037" s="25"/>
      <c r="LC1037" s="25"/>
      <c r="LD1037" s="25"/>
      <c r="LE1037" s="25"/>
      <c r="LF1037" s="25"/>
      <c r="LG1037" s="25"/>
      <c r="LH1037" s="25"/>
      <c r="LI1037" s="25"/>
      <c r="LJ1037" s="25"/>
      <c r="LK1037" s="25"/>
      <c r="LL1037" s="25"/>
      <c r="LM1037" s="25"/>
      <c r="LN1037" s="25"/>
      <c r="LO1037" s="25"/>
      <c r="LP1037" s="25"/>
      <c r="LQ1037" s="25"/>
      <c r="LR1037" s="25"/>
      <c r="LS1037" s="25"/>
      <c r="LT1037" s="25"/>
      <c r="LU1037" s="25"/>
      <c r="LV1037" s="25"/>
      <c r="LW1037" s="25"/>
      <c r="LX1037" s="25"/>
      <c r="LY1037" s="25"/>
      <c r="LZ1037" s="25"/>
      <c r="MA1037" s="25"/>
      <c r="MB1037" s="25"/>
      <c r="MC1037" s="25"/>
      <c r="MD1037" s="25"/>
      <c r="ME1037" s="25"/>
      <c r="MF1037" s="25"/>
      <c r="MG1037" s="25"/>
      <c r="MH1037" s="25"/>
      <c r="MI1037" s="25"/>
      <c r="MJ1037" s="25"/>
      <c r="MK1037" s="25"/>
      <c r="ML1037" s="25"/>
      <c r="MM1037" s="25"/>
      <c r="MN1037" s="25"/>
      <c r="MO1037" s="25"/>
      <c r="MP1037" s="25"/>
      <c r="MQ1037" s="25"/>
      <c r="MR1037" s="25"/>
      <c r="MS1037" s="25"/>
      <c r="MT1037" s="25"/>
      <c r="MU1037" s="25"/>
      <c r="MV1037" s="25"/>
      <c r="MW1037" s="25"/>
      <c r="MX1037" s="25"/>
      <c r="MY1037" s="25"/>
      <c r="MZ1037" s="25"/>
      <c r="NA1037" s="25"/>
      <c r="NB1037" s="25"/>
      <c r="NC1037" s="25"/>
      <c r="ND1037" s="25"/>
      <c r="NE1037" s="25"/>
      <c r="NF1037" s="25"/>
      <c r="NG1037" s="25"/>
      <c r="NH1037" s="25"/>
      <c r="NI1037" s="25"/>
      <c r="NJ1037" s="25"/>
      <c r="NK1037" s="25"/>
      <c r="NL1037" s="25"/>
      <c r="NM1037" s="25"/>
      <c r="NN1037" s="25"/>
      <c r="NO1037" s="25"/>
      <c r="NP1037" s="25"/>
      <c r="NQ1037" s="25"/>
      <c r="NR1037" s="25"/>
      <c r="NS1037" s="25"/>
      <c r="NT1037" s="25"/>
      <c r="NU1037" s="25"/>
      <c r="NV1037" s="25"/>
      <c r="NW1037" s="25"/>
      <c r="NX1037" s="25"/>
      <c r="NY1037" s="25"/>
      <c r="NZ1037" s="25"/>
      <c r="OA1037" s="25"/>
      <c r="OB1037" s="25"/>
      <c r="OC1037" s="25"/>
      <c r="OD1037" s="25"/>
      <c r="OE1037" s="25"/>
      <c r="OF1037" s="25"/>
      <c r="OG1037" s="25"/>
      <c r="OH1037" s="25"/>
      <c r="OI1037" s="25"/>
      <c r="OJ1037" s="25"/>
      <c r="OK1037" s="25"/>
      <c r="OL1037" s="25"/>
      <c r="OM1037" s="25"/>
      <c r="ON1037" s="25"/>
      <c r="OO1037" s="25"/>
      <c r="OP1037" s="25"/>
      <c r="OQ1037" s="25"/>
      <c r="OR1037" s="25"/>
      <c r="OS1037" s="25"/>
      <c r="OT1037" s="25"/>
      <c r="OU1037" s="25"/>
      <c r="OV1037" s="25"/>
      <c r="OW1037" s="25"/>
      <c r="OX1037" s="25"/>
      <c r="OY1037" s="25"/>
      <c r="OZ1037" s="25"/>
      <c r="PA1037" s="25"/>
      <c r="PB1037" s="25"/>
      <c r="PC1037" s="25"/>
      <c r="PD1037" s="25"/>
      <c r="PE1037" s="25"/>
      <c r="PF1037" s="25"/>
      <c r="PG1037" s="25"/>
      <c r="PH1037" s="25"/>
      <c r="PI1037" s="25"/>
      <c r="PJ1037" s="25"/>
      <c r="PK1037" s="25"/>
      <c r="PL1037" s="25"/>
      <c r="PM1037" s="25"/>
      <c r="PN1037" s="25"/>
      <c r="PO1037" s="25"/>
      <c r="PP1037" s="25"/>
      <c r="PQ1037" s="25"/>
      <c r="PR1037" s="25"/>
      <c r="PS1037" s="25"/>
      <c r="PT1037" s="25"/>
      <c r="PU1037" s="25"/>
      <c r="PV1037" s="25"/>
      <c r="PW1037" s="25"/>
      <c r="PX1037" s="25"/>
      <c r="PY1037" s="25"/>
      <c r="PZ1037" s="25"/>
      <c r="QA1037" s="25"/>
      <c r="QB1037" s="25"/>
      <c r="QC1037" s="25"/>
      <c r="QD1037" s="25"/>
      <c r="QE1037" s="25"/>
      <c r="QF1037" s="25"/>
      <c r="QG1037" s="25"/>
      <c r="QH1037" s="25"/>
      <c r="QI1037" s="25"/>
      <c r="QJ1037" s="25"/>
      <c r="QK1037" s="25"/>
      <c r="QL1037" s="25"/>
      <c r="QM1037" s="25"/>
      <c r="QN1037" s="25"/>
      <c r="QO1037" s="25"/>
      <c r="QP1037" s="25"/>
      <c r="QQ1037" s="25"/>
      <c r="QR1037" s="25"/>
      <c r="QS1037" s="25"/>
      <c r="QT1037" s="25"/>
      <c r="QU1037" s="25"/>
      <c r="QV1037" s="25"/>
      <c r="QW1037" s="25"/>
      <c r="QX1037" s="25"/>
      <c r="QY1037" s="25"/>
      <c r="QZ1037" s="25"/>
      <c r="RA1037" s="25"/>
      <c r="RB1037" s="25"/>
      <c r="RC1037" s="25"/>
      <c r="RD1037" s="25"/>
      <c r="RE1037" s="25"/>
      <c r="RF1037" s="25"/>
      <c r="RG1037" s="25"/>
      <c r="RH1037" s="25"/>
      <c r="RI1037" s="25"/>
      <c r="RJ1037" s="25"/>
      <c r="RK1037" s="25"/>
      <c r="RL1037" s="25"/>
      <c r="RM1037" s="25"/>
      <c r="RN1037" s="25"/>
      <c r="RO1037" s="25"/>
      <c r="RP1037" s="25"/>
      <c r="RQ1037" s="25"/>
      <c r="RR1037" s="25"/>
      <c r="RS1037" s="25"/>
      <c r="RT1037" s="25"/>
      <c r="RU1037" s="25"/>
      <c r="RV1037" s="25"/>
      <c r="RW1037" s="25"/>
      <c r="RX1037" s="25"/>
      <c r="RY1037" s="25"/>
      <c r="RZ1037" s="25"/>
    </row>
    <row r="1038" spans="5:494">
      <c r="E1038" s="25"/>
      <c r="F1038" s="25"/>
      <c r="G1038" s="25"/>
      <c r="H1038" s="25"/>
      <c r="I1038" s="25"/>
      <c r="J1038" s="25"/>
      <c r="K1038" s="25"/>
      <c r="L1038" s="25"/>
      <c r="M1038" s="25"/>
      <c r="N1038" s="25"/>
      <c r="O1038" s="25"/>
      <c r="P1038" s="25"/>
      <c r="Q1038" s="25"/>
      <c r="R1038" s="25"/>
      <c r="S1038" s="25"/>
      <c r="T1038" s="25"/>
      <c r="U1038" s="25"/>
      <c r="V1038" s="25"/>
      <c r="W1038" s="25"/>
      <c r="X1038" s="25"/>
      <c r="Y1038" s="25"/>
      <c r="Z1038" s="25"/>
      <c r="AA1038" s="25"/>
      <c r="AB1038" s="25"/>
      <c r="AC1038" s="25"/>
      <c r="AD1038" s="25"/>
      <c r="AE1038" s="25"/>
      <c r="AF1038" s="25"/>
      <c r="AG1038" s="25"/>
      <c r="AH1038" s="25"/>
      <c r="AI1038" s="25"/>
      <c r="AJ1038" s="25"/>
      <c r="AK1038" s="25"/>
      <c r="AL1038" s="25"/>
      <c r="AM1038" s="25"/>
      <c r="AN1038" s="25"/>
      <c r="AO1038" s="25"/>
      <c r="AP1038" s="25"/>
      <c r="AQ1038" s="25"/>
      <c r="AR1038" s="25"/>
      <c r="AS1038" s="25"/>
      <c r="AT1038" s="25"/>
      <c r="AU1038" s="25"/>
      <c r="AV1038" s="25"/>
      <c r="AW1038" s="25"/>
      <c r="AX1038" s="25"/>
      <c r="AY1038" s="25"/>
      <c r="AZ1038" s="25"/>
      <c r="BA1038" s="25"/>
      <c r="BB1038" s="25"/>
      <c r="BC1038" s="25"/>
      <c r="BD1038" s="25"/>
      <c r="BE1038" s="25"/>
      <c r="BF1038" s="25"/>
      <c r="BG1038" s="25"/>
      <c r="BH1038" s="25"/>
      <c r="BI1038" s="25"/>
      <c r="BJ1038" s="25"/>
      <c r="BK1038" s="25"/>
      <c r="BL1038" s="25"/>
      <c r="BM1038" s="25"/>
      <c r="BN1038" s="25"/>
      <c r="BO1038" s="25"/>
      <c r="BP1038" s="25"/>
      <c r="BQ1038" s="25"/>
      <c r="BR1038" s="25"/>
      <c r="BS1038" s="25"/>
      <c r="BT1038" s="25"/>
      <c r="BU1038" s="25"/>
      <c r="BV1038" s="25"/>
      <c r="BW1038" s="25"/>
      <c r="BX1038" s="25"/>
      <c r="BY1038" s="25"/>
      <c r="BZ1038" s="25"/>
      <c r="CA1038" s="25"/>
      <c r="CB1038" s="25"/>
      <c r="CC1038" s="25"/>
      <c r="CD1038" s="25"/>
      <c r="CE1038" s="25"/>
      <c r="CF1038" s="25"/>
      <c r="CG1038" s="25"/>
      <c r="CH1038" s="25"/>
      <c r="CI1038" s="25"/>
      <c r="CJ1038" s="25"/>
      <c r="CK1038" s="25"/>
      <c r="CL1038" s="25"/>
      <c r="CM1038" s="25"/>
      <c r="CN1038" s="25"/>
      <c r="CO1038" s="25"/>
      <c r="CP1038" s="25"/>
      <c r="CQ1038" s="25"/>
      <c r="CR1038" s="25"/>
      <c r="CS1038" s="25"/>
      <c r="CT1038" s="25"/>
      <c r="CU1038" s="25"/>
      <c r="CV1038" s="25"/>
      <c r="CW1038" s="25"/>
      <c r="CX1038" s="25"/>
      <c r="CY1038" s="25"/>
      <c r="CZ1038" s="25"/>
      <c r="DA1038" s="25"/>
      <c r="DB1038" s="25"/>
      <c r="DC1038" s="25"/>
      <c r="DD1038" s="25"/>
      <c r="DE1038" s="25"/>
      <c r="DF1038" s="25"/>
      <c r="DG1038" s="25"/>
      <c r="DH1038" s="25"/>
      <c r="DI1038" s="25"/>
      <c r="DJ1038" s="25"/>
      <c r="DK1038" s="25"/>
      <c r="DL1038" s="25"/>
      <c r="DM1038" s="25"/>
      <c r="DN1038" s="25"/>
      <c r="DO1038" s="25"/>
      <c r="DP1038" s="25"/>
      <c r="DQ1038" s="25"/>
      <c r="DR1038" s="25"/>
      <c r="DS1038" s="25"/>
      <c r="DT1038" s="25"/>
      <c r="DU1038" s="25"/>
      <c r="DV1038" s="25"/>
      <c r="DW1038" s="25"/>
      <c r="DX1038" s="25"/>
      <c r="DY1038" s="25"/>
      <c r="DZ1038" s="25"/>
      <c r="EA1038" s="25"/>
      <c r="EB1038" s="25"/>
      <c r="EC1038" s="25"/>
      <c r="ED1038" s="25"/>
      <c r="EE1038" s="25"/>
      <c r="EF1038" s="25"/>
      <c r="EG1038" s="25"/>
      <c r="EH1038" s="25"/>
      <c r="EI1038" s="25"/>
      <c r="EJ1038" s="25"/>
      <c r="EK1038" s="25"/>
      <c r="EL1038" s="25"/>
      <c r="EM1038" s="25"/>
      <c r="EN1038" s="25"/>
      <c r="EO1038" s="25"/>
      <c r="EP1038" s="25"/>
      <c r="EQ1038" s="25"/>
      <c r="ER1038" s="25"/>
      <c r="ES1038" s="25"/>
      <c r="ET1038" s="25"/>
      <c r="EU1038" s="25"/>
      <c r="EV1038" s="25"/>
      <c r="EW1038" s="25"/>
      <c r="EX1038" s="25"/>
      <c r="EY1038" s="25"/>
      <c r="EZ1038" s="25"/>
      <c r="FA1038" s="25"/>
      <c r="FB1038" s="25"/>
      <c r="FC1038" s="25"/>
      <c r="FD1038" s="25"/>
      <c r="FE1038" s="25"/>
      <c r="FF1038" s="25"/>
      <c r="FG1038" s="25"/>
      <c r="FH1038" s="25"/>
      <c r="FI1038" s="25"/>
      <c r="FJ1038" s="25"/>
      <c r="FK1038" s="25"/>
      <c r="FL1038" s="25"/>
      <c r="FM1038" s="25"/>
      <c r="FN1038" s="25"/>
      <c r="FO1038" s="25"/>
      <c r="FP1038" s="25"/>
      <c r="FQ1038" s="25"/>
      <c r="FR1038" s="25"/>
      <c r="FS1038" s="25"/>
      <c r="FT1038" s="25"/>
      <c r="FU1038" s="25"/>
      <c r="FV1038" s="25"/>
      <c r="FW1038" s="25"/>
      <c r="FX1038" s="25"/>
      <c r="FY1038" s="25"/>
      <c r="FZ1038" s="25"/>
      <c r="GA1038" s="25"/>
      <c r="GB1038" s="25"/>
      <c r="GC1038" s="25"/>
      <c r="GD1038" s="25"/>
      <c r="GE1038" s="25"/>
      <c r="GF1038" s="25"/>
      <c r="GG1038" s="25"/>
      <c r="GH1038" s="25"/>
      <c r="GI1038" s="25"/>
      <c r="GJ1038" s="25"/>
      <c r="GK1038" s="25"/>
      <c r="GL1038" s="25"/>
      <c r="GM1038" s="25"/>
      <c r="GN1038" s="25"/>
      <c r="GO1038" s="25"/>
      <c r="GP1038" s="25"/>
      <c r="GQ1038" s="25"/>
      <c r="GR1038" s="25"/>
      <c r="GS1038" s="25"/>
      <c r="GT1038" s="25"/>
      <c r="GU1038" s="25"/>
      <c r="GV1038" s="25"/>
      <c r="GW1038" s="25"/>
      <c r="GX1038" s="25"/>
      <c r="GY1038" s="25"/>
      <c r="GZ1038" s="25"/>
      <c r="HA1038" s="25"/>
      <c r="HB1038" s="25"/>
      <c r="HC1038" s="25"/>
      <c r="HD1038" s="25"/>
      <c r="HE1038" s="25"/>
      <c r="HF1038" s="25"/>
      <c r="HG1038" s="25"/>
      <c r="HH1038" s="25"/>
      <c r="HI1038" s="25"/>
      <c r="HJ1038" s="25"/>
      <c r="HK1038" s="25"/>
      <c r="HL1038" s="25"/>
      <c r="HM1038" s="25"/>
      <c r="HN1038" s="25"/>
      <c r="HO1038" s="25"/>
      <c r="HP1038" s="25"/>
      <c r="HQ1038" s="25"/>
      <c r="HR1038" s="25"/>
      <c r="HS1038" s="25"/>
      <c r="HT1038" s="25"/>
      <c r="HU1038" s="25"/>
      <c r="HV1038" s="25"/>
      <c r="HW1038" s="25"/>
      <c r="HX1038" s="25"/>
      <c r="HY1038" s="25"/>
      <c r="HZ1038" s="25"/>
      <c r="IA1038" s="25"/>
      <c r="IB1038" s="25"/>
      <c r="IC1038" s="25"/>
      <c r="ID1038" s="25"/>
      <c r="IE1038" s="25"/>
      <c r="IF1038" s="25"/>
      <c r="IG1038" s="25"/>
      <c r="IH1038" s="25"/>
      <c r="II1038" s="25"/>
      <c r="IJ1038" s="25"/>
      <c r="IK1038" s="25"/>
      <c r="IL1038" s="25"/>
      <c r="IM1038" s="25"/>
      <c r="IN1038" s="25"/>
      <c r="IO1038" s="25"/>
      <c r="IP1038" s="25"/>
      <c r="IQ1038" s="25"/>
      <c r="IR1038" s="25"/>
      <c r="IS1038" s="25"/>
      <c r="IT1038" s="25"/>
      <c r="IU1038" s="25"/>
      <c r="IV1038" s="25"/>
      <c r="IW1038" s="25"/>
      <c r="IX1038" s="25"/>
      <c r="IY1038" s="25"/>
      <c r="IZ1038" s="25"/>
      <c r="JA1038" s="25"/>
      <c r="JB1038" s="25"/>
      <c r="JC1038" s="25"/>
      <c r="JD1038" s="25"/>
      <c r="JE1038" s="25"/>
      <c r="JF1038" s="25"/>
      <c r="JG1038" s="25"/>
      <c r="JH1038" s="25"/>
      <c r="JI1038" s="25"/>
      <c r="JJ1038" s="25"/>
      <c r="JK1038" s="25"/>
      <c r="JL1038" s="25"/>
      <c r="JM1038" s="25"/>
      <c r="JN1038" s="25"/>
      <c r="JO1038" s="25"/>
      <c r="JP1038" s="25"/>
      <c r="JQ1038" s="25"/>
      <c r="JR1038" s="25"/>
      <c r="JS1038" s="25"/>
      <c r="JT1038" s="25"/>
      <c r="JU1038" s="25"/>
      <c r="JV1038" s="25"/>
      <c r="JW1038" s="25"/>
      <c r="JX1038" s="25"/>
      <c r="JY1038" s="25"/>
      <c r="JZ1038" s="25"/>
      <c r="KA1038" s="25"/>
      <c r="KB1038" s="25"/>
      <c r="KC1038" s="25"/>
      <c r="KD1038" s="25"/>
      <c r="KE1038" s="25"/>
      <c r="KF1038" s="25"/>
      <c r="KG1038" s="25"/>
      <c r="KH1038" s="25"/>
      <c r="KI1038" s="25"/>
      <c r="KJ1038" s="25"/>
      <c r="KK1038" s="25"/>
      <c r="KL1038" s="25"/>
      <c r="KM1038" s="25"/>
      <c r="KN1038" s="25"/>
      <c r="KO1038" s="25"/>
      <c r="KP1038" s="25"/>
      <c r="KQ1038" s="25"/>
      <c r="KR1038" s="25"/>
      <c r="KS1038" s="25"/>
      <c r="KT1038" s="25"/>
      <c r="KU1038" s="25"/>
      <c r="KV1038" s="25"/>
      <c r="KW1038" s="25"/>
      <c r="KX1038" s="25"/>
      <c r="KY1038" s="25"/>
      <c r="KZ1038" s="25"/>
      <c r="LA1038" s="25"/>
      <c r="LB1038" s="25"/>
      <c r="LC1038" s="25"/>
      <c r="LD1038" s="25"/>
      <c r="LE1038" s="25"/>
      <c r="LF1038" s="25"/>
      <c r="LG1038" s="25"/>
      <c r="LH1038" s="25"/>
      <c r="LI1038" s="25"/>
      <c r="LJ1038" s="25"/>
      <c r="LK1038" s="25"/>
      <c r="LL1038" s="25"/>
      <c r="LM1038" s="25"/>
      <c r="LN1038" s="25"/>
      <c r="LO1038" s="25"/>
      <c r="LP1038" s="25"/>
      <c r="LQ1038" s="25"/>
      <c r="LR1038" s="25"/>
      <c r="LS1038" s="25"/>
      <c r="LT1038" s="25"/>
      <c r="LU1038" s="25"/>
      <c r="LV1038" s="25"/>
      <c r="LW1038" s="25"/>
      <c r="LX1038" s="25"/>
      <c r="LY1038" s="25"/>
      <c r="LZ1038" s="25"/>
      <c r="MA1038" s="25"/>
      <c r="MB1038" s="25"/>
      <c r="MC1038" s="25"/>
      <c r="MD1038" s="25"/>
      <c r="ME1038" s="25"/>
      <c r="MF1038" s="25"/>
      <c r="MG1038" s="25"/>
      <c r="MH1038" s="25"/>
      <c r="MI1038" s="25"/>
      <c r="MJ1038" s="25"/>
      <c r="MK1038" s="25"/>
      <c r="ML1038" s="25"/>
      <c r="MM1038" s="25"/>
      <c r="MN1038" s="25"/>
      <c r="MO1038" s="25"/>
      <c r="MP1038" s="25"/>
      <c r="MQ1038" s="25"/>
      <c r="MR1038" s="25"/>
      <c r="MS1038" s="25"/>
      <c r="MT1038" s="25"/>
      <c r="MU1038" s="25"/>
      <c r="MV1038" s="25"/>
      <c r="MW1038" s="25"/>
      <c r="MX1038" s="25"/>
      <c r="MY1038" s="25"/>
      <c r="MZ1038" s="25"/>
      <c r="NA1038" s="25"/>
      <c r="NB1038" s="25"/>
      <c r="NC1038" s="25"/>
      <c r="ND1038" s="25"/>
      <c r="NE1038" s="25"/>
      <c r="NF1038" s="25"/>
      <c r="NG1038" s="25"/>
      <c r="NH1038" s="25"/>
      <c r="NI1038" s="25"/>
      <c r="NJ1038" s="25"/>
      <c r="NK1038" s="25"/>
      <c r="NL1038" s="25"/>
      <c r="NM1038" s="25"/>
      <c r="NN1038" s="25"/>
      <c r="NO1038" s="25"/>
      <c r="NP1038" s="25"/>
      <c r="NQ1038" s="25"/>
      <c r="NR1038" s="25"/>
      <c r="NS1038" s="25"/>
      <c r="NT1038" s="25"/>
      <c r="NU1038" s="25"/>
      <c r="NV1038" s="25"/>
      <c r="NW1038" s="25"/>
      <c r="NX1038" s="25"/>
      <c r="NY1038" s="25"/>
      <c r="NZ1038" s="25"/>
      <c r="OA1038" s="25"/>
      <c r="OB1038" s="25"/>
      <c r="OC1038" s="25"/>
      <c r="OD1038" s="25"/>
      <c r="OE1038" s="25"/>
      <c r="OF1038" s="25"/>
      <c r="OG1038" s="25"/>
      <c r="OH1038" s="25"/>
      <c r="OI1038" s="25"/>
      <c r="OJ1038" s="25"/>
      <c r="OK1038" s="25"/>
      <c r="OL1038" s="25"/>
      <c r="OM1038" s="25"/>
      <c r="ON1038" s="25"/>
      <c r="OO1038" s="25"/>
      <c r="OP1038" s="25"/>
      <c r="OQ1038" s="25"/>
      <c r="OR1038" s="25"/>
      <c r="OS1038" s="25"/>
      <c r="OT1038" s="25"/>
      <c r="OU1038" s="25"/>
      <c r="OV1038" s="25"/>
      <c r="OW1038" s="25"/>
      <c r="OX1038" s="25"/>
      <c r="OY1038" s="25"/>
      <c r="OZ1038" s="25"/>
      <c r="PA1038" s="25"/>
      <c r="PB1038" s="25"/>
      <c r="PC1038" s="25"/>
      <c r="PD1038" s="25"/>
      <c r="PE1038" s="25"/>
      <c r="PF1038" s="25"/>
      <c r="PG1038" s="25"/>
      <c r="PH1038" s="25"/>
      <c r="PI1038" s="25"/>
      <c r="PJ1038" s="25"/>
      <c r="PK1038" s="25"/>
      <c r="PL1038" s="25"/>
      <c r="PM1038" s="25"/>
      <c r="PN1038" s="25"/>
      <c r="PO1038" s="25"/>
      <c r="PP1038" s="25"/>
      <c r="PQ1038" s="25"/>
      <c r="PR1038" s="25"/>
      <c r="PS1038" s="25"/>
      <c r="PT1038" s="25"/>
      <c r="PU1038" s="25"/>
      <c r="PV1038" s="25"/>
      <c r="PW1038" s="25"/>
      <c r="PX1038" s="25"/>
      <c r="PY1038" s="25"/>
      <c r="PZ1038" s="25"/>
      <c r="QA1038" s="25"/>
      <c r="QB1038" s="25"/>
      <c r="QC1038" s="25"/>
      <c r="QD1038" s="25"/>
      <c r="QE1038" s="25"/>
      <c r="QF1038" s="25"/>
      <c r="QG1038" s="25"/>
      <c r="QH1038" s="25"/>
      <c r="QI1038" s="25"/>
      <c r="QJ1038" s="25"/>
      <c r="QK1038" s="25"/>
      <c r="QL1038" s="25"/>
      <c r="QM1038" s="25"/>
      <c r="QN1038" s="25"/>
      <c r="QO1038" s="25"/>
      <c r="QP1038" s="25"/>
      <c r="QQ1038" s="25"/>
      <c r="QR1038" s="25"/>
      <c r="QS1038" s="25"/>
      <c r="QT1038" s="25"/>
      <c r="QU1038" s="25"/>
      <c r="QV1038" s="25"/>
      <c r="QW1038" s="25"/>
      <c r="QX1038" s="25"/>
      <c r="QY1038" s="25"/>
      <c r="QZ1038" s="25"/>
      <c r="RA1038" s="25"/>
      <c r="RB1038" s="25"/>
      <c r="RC1038" s="25"/>
      <c r="RD1038" s="25"/>
      <c r="RE1038" s="25"/>
      <c r="RF1038" s="25"/>
      <c r="RG1038" s="25"/>
      <c r="RH1038" s="25"/>
      <c r="RI1038" s="25"/>
      <c r="RJ1038" s="25"/>
      <c r="RK1038" s="25"/>
      <c r="RL1038" s="25"/>
      <c r="RM1038" s="25"/>
      <c r="RN1038" s="25"/>
      <c r="RO1038" s="25"/>
      <c r="RP1038" s="25"/>
      <c r="RQ1038" s="25"/>
      <c r="RR1038" s="25"/>
      <c r="RS1038" s="25"/>
      <c r="RT1038" s="25"/>
      <c r="RU1038" s="25"/>
      <c r="RV1038" s="25"/>
      <c r="RW1038" s="25"/>
      <c r="RX1038" s="25"/>
      <c r="RY1038" s="25"/>
      <c r="RZ1038" s="25"/>
    </row>
    <row r="1039" spans="5:494">
      <c r="E1039" s="25"/>
      <c r="F1039" s="25"/>
      <c r="G1039" s="25"/>
      <c r="H1039" s="25"/>
      <c r="I1039" s="25"/>
      <c r="J1039" s="25"/>
      <c r="K1039" s="25"/>
      <c r="L1039" s="25"/>
      <c r="M1039" s="25"/>
      <c r="N1039" s="25"/>
      <c r="O1039" s="25"/>
      <c r="P1039" s="25"/>
      <c r="Q1039" s="25"/>
      <c r="R1039" s="25"/>
      <c r="S1039" s="25"/>
      <c r="T1039" s="25"/>
      <c r="U1039" s="25"/>
      <c r="V1039" s="25"/>
      <c r="W1039" s="25"/>
      <c r="X1039" s="25"/>
      <c r="Y1039" s="25"/>
      <c r="Z1039" s="25"/>
      <c r="AA1039" s="25"/>
      <c r="AB1039" s="25"/>
      <c r="AC1039" s="25"/>
      <c r="AD1039" s="25"/>
      <c r="AE1039" s="25"/>
      <c r="AF1039" s="25"/>
      <c r="AG1039" s="25"/>
      <c r="AH1039" s="25"/>
      <c r="AI1039" s="25"/>
      <c r="AJ1039" s="25"/>
      <c r="AK1039" s="25"/>
      <c r="AL1039" s="25"/>
      <c r="AM1039" s="25"/>
      <c r="AN1039" s="25"/>
      <c r="AO1039" s="25"/>
      <c r="AP1039" s="25"/>
      <c r="AQ1039" s="25"/>
      <c r="AR1039" s="25"/>
      <c r="AS1039" s="25"/>
      <c r="AT1039" s="25"/>
      <c r="AU1039" s="25"/>
      <c r="AV1039" s="25"/>
      <c r="AW1039" s="25"/>
      <c r="AX1039" s="25"/>
      <c r="AY1039" s="25"/>
      <c r="AZ1039" s="25"/>
      <c r="BA1039" s="25"/>
      <c r="BB1039" s="25"/>
      <c r="BC1039" s="25"/>
      <c r="BD1039" s="25"/>
      <c r="BE1039" s="25"/>
      <c r="BF1039" s="25"/>
      <c r="BG1039" s="25"/>
      <c r="BH1039" s="25"/>
      <c r="BI1039" s="25"/>
      <c r="BJ1039" s="25"/>
      <c r="BK1039" s="25"/>
      <c r="BL1039" s="25"/>
      <c r="BM1039" s="25"/>
      <c r="BN1039" s="25"/>
      <c r="BO1039" s="25"/>
      <c r="BP1039" s="25"/>
      <c r="BQ1039" s="25"/>
      <c r="BR1039" s="25"/>
      <c r="BS1039" s="25"/>
      <c r="BT1039" s="25"/>
      <c r="BU1039" s="25"/>
      <c r="BV1039" s="25"/>
      <c r="BW1039" s="25"/>
      <c r="BX1039" s="25"/>
      <c r="BY1039" s="25"/>
      <c r="BZ1039" s="25"/>
      <c r="CA1039" s="25"/>
      <c r="CB1039" s="25"/>
      <c r="CC1039" s="25"/>
      <c r="CD1039" s="25"/>
      <c r="CE1039" s="25"/>
      <c r="CF1039" s="25"/>
      <c r="CG1039" s="25"/>
      <c r="CH1039" s="25"/>
      <c r="CI1039" s="25"/>
      <c r="CJ1039" s="25"/>
      <c r="CK1039" s="25"/>
      <c r="CL1039" s="25"/>
      <c r="CM1039" s="25"/>
      <c r="CN1039" s="25"/>
      <c r="CO1039" s="25"/>
      <c r="CP1039" s="25"/>
      <c r="CQ1039" s="25"/>
      <c r="CR1039" s="25"/>
      <c r="CS1039" s="25"/>
      <c r="CT1039" s="25"/>
      <c r="CU1039" s="25"/>
      <c r="CV1039" s="25"/>
      <c r="CW1039" s="25"/>
      <c r="CX1039" s="25"/>
      <c r="CY1039" s="25"/>
      <c r="CZ1039" s="25"/>
      <c r="DA1039" s="25"/>
      <c r="DB1039" s="25"/>
      <c r="DC1039" s="25"/>
      <c r="DD1039" s="25"/>
      <c r="DE1039" s="25"/>
      <c r="DF1039" s="25"/>
      <c r="DG1039" s="25"/>
      <c r="DH1039" s="25"/>
      <c r="DI1039" s="25"/>
      <c r="DJ1039" s="25"/>
      <c r="DK1039" s="25"/>
      <c r="DL1039" s="25"/>
      <c r="DM1039" s="25"/>
      <c r="DN1039" s="25"/>
      <c r="DO1039" s="25"/>
      <c r="DP1039" s="25"/>
      <c r="DQ1039" s="25"/>
      <c r="DR1039" s="25"/>
      <c r="DS1039" s="25"/>
      <c r="DT1039" s="25"/>
      <c r="DU1039" s="25"/>
      <c r="DV1039" s="25"/>
      <c r="DW1039" s="25"/>
      <c r="DX1039" s="25"/>
      <c r="DY1039" s="25"/>
      <c r="DZ1039" s="25"/>
      <c r="EA1039" s="25"/>
      <c r="EB1039" s="25"/>
      <c r="EC1039" s="25"/>
      <c r="ED1039" s="25"/>
      <c r="EE1039" s="25"/>
      <c r="EF1039" s="25"/>
      <c r="EG1039" s="25"/>
      <c r="EH1039" s="25"/>
      <c r="EI1039" s="25"/>
      <c r="EJ1039" s="25"/>
      <c r="EK1039" s="25"/>
      <c r="EL1039" s="25"/>
      <c r="EM1039" s="25"/>
      <c r="EN1039" s="25"/>
      <c r="EO1039" s="25"/>
      <c r="EP1039" s="25"/>
      <c r="EQ1039" s="25"/>
      <c r="ER1039" s="25"/>
      <c r="ES1039" s="25"/>
      <c r="ET1039" s="25"/>
      <c r="EU1039" s="25"/>
      <c r="EV1039" s="25"/>
      <c r="EW1039" s="25"/>
      <c r="EX1039" s="25"/>
      <c r="EY1039" s="25"/>
      <c r="EZ1039" s="25"/>
      <c r="FA1039" s="25"/>
      <c r="FB1039" s="25"/>
      <c r="FC1039" s="25"/>
      <c r="FD1039" s="25"/>
      <c r="FE1039" s="25"/>
      <c r="FF1039" s="25"/>
      <c r="FG1039" s="25"/>
      <c r="FH1039" s="25"/>
      <c r="FI1039" s="25"/>
      <c r="FJ1039" s="25"/>
      <c r="FK1039" s="25"/>
      <c r="FL1039" s="25"/>
      <c r="FM1039" s="25"/>
      <c r="FN1039" s="25"/>
      <c r="FO1039" s="25"/>
      <c r="FP1039" s="25"/>
      <c r="FQ1039" s="25"/>
      <c r="FR1039" s="25"/>
      <c r="FS1039" s="25"/>
      <c r="FT1039" s="25"/>
      <c r="FU1039" s="25"/>
      <c r="FV1039" s="25"/>
      <c r="FW1039" s="25"/>
      <c r="FX1039" s="25"/>
      <c r="FY1039" s="25"/>
      <c r="FZ1039" s="25"/>
      <c r="GA1039" s="25"/>
      <c r="GB1039" s="25"/>
      <c r="GC1039" s="25"/>
      <c r="GD1039" s="25"/>
      <c r="GE1039" s="25"/>
      <c r="GF1039" s="25"/>
      <c r="GG1039" s="25"/>
      <c r="GH1039" s="25"/>
      <c r="GI1039" s="25"/>
      <c r="GJ1039" s="25"/>
      <c r="GK1039" s="25"/>
      <c r="GL1039" s="25"/>
      <c r="GM1039" s="25"/>
      <c r="GN1039" s="25"/>
      <c r="GO1039" s="25"/>
      <c r="GP1039" s="25"/>
      <c r="GQ1039" s="25"/>
      <c r="GR1039" s="25"/>
      <c r="GS1039" s="25"/>
      <c r="GT1039" s="25"/>
      <c r="GU1039" s="25"/>
      <c r="GV1039" s="25"/>
      <c r="GW1039" s="25"/>
      <c r="GX1039" s="25"/>
      <c r="GY1039" s="25"/>
      <c r="GZ1039" s="25"/>
      <c r="HA1039" s="25"/>
      <c r="HB1039" s="25"/>
      <c r="HC1039" s="25"/>
      <c r="HD1039" s="25"/>
      <c r="HE1039" s="25"/>
      <c r="HF1039" s="25"/>
      <c r="HG1039" s="25"/>
      <c r="HH1039" s="25"/>
      <c r="HI1039" s="25"/>
      <c r="HJ1039" s="25"/>
      <c r="HK1039" s="25"/>
      <c r="HL1039" s="25"/>
      <c r="HM1039" s="25"/>
      <c r="HN1039" s="25"/>
      <c r="HO1039" s="25"/>
      <c r="HP1039" s="25"/>
      <c r="HQ1039" s="25"/>
      <c r="HR1039" s="25"/>
      <c r="HS1039" s="25"/>
      <c r="HT1039" s="25"/>
      <c r="HU1039" s="25"/>
      <c r="HV1039" s="25"/>
      <c r="HW1039" s="25"/>
      <c r="HX1039" s="25"/>
      <c r="HY1039" s="25"/>
      <c r="HZ1039" s="25"/>
      <c r="IA1039" s="25"/>
      <c r="IB1039" s="25"/>
      <c r="IC1039" s="25"/>
      <c r="ID1039" s="25"/>
      <c r="IE1039" s="25"/>
      <c r="IF1039" s="25"/>
      <c r="IG1039" s="25"/>
      <c r="IH1039" s="25"/>
      <c r="II1039" s="25"/>
      <c r="IJ1039" s="25"/>
      <c r="IK1039" s="25"/>
      <c r="IL1039" s="25"/>
      <c r="IM1039" s="25"/>
      <c r="IN1039" s="25"/>
      <c r="IO1039" s="25"/>
      <c r="IP1039" s="25"/>
      <c r="IQ1039" s="25"/>
      <c r="IR1039" s="25"/>
      <c r="IS1039" s="25"/>
      <c r="IT1039" s="25"/>
      <c r="IU1039" s="25"/>
      <c r="IV1039" s="25"/>
      <c r="IW1039" s="25"/>
      <c r="IX1039" s="25"/>
      <c r="IY1039" s="25"/>
      <c r="IZ1039" s="25"/>
      <c r="JA1039" s="25"/>
      <c r="JB1039" s="25"/>
      <c r="JC1039" s="25"/>
      <c r="JD1039" s="25"/>
      <c r="JE1039" s="25"/>
      <c r="JF1039" s="25"/>
      <c r="JG1039" s="25"/>
      <c r="JH1039" s="25"/>
      <c r="JI1039" s="25"/>
      <c r="JJ1039" s="25"/>
      <c r="JK1039" s="25"/>
      <c r="JL1039" s="25"/>
      <c r="JM1039" s="25"/>
      <c r="JN1039" s="25"/>
      <c r="JO1039" s="25"/>
      <c r="JP1039" s="25"/>
      <c r="JQ1039" s="25"/>
      <c r="JR1039" s="25"/>
      <c r="JS1039" s="25"/>
      <c r="JT1039" s="25"/>
      <c r="JU1039" s="25"/>
      <c r="JV1039" s="25"/>
      <c r="JW1039" s="25"/>
      <c r="JX1039" s="25"/>
      <c r="JY1039" s="25"/>
      <c r="JZ1039" s="25"/>
      <c r="KA1039" s="25"/>
      <c r="KB1039" s="25"/>
      <c r="KC1039" s="25"/>
      <c r="KD1039" s="25"/>
      <c r="KE1039" s="25"/>
      <c r="KF1039" s="25"/>
      <c r="KG1039" s="25"/>
      <c r="KH1039" s="25"/>
      <c r="KI1039" s="25"/>
      <c r="KJ1039" s="25"/>
      <c r="KK1039" s="25"/>
      <c r="KL1039" s="25"/>
      <c r="KM1039" s="25"/>
      <c r="KN1039" s="25"/>
      <c r="KO1039" s="25"/>
      <c r="KP1039" s="25"/>
      <c r="KQ1039" s="25"/>
      <c r="KR1039" s="25"/>
      <c r="KS1039" s="25"/>
      <c r="KT1039" s="25"/>
      <c r="KU1039" s="25"/>
      <c r="KV1039" s="25"/>
      <c r="KW1039" s="25"/>
      <c r="KX1039" s="25"/>
      <c r="KY1039" s="25"/>
      <c r="KZ1039" s="25"/>
      <c r="LA1039" s="25"/>
      <c r="LB1039" s="25"/>
      <c r="LC1039" s="25"/>
      <c r="LD1039" s="25"/>
      <c r="LE1039" s="25"/>
      <c r="LF1039" s="25"/>
      <c r="LG1039" s="25"/>
      <c r="LH1039" s="25"/>
      <c r="LI1039" s="25"/>
      <c r="LJ1039" s="25"/>
      <c r="LK1039" s="25"/>
      <c r="LL1039" s="25"/>
      <c r="LM1039" s="25"/>
      <c r="LN1039" s="25"/>
      <c r="LO1039" s="25"/>
      <c r="LP1039" s="25"/>
      <c r="LQ1039" s="25"/>
      <c r="LR1039" s="25"/>
      <c r="LS1039" s="25"/>
      <c r="LT1039" s="25"/>
      <c r="LU1039" s="25"/>
      <c r="LV1039" s="25"/>
      <c r="LW1039" s="25"/>
      <c r="LX1039" s="25"/>
      <c r="LY1039" s="25"/>
      <c r="LZ1039" s="25"/>
      <c r="MA1039" s="25"/>
      <c r="MB1039" s="25"/>
      <c r="MC1039" s="25"/>
      <c r="MD1039" s="25"/>
      <c r="ME1039" s="25"/>
      <c r="MF1039" s="25"/>
      <c r="MG1039" s="25"/>
      <c r="MH1039" s="25"/>
      <c r="MI1039" s="25"/>
      <c r="MJ1039" s="25"/>
      <c r="MK1039" s="25"/>
      <c r="ML1039" s="25"/>
      <c r="MM1039" s="25"/>
      <c r="MN1039" s="25"/>
      <c r="MO1039" s="25"/>
      <c r="MP1039" s="25"/>
      <c r="MQ1039" s="25"/>
      <c r="MR1039" s="25"/>
      <c r="MS1039" s="25"/>
      <c r="MT1039" s="25"/>
      <c r="MU1039" s="25"/>
      <c r="MV1039" s="25"/>
      <c r="MW1039" s="25"/>
      <c r="MX1039" s="25"/>
      <c r="MY1039" s="25"/>
      <c r="MZ1039" s="25"/>
      <c r="NA1039" s="25"/>
      <c r="NB1039" s="25"/>
      <c r="NC1039" s="25"/>
      <c r="ND1039" s="25"/>
      <c r="NE1039" s="25"/>
      <c r="NF1039" s="25"/>
      <c r="NG1039" s="25"/>
      <c r="NH1039" s="25"/>
      <c r="NI1039" s="25"/>
      <c r="NJ1039" s="25"/>
      <c r="NK1039" s="25"/>
      <c r="NL1039" s="25"/>
      <c r="NM1039" s="25"/>
      <c r="NN1039" s="25"/>
      <c r="NO1039" s="25"/>
      <c r="NP1039" s="25"/>
      <c r="NQ1039" s="25"/>
      <c r="NR1039" s="25"/>
      <c r="NS1039" s="25"/>
      <c r="NT1039" s="25"/>
      <c r="NU1039" s="25"/>
      <c r="NV1039" s="25"/>
      <c r="NW1039" s="25"/>
      <c r="NX1039" s="25"/>
      <c r="NY1039" s="25"/>
      <c r="NZ1039" s="25"/>
      <c r="OA1039" s="25"/>
      <c r="OB1039" s="25"/>
      <c r="OC1039" s="25"/>
      <c r="OD1039" s="25"/>
      <c r="OE1039" s="25"/>
      <c r="OF1039" s="25"/>
      <c r="OG1039" s="25"/>
      <c r="OH1039" s="25"/>
      <c r="OI1039" s="25"/>
      <c r="OJ1039" s="25"/>
      <c r="OK1039" s="25"/>
      <c r="OL1039" s="25"/>
      <c r="OM1039" s="25"/>
      <c r="ON1039" s="25"/>
      <c r="OO1039" s="25"/>
      <c r="OP1039" s="25"/>
      <c r="OQ1039" s="25"/>
      <c r="OR1039" s="25"/>
      <c r="OS1039" s="25"/>
      <c r="OT1039" s="25"/>
      <c r="OU1039" s="25"/>
      <c r="OV1039" s="25"/>
      <c r="OW1039" s="25"/>
      <c r="OX1039" s="25"/>
      <c r="OY1039" s="25"/>
      <c r="OZ1039" s="25"/>
      <c r="PA1039" s="25"/>
      <c r="PB1039" s="25"/>
      <c r="PC1039" s="25"/>
      <c r="PD1039" s="25"/>
      <c r="PE1039" s="25"/>
      <c r="PF1039" s="25"/>
      <c r="PG1039" s="25"/>
      <c r="PH1039" s="25"/>
      <c r="PI1039" s="25"/>
      <c r="PJ1039" s="25"/>
      <c r="PK1039" s="25"/>
      <c r="PL1039" s="25"/>
      <c r="PM1039" s="25"/>
      <c r="PN1039" s="25"/>
      <c r="PO1039" s="25"/>
      <c r="PP1039" s="25"/>
      <c r="PQ1039" s="25"/>
      <c r="PR1039" s="25"/>
      <c r="PS1039" s="25"/>
      <c r="PT1039" s="25"/>
      <c r="PU1039" s="25"/>
      <c r="PV1039" s="25"/>
      <c r="PW1039" s="25"/>
      <c r="PX1039" s="25"/>
      <c r="PY1039" s="25"/>
      <c r="PZ1039" s="25"/>
      <c r="QA1039" s="25"/>
      <c r="QB1039" s="25"/>
      <c r="QC1039" s="25"/>
      <c r="QD1039" s="25"/>
      <c r="QE1039" s="25"/>
      <c r="QF1039" s="25"/>
      <c r="QG1039" s="25"/>
      <c r="QH1039" s="25"/>
      <c r="QI1039" s="25"/>
      <c r="QJ1039" s="25"/>
      <c r="QK1039" s="25"/>
      <c r="QL1039" s="25"/>
      <c r="QM1039" s="25"/>
      <c r="QN1039" s="25"/>
      <c r="QO1039" s="25"/>
      <c r="QP1039" s="25"/>
      <c r="QQ1039" s="25"/>
      <c r="QR1039" s="25"/>
      <c r="QS1039" s="25"/>
      <c r="QT1039" s="25"/>
      <c r="QU1039" s="25"/>
      <c r="QV1039" s="25"/>
      <c r="QW1039" s="25"/>
      <c r="QX1039" s="25"/>
      <c r="QY1039" s="25"/>
      <c r="QZ1039" s="25"/>
      <c r="RA1039" s="25"/>
      <c r="RB1039" s="25"/>
      <c r="RC1039" s="25"/>
      <c r="RD1039" s="25"/>
      <c r="RE1039" s="25"/>
      <c r="RF1039" s="25"/>
      <c r="RG1039" s="25"/>
      <c r="RH1039" s="25"/>
      <c r="RI1039" s="25"/>
      <c r="RJ1039" s="25"/>
      <c r="RK1039" s="25"/>
      <c r="RL1039" s="25"/>
      <c r="RM1039" s="25"/>
      <c r="RN1039" s="25"/>
      <c r="RO1039" s="25"/>
      <c r="RP1039" s="25"/>
      <c r="RQ1039" s="25"/>
      <c r="RR1039" s="25"/>
      <c r="RS1039" s="25"/>
      <c r="RT1039" s="25"/>
      <c r="RU1039" s="25"/>
      <c r="RV1039" s="25"/>
      <c r="RW1039" s="25"/>
      <c r="RX1039" s="25"/>
      <c r="RY1039" s="25"/>
      <c r="RZ1039" s="25"/>
    </row>
    <row r="1040" spans="5:494">
      <c r="E1040" s="25"/>
      <c r="F1040" s="25"/>
      <c r="G1040" s="25"/>
      <c r="H1040" s="25"/>
      <c r="I1040" s="25"/>
      <c r="J1040" s="25"/>
      <c r="K1040" s="25"/>
      <c r="L1040" s="25"/>
      <c r="M1040" s="25"/>
      <c r="N1040" s="25"/>
      <c r="O1040" s="25"/>
      <c r="P1040" s="25"/>
      <c r="Q1040" s="25"/>
      <c r="R1040" s="25"/>
      <c r="S1040" s="25"/>
      <c r="T1040" s="25"/>
      <c r="U1040" s="25"/>
      <c r="V1040" s="25"/>
      <c r="W1040" s="25"/>
      <c r="X1040" s="25"/>
      <c r="Y1040" s="25"/>
      <c r="Z1040" s="25"/>
      <c r="AA1040" s="25"/>
      <c r="AB1040" s="25"/>
      <c r="AC1040" s="25"/>
      <c r="AD1040" s="25"/>
      <c r="AE1040" s="25"/>
      <c r="AF1040" s="25"/>
      <c r="AG1040" s="25"/>
      <c r="AH1040" s="25"/>
      <c r="AI1040" s="25"/>
      <c r="AJ1040" s="25"/>
      <c r="AK1040" s="25"/>
      <c r="AL1040" s="25"/>
      <c r="AM1040" s="25"/>
      <c r="AN1040" s="25"/>
      <c r="AO1040" s="25"/>
      <c r="AP1040" s="25"/>
      <c r="AQ1040" s="25"/>
      <c r="AR1040" s="25"/>
      <c r="AS1040" s="25"/>
      <c r="AT1040" s="25"/>
      <c r="AU1040" s="25"/>
      <c r="AV1040" s="25"/>
      <c r="AW1040" s="25"/>
      <c r="AX1040" s="25"/>
      <c r="AY1040" s="25"/>
      <c r="AZ1040" s="25"/>
      <c r="BA1040" s="25"/>
      <c r="BB1040" s="25"/>
      <c r="BC1040" s="25"/>
      <c r="BD1040" s="25"/>
      <c r="BE1040" s="25"/>
      <c r="BF1040" s="25"/>
      <c r="BG1040" s="25"/>
      <c r="BH1040" s="25"/>
      <c r="BI1040" s="25"/>
      <c r="BJ1040" s="25"/>
      <c r="BK1040" s="25"/>
      <c r="BL1040" s="25"/>
      <c r="BM1040" s="25"/>
      <c r="BN1040" s="25"/>
      <c r="BO1040" s="25"/>
      <c r="BP1040" s="25"/>
      <c r="BQ1040" s="25"/>
      <c r="BR1040" s="25"/>
      <c r="BS1040" s="25"/>
      <c r="BT1040" s="25"/>
      <c r="BU1040" s="25"/>
      <c r="BV1040" s="25"/>
      <c r="BW1040" s="25"/>
      <c r="BX1040" s="25"/>
      <c r="BY1040" s="25"/>
      <c r="BZ1040" s="25"/>
      <c r="CA1040" s="25"/>
      <c r="CB1040" s="25"/>
      <c r="CC1040" s="25"/>
      <c r="CD1040" s="25"/>
      <c r="CE1040" s="25"/>
      <c r="CF1040" s="25"/>
      <c r="CG1040" s="25"/>
      <c r="CH1040" s="25"/>
      <c r="CI1040" s="25"/>
      <c r="CJ1040" s="25"/>
      <c r="CK1040" s="25"/>
      <c r="CL1040" s="25"/>
      <c r="CM1040" s="25"/>
      <c r="CN1040" s="25"/>
      <c r="CO1040" s="25"/>
      <c r="CP1040" s="25"/>
      <c r="CQ1040" s="25"/>
      <c r="CR1040" s="25"/>
      <c r="CS1040" s="25"/>
      <c r="CT1040" s="25"/>
      <c r="CU1040" s="25"/>
      <c r="CV1040" s="25"/>
      <c r="CW1040" s="25"/>
      <c r="CX1040" s="25"/>
      <c r="CY1040" s="25"/>
      <c r="CZ1040" s="25"/>
      <c r="DA1040" s="25"/>
      <c r="DB1040" s="25"/>
      <c r="DC1040" s="25"/>
      <c r="DD1040" s="25"/>
      <c r="DE1040" s="25"/>
      <c r="DF1040" s="25"/>
      <c r="DG1040" s="25"/>
      <c r="DH1040" s="25"/>
      <c r="DI1040" s="25"/>
      <c r="DJ1040" s="25"/>
      <c r="DK1040" s="25"/>
      <c r="DL1040" s="25"/>
      <c r="DM1040" s="25"/>
      <c r="DN1040" s="25"/>
      <c r="DO1040" s="25"/>
      <c r="DP1040" s="25"/>
      <c r="DQ1040" s="25"/>
      <c r="DR1040" s="25"/>
      <c r="DS1040" s="25"/>
      <c r="DT1040" s="25"/>
      <c r="DU1040" s="25"/>
      <c r="DV1040" s="25"/>
      <c r="DW1040" s="25"/>
      <c r="DX1040" s="25"/>
      <c r="DY1040" s="25"/>
      <c r="DZ1040" s="25"/>
      <c r="EA1040" s="25"/>
      <c r="EB1040" s="25"/>
      <c r="EC1040" s="25"/>
      <c r="ED1040" s="25"/>
      <c r="EE1040" s="25"/>
      <c r="EF1040" s="25"/>
      <c r="EG1040" s="25"/>
      <c r="EH1040" s="25"/>
      <c r="EI1040" s="25"/>
      <c r="EJ1040" s="25"/>
      <c r="EK1040" s="25"/>
      <c r="EL1040" s="25"/>
      <c r="EM1040" s="25"/>
      <c r="EN1040" s="25"/>
      <c r="EO1040" s="25"/>
      <c r="EP1040" s="25"/>
      <c r="EQ1040" s="25"/>
      <c r="ER1040" s="25"/>
      <c r="ES1040" s="25"/>
      <c r="ET1040" s="25"/>
      <c r="EU1040" s="25"/>
      <c r="EV1040" s="25"/>
      <c r="EW1040" s="25"/>
      <c r="EX1040" s="25"/>
      <c r="EY1040" s="25"/>
      <c r="EZ1040" s="25"/>
      <c r="FA1040" s="25"/>
      <c r="FB1040" s="25"/>
      <c r="FC1040" s="25"/>
      <c r="FD1040" s="25"/>
      <c r="FE1040" s="25"/>
      <c r="FF1040" s="25"/>
      <c r="FG1040" s="25"/>
      <c r="FH1040" s="25"/>
      <c r="FI1040" s="25"/>
      <c r="FJ1040" s="25"/>
      <c r="FK1040" s="25"/>
      <c r="FL1040" s="25"/>
      <c r="FM1040" s="25"/>
      <c r="FN1040" s="25"/>
      <c r="FO1040" s="25"/>
      <c r="FP1040" s="25"/>
      <c r="FQ1040" s="25"/>
      <c r="FR1040" s="25"/>
      <c r="FS1040" s="25"/>
      <c r="FT1040" s="25"/>
      <c r="FU1040" s="25"/>
      <c r="FV1040" s="25"/>
      <c r="FW1040" s="25"/>
      <c r="FX1040" s="25"/>
      <c r="FY1040" s="25"/>
      <c r="FZ1040" s="25"/>
      <c r="GA1040" s="25"/>
      <c r="GB1040" s="25"/>
      <c r="GC1040" s="25"/>
      <c r="GD1040" s="25"/>
      <c r="GE1040" s="25"/>
      <c r="GF1040" s="25"/>
      <c r="GG1040" s="25"/>
      <c r="GH1040" s="25"/>
      <c r="GI1040" s="25"/>
      <c r="GJ1040" s="25"/>
      <c r="GK1040" s="25"/>
      <c r="GL1040" s="25"/>
      <c r="GM1040" s="25"/>
      <c r="GN1040" s="25"/>
      <c r="GO1040" s="25"/>
      <c r="GP1040" s="25"/>
      <c r="GQ1040" s="25"/>
      <c r="GR1040" s="25"/>
      <c r="GS1040" s="25"/>
      <c r="GT1040" s="25"/>
      <c r="GU1040" s="25"/>
      <c r="GV1040" s="25"/>
      <c r="GW1040" s="25"/>
      <c r="GX1040" s="25"/>
      <c r="GY1040" s="25"/>
      <c r="GZ1040" s="25"/>
      <c r="HA1040" s="25"/>
      <c r="HB1040" s="25"/>
      <c r="HC1040" s="25"/>
      <c r="HD1040" s="25"/>
      <c r="HE1040" s="25"/>
      <c r="HF1040" s="25"/>
      <c r="HG1040" s="25"/>
      <c r="HH1040" s="25"/>
      <c r="HI1040" s="25"/>
      <c r="HJ1040" s="25"/>
      <c r="HK1040" s="25"/>
      <c r="HL1040" s="25"/>
      <c r="HM1040" s="25"/>
      <c r="HN1040" s="25"/>
      <c r="HO1040" s="25"/>
      <c r="HP1040" s="25"/>
      <c r="HQ1040" s="25"/>
      <c r="HR1040" s="25"/>
      <c r="HS1040" s="25"/>
      <c r="HT1040" s="25"/>
      <c r="HU1040" s="25"/>
      <c r="HV1040" s="25"/>
      <c r="HW1040" s="25"/>
      <c r="HX1040" s="25"/>
      <c r="HY1040" s="25"/>
      <c r="HZ1040" s="25"/>
      <c r="IA1040" s="25"/>
      <c r="IB1040" s="25"/>
      <c r="IC1040" s="25"/>
      <c r="ID1040" s="25"/>
      <c r="IE1040" s="25"/>
      <c r="IF1040" s="25"/>
      <c r="IG1040" s="25"/>
      <c r="IH1040" s="25"/>
      <c r="II1040" s="25"/>
      <c r="IJ1040" s="25"/>
      <c r="IK1040" s="25"/>
      <c r="IL1040" s="25"/>
      <c r="IM1040" s="25"/>
      <c r="IN1040" s="25"/>
      <c r="IO1040" s="25"/>
      <c r="IP1040" s="25"/>
      <c r="IQ1040" s="25"/>
      <c r="IR1040" s="25"/>
      <c r="IS1040" s="25"/>
      <c r="IT1040" s="25"/>
      <c r="IU1040" s="25"/>
      <c r="IV1040" s="25"/>
      <c r="IW1040" s="25"/>
      <c r="IX1040" s="25"/>
      <c r="IY1040" s="25"/>
      <c r="IZ1040" s="25"/>
      <c r="JA1040" s="25"/>
      <c r="JB1040" s="25"/>
      <c r="JC1040" s="25"/>
      <c r="JD1040" s="25"/>
      <c r="JE1040" s="25"/>
      <c r="JF1040" s="25"/>
      <c r="JG1040" s="25"/>
      <c r="JH1040" s="25"/>
      <c r="JI1040" s="25"/>
      <c r="JJ1040" s="25"/>
      <c r="JK1040" s="25"/>
      <c r="JL1040" s="25"/>
      <c r="JM1040" s="25"/>
      <c r="JN1040" s="25"/>
      <c r="JO1040" s="25"/>
      <c r="JP1040" s="25"/>
      <c r="JQ1040" s="25"/>
      <c r="JR1040" s="25"/>
      <c r="JS1040" s="25"/>
      <c r="JT1040" s="25"/>
      <c r="JU1040" s="25"/>
      <c r="JV1040" s="25"/>
      <c r="JW1040" s="25"/>
      <c r="JX1040" s="25"/>
      <c r="JY1040" s="25"/>
      <c r="JZ1040" s="25"/>
      <c r="KA1040" s="25"/>
      <c r="KB1040" s="25"/>
      <c r="KC1040" s="25"/>
      <c r="KD1040" s="25"/>
      <c r="KE1040" s="25"/>
      <c r="KF1040" s="25"/>
      <c r="KG1040" s="25"/>
      <c r="KH1040" s="25"/>
      <c r="KI1040" s="25"/>
      <c r="KJ1040" s="25"/>
      <c r="KK1040" s="25"/>
      <c r="KL1040" s="25"/>
      <c r="KM1040" s="25"/>
      <c r="KN1040" s="25"/>
      <c r="KO1040" s="25"/>
      <c r="KP1040" s="25"/>
      <c r="KQ1040" s="25"/>
      <c r="KR1040" s="25"/>
      <c r="KS1040" s="25"/>
      <c r="KT1040" s="25"/>
      <c r="KU1040" s="25"/>
      <c r="KV1040" s="25"/>
      <c r="KW1040" s="25"/>
      <c r="KX1040" s="25"/>
      <c r="KY1040" s="25"/>
      <c r="KZ1040" s="25"/>
      <c r="LA1040" s="25"/>
      <c r="LB1040" s="25"/>
      <c r="LC1040" s="25"/>
      <c r="LD1040" s="25"/>
      <c r="LE1040" s="25"/>
      <c r="LF1040" s="25"/>
      <c r="LG1040" s="25"/>
      <c r="LH1040" s="25"/>
      <c r="LI1040" s="25"/>
      <c r="LJ1040" s="25"/>
      <c r="LK1040" s="25"/>
      <c r="LL1040" s="25"/>
      <c r="LM1040" s="25"/>
      <c r="LN1040" s="25"/>
      <c r="LO1040" s="25"/>
      <c r="LP1040" s="25"/>
      <c r="LQ1040" s="25"/>
      <c r="LR1040" s="25"/>
      <c r="LS1040" s="25"/>
      <c r="LT1040" s="25"/>
      <c r="LU1040" s="25"/>
      <c r="LV1040" s="25"/>
      <c r="LW1040" s="25"/>
      <c r="LX1040" s="25"/>
      <c r="LY1040" s="25"/>
      <c r="LZ1040" s="25"/>
      <c r="MA1040" s="25"/>
      <c r="MB1040" s="25"/>
      <c r="MC1040" s="25"/>
      <c r="MD1040" s="25"/>
      <c r="ME1040" s="25"/>
      <c r="MF1040" s="25"/>
      <c r="MG1040" s="25"/>
      <c r="MH1040" s="25"/>
      <c r="MI1040" s="25"/>
      <c r="MJ1040" s="25"/>
      <c r="MK1040" s="25"/>
      <c r="ML1040" s="25"/>
      <c r="MM1040" s="25"/>
      <c r="MN1040" s="25"/>
      <c r="MO1040" s="25"/>
      <c r="MP1040" s="25"/>
      <c r="MQ1040" s="25"/>
      <c r="MR1040" s="25"/>
      <c r="MS1040" s="25"/>
      <c r="MT1040" s="25"/>
      <c r="MU1040" s="25"/>
      <c r="MV1040" s="25"/>
      <c r="MW1040" s="25"/>
      <c r="MX1040" s="25"/>
      <c r="MY1040" s="25"/>
      <c r="MZ1040" s="25"/>
      <c r="NA1040" s="25"/>
      <c r="NB1040" s="25"/>
      <c r="NC1040" s="25"/>
      <c r="ND1040" s="25"/>
      <c r="NE1040" s="25"/>
      <c r="NF1040" s="25"/>
      <c r="NG1040" s="25"/>
      <c r="NH1040" s="25"/>
      <c r="NI1040" s="25"/>
      <c r="NJ1040" s="25"/>
      <c r="NK1040" s="25"/>
      <c r="NL1040" s="25"/>
      <c r="NM1040" s="25"/>
      <c r="NN1040" s="25"/>
      <c r="NO1040" s="25"/>
      <c r="NP1040" s="25"/>
      <c r="NQ1040" s="25"/>
      <c r="NR1040" s="25"/>
      <c r="NS1040" s="25"/>
      <c r="NT1040" s="25"/>
      <c r="NU1040" s="25"/>
      <c r="NV1040" s="25"/>
      <c r="NW1040" s="25"/>
      <c r="NX1040" s="25"/>
      <c r="NY1040" s="25"/>
      <c r="NZ1040" s="25"/>
      <c r="OA1040" s="25"/>
      <c r="OB1040" s="25"/>
      <c r="OC1040" s="25"/>
      <c r="OD1040" s="25"/>
      <c r="OE1040" s="25"/>
      <c r="OF1040" s="25"/>
      <c r="OG1040" s="25"/>
      <c r="OH1040" s="25"/>
      <c r="OI1040" s="25"/>
      <c r="OJ1040" s="25"/>
      <c r="OK1040" s="25"/>
      <c r="OL1040" s="25"/>
      <c r="OM1040" s="25"/>
      <c r="ON1040" s="25"/>
      <c r="OO1040" s="25"/>
      <c r="OP1040" s="25"/>
      <c r="OQ1040" s="25"/>
      <c r="OR1040" s="25"/>
      <c r="OS1040" s="25"/>
      <c r="OT1040" s="25"/>
      <c r="OU1040" s="25"/>
      <c r="OV1040" s="25"/>
      <c r="OW1040" s="25"/>
      <c r="OX1040" s="25"/>
      <c r="OY1040" s="25"/>
      <c r="OZ1040" s="25"/>
      <c r="PA1040" s="25"/>
      <c r="PB1040" s="25"/>
      <c r="PC1040" s="25"/>
      <c r="PD1040" s="25"/>
      <c r="PE1040" s="25"/>
      <c r="PF1040" s="25"/>
      <c r="PG1040" s="25"/>
      <c r="PH1040" s="25"/>
      <c r="PI1040" s="25"/>
      <c r="PJ1040" s="25"/>
      <c r="PK1040" s="25"/>
      <c r="PL1040" s="25"/>
      <c r="PM1040" s="25"/>
      <c r="PN1040" s="25"/>
      <c r="PO1040" s="25"/>
      <c r="PP1040" s="25"/>
      <c r="PQ1040" s="25"/>
      <c r="PR1040" s="25"/>
      <c r="PS1040" s="25"/>
      <c r="PT1040" s="25"/>
      <c r="PU1040" s="25"/>
      <c r="PV1040" s="25"/>
      <c r="PW1040" s="25"/>
      <c r="PX1040" s="25"/>
      <c r="PY1040" s="25"/>
      <c r="PZ1040" s="25"/>
      <c r="QA1040" s="25"/>
      <c r="QB1040" s="25"/>
      <c r="QC1040" s="25"/>
      <c r="QD1040" s="25"/>
      <c r="QE1040" s="25"/>
      <c r="QF1040" s="25"/>
      <c r="QG1040" s="25"/>
      <c r="QH1040" s="25"/>
      <c r="QI1040" s="25"/>
      <c r="QJ1040" s="25"/>
      <c r="QK1040" s="25"/>
      <c r="QL1040" s="25"/>
      <c r="QM1040" s="25"/>
      <c r="QN1040" s="25"/>
      <c r="QO1040" s="25"/>
      <c r="QP1040" s="25"/>
      <c r="QQ1040" s="25"/>
      <c r="QR1040" s="25"/>
      <c r="QS1040" s="25"/>
      <c r="QT1040" s="25"/>
      <c r="QU1040" s="25"/>
      <c r="QV1040" s="25"/>
      <c r="QW1040" s="25"/>
      <c r="QX1040" s="25"/>
      <c r="QY1040" s="25"/>
      <c r="QZ1040" s="25"/>
      <c r="RA1040" s="25"/>
      <c r="RB1040" s="25"/>
      <c r="RC1040" s="25"/>
      <c r="RD1040" s="25"/>
      <c r="RE1040" s="25"/>
      <c r="RF1040" s="25"/>
      <c r="RG1040" s="25"/>
      <c r="RH1040" s="25"/>
      <c r="RI1040" s="25"/>
      <c r="RJ1040" s="25"/>
      <c r="RK1040" s="25"/>
      <c r="RL1040" s="25"/>
      <c r="RM1040" s="25"/>
      <c r="RN1040" s="25"/>
      <c r="RO1040" s="25"/>
      <c r="RP1040" s="25"/>
      <c r="RQ1040" s="25"/>
      <c r="RR1040" s="25"/>
      <c r="RS1040" s="25"/>
      <c r="RT1040" s="25"/>
      <c r="RU1040" s="25"/>
      <c r="RV1040" s="25"/>
      <c r="RW1040" s="25"/>
      <c r="RX1040" s="25"/>
      <c r="RY1040" s="25"/>
      <c r="RZ1040" s="25"/>
    </row>
    <row r="1041" spans="5:494">
      <c r="E1041" s="25"/>
      <c r="F1041" s="25"/>
      <c r="G1041" s="25"/>
      <c r="H1041" s="25"/>
      <c r="I1041" s="25"/>
      <c r="J1041" s="25"/>
      <c r="K1041" s="25"/>
      <c r="L1041" s="25"/>
      <c r="M1041" s="25"/>
      <c r="N1041" s="25"/>
      <c r="O1041" s="25"/>
      <c r="P1041" s="25"/>
      <c r="Q1041" s="25"/>
      <c r="R1041" s="25"/>
      <c r="S1041" s="25"/>
      <c r="T1041" s="25"/>
      <c r="U1041" s="25"/>
      <c r="V1041" s="25"/>
      <c r="W1041" s="25"/>
      <c r="X1041" s="25"/>
      <c r="Y1041" s="25"/>
      <c r="Z1041" s="25"/>
      <c r="AA1041" s="25"/>
      <c r="AB1041" s="25"/>
      <c r="AC1041" s="25"/>
      <c r="AD1041" s="25"/>
      <c r="AE1041" s="25"/>
      <c r="AF1041" s="25"/>
      <c r="AG1041" s="25"/>
      <c r="AH1041" s="25"/>
      <c r="AI1041" s="25"/>
      <c r="AJ1041" s="25"/>
      <c r="AK1041" s="25"/>
      <c r="AL1041" s="25"/>
      <c r="AM1041" s="25"/>
      <c r="AN1041" s="25"/>
      <c r="AO1041" s="25"/>
      <c r="AP1041" s="25"/>
      <c r="AQ1041" s="25"/>
      <c r="AR1041" s="25"/>
      <c r="AS1041" s="25"/>
      <c r="AT1041" s="25"/>
      <c r="AU1041" s="25"/>
      <c r="AV1041" s="25"/>
      <c r="AW1041" s="25"/>
      <c r="AX1041" s="25"/>
      <c r="AY1041" s="25"/>
      <c r="AZ1041" s="25"/>
      <c r="BA1041" s="25"/>
      <c r="BB1041" s="25"/>
      <c r="BC1041" s="25"/>
      <c r="BD1041" s="25"/>
      <c r="BE1041" s="25"/>
      <c r="BF1041" s="25"/>
      <c r="BG1041" s="25"/>
      <c r="BH1041" s="25"/>
      <c r="BI1041" s="25"/>
      <c r="BJ1041" s="25"/>
      <c r="BK1041" s="25"/>
      <c r="BL1041" s="25"/>
      <c r="BM1041" s="25"/>
      <c r="BN1041" s="25"/>
      <c r="BO1041" s="25"/>
      <c r="BP1041" s="25"/>
      <c r="BQ1041" s="25"/>
      <c r="BR1041" s="25"/>
      <c r="BS1041" s="25"/>
      <c r="BT1041" s="25"/>
      <c r="BU1041" s="25"/>
      <c r="BV1041" s="25"/>
      <c r="BW1041" s="25"/>
      <c r="BX1041" s="25"/>
      <c r="BY1041" s="25"/>
      <c r="BZ1041" s="25"/>
      <c r="CA1041" s="25"/>
      <c r="CB1041" s="25"/>
      <c r="CC1041" s="25"/>
      <c r="CD1041" s="25"/>
      <c r="CE1041" s="25"/>
      <c r="CF1041" s="25"/>
      <c r="CG1041" s="25"/>
      <c r="CH1041" s="25"/>
      <c r="CI1041" s="25"/>
      <c r="CJ1041" s="25"/>
      <c r="CK1041" s="25"/>
      <c r="CL1041" s="25"/>
      <c r="CM1041" s="25"/>
      <c r="CN1041" s="25"/>
      <c r="CO1041" s="25"/>
      <c r="CP1041" s="25"/>
      <c r="CQ1041" s="25"/>
      <c r="CR1041" s="25"/>
      <c r="CS1041" s="25"/>
      <c r="CT1041" s="25"/>
      <c r="CU1041" s="25"/>
      <c r="CV1041" s="25"/>
      <c r="CW1041" s="25"/>
      <c r="CX1041" s="25"/>
      <c r="CY1041" s="25"/>
      <c r="CZ1041" s="25"/>
      <c r="DA1041" s="25"/>
      <c r="DB1041" s="25"/>
      <c r="DC1041" s="25"/>
      <c r="DD1041" s="25"/>
      <c r="DE1041" s="25"/>
      <c r="DF1041" s="25"/>
      <c r="DG1041" s="25"/>
      <c r="DH1041" s="25"/>
      <c r="DI1041" s="25"/>
      <c r="DJ1041" s="25"/>
      <c r="DK1041" s="25"/>
      <c r="DL1041" s="25"/>
      <c r="DM1041" s="25"/>
      <c r="DN1041" s="25"/>
      <c r="DO1041" s="25"/>
      <c r="DP1041" s="25"/>
      <c r="DQ1041" s="25"/>
      <c r="DR1041" s="25"/>
      <c r="DS1041" s="25"/>
      <c r="DT1041" s="25"/>
      <c r="DU1041" s="25"/>
      <c r="DV1041" s="25"/>
      <c r="DW1041" s="25"/>
      <c r="DX1041" s="25"/>
      <c r="DY1041" s="25"/>
      <c r="DZ1041" s="25"/>
      <c r="EA1041" s="25"/>
      <c r="EB1041" s="25"/>
      <c r="EC1041" s="25"/>
      <c r="ED1041" s="25"/>
      <c r="EE1041" s="25"/>
      <c r="EF1041" s="25"/>
      <c r="EG1041" s="25"/>
      <c r="EH1041" s="25"/>
      <c r="EI1041" s="25"/>
      <c r="EJ1041" s="25"/>
      <c r="EK1041" s="25"/>
      <c r="EL1041" s="25"/>
      <c r="EM1041" s="25"/>
      <c r="EN1041" s="25"/>
      <c r="EO1041" s="25"/>
      <c r="EP1041" s="25"/>
      <c r="EQ1041" s="25"/>
      <c r="ER1041" s="25"/>
      <c r="ES1041" s="25"/>
      <c r="ET1041" s="25"/>
      <c r="EU1041" s="25"/>
      <c r="EV1041" s="25"/>
      <c r="EW1041" s="25"/>
      <c r="EX1041" s="25"/>
      <c r="EY1041" s="25"/>
      <c r="EZ1041" s="25"/>
      <c r="FA1041" s="25"/>
      <c r="FB1041" s="25"/>
      <c r="FC1041" s="25"/>
      <c r="FD1041" s="25"/>
      <c r="FE1041" s="25"/>
      <c r="FF1041" s="25"/>
      <c r="FG1041" s="25"/>
      <c r="FH1041" s="25"/>
      <c r="FI1041" s="25"/>
      <c r="FJ1041" s="25"/>
      <c r="FK1041" s="25"/>
      <c r="FL1041" s="25"/>
      <c r="FM1041" s="25"/>
      <c r="FN1041" s="25"/>
      <c r="FO1041" s="25"/>
      <c r="FP1041" s="25"/>
      <c r="FQ1041" s="25"/>
      <c r="FR1041" s="25"/>
      <c r="FS1041" s="25"/>
      <c r="FT1041" s="25"/>
      <c r="FU1041" s="25"/>
      <c r="FV1041" s="25"/>
      <c r="FW1041" s="25"/>
      <c r="FX1041" s="25"/>
      <c r="FY1041" s="25"/>
      <c r="FZ1041" s="25"/>
      <c r="GA1041" s="25"/>
      <c r="GB1041" s="25"/>
      <c r="GC1041" s="25"/>
      <c r="GD1041" s="25"/>
      <c r="GE1041" s="25"/>
      <c r="GF1041" s="25"/>
      <c r="GG1041" s="25"/>
      <c r="GH1041" s="25"/>
      <c r="GI1041" s="25"/>
      <c r="GJ1041" s="25"/>
      <c r="GK1041" s="25"/>
      <c r="GL1041" s="25"/>
      <c r="GM1041" s="25"/>
      <c r="GN1041" s="25"/>
      <c r="GO1041" s="25"/>
      <c r="GP1041" s="25"/>
      <c r="GQ1041" s="25"/>
      <c r="GR1041" s="25"/>
      <c r="GS1041" s="25"/>
      <c r="GT1041" s="25"/>
      <c r="GU1041" s="25"/>
      <c r="GV1041" s="25"/>
      <c r="GW1041" s="25"/>
      <c r="GX1041" s="25"/>
      <c r="GY1041" s="25"/>
      <c r="GZ1041" s="25"/>
      <c r="HA1041" s="25"/>
      <c r="HB1041" s="25"/>
      <c r="HC1041" s="25"/>
      <c r="HD1041" s="25"/>
      <c r="HE1041" s="25"/>
      <c r="HF1041" s="25"/>
      <c r="HG1041" s="25"/>
      <c r="HH1041" s="25"/>
      <c r="HI1041" s="25"/>
      <c r="HJ1041" s="25"/>
      <c r="HK1041" s="25"/>
      <c r="HL1041" s="25"/>
      <c r="HM1041" s="25"/>
      <c r="HN1041" s="25"/>
      <c r="HO1041" s="25"/>
      <c r="HP1041" s="25"/>
      <c r="HQ1041" s="25"/>
      <c r="HR1041" s="25"/>
      <c r="HS1041" s="25"/>
      <c r="HT1041" s="25"/>
      <c r="HU1041" s="25"/>
      <c r="HV1041" s="25"/>
      <c r="HW1041" s="25"/>
      <c r="HX1041" s="25"/>
      <c r="HY1041" s="25"/>
      <c r="HZ1041" s="25"/>
      <c r="IA1041" s="25"/>
      <c r="IB1041" s="25"/>
      <c r="IC1041" s="25"/>
      <c r="ID1041" s="25"/>
      <c r="IE1041" s="25"/>
      <c r="IF1041" s="25"/>
      <c r="IG1041" s="25"/>
      <c r="IH1041" s="25"/>
      <c r="II1041" s="25"/>
      <c r="IJ1041" s="25"/>
      <c r="IK1041" s="25"/>
      <c r="IL1041" s="25"/>
      <c r="IM1041" s="25"/>
      <c r="IN1041" s="25"/>
      <c r="IO1041" s="25"/>
      <c r="IP1041" s="25"/>
      <c r="IQ1041" s="25"/>
      <c r="IR1041" s="25"/>
      <c r="IS1041" s="25"/>
      <c r="IT1041" s="25"/>
      <c r="IU1041" s="25"/>
      <c r="IV1041" s="25"/>
      <c r="IW1041" s="25"/>
      <c r="IX1041" s="25"/>
      <c r="IY1041" s="25"/>
      <c r="IZ1041" s="25"/>
      <c r="JA1041" s="25"/>
      <c r="JB1041" s="25"/>
      <c r="JC1041" s="25"/>
      <c r="JD1041" s="25"/>
      <c r="JE1041" s="25"/>
      <c r="JF1041" s="25"/>
      <c r="JG1041" s="25"/>
      <c r="JH1041" s="25"/>
      <c r="JI1041" s="25"/>
      <c r="JJ1041" s="25"/>
      <c r="JK1041" s="25"/>
      <c r="JL1041" s="25"/>
      <c r="JM1041" s="25"/>
      <c r="JN1041" s="25"/>
      <c r="JO1041" s="25"/>
      <c r="JP1041" s="25"/>
      <c r="JQ1041" s="25"/>
      <c r="JR1041" s="25"/>
      <c r="JS1041" s="25"/>
      <c r="JT1041" s="25"/>
      <c r="JU1041" s="25"/>
      <c r="JV1041" s="25"/>
      <c r="JW1041" s="25"/>
      <c r="JX1041" s="25"/>
      <c r="JY1041" s="25"/>
      <c r="JZ1041" s="25"/>
      <c r="KA1041" s="25"/>
      <c r="KB1041" s="25"/>
      <c r="KC1041" s="25"/>
      <c r="KD1041" s="25"/>
      <c r="KE1041" s="25"/>
      <c r="KF1041" s="25"/>
      <c r="KG1041" s="25"/>
      <c r="KH1041" s="25"/>
      <c r="KI1041" s="25"/>
      <c r="KJ1041" s="25"/>
      <c r="KK1041" s="25"/>
      <c r="KL1041" s="25"/>
      <c r="KM1041" s="25"/>
      <c r="KN1041" s="25"/>
      <c r="KO1041" s="25"/>
      <c r="KP1041" s="25"/>
      <c r="KQ1041" s="25"/>
      <c r="KR1041" s="25"/>
      <c r="KS1041" s="25"/>
      <c r="KT1041" s="25"/>
      <c r="KU1041" s="25"/>
      <c r="KV1041" s="25"/>
      <c r="KW1041" s="25"/>
      <c r="KX1041" s="25"/>
      <c r="KY1041" s="25"/>
      <c r="KZ1041" s="25"/>
      <c r="LA1041" s="25"/>
      <c r="LB1041" s="25"/>
      <c r="LC1041" s="25"/>
      <c r="LD1041" s="25"/>
      <c r="LE1041" s="25"/>
      <c r="LF1041" s="25"/>
      <c r="LG1041" s="25"/>
      <c r="LH1041" s="25"/>
      <c r="LI1041" s="25"/>
      <c r="LJ1041" s="25"/>
      <c r="LK1041" s="25"/>
      <c r="LL1041" s="25"/>
      <c r="LM1041" s="25"/>
      <c r="LN1041" s="25"/>
      <c r="LO1041" s="25"/>
      <c r="LP1041" s="25"/>
      <c r="LQ1041" s="25"/>
      <c r="LR1041" s="25"/>
      <c r="LS1041" s="25"/>
      <c r="LT1041" s="25"/>
      <c r="LU1041" s="25"/>
      <c r="LV1041" s="25"/>
      <c r="LW1041" s="25"/>
      <c r="LX1041" s="25"/>
      <c r="LY1041" s="25"/>
      <c r="LZ1041" s="25"/>
      <c r="MA1041" s="25"/>
      <c r="MB1041" s="25"/>
      <c r="MC1041" s="25"/>
      <c r="MD1041" s="25"/>
      <c r="ME1041" s="25"/>
      <c r="MF1041" s="25"/>
      <c r="MG1041" s="25"/>
      <c r="MH1041" s="25"/>
      <c r="MI1041" s="25"/>
      <c r="MJ1041" s="25"/>
      <c r="MK1041" s="25"/>
      <c r="ML1041" s="25"/>
      <c r="MM1041" s="25"/>
      <c r="MN1041" s="25"/>
      <c r="MO1041" s="25"/>
      <c r="MP1041" s="25"/>
      <c r="MQ1041" s="25"/>
      <c r="MR1041" s="25"/>
      <c r="MS1041" s="25"/>
      <c r="MT1041" s="25"/>
      <c r="MU1041" s="25"/>
      <c r="MV1041" s="25"/>
      <c r="MW1041" s="25"/>
      <c r="MX1041" s="25"/>
      <c r="MY1041" s="25"/>
      <c r="MZ1041" s="25"/>
      <c r="NA1041" s="25"/>
      <c r="NB1041" s="25"/>
      <c r="NC1041" s="25"/>
      <c r="ND1041" s="25"/>
      <c r="NE1041" s="25"/>
      <c r="NF1041" s="25"/>
      <c r="NG1041" s="25"/>
      <c r="NH1041" s="25"/>
      <c r="NI1041" s="25"/>
      <c r="NJ1041" s="25"/>
      <c r="NK1041" s="25"/>
      <c r="NL1041" s="25"/>
      <c r="NM1041" s="25"/>
      <c r="NN1041" s="25"/>
      <c r="NO1041" s="25"/>
      <c r="NP1041" s="25"/>
      <c r="NQ1041" s="25"/>
      <c r="NR1041" s="25"/>
      <c r="NS1041" s="25"/>
      <c r="NT1041" s="25"/>
      <c r="NU1041" s="25"/>
      <c r="NV1041" s="25"/>
      <c r="NW1041" s="25"/>
      <c r="NX1041" s="25"/>
      <c r="NY1041" s="25"/>
      <c r="NZ1041" s="25"/>
      <c r="OA1041" s="25"/>
      <c r="OB1041" s="25"/>
      <c r="OC1041" s="25"/>
      <c r="OD1041" s="25"/>
      <c r="OE1041" s="25"/>
      <c r="OF1041" s="25"/>
      <c r="OG1041" s="25"/>
      <c r="OH1041" s="25"/>
      <c r="OI1041" s="25"/>
      <c r="OJ1041" s="25"/>
      <c r="OK1041" s="25"/>
      <c r="OL1041" s="25"/>
      <c r="OM1041" s="25"/>
      <c r="ON1041" s="25"/>
      <c r="OO1041" s="25"/>
      <c r="OP1041" s="25"/>
      <c r="OQ1041" s="25"/>
      <c r="OR1041" s="25"/>
      <c r="OS1041" s="25"/>
      <c r="OT1041" s="25"/>
      <c r="OU1041" s="25"/>
      <c r="OV1041" s="25"/>
      <c r="OW1041" s="25"/>
      <c r="OX1041" s="25"/>
      <c r="OY1041" s="25"/>
      <c r="OZ1041" s="25"/>
      <c r="PA1041" s="25"/>
      <c r="PB1041" s="25"/>
      <c r="PC1041" s="25"/>
      <c r="PD1041" s="25"/>
      <c r="PE1041" s="25"/>
      <c r="PF1041" s="25"/>
      <c r="PG1041" s="25"/>
      <c r="PH1041" s="25"/>
      <c r="PI1041" s="25"/>
      <c r="PJ1041" s="25"/>
      <c r="PK1041" s="25"/>
      <c r="PL1041" s="25"/>
      <c r="PM1041" s="25"/>
      <c r="PN1041" s="25"/>
      <c r="PO1041" s="25"/>
      <c r="PP1041" s="25"/>
      <c r="PQ1041" s="25"/>
      <c r="PR1041" s="25"/>
      <c r="PS1041" s="25"/>
      <c r="PT1041" s="25"/>
      <c r="PU1041" s="25"/>
      <c r="PV1041" s="25"/>
      <c r="PW1041" s="25"/>
      <c r="PX1041" s="25"/>
      <c r="PY1041" s="25"/>
      <c r="PZ1041" s="25"/>
      <c r="QA1041" s="25"/>
      <c r="QB1041" s="25"/>
      <c r="QC1041" s="25"/>
      <c r="QD1041" s="25"/>
      <c r="QE1041" s="25"/>
      <c r="QF1041" s="25"/>
      <c r="QG1041" s="25"/>
      <c r="QH1041" s="25"/>
      <c r="QI1041" s="25"/>
      <c r="QJ1041" s="25"/>
      <c r="QK1041" s="25"/>
      <c r="QL1041" s="25"/>
      <c r="QM1041" s="25"/>
      <c r="QN1041" s="25"/>
      <c r="QO1041" s="25"/>
      <c r="QP1041" s="25"/>
      <c r="QQ1041" s="25"/>
      <c r="QR1041" s="25"/>
      <c r="QS1041" s="25"/>
      <c r="QT1041" s="25"/>
      <c r="QU1041" s="25"/>
      <c r="QV1041" s="25"/>
      <c r="QW1041" s="25"/>
      <c r="QX1041" s="25"/>
      <c r="QY1041" s="25"/>
      <c r="QZ1041" s="25"/>
      <c r="RA1041" s="25"/>
      <c r="RB1041" s="25"/>
      <c r="RC1041" s="25"/>
      <c r="RD1041" s="25"/>
      <c r="RE1041" s="25"/>
      <c r="RF1041" s="25"/>
      <c r="RG1041" s="25"/>
      <c r="RH1041" s="25"/>
      <c r="RI1041" s="25"/>
      <c r="RJ1041" s="25"/>
      <c r="RK1041" s="25"/>
      <c r="RL1041" s="25"/>
      <c r="RM1041" s="25"/>
      <c r="RN1041" s="25"/>
      <c r="RO1041" s="25"/>
      <c r="RP1041" s="25"/>
      <c r="RQ1041" s="25"/>
      <c r="RR1041" s="25"/>
      <c r="RS1041" s="25"/>
      <c r="RT1041" s="25"/>
      <c r="RU1041" s="25"/>
      <c r="RV1041" s="25"/>
      <c r="RW1041" s="25"/>
      <c r="RX1041" s="25"/>
      <c r="RY1041" s="25"/>
      <c r="RZ1041" s="25"/>
    </row>
    <row r="1042" spans="5:494">
      <c r="E1042" s="25"/>
      <c r="F1042" s="25"/>
      <c r="G1042" s="25"/>
      <c r="H1042" s="25"/>
      <c r="I1042" s="25"/>
      <c r="J1042" s="25"/>
      <c r="K1042" s="25"/>
      <c r="L1042" s="25"/>
      <c r="M1042" s="25"/>
      <c r="N1042" s="25"/>
      <c r="O1042" s="25"/>
      <c r="P1042" s="25"/>
      <c r="Q1042" s="25"/>
      <c r="R1042" s="25"/>
      <c r="S1042" s="25"/>
      <c r="T1042" s="25"/>
      <c r="U1042" s="25"/>
      <c r="V1042" s="25"/>
      <c r="W1042" s="25"/>
      <c r="X1042" s="25"/>
      <c r="Y1042" s="25"/>
      <c r="Z1042" s="25"/>
      <c r="AA1042" s="25"/>
      <c r="AB1042" s="25"/>
      <c r="AC1042" s="25"/>
      <c r="AD1042" s="25"/>
      <c r="AE1042" s="25"/>
      <c r="AF1042" s="25"/>
      <c r="AG1042" s="25"/>
      <c r="AH1042" s="25"/>
      <c r="AI1042" s="25"/>
      <c r="AJ1042" s="25"/>
      <c r="AK1042" s="25"/>
      <c r="AL1042" s="25"/>
      <c r="AM1042" s="25"/>
      <c r="AN1042" s="25"/>
      <c r="AO1042" s="25"/>
      <c r="AP1042" s="25"/>
      <c r="AQ1042" s="25"/>
      <c r="AR1042" s="25"/>
      <c r="AS1042" s="25"/>
      <c r="AT1042" s="25"/>
      <c r="AU1042" s="25"/>
      <c r="AV1042" s="25"/>
      <c r="AW1042" s="25"/>
      <c r="AX1042" s="25"/>
      <c r="AY1042" s="25"/>
      <c r="AZ1042" s="25"/>
      <c r="BA1042" s="25"/>
      <c r="BB1042" s="25"/>
      <c r="BC1042" s="25"/>
      <c r="BD1042" s="25"/>
      <c r="BE1042" s="25"/>
      <c r="BF1042" s="25"/>
      <c r="BG1042" s="25"/>
      <c r="BH1042" s="25"/>
      <c r="BI1042" s="25"/>
      <c r="BJ1042" s="25"/>
      <c r="BK1042" s="25"/>
      <c r="BL1042" s="25"/>
      <c r="BM1042" s="25"/>
      <c r="BN1042" s="25"/>
      <c r="BO1042" s="25"/>
      <c r="BP1042" s="25"/>
      <c r="BQ1042" s="25"/>
      <c r="BR1042" s="25"/>
      <c r="BS1042" s="25"/>
      <c r="BT1042" s="25"/>
      <c r="BU1042" s="25"/>
      <c r="BV1042" s="25"/>
      <c r="BW1042" s="25"/>
      <c r="BX1042" s="25"/>
      <c r="BY1042" s="25"/>
      <c r="BZ1042" s="25"/>
      <c r="CA1042" s="25"/>
      <c r="CB1042" s="25"/>
      <c r="CC1042" s="25"/>
      <c r="CD1042" s="25"/>
      <c r="CE1042" s="25"/>
      <c r="CF1042" s="25"/>
      <c r="CG1042" s="25"/>
      <c r="CH1042" s="25"/>
      <c r="CI1042" s="25"/>
      <c r="CJ1042" s="25"/>
      <c r="CK1042" s="25"/>
      <c r="CL1042" s="25"/>
      <c r="CM1042" s="25"/>
      <c r="CN1042" s="25"/>
      <c r="CO1042" s="25"/>
      <c r="CP1042" s="25"/>
      <c r="CQ1042" s="25"/>
      <c r="CR1042" s="25"/>
      <c r="CS1042" s="25"/>
      <c r="CT1042" s="25"/>
      <c r="CU1042" s="25"/>
      <c r="CV1042" s="25"/>
      <c r="CW1042" s="25"/>
      <c r="CX1042" s="25"/>
      <c r="CY1042" s="25"/>
      <c r="CZ1042" s="25"/>
      <c r="DA1042" s="25"/>
      <c r="DB1042" s="25"/>
      <c r="DC1042" s="25"/>
      <c r="DD1042" s="25"/>
      <c r="DE1042" s="25"/>
      <c r="DF1042" s="25"/>
      <c r="DG1042" s="25"/>
      <c r="DH1042" s="25"/>
      <c r="DI1042" s="25"/>
      <c r="DJ1042" s="25"/>
      <c r="DK1042" s="25"/>
      <c r="DL1042" s="25"/>
      <c r="DM1042" s="25"/>
      <c r="DN1042" s="25"/>
      <c r="DO1042" s="25"/>
      <c r="DP1042" s="25"/>
      <c r="DQ1042" s="25"/>
      <c r="DR1042" s="25"/>
      <c r="DS1042" s="25"/>
      <c r="DT1042" s="25"/>
      <c r="DU1042" s="25"/>
      <c r="DV1042" s="25"/>
      <c r="DW1042" s="25"/>
      <c r="DX1042" s="25"/>
      <c r="DY1042" s="25"/>
      <c r="DZ1042" s="25"/>
      <c r="EA1042" s="25"/>
      <c r="EB1042" s="25"/>
      <c r="EC1042" s="25"/>
      <c r="ED1042" s="25"/>
      <c r="EE1042" s="25"/>
      <c r="EF1042" s="25"/>
      <c r="EG1042" s="25"/>
      <c r="EH1042" s="25"/>
      <c r="EI1042" s="25"/>
      <c r="EJ1042" s="25"/>
      <c r="EK1042" s="25"/>
      <c r="EL1042" s="25"/>
      <c r="EM1042" s="25"/>
      <c r="EN1042" s="25"/>
      <c r="EO1042" s="25"/>
      <c r="EP1042" s="25"/>
      <c r="EQ1042" s="25"/>
      <c r="ER1042" s="25"/>
      <c r="ES1042" s="25"/>
      <c r="ET1042" s="25"/>
      <c r="EU1042" s="25"/>
      <c r="EV1042" s="25"/>
      <c r="EW1042" s="25"/>
      <c r="EX1042" s="25"/>
      <c r="EY1042" s="25"/>
      <c r="EZ1042" s="25"/>
      <c r="FA1042" s="25"/>
      <c r="FB1042" s="25"/>
      <c r="FC1042" s="25"/>
      <c r="FD1042" s="25"/>
      <c r="FE1042" s="25"/>
      <c r="FF1042" s="25"/>
      <c r="FG1042" s="25"/>
      <c r="FH1042" s="25"/>
      <c r="FI1042" s="25"/>
      <c r="FJ1042" s="25"/>
      <c r="FK1042" s="25"/>
      <c r="FL1042" s="25"/>
      <c r="FM1042" s="25"/>
      <c r="FN1042" s="25"/>
      <c r="FO1042" s="25"/>
      <c r="FP1042" s="25"/>
      <c r="FQ1042" s="25"/>
      <c r="FR1042" s="25"/>
      <c r="FS1042" s="25"/>
      <c r="FT1042" s="25"/>
      <c r="FU1042" s="25"/>
      <c r="FV1042" s="25"/>
      <c r="FW1042" s="25"/>
      <c r="FX1042" s="25"/>
      <c r="FY1042" s="25"/>
      <c r="FZ1042" s="25"/>
      <c r="GA1042" s="25"/>
      <c r="GB1042" s="25"/>
      <c r="GC1042" s="25"/>
      <c r="GD1042" s="25"/>
      <c r="GE1042" s="25"/>
      <c r="GF1042" s="25"/>
      <c r="GG1042" s="25"/>
      <c r="GH1042" s="25"/>
      <c r="GI1042" s="25"/>
      <c r="GJ1042" s="25"/>
      <c r="GK1042" s="25"/>
      <c r="GL1042" s="25"/>
      <c r="GM1042" s="25"/>
      <c r="GN1042" s="25"/>
      <c r="GO1042" s="25"/>
      <c r="GP1042" s="25"/>
      <c r="GQ1042" s="25"/>
      <c r="GR1042" s="25"/>
      <c r="GS1042" s="25"/>
      <c r="GT1042" s="25"/>
      <c r="GU1042" s="25"/>
      <c r="GV1042" s="25"/>
      <c r="GW1042" s="25"/>
      <c r="GX1042" s="25"/>
      <c r="GY1042" s="25"/>
      <c r="GZ1042" s="25"/>
      <c r="HA1042" s="25"/>
      <c r="HB1042" s="25"/>
      <c r="HC1042" s="25"/>
      <c r="HD1042" s="25"/>
      <c r="HE1042" s="25"/>
      <c r="HF1042" s="25"/>
      <c r="HG1042" s="25"/>
      <c r="HH1042" s="25"/>
      <c r="HI1042" s="25"/>
      <c r="HJ1042" s="25"/>
      <c r="HK1042" s="25"/>
      <c r="HL1042" s="25"/>
      <c r="HM1042" s="25"/>
      <c r="HN1042" s="25"/>
      <c r="HO1042" s="25"/>
      <c r="HP1042" s="25"/>
      <c r="HQ1042" s="25"/>
      <c r="HR1042" s="25"/>
      <c r="HS1042" s="25"/>
      <c r="HT1042" s="25"/>
      <c r="HU1042" s="25"/>
      <c r="HV1042" s="25"/>
      <c r="HW1042" s="25"/>
      <c r="HX1042" s="25"/>
      <c r="HY1042" s="25"/>
      <c r="HZ1042" s="25"/>
      <c r="IA1042" s="25"/>
      <c r="IB1042" s="25"/>
      <c r="IC1042" s="25"/>
      <c r="ID1042" s="25"/>
      <c r="IE1042" s="25"/>
      <c r="IF1042" s="25"/>
      <c r="IG1042" s="25"/>
      <c r="IH1042" s="25"/>
      <c r="II1042" s="25"/>
      <c r="IJ1042" s="25"/>
      <c r="IK1042" s="25"/>
      <c r="IL1042" s="25"/>
      <c r="IM1042" s="25"/>
      <c r="IN1042" s="25"/>
      <c r="IO1042" s="25"/>
      <c r="IP1042" s="25"/>
      <c r="IQ1042" s="25"/>
      <c r="IR1042" s="25"/>
      <c r="IS1042" s="25"/>
      <c r="IT1042" s="25"/>
      <c r="IU1042" s="25"/>
      <c r="IV1042" s="25"/>
      <c r="IW1042" s="25"/>
      <c r="IX1042" s="25"/>
      <c r="IY1042" s="25"/>
      <c r="IZ1042" s="25"/>
      <c r="JA1042" s="25"/>
      <c r="JB1042" s="25"/>
      <c r="JC1042" s="25"/>
      <c r="JD1042" s="25"/>
      <c r="JE1042" s="25"/>
      <c r="JF1042" s="25"/>
      <c r="JG1042" s="25"/>
      <c r="JH1042" s="25"/>
      <c r="JI1042" s="25"/>
      <c r="JJ1042" s="25"/>
      <c r="JK1042" s="25"/>
      <c r="JL1042" s="25"/>
      <c r="JM1042" s="25"/>
      <c r="JN1042" s="25"/>
      <c r="JO1042" s="25"/>
      <c r="JP1042" s="25"/>
      <c r="JQ1042" s="25"/>
      <c r="JR1042" s="25"/>
      <c r="JS1042" s="25"/>
      <c r="JT1042" s="25"/>
      <c r="JU1042" s="25"/>
      <c r="JV1042" s="25"/>
      <c r="JW1042" s="25"/>
      <c r="JX1042" s="25"/>
      <c r="JY1042" s="25"/>
      <c r="JZ1042" s="25"/>
      <c r="KA1042" s="25"/>
      <c r="KB1042" s="25"/>
      <c r="KC1042" s="25"/>
      <c r="KD1042" s="25"/>
      <c r="KE1042" s="25"/>
      <c r="KF1042" s="25"/>
      <c r="KG1042" s="25"/>
      <c r="KH1042" s="25"/>
      <c r="KI1042" s="25"/>
      <c r="KJ1042" s="25"/>
      <c r="KK1042" s="25"/>
      <c r="KL1042" s="25"/>
      <c r="KM1042" s="25"/>
      <c r="KN1042" s="25"/>
      <c r="KO1042" s="25"/>
      <c r="KP1042" s="25"/>
      <c r="KQ1042" s="25"/>
      <c r="KR1042" s="25"/>
      <c r="KS1042" s="25"/>
      <c r="KT1042" s="25"/>
      <c r="KU1042" s="25"/>
      <c r="KV1042" s="25"/>
      <c r="KW1042" s="25"/>
      <c r="KX1042" s="25"/>
      <c r="KY1042" s="25"/>
      <c r="KZ1042" s="25"/>
      <c r="LA1042" s="25"/>
      <c r="LB1042" s="25"/>
      <c r="LC1042" s="25"/>
      <c r="LD1042" s="25"/>
      <c r="LE1042" s="25"/>
      <c r="LF1042" s="25"/>
      <c r="LG1042" s="25"/>
      <c r="LH1042" s="25"/>
      <c r="LI1042" s="25"/>
      <c r="LJ1042" s="25"/>
      <c r="LK1042" s="25"/>
      <c r="LL1042" s="25"/>
      <c r="LM1042" s="25"/>
      <c r="LN1042" s="25"/>
      <c r="LO1042" s="25"/>
      <c r="LP1042" s="25"/>
      <c r="LQ1042" s="25"/>
      <c r="LR1042" s="25"/>
      <c r="LS1042" s="25"/>
      <c r="LT1042" s="25"/>
      <c r="LU1042" s="25"/>
      <c r="LV1042" s="25"/>
      <c r="LW1042" s="25"/>
      <c r="LX1042" s="25"/>
      <c r="LY1042" s="25"/>
      <c r="LZ1042" s="25"/>
      <c r="MA1042" s="25"/>
      <c r="MB1042" s="25"/>
      <c r="MC1042" s="25"/>
      <c r="MD1042" s="25"/>
      <c r="ME1042" s="25"/>
      <c r="MF1042" s="25"/>
      <c r="MG1042" s="25"/>
      <c r="MH1042" s="25"/>
      <c r="MI1042" s="25"/>
      <c r="MJ1042" s="25"/>
      <c r="MK1042" s="25"/>
      <c r="ML1042" s="25"/>
      <c r="MM1042" s="25"/>
      <c r="MN1042" s="25"/>
      <c r="MO1042" s="25"/>
      <c r="MP1042" s="25"/>
      <c r="MQ1042" s="25"/>
      <c r="MR1042" s="25"/>
      <c r="MS1042" s="25"/>
      <c r="MT1042" s="25"/>
      <c r="MU1042" s="25"/>
      <c r="MV1042" s="25"/>
      <c r="MW1042" s="25"/>
      <c r="MX1042" s="25"/>
      <c r="MY1042" s="25"/>
      <c r="MZ1042" s="25"/>
      <c r="NA1042" s="25"/>
      <c r="NB1042" s="25"/>
      <c r="NC1042" s="25"/>
      <c r="ND1042" s="25"/>
      <c r="NE1042" s="25"/>
      <c r="NF1042" s="25"/>
      <c r="NG1042" s="25"/>
      <c r="NH1042" s="25"/>
      <c r="NI1042" s="25"/>
      <c r="NJ1042" s="25"/>
      <c r="NK1042" s="25"/>
      <c r="NL1042" s="25"/>
      <c r="NM1042" s="25"/>
      <c r="NN1042" s="25"/>
      <c r="NO1042" s="25"/>
      <c r="NP1042" s="25"/>
      <c r="NQ1042" s="25"/>
      <c r="NR1042" s="25"/>
      <c r="NS1042" s="25"/>
      <c r="NT1042" s="25"/>
      <c r="NU1042" s="25"/>
      <c r="NV1042" s="25"/>
      <c r="NW1042" s="25"/>
      <c r="NX1042" s="25"/>
      <c r="NY1042" s="25"/>
      <c r="NZ1042" s="25"/>
      <c r="OA1042" s="25"/>
      <c r="OB1042" s="25"/>
      <c r="OC1042" s="25"/>
      <c r="OD1042" s="25"/>
      <c r="OE1042" s="25"/>
      <c r="OF1042" s="25"/>
      <c r="OG1042" s="25"/>
      <c r="OH1042" s="25"/>
      <c r="OI1042" s="25"/>
      <c r="OJ1042" s="25"/>
      <c r="OK1042" s="25"/>
      <c r="OL1042" s="25"/>
      <c r="OM1042" s="25"/>
      <c r="ON1042" s="25"/>
      <c r="OO1042" s="25"/>
      <c r="OP1042" s="25"/>
      <c r="OQ1042" s="25"/>
      <c r="OR1042" s="25"/>
      <c r="OS1042" s="25"/>
      <c r="OT1042" s="25"/>
      <c r="OU1042" s="25"/>
      <c r="OV1042" s="25"/>
      <c r="OW1042" s="25"/>
      <c r="OX1042" s="25"/>
      <c r="OY1042" s="25"/>
      <c r="OZ1042" s="25"/>
      <c r="PA1042" s="25"/>
      <c r="PB1042" s="25"/>
      <c r="PC1042" s="25"/>
      <c r="PD1042" s="25"/>
      <c r="PE1042" s="25"/>
      <c r="PF1042" s="25"/>
      <c r="PG1042" s="25"/>
      <c r="PH1042" s="25"/>
      <c r="PI1042" s="25"/>
      <c r="PJ1042" s="25"/>
      <c r="PK1042" s="25"/>
      <c r="PL1042" s="25"/>
      <c r="PM1042" s="25"/>
      <c r="PN1042" s="25"/>
      <c r="PO1042" s="25"/>
      <c r="PP1042" s="25"/>
      <c r="PQ1042" s="25"/>
      <c r="PR1042" s="25"/>
      <c r="PS1042" s="25"/>
      <c r="PT1042" s="25"/>
      <c r="PU1042" s="25"/>
      <c r="PV1042" s="25"/>
      <c r="PW1042" s="25"/>
      <c r="PX1042" s="25"/>
      <c r="PY1042" s="25"/>
      <c r="PZ1042" s="25"/>
      <c r="QA1042" s="25"/>
      <c r="QB1042" s="25"/>
      <c r="QC1042" s="25"/>
      <c r="QD1042" s="25"/>
      <c r="QE1042" s="25"/>
      <c r="QF1042" s="25"/>
      <c r="QG1042" s="25"/>
      <c r="QH1042" s="25"/>
      <c r="QI1042" s="25"/>
      <c r="QJ1042" s="25"/>
      <c r="QK1042" s="25"/>
      <c r="QL1042" s="25"/>
      <c r="QM1042" s="25"/>
      <c r="QN1042" s="25"/>
      <c r="QO1042" s="25"/>
      <c r="QP1042" s="25"/>
      <c r="QQ1042" s="25"/>
      <c r="QR1042" s="25"/>
      <c r="QS1042" s="25"/>
      <c r="QT1042" s="25"/>
      <c r="QU1042" s="25"/>
      <c r="QV1042" s="25"/>
      <c r="QW1042" s="25"/>
      <c r="QX1042" s="25"/>
      <c r="QY1042" s="25"/>
      <c r="QZ1042" s="25"/>
      <c r="RA1042" s="25"/>
      <c r="RB1042" s="25"/>
      <c r="RC1042" s="25"/>
      <c r="RD1042" s="25"/>
      <c r="RE1042" s="25"/>
      <c r="RF1042" s="25"/>
      <c r="RG1042" s="25"/>
      <c r="RH1042" s="25"/>
      <c r="RI1042" s="25"/>
      <c r="RJ1042" s="25"/>
      <c r="RK1042" s="25"/>
      <c r="RL1042" s="25"/>
      <c r="RM1042" s="25"/>
      <c r="RN1042" s="25"/>
      <c r="RO1042" s="25"/>
      <c r="RP1042" s="25"/>
      <c r="RQ1042" s="25"/>
      <c r="RR1042" s="25"/>
      <c r="RS1042" s="25"/>
      <c r="RT1042" s="25"/>
      <c r="RU1042" s="25"/>
      <c r="RV1042" s="25"/>
      <c r="RW1042" s="25"/>
      <c r="RX1042" s="25"/>
      <c r="RY1042" s="25"/>
      <c r="RZ1042" s="25"/>
    </row>
    <row r="1043" spans="5:494">
      <c r="E1043" s="25"/>
      <c r="F1043" s="25"/>
      <c r="G1043" s="25"/>
      <c r="H1043" s="25"/>
      <c r="I1043" s="25"/>
      <c r="J1043" s="25"/>
      <c r="K1043" s="25"/>
      <c r="L1043" s="25"/>
      <c r="M1043" s="25"/>
      <c r="N1043" s="25"/>
      <c r="O1043" s="25"/>
      <c r="P1043" s="25"/>
      <c r="Q1043" s="25"/>
      <c r="R1043" s="25"/>
      <c r="S1043" s="25"/>
      <c r="T1043" s="25"/>
      <c r="U1043" s="25"/>
      <c r="V1043" s="25"/>
      <c r="W1043" s="25"/>
      <c r="X1043" s="25"/>
      <c r="Y1043" s="25"/>
      <c r="Z1043" s="25"/>
      <c r="AA1043" s="25"/>
      <c r="AB1043" s="25"/>
      <c r="AC1043" s="25"/>
      <c r="AD1043" s="25"/>
      <c r="AE1043" s="25"/>
      <c r="AF1043" s="25"/>
      <c r="AG1043" s="25"/>
      <c r="AH1043" s="25"/>
      <c r="AI1043" s="25"/>
      <c r="AJ1043" s="25"/>
      <c r="AK1043" s="25"/>
      <c r="AL1043" s="25"/>
      <c r="AM1043" s="25"/>
      <c r="AN1043" s="25"/>
      <c r="AO1043" s="25"/>
      <c r="AP1043" s="25"/>
      <c r="AQ1043" s="25"/>
      <c r="AR1043" s="25"/>
      <c r="AS1043" s="25"/>
      <c r="AT1043" s="25"/>
      <c r="AU1043" s="25"/>
      <c r="AV1043" s="25"/>
      <c r="AW1043" s="25"/>
      <c r="AX1043" s="25"/>
      <c r="AY1043" s="25"/>
      <c r="AZ1043" s="25"/>
      <c r="BA1043" s="25"/>
      <c r="BB1043" s="25"/>
      <c r="BC1043" s="25"/>
      <c r="BD1043" s="25"/>
      <c r="BE1043" s="25"/>
      <c r="BF1043" s="25"/>
      <c r="BG1043" s="25"/>
      <c r="BH1043" s="25"/>
      <c r="BI1043" s="25"/>
      <c r="BJ1043" s="25"/>
      <c r="BK1043" s="25"/>
      <c r="BL1043" s="25"/>
      <c r="BM1043" s="25"/>
      <c r="BN1043" s="25"/>
      <c r="BO1043" s="25"/>
      <c r="BP1043" s="25"/>
      <c r="BQ1043" s="25"/>
      <c r="BR1043" s="25"/>
      <c r="BS1043" s="25"/>
      <c r="BT1043" s="25"/>
      <c r="BU1043" s="25"/>
      <c r="BV1043" s="25"/>
      <c r="BW1043" s="25"/>
      <c r="BX1043" s="25"/>
      <c r="BY1043" s="25"/>
      <c r="BZ1043" s="25"/>
      <c r="CA1043" s="25"/>
      <c r="CB1043" s="25"/>
      <c r="CC1043" s="25"/>
      <c r="CD1043" s="25"/>
      <c r="CE1043" s="25"/>
      <c r="CF1043" s="25"/>
      <c r="CG1043" s="25"/>
      <c r="CH1043" s="25"/>
      <c r="CI1043" s="25"/>
      <c r="CJ1043" s="25"/>
      <c r="CK1043" s="25"/>
      <c r="CL1043" s="25"/>
      <c r="CM1043" s="25"/>
      <c r="CN1043" s="25"/>
      <c r="CO1043" s="25"/>
      <c r="CP1043" s="25"/>
      <c r="CQ1043" s="25"/>
      <c r="CR1043" s="25"/>
      <c r="CS1043" s="25"/>
      <c r="CT1043" s="25"/>
      <c r="CU1043" s="25"/>
      <c r="CV1043" s="25"/>
      <c r="CW1043" s="25"/>
      <c r="CX1043" s="25"/>
      <c r="CY1043" s="25"/>
      <c r="CZ1043" s="25"/>
      <c r="DA1043" s="25"/>
      <c r="DB1043" s="25"/>
      <c r="DC1043" s="25"/>
      <c r="DD1043" s="25"/>
      <c r="DE1043" s="25"/>
      <c r="DF1043" s="25"/>
      <c r="DG1043" s="25"/>
      <c r="DH1043" s="25"/>
      <c r="DI1043" s="25"/>
      <c r="DJ1043" s="25"/>
      <c r="DK1043" s="25"/>
      <c r="DL1043" s="25"/>
      <c r="DM1043" s="25"/>
      <c r="DN1043" s="25"/>
      <c r="DO1043" s="25"/>
      <c r="DP1043" s="25"/>
      <c r="DQ1043" s="25"/>
      <c r="DR1043" s="25"/>
      <c r="DS1043" s="25"/>
      <c r="DT1043" s="25"/>
      <c r="DU1043" s="25"/>
      <c r="DV1043" s="25"/>
      <c r="DW1043" s="25"/>
      <c r="DX1043" s="25"/>
      <c r="DY1043" s="25"/>
      <c r="DZ1043" s="25"/>
      <c r="EA1043" s="25"/>
      <c r="EB1043" s="25"/>
      <c r="EC1043" s="25"/>
      <c r="ED1043" s="25"/>
      <c r="EE1043" s="25"/>
      <c r="EF1043" s="25"/>
      <c r="EG1043" s="25"/>
      <c r="EH1043" s="25"/>
      <c r="EI1043" s="25"/>
      <c r="EJ1043" s="25"/>
      <c r="EK1043" s="25"/>
      <c r="EL1043" s="25"/>
      <c r="EM1043" s="25"/>
      <c r="EN1043" s="25"/>
      <c r="EO1043" s="25"/>
      <c r="EP1043" s="25"/>
      <c r="EQ1043" s="25"/>
      <c r="ER1043" s="25"/>
      <c r="ES1043" s="25"/>
      <c r="ET1043" s="25"/>
      <c r="EU1043" s="25"/>
      <c r="EV1043" s="25"/>
      <c r="EW1043" s="25"/>
      <c r="EX1043" s="25"/>
      <c r="EY1043" s="25"/>
      <c r="EZ1043" s="25"/>
      <c r="FA1043" s="25"/>
      <c r="FB1043" s="25"/>
      <c r="FC1043" s="25"/>
      <c r="FD1043" s="25"/>
      <c r="FE1043" s="25"/>
      <c r="FF1043" s="25"/>
      <c r="FG1043" s="25"/>
      <c r="FH1043" s="25"/>
      <c r="FI1043" s="25"/>
      <c r="FJ1043" s="25"/>
      <c r="FK1043" s="25"/>
      <c r="FL1043" s="25"/>
      <c r="FM1043" s="25"/>
      <c r="FN1043" s="25"/>
      <c r="FO1043" s="25"/>
      <c r="FP1043" s="25"/>
      <c r="FQ1043" s="25"/>
      <c r="FR1043" s="25"/>
      <c r="FS1043" s="25"/>
      <c r="FT1043" s="25"/>
      <c r="FU1043" s="25"/>
      <c r="FV1043" s="25"/>
      <c r="FW1043" s="25"/>
      <c r="FX1043" s="25"/>
      <c r="FY1043" s="25"/>
      <c r="FZ1043" s="25"/>
      <c r="GA1043" s="25"/>
      <c r="GB1043" s="25"/>
      <c r="GC1043" s="25"/>
      <c r="GD1043" s="25"/>
      <c r="GE1043" s="25"/>
      <c r="GF1043" s="25"/>
      <c r="GG1043" s="25"/>
      <c r="GH1043" s="25"/>
      <c r="GI1043" s="25"/>
      <c r="GJ1043" s="25"/>
      <c r="GK1043" s="25"/>
      <c r="GL1043" s="25"/>
      <c r="GM1043" s="25"/>
      <c r="GN1043" s="25"/>
      <c r="GO1043" s="25"/>
      <c r="GP1043" s="25"/>
      <c r="GQ1043" s="25"/>
      <c r="GR1043" s="25"/>
      <c r="GS1043" s="25"/>
      <c r="GT1043" s="25"/>
      <c r="GU1043" s="25"/>
      <c r="GV1043" s="25"/>
      <c r="GW1043" s="25"/>
      <c r="GX1043" s="25"/>
      <c r="GY1043" s="25"/>
      <c r="GZ1043" s="25"/>
      <c r="HA1043" s="25"/>
      <c r="HB1043" s="25"/>
      <c r="HC1043" s="25"/>
      <c r="HD1043" s="25"/>
      <c r="HE1043" s="25"/>
      <c r="HF1043" s="25"/>
      <c r="HG1043" s="25"/>
      <c r="HH1043" s="25"/>
      <c r="HI1043" s="25"/>
      <c r="HJ1043" s="25"/>
      <c r="HK1043" s="25"/>
      <c r="HL1043" s="25"/>
      <c r="HM1043" s="25"/>
      <c r="HN1043" s="25"/>
      <c r="HO1043" s="25"/>
      <c r="HP1043" s="25"/>
      <c r="HQ1043" s="25"/>
      <c r="HR1043" s="25"/>
      <c r="HS1043" s="25"/>
      <c r="HT1043" s="25"/>
      <c r="HU1043" s="25"/>
      <c r="HV1043" s="25"/>
      <c r="HW1043" s="25"/>
      <c r="HX1043" s="25"/>
      <c r="HY1043" s="25"/>
      <c r="HZ1043" s="25"/>
      <c r="IA1043" s="25"/>
      <c r="IB1043" s="25"/>
      <c r="IC1043" s="25"/>
      <c r="ID1043" s="25"/>
      <c r="IE1043" s="25"/>
      <c r="IF1043" s="25"/>
      <c r="IG1043" s="25"/>
      <c r="IH1043" s="25"/>
      <c r="II1043" s="25"/>
      <c r="IJ1043" s="25"/>
      <c r="IK1043" s="25"/>
      <c r="IL1043" s="25"/>
      <c r="IM1043" s="25"/>
      <c r="IN1043" s="25"/>
      <c r="IO1043" s="25"/>
      <c r="IP1043" s="25"/>
      <c r="IQ1043" s="25"/>
      <c r="IR1043" s="25"/>
      <c r="IS1043" s="25"/>
      <c r="IT1043" s="25"/>
      <c r="IU1043" s="25"/>
      <c r="IV1043" s="25"/>
      <c r="IW1043" s="25"/>
      <c r="IX1043" s="25"/>
      <c r="IY1043" s="25"/>
      <c r="IZ1043" s="25"/>
      <c r="JA1043" s="25"/>
      <c r="JB1043" s="25"/>
      <c r="JC1043" s="25"/>
      <c r="JD1043" s="25"/>
      <c r="JE1043" s="25"/>
      <c r="JF1043" s="25"/>
      <c r="JG1043" s="25"/>
      <c r="JH1043" s="25"/>
      <c r="JI1043" s="25"/>
      <c r="JJ1043" s="25"/>
      <c r="JK1043" s="25"/>
      <c r="JL1043" s="25"/>
      <c r="JM1043" s="25"/>
      <c r="JN1043" s="25"/>
      <c r="JO1043" s="25"/>
      <c r="JP1043" s="25"/>
      <c r="JQ1043" s="25"/>
      <c r="JR1043" s="25"/>
      <c r="JS1043" s="25"/>
      <c r="JT1043" s="25"/>
      <c r="JU1043" s="25"/>
      <c r="JV1043" s="25"/>
      <c r="JW1043" s="25"/>
      <c r="JX1043" s="25"/>
      <c r="JY1043" s="25"/>
      <c r="JZ1043" s="25"/>
      <c r="KA1043" s="25"/>
      <c r="KB1043" s="25"/>
      <c r="KC1043" s="25"/>
      <c r="KD1043" s="25"/>
      <c r="KE1043" s="25"/>
      <c r="KF1043" s="25"/>
      <c r="KG1043" s="25"/>
      <c r="KH1043" s="25"/>
      <c r="KI1043" s="25"/>
      <c r="KJ1043" s="25"/>
      <c r="KK1043" s="25"/>
      <c r="KL1043" s="25"/>
      <c r="KM1043" s="25"/>
      <c r="KN1043" s="25"/>
      <c r="KO1043" s="25"/>
      <c r="KP1043" s="25"/>
      <c r="KQ1043" s="25"/>
      <c r="KR1043" s="25"/>
      <c r="KS1043" s="25"/>
      <c r="KT1043" s="25"/>
      <c r="KU1043" s="25"/>
      <c r="KV1043" s="25"/>
      <c r="KW1043" s="25"/>
      <c r="KX1043" s="25"/>
      <c r="KY1043" s="25"/>
      <c r="KZ1043" s="25"/>
      <c r="LA1043" s="25"/>
      <c r="LB1043" s="25"/>
      <c r="LC1043" s="25"/>
      <c r="LD1043" s="25"/>
      <c r="LE1043" s="25"/>
      <c r="LF1043" s="25"/>
      <c r="LG1043" s="25"/>
      <c r="LH1043" s="25"/>
      <c r="LI1043" s="25"/>
      <c r="LJ1043" s="25"/>
      <c r="LK1043" s="25"/>
      <c r="LL1043" s="25"/>
      <c r="LM1043" s="25"/>
      <c r="LN1043" s="25"/>
      <c r="LO1043" s="25"/>
      <c r="LP1043" s="25"/>
      <c r="LQ1043" s="25"/>
      <c r="LR1043" s="25"/>
      <c r="LS1043" s="25"/>
      <c r="LT1043" s="25"/>
      <c r="LU1043" s="25"/>
      <c r="LV1043" s="25"/>
      <c r="LW1043" s="25"/>
      <c r="LX1043" s="25"/>
      <c r="LY1043" s="25"/>
      <c r="LZ1043" s="25"/>
      <c r="MA1043" s="25"/>
      <c r="MB1043" s="25"/>
      <c r="MC1043" s="25"/>
      <c r="MD1043" s="25"/>
      <c r="ME1043" s="25"/>
      <c r="MF1043" s="25"/>
      <c r="MG1043" s="25"/>
      <c r="MH1043" s="25"/>
      <c r="MI1043" s="25"/>
      <c r="MJ1043" s="25"/>
      <c r="MK1043" s="25"/>
      <c r="ML1043" s="25"/>
      <c r="MM1043" s="25"/>
      <c r="MN1043" s="25"/>
      <c r="MO1043" s="25"/>
      <c r="MP1043" s="25"/>
      <c r="MQ1043" s="25"/>
      <c r="MR1043" s="25"/>
      <c r="MS1043" s="25"/>
      <c r="MT1043" s="25"/>
      <c r="MU1043" s="25"/>
      <c r="MV1043" s="25"/>
      <c r="MW1043" s="25"/>
      <c r="MX1043" s="25"/>
      <c r="MY1043" s="25"/>
      <c r="MZ1043" s="25"/>
      <c r="NA1043" s="25"/>
      <c r="NB1043" s="25"/>
      <c r="NC1043" s="25"/>
      <c r="ND1043" s="25"/>
      <c r="NE1043" s="25"/>
      <c r="NF1043" s="25"/>
      <c r="NG1043" s="25"/>
      <c r="NH1043" s="25"/>
      <c r="NI1043" s="25"/>
      <c r="NJ1043" s="25"/>
      <c r="NK1043" s="25"/>
      <c r="NL1043" s="25"/>
      <c r="NM1043" s="25"/>
      <c r="NN1043" s="25"/>
      <c r="NO1043" s="25"/>
      <c r="NP1043" s="25"/>
      <c r="NQ1043" s="25"/>
      <c r="NR1043" s="25"/>
      <c r="NS1043" s="25"/>
      <c r="NT1043" s="25"/>
      <c r="NU1043" s="25"/>
      <c r="NV1043" s="25"/>
      <c r="NW1043" s="25"/>
      <c r="NX1043" s="25"/>
      <c r="NY1043" s="25"/>
      <c r="NZ1043" s="25"/>
      <c r="OA1043" s="25"/>
      <c r="OB1043" s="25"/>
      <c r="OC1043" s="25"/>
      <c r="OD1043" s="25"/>
      <c r="OE1043" s="25"/>
      <c r="OF1043" s="25"/>
      <c r="OG1043" s="25"/>
      <c r="OH1043" s="25"/>
      <c r="OI1043" s="25"/>
      <c r="OJ1043" s="25"/>
      <c r="OK1043" s="25"/>
      <c r="OL1043" s="25"/>
      <c r="OM1043" s="25"/>
      <c r="ON1043" s="25"/>
      <c r="OO1043" s="25"/>
      <c r="OP1043" s="25"/>
      <c r="OQ1043" s="25"/>
      <c r="OR1043" s="25"/>
      <c r="OS1043" s="25"/>
      <c r="OT1043" s="25"/>
      <c r="OU1043" s="25"/>
      <c r="OV1043" s="25"/>
      <c r="OW1043" s="25"/>
      <c r="OX1043" s="25"/>
      <c r="OY1043" s="25"/>
      <c r="OZ1043" s="25"/>
      <c r="PA1043" s="25"/>
      <c r="PB1043" s="25"/>
      <c r="PC1043" s="25"/>
      <c r="PD1043" s="25"/>
      <c r="PE1043" s="25"/>
      <c r="PF1043" s="25"/>
      <c r="PG1043" s="25"/>
      <c r="PH1043" s="25"/>
      <c r="PI1043" s="25"/>
      <c r="PJ1043" s="25"/>
      <c r="PK1043" s="25"/>
      <c r="PL1043" s="25"/>
      <c r="PM1043" s="25"/>
      <c r="PN1043" s="25"/>
      <c r="PO1043" s="25"/>
      <c r="PP1043" s="25"/>
      <c r="PQ1043" s="25"/>
      <c r="PR1043" s="25"/>
      <c r="PS1043" s="25"/>
      <c r="PT1043" s="25"/>
      <c r="PU1043" s="25"/>
      <c r="PV1043" s="25"/>
      <c r="PW1043" s="25"/>
      <c r="PX1043" s="25"/>
      <c r="PY1043" s="25"/>
      <c r="PZ1043" s="25"/>
      <c r="QA1043" s="25"/>
      <c r="QB1043" s="25"/>
      <c r="QC1043" s="25"/>
      <c r="QD1043" s="25"/>
      <c r="QE1043" s="25"/>
      <c r="QF1043" s="25"/>
      <c r="QG1043" s="25"/>
      <c r="QH1043" s="25"/>
      <c r="QI1043" s="25"/>
      <c r="QJ1043" s="25"/>
      <c r="QK1043" s="25"/>
      <c r="QL1043" s="25"/>
      <c r="QM1043" s="25"/>
      <c r="QN1043" s="25"/>
      <c r="QO1043" s="25"/>
      <c r="QP1043" s="25"/>
      <c r="QQ1043" s="25"/>
      <c r="QR1043" s="25"/>
      <c r="QS1043" s="25"/>
      <c r="QT1043" s="25"/>
      <c r="QU1043" s="25"/>
      <c r="QV1043" s="25"/>
      <c r="QW1043" s="25"/>
      <c r="QX1043" s="25"/>
      <c r="QY1043" s="25"/>
      <c r="QZ1043" s="25"/>
      <c r="RA1043" s="25"/>
      <c r="RB1043" s="25"/>
      <c r="RC1043" s="25"/>
      <c r="RD1043" s="25"/>
      <c r="RE1043" s="25"/>
      <c r="RF1043" s="25"/>
      <c r="RG1043" s="25"/>
      <c r="RH1043" s="25"/>
      <c r="RI1043" s="25"/>
      <c r="RJ1043" s="25"/>
      <c r="RK1043" s="25"/>
      <c r="RL1043" s="25"/>
      <c r="RM1043" s="25"/>
      <c r="RN1043" s="25"/>
      <c r="RO1043" s="25"/>
      <c r="RP1043" s="25"/>
      <c r="RQ1043" s="25"/>
      <c r="RR1043" s="25"/>
      <c r="RS1043" s="25"/>
      <c r="RT1043" s="25"/>
      <c r="RU1043" s="25"/>
      <c r="RV1043" s="25"/>
      <c r="RW1043" s="25"/>
      <c r="RX1043" s="25"/>
      <c r="RY1043" s="25"/>
      <c r="RZ1043" s="25"/>
    </row>
    <row r="1044" spans="5:494">
      <c r="E1044" s="25"/>
      <c r="F1044" s="25"/>
      <c r="G1044" s="25"/>
      <c r="H1044" s="25"/>
      <c r="I1044" s="25"/>
      <c r="J1044" s="25"/>
      <c r="K1044" s="25"/>
      <c r="L1044" s="25"/>
      <c r="M1044" s="25"/>
      <c r="N1044" s="25"/>
      <c r="O1044" s="25"/>
      <c r="P1044" s="25"/>
      <c r="Q1044" s="25"/>
      <c r="R1044" s="25"/>
      <c r="S1044" s="25"/>
      <c r="T1044" s="25"/>
      <c r="U1044" s="25"/>
      <c r="V1044" s="25"/>
      <c r="W1044" s="25"/>
      <c r="X1044" s="25"/>
      <c r="Y1044" s="25"/>
      <c r="Z1044" s="25"/>
      <c r="AA1044" s="25"/>
      <c r="AB1044" s="25"/>
      <c r="AC1044" s="25"/>
      <c r="AD1044" s="25"/>
      <c r="AE1044" s="25"/>
      <c r="AF1044" s="25"/>
      <c r="AG1044" s="25"/>
      <c r="AH1044" s="25"/>
      <c r="AI1044" s="25"/>
      <c r="AJ1044" s="25"/>
      <c r="AK1044" s="25"/>
      <c r="AL1044" s="25"/>
      <c r="AM1044" s="25"/>
      <c r="AN1044" s="25"/>
      <c r="AO1044" s="25"/>
      <c r="AP1044" s="25"/>
      <c r="AQ1044" s="25"/>
      <c r="AR1044" s="25"/>
      <c r="AS1044" s="25"/>
      <c r="AT1044" s="25"/>
      <c r="AU1044" s="25"/>
      <c r="AV1044" s="25"/>
      <c r="AW1044" s="25"/>
      <c r="AX1044" s="25"/>
      <c r="AY1044" s="25"/>
      <c r="AZ1044" s="25"/>
      <c r="BA1044" s="25"/>
      <c r="BB1044" s="25"/>
      <c r="BC1044" s="25"/>
      <c r="BD1044" s="25"/>
      <c r="BE1044" s="25"/>
      <c r="BF1044" s="25"/>
      <c r="BG1044" s="25"/>
      <c r="BH1044" s="25"/>
      <c r="BI1044" s="25"/>
      <c r="BJ1044" s="25"/>
      <c r="BK1044" s="25"/>
      <c r="BL1044" s="25"/>
      <c r="BM1044" s="25"/>
      <c r="BN1044" s="25"/>
      <c r="BO1044" s="25"/>
      <c r="BP1044" s="25"/>
      <c r="BQ1044" s="25"/>
      <c r="BR1044" s="25"/>
      <c r="BS1044" s="25"/>
      <c r="BT1044" s="25"/>
      <c r="BU1044" s="25"/>
      <c r="BV1044" s="25"/>
      <c r="BW1044" s="25"/>
      <c r="BX1044" s="25"/>
      <c r="BY1044" s="25"/>
      <c r="BZ1044" s="25"/>
      <c r="CA1044" s="25"/>
      <c r="CB1044" s="25"/>
      <c r="CC1044" s="25"/>
      <c r="CD1044" s="25"/>
      <c r="CE1044" s="25"/>
      <c r="CF1044" s="25"/>
      <c r="CG1044" s="25"/>
      <c r="CH1044" s="25"/>
      <c r="CI1044" s="25"/>
      <c r="CJ1044" s="25"/>
      <c r="CK1044" s="25"/>
      <c r="CL1044" s="25"/>
      <c r="CM1044" s="25"/>
      <c r="CN1044" s="25"/>
      <c r="CO1044" s="25"/>
      <c r="CP1044" s="25"/>
      <c r="CQ1044" s="25"/>
      <c r="CR1044" s="25"/>
      <c r="CS1044" s="25"/>
      <c r="CT1044" s="25"/>
      <c r="CU1044" s="25"/>
      <c r="CV1044" s="25"/>
      <c r="CW1044" s="25"/>
      <c r="CX1044" s="25"/>
      <c r="CY1044" s="25"/>
      <c r="CZ1044" s="25"/>
      <c r="DA1044" s="25"/>
      <c r="DB1044" s="25"/>
      <c r="DC1044" s="25"/>
      <c r="DD1044" s="25"/>
      <c r="DE1044" s="25"/>
      <c r="DF1044" s="25"/>
      <c r="DG1044" s="25"/>
      <c r="DH1044" s="25"/>
      <c r="DI1044" s="25"/>
      <c r="DJ1044" s="25"/>
      <c r="DK1044" s="25"/>
      <c r="DL1044" s="25"/>
      <c r="DM1044" s="25"/>
      <c r="DN1044" s="25"/>
      <c r="DO1044" s="25"/>
      <c r="DP1044" s="25"/>
      <c r="DQ1044" s="25"/>
      <c r="DR1044" s="25"/>
      <c r="DS1044" s="25"/>
      <c r="DT1044" s="25"/>
      <c r="DU1044" s="25"/>
      <c r="DV1044" s="25"/>
      <c r="DW1044" s="25"/>
      <c r="DX1044" s="25"/>
      <c r="DY1044" s="25"/>
      <c r="DZ1044" s="25"/>
      <c r="EA1044" s="25"/>
      <c r="EB1044" s="25"/>
      <c r="EC1044" s="25"/>
      <c r="ED1044" s="25"/>
      <c r="EE1044" s="25"/>
      <c r="EF1044" s="25"/>
      <c r="EG1044" s="25"/>
      <c r="EH1044" s="25"/>
      <c r="EI1044" s="25"/>
      <c r="EJ1044" s="25"/>
      <c r="EK1044" s="25"/>
      <c r="EL1044" s="25"/>
      <c r="EM1044" s="25"/>
      <c r="EN1044" s="25"/>
      <c r="EO1044" s="25"/>
      <c r="EP1044" s="25"/>
      <c r="EQ1044" s="25"/>
      <c r="ER1044" s="25"/>
      <c r="ES1044" s="25"/>
      <c r="ET1044" s="25"/>
      <c r="EU1044" s="25"/>
      <c r="EV1044" s="25"/>
      <c r="EW1044" s="25"/>
      <c r="EX1044" s="25"/>
      <c r="EY1044" s="25"/>
      <c r="EZ1044" s="25"/>
      <c r="FA1044" s="25"/>
      <c r="FB1044" s="25"/>
      <c r="FC1044" s="25"/>
      <c r="FD1044" s="25"/>
      <c r="FE1044" s="25"/>
      <c r="FF1044" s="25"/>
      <c r="FG1044" s="25"/>
      <c r="FH1044" s="25"/>
      <c r="FI1044" s="25"/>
      <c r="FJ1044" s="25"/>
      <c r="FK1044" s="25"/>
      <c r="FL1044" s="25"/>
      <c r="FM1044" s="25"/>
      <c r="FN1044" s="25"/>
      <c r="FO1044" s="25"/>
      <c r="FP1044" s="25"/>
      <c r="FQ1044" s="25"/>
      <c r="FR1044" s="25"/>
      <c r="FS1044" s="25"/>
      <c r="FT1044" s="25"/>
      <c r="FU1044" s="25"/>
      <c r="FV1044" s="25"/>
      <c r="FW1044" s="25"/>
      <c r="FX1044" s="25"/>
      <c r="FY1044" s="25"/>
      <c r="FZ1044" s="25"/>
      <c r="GA1044" s="25"/>
      <c r="GB1044" s="25"/>
      <c r="GC1044" s="25"/>
      <c r="GD1044" s="25"/>
      <c r="GE1044" s="25"/>
      <c r="GF1044" s="25"/>
      <c r="GG1044" s="25"/>
      <c r="GH1044" s="25"/>
      <c r="GI1044" s="25"/>
      <c r="GJ1044" s="25"/>
      <c r="GK1044" s="25"/>
      <c r="GL1044" s="25"/>
      <c r="GM1044" s="25"/>
      <c r="GN1044" s="25"/>
      <c r="GO1044" s="25"/>
      <c r="GP1044" s="25"/>
      <c r="GQ1044" s="25"/>
      <c r="GR1044" s="25"/>
      <c r="GS1044" s="25"/>
      <c r="GT1044" s="25"/>
      <c r="GU1044" s="25"/>
      <c r="GV1044" s="25"/>
      <c r="GW1044" s="25"/>
      <c r="GX1044" s="25"/>
      <c r="GY1044" s="25"/>
      <c r="GZ1044" s="25"/>
      <c r="HA1044" s="25"/>
      <c r="HB1044" s="25"/>
      <c r="HC1044" s="25"/>
      <c r="HD1044" s="25"/>
      <c r="HE1044" s="25"/>
      <c r="HF1044" s="25"/>
      <c r="HG1044" s="25"/>
      <c r="HH1044" s="25"/>
      <c r="HI1044" s="25"/>
      <c r="HJ1044" s="25"/>
      <c r="HK1044" s="25"/>
      <c r="HL1044" s="25"/>
      <c r="HM1044" s="25"/>
      <c r="HN1044" s="25"/>
      <c r="HO1044" s="25"/>
      <c r="HP1044" s="25"/>
      <c r="HQ1044" s="25"/>
      <c r="HR1044" s="25"/>
      <c r="HS1044" s="25"/>
      <c r="HT1044" s="25"/>
      <c r="HU1044" s="25"/>
      <c r="HV1044" s="25"/>
      <c r="HW1044" s="25"/>
      <c r="HX1044" s="25"/>
      <c r="HY1044" s="25"/>
      <c r="HZ1044" s="25"/>
      <c r="IA1044" s="25"/>
      <c r="IB1044" s="25"/>
      <c r="IC1044" s="25"/>
      <c r="ID1044" s="25"/>
      <c r="IE1044" s="25"/>
      <c r="IF1044" s="25"/>
      <c r="IG1044" s="25"/>
      <c r="IH1044" s="25"/>
      <c r="II1044" s="25"/>
      <c r="IJ1044" s="25"/>
      <c r="IK1044" s="25"/>
      <c r="IL1044" s="25"/>
      <c r="IM1044" s="25"/>
      <c r="IN1044" s="25"/>
      <c r="IO1044" s="25"/>
      <c r="IP1044" s="25"/>
      <c r="IQ1044" s="25"/>
      <c r="IR1044" s="25"/>
      <c r="IS1044" s="25"/>
      <c r="IT1044" s="25"/>
      <c r="IU1044" s="25"/>
      <c r="IV1044" s="25"/>
      <c r="IW1044" s="25"/>
      <c r="IX1044" s="25"/>
      <c r="IY1044" s="25"/>
      <c r="IZ1044" s="25"/>
      <c r="JA1044" s="25"/>
      <c r="JB1044" s="25"/>
      <c r="JC1044" s="25"/>
      <c r="JD1044" s="25"/>
      <c r="JE1044" s="25"/>
      <c r="JF1044" s="25"/>
      <c r="JG1044" s="25"/>
      <c r="JH1044" s="25"/>
      <c r="JI1044" s="25"/>
      <c r="JJ1044" s="25"/>
      <c r="JK1044" s="25"/>
      <c r="JL1044" s="25"/>
      <c r="JM1044" s="25"/>
      <c r="JN1044" s="25"/>
      <c r="JO1044" s="25"/>
      <c r="JP1044" s="25"/>
      <c r="JQ1044" s="25"/>
      <c r="JR1044" s="25"/>
      <c r="JS1044" s="25"/>
      <c r="JT1044" s="25"/>
      <c r="JU1044" s="25"/>
      <c r="JV1044" s="25"/>
      <c r="JW1044" s="25"/>
      <c r="JX1044" s="25"/>
      <c r="JY1044" s="25"/>
      <c r="JZ1044" s="25"/>
      <c r="KA1044" s="25"/>
      <c r="KB1044" s="25"/>
      <c r="KC1044" s="25"/>
      <c r="KD1044" s="25"/>
      <c r="KE1044" s="25"/>
      <c r="KF1044" s="25"/>
      <c r="KG1044" s="25"/>
      <c r="KH1044" s="25"/>
      <c r="KI1044" s="25"/>
      <c r="KJ1044" s="25"/>
      <c r="KK1044" s="25"/>
      <c r="KL1044" s="25"/>
      <c r="KM1044" s="25"/>
      <c r="KN1044" s="25"/>
      <c r="KO1044" s="25"/>
      <c r="KP1044" s="25"/>
      <c r="KQ1044" s="25"/>
      <c r="KR1044" s="25"/>
      <c r="KS1044" s="25"/>
      <c r="KT1044" s="25"/>
      <c r="KU1044" s="25"/>
      <c r="KV1044" s="25"/>
      <c r="KW1044" s="25"/>
      <c r="KX1044" s="25"/>
      <c r="KY1044" s="25"/>
      <c r="KZ1044" s="25"/>
      <c r="LA1044" s="25"/>
      <c r="LB1044" s="25"/>
      <c r="LC1044" s="25"/>
      <c r="LD1044" s="25"/>
      <c r="LE1044" s="25"/>
      <c r="LF1044" s="25"/>
      <c r="LG1044" s="25"/>
      <c r="LH1044" s="25"/>
      <c r="LI1044" s="25"/>
      <c r="LJ1044" s="25"/>
      <c r="LK1044" s="25"/>
      <c r="LL1044" s="25"/>
      <c r="LM1044" s="25"/>
      <c r="LN1044" s="25"/>
      <c r="LO1044" s="25"/>
      <c r="LP1044" s="25"/>
      <c r="LQ1044" s="25"/>
      <c r="LR1044" s="25"/>
      <c r="LS1044" s="25"/>
      <c r="LT1044" s="25"/>
      <c r="LU1044" s="25"/>
      <c r="LV1044" s="25"/>
      <c r="LW1044" s="25"/>
      <c r="LX1044" s="25"/>
      <c r="LY1044" s="25"/>
      <c r="LZ1044" s="25"/>
      <c r="MA1044" s="25"/>
      <c r="MB1044" s="25"/>
      <c r="MC1044" s="25"/>
      <c r="MD1044" s="25"/>
      <c r="ME1044" s="25"/>
      <c r="MF1044" s="25"/>
      <c r="MG1044" s="25"/>
      <c r="MH1044" s="25"/>
      <c r="MI1044" s="25"/>
      <c r="MJ1044" s="25"/>
      <c r="MK1044" s="25"/>
      <c r="ML1044" s="25"/>
      <c r="MM1044" s="25"/>
      <c r="MN1044" s="25"/>
      <c r="MO1044" s="25"/>
      <c r="MP1044" s="25"/>
      <c r="MQ1044" s="25"/>
      <c r="MR1044" s="25"/>
      <c r="MS1044" s="25"/>
      <c r="MT1044" s="25"/>
      <c r="MU1044" s="25"/>
      <c r="MV1044" s="25"/>
      <c r="MW1044" s="25"/>
      <c r="MX1044" s="25"/>
      <c r="MY1044" s="25"/>
      <c r="MZ1044" s="25"/>
      <c r="NA1044" s="25"/>
      <c r="NB1044" s="25"/>
      <c r="NC1044" s="25"/>
      <c r="ND1044" s="25"/>
      <c r="NE1044" s="25"/>
      <c r="NF1044" s="25"/>
      <c r="NG1044" s="25"/>
      <c r="NH1044" s="25"/>
      <c r="NI1044" s="25"/>
      <c r="NJ1044" s="25"/>
      <c r="NK1044" s="25"/>
      <c r="NL1044" s="25"/>
      <c r="NM1044" s="25"/>
      <c r="NN1044" s="25"/>
      <c r="NO1044" s="25"/>
      <c r="NP1044" s="25"/>
      <c r="NQ1044" s="25"/>
      <c r="NR1044" s="25"/>
      <c r="NS1044" s="25"/>
      <c r="NT1044" s="25"/>
      <c r="NU1044" s="25"/>
      <c r="NV1044" s="25"/>
      <c r="NW1044" s="25"/>
      <c r="NX1044" s="25"/>
      <c r="NY1044" s="25"/>
      <c r="NZ1044" s="25"/>
      <c r="OA1044" s="25"/>
      <c r="OB1044" s="25"/>
      <c r="OC1044" s="25"/>
      <c r="OD1044" s="25"/>
      <c r="OE1044" s="25"/>
      <c r="OF1044" s="25"/>
      <c r="OG1044" s="25"/>
      <c r="OH1044" s="25"/>
      <c r="OI1044" s="25"/>
      <c r="OJ1044" s="25"/>
      <c r="OK1044" s="25"/>
      <c r="OL1044" s="25"/>
      <c r="OM1044" s="25"/>
      <c r="ON1044" s="25"/>
      <c r="OO1044" s="25"/>
      <c r="OP1044" s="25"/>
      <c r="OQ1044" s="25"/>
      <c r="OR1044" s="25"/>
      <c r="OS1044" s="25"/>
      <c r="OT1044" s="25"/>
      <c r="OU1044" s="25"/>
      <c r="OV1044" s="25"/>
      <c r="OW1044" s="25"/>
      <c r="OX1044" s="25"/>
      <c r="OY1044" s="25"/>
      <c r="OZ1044" s="25"/>
      <c r="PA1044" s="25"/>
      <c r="PB1044" s="25"/>
      <c r="PC1044" s="25"/>
      <c r="PD1044" s="25"/>
      <c r="PE1044" s="25"/>
      <c r="PF1044" s="25"/>
      <c r="PG1044" s="25"/>
      <c r="PH1044" s="25"/>
      <c r="PI1044" s="25"/>
      <c r="PJ1044" s="25"/>
      <c r="PK1044" s="25"/>
      <c r="PL1044" s="25"/>
      <c r="PM1044" s="25"/>
      <c r="PN1044" s="25"/>
      <c r="PO1044" s="25"/>
      <c r="PP1044" s="25"/>
      <c r="PQ1044" s="25"/>
      <c r="PR1044" s="25"/>
      <c r="PS1044" s="25"/>
      <c r="PT1044" s="25"/>
      <c r="PU1044" s="25"/>
      <c r="PV1044" s="25"/>
      <c r="PW1044" s="25"/>
      <c r="PX1044" s="25"/>
      <c r="PY1044" s="25"/>
      <c r="PZ1044" s="25"/>
      <c r="QA1044" s="25"/>
      <c r="QB1044" s="25"/>
      <c r="QC1044" s="25"/>
      <c r="QD1044" s="25"/>
      <c r="QE1044" s="25"/>
      <c r="QF1044" s="25"/>
      <c r="QG1044" s="25"/>
      <c r="QH1044" s="25"/>
      <c r="QI1044" s="25"/>
      <c r="QJ1044" s="25"/>
      <c r="QK1044" s="25"/>
      <c r="QL1044" s="25"/>
      <c r="QM1044" s="25"/>
      <c r="QN1044" s="25"/>
      <c r="QO1044" s="25"/>
      <c r="QP1044" s="25"/>
      <c r="QQ1044" s="25"/>
      <c r="QR1044" s="25"/>
      <c r="QS1044" s="25"/>
      <c r="QT1044" s="25"/>
      <c r="QU1044" s="25"/>
      <c r="QV1044" s="25"/>
      <c r="QW1044" s="25"/>
      <c r="QX1044" s="25"/>
      <c r="QY1044" s="25"/>
      <c r="QZ1044" s="25"/>
      <c r="RA1044" s="25"/>
      <c r="RB1044" s="25"/>
      <c r="RC1044" s="25"/>
      <c r="RD1044" s="25"/>
      <c r="RE1044" s="25"/>
      <c r="RF1044" s="25"/>
      <c r="RG1044" s="25"/>
      <c r="RH1044" s="25"/>
      <c r="RI1044" s="25"/>
      <c r="RJ1044" s="25"/>
      <c r="RK1044" s="25"/>
      <c r="RL1044" s="25"/>
      <c r="RM1044" s="25"/>
      <c r="RN1044" s="25"/>
      <c r="RO1044" s="25"/>
      <c r="RP1044" s="25"/>
      <c r="RQ1044" s="25"/>
      <c r="RR1044" s="25"/>
      <c r="RS1044" s="25"/>
      <c r="RT1044" s="25"/>
      <c r="RU1044" s="25"/>
      <c r="RV1044" s="25"/>
      <c r="RW1044" s="25"/>
      <c r="RX1044" s="25"/>
      <c r="RY1044" s="25"/>
      <c r="RZ1044" s="25"/>
    </row>
    <row r="1045" spans="5:494">
      <c r="E1045" s="25"/>
      <c r="F1045" s="25"/>
      <c r="G1045" s="25"/>
      <c r="H1045" s="25"/>
      <c r="I1045" s="25"/>
      <c r="J1045" s="25"/>
      <c r="K1045" s="25"/>
      <c r="L1045" s="25"/>
      <c r="M1045" s="25"/>
      <c r="N1045" s="25"/>
      <c r="O1045" s="25"/>
      <c r="P1045" s="25"/>
      <c r="Q1045" s="25"/>
      <c r="R1045" s="25"/>
      <c r="S1045" s="25"/>
      <c r="T1045" s="25"/>
      <c r="U1045" s="25"/>
      <c r="V1045" s="25"/>
      <c r="W1045" s="25"/>
      <c r="X1045" s="25"/>
      <c r="Y1045" s="25"/>
      <c r="Z1045" s="25"/>
      <c r="AA1045" s="25"/>
      <c r="AB1045" s="25"/>
      <c r="AC1045" s="25"/>
      <c r="AD1045" s="25"/>
      <c r="AE1045" s="25"/>
      <c r="AF1045" s="25"/>
      <c r="AG1045" s="25"/>
      <c r="AH1045" s="25"/>
      <c r="AI1045" s="25"/>
      <c r="AJ1045" s="25"/>
      <c r="AK1045" s="25"/>
      <c r="AL1045" s="25"/>
      <c r="AM1045" s="25"/>
      <c r="AN1045" s="25"/>
      <c r="AO1045" s="25"/>
      <c r="AP1045" s="25"/>
      <c r="AQ1045" s="25"/>
      <c r="AR1045" s="25"/>
      <c r="AS1045" s="25"/>
      <c r="AT1045" s="25"/>
      <c r="AU1045" s="25"/>
      <c r="AV1045" s="25"/>
      <c r="AW1045" s="25"/>
      <c r="AX1045" s="25"/>
      <c r="AY1045" s="25"/>
      <c r="AZ1045" s="25"/>
      <c r="BA1045" s="25"/>
      <c r="BB1045" s="25"/>
      <c r="BC1045" s="25"/>
      <c r="BD1045" s="25"/>
      <c r="BE1045" s="25"/>
      <c r="BF1045" s="25"/>
      <c r="BG1045" s="25"/>
      <c r="BH1045" s="25"/>
      <c r="BI1045" s="25"/>
      <c r="BJ1045" s="25"/>
      <c r="BK1045" s="25"/>
      <c r="BL1045" s="25"/>
      <c r="BM1045" s="25"/>
      <c r="BN1045" s="25"/>
      <c r="BO1045" s="25"/>
      <c r="BP1045" s="25"/>
      <c r="BQ1045" s="25"/>
      <c r="BR1045" s="25"/>
      <c r="BS1045" s="25"/>
      <c r="BT1045" s="25"/>
      <c r="BU1045" s="25"/>
      <c r="BV1045" s="25"/>
      <c r="BW1045" s="25"/>
      <c r="BX1045" s="25"/>
      <c r="BY1045" s="25"/>
      <c r="BZ1045" s="25"/>
      <c r="CA1045" s="25"/>
      <c r="CB1045" s="25"/>
      <c r="CC1045" s="25"/>
      <c r="CD1045" s="25"/>
      <c r="CE1045" s="25"/>
      <c r="CF1045" s="25"/>
      <c r="CG1045" s="25"/>
      <c r="CH1045" s="25"/>
      <c r="CI1045" s="25"/>
      <c r="CJ1045" s="25"/>
      <c r="CK1045" s="25"/>
      <c r="CL1045" s="25"/>
      <c r="CM1045" s="25"/>
      <c r="CN1045" s="25"/>
      <c r="CO1045" s="25"/>
      <c r="CP1045" s="25"/>
      <c r="CQ1045" s="25"/>
      <c r="CR1045" s="25"/>
      <c r="CS1045" s="25"/>
      <c r="CT1045" s="25"/>
      <c r="CU1045" s="25"/>
      <c r="CV1045" s="25"/>
      <c r="CW1045" s="25"/>
      <c r="CX1045" s="25"/>
      <c r="CY1045" s="25"/>
      <c r="CZ1045" s="25"/>
      <c r="DA1045" s="25"/>
      <c r="DB1045" s="25"/>
      <c r="DC1045" s="25"/>
      <c r="DD1045" s="25"/>
      <c r="DE1045" s="25"/>
      <c r="DF1045" s="25"/>
      <c r="DG1045" s="25"/>
      <c r="DH1045" s="25"/>
      <c r="DI1045" s="25"/>
      <c r="DJ1045" s="25"/>
      <c r="DK1045" s="25"/>
      <c r="DL1045" s="25"/>
      <c r="DM1045" s="25"/>
      <c r="DN1045" s="25"/>
      <c r="DO1045" s="25"/>
      <c r="DP1045" s="25"/>
      <c r="DQ1045" s="25"/>
      <c r="DR1045" s="25"/>
      <c r="DS1045" s="25"/>
      <c r="DT1045" s="25"/>
      <c r="DU1045" s="25"/>
      <c r="DV1045" s="25"/>
      <c r="DW1045" s="25"/>
      <c r="DX1045" s="25"/>
      <c r="DY1045" s="25"/>
      <c r="DZ1045" s="25"/>
      <c r="EA1045" s="25"/>
      <c r="EB1045" s="25"/>
      <c r="EC1045" s="25"/>
      <c r="ED1045" s="25"/>
      <c r="EE1045" s="25"/>
      <c r="EF1045" s="25"/>
      <c r="EG1045" s="25"/>
      <c r="EH1045" s="25"/>
      <c r="EI1045" s="25"/>
      <c r="EJ1045" s="25"/>
      <c r="EK1045" s="25"/>
      <c r="EL1045" s="25"/>
      <c r="EM1045" s="25"/>
      <c r="EN1045" s="25"/>
      <c r="EO1045" s="25"/>
      <c r="EP1045" s="25"/>
      <c r="EQ1045" s="25"/>
      <c r="ER1045" s="25"/>
      <c r="ES1045" s="25"/>
      <c r="ET1045" s="25"/>
      <c r="EU1045" s="25"/>
      <c r="EV1045" s="25"/>
      <c r="EW1045" s="25"/>
      <c r="EX1045" s="25"/>
      <c r="EY1045" s="25"/>
      <c r="EZ1045" s="25"/>
      <c r="FA1045" s="25"/>
      <c r="FB1045" s="25"/>
      <c r="FC1045" s="25"/>
      <c r="FD1045" s="25"/>
      <c r="FE1045" s="25"/>
      <c r="FF1045" s="25"/>
      <c r="FG1045" s="25"/>
      <c r="FH1045" s="25"/>
      <c r="FI1045" s="25"/>
      <c r="FJ1045" s="25"/>
      <c r="FK1045" s="25"/>
      <c r="FL1045" s="25"/>
      <c r="FM1045" s="25"/>
      <c r="FN1045" s="25"/>
      <c r="FO1045" s="25"/>
      <c r="FP1045" s="25"/>
      <c r="FQ1045" s="25"/>
      <c r="FR1045" s="25"/>
      <c r="FS1045" s="25"/>
      <c r="FT1045" s="25"/>
      <c r="FU1045" s="25"/>
      <c r="FV1045" s="25"/>
      <c r="FW1045" s="25"/>
      <c r="FX1045" s="25"/>
      <c r="FY1045" s="25"/>
      <c r="FZ1045" s="25"/>
      <c r="GA1045" s="25"/>
      <c r="GB1045" s="25"/>
      <c r="GC1045" s="25"/>
      <c r="GD1045" s="25"/>
      <c r="GE1045" s="25"/>
      <c r="GF1045" s="25"/>
      <c r="GG1045" s="25"/>
      <c r="GH1045" s="25"/>
      <c r="GI1045" s="25"/>
      <c r="GJ1045" s="25"/>
      <c r="GK1045" s="25"/>
      <c r="GL1045" s="25"/>
      <c r="GM1045" s="25"/>
      <c r="GN1045" s="25"/>
      <c r="GO1045" s="25"/>
      <c r="GP1045" s="25"/>
      <c r="GQ1045" s="25"/>
      <c r="GR1045" s="25"/>
      <c r="GS1045" s="25"/>
      <c r="GT1045" s="25"/>
      <c r="GU1045" s="25"/>
      <c r="GV1045" s="25"/>
      <c r="GW1045" s="25"/>
      <c r="GX1045" s="25"/>
      <c r="GY1045" s="25"/>
      <c r="GZ1045" s="25"/>
      <c r="HA1045" s="25"/>
      <c r="HB1045" s="25"/>
      <c r="HC1045" s="25"/>
      <c r="HD1045" s="25"/>
      <c r="HE1045" s="25"/>
      <c r="HF1045" s="25"/>
      <c r="HG1045" s="25"/>
      <c r="HH1045" s="25"/>
      <c r="HI1045" s="25"/>
      <c r="HJ1045" s="25"/>
      <c r="HK1045" s="25"/>
      <c r="HL1045" s="25"/>
      <c r="HM1045" s="25"/>
      <c r="HN1045" s="25"/>
      <c r="HO1045" s="25"/>
      <c r="HP1045" s="25"/>
      <c r="HQ1045" s="25"/>
      <c r="HR1045" s="25"/>
      <c r="HS1045" s="25"/>
      <c r="HT1045" s="25"/>
      <c r="HU1045" s="25"/>
      <c r="HV1045" s="25"/>
      <c r="HW1045" s="25"/>
      <c r="HX1045" s="25"/>
      <c r="HY1045" s="25"/>
      <c r="HZ1045" s="25"/>
      <c r="IA1045" s="25"/>
      <c r="IB1045" s="25"/>
      <c r="IC1045" s="25"/>
      <c r="ID1045" s="25"/>
      <c r="IE1045" s="25"/>
      <c r="IF1045" s="25"/>
      <c r="IG1045" s="25"/>
      <c r="IH1045" s="25"/>
      <c r="II1045" s="25"/>
      <c r="IJ1045" s="25"/>
      <c r="IK1045" s="25"/>
      <c r="IL1045" s="25"/>
      <c r="IM1045" s="25"/>
      <c r="IN1045" s="25"/>
      <c r="IO1045" s="25"/>
      <c r="IP1045" s="25"/>
      <c r="IQ1045" s="25"/>
      <c r="IR1045" s="25"/>
      <c r="IS1045" s="25"/>
      <c r="IT1045" s="25"/>
      <c r="IU1045" s="25"/>
      <c r="IV1045" s="25"/>
      <c r="IW1045" s="25"/>
      <c r="IX1045" s="25"/>
      <c r="IY1045" s="25"/>
      <c r="IZ1045" s="25"/>
      <c r="JA1045" s="25"/>
      <c r="JB1045" s="25"/>
      <c r="JC1045" s="25"/>
      <c r="JD1045" s="25"/>
      <c r="JE1045" s="25"/>
      <c r="JF1045" s="25"/>
      <c r="JG1045" s="25"/>
      <c r="JH1045" s="25"/>
      <c r="JI1045" s="25"/>
      <c r="JJ1045" s="25"/>
      <c r="JK1045" s="25"/>
      <c r="JL1045" s="25"/>
      <c r="JM1045" s="25"/>
      <c r="JN1045" s="25"/>
      <c r="JO1045" s="25"/>
      <c r="JP1045" s="25"/>
      <c r="JQ1045" s="25"/>
      <c r="JR1045" s="25"/>
      <c r="JS1045" s="25"/>
      <c r="JT1045" s="25"/>
      <c r="JU1045" s="25"/>
      <c r="JV1045" s="25"/>
      <c r="JW1045" s="25"/>
      <c r="JX1045" s="25"/>
      <c r="JY1045" s="25"/>
      <c r="JZ1045" s="25"/>
      <c r="KA1045" s="25"/>
      <c r="KB1045" s="25"/>
      <c r="KC1045" s="25"/>
      <c r="KD1045" s="25"/>
      <c r="KE1045" s="25"/>
      <c r="KF1045" s="25"/>
      <c r="KG1045" s="25"/>
      <c r="KH1045" s="25"/>
      <c r="KI1045" s="25"/>
      <c r="KJ1045" s="25"/>
      <c r="KK1045" s="25"/>
      <c r="KL1045" s="25"/>
      <c r="KM1045" s="25"/>
      <c r="KN1045" s="25"/>
      <c r="KO1045" s="25"/>
      <c r="KP1045" s="25"/>
      <c r="KQ1045" s="25"/>
      <c r="KR1045" s="25"/>
      <c r="KS1045" s="25"/>
      <c r="KT1045" s="25"/>
      <c r="KU1045" s="25"/>
      <c r="KV1045" s="25"/>
      <c r="KW1045" s="25"/>
      <c r="KX1045" s="25"/>
      <c r="KY1045" s="25"/>
      <c r="KZ1045" s="25"/>
      <c r="LA1045" s="25"/>
      <c r="LB1045" s="25"/>
      <c r="LC1045" s="25"/>
      <c r="LD1045" s="25"/>
      <c r="LE1045" s="25"/>
      <c r="LF1045" s="25"/>
      <c r="LG1045" s="25"/>
      <c r="LH1045" s="25"/>
      <c r="LI1045" s="25"/>
      <c r="LJ1045" s="25"/>
      <c r="LK1045" s="25"/>
      <c r="LL1045" s="25"/>
      <c r="LM1045" s="25"/>
      <c r="LN1045" s="25"/>
      <c r="LO1045" s="25"/>
      <c r="LP1045" s="25"/>
      <c r="LQ1045" s="25"/>
      <c r="LR1045" s="25"/>
      <c r="LS1045" s="25"/>
      <c r="LT1045" s="25"/>
      <c r="LU1045" s="25"/>
      <c r="LV1045" s="25"/>
      <c r="LW1045" s="25"/>
      <c r="LX1045" s="25"/>
      <c r="LY1045" s="25"/>
      <c r="LZ1045" s="25"/>
      <c r="MA1045" s="25"/>
      <c r="MB1045" s="25"/>
      <c r="MC1045" s="25"/>
      <c r="MD1045" s="25"/>
      <c r="ME1045" s="25"/>
      <c r="MF1045" s="25"/>
      <c r="MG1045" s="25"/>
      <c r="MH1045" s="25"/>
      <c r="MI1045" s="25"/>
      <c r="MJ1045" s="25"/>
      <c r="MK1045" s="25"/>
      <c r="ML1045" s="25"/>
      <c r="MM1045" s="25"/>
      <c r="MN1045" s="25"/>
      <c r="MO1045" s="25"/>
      <c r="MP1045" s="25"/>
      <c r="MQ1045" s="25"/>
      <c r="MR1045" s="25"/>
      <c r="MS1045" s="25"/>
      <c r="MT1045" s="25"/>
      <c r="MU1045" s="25"/>
      <c r="MV1045" s="25"/>
      <c r="MW1045" s="25"/>
      <c r="MX1045" s="25"/>
      <c r="MY1045" s="25"/>
      <c r="MZ1045" s="25"/>
      <c r="NA1045" s="25"/>
      <c r="NB1045" s="25"/>
      <c r="NC1045" s="25"/>
      <c r="ND1045" s="25"/>
      <c r="NE1045" s="25"/>
      <c r="NF1045" s="25"/>
      <c r="NG1045" s="25"/>
      <c r="NH1045" s="25"/>
      <c r="NI1045" s="25"/>
      <c r="NJ1045" s="25"/>
      <c r="NK1045" s="25"/>
      <c r="NL1045" s="25"/>
      <c r="NM1045" s="25"/>
      <c r="NN1045" s="25"/>
      <c r="NO1045" s="25"/>
      <c r="NP1045" s="25"/>
      <c r="NQ1045" s="25"/>
      <c r="NR1045" s="25"/>
      <c r="NS1045" s="25"/>
      <c r="NT1045" s="25"/>
      <c r="NU1045" s="25"/>
      <c r="NV1045" s="25"/>
      <c r="NW1045" s="25"/>
      <c r="NX1045" s="25"/>
      <c r="NY1045" s="25"/>
      <c r="NZ1045" s="25"/>
      <c r="OA1045" s="25"/>
      <c r="OB1045" s="25"/>
      <c r="OC1045" s="25"/>
      <c r="OD1045" s="25"/>
      <c r="OE1045" s="25"/>
      <c r="OF1045" s="25"/>
      <c r="OG1045" s="25"/>
      <c r="OH1045" s="25"/>
      <c r="OI1045" s="25"/>
      <c r="OJ1045" s="25"/>
      <c r="OK1045" s="25"/>
      <c r="OL1045" s="25"/>
      <c r="OM1045" s="25"/>
      <c r="ON1045" s="25"/>
      <c r="OO1045" s="25"/>
      <c r="OP1045" s="25"/>
      <c r="OQ1045" s="25"/>
      <c r="OR1045" s="25"/>
      <c r="OS1045" s="25"/>
      <c r="OT1045" s="25"/>
      <c r="OU1045" s="25"/>
      <c r="OV1045" s="25"/>
      <c r="OW1045" s="25"/>
      <c r="OX1045" s="25"/>
      <c r="OY1045" s="25"/>
      <c r="OZ1045" s="25"/>
      <c r="PA1045" s="25"/>
      <c r="PB1045" s="25"/>
      <c r="PC1045" s="25"/>
      <c r="PD1045" s="25"/>
      <c r="PE1045" s="25"/>
      <c r="PF1045" s="25"/>
      <c r="PG1045" s="25"/>
      <c r="PH1045" s="25"/>
      <c r="PI1045" s="25"/>
      <c r="PJ1045" s="25"/>
      <c r="PK1045" s="25"/>
      <c r="PL1045" s="25"/>
      <c r="PM1045" s="25"/>
      <c r="PN1045" s="25"/>
      <c r="PO1045" s="25"/>
      <c r="PP1045" s="25"/>
      <c r="PQ1045" s="25"/>
      <c r="PR1045" s="25"/>
      <c r="PS1045" s="25"/>
      <c r="PT1045" s="25"/>
      <c r="PU1045" s="25"/>
      <c r="PV1045" s="25"/>
      <c r="PW1045" s="25"/>
      <c r="PX1045" s="25"/>
      <c r="PY1045" s="25"/>
      <c r="PZ1045" s="25"/>
      <c r="QA1045" s="25"/>
      <c r="QB1045" s="25"/>
      <c r="QC1045" s="25"/>
      <c r="QD1045" s="25"/>
      <c r="QE1045" s="25"/>
      <c r="QF1045" s="25"/>
      <c r="QG1045" s="25"/>
      <c r="QH1045" s="25"/>
      <c r="QI1045" s="25"/>
      <c r="QJ1045" s="25"/>
      <c r="QK1045" s="25"/>
      <c r="QL1045" s="25"/>
      <c r="QM1045" s="25"/>
      <c r="QN1045" s="25"/>
      <c r="QO1045" s="25"/>
      <c r="QP1045" s="25"/>
      <c r="QQ1045" s="25"/>
      <c r="QR1045" s="25"/>
      <c r="QS1045" s="25"/>
      <c r="QT1045" s="25"/>
      <c r="QU1045" s="25"/>
      <c r="QV1045" s="25"/>
      <c r="QW1045" s="25"/>
      <c r="QX1045" s="25"/>
      <c r="QY1045" s="25"/>
      <c r="QZ1045" s="25"/>
      <c r="RA1045" s="25"/>
      <c r="RB1045" s="25"/>
      <c r="RC1045" s="25"/>
      <c r="RD1045" s="25"/>
      <c r="RE1045" s="25"/>
      <c r="RF1045" s="25"/>
      <c r="RG1045" s="25"/>
      <c r="RH1045" s="25"/>
      <c r="RI1045" s="25"/>
      <c r="RJ1045" s="25"/>
      <c r="RK1045" s="25"/>
      <c r="RL1045" s="25"/>
      <c r="RM1045" s="25"/>
      <c r="RN1045" s="25"/>
      <c r="RO1045" s="25"/>
      <c r="RP1045" s="25"/>
      <c r="RQ1045" s="25"/>
      <c r="RR1045" s="25"/>
      <c r="RS1045" s="25"/>
      <c r="RT1045" s="25"/>
      <c r="RU1045" s="25"/>
      <c r="RV1045" s="25"/>
      <c r="RW1045" s="25"/>
      <c r="RX1045" s="25"/>
      <c r="RY1045" s="25"/>
      <c r="RZ1045" s="25"/>
    </row>
    <row r="1046" spans="5:494">
      <c r="E1046" s="25"/>
      <c r="F1046" s="25"/>
      <c r="G1046" s="25"/>
      <c r="H1046" s="25"/>
      <c r="I1046" s="25"/>
      <c r="J1046" s="25"/>
      <c r="K1046" s="25"/>
      <c r="L1046" s="25"/>
      <c r="M1046" s="25"/>
      <c r="N1046" s="25"/>
      <c r="O1046" s="25"/>
      <c r="P1046" s="25"/>
      <c r="Q1046" s="25"/>
      <c r="R1046" s="25"/>
      <c r="S1046" s="25"/>
      <c r="T1046" s="25"/>
      <c r="U1046" s="25"/>
      <c r="V1046" s="25"/>
      <c r="W1046" s="25"/>
      <c r="X1046" s="25"/>
      <c r="Y1046" s="25"/>
      <c r="Z1046" s="25"/>
      <c r="AA1046" s="25"/>
      <c r="AB1046" s="25"/>
      <c r="AC1046" s="25"/>
      <c r="AD1046" s="25"/>
      <c r="AE1046" s="25"/>
      <c r="AF1046" s="25"/>
      <c r="AG1046" s="25"/>
      <c r="AH1046" s="25"/>
      <c r="AI1046" s="25"/>
      <c r="AJ1046" s="25"/>
      <c r="AK1046" s="25"/>
      <c r="AL1046" s="25"/>
      <c r="AM1046" s="25"/>
      <c r="AN1046" s="25"/>
      <c r="AO1046" s="25"/>
      <c r="AP1046" s="25"/>
      <c r="AQ1046" s="25"/>
      <c r="AR1046" s="25"/>
      <c r="AS1046" s="25"/>
      <c r="AT1046" s="25"/>
      <c r="AU1046" s="25"/>
      <c r="AV1046" s="25"/>
      <c r="AW1046" s="25"/>
      <c r="AX1046" s="25"/>
      <c r="AY1046" s="25"/>
      <c r="AZ1046" s="25"/>
      <c r="BA1046" s="25"/>
      <c r="BB1046" s="25"/>
      <c r="BC1046" s="25"/>
      <c r="BD1046" s="25"/>
      <c r="BE1046" s="25"/>
      <c r="BF1046" s="25"/>
      <c r="BG1046" s="25"/>
      <c r="BH1046" s="25"/>
      <c r="BI1046" s="25"/>
      <c r="BJ1046" s="25"/>
      <c r="BK1046" s="25"/>
      <c r="BL1046" s="25"/>
      <c r="BM1046" s="25"/>
      <c r="BN1046" s="25"/>
      <c r="BO1046" s="25"/>
      <c r="BP1046" s="25"/>
      <c r="BQ1046" s="25"/>
      <c r="BR1046" s="25"/>
      <c r="BS1046" s="25"/>
      <c r="BT1046" s="25"/>
      <c r="BU1046" s="25"/>
      <c r="BV1046" s="25"/>
      <c r="BW1046" s="25"/>
      <c r="BX1046" s="25"/>
      <c r="BY1046" s="25"/>
      <c r="BZ1046" s="25"/>
      <c r="CA1046" s="25"/>
      <c r="CB1046" s="25"/>
      <c r="CC1046" s="25"/>
      <c r="CD1046" s="25"/>
      <c r="CE1046" s="25"/>
      <c r="CF1046" s="25"/>
      <c r="CG1046" s="25"/>
      <c r="CH1046" s="25"/>
      <c r="CI1046" s="25"/>
      <c r="CJ1046" s="25"/>
      <c r="CK1046" s="25"/>
      <c r="CL1046" s="25"/>
      <c r="CM1046" s="25"/>
      <c r="CN1046" s="25"/>
      <c r="CO1046" s="25"/>
      <c r="CP1046" s="25"/>
      <c r="CQ1046" s="25"/>
      <c r="CR1046" s="25"/>
      <c r="CS1046" s="25"/>
      <c r="CT1046" s="25"/>
      <c r="CU1046" s="25"/>
      <c r="CV1046" s="25"/>
      <c r="CW1046" s="25"/>
      <c r="CX1046" s="25"/>
      <c r="CY1046" s="25"/>
      <c r="CZ1046" s="25"/>
      <c r="DA1046" s="25"/>
      <c r="DB1046" s="25"/>
      <c r="DC1046" s="25"/>
      <c r="DD1046" s="25"/>
      <c r="DE1046" s="25"/>
      <c r="DF1046" s="25"/>
      <c r="DG1046" s="25"/>
      <c r="DH1046" s="25"/>
      <c r="DI1046" s="25"/>
      <c r="DJ1046" s="25"/>
      <c r="DK1046" s="25"/>
      <c r="DL1046" s="25"/>
      <c r="DM1046" s="25"/>
      <c r="DN1046" s="25"/>
      <c r="DO1046" s="25"/>
      <c r="DP1046" s="25"/>
      <c r="DQ1046" s="25"/>
      <c r="DR1046" s="25"/>
      <c r="DS1046" s="25"/>
      <c r="DT1046" s="25"/>
      <c r="DU1046" s="25"/>
      <c r="DV1046" s="25"/>
      <c r="DW1046" s="25"/>
      <c r="DX1046" s="25"/>
      <c r="DY1046" s="25"/>
      <c r="DZ1046" s="25"/>
      <c r="EA1046" s="25"/>
      <c r="EB1046" s="25"/>
      <c r="EC1046" s="25"/>
      <c r="ED1046" s="25"/>
      <c r="EE1046" s="25"/>
      <c r="EF1046" s="25"/>
      <c r="EG1046" s="25"/>
      <c r="EH1046" s="25"/>
      <c r="EI1046" s="25"/>
      <c r="EJ1046" s="25"/>
      <c r="EK1046" s="25"/>
      <c r="EL1046" s="25"/>
      <c r="EM1046" s="25"/>
      <c r="EN1046" s="25"/>
      <c r="EO1046" s="25"/>
      <c r="EP1046" s="25"/>
      <c r="EQ1046" s="25"/>
      <c r="ER1046" s="25"/>
      <c r="ES1046" s="25"/>
      <c r="ET1046" s="25"/>
      <c r="EU1046" s="25"/>
      <c r="EV1046" s="25"/>
      <c r="EW1046" s="25"/>
      <c r="EX1046" s="25"/>
      <c r="EY1046" s="25"/>
      <c r="EZ1046" s="25"/>
      <c r="FA1046" s="25"/>
      <c r="FB1046" s="25"/>
      <c r="FC1046" s="25"/>
      <c r="FD1046" s="25"/>
      <c r="FE1046" s="25"/>
      <c r="FF1046" s="25"/>
      <c r="FG1046" s="25"/>
      <c r="FH1046" s="25"/>
      <c r="FI1046" s="25"/>
      <c r="FJ1046" s="25"/>
      <c r="FK1046" s="25"/>
      <c r="FL1046" s="25"/>
      <c r="FM1046" s="25"/>
      <c r="FN1046" s="25"/>
      <c r="FO1046" s="25"/>
      <c r="FP1046" s="25"/>
      <c r="FQ1046" s="25"/>
      <c r="FR1046" s="25"/>
      <c r="FS1046" s="25"/>
      <c r="FT1046" s="25"/>
      <c r="FU1046" s="25"/>
      <c r="FV1046" s="25"/>
      <c r="FW1046" s="25"/>
      <c r="FX1046" s="25"/>
      <c r="FY1046" s="25"/>
      <c r="FZ1046" s="25"/>
      <c r="GA1046" s="25"/>
      <c r="GB1046" s="25"/>
      <c r="GC1046" s="25"/>
      <c r="GD1046" s="25"/>
      <c r="GE1046" s="25"/>
      <c r="GF1046" s="25"/>
      <c r="GG1046" s="25"/>
      <c r="GH1046" s="25"/>
      <c r="GI1046" s="25"/>
      <c r="GJ1046" s="25"/>
      <c r="GK1046" s="25"/>
      <c r="GL1046" s="25"/>
      <c r="GM1046" s="25"/>
      <c r="GN1046" s="25"/>
      <c r="GO1046" s="25"/>
      <c r="GP1046" s="25"/>
      <c r="GQ1046" s="25"/>
      <c r="GR1046" s="25"/>
      <c r="GS1046" s="25"/>
      <c r="GT1046" s="25"/>
      <c r="GU1046" s="25"/>
      <c r="GV1046" s="25"/>
      <c r="GW1046" s="25"/>
      <c r="GX1046" s="25"/>
      <c r="GY1046" s="25"/>
      <c r="GZ1046" s="25"/>
      <c r="HA1046" s="25"/>
      <c r="HB1046" s="25"/>
      <c r="HC1046" s="25"/>
      <c r="HD1046" s="25"/>
      <c r="HE1046" s="25"/>
      <c r="HF1046" s="25"/>
      <c r="HG1046" s="25"/>
      <c r="HH1046" s="25"/>
      <c r="HI1046" s="25"/>
      <c r="HJ1046" s="25"/>
      <c r="HK1046" s="25"/>
      <c r="HL1046" s="25"/>
      <c r="HM1046" s="25"/>
      <c r="HN1046" s="25"/>
      <c r="HO1046" s="25"/>
      <c r="HP1046" s="25"/>
      <c r="HQ1046" s="25"/>
      <c r="HR1046" s="25"/>
      <c r="HS1046" s="25"/>
      <c r="HT1046" s="25"/>
      <c r="HU1046" s="25"/>
      <c r="HV1046" s="25"/>
      <c r="HW1046" s="25"/>
      <c r="HX1046" s="25"/>
      <c r="HY1046" s="25"/>
      <c r="HZ1046" s="25"/>
      <c r="IA1046" s="25"/>
      <c r="IB1046" s="25"/>
      <c r="IC1046" s="25"/>
      <c r="ID1046" s="25"/>
      <c r="IE1046" s="25"/>
      <c r="IF1046" s="25"/>
      <c r="IG1046" s="25"/>
      <c r="IH1046" s="25"/>
      <c r="II1046" s="25"/>
      <c r="IJ1046" s="25"/>
      <c r="IK1046" s="25"/>
      <c r="IL1046" s="25"/>
      <c r="IM1046" s="25"/>
      <c r="IN1046" s="25"/>
      <c r="IO1046" s="25"/>
      <c r="IP1046" s="25"/>
      <c r="IQ1046" s="25"/>
      <c r="IR1046" s="25"/>
      <c r="IS1046" s="25"/>
      <c r="IT1046" s="25"/>
      <c r="IU1046" s="25"/>
      <c r="IV1046" s="25"/>
      <c r="IW1046" s="25"/>
      <c r="IX1046" s="25"/>
      <c r="IY1046" s="25"/>
      <c r="IZ1046" s="25"/>
      <c r="JA1046" s="25"/>
      <c r="JB1046" s="25"/>
      <c r="JC1046" s="25"/>
      <c r="JD1046" s="25"/>
      <c r="JE1046" s="25"/>
      <c r="JF1046" s="25"/>
      <c r="JG1046" s="25"/>
      <c r="JH1046" s="25"/>
      <c r="JI1046" s="25"/>
      <c r="JJ1046" s="25"/>
      <c r="JK1046" s="25"/>
      <c r="JL1046" s="25"/>
      <c r="JM1046" s="25"/>
      <c r="JN1046" s="25"/>
      <c r="JO1046" s="25"/>
      <c r="JP1046" s="25"/>
      <c r="JQ1046" s="25"/>
      <c r="JR1046" s="25"/>
      <c r="JS1046" s="25"/>
      <c r="JT1046" s="25"/>
      <c r="JU1046" s="25"/>
      <c r="JV1046" s="25"/>
      <c r="JW1046" s="25"/>
      <c r="JX1046" s="25"/>
      <c r="JY1046" s="25"/>
      <c r="JZ1046" s="25"/>
      <c r="KA1046" s="25"/>
      <c r="KB1046" s="25"/>
      <c r="KC1046" s="25"/>
      <c r="KD1046" s="25"/>
      <c r="KE1046" s="25"/>
      <c r="KF1046" s="25"/>
      <c r="KG1046" s="25"/>
      <c r="KH1046" s="25"/>
      <c r="KI1046" s="25"/>
      <c r="KJ1046" s="25"/>
      <c r="KK1046" s="25"/>
      <c r="KL1046" s="25"/>
      <c r="KM1046" s="25"/>
      <c r="KN1046" s="25"/>
      <c r="KO1046" s="25"/>
      <c r="KP1046" s="25"/>
      <c r="KQ1046" s="25"/>
      <c r="KR1046" s="25"/>
      <c r="KS1046" s="25"/>
      <c r="KT1046" s="25"/>
      <c r="KU1046" s="25"/>
      <c r="KV1046" s="25"/>
      <c r="KW1046" s="25"/>
      <c r="KX1046" s="25"/>
      <c r="KY1046" s="25"/>
      <c r="KZ1046" s="25"/>
      <c r="LA1046" s="25"/>
      <c r="LB1046" s="25"/>
      <c r="LC1046" s="25"/>
      <c r="LD1046" s="25"/>
      <c r="LE1046" s="25"/>
      <c r="LF1046" s="25"/>
      <c r="LG1046" s="25"/>
      <c r="LH1046" s="25"/>
      <c r="LI1046" s="25"/>
      <c r="LJ1046" s="25"/>
      <c r="LK1046" s="25"/>
      <c r="LL1046" s="25"/>
      <c r="LM1046" s="25"/>
      <c r="LN1046" s="25"/>
      <c r="LO1046" s="25"/>
      <c r="LP1046" s="25"/>
      <c r="LQ1046" s="25"/>
      <c r="LR1046" s="25"/>
      <c r="LS1046" s="25"/>
      <c r="LT1046" s="25"/>
      <c r="LU1046" s="25"/>
      <c r="LV1046" s="25"/>
      <c r="LW1046" s="25"/>
      <c r="LX1046" s="25"/>
      <c r="LY1046" s="25"/>
      <c r="LZ1046" s="25"/>
      <c r="MA1046" s="25"/>
      <c r="MB1046" s="25"/>
      <c r="MC1046" s="25"/>
      <c r="MD1046" s="25"/>
      <c r="ME1046" s="25"/>
      <c r="MF1046" s="25"/>
      <c r="MG1046" s="25"/>
      <c r="MH1046" s="25"/>
      <c r="MI1046" s="25"/>
      <c r="MJ1046" s="25"/>
      <c r="MK1046" s="25"/>
      <c r="ML1046" s="25"/>
      <c r="MM1046" s="25"/>
      <c r="MN1046" s="25"/>
      <c r="MO1046" s="25"/>
      <c r="MP1046" s="25"/>
      <c r="MQ1046" s="25"/>
      <c r="MR1046" s="25"/>
      <c r="MS1046" s="25"/>
      <c r="MT1046" s="25"/>
      <c r="MU1046" s="25"/>
      <c r="MV1046" s="25"/>
      <c r="MW1046" s="25"/>
      <c r="MX1046" s="25"/>
      <c r="MY1046" s="25"/>
      <c r="MZ1046" s="25"/>
      <c r="NA1046" s="25"/>
      <c r="NB1046" s="25"/>
      <c r="NC1046" s="25"/>
      <c r="ND1046" s="25"/>
      <c r="NE1046" s="25"/>
      <c r="NF1046" s="25"/>
      <c r="NG1046" s="25"/>
      <c r="NH1046" s="25"/>
      <c r="NI1046" s="25"/>
      <c r="NJ1046" s="25"/>
      <c r="NK1046" s="25"/>
      <c r="NL1046" s="25"/>
      <c r="NM1046" s="25"/>
      <c r="NN1046" s="25"/>
      <c r="NO1046" s="25"/>
      <c r="NP1046" s="25"/>
      <c r="NQ1046" s="25"/>
      <c r="NR1046" s="25"/>
      <c r="NS1046" s="25"/>
      <c r="NT1046" s="25"/>
      <c r="NU1046" s="25"/>
      <c r="NV1046" s="25"/>
      <c r="NW1046" s="25"/>
      <c r="NX1046" s="25"/>
      <c r="NY1046" s="25"/>
      <c r="NZ1046" s="25"/>
      <c r="OA1046" s="25"/>
      <c r="OB1046" s="25"/>
      <c r="OC1046" s="25"/>
      <c r="OD1046" s="25"/>
      <c r="OE1046" s="25"/>
      <c r="OF1046" s="25"/>
      <c r="OG1046" s="25"/>
      <c r="OH1046" s="25"/>
      <c r="OI1046" s="25"/>
      <c r="OJ1046" s="25"/>
      <c r="OK1046" s="25"/>
      <c r="OL1046" s="25"/>
      <c r="OM1046" s="25"/>
      <c r="ON1046" s="25"/>
      <c r="OO1046" s="25"/>
      <c r="OP1046" s="25"/>
      <c r="OQ1046" s="25"/>
      <c r="OR1046" s="25"/>
      <c r="OS1046" s="25"/>
      <c r="OT1046" s="25"/>
      <c r="OU1046" s="25"/>
      <c r="OV1046" s="25"/>
      <c r="OW1046" s="25"/>
      <c r="OX1046" s="25"/>
      <c r="OY1046" s="25"/>
      <c r="OZ1046" s="25"/>
      <c r="PA1046" s="25"/>
      <c r="PB1046" s="25"/>
      <c r="PC1046" s="25"/>
      <c r="PD1046" s="25"/>
      <c r="PE1046" s="25"/>
      <c r="PF1046" s="25"/>
      <c r="PG1046" s="25"/>
      <c r="PH1046" s="25"/>
      <c r="PI1046" s="25"/>
      <c r="PJ1046" s="25"/>
      <c r="PK1046" s="25"/>
      <c r="PL1046" s="25"/>
      <c r="PM1046" s="25"/>
      <c r="PN1046" s="25"/>
      <c r="PO1046" s="25"/>
      <c r="PP1046" s="25"/>
      <c r="PQ1046" s="25"/>
      <c r="PR1046" s="25"/>
      <c r="PS1046" s="25"/>
      <c r="PT1046" s="25"/>
      <c r="PU1046" s="25"/>
      <c r="PV1046" s="25"/>
      <c r="PW1046" s="25"/>
      <c r="PX1046" s="25"/>
      <c r="PY1046" s="25"/>
      <c r="PZ1046" s="25"/>
      <c r="QA1046" s="25"/>
      <c r="QB1046" s="25"/>
      <c r="QC1046" s="25"/>
      <c r="QD1046" s="25"/>
      <c r="QE1046" s="25"/>
      <c r="QF1046" s="25"/>
      <c r="QG1046" s="25"/>
      <c r="QH1046" s="25"/>
      <c r="QI1046" s="25"/>
      <c r="QJ1046" s="25"/>
      <c r="QK1046" s="25"/>
      <c r="QL1046" s="25"/>
      <c r="QM1046" s="25"/>
      <c r="QN1046" s="25"/>
      <c r="QO1046" s="25"/>
      <c r="QP1046" s="25"/>
      <c r="QQ1046" s="25"/>
      <c r="QR1046" s="25"/>
      <c r="QS1046" s="25"/>
      <c r="QT1046" s="25"/>
      <c r="QU1046" s="25"/>
      <c r="QV1046" s="25"/>
      <c r="QW1046" s="25"/>
      <c r="QX1046" s="25"/>
      <c r="QY1046" s="25"/>
      <c r="QZ1046" s="25"/>
      <c r="RA1046" s="25"/>
      <c r="RB1046" s="25"/>
      <c r="RC1046" s="25"/>
      <c r="RD1046" s="25"/>
      <c r="RE1046" s="25"/>
      <c r="RF1046" s="25"/>
      <c r="RG1046" s="25"/>
      <c r="RH1046" s="25"/>
      <c r="RI1046" s="25"/>
      <c r="RJ1046" s="25"/>
      <c r="RK1046" s="25"/>
      <c r="RL1046" s="25"/>
      <c r="RM1046" s="25"/>
      <c r="RN1046" s="25"/>
      <c r="RO1046" s="25"/>
      <c r="RP1046" s="25"/>
      <c r="RQ1046" s="25"/>
      <c r="RR1046" s="25"/>
      <c r="RS1046" s="25"/>
      <c r="RT1046" s="25"/>
      <c r="RU1046" s="25"/>
      <c r="RV1046" s="25"/>
      <c r="RW1046" s="25"/>
      <c r="RX1046" s="25"/>
      <c r="RY1046" s="25"/>
      <c r="RZ1046" s="25"/>
    </row>
    <row r="1047" spans="5:494">
      <c r="E1047" s="25"/>
      <c r="F1047" s="25"/>
      <c r="G1047" s="25"/>
      <c r="H1047" s="25"/>
      <c r="I1047" s="25"/>
      <c r="J1047" s="25"/>
      <c r="K1047" s="25"/>
      <c r="L1047" s="25"/>
      <c r="M1047" s="25"/>
      <c r="N1047" s="25"/>
      <c r="O1047" s="25"/>
      <c r="P1047" s="25"/>
      <c r="Q1047" s="25"/>
      <c r="R1047" s="25"/>
      <c r="S1047" s="25"/>
      <c r="T1047" s="25"/>
      <c r="U1047" s="25"/>
      <c r="V1047" s="25"/>
      <c r="W1047" s="25"/>
      <c r="X1047" s="25"/>
      <c r="Y1047" s="25"/>
      <c r="Z1047" s="25"/>
      <c r="AA1047" s="25"/>
      <c r="AB1047" s="25"/>
      <c r="AC1047" s="25"/>
      <c r="AD1047" s="25"/>
      <c r="AE1047" s="25"/>
      <c r="AF1047" s="25"/>
      <c r="AG1047" s="25"/>
      <c r="AH1047" s="25"/>
      <c r="AI1047" s="25"/>
      <c r="AJ1047" s="25"/>
      <c r="AK1047" s="25"/>
      <c r="AL1047" s="25"/>
      <c r="AM1047" s="25"/>
      <c r="AN1047" s="25"/>
      <c r="AO1047" s="25"/>
      <c r="AP1047" s="25"/>
      <c r="AQ1047" s="25"/>
      <c r="AR1047" s="25"/>
      <c r="AS1047" s="25"/>
      <c r="AT1047" s="25"/>
      <c r="AU1047" s="25"/>
      <c r="AV1047" s="25"/>
      <c r="AW1047" s="25"/>
      <c r="AX1047" s="25"/>
      <c r="AY1047" s="25"/>
      <c r="AZ1047" s="25"/>
      <c r="BA1047" s="25"/>
      <c r="BB1047" s="25"/>
      <c r="BC1047" s="25"/>
      <c r="BD1047" s="25"/>
      <c r="BE1047" s="25"/>
      <c r="BF1047" s="25"/>
      <c r="BG1047" s="25"/>
      <c r="BH1047" s="25"/>
      <c r="BI1047" s="25"/>
      <c r="BJ1047" s="25"/>
      <c r="BK1047" s="25"/>
      <c r="BL1047" s="25"/>
      <c r="BM1047" s="25"/>
      <c r="BN1047" s="25"/>
      <c r="BO1047" s="25"/>
      <c r="BP1047" s="25"/>
      <c r="BQ1047" s="25"/>
      <c r="BR1047" s="25"/>
      <c r="BS1047" s="25"/>
      <c r="BT1047" s="25"/>
      <c r="BU1047" s="25"/>
      <c r="BV1047" s="25"/>
      <c r="BW1047" s="25"/>
      <c r="BX1047" s="25"/>
      <c r="BY1047" s="25"/>
      <c r="BZ1047" s="25"/>
      <c r="CA1047" s="25"/>
      <c r="CB1047" s="25"/>
      <c r="CC1047" s="25"/>
      <c r="CD1047" s="25"/>
      <c r="CE1047" s="25"/>
      <c r="CF1047" s="25"/>
      <c r="CG1047" s="25"/>
      <c r="CH1047" s="25"/>
      <c r="CI1047" s="25"/>
      <c r="CJ1047" s="25"/>
      <c r="CK1047" s="25"/>
      <c r="CL1047" s="25"/>
      <c r="CM1047" s="25"/>
      <c r="CN1047" s="25"/>
      <c r="CO1047" s="25"/>
      <c r="CP1047" s="25"/>
      <c r="CQ1047" s="25"/>
      <c r="CR1047" s="25"/>
      <c r="CS1047" s="25"/>
      <c r="CT1047" s="25"/>
      <c r="CU1047" s="25"/>
      <c r="CV1047" s="25"/>
      <c r="CW1047" s="25"/>
      <c r="CX1047" s="25"/>
      <c r="CY1047" s="25"/>
      <c r="CZ1047" s="25"/>
      <c r="DA1047" s="25"/>
      <c r="DB1047" s="25"/>
      <c r="DC1047" s="25"/>
      <c r="DD1047" s="25"/>
      <c r="DE1047" s="25"/>
      <c r="DF1047" s="25"/>
      <c r="DG1047" s="25"/>
      <c r="DH1047" s="25"/>
      <c r="DI1047" s="25"/>
      <c r="DJ1047" s="25"/>
      <c r="DK1047" s="25"/>
      <c r="DL1047" s="25"/>
      <c r="DM1047" s="25"/>
      <c r="DN1047" s="25"/>
      <c r="DO1047" s="25"/>
      <c r="DP1047" s="25"/>
      <c r="DQ1047" s="25"/>
      <c r="DR1047" s="25"/>
      <c r="DS1047" s="25"/>
      <c r="DT1047" s="25"/>
      <c r="DU1047" s="25"/>
      <c r="DV1047" s="25"/>
      <c r="DW1047" s="25"/>
      <c r="DX1047" s="25"/>
      <c r="DY1047" s="25"/>
      <c r="DZ1047" s="25"/>
      <c r="EA1047" s="25"/>
      <c r="EB1047" s="25"/>
      <c r="EC1047" s="25"/>
      <c r="ED1047" s="25"/>
      <c r="EE1047" s="25"/>
      <c r="EF1047" s="25"/>
      <c r="EG1047" s="25"/>
      <c r="EH1047" s="25"/>
      <c r="EI1047" s="25"/>
      <c r="EJ1047" s="25"/>
      <c r="EK1047" s="25"/>
      <c r="EL1047" s="25"/>
      <c r="EM1047" s="25"/>
      <c r="EN1047" s="25"/>
      <c r="EO1047" s="25"/>
      <c r="EP1047" s="25"/>
      <c r="EQ1047" s="25"/>
      <c r="ER1047" s="25"/>
      <c r="ES1047" s="25"/>
      <c r="ET1047" s="25"/>
      <c r="EU1047" s="25"/>
      <c r="EV1047" s="25"/>
      <c r="EW1047" s="25"/>
      <c r="EX1047" s="25"/>
      <c r="EY1047" s="25"/>
      <c r="EZ1047" s="25"/>
      <c r="FA1047" s="25"/>
      <c r="FB1047" s="25"/>
      <c r="FC1047" s="25"/>
      <c r="FD1047" s="25"/>
      <c r="FE1047" s="25"/>
      <c r="FF1047" s="25"/>
      <c r="FG1047" s="25"/>
      <c r="FH1047" s="25"/>
      <c r="FI1047" s="25"/>
      <c r="FJ1047" s="25"/>
      <c r="FK1047" s="25"/>
      <c r="FL1047" s="25"/>
      <c r="FM1047" s="25"/>
      <c r="FN1047" s="25"/>
      <c r="FO1047" s="25"/>
      <c r="FP1047" s="25"/>
      <c r="FQ1047" s="25"/>
      <c r="FR1047" s="25"/>
      <c r="FS1047" s="25"/>
      <c r="FT1047" s="25"/>
      <c r="FU1047" s="25"/>
      <c r="FV1047" s="25"/>
      <c r="FW1047" s="25"/>
      <c r="FX1047" s="25"/>
      <c r="FY1047" s="25"/>
      <c r="FZ1047" s="25"/>
      <c r="GA1047" s="25"/>
      <c r="GB1047" s="25"/>
      <c r="GC1047" s="25"/>
      <c r="GD1047" s="25"/>
      <c r="GE1047" s="25"/>
      <c r="GF1047" s="25"/>
      <c r="GG1047" s="25"/>
      <c r="GH1047" s="25"/>
      <c r="GI1047" s="25"/>
      <c r="GJ1047" s="25"/>
      <c r="GK1047" s="25"/>
      <c r="GL1047" s="25"/>
      <c r="GM1047" s="25"/>
      <c r="GN1047" s="25"/>
      <c r="GO1047" s="25"/>
      <c r="GP1047" s="25"/>
      <c r="GQ1047" s="25"/>
      <c r="GR1047" s="25"/>
      <c r="GS1047" s="25"/>
      <c r="GT1047" s="25"/>
      <c r="GU1047" s="25"/>
      <c r="GV1047" s="25"/>
      <c r="GW1047" s="25"/>
      <c r="GX1047" s="25"/>
      <c r="GY1047" s="25"/>
      <c r="GZ1047" s="25"/>
      <c r="HA1047" s="25"/>
      <c r="HB1047" s="25"/>
      <c r="HC1047" s="25"/>
      <c r="HD1047" s="25"/>
      <c r="HE1047" s="25"/>
      <c r="HF1047" s="25"/>
      <c r="HG1047" s="25"/>
      <c r="HH1047" s="25"/>
      <c r="HI1047" s="25"/>
      <c r="HJ1047" s="25"/>
      <c r="HK1047" s="25"/>
      <c r="HL1047" s="25"/>
      <c r="HM1047" s="25"/>
      <c r="HN1047" s="25"/>
      <c r="HO1047" s="25"/>
      <c r="HP1047" s="25"/>
      <c r="HQ1047" s="25"/>
      <c r="HR1047" s="25"/>
      <c r="HS1047" s="25"/>
      <c r="HT1047" s="25"/>
      <c r="HU1047" s="25"/>
      <c r="HV1047" s="25"/>
      <c r="HW1047" s="25"/>
      <c r="HX1047" s="25"/>
      <c r="HY1047" s="25"/>
      <c r="HZ1047" s="25"/>
      <c r="IA1047" s="25"/>
      <c r="IB1047" s="25"/>
      <c r="IC1047" s="25"/>
      <c r="ID1047" s="25"/>
      <c r="IE1047" s="25"/>
      <c r="IF1047" s="25"/>
      <c r="IG1047" s="25"/>
      <c r="IH1047" s="25"/>
      <c r="II1047" s="25"/>
      <c r="IJ1047" s="25"/>
      <c r="IK1047" s="25"/>
      <c r="IL1047" s="25"/>
      <c r="IM1047" s="25"/>
      <c r="IN1047" s="25"/>
      <c r="IO1047" s="25"/>
      <c r="IP1047" s="25"/>
      <c r="IQ1047" s="25"/>
      <c r="IR1047" s="25"/>
      <c r="IS1047" s="25"/>
      <c r="IT1047" s="25"/>
      <c r="IU1047" s="25"/>
      <c r="IV1047" s="25"/>
      <c r="IW1047" s="25"/>
      <c r="IX1047" s="25"/>
      <c r="IY1047" s="25"/>
      <c r="IZ1047" s="25"/>
      <c r="JA1047" s="25"/>
      <c r="JB1047" s="25"/>
      <c r="JC1047" s="25"/>
      <c r="JD1047" s="25"/>
      <c r="JE1047" s="25"/>
      <c r="JF1047" s="25"/>
      <c r="JG1047" s="25"/>
      <c r="JH1047" s="25"/>
      <c r="JI1047" s="25"/>
      <c r="JJ1047" s="25"/>
      <c r="JK1047" s="25"/>
      <c r="JL1047" s="25"/>
      <c r="JM1047" s="25"/>
      <c r="JN1047" s="25"/>
      <c r="JO1047" s="25"/>
      <c r="JP1047" s="25"/>
      <c r="JQ1047" s="25"/>
      <c r="JR1047" s="25"/>
      <c r="JS1047" s="25"/>
      <c r="JT1047" s="25"/>
      <c r="JU1047" s="25"/>
      <c r="JV1047" s="25"/>
      <c r="JW1047" s="25"/>
      <c r="JX1047" s="25"/>
      <c r="JY1047" s="25"/>
      <c r="JZ1047" s="25"/>
      <c r="KA1047" s="25"/>
      <c r="KB1047" s="25"/>
      <c r="KC1047" s="25"/>
      <c r="KD1047" s="25"/>
      <c r="KE1047" s="25"/>
      <c r="KF1047" s="25"/>
      <c r="KG1047" s="25"/>
      <c r="KH1047" s="25"/>
      <c r="KI1047" s="25"/>
      <c r="KJ1047" s="25"/>
      <c r="KK1047" s="25"/>
      <c r="KL1047" s="25"/>
      <c r="KM1047" s="25"/>
      <c r="KN1047" s="25"/>
      <c r="KO1047" s="25"/>
      <c r="KP1047" s="25"/>
      <c r="KQ1047" s="25"/>
      <c r="KR1047" s="25"/>
      <c r="KS1047" s="25"/>
      <c r="KT1047" s="25"/>
      <c r="KU1047" s="25"/>
      <c r="KV1047" s="25"/>
      <c r="KW1047" s="25"/>
      <c r="KX1047" s="25"/>
      <c r="KY1047" s="25"/>
      <c r="KZ1047" s="25"/>
      <c r="LA1047" s="25"/>
      <c r="LB1047" s="25"/>
      <c r="LC1047" s="25"/>
      <c r="LD1047" s="25"/>
      <c r="LE1047" s="25"/>
      <c r="LF1047" s="25"/>
      <c r="LG1047" s="25"/>
      <c r="LH1047" s="25"/>
      <c r="LI1047" s="25"/>
      <c r="LJ1047" s="25"/>
      <c r="LK1047" s="25"/>
      <c r="LL1047" s="25"/>
      <c r="LM1047" s="25"/>
      <c r="LN1047" s="25"/>
      <c r="LO1047" s="25"/>
      <c r="LP1047" s="25"/>
      <c r="LQ1047" s="25"/>
      <c r="LR1047" s="25"/>
      <c r="LS1047" s="25"/>
      <c r="LT1047" s="25"/>
      <c r="LU1047" s="25"/>
      <c r="LV1047" s="25"/>
      <c r="LW1047" s="25"/>
      <c r="LX1047" s="25"/>
      <c r="LY1047" s="25"/>
      <c r="LZ1047" s="25"/>
      <c r="MA1047" s="25"/>
      <c r="MB1047" s="25"/>
      <c r="MC1047" s="25"/>
      <c r="MD1047" s="25"/>
      <c r="ME1047" s="25"/>
      <c r="MF1047" s="25"/>
      <c r="MG1047" s="25"/>
      <c r="MH1047" s="25"/>
      <c r="MI1047" s="25"/>
      <c r="MJ1047" s="25"/>
      <c r="MK1047" s="25"/>
      <c r="ML1047" s="25"/>
      <c r="MM1047" s="25"/>
      <c r="MN1047" s="25"/>
      <c r="MO1047" s="25"/>
      <c r="MP1047" s="25"/>
      <c r="MQ1047" s="25"/>
      <c r="MR1047" s="25"/>
      <c r="MS1047" s="25"/>
      <c r="MT1047" s="25"/>
      <c r="MU1047" s="25"/>
      <c r="MV1047" s="25"/>
      <c r="MW1047" s="25"/>
      <c r="MX1047" s="25"/>
      <c r="MY1047" s="25"/>
      <c r="MZ1047" s="25"/>
      <c r="NA1047" s="25"/>
      <c r="NB1047" s="25"/>
      <c r="NC1047" s="25"/>
      <c r="ND1047" s="25"/>
      <c r="NE1047" s="25"/>
      <c r="NF1047" s="25"/>
      <c r="NG1047" s="25"/>
      <c r="NH1047" s="25"/>
      <c r="NI1047" s="25"/>
      <c r="NJ1047" s="25"/>
      <c r="NK1047" s="25"/>
      <c r="NL1047" s="25"/>
      <c r="NM1047" s="25"/>
      <c r="NN1047" s="25"/>
      <c r="NO1047" s="25"/>
      <c r="NP1047" s="25"/>
      <c r="NQ1047" s="25"/>
      <c r="NR1047" s="25"/>
      <c r="NS1047" s="25"/>
      <c r="NT1047" s="25"/>
      <c r="NU1047" s="25"/>
      <c r="NV1047" s="25"/>
      <c r="NW1047" s="25"/>
      <c r="NX1047" s="25"/>
      <c r="NY1047" s="25"/>
      <c r="NZ1047" s="25"/>
      <c r="OA1047" s="25"/>
      <c r="OB1047" s="25"/>
      <c r="OC1047" s="25"/>
      <c r="OD1047" s="25"/>
      <c r="OE1047" s="25"/>
      <c r="OF1047" s="25"/>
      <c r="OG1047" s="25"/>
      <c r="OH1047" s="25"/>
      <c r="OI1047" s="25"/>
      <c r="OJ1047" s="25"/>
      <c r="OK1047" s="25"/>
      <c r="OL1047" s="25"/>
      <c r="OM1047" s="25"/>
      <c r="ON1047" s="25"/>
      <c r="OO1047" s="25"/>
      <c r="OP1047" s="25"/>
      <c r="OQ1047" s="25"/>
      <c r="OR1047" s="25"/>
      <c r="OS1047" s="25"/>
      <c r="OT1047" s="25"/>
      <c r="OU1047" s="25"/>
      <c r="OV1047" s="25"/>
      <c r="OW1047" s="25"/>
      <c r="OX1047" s="25"/>
      <c r="OY1047" s="25"/>
      <c r="OZ1047" s="25"/>
      <c r="PA1047" s="25"/>
      <c r="PB1047" s="25"/>
      <c r="PC1047" s="25"/>
      <c r="PD1047" s="25"/>
      <c r="PE1047" s="25"/>
      <c r="PF1047" s="25"/>
      <c r="PG1047" s="25"/>
      <c r="PH1047" s="25"/>
      <c r="PI1047" s="25"/>
      <c r="PJ1047" s="25"/>
      <c r="PK1047" s="25"/>
      <c r="PL1047" s="25"/>
      <c r="PM1047" s="25"/>
      <c r="PN1047" s="25"/>
      <c r="PO1047" s="25"/>
      <c r="PP1047" s="25"/>
      <c r="PQ1047" s="25"/>
      <c r="PR1047" s="25"/>
      <c r="PS1047" s="25"/>
      <c r="PT1047" s="25"/>
      <c r="PU1047" s="25"/>
      <c r="PV1047" s="25"/>
      <c r="PW1047" s="25"/>
      <c r="PX1047" s="25"/>
      <c r="PY1047" s="25"/>
      <c r="PZ1047" s="25"/>
      <c r="QA1047" s="25"/>
      <c r="QB1047" s="25"/>
      <c r="QC1047" s="25"/>
      <c r="QD1047" s="25"/>
      <c r="QE1047" s="25"/>
      <c r="QF1047" s="25"/>
      <c r="QG1047" s="25"/>
      <c r="QH1047" s="25"/>
      <c r="QI1047" s="25"/>
      <c r="QJ1047" s="25"/>
      <c r="QK1047" s="25"/>
      <c r="QL1047" s="25"/>
      <c r="QM1047" s="25"/>
      <c r="QN1047" s="25"/>
      <c r="QO1047" s="25"/>
      <c r="QP1047" s="25"/>
      <c r="QQ1047" s="25"/>
      <c r="QR1047" s="25"/>
      <c r="QS1047" s="25"/>
      <c r="QT1047" s="25"/>
      <c r="QU1047" s="25"/>
      <c r="QV1047" s="25"/>
      <c r="QW1047" s="25"/>
      <c r="QX1047" s="25"/>
      <c r="QY1047" s="25"/>
      <c r="QZ1047" s="25"/>
      <c r="RA1047" s="25"/>
      <c r="RB1047" s="25"/>
      <c r="RC1047" s="25"/>
      <c r="RD1047" s="25"/>
      <c r="RE1047" s="25"/>
      <c r="RF1047" s="25"/>
      <c r="RG1047" s="25"/>
      <c r="RH1047" s="25"/>
      <c r="RI1047" s="25"/>
      <c r="RJ1047" s="25"/>
      <c r="RK1047" s="25"/>
      <c r="RL1047" s="25"/>
      <c r="RM1047" s="25"/>
      <c r="RN1047" s="25"/>
      <c r="RO1047" s="25"/>
      <c r="RP1047" s="25"/>
      <c r="RQ1047" s="25"/>
      <c r="RR1047" s="25"/>
      <c r="RS1047" s="25"/>
      <c r="RT1047" s="25"/>
      <c r="RU1047" s="25"/>
      <c r="RV1047" s="25"/>
      <c r="RW1047" s="25"/>
      <c r="RX1047" s="25"/>
      <c r="RY1047" s="25"/>
      <c r="RZ1047" s="25"/>
    </row>
    <row r="1048" spans="5:494">
      <c r="E1048" s="25"/>
      <c r="F1048" s="25"/>
      <c r="G1048" s="25"/>
      <c r="H1048" s="25"/>
      <c r="I1048" s="25"/>
      <c r="J1048" s="25"/>
      <c r="K1048" s="25"/>
      <c r="L1048" s="25"/>
      <c r="M1048" s="25"/>
      <c r="N1048" s="25"/>
      <c r="O1048" s="25"/>
      <c r="P1048" s="25"/>
      <c r="Q1048" s="25"/>
      <c r="R1048" s="25"/>
      <c r="S1048" s="25"/>
      <c r="T1048" s="25"/>
      <c r="U1048" s="25"/>
      <c r="V1048" s="25"/>
      <c r="W1048" s="25"/>
      <c r="X1048" s="25"/>
      <c r="Y1048" s="25"/>
      <c r="Z1048" s="25"/>
      <c r="AA1048" s="25"/>
      <c r="AB1048" s="25"/>
      <c r="AC1048" s="25"/>
      <c r="AD1048" s="25"/>
      <c r="AE1048" s="25"/>
      <c r="AF1048" s="25"/>
      <c r="AG1048" s="25"/>
      <c r="AH1048" s="25"/>
      <c r="AI1048" s="25"/>
      <c r="AJ1048" s="25"/>
      <c r="AK1048" s="25"/>
      <c r="AL1048" s="25"/>
      <c r="AM1048" s="25"/>
      <c r="AN1048" s="25"/>
      <c r="AO1048" s="25"/>
      <c r="AP1048" s="25"/>
      <c r="AQ1048" s="25"/>
      <c r="AR1048" s="25"/>
      <c r="AS1048" s="25"/>
      <c r="AT1048" s="25"/>
      <c r="AU1048" s="25"/>
      <c r="AV1048" s="25"/>
      <c r="AW1048" s="25"/>
      <c r="AX1048" s="25"/>
      <c r="AY1048" s="25"/>
      <c r="AZ1048" s="25"/>
      <c r="BA1048" s="25"/>
      <c r="BB1048" s="25"/>
      <c r="BC1048" s="25"/>
      <c r="BD1048" s="25"/>
      <c r="BE1048" s="25"/>
      <c r="BF1048" s="25"/>
      <c r="BG1048" s="25"/>
      <c r="BH1048" s="25"/>
      <c r="BI1048" s="25"/>
      <c r="BJ1048" s="25"/>
      <c r="BK1048" s="25"/>
      <c r="BL1048" s="25"/>
      <c r="BM1048" s="25"/>
      <c r="BN1048" s="25"/>
      <c r="BO1048" s="25"/>
      <c r="BP1048" s="25"/>
      <c r="BQ1048" s="25"/>
      <c r="BR1048" s="25"/>
      <c r="BS1048" s="25"/>
      <c r="BT1048" s="25"/>
      <c r="BU1048" s="25"/>
      <c r="BV1048" s="25"/>
      <c r="BW1048" s="25"/>
      <c r="BX1048" s="25"/>
      <c r="BY1048" s="25"/>
      <c r="BZ1048" s="25"/>
      <c r="CA1048" s="25"/>
      <c r="CB1048" s="25"/>
      <c r="CC1048" s="25"/>
      <c r="CD1048" s="25"/>
      <c r="CE1048" s="25"/>
      <c r="CF1048" s="25"/>
      <c r="CG1048" s="25"/>
      <c r="CH1048" s="25"/>
      <c r="CI1048" s="25"/>
      <c r="CJ1048" s="25"/>
      <c r="CK1048" s="25"/>
      <c r="CL1048" s="25"/>
      <c r="CM1048" s="25"/>
      <c r="CN1048" s="25"/>
      <c r="CO1048" s="25"/>
      <c r="CP1048" s="25"/>
      <c r="CQ1048" s="25"/>
      <c r="CR1048" s="25"/>
      <c r="CS1048" s="25"/>
      <c r="CT1048" s="25"/>
      <c r="CU1048" s="25"/>
      <c r="CV1048" s="25"/>
      <c r="CW1048" s="25"/>
      <c r="CX1048" s="25"/>
      <c r="CY1048" s="25"/>
      <c r="CZ1048" s="25"/>
      <c r="DA1048" s="25"/>
      <c r="DB1048" s="25"/>
      <c r="DC1048" s="25"/>
      <c r="DD1048" s="25"/>
      <c r="DE1048" s="25"/>
      <c r="DF1048" s="25"/>
      <c r="DG1048" s="25"/>
      <c r="DH1048" s="25"/>
      <c r="DI1048" s="25"/>
      <c r="DJ1048" s="25"/>
      <c r="DK1048" s="25"/>
      <c r="DL1048" s="25"/>
      <c r="DM1048" s="25"/>
      <c r="DN1048" s="25"/>
      <c r="DO1048" s="25"/>
      <c r="DP1048" s="25"/>
      <c r="DQ1048" s="25"/>
      <c r="DR1048" s="25"/>
      <c r="DS1048" s="25"/>
      <c r="DT1048" s="25"/>
      <c r="DU1048" s="25"/>
      <c r="DV1048" s="25"/>
      <c r="DW1048" s="25"/>
      <c r="DX1048" s="25"/>
      <c r="DY1048" s="25"/>
      <c r="DZ1048" s="25"/>
      <c r="EA1048" s="25"/>
      <c r="EB1048" s="25"/>
      <c r="EC1048" s="25"/>
      <c r="ED1048" s="25"/>
      <c r="EE1048" s="25"/>
      <c r="EF1048" s="25"/>
      <c r="EG1048" s="25"/>
      <c r="EH1048" s="25"/>
      <c r="EI1048" s="25"/>
      <c r="EJ1048" s="25"/>
      <c r="EK1048" s="25"/>
      <c r="EL1048" s="25"/>
      <c r="EM1048" s="25"/>
      <c r="EN1048" s="25"/>
      <c r="EO1048" s="25"/>
      <c r="EP1048" s="25"/>
      <c r="EQ1048" s="25"/>
      <c r="ER1048" s="25"/>
      <c r="ES1048" s="25"/>
      <c r="ET1048" s="25"/>
      <c r="EU1048" s="25"/>
      <c r="EV1048" s="25"/>
      <c r="EW1048" s="25"/>
      <c r="EX1048" s="25"/>
      <c r="EY1048" s="25"/>
      <c r="EZ1048" s="25"/>
      <c r="FA1048" s="25"/>
      <c r="FB1048" s="25"/>
      <c r="FC1048" s="25"/>
      <c r="FD1048" s="25"/>
      <c r="FE1048" s="25"/>
      <c r="FF1048" s="25"/>
      <c r="FG1048" s="25"/>
      <c r="FH1048" s="25"/>
      <c r="FI1048" s="25"/>
      <c r="FJ1048" s="25"/>
      <c r="FK1048" s="25"/>
      <c r="FL1048" s="25"/>
      <c r="FM1048" s="25"/>
      <c r="FN1048" s="25"/>
      <c r="FO1048" s="25"/>
      <c r="FP1048" s="25"/>
      <c r="FQ1048" s="25"/>
      <c r="FR1048" s="25"/>
      <c r="FS1048" s="25"/>
      <c r="FT1048" s="25"/>
      <c r="FU1048" s="25"/>
      <c r="FV1048" s="25"/>
      <c r="FW1048" s="25"/>
      <c r="FX1048" s="25"/>
      <c r="FY1048" s="25"/>
      <c r="FZ1048" s="25"/>
      <c r="GA1048" s="25"/>
      <c r="GB1048" s="25"/>
      <c r="GC1048" s="25"/>
      <c r="GD1048" s="25"/>
      <c r="GE1048" s="25"/>
      <c r="GF1048" s="25"/>
      <c r="GG1048" s="25"/>
      <c r="GH1048" s="25"/>
      <c r="GI1048" s="25"/>
      <c r="GJ1048" s="25"/>
      <c r="GK1048" s="25"/>
      <c r="GL1048" s="25"/>
      <c r="GM1048" s="25"/>
      <c r="GN1048" s="25"/>
      <c r="GO1048" s="25"/>
      <c r="GP1048" s="25"/>
      <c r="GQ1048" s="25"/>
      <c r="GR1048" s="25"/>
      <c r="GS1048" s="25"/>
      <c r="GT1048" s="25"/>
      <c r="GU1048" s="25"/>
      <c r="GV1048" s="25"/>
      <c r="GW1048" s="25"/>
      <c r="GX1048" s="25"/>
      <c r="GY1048" s="25"/>
      <c r="GZ1048" s="25"/>
      <c r="HA1048" s="25"/>
      <c r="HB1048" s="25"/>
      <c r="HC1048" s="25"/>
      <c r="HD1048" s="25"/>
      <c r="HE1048" s="25"/>
      <c r="HF1048" s="25"/>
      <c r="HG1048" s="25"/>
      <c r="HH1048" s="25"/>
      <c r="HI1048" s="25"/>
      <c r="HJ1048" s="25"/>
      <c r="HK1048" s="25"/>
      <c r="HL1048" s="25"/>
      <c r="HM1048" s="25"/>
      <c r="HN1048" s="25"/>
      <c r="HO1048" s="25"/>
      <c r="HP1048" s="25"/>
      <c r="HQ1048" s="25"/>
      <c r="HR1048" s="25"/>
      <c r="HS1048" s="25"/>
      <c r="HT1048" s="25"/>
      <c r="HU1048" s="25"/>
      <c r="HV1048" s="25"/>
      <c r="HW1048" s="25"/>
      <c r="HX1048" s="25"/>
      <c r="HY1048" s="25"/>
      <c r="HZ1048" s="25"/>
      <c r="IA1048" s="25"/>
      <c r="IB1048" s="25"/>
      <c r="IC1048" s="25"/>
      <c r="ID1048" s="25"/>
      <c r="IE1048" s="25"/>
      <c r="IF1048" s="25"/>
      <c r="IG1048" s="25"/>
      <c r="IH1048" s="25"/>
      <c r="II1048" s="25"/>
      <c r="IJ1048" s="25"/>
      <c r="IK1048" s="25"/>
      <c r="IL1048" s="25"/>
      <c r="IM1048" s="25"/>
      <c r="IN1048" s="25"/>
      <c r="IO1048" s="25"/>
      <c r="IP1048" s="25"/>
      <c r="IQ1048" s="25"/>
      <c r="IR1048" s="25"/>
      <c r="IS1048" s="25"/>
      <c r="IT1048" s="25"/>
      <c r="IU1048" s="25"/>
      <c r="IV1048" s="25"/>
      <c r="IW1048" s="25"/>
      <c r="IX1048" s="25"/>
      <c r="IY1048" s="25"/>
      <c r="IZ1048" s="25"/>
      <c r="JA1048" s="25"/>
      <c r="JB1048" s="25"/>
      <c r="JC1048" s="25"/>
      <c r="JD1048" s="25"/>
      <c r="JE1048" s="25"/>
      <c r="JF1048" s="25"/>
      <c r="JG1048" s="25"/>
      <c r="JH1048" s="25"/>
      <c r="JI1048" s="25"/>
      <c r="JJ1048" s="25"/>
      <c r="JK1048" s="25"/>
      <c r="JL1048" s="25"/>
      <c r="JM1048" s="25"/>
      <c r="JN1048" s="25"/>
      <c r="JO1048" s="25"/>
      <c r="JP1048" s="25"/>
      <c r="JQ1048" s="25"/>
      <c r="JR1048" s="25"/>
      <c r="JS1048" s="25"/>
      <c r="JT1048" s="25"/>
      <c r="JU1048" s="25"/>
      <c r="JV1048" s="25"/>
      <c r="JW1048" s="25"/>
      <c r="JX1048" s="25"/>
      <c r="JY1048" s="25"/>
      <c r="JZ1048" s="25"/>
      <c r="KA1048" s="25"/>
      <c r="KB1048" s="25"/>
      <c r="KC1048" s="25"/>
      <c r="KD1048" s="25"/>
      <c r="KE1048" s="25"/>
      <c r="KF1048" s="25"/>
      <c r="KG1048" s="25"/>
      <c r="KH1048" s="25"/>
      <c r="KI1048" s="25"/>
      <c r="KJ1048" s="25"/>
      <c r="KK1048" s="25"/>
      <c r="KL1048" s="25"/>
      <c r="KM1048" s="25"/>
      <c r="KN1048" s="25"/>
      <c r="KO1048" s="25"/>
      <c r="KP1048" s="25"/>
      <c r="KQ1048" s="25"/>
      <c r="KR1048" s="25"/>
      <c r="KS1048" s="25"/>
      <c r="KT1048" s="25"/>
      <c r="KU1048" s="25"/>
      <c r="KV1048" s="25"/>
      <c r="KW1048" s="25"/>
      <c r="KX1048" s="25"/>
      <c r="KY1048" s="25"/>
      <c r="KZ1048" s="25"/>
      <c r="LA1048" s="25"/>
      <c r="LB1048" s="25"/>
      <c r="LC1048" s="25"/>
      <c r="LD1048" s="25"/>
      <c r="LE1048" s="25"/>
      <c r="LF1048" s="25"/>
      <c r="LG1048" s="25"/>
      <c r="LH1048" s="25"/>
      <c r="LI1048" s="25"/>
      <c r="LJ1048" s="25"/>
      <c r="LK1048" s="25"/>
      <c r="LL1048" s="25"/>
      <c r="LM1048" s="25"/>
      <c r="LN1048" s="25"/>
      <c r="LO1048" s="25"/>
      <c r="LP1048" s="25"/>
      <c r="LQ1048" s="25"/>
      <c r="LR1048" s="25"/>
      <c r="LS1048" s="25"/>
      <c r="LT1048" s="25"/>
      <c r="LU1048" s="25"/>
      <c r="LV1048" s="25"/>
      <c r="LW1048" s="25"/>
      <c r="LX1048" s="25"/>
      <c r="LY1048" s="25"/>
      <c r="LZ1048" s="25"/>
      <c r="MA1048" s="25"/>
      <c r="MB1048" s="25"/>
      <c r="MC1048" s="25"/>
      <c r="MD1048" s="25"/>
      <c r="ME1048" s="25"/>
      <c r="MF1048" s="25"/>
      <c r="MG1048" s="25"/>
      <c r="MH1048" s="25"/>
      <c r="MI1048" s="25"/>
      <c r="MJ1048" s="25"/>
      <c r="MK1048" s="25"/>
      <c r="ML1048" s="25"/>
      <c r="MM1048" s="25"/>
      <c r="MN1048" s="25"/>
      <c r="MO1048" s="25"/>
      <c r="MP1048" s="25"/>
      <c r="MQ1048" s="25"/>
      <c r="MR1048" s="25"/>
      <c r="MS1048" s="25"/>
      <c r="MT1048" s="25"/>
      <c r="MU1048" s="25"/>
      <c r="MV1048" s="25"/>
      <c r="MW1048" s="25"/>
      <c r="MX1048" s="25"/>
      <c r="MY1048" s="25"/>
      <c r="MZ1048" s="25"/>
      <c r="NA1048" s="25"/>
      <c r="NB1048" s="25"/>
      <c r="NC1048" s="25"/>
      <c r="ND1048" s="25"/>
      <c r="NE1048" s="25"/>
      <c r="NF1048" s="25"/>
      <c r="NG1048" s="25"/>
      <c r="NH1048" s="25"/>
      <c r="NI1048" s="25"/>
      <c r="NJ1048" s="25"/>
      <c r="NK1048" s="25"/>
      <c r="NL1048" s="25"/>
      <c r="NM1048" s="25"/>
      <c r="NN1048" s="25"/>
      <c r="NO1048" s="25"/>
      <c r="NP1048" s="25"/>
      <c r="NQ1048" s="25"/>
      <c r="NR1048" s="25"/>
      <c r="NS1048" s="25"/>
      <c r="NT1048" s="25"/>
      <c r="NU1048" s="25"/>
      <c r="NV1048" s="25"/>
      <c r="NW1048" s="25"/>
      <c r="NX1048" s="25"/>
      <c r="NY1048" s="25"/>
      <c r="NZ1048" s="25"/>
      <c r="OA1048" s="25"/>
      <c r="OB1048" s="25"/>
      <c r="OC1048" s="25"/>
      <c r="OD1048" s="25"/>
      <c r="OE1048" s="25"/>
      <c r="OF1048" s="25"/>
      <c r="OG1048" s="25"/>
      <c r="OH1048" s="25"/>
      <c r="OI1048" s="25"/>
      <c r="OJ1048" s="25"/>
      <c r="OK1048" s="25"/>
      <c r="OL1048" s="25"/>
      <c r="OM1048" s="25"/>
      <c r="ON1048" s="25"/>
      <c r="OO1048" s="25"/>
      <c r="OP1048" s="25"/>
      <c r="OQ1048" s="25"/>
      <c r="OR1048" s="25"/>
      <c r="OS1048" s="25"/>
      <c r="OT1048" s="25"/>
      <c r="OU1048" s="25"/>
      <c r="OV1048" s="25"/>
      <c r="OW1048" s="25"/>
      <c r="OX1048" s="25"/>
      <c r="OY1048" s="25"/>
      <c r="OZ1048" s="25"/>
      <c r="PA1048" s="25"/>
      <c r="PB1048" s="25"/>
      <c r="PC1048" s="25"/>
      <c r="PD1048" s="25"/>
      <c r="PE1048" s="25"/>
      <c r="PF1048" s="25"/>
      <c r="PG1048" s="25"/>
      <c r="PH1048" s="25"/>
      <c r="PI1048" s="25"/>
      <c r="PJ1048" s="25"/>
      <c r="PK1048" s="25"/>
      <c r="PL1048" s="25"/>
      <c r="PM1048" s="25"/>
      <c r="PN1048" s="25"/>
      <c r="PO1048" s="25"/>
      <c r="PP1048" s="25"/>
      <c r="PQ1048" s="25"/>
      <c r="PR1048" s="25"/>
      <c r="PS1048" s="25"/>
      <c r="PT1048" s="25"/>
      <c r="PU1048" s="25"/>
      <c r="PV1048" s="25"/>
      <c r="PW1048" s="25"/>
      <c r="PX1048" s="25"/>
      <c r="PY1048" s="25"/>
      <c r="PZ1048" s="25"/>
      <c r="QA1048" s="25"/>
      <c r="QB1048" s="25"/>
      <c r="QC1048" s="25"/>
      <c r="QD1048" s="25"/>
      <c r="QE1048" s="25"/>
      <c r="QF1048" s="25"/>
      <c r="QG1048" s="25"/>
      <c r="QH1048" s="25"/>
      <c r="QI1048" s="25"/>
      <c r="QJ1048" s="25"/>
      <c r="QK1048" s="25"/>
      <c r="QL1048" s="25"/>
      <c r="QM1048" s="25"/>
      <c r="QN1048" s="25"/>
      <c r="QO1048" s="25"/>
      <c r="QP1048" s="25"/>
      <c r="QQ1048" s="25"/>
      <c r="QR1048" s="25"/>
      <c r="QS1048" s="25"/>
      <c r="QT1048" s="25"/>
      <c r="QU1048" s="25"/>
      <c r="QV1048" s="25"/>
      <c r="QW1048" s="25"/>
      <c r="QX1048" s="25"/>
      <c r="QY1048" s="25"/>
      <c r="QZ1048" s="25"/>
      <c r="RA1048" s="25"/>
      <c r="RB1048" s="25"/>
      <c r="RC1048" s="25"/>
      <c r="RD1048" s="25"/>
      <c r="RE1048" s="25"/>
      <c r="RF1048" s="25"/>
      <c r="RG1048" s="25"/>
      <c r="RH1048" s="25"/>
      <c r="RI1048" s="25"/>
      <c r="RJ1048" s="25"/>
      <c r="RK1048" s="25"/>
      <c r="RL1048" s="25"/>
      <c r="RM1048" s="25"/>
      <c r="RN1048" s="25"/>
      <c r="RO1048" s="25"/>
      <c r="RP1048" s="25"/>
      <c r="RQ1048" s="25"/>
      <c r="RR1048" s="25"/>
      <c r="RS1048" s="25"/>
      <c r="RT1048" s="25"/>
      <c r="RU1048" s="25"/>
      <c r="RV1048" s="25"/>
      <c r="RW1048" s="25"/>
      <c r="RX1048" s="25"/>
      <c r="RY1048" s="25"/>
      <c r="RZ1048" s="25"/>
    </row>
    <row r="1049" spans="5:494">
      <c r="E1049" s="25"/>
      <c r="F1049" s="25"/>
      <c r="G1049" s="25"/>
      <c r="H1049" s="25"/>
      <c r="I1049" s="25"/>
      <c r="J1049" s="25"/>
      <c r="K1049" s="25"/>
      <c r="L1049" s="25"/>
      <c r="M1049" s="25"/>
      <c r="N1049" s="25"/>
      <c r="O1049" s="25"/>
      <c r="P1049" s="25"/>
      <c r="Q1049" s="25"/>
      <c r="R1049" s="25"/>
      <c r="S1049" s="25"/>
      <c r="T1049" s="25"/>
      <c r="U1049" s="25"/>
      <c r="V1049" s="25"/>
      <c r="W1049" s="25"/>
      <c r="X1049" s="25"/>
      <c r="Y1049" s="25"/>
      <c r="Z1049" s="25"/>
      <c r="AA1049" s="25"/>
      <c r="AB1049" s="25"/>
      <c r="AC1049" s="25"/>
      <c r="AD1049" s="25"/>
      <c r="AE1049" s="25"/>
      <c r="AF1049" s="25"/>
      <c r="AG1049" s="25"/>
      <c r="AH1049" s="25"/>
      <c r="AI1049" s="25"/>
      <c r="AJ1049" s="25"/>
      <c r="AK1049" s="25"/>
      <c r="AL1049" s="25"/>
      <c r="AM1049" s="25"/>
      <c r="AN1049" s="25"/>
      <c r="AO1049" s="25"/>
      <c r="AP1049" s="25"/>
      <c r="AQ1049" s="25"/>
      <c r="AR1049" s="25"/>
      <c r="AS1049" s="25"/>
      <c r="AT1049" s="25"/>
      <c r="AU1049" s="25"/>
      <c r="AV1049" s="25"/>
      <c r="AW1049" s="25"/>
      <c r="AX1049" s="25"/>
      <c r="AY1049" s="25"/>
      <c r="AZ1049" s="25"/>
      <c r="BA1049" s="25"/>
      <c r="BB1049" s="25"/>
      <c r="BC1049" s="25"/>
      <c r="BD1049" s="25"/>
      <c r="BE1049" s="25"/>
      <c r="BF1049" s="25"/>
      <c r="BG1049" s="25"/>
      <c r="BH1049" s="25"/>
      <c r="BI1049" s="25"/>
      <c r="BJ1049" s="25"/>
      <c r="BK1049" s="25"/>
      <c r="BL1049" s="25"/>
      <c r="BM1049" s="25"/>
      <c r="BN1049" s="25"/>
      <c r="BO1049" s="25"/>
      <c r="BP1049" s="25"/>
      <c r="BQ1049" s="25"/>
      <c r="BR1049" s="25"/>
      <c r="BS1049" s="25"/>
      <c r="BT1049" s="25"/>
      <c r="BU1049" s="25"/>
      <c r="BV1049" s="25"/>
      <c r="BW1049" s="25"/>
      <c r="BX1049" s="25"/>
      <c r="BY1049" s="25"/>
      <c r="BZ1049" s="25"/>
      <c r="CA1049" s="25"/>
      <c r="CB1049" s="25"/>
      <c r="CC1049" s="25"/>
      <c r="CD1049" s="25"/>
      <c r="CE1049" s="25"/>
      <c r="CF1049" s="25"/>
      <c r="CG1049" s="25"/>
      <c r="CH1049" s="25"/>
      <c r="CI1049" s="25"/>
      <c r="CJ1049" s="25"/>
      <c r="CK1049" s="25"/>
      <c r="CL1049" s="25"/>
      <c r="CM1049" s="25"/>
      <c r="CN1049" s="25"/>
      <c r="CO1049" s="25"/>
      <c r="CP1049" s="25"/>
      <c r="CQ1049" s="25"/>
      <c r="CR1049" s="25"/>
      <c r="CS1049" s="25"/>
      <c r="CT1049" s="25"/>
      <c r="CU1049" s="25"/>
      <c r="CV1049" s="25"/>
      <c r="CW1049" s="25"/>
      <c r="CX1049" s="25"/>
      <c r="CY1049" s="25"/>
      <c r="CZ1049" s="25"/>
      <c r="DA1049" s="25"/>
      <c r="DB1049" s="25"/>
      <c r="DC1049" s="25"/>
      <c r="DD1049" s="25"/>
      <c r="DE1049" s="25"/>
      <c r="DF1049" s="25"/>
      <c r="DG1049" s="25"/>
      <c r="DH1049" s="25"/>
      <c r="DI1049" s="25"/>
      <c r="DJ1049" s="25"/>
      <c r="DK1049" s="25"/>
      <c r="DL1049" s="25"/>
      <c r="DM1049" s="25"/>
      <c r="DN1049" s="25"/>
      <c r="DO1049" s="25"/>
      <c r="DP1049" s="25"/>
      <c r="DQ1049" s="25"/>
      <c r="DR1049" s="25"/>
      <c r="DS1049" s="25"/>
      <c r="DT1049" s="25"/>
      <c r="DU1049" s="25"/>
      <c r="DV1049" s="25"/>
      <c r="DW1049" s="25"/>
      <c r="DX1049" s="25"/>
      <c r="DY1049" s="25"/>
      <c r="DZ1049" s="25"/>
      <c r="EA1049" s="25"/>
      <c r="EB1049" s="25"/>
      <c r="EC1049" s="25"/>
      <c r="ED1049" s="25"/>
      <c r="EE1049" s="25"/>
      <c r="EF1049" s="25"/>
      <c r="EG1049" s="25"/>
      <c r="EH1049" s="25"/>
      <c r="EI1049" s="25"/>
      <c r="EJ1049" s="25"/>
      <c r="EK1049" s="25"/>
      <c r="EL1049" s="25"/>
      <c r="EM1049" s="25"/>
      <c r="EN1049" s="25"/>
      <c r="EO1049" s="25"/>
      <c r="EP1049" s="25"/>
      <c r="EQ1049" s="25"/>
      <c r="ER1049" s="25"/>
      <c r="ES1049" s="25"/>
      <c r="ET1049" s="25"/>
      <c r="EU1049" s="25"/>
      <c r="EV1049" s="25"/>
      <c r="EW1049" s="25"/>
      <c r="EX1049" s="25"/>
      <c r="EY1049" s="25"/>
      <c r="EZ1049" s="25"/>
      <c r="FA1049" s="25"/>
      <c r="FB1049" s="25"/>
      <c r="FC1049" s="25"/>
      <c r="FD1049" s="25"/>
      <c r="FE1049" s="25"/>
      <c r="FF1049" s="25"/>
      <c r="FG1049" s="25"/>
      <c r="FH1049" s="25"/>
      <c r="FI1049" s="25"/>
      <c r="FJ1049" s="25"/>
      <c r="FK1049" s="25"/>
      <c r="FL1049" s="25"/>
      <c r="FM1049" s="25"/>
      <c r="FN1049" s="25"/>
      <c r="FO1049" s="25"/>
      <c r="FP1049" s="25"/>
      <c r="FQ1049" s="25"/>
      <c r="FR1049" s="25"/>
      <c r="FS1049" s="25"/>
      <c r="FT1049" s="25"/>
      <c r="FU1049" s="25"/>
      <c r="FV1049" s="25"/>
      <c r="FW1049" s="25"/>
      <c r="FX1049" s="25"/>
      <c r="FY1049" s="25"/>
      <c r="FZ1049" s="25"/>
      <c r="GA1049" s="25"/>
      <c r="GB1049" s="25"/>
      <c r="GC1049" s="25"/>
      <c r="GD1049" s="25"/>
      <c r="GE1049" s="25"/>
      <c r="GF1049" s="25"/>
      <c r="GG1049" s="25"/>
      <c r="GH1049" s="25"/>
      <c r="GI1049" s="25"/>
      <c r="GJ1049" s="25"/>
      <c r="GK1049" s="25"/>
      <c r="GL1049" s="25"/>
      <c r="GM1049" s="25"/>
      <c r="GN1049" s="25"/>
      <c r="GO1049" s="25"/>
      <c r="GP1049" s="25"/>
      <c r="GQ1049" s="25"/>
      <c r="GR1049" s="25"/>
      <c r="GS1049" s="25"/>
      <c r="GT1049" s="25"/>
      <c r="GU1049" s="25"/>
      <c r="GV1049" s="25"/>
      <c r="GW1049" s="25"/>
      <c r="GX1049" s="25"/>
      <c r="GY1049" s="25"/>
      <c r="GZ1049" s="25"/>
      <c r="HA1049" s="25"/>
      <c r="HB1049" s="25"/>
      <c r="HC1049" s="25"/>
      <c r="HD1049" s="25"/>
      <c r="HE1049" s="25"/>
      <c r="HF1049" s="25"/>
      <c r="HG1049" s="25"/>
      <c r="HH1049" s="25"/>
      <c r="HI1049" s="25"/>
      <c r="HJ1049" s="25"/>
      <c r="HK1049" s="25"/>
      <c r="HL1049" s="25"/>
      <c r="HM1049" s="25"/>
      <c r="HN1049" s="25"/>
      <c r="HO1049" s="25"/>
      <c r="HP1049" s="25"/>
      <c r="HQ1049" s="25"/>
      <c r="HR1049" s="25"/>
      <c r="HS1049" s="25"/>
      <c r="HT1049" s="25"/>
      <c r="HU1049" s="25"/>
      <c r="HV1049" s="25"/>
      <c r="HW1049" s="25"/>
      <c r="HX1049" s="25"/>
      <c r="HY1049" s="25"/>
      <c r="HZ1049" s="25"/>
      <c r="IA1049" s="25"/>
      <c r="IB1049" s="25"/>
      <c r="IC1049" s="25"/>
      <c r="ID1049" s="25"/>
      <c r="IE1049" s="25"/>
      <c r="IF1049" s="25"/>
      <c r="IG1049" s="25"/>
      <c r="IH1049" s="25"/>
      <c r="II1049" s="25"/>
      <c r="IJ1049" s="25"/>
      <c r="IK1049" s="25"/>
      <c r="IL1049" s="25"/>
      <c r="IM1049" s="25"/>
      <c r="IN1049" s="25"/>
      <c r="IO1049" s="25"/>
      <c r="IP1049" s="25"/>
      <c r="IQ1049" s="25"/>
      <c r="IR1049" s="25"/>
      <c r="IS1049" s="25"/>
      <c r="IT1049" s="25"/>
      <c r="IU1049" s="25"/>
      <c r="IV1049" s="25"/>
      <c r="IW1049" s="25"/>
      <c r="IX1049" s="25"/>
      <c r="IY1049" s="25"/>
      <c r="IZ1049" s="25"/>
      <c r="JA1049" s="25"/>
      <c r="JB1049" s="25"/>
      <c r="JC1049" s="25"/>
      <c r="JD1049" s="25"/>
      <c r="JE1049" s="25"/>
      <c r="JF1049" s="25"/>
      <c r="JG1049" s="25"/>
      <c r="JH1049" s="25"/>
      <c r="JI1049" s="25"/>
      <c r="JJ1049" s="25"/>
      <c r="JK1049" s="25"/>
      <c r="JL1049" s="25"/>
      <c r="JM1049" s="25"/>
      <c r="JN1049" s="25"/>
      <c r="JO1049" s="25"/>
      <c r="JP1049" s="25"/>
      <c r="JQ1049" s="25"/>
      <c r="JR1049" s="25"/>
      <c r="JS1049" s="25"/>
      <c r="JT1049" s="25"/>
      <c r="JU1049" s="25"/>
      <c r="JV1049" s="25"/>
      <c r="JW1049" s="25"/>
      <c r="JX1049" s="25"/>
      <c r="JY1049" s="25"/>
      <c r="JZ1049" s="25"/>
      <c r="KA1049" s="25"/>
      <c r="KB1049" s="25"/>
      <c r="KC1049" s="25"/>
      <c r="KD1049" s="25"/>
      <c r="KE1049" s="25"/>
      <c r="KF1049" s="25"/>
      <c r="KG1049" s="25"/>
      <c r="KH1049" s="25"/>
      <c r="KI1049" s="25"/>
      <c r="KJ1049" s="25"/>
      <c r="KK1049" s="25"/>
      <c r="KL1049" s="25"/>
      <c r="KM1049" s="25"/>
      <c r="KN1049" s="25"/>
      <c r="KO1049" s="25"/>
      <c r="KP1049" s="25"/>
      <c r="KQ1049" s="25"/>
      <c r="KR1049" s="25"/>
      <c r="KS1049" s="25"/>
      <c r="KT1049" s="25"/>
      <c r="KU1049" s="25"/>
      <c r="KV1049" s="25"/>
      <c r="KW1049" s="25"/>
      <c r="KX1049" s="25"/>
      <c r="KY1049" s="25"/>
      <c r="KZ1049" s="25"/>
      <c r="LA1049" s="25"/>
      <c r="LB1049" s="25"/>
      <c r="LC1049" s="25"/>
      <c r="LD1049" s="25"/>
      <c r="LE1049" s="25"/>
      <c r="LF1049" s="25"/>
      <c r="LG1049" s="25"/>
      <c r="LH1049" s="25"/>
      <c r="LI1049" s="25"/>
      <c r="LJ1049" s="25"/>
      <c r="LK1049" s="25"/>
      <c r="LL1049" s="25"/>
      <c r="LM1049" s="25"/>
      <c r="LN1049" s="25"/>
      <c r="LO1049" s="25"/>
      <c r="LP1049" s="25"/>
      <c r="LQ1049" s="25"/>
      <c r="LR1049" s="25"/>
      <c r="LS1049" s="25"/>
      <c r="LT1049" s="25"/>
      <c r="LU1049" s="25"/>
      <c r="LV1049" s="25"/>
      <c r="LW1049" s="25"/>
      <c r="LX1049" s="25"/>
      <c r="LY1049" s="25"/>
      <c r="LZ1049" s="25"/>
      <c r="MA1049" s="25"/>
      <c r="MB1049" s="25"/>
      <c r="MC1049" s="25"/>
      <c r="MD1049" s="25"/>
      <c r="ME1049" s="25"/>
      <c r="MF1049" s="25"/>
      <c r="MG1049" s="25"/>
      <c r="MH1049" s="25"/>
      <c r="MI1049" s="25"/>
      <c r="MJ1049" s="25"/>
      <c r="MK1049" s="25"/>
      <c r="ML1049" s="25"/>
      <c r="MM1049" s="25"/>
      <c r="MN1049" s="25"/>
      <c r="MO1049" s="25"/>
      <c r="MP1049" s="25"/>
      <c r="MQ1049" s="25"/>
      <c r="MR1049" s="25"/>
      <c r="MS1049" s="25"/>
      <c r="MT1049" s="25"/>
      <c r="MU1049" s="25"/>
      <c r="MV1049" s="25"/>
      <c r="MW1049" s="25"/>
      <c r="MX1049" s="25"/>
      <c r="MY1049" s="25"/>
      <c r="MZ1049" s="25"/>
      <c r="NA1049" s="25"/>
      <c r="NB1049" s="25"/>
      <c r="NC1049" s="25"/>
      <c r="ND1049" s="25"/>
      <c r="NE1049" s="25"/>
      <c r="NF1049" s="25"/>
      <c r="NG1049" s="25"/>
      <c r="NH1049" s="25"/>
      <c r="NI1049" s="25"/>
      <c r="NJ1049" s="25"/>
      <c r="NK1049" s="25"/>
      <c r="NL1049" s="25"/>
      <c r="NM1049" s="25"/>
      <c r="NN1049" s="25"/>
      <c r="NO1049" s="25"/>
      <c r="NP1049" s="25"/>
      <c r="NQ1049" s="25"/>
      <c r="NR1049" s="25"/>
      <c r="NS1049" s="25"/>
      <c r="NT1049" s="25"/>
      <c r="NU1049" s="25"/>
      <c r="NV1049" s="25"/>
      <c r="NW1049" s="25"/>
      <c r="NX1049" s="25"/>
      <c r="NY1049" s="25"/>
      <c r="NZ1049" s="25"/>
      <c r="OA1049" s="25"/>
      <c r="OB1049" s="25"/>
      <c r="OC1049" s="25"/>
      <c r="OD1049" s="25"/>
      <c r="OE1049" s="25"/>
      <c r="OF1049" s="25"/>
      <c r="OG1049" s="25"/>
      <c r="OH1049" s="25"/>
      <c r="OI1049" s="25"/>
      <c r="OJ1049" s="25"/>
      <c r="OK1049" s="25"/>
      <c r="OL1049" s="25"/>
      <c r="OM1049" s="25"/>
      <c r="ON1049" s="25"/>
      <c r="OO1049" s="25"/>
      <c r="OP1049" s="25"/>
      <c r="OQ1049" s="25"/>
      <c r="OR1049" s="25"/>
      <c r="OS1049" s="25"/>
      <c r="OT1049" s="25"/>
      <c r="OU1049" s="25"/>
      <c r="OV1049" s="25"/>
      <c r="OW1049" s="25"/>
      <c r="OX1049" s="25"/>
      <c r="OY1049" s="25"/>
      <c r="OZ1049" s="25"/>
      <c r="PA1049" s="25"/>
      <c r="PB1049" s="25"/>
      <c r="PC1049" s="25"/>
      <c r="PD1049" s="25"/>
      <c r="PE1049" s="25"/>
      <c r="PF1049" s="25"/>
      <c r="PG1049" s="25"/>
      <c r="PH1049" s="25"/>
      <c r="PI1049" s="25"/>
      <c r="PJ1049" s="25"/>
      <c r="PK1049" s="25"/>
      <c r="PL1049" s="25"/>
      <c r="PM1049" s="25"/>
      <c r="PN1049" s="25"/>
      <c r="PO1049" s="25"/>
      <c r="PP1049" s="25"/>
      <c r="PQ1049" s="25"/>
      <c r="PR1049" s="25"/>
      <c r="PS1049" s="25"/>
      <c r="PT1049" s="25"/>
      <c r="PU1049" s="25"/>
      <c r="PV1049" s="25"/>
      <c r="PW1049" s="25"/>
      <c r="PX1049" s="25"/>
      <c r="PY1049" s="25"/>
      <c r="PZ1049" s="25"/>
      <c r="QA1049" s="25"/>
      <c r="QB1049" s="25"/>
      <c r="QC1049" s="25"/>
      <c r="QD1049" s="25"/>
      <c r="QE1049" s="25"/>
      <c r="QF1049" s="25"/>
      <c r="QG1049" s="25"/>
      <c r="QH1049" s="25"/>
      <c r="QI1049" s="25"/>
      <c r="QJ1049" s="25"/>
      <c r="QK1049" s="25"/>
      <c r="QL1049" s="25"/>
      <c r="QM1049" s="25"/>
      <c r="QN1049" s="25"/>
      <c r="QO1049" s="25"/>
      <c r="QP1049" s="25"/>
      <c r="QQ1049" s="25"/>
      <c r="QR1049" s="25"/>
      <c r="QS1049" s="25"/>
      <c r="QT1049" s="25"/>
      <c r="QU1049" s="25"/>
      <c r="QV1049" s="25"/>
      <c r="QW1049" s="25"/>
      <c r="QX1049" s="25"/>
      <c r="QY1049" s="25"/>
      <c r="QZ1049" s="25"/>
      <c r="RA1049" s="25"/>
      <c r="RB1049" s="25"/>
      <c r="RC1049" s="25"/>
      <c r="RD1049" s="25"/>
      <c r="RE1049" s="25"/>
      <c r="RF1049" s="25"/>
      <c r="RG1049" s="25"/>
      <c r="RH1049" s="25"/>
      <c r="RI1049" s="25"/>
      <c r="RJ1049" s="25"/>
      <c r="RK1049" s="25"/>
      <c r="RL1049" s="25"/>
      <c r="RM1049" s="25"/>
      <c r="RN1049" s="25"/>
      <c r="RO1049" s="25"/>
      <c r="RP1049" s="25"/>
      <c r="RQ1049" s="25"/>
      <c r="RR1049" s="25"/>
      <c r="RS1049" s="25"/>
      <c r="RT1049" s="25"/>
      <c r="RU1049" s="25"/>
      <c r="RV1049" s="25"/>
      <c r="RW1049" s="25"/>
      <c r="RX1049" s="25"/>
      <c r="RY1049" s="25"/>
      <c r="RZ1049" s="25"/>
    </row>
    <row r="1050" spans="5:494">
      <c r="E1050" s="25"/>
      <c r="F1050" s="25"/>
      <c r="G1050" s="25"/>
      <c r="H1050" s="25"/>
      <c r="I1050" s="25"/>
      <c r="J1050" s="25"/>
      <c r="K1050" s="25"/>
      <c r="L1050" s="25"/>
      <c r="M1050" s="25"/>
      <c r="N1050" s="25"/>
      <c r="O1050" s="25"/>
      <c r="P1050" s="25"/>
      <c r="Q1050" s="25"/>
      <c r="R1050" s="25"/>
      <c r="S1050" s="25"/>
      <c r="T1050" s="25"/>
      <c r="U1050" s="25"/>
      <c r="V1050" s="25"/>
      <c r="W1050" s="25"/>
      <c r="X1050" s="25"/>
      <c r="Y1050" s="25"/>
      <c r="Z1050" s="25"/>
      <c r="AA1050" s="25"/>
      <c r="AB1050" s="25"/>
      <c r="AC1050" s="25"/>
      <c r="AD1050" s="25"/>
      <c r="AE1050" s="25"/>
      <c r="AF1050" s="25"/>
      <c r="AG1050" s="25"/>
      <c r="AH1050" s="25"/>
      <c r="AI1050" s="25"/>
      <c r="AJ1050" s="25"/>
      <c r="AK1050" s="25"/>
      <c r="AL1050" s="25"/>
      <c r="AM1050" s="25"/>
      <c r="AN1050" s="25"/>
      <c r="AO1050" s="25"/>
      <c r="AP1050" s="25"/>
      <c r="AQ1050" s="25"/>
      <c r="AR1050" s="25"/>
      <c r="AS1050" s="25"/>
      <c r="AT1050" s="25"/>
      <c r="AU1050" s="25"/>
      <c r="AV1050" s="25"/>
      <c r="AW1050" s="25"/>
      <c r="AX1050" s="25"/>
      <c r="AY1050" s="25"/>
      <c r="AZ1050" s="25"/>
      <c r="BA1050" s="25"/>
      <c r="BB1050" s="25"/>
      <c r="BC1050" s="25"/>
      <c r="BD1050" s="25"/>
      <c r="BE1050" s="25"/>
      <c r="BF1050" s="25"/>
      <c r="BG1050" s="25"/>
      <c r="BH1050" s="25"/>
      <c r="BI1050" s="25"/>
      <c r="BJ1050" s="25"/>
      <c r="BK1050" s="25"/>
      <c r="BL1050" s="25"/>
      <c r="BM1050" s="25"/>
      <c r="BN1050" s="25"/>
      <c r="BO1050" s="25"/>
      <c r="BP1050" s="25"/>
      <c r="BQ1050" s="25"/>
      <c r="BR1050" s="25"/>
      <c r="BS1050" s="25"/>
      <c r="BT1050" s="25"/>
      <c r="BU1050" s="25"/>
      <c r="BV1050" s="25"/>
      <c r="BW1050" s="25"/>
      <c r="BX1050" s="25"/>
      <c r="BY1050" s="25"/>
      <c r="BZ1050" s="25"/>
      <c r="CA1050" s="25"/>
      <c r="CB1050" s="25"/>
      <c r="CC1050" s="25"/>
      <c r="CD1050" s="25"/>
      <c r="CE1050" s="25"/>
      <c r="CF1050" s="25"/>
      <c r="CG1050" s="25"/>
      <c r="CH1050" s="25"/>
      <c r="CI1050" s="25"/>
      <c r="CJ1050" s="25"/>
      <c r="CK1050" s="25"/>
      <c r="CL1050" s="25"/>
      <c r="CM1050" s="25"/>
      <c r="CN1050" s="25"/>
      <c r="CO1050" s="25"/>
      <c r="CP1050" s="25"/>
      <c r="CQ1050" s="25"/>
      <c r="CR1050" s="25"/>
      <c r="CS1050" s="25"/>
      <c r="CT1050" s="25"/>
      <c r="CU1050" s="25"/>
      <c r="CV1050" s="25"/>
      <c r="CW1050" s="25"/>
      <c r="CX1050" s="25"/>
      <c r="CY1050" s="25"/>
      <c r="CZ1050" s="25"/>
      <c r="DA1050" s="25"/>
      <c r="DB1050" s="25"/>
      <c r="DC1050" s="25"/>
      <c r="DD1050" s="25"/>
      <c r="DE1050" s="25"/>
      <c r="DF1050" s="25"/>
      <c r="DG1050" s="25"/>
      <c r="DH1050" s="25"/>
      <c r="DI1050" s="25"/>
      <c r="DJ1050" s="25"/>
      <c r="DK1050" s="25"/>
      <c r="DL1050" s="25"/>
      <c r="DM1050" s="25"/>
      <c r="DN1050" s="25"/>
      <c r="DO1050" s="25"/>
      <c r="DP1050" s="25"/>
      <c r="DQ1050" s="25"/>
      <c r="DR1050" s="25"/>
      <c r="DS1050" s="25"/>
      <c r="DT1050" s="25"/>
      <c r="DU1050" s="25"/>
      <c r="DV1050" s="25"/>
      <c r="DW1050" s="25"/>
      <c r="DX1050" s="25"/>
      <c r="DY1050" s="25"/>
      <c r="DZ1050" s="25"/>
      <c r="EA1050" s="25"/>
      <c r="EB1050" s="25"/>
      <c r="EC1050" s="25"/>
      <c r="ED1050" s="25"/>
      <c r="EE1050" s="25"/>
      <c r="EF1050" s="25"/>
      <c r="EG1050" s="25"/>
      <c r="EH1050" s="25"/>
      <c r="EI1050" s="25"/>
      <c r="EJ1050" s="25"/>
      <c r="EK1050" s="25"/>
      <c r="EL1050" s="25"/>
      <c r="EM1050" s="25"/>
      <c r="EN1050" s="25"/>
      <c r="EO1050" s="25"/>
      <c r="EP1050" s="25"/>
      <c r="EQ1050" s="25"/>
      <c r="ER1050" s="25"/>
      <c r="ES1050" s="25"/>
      <c r="ET1050" s="25"/>
      <c r="EU1050" s="25"/>
      <c r="EV1050" s="25"/>
      <c r="EW1050" s="25"/>
      <c r="EX1050" s="25"/>
      <c r="EY1050" s="25"/>
      <c r="EZ1050" s="25"/>
      <c r="FA1050" s="25"/>
      <c r="FB1050" s="25"/>
      <c r="FC1050" s="25"/>
      <c r="FD1050" s="25"/>
      <c r="FE1050" s="25"/>
      <c r="FF1050" s="25"/>
      <c r="FG1050" s="25"/>
      <c r="FH1050" s="25"/>
      <c r="FI1050" s="25"/>
      <c r="FJ1050" s="25"/>
      <c r="FK1050" s="25"/>
      <c r="FL1050" s="25"/>
      <c r="FM1050" s="25"/>
      <c r="FN1050" s="25"/>
      <c r="FO1050" s="25"/>
      <c r="FP1050" s="25"/>
      <c r="FQ1050" s="25"/>
      <c r="FR1050" s="25"/>
      <c r="FS1050" s="25"/>
      <c r="FT1050" s="25"/>
      <c r="FU1050" s="25"/>
      <c r="FV1050" s="25"/>
      <c r="FW1050" s="25"/>
      <c r="FX1050" s="25"/>
      <c r="FY1050" s="25"/>
      <c r="FZ1050" s="25"/>
      <c r="GA1050" s="25"/>
      <c r="GB1050" s="25"/>
      <c r="GC1050" s="25"/>
      <c r="GD1050" s="25"/>
      <c r="GE1050" s="25"/>
      <c r="GF1050" s="25"/>
      <c r="GG1050" s="25"/>
      <c r="GH1050" s="25"/>
      <c r="GI1050" s="25"/>
      <c r="GJ1050" s="25"/>
      <c r="GK1050" s="25"/>
      <c r="GL1050" s="25"/>
      <c r="GM1050" s="25"/>
      <c r="GN1050" s="25"/>
      <c r="GO1050" s="25"/>
      <c r="GP1050" s="25"/>
      <c r="GQ1050" s="25"/>
      <c r="GR1050" s="25"/>
      <c r="GS1050" s="25"/>
      <c r="GT1050" s="25"/>
      <c r="GU1050" s="25"/>
      <c r="GV1050" s="25"/>
      <c r="GW1050" s="25"/>
      <c r="GX1050" s="25"/>
      <c r="GY1050" s="25"/>
      <c r="GZ1050" s="25"/>
      <c r="HA1050" s="25"/>
      <c r="HB1050" s="25"/>
      <c r="HC1050" s="25"/>
      <c r="HD1050" s="25"/>
      <c r="HE1050" s="25"/>
      <c r="HF1050" s="25"/>
      <c r="HG1050" s="25"/>
      <c r="HH1050" s="25"/>
      <c r="HI1050" s="25"/>
      <c r="HJ1050" s="25"/>
      <c r="HK1050" s="25"/>
      <c r="HL1050" s="25"/>
      <c r="HM1050" s="25"/>
      <c r="HN1050" s="25"/>
      <c r="HO1050" s="25"/>
      <c r="HP1050" s="25"/>
      <c r="HQ1050" s="25"/>
      <c r="HR1050" s="25"/>
      <c r="HS1050" s="25"/>
      <c r="HT1050" s="25"/>
      <c r="HU1050" s="25"/>
      <c r="HV1050" s="25"/>
      <c r="HW1050" s="25"/>
      <c r="HX1050" s="25"/>
      <c r="HY1050" s="25"/>
      <c r="HZ1050" s="25"/>
      <c r="IA1050" s="25"/>
      <c r="IB1050" s="25"/>
      <c r="IC1050" s="25"/>
      <c r="ID1050" s="25"/>
      <c r="IE1050" s="25"/>
      <c r="IF1050" s="25"/>
      <c r="IG1050" s="25"/>
      <c r="IH1050" s="25"/>
      <c r="II1050" s="25"/>
      <c r="IJ1050" s="25"/>
      <c r="IK1050" s="25"/>
      <c r="IL1050" s="25"/>
      <c r="IM1050" s="25"/>
      <c r="IN1050" s="25"/>
      <c r="IO1050" s="25"/>
      <c r="IP1050" s="25"/>
      <c r="IQ1050" s="25"/>
      <c r="IR1050" s="25"/>
      <c r="IS1050" s="25"/>
      <c r="IT1050" s="25"/>
      <c r="IU1050" s="25"/>
      <c r="IV1050" s="25"/>
      <c r="IW1050" s="25"/>
      <c r="IX1050" s="25"/>
      <c r="IY1050" s="25"/>
      <c r="IZ1050" s="25"/>
      <c r="JA1050" s="25"/>
      <c r="JB1050" s="25"/>
      <c r="JC1050" s="25"/>
      <c r="JD1050" s="25"/>
      <c r="JE1050" s="25"/>
      <c r="JF1050" s="25"/>
      <c r="JG1050" s="25"/>
      <c r="JH1050" s="25"/>
      <c r="JI1050" s="25"/>
      <c r="JJ1050" s="25"/>
      <c r="JK1050" s="25"/>
      <c r="JL1050" s="25"/>
      <c r="JM1050" s="25"/>
      <c r="JN1050" s="25"/>
      <c r="JO1050" s="25"/>
      <c r="JP1050" s="25"/>
      <c r="JQ1050" s="25"/>
      <c r="JR1050" s="25"/>
      <c r="JS1050" s="25"/>
      <c r="JT1050" s="25"/>
      <c r="JU1050" s="25"/>
      <c r="JV1050" s="25"/>
      <c r="JW1050" s="25"/>
      <c r="JX1050" s="25"/>
      <c r="JY1050" s="25"/>
      <c r="JZ1050" s="25"/>
      <c r="KA1050" s="25"/>
      <c r="KB1050" s="25"/>
      <c r="KC1050" s="25"/>
      <c r="KD1050" s="25"/>
      <c r="KE1050" s="25"/>
      <c r="KF1050" s="25"/>
      <c r="KG1050" s="25"/>
      <c r="KH1050" s="25"/>
      <c r="KI1050" s="25"/>
      <c r="KJ1050" s="25"/>
      <c r="KK1050" s="25"/>
      <c r="KL1050" s="25"/>
      <c r="KM1050" s="25"/>
      <c r="KN1050" s="25"/>
      <c r="KO1050" s="25"/>
      <c r="KP1050" s="25"/>
      <c r="KQ1050" s="25"/>
      <c r="KR1050" s="25"/>
      <c r="KS1050" s="25"/>
      <c r="KT1050" s="25"/>
      <c r="KU1050" s="25"/>
      <c r="KV1050" s="25"/>
      <c r="KW1050" s="25"/>
      <c r="KX1050" s="25"/>
      <c r="KY1050" s="25"/>
      <c r="KZ1050" s="25"/>
      <c r="LA1050" s="25"/>
      <c r="LB1050" s="25"/>
      <c r="LC1050" s="25"/>
      <c r="LD1050" s="25"/>
      <c r="LE1050" s="25"/>
      <c r="LF1050" s="25"/>
      <c r="LG1050" s="25"/>
      <c r="LH1050" s="25"/>
      <c r="LI1050" s="25"/>
      <c r="LJ1050" s="25"/>
      <c r="LK1050" s="25"/>
      <c r="LL1050" s="25"/>
      <c r="LM1050" s="25"/>
      <c r="LN1050" s="25"/>
      <c r="LO1050" s="25"/>
      <c r="LP1050" s="25"/>
      <c r="LQ1050" s="25"/>
      <c r="LR1050" s="25"/>
      <c r="LS1050" s="25"/>
      <c r="LT1050" s="25"/>
      <c r="LU1050" s="25"/>
      <c r="LV1050" s="25"/>
      <c r="LW1050" s="25"/>
      <c r="LX1050" s="25"/>
      <c r="LY1050" s="25"/>
      <c r="LZ1050" s="25"/>
      <c r="MA1050" s="25"/>
      <c r="MB1050" s="25"/>
      <c r="MC1050" s="25"/>
      <c r="MD1050" s="25"/>
      <c r="ME1050" s="25"/>
      <c r="MF1050" s="25"/>
      <c r="MG1050" s="25"/>
      <c r="MH1050" s="25"/>
      <c r="MI1050" s="25"/>
      <c r="MJ1050" s="25"/>
      <c r="MK1050" s="25"/>
      <c r="ML1050" s="25"/>
      <c r="MM1050" s="25"/>
      <c r="MN1050" s="25"/>
      <c r="MO1050" s="25"/>
      <c r="MP1050" s="25"/>
      <c r="MQ1050" s="25"/>
      <c r="MR1050" s="25"/>
      <c r="MS1050" s="25"/>
      <c r="MT1050" s="25"/>
      <c r="MU1050" s="25"/>
      <c r="MV1050" s="25"/>
      <c r="MW1050" s="25"/>
      <c r="MX1050" s="25"/>
      <c r="MY1050" s="25"/>
      <c r="MZ1050" s="25"/>
      <c r="NA1050" s="25"/>
      <c r="NB1050" s="25"/>
      <c r="NC1050" s="25"/>
      <c r="ND1050" s="25"/>
      <c r="NE1050" s="25"/>
      <c r="NF1050" s="25"/>
      <c r="NG1050" s="25"/>
      <c r="NH1050" s="25"/>
      <c r="NI1050" s="25"/>
      <c r="NJ1050" s="25"/>
      <c r="NK1050" s="25"/>
      <c r="NL1050" s="25"/>
      <c r="NM1050" s="25"/>
      <c r="NN1050" s="25"/>
      <c r="NO1050" s="25"/>
      <c r="NP1050" s="25"/>
      <c r="NQ1050" s="25"/>
      <c r="NR1050" s="25"/>
      <c r="NS1050" s="25"/>
      <c r="NT1050" s="25"/>
      <c r="NU1050" s="25"/>
      <c r="NV1050" s="25"/>
      <c r="NW1050" s="25"/>
      <c r="NX1050" s="25"/>
      <c r="NY1050" s="25"/>
      <c r="NZ1050" s="25"/>
      <c r="OA1050" s="25"/>
      <c r="OB1050" s="25"/>
      <c r="OC1050" s="25"/>
      <c r="OD1050" s="25"/>
      <c r="OE1050" s="25"/>
      <c r="OF1050" s="25"/>
      <c r="OG1050" s="25"/>
      <c r="OH1050" s="25"/>
      <c r="OI1050" s="25"/>
      <c r="OJ1050" s="25"/>
      <c r="OK1050" s="25"/>
      <c r="OL1050" s="25"/>
      <c r="OM1050" s="25"/>
      <c r="ON1050" s="25"/>
      <c r="OO1050" s="25"/>
      <c r="OP1050" s="25"/>
      <c r="OQ1050" s="25"/>
      <c r="OR1050" s="25"/>
      <c r="OS1050" s="25"/>
      <c r="OT1050" s="25"/>
      <c r="OU1050" s="25"/>
      <c r="OV1050" s="25"/>
      <c r="OW1050" s="25"/>
      <c r="OX1050" s="25"/>
      <c r="OY1050" s="25"/>
      <c r="OZ1050" s="25"/>
      <c r="PA1050" s="25"/>
      <c r="PB1050" s="25"/>
      <c r="PC1050" s="25"/>
      <c r="PD1050" s="25"/>
      <c r="PE1050" s="25"/>
      <c r="PF1050" s="25"/>
      <c r="PG1050" s="25"/>
      <c r="PH1050" s="25"/>
      <c r="PI1050" s="25"/>
      <c r="PJ1050" s="25"/>
      <c r="PK1050" s="25"/>
      <c r="PL1050" s="25"/>
      <c r="PM1050" s="25"/>
      <c r="PN1050" s="25"/>
      <c r="PO1050" s="25"/>
      <c r="PP1050" s="25"/>
      <c r="PQ1050" s="25"/>
      <c r="PR1050" s="25"/>
      <c r="PS1050" s="25"/>
      <c r="PT1050" s="25"/>
      <c r="PU1050" s="25"/>
      <c r="PV1050" s="25"/>
      <c r="PW1050" s="25"/>
      <c r="PX1050" s="25"/>
      <c r="PY1050" s="25"/>
      <c r="PZ1050" s="25"/>
      <c r="QA1050" s="25"/>
      <c r="QB1050" s="25"/>
      <c r="QC1050" s="25"/>
      <c r="QD1050" s="25"/>
      <c r="QE1050" s="25"/>
      <c r="QF1050" s="25"/>
      <c r="QG1050" s="25"/>
      <c r="QH1050" s="25"/>
      <c r="QI1050" s="25"/>
      <c r="QJ1050" s="25"/>
      <c r="QK1050" s="25"/>
      <c r="QL1050" s="25"/>
      <c r="QM1050" s="25"/>
      <c r="QN1050" s="25"/>
      <c r="QO1050" s="25"/>
      <c r="QP1050" s="25"/>
      <c r="QQ1050" s="25"/>
      <c r="QR1050" s="25"/>
      <c r="QS1050" s="25"/>
      <c r="QT1050" s="25"/>
      <c r="QU1050" s="25"/>
      <c r="QV1050" s="25"/>
      <c r="QW1050" s="25"/>
      <c r="QX1050" s="25"/>
      <c r="QY1050" s="25"/>
      <c r="QZ1050" s="25"/>
      <c r="RA1050" s="25"/>
      <c r="RB1050" s="25"/>
      <c r="RC1050" s="25"/>
      <c r="RD1050" s="25"/>
      <c r="RE1050" s="25"/>
      <c r="RF1050" s="25"/>
      <c r="RG1050" s="25"/>
      <c r="RH1050" s="25"/>
      <c r="RI1050" s="25"/>
      <c r="RJ1050" s="25"/>
      <c r="RK1050" s="25"/>
      <c r="RL1050" s="25"/>
      <c r="RM1050" s="25"/>
      <c r="RN1050" s="25"/>
      <c r="RO1050" s="25"/>
      <c r="RP1050" s="25"/>
      <c r="RQ1050" s="25"/>
      <c r="RR1050" s="25"/>
      <c r="RS1050" s="25"/>
      <c r="RT1050" s="25"/>
      <c r="RU1050" s="25"/>
      <c r="RV1050" s="25"/>
      <c r="RW1050" s="25"/>
      <c r="RX1050" s="25"/>
      <c r="RY1050" s="25"/>
      <c r="RZ1050" s="25"/>
    </row>
    <row r="1051" spans="5:494">
      <c r="E1051" s="25"/>
      <c r="F1051" s="25"/>
      <c r="G1051" s="25"/>
      <c r="H1051" s="25"/>
      <c r="I1051" s="25"/>
      <c r="J1051" s="25"/>
      <c r="K1051" s="25"/>
      <c r="L1051" s="25"/>
      <c r="M1051" s="25"/>
      <c r="N1051" s="25"/>
      <c r="O1051" s="25"/>
      <c r="P1051" s="25"/>
      <c r="Q1051" s="25"/>
      <c r="R1051" s="25"/>
      <c r="S1051" s="25"/>
      <c r="T1051" s="25"/>
      <c r="U1051" s="25"/>
      <c r="V1051" s="25"/>
      <c r="W1051" s="25"/>
      <c r="X1051" s="25"/>
      <c r="Y1051" s="25"/>
      <c r="Z1051" s="25"/>
      <c r="AA1051" s="25"/>
      <c r="AB1051" s="25"/>
      <c r="AC1051" s="25"/>
      <c r="AD1051" s="25"/>
      <c r="AE1051" s="25"/>
      <c r="AF1051" s="25"/>
      <c r="AG1051" s="25"/>
      <c r="AH1051" s="25"/>
      <c r="AI1051" s="25"/>
      <c r="AJ1051" s="25"/>
      <c r="AK1051" s="25"/>
      <c r="AL1051" s="25"/>
      <c r="AM1051" s="25"/>
      <c r="AN1051" s="25"/>
      <c r="AO1051" s="25"/>
      <c r="AP1051" s="25"/>
      <c r="AQ1051" s="25"/>
      <c r="AR1051" s="25"/>
      <c r="AS1051" s="25"/>
      <c r="AT1051" s="25"/>
      <c r="AU1051" s="25"/>
      <c r="AV1051" s="25"/>
      <c r="AW1051" s="25"/>
      <c r="AX1051" s="25"/>
      <c r="AY1051" s="25"/>
      <c r="AZ1051" s="25"/>
      <c r="BA1051" s="25"/>
      <c r="BB1051" s="25"/>
      <c r="BC1051" s="25"/>
      <c r="BD1051" s="25"/>
      <c r="BE1051" s="25"/>
      <c r="BF1051" s="25"/>
      <c r="BG1051" s="25"/>
      <c r="BH1051" s="25"/>
      <c r="BI1051" s="25"/>
      <c r="BJ1051" s="25"/>
      <c r="BK1051" s="25"/>
      <c r="BL1051" s="25"/>
      <c r="BM1051" s="25"/>
      <c r="BN1051" s="25"/>
      <c r="BO1051" s="25"/>
      <c r="BP1051" s="25"/>
      <c r="BQ1051" s="25"/>
      <c r="BR1051" s="25"/>
      <c r="BS1051" s="25"/>
      <c r="BT1051" s="25"/>
      <c r="BU1051" s="25"/>
      <c r="BV1051" s="25"/>
      <c r="BW1051" s="25"/>
      <c r="BX1051" s="25"/>
      <c r="BY1051" s="25"/>
      <c r="BZ1051" s="25"/>
      <c r="CA1051" s="25"/>
      <c r="CB1051" s="25"/>
      <c r="CC1051" s="25"/>
      <c r="CD1051" s="25"/>
      <c r="CE1051" s="25"/>
      <c r="CF1051" s="25"/>
      <c r="CG1051" s="25"/>
      <c r="CH1051" s="25"/>
      <c r="CI1051" s="25"/>
      <c r="CJ1051" s="25"/>
      <c r="CK1051" s="25"/>
      <c r="CL1051" s="25"/>
      <c r="CM1051" s="25"/>
      <c r="CN1051" s="25"/>
      <c r="CO1051" s="25"/>
      <c r="CP1051" s="25"/>
      <c r="CQ1051" s="25"/>
      <c r="CR1051" s="25"/>
      <c r="CS1051" s="25"/>
      <c r="CT1051" s="25"/>
      <c r="CU1051" s="25"/>
      <c r="CV1051" s="25"/>
      <c r="CW1051" s="25"/>
      <c r="CX1051" s="25"/>
      <c r="CY1051" s="25"/>
      <c r="CZ1051" s="25"/>
      <c r="DA1051" s="25"/>
      <c r="DB1051" s="25"/>
      <c r="DC1051" s="25"/>
      <c r="DD1051" s="25"/>
      <c r="DE1051" s="25"/>
      <c r="DF1051" s="25"/>
      <c r="DG1051" s="25"/>
      <c r="DH1051" s="25"/>
      <c r="DI1051" s="25"/>
      <c r="DJ1051" s="25"/>
      <c r="DK1051" s="25"/>
      <c r="DL1051" s="25"/>
      <c r="DM1051" s="25"/>
      <c r="DN1051" s="25"/>
      <c r="DO1051" s="25"/>
      <c r="DP1051" s="25"/>
      <c r="DQ1051" s="25"/>
      <c r="DR1051" s="25"/>
      <c r="DS1051" s="25"/>
      <c r="DT1051" s="25"/>
      <c r="DU1051" s="25"/>
      <c r="DV1051" s="25"/>
      <c r="DW1051" s="25"/>
      <c r="DX1051" s="25"/>
      <c r="DY1051" s="25"/>
      <c r="DZ1051" s="25"/>
      <c r="EA1051" s="25"/>
      <c r="EB1051" s="25"/>
      <c r="EC1051" s="25"/>
      <c r="ED1051" s="25"/>
      <c r="EE1051" s="25"/>
      <c r="EF1051" s="25"/>
      <c r="EG1051" s="25"/>
      <c r="EH1051" s="25"/>
      <c r="EI1051" s="25"/>
      <c r="EJ1051" s="25"/>
      <c r="EK1051" s="25"/>
      <c r="EL1051" s="25"/>
      <c r="EM1051" s="25"/>
      <c r="EN1051" s="25"/>
      <c r="EO1051" s="25"/>
      <c r="EP1051" s="25"/>
      <c r="EQ1051" s="25"/>
      <c r="ER1051" s="25"/>
      <c r="ES1051" s="25"/>
      <c r="ET1051" s="25"/>
      <c r="EU1051" s="25"/>
      <c r="EV1051" s="25"/>
      <c r="EW1051" s="25"/>
      <c r="EX1051" s="25"/>
      <c r="EY1051" s="25"/>
      <c r="EZ1051" s="25"/>
      <c r="FA1051" s="25"/>
      <c r="FB1051" s="25"/>
      <c r="FC1051" s="25"/>
      <c r="FD1051" s="25"/>
      <c r="FE1051" s="25"/>
      <c r="FF1051" s="25"/>
      <c r="FG1051" s="25"/>
      <c r="FH1051" s="25"/>
      <c r="FI1051" s="25"/>
      <c r="FJ1051" s="25"/>
      <c r="FK1051" s="25"/>
      <c r="FL1051" s="25"/>
      <c r="FM1051" s="25"/>
      <c r="FN1051" s="25"/>
      <c r="FO1051" s="25"/>
      <c r="FP1051" s="25"/>
      <c r="FQ1051" s="25"/>
      <c r="FR1051" s="25"/>
      <c r="FS1051" s="25"/>
      <c r="FT1051" s="25"/>
      <c r="FU1051" s="25"/>
      <c r="FV1051" s="25"/>
      <c r="FW1051" s="25"/>
      <c r="FX1051" s="25"/>
      <c r="FY1051" s="25"/>
      <c r="FZ1051" s="25"/>
      <c r="GA1051" s="25"/>
      <c r="GB1051" s="25"/>
      <c r="GC1051" s="25"/>
      <c r="GD1051" s="25"/>
      <c r="GE1051" s="25"/>
      <c r="GF1051" s="25"/>
      <c r="GG1051" s="25"/>
      <c r="GH1051" s="25"/>
      <c r="GI1051" s="25"/>
      <c r="GJ1051" s="25"/>
      <c r="GK1051" s="25"/>
      <c r="GL1051" s="25"/>
      <c r="GM1051" s="25"/>
      <c r="GN1051" s="25"/>
      <c r="GO1051" s="25"/>
      <c r="GP1051" s="25"/>
      <c r="GQ1051" s="25"/>
      <c r="GR1051" s="25"/>
      <c r="GS1051" s="25"/>
      <c r="GT1051" s="25"/>
      <c r="GU1051" s="25"/>
      <c r="GV1051" s="25"/>
      <c r="GW1051" s="25"/>
      <c r="GX1051" s="25"/>
      <c r="GY1051" s="25"/>
      <c r="GZ1051" s="25"/>
      <c r="HA1051" s="25"/>
      <c r="HB1051" s="25"/>
      <c r="HC1051" s="25"/>
      <c r="HD1051" s="25"/>
      <c r="HE1051" s="25"/>
      <c r="HF1051" s="25"/>
      <c r="HG1051" s="25"/>
      <c r="HH1051" s="25"/>
      <c r="HI1051" s="25"/>
      <c r="HJ1051" s="25"/>
      <c r="HK1051" s="25"/>
      <c r="HL1051" s="25"/>
      <c r="HM1051" s="25"/>
      <c r="HN1051" s="25"/>
      <c r="HO1051" s="25"/>
      <c r="HP1051" s="25"/>
      <c r="HQ1051" s="25"/>
      <c r="HR1051" s="25"/>
      <c r="HS1051" s="25"/>
      <c r="HT1051" s="25"/>
      <c r="HU1051" s="25"/>
      <c r="HV1051" s="25"/>
      <c r="HW1051" s="25"/>
      <c r="HX1051" s="25"/>
      <c r="HY1051" s="25"/>
      <c r="HZ1051" s="25"/>
      <c r="IA1051" s="25"/>
      <c r="IB1051" s="25"/>
      <c r="IC1051" s="25"/>
      <c r="ID1051" s="25"/>
      <c r="IE1051" s="25"/>
      <c r="IF1051" s="25"/>
      <c r="IG1051" s="25"/>
      <c r="IH1051" s="25"/>
      <c r="II1051" s="25"/>
      <c r="IJ1051" s="25"/>
      <c r="IK1051" s="25"/>
      <c r="IL1051" s="25"/>
      <c r="IM1051" s="25"/>
      <c r="IN1051" s="25"/>
      <c r="IO1051" s="25"/>
      <c r="IP1051" s="25"/>
      <c r="IQ1051" s="25"/>
      <c r="IR1051" s="25"/>
      <c r="IS1051" s="25"/>
      <c r="IT1051" s="25"/>
      <c r="IU1051" s="25"/>
      <c r="IV1051" s="25"/>
      <c r="IW1051" s="25"/>
      <c r="IX1051" s="25"/>
      <c r="IY1051" s="25"/>
      <c r="IZ1051" s="25"/>
      <c r="JA1051" s="25"/>
      <c r="JB1051" s="25"/>
      <c r="JC1051" s="25"/>
      <c r="JD1051" s="25"/>
      <c r="JE1051" s="25"/>
      <c r="JF1051" s="25"/>
      <c r="JG1051" s="25"/>
      <c r="JH1051" s="25"/>
      <c r="JI1051" s="25"/>
      <c r="JJ1051" s="25"/>
      <c r="JK1051" s="25"/>
      <c r="JL1051" s="25"/>
      <c r="JM1051" s="25"/>
      <c r="JN1051" s="25"/>
      <c r="JO1051" s="25"/>
      <c r="JP1051" s="25"/>
      <c r="JQ1051" s="25"/>
      <c r="JR1051" s="25"/>
      <c r="JS1051" s="25"/>
      <c r="JT1051" s="25"/>
      <c r="JU1051" s="25"/>
      <c r="JV1051" s="25"/>
      <c r="JW1051" s="25"/>
      <c r="JX1051" s="25"/>
      <c r="JY1051" s="25"/>
      <c r="JZ1051" s="25"/>
      <c r="KA1051" s="25"/>
      <c r="KB1051" s="25"/>
      <c r="KC1051" s="25"/>
      <c r="KD1051" s="25"/>
      <c r="KE1051" s="25"/>
      <c r="KF1051" s="25"/>
      <c r="KG1051" s="25"/>
      <c r="KH1051" s="25"/>
      <c r="KI1051" s="25"/>
      <c r="KJ1051" s="25"/>
      <c r="KK1051" s="25"/>
      <c r="KL1051" s="25"/>
      <c r="KM1051" s="25"/>
      <c r="KN1051" s="25"/>
      <c r="KO1051" s="25"/>
      <c r="KP1051" s="25"/>
      <c r="KQ1051" s="25"/>
      <c r="KR1051" s="25"/>
      <c r="KS1051" s="25"/>
      <c r="KT1051" s="25"/>
      <c r="KU1051" s="25"/>
      <c r="KV1051" s="25"/>
      <c r="KW1051" s="25"/>
      <c r="KX1051" s="25"/>
      <c r="KY1051" s="25"/>
      <c r="KZ1051" s="25"/>
      <c r="LA1051" s="25"/>
      <c r="LB1051" s="25"/>
      <c r="LC1051" s="25"/>
      <c r="LD1051" s="25"/>
      <c r="LE1051" s="25"/>
      <c r="LF1051" s="25"/>
      <c r="LG1051" s="25"/>
      <c r="LH1051" s="25"/>
      <c r="LI1051" s="25"/>
      <c r="LJ1051" s="25"/>
      <c r="LK1051" s="25"/>
      <c r="LL1051" s="25"/>
      <c r="LM1051" s="25"/>
      <c r="LN1051" s="25"/>
      <c r="LO1051" s="25"/>
      <c r="LP1051" s="25"/>
      <c r="LQ1051" s="25"/>
      <c r="LR1051" s="25"/>
      <c r="LS1051" s="25"/>
      <c r="LT1051" s="25"/>
      <c r="LU1051" s="25"/>
      <c r="LV1051" s="25"/>
      <c r="LW1051" s="25"/>
      <c r="LX1051" s="25"/>
      <c r="LY1051" s="25"/>
      <c r="LZ1051" s="25"/>
      <c r="MA1051" s="25"/>
      <c r="MB1051" s="25"/>
      <c r="MC1051" s="25"/>
      <c r="MD1051" s="25"/>
      <c r="ME1051" s="25"/>
      <c r="MF1051" s="25"/>
      <c r="MG1051" s="25"/>
      <c r="MH1051" s="25"/>
      <c r="MI1051" s="25"/>
      <c r="MJ1051" s="25"/>
      <c r="MK1051" s="25"/>
      <c r="ML1051" s="25"/>
      <c r="MM1051" s="25"/>
      <c r="MN1051" s="25"/>
      <c r="MO1051" s="25"/>
      <c r="MP1051" s="25"/>
      <c r="MQ1051" s="25"/>
      <c r="MR1051" s="25"/>
      <c r="MS1051" s="25"/>
      <c r="MT1051" s="25"/>
      <c r="MU1051" s="25"/>
      <c r="MV1051" s="25"/>
      <c r="MW1051" s="25"/>
      <c r="MX1051" s="25"/>
      <c r="MY1051" s="25"/>
      <c r="MZ1051" s="25"/>
      <c r="NA1051" s="25"/>
      <c r="NB1051" s="25"/>
      <c r="NC1051" s="25"/>
      <c r="ND1051" s="25"/>
      <c r="NE1051" s="25"/>
      <c r="NF1051" s="25"/>
      <c r="NG1051" s="25"/>
      <c r="NH1051" s="25"/>
      <c r="NI1051" s="25"/>
      <c r="NJ1051" s="25"/>
      <c r="NK1051" s="25"/>
      <c r="NL1051" s="25"/>
      <c r="NM1051" s="25"/>
      <c r="NN1051" s="25"/>
      <c r="NO1051" s="25"/>
      <c r="NP1051" s="25"/>
      <c r="NQ1051" s="25"/>
      <c r="NR1051" s="25"/>
      <c r="NS1051" s="25"/>
      <c r="NT1051" s="25"/>
      <c r="NU1051" s="25"/>
      <c r="NV1051" s="25"/>
      <c r="NW1051" s="25"/>
      <c r="NX1051" s="25"/>
      <c r="NY1051" s="25"/>
      <c r="NZ1051" s="25"/>
      <c r="OA1051" s="25"/>
      <c r="OB1051" s="25"/>
      <c r="OC1051" s="25"/>
      <c r="OD1051" s="25"/>
      <c r="OE1051" s="25"/>
      <c r="OF1051" s="25"/>
      <c r="OG1051" s="25"/>
      <c r="OH1051" s="25"/>
      <c r="OI1051" s="25"/>
      <c r="OJ1051" s="25"/>
      <c r="OK1051" s="25"/>
      <c r="OL1051" s="25"/>
      <c r="OM1051" s="25"/>
      <c r="ON1051" s="25"/>
      <c r="OO1051" s="25"/>
      <c r="OP1051" s="25"/>
      <c r="OQ1051" s="25"/>
      <c r="OR1051" s="25"/>
      <c r="OS1051" s="25"/>
      <c r="OT1051" s="25"/>
      <c r="OU1051" s="25"/>
      <c r="OV1051" s="25"/>
      <c r="OW1051" s="25"/>
      <c r="OX1051" s="25"/>
      <c r="OY1051" s="25"/>
      <c r="OZ1051" s="25"/>
      <c r="PA1051" s="25"/>
      <c r="PB1051" s="25"/>
      <c r="PC1051" s="25"/>
      <c r="PD1051" s="25"/>
      <c r="PE1051" s="25"/>
      <c r="PF1051" s="25"/>
      <c r="PG1051" s="25"/>
      <c r="PH1051" s="25"/>
      <c r="PI1051" s="25"/>
      <c r="PJ1051" s="25"/>
      <c r="PK1051" s="25"/>
      <c r="PL1051" s="25"/>
      <c r="PM1051" s="25"/>
      <c r="PN1051" s="25"/>
      <c r="PO1051" s="25"/>
      <c r="PP1051" s="25"/>
      <c r="PQ1051" s="25"/>
      <c r="PR1051" s="25"/>
      <c r="PS1051" s="25"/>
      <c r="PT1051" s="25"/>
      <c r="PU1051" s="25"/>
      <c r="PV1051" s="25"/>
      <c r="PW1051" s="25"/>
      <c r="PX1051" s="25"/>
      <c r="PY1051" s="25"/>
      <c r="PZ1051" s="25"/>
      <c r="QA1051" s="25"/>
      <c r="QB1051" s="25"/>
      <c r="QC1051" s="25"/>
      <c r="QD1051" s="25"/>
      <c r="QE1051" s="25"/>
      <c r="QF1051" s="25"/>
      <c r="QG1051" s="25"/>
      <c r="QH1051" s="25"/>
      <c r="QI1051" s="25"/>
      <c r="QJ1051" s="25"/>
      <c r="QK1051" s="25"/>
      <c r="QL1051" s="25"/>
      <c r="QM1051" s="25"/>
      <c r="QN1051" s="25"/>
      <c r="QO1051" s="25"/>
      <c r="QP1051" s="25"/>
      <c r="QQ1051" s="25"/>
      <c r="QR1051" s="25"/>
      <c r="QS1051" s="25"/>
      <c r="QT1051" s="25"/>
      <c r="QU1051" s="25"/>
      <c r="QV1051" s="25"/>
      <c r="QW1051" s="25"/>
      <c r="QX1051" s="25"/>
      <c r="QY1051" s="25"/>
      <c r="QZ1051" s="25"/>
      <c r="RA1051" s="25"/>
      <c r="RB1051" s="25"/>
      <c r="RC1051" s="25"/>
      <c r="RD1051" s="25"/>
      <c r="RE1051" s="25"/>
      <c r="RF1051" s="25"/>
      <c r="RG1051" s="25"/>
      <c r="RH1051" s="25"/>
      <c r="RI1051" s="25"/>
      <c r="RJ1051" s="25"/>
      <c r="RK1051" s="25"/>
      <c r="RL1051" s="25"/>
      <c r="RM1051" s="25"/>
      <c r="RN1051" s="25"/>
      <c r="RO1051" s="25"/>
      <c r="RP1051" s="25"/>
      <c r="RQ1051" s="25"/>
      <c r="RR1051" s="25"/>
      <c r="RS1051" s="25"/>
      <c r="RT1051" s="25"/>
      <c r="RU1051" s="25"/>
      <c r="RV1051" s="25"/>
      <c r="RW1051" s="25"/>
      <c r="RX1051" s="25"/>
      <c r="RY1051" s="25"/>
      <c r="RZ1051" s="25"/>
    </row>
    <row r="1052" spans="5:494">
      <c r="E1052" s="25"/>
      <c r="F1052" s="25"/>
      <c r="G1052" s="25"/>
      <c r="H1052" s="25"/>
      <c r="I1052" s="25"/>
      <c r="J1052" s="25"/>
      <c r="K1052" s="25"/>
      <c r="L1052" s="25"/>
      <c r="M1052" s="25"/>
      <c r="N1052" s="25"/>
      <c r="O1052" s="25"/>
      <c r="P1052" s="25"/>
      <c r="Q1052" s="25"/>
      <c r="R1052" s="25"/>
      <c r="S1052" s="25"/>
      <c r="T1052" s="25"/>
      <c r="U1052" s="25"/>
      <c r="V1052" s="25"/>
      <c r="W1052" s="25"/>
      <c r="X1052" s="25"/>
      <c r="Y1052" s="25"/>
      <c r="Z1052" s="25"/>
      <c r="AA1052" s="25"/>
      <c r="AB1052" s="25"/>
      <c r="AC1052" s="25"/>
      <c r="AD1052" s="25"/>
      <c r="AE1052" s="25"/>
      <c r="AF1052" s="25"/>
      <c r="AG1052" s="25"/>
      <c r="AH1052" s="25"/>
      <c r="AI1052" s="25"/>
      <c r="AJ1052" s="25"/>
      <c r="AK1052" s="25"/>
      <c r="AL1052" s="25"/>
      <c r="AM1052" s="25"/>
      <c r="AN1052" s="25"/>
      <c r="AO1052" s="25"/>
      <c r="AP1052" s="25"/>
      <c r="AQ1052" s="25"/>
      <c r="AR1052" s="25"/>
      <c r="AS1052" s="25"/>
      <c r="AT1052" s="25"/>
      <c r="AU1052" s="25"/>
      <c r="AV1052" s="25"/>
      <c r="AW1052" s="25"/>
      <c r="AX1052" s="25"/>
      <c r="AY1052" s="25"/>
      <c r="AZ1052" s="25"/>
      <c r="BA1052" s="25"/>
      <c r="BB1052" s="25"/>
      <c r="BC1052" s="25"/>
      <c r="BD1052" s="25"/>
      <c r="BE1052" s="25"/>
      <c r="BF1052" s="25"/>
      <c r="BG1052" s="25"/>
      <c r="BH1052" s="25"/>
      <c r="BI1052" s="25"/>
      <c r="BJ1052" s="25"/>
      <c r="BK1052" s="25"/>
      <c r="BL1052" s="25"/>
      <c r="BM1052" s="25"/>
      <c r="BN1052" s="25"/>
      <c r="BO1052" s="25"/>
      <c r="BP1052" s="25"/>
      <c r="BQ1052" s="25"/>
      <c r="BR1052" s="25"/>
      <c r="BS1052" s="25"/>
      <c r="BT1052" s="25"/>
      <c r="BU1052" s="25"/>
      <c r="BV1052" s="25"/>
      <c r="BW1052" s="25"/>
      <c r="BX1052" s="25"/>
      <c r="BY1052" s="25"/>
      <c r="BZ1052" s="25"/>
      <c r="CA1052" s="25"/>
      <c r="CB1052" s="25"/>
      <c r="CC1052" s="25"/>
      <c r="CD1052" s="25"/>
      <c r="CE1052" s="25"/>
      <c r="CF1052" s="25"/>
      <c r="CG1052" s="25"/>
      <c r="CH1052" s="25"/>
      <c r="CI1052" s="25"/>
      <c r="CJ1052" s="25"/>
      <c r="CK1052" s="25"/>
      <c r="CL1052" s="25"/>
      <c r="CM1052" s="25"/>
      <c r="CN1052" s="25"/>
      <c r="CO1052" s="25"/>
      <c r="CP1052" s="25"/>
      <c r="CQ1052" s="25"/>
      <c r="CR1052" s="25"/>
      <c r="CS1052" s="25"/>
      <c r="CT1052" s="25"/>
      <c r="CU1052" s="25"/>
      <c r="CV1052" s="25"/>
      <c r="CW1052" s="25"/>
      <c r="CX1052" s="25"/>
      <c r="CY1052" s="25"/>
      <c r="CZ1052" s="25"/>
      <c r="DA1052" s="25"/>
      <c r="DB1052" s="25"/>
      <c r="DC1052" s="25"/>
      <c r="DD1052" s="25"/>
      <c r="DE1052" s="25"/>
      <c r="DF1052" s="25"/>
      <c r="DG1052" s="25"/>
      <c r="DH1052" s="25"/>
      <c r="DI1052" s="25"/>
      <c r="DJ1052" s="25"/>
      <c r="DK1052" s="25"/>
      <c r="DL1052" s="25"/>
      <c r="DM1052" s="25"/>
      <c r="DN1052" s="25"/>
      <c r="DO1052" s="25"/>
      <c r="DP1052" s="25"/>
      <c r="DQ1052" s="25"/>
      <c r="DR1052" s="25"/>
      <c r="DS1052" s="25"/>
      <c r="DT1052" s="25"/>
      <c r="DU1052" s="25"/>
      <c r="DV1052" s="25"/>
      <c r="DW1052" s="25"/>
      <c r="DX1052" s="25"/>
      <c r="DY1052" s="25"/>
      <c r="DZ1052" s="25"/>
      <c r="EA1052" s="25"/>
      <c r="EB1052" s="25"/>
      <c r="EC1052" s="25"/>
      <c r="ED1052" s="25"/>
      <c r="EE1052" s="25"/>
      <c r="EF1052" s="25"/>
      <c r="EG1052" s="25"/>
      <c r="EH1052" s="25"/>
      <c r="EI1052" s="25"/>
      <c r="EJ1052" s="25"/>
      <c r="EK1052" s="25"/>
      <c r="EL1052" s="25"/>
      <c r="EM1052" s="25"/>
      <c r="EN1052" s="25"/>
      <c r="EO1052" s="25"/>
      <c r="EP1052" s="25"/>
      <c r="EQ1052" s="25"/>
      <c r="ER1052" s="25"/>
      <c r="ES1052" s="25"/>
      <c r="ET1052" s="25"/>
      <c r="EU1052" s="25"/>
      <c r="EV1052" s="25"/>
      <c r="EW1052" s="25"/>
      <c r="EX1052" s="25"/>
      <c r="EY1052" s="25"/>
      <c r="EZ1052" s="25"/>
      <c r="FA1052" s="25"/>
      <c r="FB1052" s="25"/>
      <c r="FC1052" s="25"/>
      <c r="FD1052" s="25"/>
      <c r="FE1052" s="25"/>
      <c r="FF1052" s="25"/>
      <c r="FG1052" s="25"/>
      <c r="FH1052" s="25"/>
      <c r="FI1052" s="25"/>
      <c r="FJ1052" s="25"/>
      <c r="FK1052" s="25"/>
      <c r="FL1052" s="25"/>
      <c r="FM1052" s="25"/>
      <c r="FN1052" s="25"/>
      <c r="FO1052" s="25"/>
      <c r="FP1052" s="25"/>
      <c r="FQ1052" s="25"/>
      <c r="FR1052" s="25"/>
      <c r="FS1052" s="25"/>
      <c r="FT1052" s="25"/>
      <c r="FU1052" s="25"/>
      <c r="FV1052" s="25"/>
      <c r="FW1052" s="25"/>
      <c r="FX1052" s="25"/>
      <c r="FY1052" s="25"/>
      <c r="FZ1052" s="25"/>
      <c r="GA1052" s="25"/>
      <c r="GB1052" s="25"/>
      <c r="GC1052" s="25"/>
      <c r="GD1052" s="25"/>
      <c r="GE1052" s="25"/>
      <c r="GF1052" s="25"/>
      <c r="GG1052" s="25"/>
      <c r="GH1052" s="25"/>
      <c r="GI1052" s="25"/>
      <c r="GJ1052" s="25"/>
      <c r="GK1052" s="25"/>
      <c r="GL1052" s="25"/>
      <c r="GM1052" s="25"/>
      <c r="GN1052" s="25"/>
      <c r="GO1052" s="25"/>
      <c r="GP1052" s="25"/>
      <c r="GQ1052" s="25"/>
      <c r="GR1052" s="25"/>
      <c r="GS1052" s="25"/>
      <c r="GT1052" s="25"/>
      <c r="GU1052" s="25"/>
      <c r="GV1052" s="25"/>
      <c r="GW1052" s="25"/>
      <c r="GX1052" s="25"/>
      <c r="GY1052" s="25"/>
      <c r="GZ1052" s="25"/>
      <c r="HA1052" s="25"/>
      <c r="HB1052" s="25"/>
      <c r="HC1052" s="25"/>
      <c r="HD1052" s="25"/>
      <c r="HE1052" s="25"/>
      <c r="HF1052" s="25"/>
      <c r="HG1052" s="25"/>
      <c r="HH1052" s="25"/>
      <c r="HI1052" s="25"/>
      <c r="HJ1052" s="25"/>
      <c r="HK1052" s="25"/>
      <c r="HL1052" s="25"/>
      <c r="HM1052" s="25"/>
      <c r="HN1052" s="25"/>
      <c r="HO1052" s="25"/>
      <c r="HP1052" s="25"/>
      <c r="HQ1052" s="25"/>
      <c r="HR1052" s="25"/>
      <c r="HS1052" s="25"/>
      <c r="HT1052" s="25"/>
      <c r="HU1052" s="25"/>
      <c r="HV1052" s="25"/>
      <c r="HW1052" s="25"/>
      <c r="HX1052" s="25"/>
      <c r="HY1052" s="25"/>
      <c r="HZ1052" s="25"/>
      <c r="IA1052" s="25"/>
      <c r="IB1052" s="25"/>
      <c r="IC1052" s="25"/>
      <c r="ID1052" s="25"/>
      <c r="IE1052" s="25"/>
      <c r="IF1052" s="25"/>
      <c r="IG1052" s="25"/>
      <c r="IH1052" s="25"/>
      <c r="II1052" s="25"/>
      <c r="IJ1052" s="25"/>
      <c r="IK1052" s="25"/>
      <c r="IL1052" s="25"/>
      <c r="IM1052" s="25"/>
      <c r="IN1052" s="25"/>
      <c r="IO1052" s="25"/>
      <c r="IP1052" s="25"/>
      <c r="IQ1052" s="25"/>
      <c r="IR1052" s="25"/>
      <c r="IS1052" s="25"/>
      <c r="IT1052" s="25"/>
      <c r="IU1052" s="25"/>
      <c r="IV1052" s="25"/>
      <c r="IW1052" s="25"/>
      <c r="IX1052" s="25"/>
      <c r="IY1052" s="25"/>
      <c r="IZ1052" s="25"/>
      <c r="JA1052" s="25"/>
      <c r="JB1052" s="25"/>
      <c r="JC1052" s="25"/>
      <c r="JD1052" s="25"/>
      <c r="JE1052" s="25"/>
      <c r="JF1052" s="25"/>
      <c r="JG1052" s="25"/>
      <c r="JH1052" s="25"/>
      <c r="JI1052" s="25"/>
      <c r="JJ1052" s="25"/>
      <c r="JK1052" s="25"/>
      <c r="JL1052" s="25"/>
      <c r="JM1052" s="25"/>
      <c r="JN1052" s="25"/>
      <c r="JO1052" s="25"/>
      <c r="JP1052" s="25"/>
      <c r="JQ1052" s="25"/>
      <c r="JR1052" s="25"/>
      <c r="JS1052" s="25"/>
      <c r="JT1052" s="25"/>
      <c r="JU1052" s="25"/>
      <c r="JV1052" s="25"/>
      <c r="JW1052" s="25"/>
      <c r="JX1052" s="25"/>
      <c r="JY1052" s="25"/>
      <c r="JZ1052" s="25"/>
      <c r="KA1052" s="25"/>
      <c r="KB1052" s="25"/>
      <c r="KC1052" s="25"/>
      <c r="KD1052" s="25"/>
      <c r="KE1052" s="25"/>
      <c r="KF1052" s="25"/>
      <c r="KG1052" s="25"/>
      <c r="KH1052" s="25"/>
      <c r="KI1052" s="25"/>
      <c r="KJ1052" s="25"/>
      <c r="KK1052" s="25"/>
      <c r="KL1052" s="25"/>
      <c r="KM1052" s="25"/>
      <c r="KN1052" s="25"/>
      <c r="KO1052" s="25"/>
      <c r="KP1052" s="25"/>
      <c r="KQ1052" s="25"/>
      <c r="KR1052" s="25"/>
      <c r="KS1052" s="25"/>
      <c r="KT1052" s="25"/>
      <c r="KU1052" s="25"/>
      <c r="KV1052" s="25"/>
      <c r="KW1052" s="25"/>
      <c r="KX1052" s="25"/>
      <c r="KY1052" s="25"/>
      <c r="KZ1052" s="25"/>
      <c r="LA1052" s="25"/>
      <c r="LB1052" s="25"/>
      <c r="LC1052" s="25"/>
      <c r="LD1052" s="25"/>
      <c r="LE1052" s="25"/>
      <c r="LF1052" s="25"/>
      <c r="LG1052" s="25"/>
      <c r="LH1052" s="25"/>
      <c r="LI1052" s="25"/>
      <c r="LJ1052" s="25"/>
      <c r="LK1052" s="25"/>
      <c r="LL1052" s="25"/>
      <c r="LM1052" s="25"/>
      <c r="LN1052" s="25"/>
      <c r="LO1052" s="25"/>
      <c r="LP1052" s="25"/>
      <c r="LQ1052" s="25"/>
      <c r="LR1052" s="25"/>
      <c r="LS1052" s="25"/>
      <c r="LT1052" s="25"/>
      <c r="LU1052" s="25"/>
      <c r="LV1052" s="25"/>
      <c r="LW1052" s="25"/>
      <c r="LX1052" s="25"/>
      <c r="LY1052" s="25"/>
      <c r="LZ1052" s="25"/>
      <c r="MA1052" s="25"/>
      <c r="MB1052" s="25"/>
      <c r="MC1052" s="25"/>
      <c r="MD1052" s="25"/>
      <c r="ME1052" s="25"/>
      <c r="MF1052" s="25"/>
      <c r="MG1052" s="25"/>
      <c r="MH1052" s="25"/>
      <c r="MI1052" s="25"/>
      <c r="MJ1052" s="25"/>
      <c r="MK1052" s="25"/>
      <c r="ML1052" s="25"/>
      <c r="MM1052" s="25"/>
      <c r="MN1052" s="25"/>
      <c r="MO1052" s="25"/>
      <c r="MP1052" s="25"/>
      <c r="MQ1052" s="25"/>
      <c r="MR1052" s="25"/>
      <c r="MS1052" s="25"/>
      <c r="MT1052" s="25"/>
      <c r="MU1052" s="25"/>
      <c r="MV1052" s="25"/>
      <c r="MW1052" s="25"/>
      <c r="MX1052" s="25"/>
      <c r="MY1052" s="25"/>
      <c r="MZ1052" s="25"/>
      <c r="NA1052" s="25"/>
      <c r="NB1052" s="25"/>
      <c r="NC1052" s="25"/>
      <c r="ND1052" s="25"/>
      <c r="NE1052" s="25"/>
      <c r="NF1052" s="25"/>
      <c r="NG1052" s="25"/>
      <c r="NH1052" s="25"/>
      <c r="NI1052" s="25"/>
      <c r="NJ1052" s="25"/>
      <c r="NK1052" s="25"/>
      <c r="NL1052" s="25"/>
      <c r="NM1052" s="25"/>
      <c r="NN1052" s="25"/>
      <c r="NO1052" s="25"/>
      <c r="NP1052" s="25"/>
      <c r="NQ1052" s="25"/>
      <c r="NR1052" s="25"/>
      <c r="NS1052" s="25"/>
      <c r="NT1052" s="25"/>
      <c r="NU1052" s="25"/>
      <c r="NV1052" s="25"/>
      <c r="NW1052" s="25"/>
      <c r="NX1052" s="25"/>
      <c r="NY1052" s="25"/>
      <c r="NZ1052" s="25"/>
      <c r="OA1052" s="25"/>
      <c r="OB1052" s="25"/>
      <c r="OC1052" s="25"/>
      <c r="OD1052" s="25"/>
      <c r="OE1052" s="25"/>
      <c r="OF1052" s="25"/>
      <c r="OG1052" s="25"/>
      <c r="OH1052" s="25"/>
      <c r="OI1052" s="25"/>
      <c r="OJ1052" s="25"/>
      <c r="OK1052" s="25"/>
      <c r="OL1052" s="25"/>
      <c r="OM1052" s="25"/>
      <c r="ON1052" s="25"/>
      <c r="OO1052" s="25"/>
      <c r="OP1052" s="25"/>
      <c r="OQ1052" s="25"/>
      <c r="OR1052" s="25"/>
      <c r="OS1052" s="25"/>
      <c r="OT1052" s="25"/>
      <c r="OU1052" s="25"/>
      <c r="OV1052" s="25"/>
      <c r="OW1052" s="25"/>
      <c r="OX1052" s="25"/>
      <c r="OY1052" s="25"/>
      <c r="OZ1052" s="25"/>
      <c r="PA1052" s="25"/>
      <c r="PB1052" s="25"/>
      <c r="PC1052" s="25"/>
      <c r="PD1052" s="25"/>
      <c r="PE1052" s="25"/>
      <c r="PF1052" s="25"/>
      <c r="PG1052" s="25"/>
      <c r="PH1052" s="25"/>
      <c r="PI1052" s="25"/>
      <c r="PJ1052" s="25"/>
      <c r="PK1052" s="25"/>
      <c r="PL1052" s="25"/>
      <c r="PM1052" s="25"/>
      <c r="PN1052" s="25"/>
      <c r="PO1052" s="25"/>
      <c r="PP1052" s="25"/>
      <c r="PQ1052" s="25"/>
      <c r="PR1052" s="25"/>
      <c r="PS1052" s="25"/>
      <c r="PT1052" s="25"/>
      <c r="PU1052" s="25"/>
      <c r="PV1052" s="25"/>
      <c r="PW1052" s="25"/>
      <c r="PX1052" s="25"/>
      <c r="PY1052" s="25"/>
      <c r="PZ1052" s="25"/>
      <c r="QA1052" s="25"/>
      <c r="QB1052" s="25"/>
      <c r="QC1052" s="25"/>
      <c r="QD1052" s="25"/>
      <c r="QE1052" s="25"/>
      <c r="QF1052" s="25"/>
      <c r="QG1052" s="25"/>
      <c r="QH1052" s="25"/>
      <c r="QI1052" s="25"/>
      <c r="QJ1052" s="25"/>
      <c r="QK1052" s="25"/>
      <c r="QL1052" s="25"/>
      <c r="QM1052" s="25"/>
      <c r="QN1052" s="25"/>
      <c r="QO1052" s="25"/>
      <c r="QP1052" s="25"/>
      <c r="QQ1052" s="25"/>
      <c r="QR1052" s="25"/>
      <c r="QS1052" s="25"/>
      <c r="QT1052" s="25"/>
      <c r="QU1052" s="25"/>
      <c r="QV1052" s="25"/>
      <c r="QW1052" s="25"/>
      <c r="QX1052" s="25"/>
      <c r="QY1052" s="25"/>
      <c r="QZ1052" s="25"/>
      <c r="RA1052" s="25"/>
      <c r="RB1052" s="25"/>
      <c r="RC1052" s="25"/>
      <c r="RD1052" s="25"/>
      <c r="RE1052" s="25"/>
      <c r="RF1052" s="25"/>
      <c r="RG1052" s="25"/>
      <c r="RH1052" s="25"/>
      <c r="RI1052" s="25"/>
      <c r="RJ1052" s="25"/>
      <c r="RK1052" s="25"/>
      <c r="RL1052" s="25"/>
      <c r="RM1052" s="25"/>
      <c r="RN1052" s="25"/>
      <c r="RO1052" s="25"/>
      <c r="RP1052" s="25"/>
      <c r="RQ1052" s="25"/>
      <c r="RR1052" s="25"/>
      <c r="RS1052" s="25"/>
      <c r="RT1052" s="25"/>
      <c r="RU1052" s="25"/>
      <c r="RV1052" s="25"/>
      <c r="RW1052" s="25"/>
      <c r="RX1052" s="25"/>
      <c r="RY1052" s="25"/>
      <c r="RZ1052" s="25"/>
    </row>
    <row r="1053" spans="5:494">
      <c r="E1053" s="25"/>
      <c r="F1053" s="25"/>
      <c r="G1053" s="25"/>
      <c r="H1053" s="25"/>
      <c r="I1053" s="25"/>
      <c r="J1053" s="25"/>
      <c r="K1053" s="25"/>
      <c r="L1053" s="25"/>
      <c r="M1053" s="25"/>
      <c r="N1053" s="25"/>
      <c r="O1053" s="25"/>
      <c r="P1053" s="25"/>
      <c r="Q1053" s="25"/>
      <c r="R1053" s="25"/>
      <c r="S1053" s="25"/>
      <c r="T1053" s="25"/>
      <c r="U1053" s="25"/>
      <c r="V1053" s="25"/>
      <c r="W1053" s="25"/>
      <c r="X1053" s="25"/>
      <c r="Y1053" s="25"/>
      <c r="Z1053" s="25"/>
      <c r="AA1053" s="25"/>
      <c r="AB1053" s="25"/>
      <c r="AC1053" s="25"/>
      <c r="AD1053" s="25"/>
      <c r="AE1053" s="25"/>
      <c r="AF1053" s="25"/>
      <c r="AG1053" s="25"/>
      <c r="AH1053" s="25"/>
      <c r="AI1053" s="25"/>
      <c r="AJ1053" s="25"/>
      <c r="AK1053" s="25"/>
      <c r="AL1053" s="25"/>
      <c r="AM1053" s="25"/>
      <c r="AN1053" s="25"/>
      <c r="AO1053" s="25"/>
      <c r="AP1053" s="25"/>
      <c r="AQ1053" s="25"/>
      <c r="AR1053" s="25"/>
      <c r="AS1053" s="25"/>
      <c r="AT1053" s="25"/>
      <c r="AU1053" s="25"/>
      <c r="AV1053" s="25"/>
      <c r="AW1053" s="25"/>
      <c r="AX1053" s="25"/>
      <c r="AY1053" s="25"/>
      <c r="AZ1053" s="25"/>
      <c r="BA1053" s="25"/>
      <c r="BB1053" s="25"/>
      <c r="BC1053" s="25"/>
      <c r="BD1053" s="25"/>
      <c r="BE1053" s="25"/>
      <c r="BF1053" s="25"/>
      <c r="BG1053" s="25"/>
      <c r="BH1053" s="25"/>
      <c r="BI1053" s="25"/>
      <c r="BJ1053" s="25"/>
      <c r="BK1053" s="25"/>
      <c r="BL1053" s="25"/>
      <c r="BM1053" s="25"/>
      <c r="BN1053" s="25"/>
      <c r="BO1053" s="25"/>
      <c r="BP1053" s="25"/>
      <c r="BQ1053" s="25"/>
      <c r="BR1053" s="25"/>
      <c r="BS1053" s="25"/>
      <c r="BT1053" s="25"/>
      <c r="BU1053" s="25"/>
      <c r="BV1053" s="25"/>
      <c r="BW1053" s="25"/>
      <c r="BX1053" s="25"/>
      <c r="BY1053" s="25"/>
      <c r="BZ1053" s="25"/>
      <c r="CA1053" s="25"/>
      <c r="CB1053" s="25"/>
      <c r="CC1053" s="25"/>
      <c r="CD1053" s="25"/>
      <c r="CE1053" s="25"/>
      <c r="CF1053" s="25"/>
      <c r="CG1053" s="25"/>
      <c r="CH1053" s="25"/>
      <c r="CI1053" s="25"/>
      <c r="CJ1053" s="25"/>
      <c r="CK1053" s="25"/>
      <c r="CL1053" s="25"/>
      <c r="CM1053" s="25"/>
      <c r="CN1053" s="25"/>
      <c r="CO1053" s="25"/>
      <c r="CP1053" s="25"/>
      <c r="CQ1053" s="25"/>
      <c r="CR1053" s="25"/>
      <c r="CS1053" s="25"/>
      <c r="CT1053" s="25"/>
      <c r="CU1053" s="25"/>
      <c r="CV1053" s="25"/>
      <c r="CW1053" s="25"/>
      <c r="CX1053" s="25"/>
      <c r="CY1053" s="25"/>
      <c r="CZ1053" s="25"/>
      <c r="DA1053" s="25"/>
      <c r="DB1053" s="25"/>
      <c r="DC1053" s="25"/>
      <c r="DD1053" s="25"/>
      <c r="DE1053" s="25"/>
      <c r="DF1053" s="25"/>
      <c r="DG1053" s="25"/>
      <c r="DH1053" s="25"/>
      <c r="DI1053" s="25"/>
      <c r="DJ1053" s="25"/>
      <c r="DK1053" s="25"/>
      <c r="DL1053" s="25"/>
      <c r="DM1053" s="25"/>
      <c r="DN1053" s="25"/>
      <c r="DO1053" s="25"/>
      <c r="DP1053" s="25"/>
      <c r="DQ1053" s="25"/>
      <c r="DR1053" s="25"/>
      <c r="DS1053" s="25"/>
      <c r="DT1053" s="25"/>
      <c r="DU1053" s="25"/>
      <c r="DV1053" s="25"/>
      <c r="DW1053" s="25"/>
      <c r="DX1053" s="25"/>
      <c r="DY1053" s="25"/>
      <c r="DZ1053" s="25"/>
      <c r="EA1053" s="25"/>
      <c r="EB1053" s="25"/>
      <c r="EC1053" s="25"/>
      <c r="ED1053" s="25"/>
      <c r="EE1053" s="25"/>
      <c r="EF1053" s="25"/>
      <c r="EG1053" s="25"/>
      <c r="EH1053" s="25"/>
      <c r="EI1053" s="25"/>
      <c r="EJ1053" s="25"/>
      <c r="EK1053" s="25"/>
      <c r="EL1053" s="25"/>
      <c r="EM1053" s="25"/>
      <c r="EN1053" s="25"/>
      <c r="EO1053" s="25"/>
      <c r="EP1053" s="25"/>
      <c r="EQ1053" s="25"/>
      <c r="ER1053" s="25"/>
      <c r="ES1053" s="25"/>
      <c r="ET1053" s="25"/>
      <c r="EU1053" s="25"/>
      <c r="EV1053" s="25"/>
      <c r="EW1053" s="25"/>
      <c r="EX1053" s="25"/>
      <c r="EY1053" s="25"/>
      <c r="EZ1053" s="25"/>
      <c r="FA1053" s="25"/>
      <c r="FB1053" s="25"/>
      <c r="FC1053" s="25"/>
      <c r="FD1053" s="25"/>
      <c r="FE1053" s="25"/>
      <c r="FF1053" s="25"/>
      <c r="FG1053" s="25"/>
      <c r="FH1053" s="25"/>
      <c r="FI1053" s="25"/>
      <c r="FJ1053" s="25"/>
      <c r="FK1053" s="25"/>
      <c r="FL1053" s="25"/>
      <c r="FM1053" s="25"/>
      <c r="FN1053" s="25"/>
      <c r="FO1053" s="25"/>
      <c r="FP1053" s="25"/>
      <c r="FQ1053" s="25"/>
      <c r="FR1053" s="25"/>
      <c r="FS1053" s="25"/>
      <c r="FT1053" s="25"/>
      <c r="FU1053" s="25"/>
      <c r="FV1053" s="25"/>
      <c r="FW1053" s="25"/>
      <c r="FX1053" s="25"/>
      <c r="FY1053" s="25"/>
      <c r="FZ1053" s="25"/>
      <c r="GA1053" s="25"/>
      <c r="GB1053" s="25"/>
      <c r="GC1053" s="25"/>
      <c r="GD1053" s="25"/>
      <c r="GE1053" s="25"/>
      <c r="GF1053" s="25"/>
      <c r="GG1053" s="25"/>
      <c r="GH1053" s="25"/>
      <c r="GI1053" s="25"/>
      <c r="GJ1053" s="25"/>
      <c r="GK1053" s="25"/>
      <c r="GL1053" s="25"/>
      <c r="GM1053" s="25"/>
      <c r="GN1053" s="25"/>
      <c r="GO1053" s="25"/>
      <c r="GP1053" s="25"/>
      <c r="GQ1053" s="25"/>
      <c r="GR1053" s="25"/>
      <c r="GS1053" s="25"/>
      <c r="GT1053" s="25"/>
      <c r="GU1053" s="25"/>
      <c r="GV1053" s="25"/>
      <c r="GW1053" s="25"/>
      <c r="GX1053" s="25"/>
      <c r="GY1053" s="25"/>
      <c r="GZ1053" s="25"/>
      <c r="HA1053" s="25"/>
      <c r="HB1053" s="25"/>
      <c r="HC1053" s="25"/>
      <c r="HD1053" s="25"/>
      <c r="HE1053" s="25"/>
      <c r="HF1053" s="25"/>
      <c r="HG1053" s="25"/>
      <c r="HH1053" s="25"/>
      <c r="HI1053" s="25"/>
      <c r="HJ1053" s="25"/>
      <c r="HK1053" s="25"/>
      <c r="HL1053" s="25"/>
      <c r="HM1053" s="25"/>
      <c r="HN1053" s="25"/>
      <c r="HO1053" s="25"/>
      <c r="HP1053" s="25"/>
      <c r="HQ1053" s="25"/>
      <c r="HR1053" s="25"/>
      <c r="HS1053" s="25"/>
      <c r="HT1053" s="25"/>
      <c r="HU1053" s="25"/>
      <c r="HV1053" s="25"/>
      <c r="HW1053" s="25"/>
      <c r="HX1053" s="25"/>
      <c r="HY1053" s="25"/>
      <c r="HZ1053" s="25"/>
      <c r="IA1053" s="25"/>
      <c r="IB1053" s="25"/>
      <c r="IC1053" s="25"/>
      <c r="ID1053" s="25"/>
      <c r="IE1053" s="25"/>
      <c r="IF1053" s="25"/>
      <c r="IG1053" s="25"/>
      <c r="IH1053" s="25"/>
      <c r="II1053" s="25"/>
      <c r="IJ1053" s="25"/>
      <c r="IK1053" s="25"/>
      <c r="IL1053" s="25"/>
      <c r="IM1053" s="25"/>
      <c r="IN1053" s="25"/>
      <c r="IO1053" s="25"/>
      <c r="IP1053" s="25"/>
      <c r="IQ1053" s="25"/>
      <c r="IR1053" s="25"/>
      <c r="IS1053" s="25"/>
      <c r="IT1053" s="25"/>
      <c r="IU1053" s="25"/>
      <c r="IV1053" s="25"/>
      <c r="IW1053" s="25"/>
      <c r="IX1053" s="25"/>
      <c r="IY1053" s="25"/>
      <c r="IZ1053" s="25"/>
      <c r="JA1053" s="25"/>
      <c r="JB1053" s="25"/>
      <c r="JC1053" s="25"/>
      <c r="JD1053" s="25"/>
      <c r="JE1053" s="25"/>
      <c r="JF1053" s="25"/>
      <c r="JG1053" s="25"/>
      <c r="JH1053" s="25"/>
      <c r="JI1053" s="25"/>
      <c r="JJ1053" s="25"/>
      <c r="JK1053" s="25"/>
      <c r="JL1053" s="25"/>
      <c r="JM1053" s="25"/>
      <c r="JN1053" s="25"/>
      <c r="JO1053" s="25"/>
      <c r="JP1053" s="25"/>
      <c r="JQ1053" s="25"/>
      <c r="JR1053" s="25"/>
      <c r="JS1053" s="25"/>
      <c r="JT1053" s="25"/>
      <c r="JU1053" s="25"/>
      <c r="JV1053" s="25"/>
      <c r="JW1053" s="25"/>
      <c r="JX1053" s="25"/>
      <c r="JY1053" s="25"/>
      <c r="JZ1053" s="25"/>
      <c r="KA1053" s="25"/>
      <c r="KB1053" s="25"/>
      <c r="KC1053" s="25"/>
      <c r="KD1053" s="25"/>
      <c r="KE1053" s="25"/>
      <c r="KF1053" s="25"/>
      <c r="KG1053" s="25"/>
      <c r="KH1053" s="25"/>
      <c r="KI1053" s="25"/>
      <c r="KJ1053" s="25"/>
      <c r="KK1053" s="25"/>
      <c r="KL1053" s="25"/>
      <c r="KM1053" s="25"/>
      <c r="KN1053" s="25"/>
      <c r="KO1053" s="25"/>
      <c r="KP1053" s="25"/>
      <c r="KQ1053" s="25"/>
      <c r="KR1053" s="25"/>
      <c r="KS1053" s="25"/>
      <c r="KT1053" s="25"/>
      <c r="KU1053" s="25"/>
      <c r="KV1053" s="25"/>
      <c r="KW1053" s="25"/>
      <c r="KX1053" s="25"/>
      <c r="KY1053" s="25"/>
      <c r="KZ1053" s="25"/>
      <c r="LA1053" s="25"/>
      <c r="LB1053" s="25"/>
      <c r="LC1053" s="25"/>
      <c r="LD1053" s="25"/>
      <c r="LE1053" s="25"/>
      <c r="LF1053" s="25"/>
      <c r="LG1053" s="25"/>
      <c r="LH1053" s="25"/>
      <c r="LI1053" s="25"/>
      <c r="LJ1053" s="25"/>
      <c r="LK1053" s="25"/>
      <c r="LL1053" s="25"/>
      <c r="LM1053" s="25"/>
      <c r="LN1053" s="25"/>
      <c r="LO1053" s="25"/>
      <c r="LP1053" s="25"/>
      <c r="LQ1053" s="25"/>
      <c r="LR1053" s="25"/>
      <c r="LS1053" s="25"/>
      <c r="LT1053" s="25"/>
      <c r="LU1053" s="25"/>
      <c r="LV1053" s="25"/>
      <c r="LW1053" s="25"/>
      <c r="LX1053" s="25"/>
      <c r="LY1053" s="25"/>
      <c r="LZ1053" s="25"/>
      <c r="MA1053" s="25"/>
      <c r="MB1053" s="25"/>
      <c r="MC1053" s="25"/>
      <c r="MD1053" s="25"/>
      <c r="ME1053" s="25"/>
      <c r="MF1053" s="25"/>
      <c r="MG1053" s="25"/>
      <c r="MH1053" s="25"/>
      <c r="MI1053" s="25"/>
      <c r="MJ1053" s="25"/>
      <c r="MK1053" s="25"/>
      <c r="ML1053" s="25"/>
      <c r="MM1053" s="25"/>
      <c r="MN1053" s="25"/>
      <c r="MO1053" s="25"/>
      <c r="MP1053" s="25"/>
      <c r="MQ1053" s="25"/>
      <c r="MR1053" s="25"/>
      <c r="MS1053" s="25"/>
      <c r="MT1053" s="25"/>
      <c r="MU1053" s="25"/>
      <c r="MV1053" s="25"/>
      <c r="MW1053" s="25"/>
      <c r="MX1053" s="25"/>
      <c r="MY1053" s="25"/>
      <c r="MZ1053" s="25"/>
      <c r="NA1053" s="25"/>
      <c r="NB1053" s="25"/>
      <c r="NC1053" s="25"/>
      <c r="ND1053" s="25"/>
      <c r="NE1053" s="25"/>
      <c r="NF1053" s="25"/>
      <c r="NG1053" s="25"/>
      <c r="NH1053" s="25"/>
      <c r="NI1053" s="25"/>
      <c r="NJ1053" s="25"/>
      <c r="NK1053" s="25"/>
      <c r="NL1053" s="25"/>
      <c r="NM1053" s="25"/>
      <c r="NN1053" s="25"/>
      <c r="NO1053" s="25"/>
      <c r="NP1053" s="25"/>
      <c r="NQ1053" s="25"/>
      <c r="NR1053" s="25"/>
      <c r="NS1053" s="25"/>
      <c r="NT1053" s="25"/>
      <c r="NU1053" s="25"/>
      <c r="NV1053" s="25"/>
      <c r="NW1053" s="25"/>
      <c r="NX1053" s="25"/>
      <c r="NY1053" s="25"/>
      <c r="NZ1053" s="25"/>
      <c r="OA1053" s="25"/>
      <c r="OB1053" s="25"/>
      <c r="OC1053" s="25"/>
      <c r="OD1053" s="25"/>
      <c r="OE1053" s="25"/>
      <c r="OF1053" s="25"/>
      <c r="OG1053" s="25"/>
      <c r="OH1053" s="25"/>
      <c r="OI1053" s="25"/>
      <c r="OJ1053" s="25"/>
      <c r="OK1053" s="25"/>
      <c r="OL1053" s="25"/>
      <c r="OM1053" s="25"/>
      <c r="ON1053" s="25"/>
      <c r="OO1053" s="25"/>
      <c r="OP1053" s="25"/>
      <c r="OQ1053" s="25"/>
      <c r="OR1053" s="25"/>
      <c r="OS1053" s="25"/>
      <c r="OT1053" s="25"/>
      <c r="OU1053" s="25"/>
      <c r="OV1053" s="25"/>
      <c r="OW1053" s="25"/>
      <c r="OX1053" s="25"/>
      <c r="OY1053" s="25"/>
      <c r="OZ1053" s="25"/>
      <c r="PA1053" s="25"/>
      <c r="PB1053" s="25"/>
      <c r="PC1053" s="25"/>
      <c r="PD1053" s="25"/>
      <c r="PE1053" s="25"/>
      <c r="PF1053" s="25"/>
      <c r="PG1053" s="25"/>
      <c r="PH1053" s="25"/>
      <c r="PI1053" s="25"/>
      <c r="PJ1053" s="25"/>
      <c r="PK1053" s="25"/>
      <c r="PL1053" s="25"/>
      <c r="PM1053" s="25"/>
      <c r="PN1053" s="25"/>
      <c r="PO1053" s="25"/>
      <c r="PP1053" s="25"/>
      <c r="PQ1053" s="25"/>
      <c r="PR1053" s="25"/>
      <c r="PS1053" s="25"/>
      <c r="PT1053" s="25"/>
      <c r="PU1053" s="25"/>
      <c r="PV1053" s="25"/>
      <c r="PW1053" s="25"/>
      <c r="PX1053" s="25"/>
      <c r="PY1053" s="25"/>
      <c r="PZ1053" s="25"/>
      <c r="QA1053" s="25"/>
      <c r="QB1053" s="25"/>
      <c r="QC1053" s="25"/>
      <c r="QD1053" s="25"/>
      <c r="QE1053" s="25"/>
      <c r="QF1053" s="25"/>
      <c r="QG1053" s="25"/>
      <c r="QH1053" s="25"/>
      <c r="QI1053" s="25"/>
      <c r="QJ1053" s="25"/>
      <c r="QK1053" s="25"/>
      <c r="QL1053" s="25"/>
      <c r="QM1053" s="25"/>
      <c r="QN1053" s="25"/>
      <c r="QO1053" s="25"/>
      <c r="QP1053" s="25"/>
      <c r="QQ1053" s="25"/>
      <c r="QR1053" s="25"/>
      <c r="QS1053" s="25"/>
      <c r="QT1053" s="25"/>
      <c r="QU1053" s="25"/>
      <c r="QV1053" s="25"/>
      <c r="QW1053" s="25"/>
      <c r="QX1053" s="25"/>
      <c r="QY1053" s="25"/>
      <c r="QZ1053" s="25"/>
      <c r="RA1053" s="25"/>
      <c r="RB1053" s="25"/>
      <c r="RC1053" s="25"/>
      <c r="RD1053" s="25"/>
      <c r="RE1053" s="25"/>
      <c r="RF1053" s="25"/>
      <c r="RG1053" s="25"/>
      <c r="RH1053" s="25"/>
      <c r="RI1053" s="25"/>
      <c r="RJ1053" s="25"/>
      <c r="RK1053" s="25"/>
      <c r="RL1053" s="25"/>
      <c r="RM1053" s="25"/>
      <c r="RN1053" s="25"/>
      <c r="RO1053" s="25"/>
      <c r="RP1053" s="25"/>
      <c r="RQ1053" s="25"/>
      <c r="RR1053" s="25"/>
      <c r="RS1053" s="25"/>
      <c r="RT1053" s="25"/>
      <c r="RU1053" s="25"/>
      <c r="RV1053" s="25"/>
      <c r="RW1053" s="25"/>
      <c r="RX1053" s="25"/>
      <c r="RY1053" s="25"/>
      <c r="RZ1053" s="25"/>
    </row>
    <row r="1054" spans="5:494">
      <c r="E1054" s="25"/>
      <c r="F1054" s="25"/>
      <c r="G1054" s="25"/>
      <c r="H1054" s="25"/>
      <c r="I1054" s="25"/>
      <c r="J1054" s="25"/>
      <c r="K1054" s="25"/>
      <c r="L1054" s="25"/>
      <c r="M1054" s="25"/>
      <c r="N1054" s="25"/>
      <c r="O1054" s="25"/>
      <c r="P1054" s="25"/>
      <c r="Q1054" s="25"/>
      <c r="R1054" s="25"/>
      <c r="S1054" s="25"/>
      <c r="T1054" s="25"/>
      <c r="U1054" s="25"/>
      <c r="V1054" s="25"/>
      <c r="W1054" s="25"/>
      <c r="X1054" s="25"/>
      <c r="Y1054" s="25"/>
      <c r="Z1054" s="25"/>
      <c r="AA1054" s="25"/>
      <c r="AB1054" s="25"/>
      <c r="AC1054" s="25"/>
      <c r="AD1054" s="25"/>
      <c r="AE1054" s="25"/>
      <c r="AF1054" s="25"/>
      <c r="AG1054" s="25"/>
      <c r="AH1054" s="25"/>
      <c r="AI1054" s="25"/>
      <c r="AJ1054" s="25"/>
      <c r="AK1054" s="25"/>
      <c r="AL1054" s="25"/>
      <c r="AM1054" s="25"/>
      <c r="AN1054" s="25"/>
      <c r="AO1054" s="25"/>
      <c r="AP1054" s="25"/>
      <c r="AQ1054" s="25"/>
      <c r="AR1054" s="25"/>
      <c r="AS1054" s="25"/>
      <c r="AT1054" s="25"/>
      <c r="AU1054" s="25"/>
      <c r="AV1054" s="25"/>
      <c r="AW1054" s="25"/>
      <c r="AX1054" s="25"/>
      <c r="AY1054" s="25"/>
      <c r="AZ1054" s="25"/>
      <c r="BA1054" s="25"/>
      <c r="BB1054" s="25"/>
      <c r="BC1054" s="25"/>
      <c r="BD1054" s="25"/>
      <c r="BE1054" s="25"/>
      <c r="BF1054" s="25"/>
      <c r="BG1054" s="25"/>
      <c r="BH1054" s="25"/>
      <c r="BI1054" s="25"/>
      <c r="BJ1054" s="25"/>
      <c r="BK1054" s="25"/>
      <c r="BL1054" s="25"/>
      <c r="BM1054" s="25"/>
      <c r="BN1054" s="25"/>
      <c r="BO1054" s="25"/>
      <c r="BP1054" s="25"/>
      <c r="BQ1054" s="25"/>
      <c r="BR1054" s="25"/>
      <c r="BS1054" s="25"/>
      <c r="BT1054" s="25"/>
      <c r="BU1054" s="25"/>
      <c r="BV1054" s="25"/>
      <c r="BW1054" s="25"/>
      <c r="BX1054" s="25"/>
      <c r="BY1054" s="25"/>
      <c r="BZ1054" s="25"/>
      <c r="CA1054" s="25"/>
      <c r="CB1054" s="25"/>
      <c r="CC1054" s="25"/>
      <c r="CD1054" s="25"/>
      <c r="CE1054" s="25"/>
      <c r="CF1054" s="25"/>
      <c r="CG1054" s="25"/>
      <c r="CH1054" s="25"/>
      <c r="CI1054" s="25"/>
      <c r="CJ1054" s="25"/>
      <c r="CK1054" s="25"/>
      <c r="CL1054" s="25"/>
      <c r="CM1054" s="25"/>
      <c r="CN1054" s="25"/>
      <c r="CO1054" s="25"/>
      <c r="CP1054" s="25"/>
      <c r="CQ1054" s="25"/>
      <c r="CR1054" s="25"/>
      <c r="CS1054" s="25"/>
      <c r="CT1054" s="25"/>
      <c r="CU1054" s="25"/>
      <c r="CV1054" s="25"/>
      <c r="CW1054" s="25"/>
      <c r="CX1054" s="25"/>
      <c r="CY1054" s="25"/>
      <c r="CZ1054" s="25"/>
      <c r="DA1054" s="25"/>
      <c r="DB1054" s="25"/>
      <c r="DC1054" s="25"/>
      <c r="DD1054" s="25"/>
      <c r="DE1054" s="25"/>
      <c r="DF1054" s="25"/>
      <c r="DG1054" s="25"/>
      <c r="DH1054" s="25"/>
      <c r="DI1054" s="25"/>
      <c r="DJ1054" s="25"/>
      <c r="DK1054" s="25"/>
      <c r="DL1054" s="25"/>
      <c r="DM1054" s="25"/>
      <c r="DN1054" s="25"/>
      <c r="DO1054" s="25"/>
      <c r="DP1054" s="25"/>
      <c r="DQ1054" s="25"/>
      <c r="DR1054" s="25"/>
      <c r="DS1054" s="25"/>
      <c r="DT1054" s="25"/>
      <c r="DU1054" s="25"/>
      <c r="DV1054" s="25"/>
      <c r="DW1054" s="25"/>
      <c r="DX1054" s="25"/>
      <c r="DY1054" s="25"/>
      <c r="DZ1054" s="25"/>
      <c r="EA1054" s="25"/>
      <c r="EB1054" s="25"/>
      <c r="EC1054" s="25"/>
      <c r="ED1054" s="25"/>
      <c r="EE1054" s="25"/>
      <c r="EF1054" s="25"/>
      <c r="EG1054" s="25"/>
      <c r="EH1054" s="25"/>
      <c r="EI1054" s="25"/>
      <c r="EJ1054" s="25"/>
      <c r="EK1054" s="25"/>
      <c r="EL1054" s="25"/>
      <c r="EM1054" s="25"/>
      <c r="EN1054" s="25"/>
      <c r="EO1054" s="25"/>
      <c r="EP1054" s="25"/>
      <c r="EQ1054" s="25"/>
      <c r="ER1054" s="25"/>
      <c r="ES1054" s="25"/>
      <c r="ET1054" s="25"/>
      <c r="EU1054" s="25"/>
      <c r="EV1054" s="25"/>
      <c r="EW1054" s="25"/>
      <c r="EX1054" s="25"/>
      <c r="EY1054" s="25"/>
      <c r="EZ1054" s="25"/>
      <c r="FA1054" s="25"/>
      <c r="FB1054" s="25"/>
      <c r="FC1054" s="25"/>
      <c r="FD1054" s="25"/>
      <c r="FE1054" s="25"/>
      <c r="FF1054" s="25"/>
      <c r="FG1054" s="25"/>
      <c r="FH1054" s="25"/>
      <c r="FI1054" s="25"/>
      <c r="FJ1054" s="25"/>
      <c r="FK1054" s="25"/>
      <c r="FL1054" s="25"/>
      <c r="FM1054" s="25"/>
      <c r="FN1054" s="25"/>
      <c r="FO1054" s="25"/>
      <c r="FP1054" s="25"/>
      <c r="FQ1054" s="25"/>
      <c r="FR1054" s="25"/>
      <c r="FS1054" s="25"/>
      <c r="FT1054" s="25"/>
      <c r="FU1054" s="25"/>
      <c r="FV1054" s="25"/>
      <c r="FW1054" s="25"/>
      <c r="FX1054" s="25"/>
      <c r="FY1054" s="25"/>
      <c r="FZ1054" s="25"/>
      <c r="GA1054" s="25"/>
      <c r="GB1054" s="25"/>
      <c r="GC1054" s="25"/>
      <c r="GD1054" s="25"/>
      <c r="GE1054" s="25"/>
      <c r="GF1054" s="25"/>
      <c r="GG1054" s="25"/>
      <c r="GH1054" s="25"/>
      <c r="GI1054" s="25"/>
      <c r="GJ1054" s="25"/>
      <c r="GK1054" s="25"/>
      <c r="GL1054" s="25"/>
      <c r="GM1054" s="25"/>
      <c r="GN1054" s="25"/>
      <c r="GO1054" s="25"/>
      <c r="GP1054" s="25"/>
      <c r="GQ1054" s="25"/>
      <c r="GR1054" s="25"/>
      <c r="GS1054" s="25"/>
      <c r="GT1054" s="25"/>
      <c r="GU1054" s="25"/>
      <c r="GV1054" s="25"/>
      <c r="GW1054" s="25"/>
      <c r="GX1054" s="25"/>
      <c r="GY1054" s="25"/>
      <c r="GZ1054" s="25"/>
      <c r="HA1054" s="25"/>
      <c r="HB1054" s="25"/>
      <c r="HC1054" s="25"/>
      <c r="HD1054" s="25"/>
      <c r="HE1054" s="25"/>
      <c r="HF1054" s="25"/>
      <c r="HG1054" s="25"/>
      <c r="HH1054" s="25"/>
      <c r="HI1054" s="25"/>
      <c r="HJ1054" s="25"/>
      <c r="HK1054" s="25"/>
      <c r="HL1054" s="25"/>
      <c r="HM1054" s="25"/>
      <c r="HN1054" s="25"/>
      <c r="HO1054" s="25"/>
      <c r="HP1054" s="25"/>
      <c r="HQ1054" s="25"/>
      <c r="HR1054" s="25"/>
      <c r="HS1054" s="25"/>
      <c r="HT1054" s="25"/>
      <c r="HU1054" s="25"/>
      <c r="HV1054" s="25"/>
      <c r="HW1054" s="25"/>
      <c r="HX1054" s="25"/>
      <c r="HY1054" s="25"/>
      <c r="HZ1054" s="25"/>
      <c r="IA1054" s="25"/>
      <c r="IB1054" s="25"/>
      <c r="IC1054" s="25"/>
      <c r="ID1054" s="25"/>
      <c r="IE1054" s="25"/>
      <c r="IF1054" s="25"/>
      <c r="IG1054" s="25"/>
      <c r="IH1054" s="25"/>
      <c r="II1054" s="25"/>
      <c r="IJ1054" s="25"/>
      <c r="IK1054" s="25"/>
      <c r="IL1054" s="25"/>
      <c r="IM1054" s="25"/>
      <c r="IN1054" s="25"/>
      <c r="IO1054" s="25"/>
      <c r="IP1054" s="25"/>
      <c r="IQ1054" s="25"/>
      <c r="IR1054" s="25"/>
      <c r="IS1054" s="25"/>
      <c r="IT1054" s="25"/>
      <c r="IU1054" s="25"/>
      <c r="IV1054" s="25"/>
      <c r="IW1054" s="25"/>
      <c r="IX1054" s="25"/>
      <c r="IY1054" s="25"/>
      <c r="IZ1054" s="25"/>
      <c r="JA1054" s="25"/>
      <c r="JB1054" s="25"/>
      <c r="JC1054" s="25"/>
      <c r="JD1054" s="25"/>
      <c r="JE1054" s="25"/>
      <c r="JF1054" s="25"/>
      <c r="JG1054" s="25"/>
      <c r="JH1054" s="25"/>
      <c r="JI1054" s="25"/>
      <c r="JJ1054" s="25"/>
      <c r="JK1054" s="25"/>
      <c r="JL1054" s="25"/>
      <c r="JM1054" s="25"/>
      <c r="JN1054" s="25"/>
      <c r="JO1054" s="25"/>
      <c r="JP1054" s="25"/>
      <c r="JQ1054" s="25"/>
      <c r="JR1054" s="25"/>
      <c r="JS1054" s="25"/>
      <c r="JT1054" s="25"/>
      <c r="JU1054" s="25"/>
      <c r="JV1054" s="25"/>
      <c r="JW1054" s="25"/>
      <c r="JX1054" s="25"/>
      <c r="JY1054" s="25"/>
      <c r="JZ1054" s="25"/>
      <c r="KA1054" s="25"/>
      <c r="KB1054" s="25"/>
      <c r="KC1054" s="25"/>
      <c r="KD1054" s="25"/>
      <c r="KE1054" s="25"/>
      <c r="KF1054" s="25"/>
      <c r="KG1054" s="25"/>
      <c r="KH1054" s="25"/>
      <c r="KI1054" s="25"/>
      <c r="KJ1054" s="25"/>
      <c r="KK1054" s="25"/>
      <c r="KL1054" s="25"/>
      <c r="KM1054" s="25"/>
      <c r="KN1054" s="25"/>
      <c r="KO1054" s="25"/>
      <c r="KP1054" s="25"/>
      <c r="KQ1054" s="25"/>
      <c r="KR1054" s="25"/>
      <c r="KS1054" s="25"/>
      <c r="KT1054" s="25"/>
      <c r="KU1054" s="25"/>
      <c r="KV1054" s="25"/>
      <c r="KW1054" s="25"/>
      <c r="KX1054" s="25"/>
      <c r="KY1054" s="25"/>
      <c r="KZ1054" s="25"/>
      <c r="LA1054" s="25"/>
      <c r="LB1054" s="25"/>
      <c r="LC1054" s="25"/>
      <c r="LD1054" s="25"/>
      <c r="LE1054" s="25"/>
      <c r="LF1054" s="25"/>
      <c r="LG1054" s="25"/>
      <c r="LH1054" s="25"/>
      <c r="LI1054" s="25"/>
      <c r="LJ1054" s="25"/>
      <c r="LK1054" s="25"/>
      <c r="LL1054" s="25"/>
      <c r="LM1054" s="25"/>
      <c r="LN1054" s="25"/>
      <c r="LO1054" s="25"/>
      <c r="LP1054" s="25"/>
      <c r="LQ1054" s="25"/>
      <c r="LR1054" s="25"/>
      <c r="LS1054" s="25"/>
      <c r="LT1054" s="25"/>
      <c r="LU1054" s="25"/>
      <c r="LV1054" s="25"/>
      <c r="LW1054" s="25"/>
      <c r="LX1054" s="25"/>
      <c r="LY1054" s="25"/>
      <c r="LZ1054" s="25"/>
      <c r="MA1054" s="25"/>
      <c r="MB1054" s="25"/>
      <c r="MC1054" s="25"/>
      <c r="MD1054" s="25"/>
      <c r="ME1054" s="25"/>
      <c r="MF1054" s="25"/>
      <c r="MG1054" s="25"/>
      <c r="MH1054" s="25"/>
      <c r="MI1054" s="25"/>
      <c r="MJ1054" s="25"/>
      <c r="MK1054" s="25"/>
      <c r="ML1054" s="25"/>
      <c r="MM1054" s="25"/>
      <c r="MN1054" s="25"/>
      <c r="MO1054" s="25"/>
      <c r="MP1054" s="25"/>
      <c r="MQ1054" s="25"/>
      <c r="MR1054" s="25"/>
      <c r="MS1054" s="25"/>
      <c r="MT1054" s="25"/>
      <c r="MU1054" s="25"/>
      <c r="MV1054" s="25"/>
      <c r="MW1054" s="25"/>
      <c r="MX1054" s="25"/>
      <c r="MY1054" s="25"/>
      <c r="MZ1054" s="25"/>
      <c r="NA1054" s="25"/>
      <c r="NB1054" s="25"/>
      <c r="NC1054" s="25"/>
      <c r="ND1054" s="25"/>
      <c r="NE1054" s="25"/>
      <c r="NF1054" s="25"/>
      <c r="NG1054" s="25"/>
      <c r="NH1054" s="25"/>
      <c r="NI1054" s="25"/>
      <c r="NJ1054" s="25"/>
      <c r="NK1054" s="25"/>
      <c r="NL1054" s="25"/>
      <c r="NM1054" s="25"/>
      <c r="NN1054" s="25"/>
      <c r="NO1054" s="25"/>
      <c r="NP1054" s="25"/>
      <c r="NQ1054" s="25"/>
      <c r="NR1054" s="25"/>
      <c r="NS1054" s="25"/>
      <c r="NT1054" s="25"/>
      <c r="NU1054" s="25"/>
      <c r="NV1054" s="25"/>
      <c r="NW1054" s="25"/>
      <c r="NX1054" s="25"/>
      <c r="NY1054" s="25"/>
      <c r="NZ1054" s="25"/>
      <c r="OA1054" s="25"/>
      <c r="OB1054" s="25"/>
      <c r="OC1054" s="25"/>
      <c r="OD1054" s="25"/>
      <c r="OE1054" s="25"/>
      <c r="OF1054" s="25"/>
      <c r="OG1054" s="25"/>
      <c r="OH1054" s="25"/>
      <c r="OI1054" s="25"/>
      <c r="OJ1054" s="25"/>
      <c r="OK1054" s="25"/>
      <c r="OL1054" s="25"/>
      <c r="OM1054" s="25"/>
      <c r="ON1054" s="25"/>
      <c r="OO1054" s="25"/>
      <c r="OP1054" s="25"/>
      <c r="OQ1054" s="25"/>
      <c r="OR1054" s="25"/>
      <c r="OS1054" s="25"/>
      <c r="OT1054" s="25"/>
      <c r="OU1054" s="25"/>
      <c r="OV1054" s="25"/>
      <c r="OW1054" s="25"/>
      <c r="OX1054" s="25"/>
      <c r="OY1054" s="25"/>
      <c r="OZ1054" s="25"/>
      <c r="PA1054" s="25"/>
      <c r="PB1054" s="25"/>
      <c r="PC1054" s="25"/>
      <c r="PD1054" s="25"/>
      <c r="PE1054" s="25"/>
      <c r="PF1054" s="25"/>
      <c r="PG1054" s="25"/>
      <c r="PH1054" s="25"/>
      <c r="PI1054" s="25"/>
      <c r="PJ1054" s="25"/>
      <c r="PK1054" s="25"/>
      <c r="PL1054" s="25"/>
      <c r="PM1054" s="25"/>
      <c r="PN1054" s="25"/>
      <c r="PO1054" s="25"/>
      <c r="PP1054" s="25"/>
      <c r="PQ1054" s="25"/>
      <c r="PR1054" s="25"/>
      <c r="PS1054" s="25"/>
      <c r="PT1054" s="25"/>
      <c r="PU1054" s="25"/>
      <c r="PV1054" s="25"/>
      <c r="PW1054" s="25"/>
      <c r="PX1054" s="25"/>
      <c r="PY1054" s="25"/>
      <c r="PZ1054" s="25"/>
      <c r="QA1054" s="25"/>
      <c r="QB1054" s="25"/>
      <c r="QC1054" s="25"/>
      <c r="QD1054" s="25"/>
      <c r="QE1054" s="25"/>
      <c r="QF1054" s="25"/>
      <c r="QG1054" s="25"/>
      <c r="QH1054" s="25"/>
      <c r="QI1054" s="25"/>
      <c r="QJ1054" s="25"/>
      <c r="QK1054" s="25"/>
      <c r="QL1054" s="25"/>
      <c r="QM1054" s="25"/>
      <c r="QN1054" s="25"/>
      <c r="QO1054" s="25"/>
      <c r="QP1054" s="25"/>
      <c r="QQ1054" s="25"/>
      <c r="QR1054" s="25"/>
      <c r="QS1054" s="25"/>
      <c r="QT1054" s="25"/>
      <c r="QU1054" s="25"/>
      <c r="QV1054" s="25"/>
      <c r="QW1054" s="25"/>
      <c r="QX1054" s="25"/>
      <c r="QY1054" s="25"/>
      <c r="QZ1054" s="25"/>
      <c r="RA1054" s="25"/>
      <c r="RB1054" s="25"/>
      <c r="RC1054" s="25"/>
      <c r="RD1054" s="25"/>
      <c r="RE1054" s="25"/>
      <c r="RF1054" s="25"/>
      <c r="RG1054" s="25"/>
      <c r="RH1054" s="25"/>
      <c r="RI1054" s="25"/>
      <c r="RJ1054" s="25"/>
      <c r="RK1054" s="25"/>
      <c r="RL1054" s="25"/>
      <c r="RM1054" s="25"/>
      <c r="RN1054" s="25"/>
      <c r="RO1054" s="25"/>
      <c r="RP1054" s="25"/>
      <c r="RQ1054" s="25"/>
      <c r="RR1054" s="25"/>
      <c r="RS1054" s="25"/>
      <c r="RT1054" s="25"/>
      <c r="RU1054" s="25"/>
      <c r="RV1054" s="25"/>
      <c r="RW1054" s="25"/>
      <c r="RX1054" s="25"/>
      <c r="RY1054" s="25"/>
      <c r="RZ1054" s="25"/>
    </row>
    <row r="1055" spans="5:494">
      <c r="E1055" s="25"/>
      <c r="F1055" s="25"/>
      <c r="G1055" s="25"/>
      <c r="H1055" s="25"/>
      <c r="I1055" s="25"/>
      <c r="J1055" s="25"/>
      <c r="K1055" s="25"/>
      <c r="L1055" s="25"/>
      <c r="M1055" s="25"/>
      <c r="N1055" s="25"/>
      <c r="O1055" s="25"/>
      <c r="P1055" s="25"/>
      <c r="Q1055" s="25"/>
      <c r="R1055" s="25"/>
      <c r="S1055" s="25"/>
      <c r="T1055" s="25"/>
      <c r="U1055" s="25"/>
      <c r="V1055" s="25"/>
      <c r="W1055" s="25"/>
      <c r="X1055" s="25"/>
      <c r="Y1055" s="25"/>
      <c r="Z1055" s="25"/>
      <c r="AA1055" s="25"/>
      <c r="AB1055" s="25"/>
      <c r="AC1055" s="25"/>
      <c r="AD1055" s="25"/>
      <c r="AE1055" s="25"/>
      <c r="AF1055" s="25"/>
      <c r="AG1055" s="25"/>
      <c r="AH1055" s="25"/>
      <c r="AI1055" s="25"/>
      <c r="AJ1055" s="25"/>
      <c r="AK1055" s="25"/>
      <c r="AL1055" s="25"/>
      <c r="AM1055" s="25"/>
      <c r="AN1055" s="25"/>
      <c r="AO1055" s="25"/>
      <c r="AP1055" s="25"/>
      <c r="AQ1055" s="25"/>
      <c r="AR1055" s="25"/>
      <c r="AS1055" s="25"/>
      <c r="AT1055" s="25"/>
      <c r="AU1055" s="25"/>
      <c r="AV1055" s="25"/>
      <c r="AW1055" s="25"/>
      <c r="AX1055" s="25"/>
      <c r="AY1055" s="25"/>
      <c r="AZ1055" s="25"/>
      <c r="BA1055" s="25"/>
      <c r="BB1055" s="25"/>
      <c r="BC1055" s="25"/>
      <c r="BD1055" s="25"/>
      <c r="BE1055" s="25"/>
      <c r="BF1055" s="25"/>
      <c r="BG1055" s="25"/>
      <c r="BH1055" s="25"/>
      <c r="BI1055" s="25"/>
      <c r="BJ1055" s="25"/>
      <c r="BK1055" s="25"/>
      <c r="BL1055" s="25"/>
      <c r="BM1055" s="25"/>
      <c r="BN1055" s="25"/>
      <c r="BO1055" s="25"/>
      <c r="BP1055" s="25"/>
      <c r="BQ1055" s="25"/>
      <c r="BR1055" s="25"/>
      <c r="BS1055" s="25"/>
      <c r="BT1055" s="25"/>
      <c r="BU1055" s="25"/>
      <c r="BV1055" s="25"/>
      <c r="BW1055" s="25"/>
      <c r="BX1055" s="25"/>
      <c r="BY1055" s="25"/>
      <c r="BZ1055" s="25"/>
      <c r="CA1055" s="25"/>
      <c r="CB1055" s="25"/>
      <c r="CC1055" s="25"/>
      <c r="CD1055" s="25"/>
      <c r="CE1055" s="25"/>
      <c r="CF1055" s="25"/>
      <c r="CG1055" s="25"/>
      <c r="CH1055" s="25"/>
      <c r="CI1055" s="25"/>
      <c r="CJ1055" s="25"/>
      <c r="CK1055" s="25"/>
      <c r="CL1055" s="25"/>
      <c r="CM1055" s="25"/>
      <c r="CN1055" s="25"/>
      <c r="CO1055" s="25"/>
      <c r="CP1055" s="25"/>
      <c r="CQ1055" s="25"/>
      <c r="CR1055" s="25"/>
      <c r="CS1055" s="25"/>
      <c r="CT1055" s="25"/>
      <c r="CU1055" s="25"/>
      <c r="CV1055" s="25"/>
      <c r="CW1055" s="25"/>
      <c r="CX1055" s="25"/>
      <c r="CY1055" s="25"/>
      <c r="CZ1055" s="25"/>
      <c r="DA1055" s="25"/>
      <c r="DB1055" s="25"/>
      <c r="DC1055" s="25"/>
      <c r="DD1055" s="25"/>
      <c r="DE1055" s="25"/>
      <c r="DF1055" s="25"/>
      <c r="DG1055" s="25"/>
      <c r="DH1055" s="25"/>
      <c r="DI1055" s="25"/>
      <c r="DJ1055" s="25"/>
      <c r="DK1055" s="25"/>
      <c r="DL1055" s="25"/>
      <c r="DM1055" s="25"/>
      <c r="DN1055" s="25"/>
      <c r="DO1055" s="25"/>
      <c r="DP1055" s="25"/>
      <c r="DQ1055" s="25"/>
      <c r="DR1055" s="25"/>
      <c r="DS1055" s="25"/>
      <c r="DT1055" s="25"/>
      <c r="DU1055" s="25"/>
      <c r="DV1055" s="25"/>
      <c r="DW1055" s="25"/>
      <c r="DX1055" s="25"/>
      <c r="DY1055" s="25"/>
      <c r="DZ1055" s="25"/>
      <c r="EA1055" s="25"/>
      <c r="EB1055" s="25"/>
      <c r="EC1055" s="25"/>
      <c r="ED1055" s="25"/>
      <c r="EE1055" s="25"/>
      <c r="EF1055" s="25"/>
      <c r="EG1055" s="25"/>
      <c r="EH1055" s="25"/>
      <c r="EI1055" s="25"/>
      <c r="EJ1055" s="25"/>
      <c r="EK1055" s="25"/>
      <c r="EL1055" s="25"/>
      <c r="EM1055" s="25"/>
      <c r="EN1055" s="25"/>
      <c r="EO1055" s="25"/>
      <c r="EP1055" s="25"/>
      <c r="EQ1055" s="25"/>
      <c r="ER1055" s="25"/>
      <c r="ES1055" s="25"/>
      <c r="ET1055" s="25"/>
      <c r="EU1055" s="25"/>
      <c r="EV1055" s="25"/>
      <c r="EW1055" s="25"/>
      <c r="EX1055" s="25"/>
      <c r="EY1055" s="25"/>
      <c r="EZ1055" s="25"/>
      <c r="FA1055" s="25"/>
      <c r="FB1055" s="25"/>
      <c r="FC1055" s="25"/>
      <c r="FD1055" s="25"/>
      <c r="FE1055" s="25"/>
      <c r="FF1055" s="25"/>
      <c r="FG1055" s="25"/>
      <c r="FH1055" s="25"/>
      <c r="FI1055" s="25"/>
      <c r="FJ1055" s="25"/>
      <c r="FK1055" s="25"/>
      <c r="FL1055" s="25"/>
      <c r="FM1055" s="25"/>
      <c r="FN1055" s="25"/>
      <c r="FO1055" s="25"/>
      <c r="FP1055" s="25"/>
      <c r="FQ1055" s="25"/>
      <c r="FR1055" s="25"/>
      <c r="FS1055" s="25"/>
      <c r="FT1055" s="25"/>
      <c r="FU1055" s="25"/>
      <c r="FV1055" s="25"/>
      <c r="FW1055" s="25"/>
      <c r="FX1055" s="25"/>
      <c r="FY1055" s="25"/>
      <c r="FZ1055" s="25"/>
      <c r="GA1055" s="25"/>
      <c r="GB1055" s="25"/>
      <c r="GC1055" s="25"/>
      <c r="GD1055" s="25"/>
      <c r="GE1055" s="25"/>
      <c r="GF1055" s="25"/>
      <c r="GG1055" s="25"/>
      <c r="GH1055" s="25"/>
      <c r="GI1055" s="25"/>
      <c r="GJ1055" s="25"/>
      <c r="GK1055" s="25"/>
      <c r="GL1055" s="25"/>
      <c r="GM1055" s="25"/>
      <c r="GN1055" s="25"/>
      <c r="GO1055" s="25"/>
      <c r="GP1055" s="25"/>
      <c r="GQ1055" s="25"/>
      <c r="GR1055" s="25"/>
      <c r="GS1055" s="25"/>
      <c r="GT1055" s="25"/>
      <c r="GU1055" s="25"/>
      <c r="GV1055" s="25"/>
      <c r="GW1055" s="25"/>
      <c r="GX1055" s="25"/>
      <c r="GY1055" s="25"/>
      <c r="GZ1055" s="25"/>
      <c r="HA1055" s="25"/>
      <c r="HB1055" s="25"/>
      <c r="HC1055" s="25"/>
      <c r="HD1055" s="25"/>
      <c r="HE1055" s="25"/>
      <c r="HF1055" s="25"/>
      <c r="HG1055" s="25"/>
      <c r="HH1055" s="25"/>
      <c r="HI1055" s="25"/>
      <c r="HJ1055" s="25"/>
      <c r="HK1055" s="25"/>
      <c r="HL1055" s="25"/>
      <c r="HM1055" s="25"/>
      <c r="HN1055" s="25"/>
      <c r="HO1055" s="25"/>
      <c r="HP1055" s="25"/>
      <c r="HQ1055" s="25"/>
      <c r="HR1055" s="25"/>
      <c r="HS1055" s="25"/>
      <c r="HT1055" s="25"/>
      <c r="HU1055" s="25"/>
      <c r="HV1055" s="25"/>
      <c r="HW1055" s="25"/>
      <c r="HX1055" s="25"/>
      <c r="HY1055" s="25"/>
      <c r="HZ1055" s="25"/>
      <c r="IA1055" s="25"/>
      <c r="IB1055" s="25"/>
      <c r="IC1055" s="25"/>
      <c r="ID1055" s="25"/>
      <c r="IE1055" s="25"/>
      <c r="IF1055" s="25"/>
      <c r="IG1055" s="25"/>
      <c r="IH1055" s="25"/>
      <c r="II1055" s="25"/>
      <c r="IJ1055" s="25"/>
      <c r="IK1055" s="25"/>
      <c r="IL1055" s="25"/>
      <c r="IM1055" s="25"/>
      <c r="IN1055" s="25"/>
      <c r="IO1055" s="25"/>
      <c r="IP1055" s="25"/>
      <c r="IQ1055" s="25"/>
      <c r="IR1055" s="25"/>
      <c r="IS1055" s="25"/>
      <c r="IT1055" s="25"/>
      <c r="IU1055" s="25"/>
      <c r="IV1055" s="25"/>
      <c r="IW1055" s="25"/>
      <c r="IX1055" s="25"/>
      <c r="IY1055" s="25"/>
      <c r="IZ1055" s="25"/>
      <c r="JA1055" s="25"/>
      <c r="JB1055" s="25"/>
      <c r="JC1055" s="25"/>
      <c r="JD1055" s="25"/>
      <c r="JE1055" s="25"/>
      <c r="JF1055" s="25"/>
      <c r="JG1055" s="25"/>
      <c r="JH1055" s="25"/>
      <c r="JI1055" s="25"/>
      <c r="JJ1055" s="25"/>
      <c r="JK1055" s="25"/>
      <c r="JL1055" s="25"/>
      <c r="JM1055" s="25"/>
      <c r="JN1055" s="25"/>
      <c r="JO1055" s="25"/>
      <c r="JP1055" s="25"/>
      <c r="JQ1055" s="25"/>
      <c r="JR1055" s="25"/>
      <c r="JS1055" s="25"/>
      <c r="JT1055" s="25"/>
      <c r="JU1055" s="25"/>
      <c r="JV1055" s="25"/>
      <c r="JW1055" s="25"/>
      <c r="JX1055" s="25"/>
      <c r="JY1055" s="25"/>
      <c r="JZ1055" s="25"/>
      <c r="KA1055" s="25"/>
      <c r="KB1055" s="25"/>
      <c r="KC1055" s="25"/>
      <c r="KD1055" s="25"/>
      <c r="KE1055" s="25"/>
      <c r="KF1055" s="25"/>
      <c r="KG1055" s="25"/>
      <c r="KH1055" s="25"/>
      <c r="KI1055" s="25"/>
      <c r="KJ1055" s="25"/>
      <c r="KK1055" s="25"/>
      <c r="KL1055" s="25"/>
      <c r="KM1055" s="25"/>
      <c r="KN1055" s="25"/>
      <c r="KO1055" s="25"/>
      <c r="KP1055" s="25"/>
      <c r="KQ1055" s="25"/>
      <c r="KR1055" s="25"/>
      <c r="KS1055" s="25"/>
      <c r="KT1055" s="25"/>
      <c r="KU1055" s="25"/>
      <c r="KV1055" s="25"/>
      <c r="KW1055" s="25"/>
      <c r="KX1055" s="25"/>
      <c r="KY1055" s="25"/>
      <c r="KZ1055" s="25"/>
      <c r="LA1055" s="25"/>
      <c r="LB1055" s="25"/>
      <c r="LC1055" s="25"/>
      <c r="LD1055" s="25"/>
      <c r="LE1055" s="25"/>
      <c r="LF1055" s="25"/>
      <c r="LG1055" s="25"/>
      <c r="LH1055" s="25"/>
      <c r="LI1055" s="25"/>
      <c r="LJ1055" s="25"/>
      <c r="LK1055" s="25"/>
      <c r="LL1055" s="25"/>
      <c r="LM1055" s="25"/>
      <c r="LN1055" s="25"/>
      <c r="LO1055" s="25"/>
      <c r="LP1055" s="25"/>
      <c r="LQ1055" s="25"/>
      <c r="LR1055" s="25"/>
      <c r="LS1055" s="25"/>
      <c r="LT1055" s="25"/>
      <c r="LU1055" s="25"/>
      <c r="LV1055" s="25"/>
      <c r="LW1055" s="25"/>
      <c r="LX1055" s="25"/>
      <c r="LY1055" s="25"/>
      <c r="LZ1055" s="25"/>
      <c r="MA1055" s="25"/>
      <c r="MB1055" s="25"/>
      <c r="MC1055" s="25"/>
      <c r="MD1055" s="25"/>
      <c r="ME1055" s="25"/>
      <c r="MF1055" s="25"/>
      <c r="MG1055" s="25"/>
      <c r="MH1055" s="25"/>
      <c r="MI1055" s="25"/>
      <c r="MJ1055" s="25"/>
      <c r="MK1055" s="25"/>
      <c r="ML1055" s="25"/>
      <c r="MM1055" s="25"/>
      <c r="MN1055" s="25"/>
      <c r="MO1055" s="25"/>
      <c r="MP1055" s="25"/>
      <c r="MQ1055" s="25"/>
      <c r="MR1055" s="25"/>
      <c r="MS1055" s="25"/>
      <c r="MT1055" s="25"/>
      <c r="MU1055" s="25"/>
      <c r="MV1055" s="25"/>
      <c r="MW1055" s="25"/>
      <c r="MX1055" s="25"/>
      <c r="MY1055" s="25"/>
      <c r="MZ1055" s="25"/>
      <c r="NA1055" s="25"/>
      <c r="NB1055" s="25"/>
      <c r="NC1055" s="25"/>
      <c r="ND1055" s="25"/>
      <c r="NE1055" s="25"/>
      <c r="NF1055" s="25"/>
      <c r="NG1055" s="25"/>
      <c r="NH1055" s="25"/>
      <c r="NI1055" s="25"/>
      <c r="NJ1055" s="25"/>
      <c r="NK1055" s="25"/>
      <c r="NL1055" s="25"/>
      <c r="NM1055" s="25"/>
      <c r="NN1055" s="25"/>
      <c r="NO1055" s="25"/>
      <c r="NP1055" s="25"/>
      <c r="NQ1055" s="25"/>
      <c r="NR1055" s="25"/>
      <c r="NS1055" s="25"/>
      <c r="NT1055" s="25"/>
      <c r="NU1055" s="25"/>
      <c r="NV1055" s="25"/>
      <c r="NW1055" s="25"/>
      <c r="NX1055" s="25"/>
      <c r="NY1055" s="25"/>
      <c r="NZ1055" s="25"/>
      <c r="OA1055" s="25"/>
      <c r="OB1055" s="25"/>
      <c r="OC1055" s="25"/>
      <c r="OD1055" s="25"/>
      <c r="OE1055" s="25"/>
      <c r="OF1055" s="25"/>
      <c r="OG1055" s="25"/>
      <c r="OH1055" s="25"/>
      <c r="OI1055" s="25"/>
      <c r="OJ1055" s="25"/>
      <c r="OK1055" s="25"/>
      <c r="OL1055" s="25"/>
      <c r="OM1055" s="25"/>
      <c r="ON1055" s="25"/>
      <c r="OO1055" s="25"/>
      <c r="OP1055" s="25"/>
      <c r="OQ1055" s="25"/>
      <c r="OR1055" s="25"/>
      <c r="OS1055" s="25"/>
      <c r="OT1055" s="25"/>
      <c r="OU1055" s="25"/>
      <c r="OV1055" s="25"/>
      <c r="OW1055" s="25"/>
      <c r="OX1055" s="25"/>
      <c r="OY1055" s="25"/>
      <c r="OZ1055" s="25"/>
      <c r="PA1055" s="25"/>
      <c r="PB1055" s="25"/>
      <c r="PC1055" s="25"/>
      <c r="PD1055" s="25"/>
      <c r="PE1055" s="25"/>
      <c r="PF1055" s="25"/>
      <c r="PG1055" s="25"/>
      <c r="PH1055" s="25"/>
      <c r="PI1055" s="25"/>
      <c r="PJ1055" s="25"/>
      <c r="PK1055" s="25"/>
      <c r="PL1055" s="25"/>
      <c r="PM1055" s="25"/>
      <c r="PN1055" s="25"/>
      <c r="PO1055" s="25"/>
      <c r="PP1055" s="25"/>
      <c r="PQ1055" s="25"/>
      <c r="PR1055" s="25"/>
      <c r="PS1055" s="25"/>
      <c r="PT1055" s="25"/>
      <c r="PU1055" s="25"/>
      <c r="PV1055" s="25"/>
      <c r="PW1055" s="25"/>
      <c r="PX1055" s="25"/>
      <c r="PY1055" s="25"/>
      <c r="PZ1055" s="25"/>
      <c r="QA1055" s="25"/>
      <c r="QB1055" s="25"/>
      <c r="QC1055" s="25"/>
      <c r="QD1055" s="25"/>
      <c r="QE1055" s="25"/>
      <c r="QF1055" s="25"/>
      <c r="QG1055" s="25"/>
      <c r="QH1055" s="25"/>
      <c r="QI1055" s="25"/>
      <c r="QJ1055" s="25"/>
      <c r="QK1055" s="25"/>
      <c r="QL1055" s="25"/>
      <c r="QM1055" s="25"/>
      <c r="QN1055" s="25"/>
      <c r="QO1055" s="25"/>
      <c r="QP1055" s="25"/>
      <c r="QQ1055" s="25"/>
      <c r="QR1055" s="25"/>
      <c r="QS1055" s="25"/>
      <c r="QT1055" s="25"/>
      <c r="QU1055" s="25"/>
      <c r="QV1055" s="25"/>
      <c r="QW1055" s="25"/>
      <c r="QX1055" s="25"/>
      <c r="QY1055" s="25"/>
      <c r="QZ1055" s="25"/>
      <c r="RA1055" s="25"/>
      <c r="RB1055" s="25"/>
      <c r="RC1055" s="25"/>
      <c r="RD1055" s="25"/>
      <c r="RE1055" s="25"/>
      <c r="RF1055" s="25"/>
      <c r="RG1055" s="25"/>
      <c r="RH1055" s="25"/>
      <c r="RI1055" s="25"/>
      <c r="RJ1055" s="25"/>
      <c r="RK1055" s="25"/>
      <c r="RL1055" s="25"/>
      <c r="RM1055" s="25"/>
      <c r="RN1055" s="25"/>
      <c r="RO1055" s="25"/>
      <c r="RP1055" s="25"/>
      <c r="RQ1055" s="25"/>
      <c r="RR1055" s="25"/>
      <c r="RS1055" s="25"/>
      <c r="RT1055" s="25"/>
      <c r="RU1055" s="25"/>
      <c r="RV1055" s="25"/>
      <c r="RW1055" s="25"/>
      <c r="RX1055" s="25"/>
      <c r="RY1055" s="25"/>
      <c r="RZ1055" s="25"/>
    </row>
    <row r="1056" spans="5:494">
      <c r="E1056" s="25"/>
      <c r="F1056" s="25"/>
      <c r="G1056" s="25"/>
      <c r="H1056" s="25"/>
      <c r="I1056" s="25"/>
      <c r="J1056" s="25"/>
      <c r="K1056" s="25"/>
      <c r="L1056" s="25"/>
      <c r="M1056" s="25"/>
      <c r="N1056" s="25"/>
      <c r="O1056" s="25"/>
      <c r="P1056" s="25"/>
      <c r="Q1056" s="25"/>
      <c r="R1056" s="25"/>
      <c r="S1056" s="25"/>
      <c r="T1056" s="25"/>
      <c r="U1056" s="25"/>
      <c r="V1056" s="25"/>
      <c r="W1056" s="25"/>
      <c r="X1056" s="25"/>
      <c r="Y1056" s="25"/>
      <c r="Z1056" s="25"/>
      <c r="AA1056" s="25"/>
      <c r="AB1056" s="25"/>
      <c r="AC1056" s="25"/>
      <c r="AD1056" s="25"/>
      <c r="AE1056" s="25"/>
      <c r="AF1056" s="25"/>
      <c r="AG1056" s="25"/>
      <c r="AH1056" s="25"/>
      <c r="AI1056" s="25"/>
      <c r="AJ1056" s="25"/>
      <c r="AK1056" s="25"/>
      <c r="AL1056" s="25"/>
      <c r="AM1056" s="25"/>
      <c r="AN1056" s="25"/>
      <c r="AO1056" s="25"/>
      <c r="AP1056" s="25"/>
      <c r="AQ1056" s="25"/>
      <c r="AR1056" s="25"/>
      <c r="AS1056" s="25"/>
      <c r="AT1056" s="25"/>
      <c r="AU1056" s="25"/>
      <c r="AV1056" s="25"/>
      <c r="AW1056" s="25"/>
      <c r="AX1056" s="25"/>
      <c r="AY1056" s="25"/>
      <c r="AZ1056" s="25"/>
      <c r="BA1056" s="25"/>
      <c r="BB1056" s="25"/>
      <c r="BC1056" s="25"/>
      <c r="BD1056" s="25"/>
      <c r="BE1056" s="25"/>
      <c r="BF1056" s="25"/>
      <c r="BG1056" s="25"/>
      <c r="BH1056" s="25"/>
      <c r="BI1056" s="25"/>
      <c r="BJ1056" s="25"/>
      <c r="BK1056" s="25"/>
      <c r="BL1056" s="25"/>
      <c r="BM1056" s="25"/>
      <c r="BN1056" s="25"/>
      <c r="BO1056" s="25"/>
      <c r="BP1056" s="25"/>
      <c r="BQ1056" s="25"/>
      <c r="BR1056" s="25"/>
      <c r="BS1056" s="25"/>
      <c r="BT1056" s="25"/>
      <c r="BU1056" s="25"/>
      <c r="BV1056" s="25"/>
      <c r="BW1056" s="25"/>
      <c r="BX1056" s="25"/>
      <c r="BY1056" s="25"/>
      <c r="BZ1056" s="25"/>
      <c r="CA1056" s="25"/>
      <c r="CB1056" s="25"/>
      <c r="CC1056" s="25"/>
      <c r="CD1056" s="25"/>
      <c r="CE1056" s="25"/>
      <c r="CF1056" s="25"/>
      <c r="CG1056" s="25"/>
      <c r="CH1056" s="25"/>
      <c r="CI1056" s="25"/>
      <c r="CJ1056" s="25"/>
      <c r="CK1056" s="25"/>
      <c r="CL1056" s="25"/>
      <c r="CM1056" s="25"/>
      <c r="CN1056" s="25"/>
      <c r="CO1056" s="25"/>
      <c r="CP1056" s="25"/>
      <c r="CQ1056" s="25"/>
      <c r="CR1056" s="25"/>
      <c r="CS1056" s="25"/>
      <c r="CT1056" s="25"/>
      <c r="CU1056" s="25"/>
      <c r="CV1056" s="25"/>
      <c r="CW1056" s="25"/>
      <c r="CX1056" s="25"/>
      <c r="CY1056" s="25"/>
      <c r="CZ1056" s="25"/>
      <c r="DA1056" s="25"/>
      <c r="DB1056" s="25"/>
      <c r="DC1056" s="25"/>
      <c r="DD1056" s="25"/>
      <c r="DE1056" s="25"/>
      <c r="DF1056" s="25"/>
      <c r="DG1056" s="25"/>
      <c r="DH1056" s="25"/>
      <c r="DI1056" s="25"/>
      <c r="DJ1056" s="25"/>
      <c r="DK1056" s="25"/>
      <c r="DL1056" s="25"/>
      <c r="DM1056" s="25"/>
      <c r="DN1056" s="25"/>
      <c r="DO1056" s="25"/>
      <c r="DP1056" s="25"/>
      <c r="DQ1056" s="25"/>
      <c r="DR1056" s="25"/>
      <c r="DS1056" s="25"/>
      <c r="DT1056" s="25"/>
      <c r="DU1056" s="25"/>
      <c r="DV1056" s="25"/>
      <c r="DW1056" s="25"/>
      <c r="DX1056" s="25"/>
      <c r="DY1056" s="25"/>
      <c r="DZ1056" s="25"/>
      <c r="EA1056" s="25"/>
      <c r="EB1056" s="25"/>
      <c r="EC1056" s="25"/>
      <c r="ED1056" s="25"/>
      <c r="EE1056" s="25"/>
      <c r="EF1056" s="25"/>
      <c r="EG1056" s="25"/>
      <c r="EH1056" s="25"/>
      <c r="EI1056" s="25"/>
      <c r="EJ1056" s="25"/>
      <c r="EK1056" s="25"/>
      <c r="EL1056" s="25"/>
      <c r="EM1056" s="25"/>
      <c r="EN1056" s="25"/>
      <c r="EO1056" s="25"/>
      <c r="EP1056" s="25"/>
      <c r="EQ1056" s="25"/>
      <c r="ER1056" s="25"/>
      <c r="ES1056" s="25"/>
      <c r="ET1056" s="25"/>
      <c r="EU1056" s="25"/>
      <c r="EV1056" s="25"/>
      <c r="EW1056" s="25"/>
      <c r="EX1056" s="25"/>
      <c r="EY1056" s="25"/>
      <c r="EZ1056" s="25"/>
      <c r="FA1056" s="25"/>
      <c r="FB1056" s="25"/>
      <c r="FC1056" s="25"/>
      <c r="FD1056" s="25"/>
      <c r="FE1056" s="25"/>
      <c r="FF1056" s="25"/>
      <c r="FG1056" s="25"/>
      <c r="FH1056" s="25"/>
      <c r="FI1056" s="25"/>
      <c r="FJ1056" s="25"/>
      <c r="FK1056" s="25"/>
      <c r="FL1056" s="25"/>
      <c r="FM1056" s="25"/>
      <c r="FN1056" s="25"/>
      <c r="FO1056" s="25"/>
      <c r="FP1056" s="25"/>
      <c r="FQ1056" s="25"/>
      <c r="FR1056" s="25"/>
      <c r="FS1056" s="25"/>
      <c r="FT1056" s="25"/>
      <c r="FU1056" s="25"/>
      <c r="FV1056" s="25"/>
      <c r="FW1056" s="25"/>
      <c r="FX1056" s="25"/>
      <c r="FY1056" s="25"/>
      <c r="FZ1056" s="25"/>
      <c r="GA1056" s="25"/>
      <c r="GB1056" s="25"/>
      <c r="GC1056" s="25"/>
      <c r="GD1056" s="25"/>
      <c r="GE1056" s="25"/>
      <c r="GF1056" s="25"/>
      <c r="GG1056" s="25"/>
      <c r="GH1056" s="25"/>
      <c r="GI1056" s="25"/>
      <c r="GJ1056" s="25"/>
      <c r="GK1056" s="25"/>
      <c r="GL1056" s="25"/>
      <c r="GM1056" s="25"/>
      <c r="GN1056" s="25"/>
      <c r="GO1056" s="25"/>
      <c r="GP1056" s="25"/>
      <c r="GQ1056" s="25"/>
      <c r="GR1056" s="25"/>
      <c r="GS1056" s="25"/>
      <c r="GT1056" s="25"/>
      <c r="GU1056" s="25"/>
      <c r="GV1056" s="25"/>
      <c r="GW1056" s="25"/>
      <c r="GX1056" s="25"/>
      <c r="GY1056" s="25"/>
      <c r="GZ1056" s="25"/>
      <c r="HA1056" s="25"/>
      <c r="HB1056" s="25"/>
      <c r="HC1056" s="25"/>
      <c r="HD1056" s="25"/>
      <c r="HE1056" s="25"/>
      <c r="HF1056" s="25"/>
      <c r="HG1056" s="25"/>
      <c r="HH1056" s="25"/>
      <c r="HI1056" s="25"/>
      <c r="HJ1056" s="25"/>
      <c r="HK1056" s="25"/>
      <c r="HL1056" s="25"/>
      <c r="HM1056" s="25"/>
      <c r="HN1056" s="25"/>
      <c r="HO1056" s="25"/>
      <c r="HP1056" s="25"/>
      <c r="HQ1056" s="25"/>
      <c r="HR1056" s="25"/>
      <c r="HS1056" s="25"/>
      <c r="HT1056" s="25"/>
      <c r="HU1056" s="25"/>
      <c r="HV1056" s="25"/>
      <c r="HW1056" s="25"/>
      <c r="HX1056" s="25"/>
      <c r="HY1056" s="25"/>
      <c r="HZ1056" s="25"/>
      <c r="IA1056" s="25"/>
      <c r="IB1056" s="25"/>
      <c r="IC1056" s="25"/>
      <c r="ID1056" s="25"/>
      <c r="IE1056" s="25"/>
      <c r="IF1056" s="25"/>
      <c r="IG1056" s="25"/>
      <c r="IH1056" s="25"/>
      <c r="II1056" s="25"/>
      <c r="IJ1056" s="25"/>
      <c r="IK1056" s="25"/>
      <c r="IL1056" s="25"/>
      <c r="IM1056" s="25"/>
      <c r="IN1056" s="25"/>
      <c r="IO1056" s="25"/>
      <c r="IP1056" s="25"/>
      <c r="IQ1056" s="25"/>
      <c r="IR1056" s="25"/>
      <c r="IS1056" s="25"/>
      <c r="IT1056" s="25"/>
      <c r="IU1056" s="25"/>
      <c r="IV1056" s="25"/>
      <c r="IW1056" s="25"/>
      <c r="IX1056" s="25"/>
      <c r="IY1056" s="25"/>
      <c r="IZ1056" s="25"/>
      <c r="JA1056" s="25"/>
      <c r="JB1056" s="25"/>
      <c r="JC1056" s="25"/>
      <c r="JD1056" s="25"/>
      <c r="JE1056" s="25"/>
      <c r="JF1056" s="25"/>
      <c r="JG1056" s="25"/>
      <c r="JH1056" s="25"/>
      <c r="JI1056" s="25"/>
      <c r="JJ1056" s="25"/>
      <c r="JK1056" s="25"/>
      <c r="JL1056" s="25"/>
      <c r="JM1056" s="25"/>
      <c r="JN1056" s="25"/>
      <c r="JO1056" s="25"/>
      <c r="JP1056" s="25"/>
      <c r="JQ1056" s="25"/>
      <c r="JR1056" s="25"/>
      <c r="JS1056" s="25"/>
      <c r="JT1056" s="25"/>
      <c r="JU1056" s="25"/>
      <c r="JV1056" s="25"/>
      <c r="JW1056" s="25"/>
      <c r="JX1056" s="25"/>
      <c r="JY1056" s="25"/>
      <c r="JZ1056" s="25"/>
      <c r="KA1056" s="25"/>
      <c r="KB1056" s="25"/>
      <c r="KC1056" s="25"/>
      <c r="KD1056" s="25"/>
      <c r="KE1056" s="25"/>
      <c r="KF1056" s="25"/>
      <c r="KG1056" s="25"/>
      <c r="KH1056" s="25"/>
      <c r="KI1056" s="25"/>
      <c r="KJ1056" s="25"/>
      <c r="KK1056" s="25"/>
      <c r="KL1056" s="25"/>
      <c r="KM1056" s="25"/>
      <c r="KN1056" s="25"/>
      <c r="KO1056" s="25"/>
      <c r="KP1056" s="25"/>
      <c r="KQ1056" s="25"/>
      <c r="KR1056" s="25"/>
      <c r="KS1056" s="25"/>
      <c r="KT1056" s="25"/>
      <c r="KU1056" s="25"/>
      <c r="KV1056" s="25"/>
      <c r="KW1056" s="25"/>
      <c r="KX1056" s="25"/>
      <c r="KY1056" s="25"/>
      <c r="KZ1056" s="25"/>
      <c r="LA1056" s="25"/>
      <c r="LB1056" s="25"/>
      <c r="LC1056" s="25"/>
      <c r="LD1056" s="25"/>
      <c r="LE1056" s="25"/>
      <c r="LF1056" s="25"/>
      <c r="LG1056" s="25"/>
      <c r="LH1056" s="25"/>
      <c r="LI1056" s="25"/>
      <c r="LJ1056" s="25"/>
      <c r="LK1056" s="25"/>
      <c r="LL1056" s="25"/>
      <c r="LM1056" s="25"/>
      <c r="LN1056" s="25"/>
      <c r="LO1056" s="25"/>
      <c r="LP1056" s="25"/>
      <c r="LQ1056" s="25"/>
      <c r="LR1056" s="25"/>
      <c r="LS1056" s="25"/>
      <c r="LT1056" s="25"/>
      <c r="LU1056" s="25"/>
      <c r="LV1056" s="25"/>
      <c r="LW1056" s="25"/>
      <c r="LX1056" s="25"/>
      <c r="LY1056" s="25"/>
      <c r="LZ1056" s="25"/>
      <c r="MA1056" s="25"/>
      <c r="MB1056" s="25"/>
      <c r="MC1056" s="25"/>
      <c r="MD1056" s="25"/>
      <c r="ME1056" s="25"/>
      <c r="MF1056" s="25"/>
      <c r="MG1056" s="25"/>
      <c r="MH1056" s="25"/>
      <c r="MI1056" s="25"/>
      <c r="MJ1056" s="25"/>
      <c r="MK1056" s="25"/>
      <c r="ML1056" s="25"/>
      <c r="MM1056" s="25"/>
      <c r="MN1056" s="25"/>
      <c r="MO1056" s="25"/>
      <c r="MP1056" s="25"/>
      <c r="MQ1056" s="25"/>
      <c r="MR1056" s="25"/>
      <c r="MS1056" s="25"/>
      <c r="MT1056" s="25"/>
      <c r="MU1056" s="25"/>
      <c r="MV1056" s="25"/>
      <c r="MW1056" s="25"/>
      <c r="MX1056" s="25"/>
      <c r="MY1056" s="25"/>
      <c r="MZ1056" s="25"/>
      <c r="NA1056" s="25"/>
      <c r="NB1056" s="25"/>
      <c r="NC1056" s="25"/>
      <c r="ND1056" s="25"/>
      <c r="NE1056" s="25"/>
      <c r="NF1056" s="25"/>
      <c r="NG1056" s="25"/>
      <c r="NH1056" s="25"/>
      <c r="NI1056" s="25"/>
      <c r="NJ1056" s="25"/>
      <c r="NK1056" s="25"/>
      <c r="NL1056" s="25"/>
      <c r="NM1056" s="25"/>
      <c r="NN1056" s="25"/>
      <c r="NO1056" s="25"/>
      <c r="NP1056" s="25"/>
      <c r="NQ1056" s="25"/>
      <c r="NR1056" s="25"/>
      <c r="NS1056" s="25"/>
      <c r="NT1056" s="25"/>
      <c r="NU1056" s="25"/>
      <c r="NV1056" s="25"/>
      <c r="NW1056" s="25"/>
      <c r="NX1056" s="25"/>
      <c r="NY1056" s="25"/>
      <c r="NZ1056" s="25"/>
      <c r="OA1056" s="25"/>
      <c r="OB1056" s="25"/>
      <c r="OC1056" s="25"/>
      <c r="OD1056" s="25"/>
      <c r="OE1056" s="25"/>
      <c r="OF1056" s="25"/>
      <c r="OG1056" s="25"/>
      <c r="OH1056" s="25"/>
      <c r="OI1056" s="25"/>
      <c r="OJ1056" s="25"/>
      <c r="OK1056" s="25"/>
      <c r="OL1056" s="25"/>
      <c r="OM1056" s="25"/>
      <c r="ON1056" s="25"/>
      <c r="OO1056" s="25"/>
      <c r="OP1056" s="25"/>
      <c r="OQ1056" s="25"/>
      <c r="OR1056" s="25"/>
      <c r="OS1056" s="25"/>
      <c r="OT1056" s="25"/>
      <c r="OU1056" s="25"/>
      <c r="OV1056" s="25"/>
      <c r="OW1056" s="25"/>
      <c r="OX1056" s="25"/>
      <c r="OY1056" s="25"/>
      <c r="OZ1056" s="25"/>
      <c r="PA1056" s="25"/>
      <c r="PB1056" s="25"/>
      <c r="PC1056" s="25"/>
      <c r="PD1056" s="25"/>
      <c r="PE1056" s="25"/>
      <c r="PF1056" s="25"/>
      <c r="PG1056" s="25"/>
      <c r="PH1056" s="25"/>
      <c r="PI1056" s="25"/>
      <c r="PJ1056" s="25"/>
      <c r="PK1056" s="25"/>
      <c r="PL1056" s="25"/>
      <c r="PM1056" s="25"/>
      <c r="PN1056" s="25"/>
      <c r="PO1056" s="25"/>
      <c r="PP1056" s="25"/>
      <c r="PQ1056" s="25"/>
      <c r="PR1056" s="25"/>
      <c r="PS1056" s="25"/>
      <c r="PT1056" s="25"/>
      <c r="PU1056" s="25"/>
      <c r="PV1056" s="25"/>
      <c r="PW1056" s="25"/>
      <c r="PX1056" s="25"/>
      <c r="PY1056" s="25"/>
      <c r="PZ1056" s="25"/>
      <c r="QA1056" s="25"/>
      <c r="QB1056" s="25"/>
      <c r="QC1056" s="25"/>
      <c r="QD1056" s="25"/>
      <c r="QE1056" s="25"/>
      <c r="QF1056" s="25"/>
      <c r="QG1056" s="25"/>
      <c r="QH1056" s="25"/>
      <c r="QI1056" s="25"/>
      <c r="QJ1056" s="25"/>
      <c r="QK1056" s="25"/>
      <c r="QL1056" s="25"/>
      <c r="QM1056" s="25"/>
      <c r="QN1056" s="25"/>
      <c r="QO1056" s="25"/>
      <c r="QP1056" s="25"/>
      <c r="QQ1056" s="25"/>
      <c r="QR1056" s="25"/>
      <c r="QS1056" s="25"/>
      <c r="QT1056" s="25"/>
      <c r="QU1056" s="25"/>
      <c r="QV1056" s="25"/>
      <c r="QW1056" s="25"/>
      <c r="QX1056" s="25"/>
      <c r="QY1056" s="25"/>
      <c r="QZ1056" s="25"/>
      <c r="RA1056" s="25"/>
      <c r="RB1056" s="25"/>
      <c r="RC1056" s="25"/>
      <c r="RD1056" s="25"/>
      <c r="RE1056" s="25"/>
      <c r="RF1056" s="25"/>
      <c r="RG1056" s="25"/>
      <c r="RH1056" s="25"/>
      <c r="RI1056" s="25"/>
      <c r="RJ1056" s="25"/>
      <c r="RK1056" s="25"/>
      <c r="RL1056" s="25"/>
      <c r="RM1056" s="25"/>
      <c r="RN1056" s="25"/>
      <c r="RO1056" s="25"/>
      <c r="RP1056" s="25"/>
      <c r="RQ1056" s="25"/>
      <c r="RR1056" s="25"/>
      <c r="RS1056" s="25"/>
      <c r="RT1056" s="25"/>
      <c r="RU1056" s="25"/>
      <c r="RV1056" s="25"/>
      <c r="RW1056" s="25"/>
      <c r="RX1056" s="25"/>
      <c r="RY1056" s="25"/>
      <c r="RZ1056" s="25"/>
    </row>
    <row r="1057" spans="5:494">
      <c r="E1057" s="25"/>
      <c r="F1057" s="25"/>
      <c r="G1057" s="25"/>
      <c r="H1057" s="25"/>
      <c r="I1057" s="25"/>
      <c r="J1057" s="25"/>
      <c r="K1057" s="25"/>
      <c r="L1057" s="25"/>
      <c r="M1057" s="25"/>
      <c r="N1057" s="25"/>
      <c r="O1057" s="25"/>
      <c r="P1057" s="25"/>
      <c r="Q1057" s="25"/>
      <c r="R1057" s="25"/>
      <c r="S1057" s="25"/>
      <c r="T1057" s="25"/>
      <c r="U1057" s="25"/>
      <c r="V1057" s="25"/>
      <c r="W1057" s="25"/>
      <c r="X1057" s="25"/>
      <c r="Y1057" s="25"/>
      <c r="Z1057" s="25"/>
      <c r="AA1057" s="25"/>
      <c r="AB1057" s="25"/>
      <c r="AC1057" s="25"/>
      <c r="AD1057" s="25"/>
      <c r="AE1057" s="25"/>
      <c r="AF1057" s="25"/>
      <c r="AG1057" s="25"/>
      <c r="AH1057" s="25"/>
      <c r="AI1057" s="25"/>
      <c r="AJ1057" s="25"/>
      <c r="AK1057" s="25"/>
      <c r="AL1057" s="25"/>
      <c r="AM1057" s="25"/>
      <c r="AN1057" s="25"/>
      <c r="AO1057" s="25"/>
      <c r="AP1057" s="25"/>
      <c r="AQ1057" s="25"/>
      <c r="AR1057" s="25"/>
      <c r="AS1057" s="25"/>
      <c r="AT1057" s="25"/>
      <c r="AU1057" s="25"/>
      <c r="AV1057" s="25"/>
      <c r="AW1057" s="25"/>
      <c r="AX1057" s="25"/>
      <c r="AY1057" s="25"/>
      <c r="AZ1057" s="25"/>
      <c r="BA1057" s="25"/>
      <c r="BB1057" s="25"/>
      <c r="BC1057" s="25"/>
      <c r="BD1057" s="25"/>
      <c r="BE1057" s="25"/>
      <c r="BF1057" s="25"/>
      <c r="BG1057" s="25"/>
      <c r="BH1057" s="25"/>
      <c r="BI1057" s="25"/>
      <c r="BJ1057" s="25"/>
      <c r="BK1057" s="25"/>
      <c r="BL1057" s="25"/>
      <c r="BM1057" s="25"/>
      <c r="BN1057" s="25"/>
      <c r="BO1057" s="25"/>
      <c r="BP1057" s="25"/>
      <c r="BQ1057" s="25"/>
      <c r="BR1057" s="25"/>
      <c r="BS1057" s="25"/>
      <c r="BT1057" s="25"/>
      <c r="BU1057" s="25"/>
      <c r="BV1057" s="25"/>
      <c r="BW1057" s="25"/>
      <c r="BX1057" s="25"/>
      <c r="BY1057" s="25"/>
      <c r="BZ1057" s="25"/>
      <c r="CA1057" s="25"/>
      <c r="CB1057" s="25"/>
      <c r="CC1057" s="25"/>
      <c r="CD1057" s="25"/>
      <c r="CE1057" s="25"/>
      <c r="CF1057" s="25"/>
      <c r="CG1057" s="25"/>
      <c r="CH1057" s="25"/>
      <c r="CI1057" s="25"/>
      <c r="CJ1057" s="25"/>
      <c r="CK1057" s="25"/>
      <c r="CL1057" s="25"/>
      <c r="CM1057" s="25"/>
      <c r="CN1057" s="25"/>
      <c r="CO1057" s="25"/>
      <c r="CP1057" s="25"/>
      <c r="CQ1057" s="25"/>
      <c r="CR1057" s="25"/>
      <c r="CS1057" s="25"/>
      <c r="CT1057" s="25"/>
      <c r="CU1057" s="25"/>
      <c r="CV1057" s="25"/>
      <c r="CW1057" s="25"/>
      <c r="CX1057" s="25"/>
      <c r="CY1057" s="25"/>
      <c r="CZ1057" s="25"/>
      <c r="DA1057" s="25"/>
      <c r="DB1057" s="25"/>
      <c r="DC1057" s="25"/>
      <c r="DD1057" s="25"/>
      <c r="DE1057" s="25"/>
      <c r="DF1057" s="25"/>
      <c r="DG1057" s="25"/>
      <c r="DH1057" s="25"/>
      <c r="DI1057" s="25"/>
      <c r="DJ1057" s="25"/>
      <c r="DK1057" s="25"/>
      <c r="DL1057" s="25"/>
      <c r="DM1057" s="25"/>
      <c r="DN1057" s="25"/>
      <c r="DO1057" s="25"/>
      <c r="DP1057" s="25"/>
      <c r="DQ1057" s="25"/>
      <c r="DR1057" s="25"/>
      <c r="DS1057" s="25"/>
      <c r="DT1057" s="25"/>
      <c r="DU1057" s="25"/>
      <c r="DV1057" s="25"/>
      <c r="DW1057" s="25"/>
      <c r="DX1057" s="25"/>
      <c r="DY1057" s="25"/>
      <c r="DZ1057" s="25"/>
      <c r="EA1057" s="25"/>
      <c r="EB1057" s="25"/>
      <c r="EC1057" s="25"/>
      <c r="ED1057" s="25"/>
      <c r="EE1057" s="25"/>
      <c r="EF1057" s="25"/>
      <c r="EG1057" s="25"/>
      <c r="EH1057" s="25"/>
      <c r="EI1057" s="25"/>
      <c r="EJ1057" s="25"/>
      <c r="EK1057" s="25"/>
      <c r="EL1057" s="25"/>
      <c r="EM1057" s="25"/>
      <c r="EN1057" s="25"/>
      <c r="EO1057" s="25"/>
      <c r="EP1057" s="25"/>
      <c r="EQ1057" s="25"/>
      <c r="ER1057" s="25"/>
      <c r="ES1057" s="25"/>
      <c r="ET1057" s="25"/>
      <c r="EU1057" s="25"/>
      <c r="EV1057" s="25"/>
      <c r="EW1057" s="25"/>
      <c r="EX1057" s="25"/>
      <c r="EY1057" s="25"/>
      <c r="EZ1057" s="25"/>
      <c r="FA1057" s="25"/>
      <c r="FB1057" s="25"/>
      <c r="FC1057" s="25"/>
      <c r="FD1057" s="25"/>
      <c r="FE1057" s="25"/>
      <c r="FF1057" s="25"/>
      <c r="FG1057" s="25"/>
      <c r="FH1057" s="25"/>
      <c r="FI1057" s="25"/>
      <c r="FJ1057" s="25"/>
      <c r="FK1057" s="25"/>
      <c r="FL1057" s="25"/>
      <c r="FM1057" s="25"/>
      <c r="FN1057" s="25"/>
      <c r="FO1057" s="25"/>
      <c r="FP1057" s="25"/>
      <c r="FQ1057" s="25"/>
      <c r="FR1057" s="25"/>
      <c r="FS1057" s="25"/>
      <c r="FT1057" s="25"/>
      <c r="FU1057" s="25"/>
      <c r="FV1057" s="25"/>
      <c r="FW1057" s="25"/>
      <c r="FX1057" s="25"/>
      <c r="FY1057" s="25"/>
      <c r="FZ1057" s="25"/>
      <c r="GA1057" s="25"/>
      <c r="GB1057" s="25"/>
      <c r="GC1057" s="25"/>
      <c r="GD1057" s="25"/>
      <c r="GE1057" s="25"/>
      <c r="GF1057" s="25"/>
      <c r="GG1057" s="25"/>
      <c r="GH1057" s="25"/>
      <c r="GI1057" s="25"/>
      <c r="GJ1057" s="25"/>
      <c r="GK1057" s="25"/>
      <c r="GL1057" s="25"/>
      <c r="GM1057" s="25"/>
      <c r="GN1057" s="25"/>
      <c r="GO1057" s="25"/>
      <c r="GP1057" s="25"/>
      <c r="GQ1057" s="25"/>
      <c r="GR1057" s="25"/>
      <c r="GS1057" s="25"/>
      <c r="GT1057" s="25"/>
      <c r="GU1057" s="25"/>
      <c r="GV1057" s="25"/>
      <c r="GW1057" s="25"/>
      <c r="GX1057" s="25"/>
      <c r="GY1057" s="25"/>
      <c r="GZ1057" s="25"/>
      <c r="HA1057" s="25"/>
      <c r="HB1057" s="25"/>
      <c r="HC1057" s="25"/>
      <c r="HD1057" s="25"/>
      <c r="HE1057" s="25"/>
      <c r="HF1057" s="25"/>
      <c r="HG1057" s="25"/>
      <c r="HH1057" s="25"/>
      <c r="HI1057" s="25"/>
      <c r="HJ1057" s="25"/>
      <c r="HK1057" s="25"/>
      <c r="HL1057" s="25"/>
      <c r="HM1057" s="25"/>
      <c r="HN1057" s="25"/>
      <c r="HO1057" s="25"/>
      <c r="HP1057" s="25"/>
      <c r="HQ1057" s="25"/>
      <c r="HR1057" s="25"/>
      <c r="HS1057" s="25"/>
      <c r="HT1057" s="25"/>
      <c r="HU1057" s="25"/>
      <c r="HV1057" s="25"/>
      <c r="HW1057" s="25"/>
      <c r="HX1057" s="25"/>
      <c r="HY1057" s="25"/>
      <c r="HZ1057" s="25"/>
      <c r="IA1057" s="25"/>
      <c r="IB1057" s="25"/>
      <c r="IC1057" s="25"/>
      <c r="ID1057" s="25"/>
      <c r="IE1057" s="25"/>
      <c r="IF1057" s="25"/>
      <c r="IG1057" s="25"/>
      <c r="IH1057" s="25"/>
      <c r="II1057" s="25"/>
      <c r="IJ1057" s="25"/>
      <c r="IK1057" s="25"/>
      <c r="IL1057" s="25"/>
      <c r="IM1057" s="25"/>
      <c r="IN1057" s="25"/>
      <c r="IO1057" s="25"/>
      <c r="IP1057" s="25"/>
      <c r="IQ1057" s="25"/>
      <c r="IR1057" s="25"/>
      <c r="IS1057" s="25"/>
      <c r="IT1057" s="25"/>
      <c r="IU1057" s="25"/>
      <c r="IV1057" s="25"/>
      <c r="IW1057" s="25"/>
      <c r="IX1057" s="25"/>
      <c r="IY1057" s="25"/>
      <c r="IZ1057" s="25"/>
      <c r="JA1057" s="25"/>
      <c r="JB1057" s="25"/>
      <c r="JC1057" s="25"/>
      <c r="JD1057" s="25"/>
      <c r="JE1057" s="25"/>
      <c r="JF1057" s="25"/>
      <c r="JG1057" s="25"/>
      <c r="JH1057" s="25"/>
      <c r="JI1057" s="25"/>
      <c r="JJ1057" s="25"/>
      <c r="JK1057" s="25"/>
      <c r="JL1057" s="25"/>
      <c r="JM1057" s="25"/>
      <c r="JN1057" s="25"/>
      <c r="JO1057" s="25"/>
      <c r="JP1057" s="25"/>
      <c r="JQ1057" s="25"/>
      <c r="JR1057" s="25"/>
      <c r="JS1057" s="25"/>
      <c r="JT1057" s="25"/>
      <c r="JU1057" s="25"/>
      <c r="JV1057" s="25"/>
      <c r="JW1057" s="25"/>
      <c r="JX1057" s="25"/>
      <c r="JY1057" s="25"/>
      <c r="JZ1057" s="25"/>
      <c r="KA1057" s="25"/>
      <c r="KB1057" s="25"/>
      <c r="KC1057" s="25"/>
      <c r="KD1057" s="25"/>
      <c r="KE1057" s="25"/>
      <c r="KF1057" s="25"/>
      <c r="KG1057" s="25"/>
      <c r="KH1057" s="25"/>
      <c r="KI1057" s="25"/>
      <c r="KJ1057" s="25"/>
      <c r="KK1057" s="25"/>
      <c r="KL1057" s="25"/>
      <c r="KM1057" s="25"/>
      <c r="KN1057" s="25"/>
      <c r="KO1057" s="25"/>
      <c r="KP1057" s="25"/>
      <c r="KQ1057" s="25"/>
      <c r="KR1057" s="25"/>
      <c r="KS1057" s="25"/>
      <c r="KT1057" s="25"/>
      <c r="KU1057" s="25"/>
      <c r="KV1057" s="25"/>
      <c r="KW1057" s="25"/>
      <c r="KX1057" s="25"/>
      <c r="KY1057" s="25"/>
      <c r="KZ1057" s="25"/>
      <c r="LA1057" s="25"/>
      <c r="LB1057" s="25"/>
      <c r="LC1057" s="25"/>
      <c r="LD1057" s="25"/>
      <c r="LE1057" s="25"/>
      <c r="LF1057" s="25"/>
      <c r="LG1057" s="25"/>
      <c r="LH1057" s="25"/>
      <c r="LI1057" s="25"/>
      <c r="LJ1057" s="25"/>
      <c r="LK1057" s="25"/>
      <c r="LL1057" s="25"/>
      <c r="LM1057" s="25"/>
      <c r="LN1057" s="25"/>
      <c r="LO1057" s="25"/>
      <c r="LP1057" s="25"/>
      <c r="LQ1057" s="25"/>
      <c r="LR1057" s="25"/>
      <c r="LS1057" s="25"/>
      <c r="LT1057" s="25"/>
      <c r="LU1057" s="25"/>
      <c r="LV1057" s="25"/>
      <c r="LW1057" s="25"/>
      <c r="LX1057" s="25"/>
      <c r="LY1057" s="25"/>
      <c r="LZ1057" s="25"/>
      <c r="MA1057" s="25"/>
      <c r="MB1057" s="25"/>
      <c r="MC1057" s="25"/>
      <c r="MD1057" s="25"/>
      <c r="ME1057" s="25"/>
      <c r="MF1057" s="25"/>
      <c r="MG1057" s="25"/>
      <c r="MH1057" s="25"/>
      <c r="MI1057" s="25"/>
      <c r="MJ1057" s="25"/>
      <c r="MK1057" s="25"/>
      <c r="ML1057" s="25"/>
      <c r="MM1057" s="25"/>
      <c r="MN1057" s="25"/>
      <c r="MO1057" s="25"/>
      <c r="MP1057" s="25"/>
      <c r="MQ1057" s="25"/>
      <c r="MR1057" s="25"/>
      <c r="MS1057" s="25"/>
      <c r="MT1057" s="25"/>
      <c r="MU1057" s="25"/>
      <c r="MV1057" s="25"/>
      <c r="MW1057" s="25"/>
      <c r="MX1057" s="25"/>
      <c r="MY1057" s="25"/>
      <c r="MZ1057" s="25"/>
      <c r="NA1057" s="25"/>
      <c r="NB1057" s="25"/>
      <c r="NC1057" s="25"/>
      <c r="ND1057" s="25"/>
      <c r="NE1057" s="25"/>
      <c r="NF1057" s="25"/>
      <c r="NG1057" s="25"/>
      <c r="NH1057" s="25"/>
      <c r="NI1057" s="25"/>
      <c r="NJ1057" s="25"/>
      <c r="NK1057" s="25"/>
      <c r="NL1057" s="25"/>
      <c r="NM1057" s="25"/>
      <c r="NN1057" s="25"/>
      <c r="NO1057" s="25"/>
      <c r="NP1057" s="25"/>
      <c r="NQ1057" s="25"/>
      <c r="NR1057" s="25"/>
      <c r="NS1057" s="25"/>
      <c r="NT1057" s="25"/>
      <c r="NU1057" s="25"/>
      <c r="NV1057" s="25"/>
      <c r="NW1057" s="25"/>
      <c r="NX1057" s="25"/>
      <c r="NY1057" s="25"/>
      <c r="NZ1057" s="25"/>
      <c r="OA1057" s="25"/>
      <c r="OB1057" s="25"/>
      <c r="OC1057" s="25"/>
      <c r="OD1057" s="25"/>
      <c r="OE1057" s="25"/>
      <c r="OF1057" s="25"/>
      <c r="OG1057" s="25"/>
      <c r="OH1057" s="25"/>
      <c r="OI1057" s="25"/>
      <c r="OJ1057" s="25"/>
      <c r="OK1057" s="25"/>
      <c r="OL1057" s="25"/>
      <c r="OM1057" s="25"/>
      <c r="ON1057" s="25"/>
      <c r="OO1057" s="25"/>
      <c r="OP1057" s="25"/>
      <c r="OQ1057" s="25"/>
      <c r="OR1057" s="25"/>
      <c r="OS1057" s="25"/>
      <c r="OT1057" s="25"/>
      <c r="OU1057" s="25"/>
      <c r="OV1057" s="25"/>
      <c r="OW1057" s="25"/>
      <c r="OX1057" s="25"/>
      <c r="OY1057" s="25"/>
      <c r="OZ1057" s="25"/>
      <c r="PA1057" s="25"/>
      <c r="PB1057" s="25"/>
      <c r="PC1057" s="25"/>
      <c r="PD1057" s="25"/>
      <c r="PE1057" s="25"/>
      <c r="PF1057" s="25"/>
      <c r="PG1057" s="25"/>
      <c r="PH1057" s="25"/>
      <c r="PI1057" s="25"/>
      <c r="PJ1057" s="25"/>
      <c r="PK1057" s="25"/>
      <c r="PL1057" s="25"/>
      <c r="PM1057" s="25"/>
      <c r="PN1057" s="25"/>
      <c r="PO1057" s="25"/>
      <c r="PP1057" s="25"/>
      <c r="PQ1057" s="25"/>
      <c r="PR1057" s="25"/>
      <c r="PS1057" s="25"/>
      <c r="PT1057" s="25"/>
      <c r="PU1057" s="25"/>
      <c r="PV1057" s="25"/>
      <c r="PW1057" s="25"/>
      <c r="PX1057" s="25"/>
      <c r="PY1057" s="25"/>
      <c r="PZ1057" s="25"/>
      <c r="QA1057" s="25"/>
      <c r="QB1057" s="25"/>
      <c r="QC1057" s="25"/>
      <c r="QD1057" s="25"/>
      <c r="QE1057" s="25"/>
      <c r="QF1057" s="25"/>
      <c r="QG1057" s="25"/>
      <c r="QH1057" s="25"/>
      <c r="QI1057" s="25"/>
      <c r="QJ1057" s="25"/>
      <c r="QK1057" s="25"/>
      <c r="QL1057" s="25"/>
      <c r="QM1057" s="25"/>
      <c r="QN1057" s="25"/>
      <c r="QO1057" s="25"/>
      <c r="QP1057" s="25"/>
      <c r="QQ1057" s="25"/>
      <c r="QR1057" s="25"/>
      <c r="QS1057" s="25"/>
      <c r="QT1057" s="25"/>
      <c r="QU1057" s="25"/>
      <c r="QV1057" s="25"/>
      <c r="QW1057" s="25"/>
      <c r="QX1057" s="25"/>
      <c r="QY1057" s="25"/>
      <c r="QZ1057" s="25"/>
      <c r="RA1057" s="25"/>
      <c r="RB1057" s="25"/>
      <c r="RC1057" s="25"/>
      <c r="RD1057" s="25"/>
      <c r="RE1057" s="25"/>
      <c r="RF1057" s="25"/>
      <c r="RG1057" s="25"/>
      <c r="RH1057" s="25"/>
      <c r="RI1057" s="25"/>
      <c r="RJ1057" s="25"/>
      <c r="RK1057" s="25"/>
      <c r="RL1057" s="25"/>
      <c r="RM1057" s="25"/>
      <c r="RN1057" s="25"/>
      <c r="RO1057" s="25"/>
      <c r="RP1057" s="25"/>
      <c r="RQ1057" s="25"/>
      <c r="RR1057" s="25"/>
      <c r="RS1057" s="25"/>
      <c r="RT1057" s="25"/>
      <c r="RU1057" s="25"/>
      <c r="RV1057" s="25"/>
      <c r="RW1057" s="25"/>
      <c r="RX1057" s="25"/>
      <c r="RY1057" s="25"/>
      <c r="RZ1057" s="25"/>
    </row>
    <row r="1058" spans="5:494">
      <c r="E1058" s="25"/>
      <c r="F1058" s="25"/>
      <c r="G1058" s="25"/>
      <c r="H1058" s="25"/>
      <c r="I1058" s="25"/>
      <c r="J1058" s="25"/>
      <c r="K1058" s="25"/>
      <c r="L1058" s="25"/>
      <c r="M1058" s="25"/>
      <c r="N1058" s="25"/>
      <c r="O1058" s="25"/>
      <c r="P1058" s="25"/>
      <c r="Q1058" s="25"/>
      <c r="R1058" s="25"/>
      <c r="S1058" s="25"/>
      <c r="T1058" s="25"/>
      <c r="U1058" s="25"/>
      <c r="V1058" s="25"/>
      <c r="W1058" s="25"/>
      <c r="X1058" s="25"/>
      <c r="Y1058" s="25"/>
      <c r="Z1058" s="25"/>
      <c r="AA1058" s="25"/>
      <c r="AB1058" s="25"/>
      <c r="AC1058" s="25"/>
      <c r="AD1058" s="25"/>
      <c r="AE1058" s="25"/>
      <c r="AF1058" s="25"/>
      <c r="AG1058" s="25"/>
      <c r="AH1058" s="25"/>
      <c r="AI1058" s="25"/>
      <c r="AJ1058" s="25"/>
      <c r="AK1058" s="25"/>
      <c r="AL1058" s="25"/>
      <c r="AM1058" s="25"/>
      <c r="AN1058" s="25"/>
      <c r="AO1058" s="25"/>
      <c r="AP1058" s="25"/>
      <c r="AQ1058" s="25"/>
      <c r="AR1058" s="25"/>
      <c r="AS1058" s="25"/>
      <c r="AT1058" s="25"/>
      <c r="AU1058" s="25"/>
      <c r="AV1058" s="25"/>
      <c r="AW1058" s="25"/>
      <c r="AX1058" s="25"/>
      <c r="AY1058" s="25"/>
      <c r="AZ1058" s="25"/>
      <c r="BA1058" s="25"/>
      <c r="BB1058" s="25"/>
      <c r="BC1058" s="25"/>
      <c r="BD1058" s="25"/>
      <c r="BE1058" s="25"/>
      <c r="BF1058" s="25"/>
      <c r="BG1058" s="25"/>
      <c r="BH1058" s="25"/>
      <c r="BI1058" s="25"/>
      <c r="BJ1058" s="25"/>
      <c r="BK1058" s="25"/>
      <c r="BL1058" s="25"/>
      <c r="BM1058" s="25"/>
      <c r="BN1058" s="25"/>
      <c r="BO1058" s="25"/>
      <c r="BP1058" s="25"/>
      <c r="BQ1058" s="25"/>
      <c r="BR1058" s="25"/>
      <c r="BS1058" s="25"/>
      <c r="BT1058" s="25"/>
      <c r="BU1058" s="25"/>
      <c r="BV1058" s="25"/>
      <c r="BW1058" s="25"/>
      <c r="BX1058" s="25"/>
      <c r="BY1058" s="25"/>
      <c r="BZ1058" s="25"/>
      <c r="CA1058" s="25"/>
      <c r="CB1058" s="25"/>
      <c r="CC1058" s="25"/>
      <c r="CD1058" s="25"/>
      <c r="CE1058" s="25"/>
      <c r="CF1058" s="25"/>
      <c r="CG1058" s="25"/>
      <c r="CH1058" s="25"/>
      <c r="CI1058" s="25"/>
      <c r="CJ1058" s="25"/>
      <c r="CK1058" s="25"/>
      <c r="CL1058" s="25"/>
      <c r="CM1058" s="25"/>
      <c r="CN1058" s="25"/>
      <c r="CO1058" s="25"/>
      <c r="CP1058" s="25"/>
      <c r="CQ1058" s="25"/>
      <c r="CR1058" s="25"/>
      <c r="CS1058" s="25"/>
      <c r="CT1058" s="25"/>
      <c r="CU1058" s="25"/>
      <c r="CV1058" s="25"/>
      <c r="CW1058" s="25"/>
      <c r="CX1058" s="25"/>
      <c r="CY1058" s="25"/>
      <c r="CZ1058" s="25"/>
      <c r="DA1058" s="25"/>
      <c r="DB1058" s="25"/>
      <c r="DC1058" s="25"/>
      <c r="DD1058" s="25"/>
      <c r="DE1058" s="25"/>
      <c r="DF1058" s="25"/>
      <c r="DG1058" s="25"/>
      <c r="DH1058" s="25"/>
      <c r="DI1058" s="25"/>
      <c r="DJ1058" s="25"/>
      <c r="DK1058" s="25"/>
      <c r="DL1058" s="25"/>
      <c r="DM1058" s="25"/>
      <c r="DN1058" s="25"/>
      <c r="DO1058" s="25"/>
      <c r="DP1058" s="25"/>
      <c r="DQ1058" s="25"/>
      <c r="DR1058" s="25"/>
      <c r="DS1058" s="25"/>
      <c r="DT1058" s="25"/>
      <c r="DU1058" s="25"/>
      <c r="DV1058" s="25"/>
      <c r="DW1058" s="25"/>
      <c r="DX1058" s="25"/>
      <c r="DY1058" s="25"/>
      <c r="DZ1058" s="25"/>
      <c r="EA1058" s="25"/>
      <c r="EB1058" s="25"/>
      <c r="EC1058" s="25"/>
      <c r="ED1058" s="25"/>
      <c r="EE1058" s="25"/>
      <c r="EF1058" s="25"/>
      <c r="EG1058" s="25"/>
      <c r="EH1058" s="25"/>
      <c r="EI1058" s="25"/>
      <c r="EJ1058" s="25"/>
      <c r="EK1058" s="25"/>
      <c r="EL1058" s="25"/>
      <c r="EM1058" s="25"/>
      <c r="EN1058" s="25"/>
      <c r="EO1058" s="25"/>
      <c r="EP1058" s="25"/>
      <c r="EQ1058" s="25"/>
      <c r="ER1058" s="25"/>
      <c r="ES1058" s="25"/>
      <c r="ET1058" s="25"/>
      <c r="EU1058" s="25"/>
      <c r="EV1058" s="25"/>
      <c r="EW1058" s="25"/>
      <c r="EX1058" s="25"/>
      <c r="EY1058" s="25"/>
      <c r="EZ1058" s="25"/>
      <c r="FA1058" s="25"/>
      <c r="FB1058" s="25"/>
      <c r="FC1058" s="25"/>
      <c r="FD1058" s="25"/>
      <c r="FE1058" s="25"/>
      <c r="FF1058" s="25"/>
      <c r="FG1058" s="25"/>
      <c r="FH1058" s="25"/>
      <c r="FI1058" s="25"/>
      <c r="FJ1058" s="25"/>
      <c r="FK1058" s="25"/>
      <c r="FL1058" s="25"/>
      <c r="FM1058" s="25"/>
      <c r="FN1058" s="25"/>
      <c r="FO1058" s="25"/>
      <c r="FP1058" s="25"/>
      <c r="FQ1058" s="25"/>
      <c r="FR1058" s="25"/>
      <c r="FS1058" s="25"/>
      <c r="FT1058" s="25"/>
      <c r="FU1058" s="25"/>
      <c r="FV1058" s="25"/>
      <c r="FW1058" s="25"/>
      <c r="FX1058" s="25"/>
      <c r="FY1058" s="25"/>
      <c r="FZ1058" s="25"/>
      <c r="GA1058" s="25"/>
      <c r="GB1058" s="25"/>
      <c r="GC1058" s="25"/>
      <c r="GD1058" s="25"/>
      <c r="GE1058" s="25"/>
      <c r="GF1058" s="25"/>
      <c r="GG1058" s="25"/>
      <c r="GH1058" s="25"/>
      <c r="GI1058" s="25"/>
      <c r="GJ1058" s="25"/>
      <c r="GK1058" s="25"/>
      <c r="GL1058" s="25"/>
      <c r="GM1058" s="25"/>
      <c r="GN1058" s="25"/>
      <c r="GO1058" s="25"/>
      <c r="GP1058" s="25"/>
      <c r="GQ1058" s="25"/>
      <c r="GR1058" s="25"/>
      <c r="GS1058" s="25"/>
      <c r="GT1058" s="25"/>
      <c r="GU1058" s="25"/>
      <c r="GV1058" s="25"/>
      <c r="GW1058" s="25"/>
      <c r="GX1058" s="25"/>
      <c r="GY1058" s="25"/>
      <c r="GZ1058" s="25"/>
      <c r="HA1058" s="25"/>
      <c r="HB1058" s="25"/>
      <c r="HC1058" s="25"/>
      <c r="HD1058" s="25"/>
      <c r="HE1058" s="25"/>
      <c r="HF1058" s="25"/>
      <c r="HG1058" s="25"/>
      <c r="HH1058" s="25"/>
      <c r="HI1058" s="25"/>
      <c r="HJ1058" s="25"/>
      <c r="HK1058" s="25"/>
      <c r="HL1058" s="25"/>
      <c r="HM1058" s="25"/>
      <c r="HN1058" s="25"/>
      <c r="HO1058" s="25"/>
      <c r="HP1058" s="25"/>
      <c r="HQ1058" s="25"/>
      <c r="HR1058" s="25"/>
      <c r="HS1058" s="25"/>
      <c r="HT1058" s="25"/>
      <c r="HU1058" s="25"/>
      <c r="HV1058" s="25"/>
      <c r="HW1058" s="25"/>
      <c r="HX1058" s="25"/>
      <c r="HY1058" s="25"/>
      <c r="HZ1058" s="25"/>
      <c r="IA1058" s="25"/>
      <c r="IB1058" s="25"/>
      <c r="IC1058" s="25"/>
      <c r="ID1058" s="25"/>
      <c r="IE1058" s="25"/>
      <c r="IF1058" s="25"/>
      <c r="IG1058" s="25"/>
      <c r="IH1058" s="25"/>
      <c r="II1058" s="25"/>
      <c r="IJ1058" s="25"/>
      <c r="IK1058" s="25"/>
      <c r="IL1058" s="25"/>
      <c r="IM1058" s="25"/>
      <c r="IN1058" s="25"/>
      <c r="IO1058" s="25"/>
      <c r="IP1058" s="25"/>
      <c r="IQ1058" s="25"/>
      <c r="IR1058" s="25"/>
      <c r="IS1058" s="25"/>
      <c r="IT1058" s="25"/>
      <c r="IU1058" s="25"/>
      <c r="IV1058" s="25"/>
      <c r="IW1058" s="25"/>
      <c r="IX1058" s="25"/>
      <c r="IY1058" s="25"/>
      <c r="IZ1058" s="25"/>
      <c r="JA1058" s="25"/>
      <c r="JB1058" s="25"/>
      <c r="JC1058" s="25"/>
      <c r="JD1058" s="25"/>
      <c r="JE1058" s="25"/>
      <c r="JF1058" s="25"/>
      <c r="JG1058" s="25"/>
      <c r="JH1058" s="25"/>
      <c r="JI1058" s="25"/>
      <c r="JJ1058" s="25"/>
      <c r="JK1058" s="25"/>
      <c r="JL1058" s="25"/>
      <c r="JM1058" s="25"/>
      <c r="JN1058" s="25"/>
      <c r="JO1058" s="25"/>
      <c r="JP1058" s="25"/>
      <c r="JQ1058" s="25"/>
      <c r="JR1058" s="25"/>
      <c r="JS1058" s="25"/>
      <c r="JT1058" s="25"/>
      <c r="JU1058" s="25"/>
      <c r="JV1058" s="25"/>
      <c r="JW1058" s="25"/>
      <c r="JX1058" s="25"/>
      <c r="JY1058" s="25"/>
      <c r="JZ1058" s="25"/>
      <c r="KA1058" s="25"/>
      <c r="KB1058" s="25"/>
      <c r="KC1058" s="25"/>
      <c r="KD1058" s="25"/>
      <c r="KE1058" s="25"/>
      <c r="KF1058" s="25"/>
      <c r="KG1058" s="25"/>
      <c r="KH1058" s="25"/>
      <c r="KI1058" s="25"/>
      <c r="KJ1058" s="25"/>
      <c r="KK1058" s="25"/>
      <c r="KL1058" s="25"/>
      <c r="KM1058" s="25"/>
      <c r="KN1058" s="25"/>
      <c r="KO1058" s="25"/>
      <c r="KP1058" s="25"/>
      <c r="KQ1058" s="25"/>
      <c r="KR1058" s="25"/>
      <c r="KS1058" s="25"/>
      <c r="KT1058" s="25"/>
      <c r="KU1058" s="25"/>
      <c r="KV1058" s="25"/>
      <c r="KW1058" s="25"/>
      <c r="KX1058" s="25"/>
      <c r="KY1058" s="25"/>
      <c r="KZ1058" s="25"/>
      <c r="LA1058" s="25"/>
      <c r="LB1058" s="25"/>
      <c r="LC1058" s="25"/>
      <c r="LD1058" s="25"/>
      <c r="LE1058" s="25"/>
      <c r="LF1058" s="25"/>
      <c r="LG1058" s="25"/>
      <c r="LH1058" s="25"/>
      <c r="LI1058" s="25"/>
      <c r="LJ1058" s="25"/>
      <c r="LK1058" s="25"/>
      <c r="LL1058" s="25"/>
      <c r="LM1058" s="25"/>
      <c r="LN1058" s="25"/>
      <c r="LO1058" s="25"/>
      <c r="LP1058" s="25"/>
      <c r="LQ1058" s="25"/>
      <c r="LR1058" s="25"/>
      <c r="LS1058" s="25"/>
      <c r="LT1058" s="25"/>
      <c r="LU1058" s="25"/>
      <c r="LV1058" s="25"/>
      <c r="LW1058" s="25"/>
      <c r="LX1058" s="25"/>
      <c r="LY1058" s="25"/>
      <c r="LZ1058" s="25"/>
      <c r="MA1058" s="25"/>
      <c r="MB1058" s="25"/>
      <c r="MC1058" s="25"/>
      <c r="MD1058" s="25"/>
      <c r="ME1058" s="25"/>
      <c r="MF1058" s="25"/>
      <c r="MG1058" s="25"/>
      <c r="MH1058" s="25"/>
      <c r="MI1058" s="25"/>
      <c r="MJ1058" s="25"/>
      <c r="MK1058" s="25"/>
      <c r="ML1058" s="25"/>
      <c r="MM1058" s="25"/>
      <c r="MN1058" s="25"/>
      <c r="MO1058" s="25"/>
      <c r="MP1058" s="25"/>
      <c r="MQ1058" s="25"/>
      <c r="MR1058" s="25"/>
      <c r="MS1058" s="25"/>
      <c r="MT1058" s="25"/>
      <c r="MU1058" s="25"/>
      <c r="MV1058" s="25"/>
      <c r="MW1058" s="25"/>
      <c r="MX1058" s="25"/>
      <c r="MY1058" s="25"/>
      <c r="MZ1058" s="25"/>
      <c r="NA1058" s="25"/>
      <c r="NB1058" s="25"/>
      <c r="NC1058" s="25"/>
      <c r="ND1058" s="25"/>
      <c r="NE1058" s="25"/>
      <c r="NF1058" s="25"/>
      <c r="NG1058" s="25"/>
      <c r="NH1058" s="25"/>
      <c r="NI1058" s="25"/>
      <c r="NJ1058" s="25"/>
      <c r="NK1058" s="25"/>
      <c r="NL1058" s="25"/>
      <c r="NM1058" s="25"/>
      <c r="NN1058" s="25"/>
      <c r="NO1058" s="25"/>
      <c r="NP1058" s="25"/>
      <c r="NQ1058" s="25"/>
      <c r="NR1058" s="25"/>
      <c r="NS1058" s="25"/>
      <c r="NT1058" s="25"/>
      <c r="NU1058" s="25"/>
      <c r="NV1058" s="25"/>
      <c r="NW1058" s="25"/>
      <c r="NX1058" s="25"/>
      <c r="NY1058" s="25"/>
      <c r="NZ1058" s="25"/>
      <c r="OA1058" s="25"/>
      <c r="OB1058" s="25"/>
      <c r="OC1058" s="25"/>
      <c r="OD1058" s="25"/>
      <c r="OE1058" s="25"/>
      <c r="OF1058" s="25"/>
      <c r="OG1058" s="25"/>
      <c r="OH1058" s="25"/>
      <c r="OI1058" s="25"/>
      <c r="OJ1058" s="25"/>
      <c r="OK1058" s="25"/>
      <c r="OL1058" s="25"/>
      <c r="OM1058" s="25"/>
      <c r="ON1058" s="25"/>
      <c r="OO1058" s="25"/>
      <c r="OP1058" s="25"/>
      <c r="OQ1058" s="25"/>
      <c r="OR1058" s="25"/>
      <c r="OS1058" s="25"/>
      <c r="OT1058" s="25"/>
      <c r="OU1058" s="25"/>
      <c r="OV1058" s="25"/>
      <c r="OW1058" s="25"/>
      <c r="OX1058" s="25"/>
      <c r="OY1058" s="25"/>
      <c r="OZ1058" s="25"/>
      <c r="PA1058" s="25"/>
      <c r="PB1058" s="25"/>
      <c r="PC1058" s="25"/>
      <c r="PD1058" s="25"/>
      <c r="PE1058" s="25"/>
      <c r="PF1058" s="25"/>
      <c r="PG1058" s="25"/>
      <c r="PH1058" s="25"/>
      <c r="PI1058" s="25"/>
      <c r="PJ1058" s="25"/>
      <c r="PK1058" s="25"/>
      <c r="PL1058" s="25"/>
      <c r="PM1058" s="25"/>
      <c r="PN1058" s="25"/>
      <c r="PO1058" s="25"/>
      <c r="PP1058" s="25"/>
      <c r="PQ1058" s="25"/>
      <c r="PR1058" s="25"/>
      <c r="PS1058" s="25"/>
      <c r="PT1058" s="25"/>
      <c r="PU1058" s="25"/>
      <c r="PV1058" s="25"/>
      <c r="PW1058" s="25"/>
      <c r="PX1058" s="25"/>
      <c r="PY1058" s="25"/>
      <c r="PZ1058" s="25"/>
      <c r="QA1058" s="25"/>
      <c r="QB1058" s="25"/>
      <c r="QC1058" s="25"/>
      <c r="QD1058" s="25"/>
      <c r="QE1058" s="25"/>
      <c r="QF1058" s="25"/>
      <c r="QG1058" s="25"/>
      <c r="QH1058" s="25"/>
      <c r="QI1058" s="25"/>
      <c r="QJ1058" s="25"/>
      <c r="QK1058" s="25"/>
      <c r="QL1058" s="25"/>
      <c r="QM1058" s="25"/>
      <c r="QN1058" s="25"/>
      <c r="QO1058" s="25"/>
      <c r="QP1058" s="25"/>
      <c r="QQ1058" s="25"/>
      <c r="QR1058" s="25"/>
      <c r="QS1058" s="25"/>
      <c r="QT1058" s="25"/>
      <c r="QU1058" s="25"/>
      <c r="QV1058" s="25"/>
      <c r="QW1058" s="25"/>
      <c r="QX1058" s="25"/>
      <c r="QY1058" s="25"/>
      <c r="QZ1058" s="25"/>
      <c r="RA1058" s="25"/>
      <c r="RB1058" s="25"/>
      <c r="RC1058" s="25"/>
      <c r="RD1058" s="25"/>
      <c r="RE1058" s="25"/>
      <c r="RF1058" s="25"/>
      <c r="RG1058" s="25"/>
      <c r="RH1058" s="25"/>
      <c r="RI1058" s="25"/>
      <c r="RJ1058" s="25"/>
      <c r="RK1058" s="25"/>
      <c r="RL1058" s="25"/>
      <c r="RM1058" s="25"/>
      <c r="RN1058" s="25"/>
      <c r="RO1058" s="25"/>
      <c r="RP1058" s="25"/>
      <c r="RQ1058" s="25"/>
      <c r="RR1058" s="25"/>
      <c r="RS1058" s="25"/>
      <c r="RT1058" s="25"/>
      <c r="RU1058" s="25"/>
      <c r="RV1058" s="25"/>
      <c r="RW1058" s="25"/>
      <c r="RX1058" s="25"/>
      <c r="RY1058" s="25"/>
      <c r="RZ1058" s="25"/>
    </row>
    <row r="1059" spans="5:494">
      <c r="E1059" s="25"/>
      <c r="F1059" s="25"/>
      <c r="G1059" s="25"/>
      <c r="H1059" s="25"/>
      <c r="I1059" s="25"/>
      <c r="J1059" s="25"/>
      <c r="K1059" s="25"/>
      <c r="L1059" s="25"/>
      <c r="M1059" s="25"/>
      <c r="N1059" s="25"/>
      <c r="O1059" s="25"/>
      <c r="P1059" s="25"/>
      <c r="Q1059" s="25"/>
      <c r="R1059" s="25"/>
      <c r="S1059" s="25"/>
      <c r="T1059" s="25"/>
      <c r="U1059" s="25"/>
      <c r="V1059" s="25"/>
      <c r="W1059" s="25"/>
      <c r="X1059" s="25"/>
      <c r="Y1059" s="25"/>
      <c r="Z1059" s="25"/>
      <c r="AA1059" s="25"/>
      <c r="AB1059" s="25"/>
      <c r="AC1059" s="25"/>
      <c r="AD1059" s="25"/>
      <c r="AE1059" s="25"/>
      <c r="AF1059" s="25"/>
      <c r="AG1059" s="25"/>
      <c r="AH1059" s="25"/>
      <c r="AI1059" s="25"/>
      <c r="AJ1059" s="25"/>
      <c r="AK1059" s="25"/>
      <c r="AL1059" s="25"/>
      <c r="AM1059" s="25"/>
      <c r="AN1059" s="25"/>
      <c r="AO1059" s="25"/>
      <c r="AP1059" s="25"/>
      <c r="AQ1059" s="25"/>
      <c r="AR1059" s="25"/>
      <c r="AS1059" s="25"/>
      <c r="AT1059" s="25"/>
      <c r="AU1059" s="25"/>
      <c r="AV1059" s="25"/>
      <c r="AW1059" s="25"/>
      <c r="AX1059" s="25"/>
      <c r="AY1059" s="25"/>
      <c r="AZ1059" s="25"/>
      <c r="BA1059" s="25"/>
      <c r="BB1059" s="25"/>
      <c r="BC1059" s="25"/>
      <c r="BD1059" s="25"/>
      <c r="BE1059" s="25"/>
      <c r="BF1059" s="25"/>
      <c r="BG1059" s="25"/>
      <c r="BH1059" s="25"/>
      <c r="BI1059" s="25"/>
      <c r="BJ1059" s="25"/>
      <c r="BK1059" s="25"/>
      <c r="BL1059" s="25"/>
      <c r="BM1059" s="25"/>
      <c r="BN1059" s="25"/>
      <c r="BO1059" s="25"/>
      <c r="BP1059" s="25"/>
      <c r="BQ1059" s="25"/>
      <c r="BR1059" s="25"/>
      <c r="BS1059" s="25"/>
      <c r="BT1059" s="25"/>
      <c r="BU1059" s="25"/>
      <c r="BV1059" s="25"/>
      <c r="BW1059" s="25"/>
      <c r="BX1059" s="25"/>
      <c r="BY1059" s="25"/>
      <c r="BZ1059" s="25"/>
      <c r="CA1059" s="25"/>
      <c r="CB1059" s="25"/>
      <c r="CC1059" s="25"/>
      <c r="CD1059" s="25"/>
      <c r="CE1059" s="25"/>
      <c r="CF1059" s="25"/>
      <c r="CG1059" s="25"/>
      <c r="CH1059" s="25"/>
      <c r="CI1059" s="25"/>
      <c r="CJ1059" s="25"/>
      <c r="CK1059" s="25"/>
      <c r="CL1059" s="25"/>
      <c r="CM1059" s="25"/>
      <c r="CN1059" s="25"/>
      <c r="CO1059" s="25"/>
      <c r="CP1059" s="25"/>
      <c r="CQ1059" s="25"/>
      <c r="CR1059" s="25"/>
      <c r="CS1059" s="25"/>
      <c r="CT1059" s="25"/>
      <c r="CU1059" s="25"/>
      <c r="CV1059" s="25"/>
      <c r="CW1059" s="25"/>
      <c r="CX1059" s="25"/>
      <c r="CY1059" s="25"/>
      <c r="CZ1059" s="25"/>
      <c r="DA1059" s="25"/>
      <c r="DB1059" s="25"/>
      <c r="DC1059" s="25"/>
      <c r="DD1059" s="25"/>
      <c r="DE1059" s="25"/>
      <c r="DF1059" s="25"/>
      <c r="DG1059" s="25"/>
      <c r="DH1059" s="25"/>
      <c r="DI1059" s="25"/>
      <c r="DJ1059" s="25"/>
      <c r="DK1059" s="25"/>
      <c r="DL1059" s="25"/>
      <c r="DM1059" s="25"/>
      <c r="DN1059" s="25"/>
      <c r="DO1059" s="25"/>
      <c r="DP1059" s="25"/>
      <c r="DQ1059" s="25"/>
      <c r="DR1059" s="25"/>
      <c r="DS1059" s="25"/>
      <c r="DT1059" s="25"/>
      <c r="DU1059" s="25"/>
      <c r="DV1059" s="25"/>
      <c r="DW1059" s="25"/>
      <c r="DX1059" s="25"/>
      <c r="DY1059" s="25"/>
      <c r="DZ1059" s="25"/>
      <c r="EA1059" s="25"/>
      <c r="EB1059" s="25"/>
      <c r="EC1059" s="25"/>
      <c r="ED1059" s="25"/>
      <c r="EE1059" s="25"/>
      <c r="EF1059" s="25"/>
      <c r="EG1059" s="25"/>
      <c r="EH1059" s="25"/>
      <c r="EI1059" s="25"/>
      <c r="EJ1059" s="25"/>
      <c r="EK1059" s="25"/>
      <c r="EL1059" s="25"/>
      <c r="EM1059" s="25"/>
      <c r="EN1059" s="25"/>
      <c r="EO1059" s="25"/>
      <c r="EP1059" s="25"/>
      <c r="EQ1059" s="25"/>
      <c r="ER1059" s="25"/>
      <c r="ES1059" s="25"/>
      <c r="ET1059" s="25"/>
      <c r="EU1059" s="25"/>
      <c r="EV1059" s="25"/>
      <c r="EW1059" s="25"/>
      <c r="EX1059" s="25"/>
      <c r="EY1059" s="25"/>
      <c r="EZ1059" s="25"/>
      <c r="FA1059" s="25"/>
      <c r="FB1059" s="25"/>
      <c r="FC1059" s="25"/>
      <c r="FD1059" s="25"/>
      <c r="FE1059" s="25"/>
      <c r="FF1059" s="25"/>
      <c r="FG1059" s="25"/>
      <c r="FH1059" s="25"/>
      <c r="FI1059" s="25"/>
      <c r="FJ1059" s="25"/>
      <c r="FK1059" s="25"/>
      <c r="FL1059" s="25"/>
      <c r="FM1059" s="25"/>
      <c r="FN1059" s="25"/>
      <c r="FO1059" s="25"/>
      <c r="FP1059" s="25"/>
      <c r="FQ1059" s="25"/>
      <c r="FR1059" s="25"/>
      <c r="FS1059" s="25"/>
      <c r="FT1059" s="25"/>
      <c r="FU1059" s="25"/>
      <c r="FV1059" s="25"/>
      <c r="FW1059" s="25"/>
      <c r="FX1059" s="25"/>
      <c r="FY1059" s="25"/>
      <c r="FZ1059" s="25"/>
      <c r="GA1059" s="25"/>
      <c r="GB1059" s="25"/>
      <c r="GC1059" s="25"/>
      <c r="GD1059" s="25"/>
      <c r="GE1059" s="25"/>
      <c r="GF1059" s="25"/>
      <c r="GG1059" s="25"/>
      <c r="GH1059" s="25"/>
      <c r="GI1059" s="25"/>
      <c r="GJ1059" s="25"/>
      <c r="GK1059" s="25"/>
      <c r="GL1059" s="25"/>
      <c r="GM1059" s="25"/>
      <c r="GN1059" s="25"/>
      <c r="GO1059" s="25"/>
      <c r="GP1059" s="25"/>
      <c r="GQ1059" s="25"/>
      <c r="GR1059" s="25"/>
      <c r="GS1059" s="25"/>
      <c r="GT1059" s="25"/>
      <c r="GU1059" s="25"/>
      <c r="GV1059" s="25"/>
      <c r="GW1059" s="25"/>
      <c r="GX1059" s="25"/>
      <c r="GY1059" s="25"/>
      <c r="GZ1059" s="25"/>
      <c r="HA1059" s="25"/>
      <c r="HB1059" s="25"/>
      <c r="HC1059" s="25"/>
      <c r="HD1059" s="25"/>
      <c r="HE1059" s="25"/>
      <c r="HF1059" s="25"/>
      <c r="HG1059" s="25"/>
      <c r="HH1059" s="25"/>
      <c r="HI1059" s="25"/>
      <c r="HJ1059" s="25"/>
      <c r="HK1059" s="25"/>
      <c r="HL1059" s="25"/>
      <c r="HM1059" s="25"/>
      <c r="HN1059" s="25"/>
      <c r="HO1059" s="25"/>
      <c r="HP1059" s="25"/>
      <c r="HQ1059" s="25"/>
      <c r="HR1059" s="25"/>
      <c r="HS1059" s="25"/>
      <c r="HT1059" s="25"/>
      <c r="HU1059" s="25"/>
      <c r="HV1059" s="25"/>
      <c r="HW1059" s="25"/>
      <c r="HX1059" s="25"/>
      <c r="HY1059" s="25"/>
      <c r="HZ1059" s="25"/>
      <c r="IA1059" s="25"/>
      <c r="IB1059" s="25"/>
      <c r="IC1059" s="25"/>
      <c r="ID1059" s="25"/>
      <c r="IE1059" s="25"/>
      <c r="IF1059" s="25"/>
      <c r="IG1059" s="25"/>
      <c r="IH1059" s="25"/>
      <c r="II1059" s="25"/>
      <c r="IJ1059" s="25"/>
      <c r="IK1059" s="25"/>
      <c r="IL1059" s="25"/>
      <c r="IM1059" s="25"/>
      <c r="IN1059" s="25"/>
      <c r="IO1059" s="25"/>
      <c r="IP1059" s="25"/>
      <c r="IQ1059" s="25"/>
      <c r="IR1059" s="25"/>
      <c r="IS1059" s="25"/>
      <c r="IT1059" s="25"/>
      <c r="IU1059" s="25"/>
      <c r="IV1059" s="25"/>
      <c r="IW1059" s="25"/>
      <c r="IX1059" s="25"/>
      <c r="IY1059" s="25"/>
      <c r="IZ1059" s="25"/>
      <c r="JA1059" s="25"/>
      <c r="JB1059" s="25"/>
      <c r="JC1059" s="25"/>
      <c r="JD1059" s="25"/>
      <c r="JE1059" s="25"/>
      <c r="JF1059" s="25"/>
      <c r="JG1059" s="25"/>
      <c r="JH1059" s="25"/>
      <c r="JI1059" s="25"/>
      <c r="JJ1059" s="25"/>
      <c r="JK1059" s="25"/>
      <c r="JL1059" s="25"/>
      <c r="JM1059" s="25"/>
      <c r="JN1059" s="25"/>
      <c r="JO1059" s="25"/>
      <c r="JP1059" s="25"/>
      <c r="JQ1059" s="25"/>
      <c r="JR1059" s="25"/>
      <c r="JS1059" s="25"/>
      <c r="JT1059" s="25"/>
      <c r="JU1059" s="25"/>
      <c r="JV1059" s="25"/>
      <c r="JW1059" s="25"/>
      <c r="JX1059" s="25"/>
      <c r="JY1059" s="25"/>
      <c r="JZ1059" s="25"/>
      <c r="KA1059" s="25"/>
      <c r="KB1059" s="25"/>
      <c r="KC1059" s="25"/>
      <c r="KD1059" s="25"/>
      <c r="KE1059" s="25"/>
      <c r="KF1059" s="25"/>
      <c r="KG1059" s="25"/>
      <c r="KH1059" s="25"/>
      <c r="KI1059" s="25"/>
      <c r="KJ1059" s="25"/>
      <c r="KK1059" s="25"/>
      <c r="KL1059" s="25"/>
      <c r="KM1059" s="25"/>
      <c r="KN1059" s="25"/>
      <c r="KO1059" s="25"/>
      <c r="KP1059" s="25"/>
      <c r="KQ1059" s="25"/>
      <c r="KR1059" s="25"/>
      <c r="KS1059" s="25"/>
      <c r="KT1059" s="25"/>
      <c r="KU1059" s="25"/>
      <c r="KV1059" s="25"/>
      <c r="KW1059" s="25"/>
      <c r="KX1059" s="25"/>
      <c r="KY1059" s="25"/>
      <c r="KZ1059" s="25"/>
      <c r="LA1059" s="25"/>
      <c r="LB1059" s="25"/>
      <c r="LC1059" s="25"/>
      <c r="LD1059" s="25"/>
      <c r="LE1059" s="25"/>
      <c r="LF1059" s="25"/>
      <c r="LG1059" s="25"/>
      <c r="LH1059" s="25"/>
      <c r="LI1059" s="25"/>
      <c r="LJ1059" s="25"/>
      <c r="LK1059" s="25"/>
      <c r="LL1059" s="25"/>
      <c r="LM1059" s="25"/>
      <c r="LN1059" s="25"/>
      <c r="LO1059" s="25"/>
      <c r="LP1059" s="25"/>
      <c r="LQ1059" s="25"/>
      <c r="LR1059" s="25"/>
      <c r="LS1059" s="25"/>
      <c r="LT1059" s="25"/>
      <c r="LU1059" s="25"/>
      <c r="LV1059" s="25"/>
      <c r="LW1059" s="25"/>
      <c r="LX1059" s="25"/>
      <c r="LY1059" s="25"/>
      <c r="LZ1059" s="25"/>
      <c r="MA1059" s="25"/>
      <c r="MB1059" s="25"/>
      <c r="MC1059" s="25"/>
      <c r="MD1059" s="25"/>
      <c r="ME1059" s="25"/>
      <c r="MF1059" s="25"/>
      <c r="MG1059" s="25"/>
      <c r="MH1059" s="25"/>
      <c r="MI1059" s="25"/>
      <c r="MJ1059" s="25"/>
      <c r="MK1059" s="25"/>
      <c r="ML1059" s="25"/>
      <c r="MM1059" s="25"/>
      <c r="MN1059" s="25"/>
      <c r="MO1059" s="25"/>
      <c r="MP1059" s="25"/>
      <c r="MQ1059" s="25"/>
      <c r="MR1059" s="25"/>
      <c r="MS1059" s="25"/>
      <c r="MT1059" s="25"/>
      <c r="MU1059" s="25"/>
      <c r="MV1059" s="25"/>
      <c r="MW1059" s="25"/>
      <c r="MX1059" s="25"/>
      <c r="MY1059" s="25"/>
      <c r="MZ1059" s="25"/>
      <c r="NA1059" s="25"/>
      <c r="NB1059" s="25"/>
      <c r="NC1059" s="25"/>
      <c r="ND1059" s="25"/>
      <c r="NE1059" s="25"/>
      <c r="NF1059" s="25"/>
      <c r="NG1059" s="25"/>
      <c r="NH1059" s="25"/>
      <c r="NI1059" s="25"/>
      <c r="NJ1059" s="25"/>
      <c r="NK1059" s="25"/>
      <c r="NL1059" s="25"/>
      <c r="NM1059" s="25"/>
      <c r="NN1059" s="25"/>
      <c r="NO1059" s="25"/>
      <c r="NP1059" s="25"/>
      <c r="NQ1059" s="25"/>
      <c r="NR1059" s="25"/>
      <c r="NS1059" s="25"/>
      <c r="NT1059" s="25"/>
      <c r="NU1059" s="25"/>
      <c r="NV1059" s="25"/>
      <c r="NW1059" s="25"/>
      <c r="NX1059" s="25"/>
      <c r="NY1059" s="25"/>
      <c r="NZ1059" s="25"/>
      <c r="OA1059" s="25"/>
      <c r="OB1059" s="25"/>
      <c r="OC1059" s="25"/>
      <c r="OD1059" s="25"/>
      <c r="OE1059" s="25"/>
      <c r="OF1059" s="25"/>
      <c r="OG1059" s="25"/>
      <c r="OH1059" s="25"/>
      <c r="OI1059" s="25"/>
      <c r="OJ1059" s="25"/>
      <c r="OK1059" s="25"/>
      <c r="OL1059" s="25"/>
      <c r="OM1059" s="25"/>
      <c r="ON1059" s="25"/>
      <c r="OO1059" s="25"/>
      <c r="OP1059" s="25"/>
      <c r="OQ1059" s="25"/>
      <c r="OR1059" s="25"/>
      <c r="OS1059" s="25"/>
      <c r="OT1059" s="25"/>
      <c r="OU1059" s="25"/>
      <c r="OV1059" s="25"/>
      <c r="OW1059" s="25"/>
      <c r="OX1059" s="25"/>
      <c r="OY1059" s="25"/>
      <c r="OZ1059" s="25"/>
      <c r="PA1059" s="25"/>
      <c r="PB1059" s="25"/>
      <c r="PC1059" s="25"/>
      <c r="PD1059" s="25"/>
      <c r="PE1059" s="25"/>
      <c r="PF1059" s="25"/>
      <c r="PG1059" s="25"/>
      <c r="PH1059" s="25"/>
      <c r="PI1059" s="25"/>
      <c r="PJ1059" s="25"/>
      <c r="PK1059" s="25"/>
      <c r="PL1059" s="25"/>
      <c r="PM1059" s="25"/>
      <c r="PN1059" s="25"/>
      <c r="PO1059" s="25"/>
      <c r="PP1059" s="25"/>
      <c r="PQ1059" s="25"/>
      <c r="PR1059" s="25"/>
      <c r="PS1059" s="25"/>
      <c r="PT1059" s="25"/>
      <c r="PU1059" s="25"/>
      <c r="PV1059" s="25"/>
      <c r="PW1059" s="25"/>
      <c r="PX1059" s="25"/>
      <c r="PY1059" s="25"/>
      <c r="PZ1059" s="25"/>
      <c r="QA1059" s="25"/>
      <c r="QB1059" s="25"/>
      <c r="QC1059" s="25"/>
      <c r="QD1059" s="25"/>
      <c r="QE1059" s="25"/>
      <c r="QF1059" s="25"/>
      <c r="QG1059" s="25"/>
      <c r="QH1059" s="25"/>
      <c r="QI1059" s="25"/>
      <c r="QJ1059" s="25"/>
      <c r="QK1059" s="25"/>
      <c r="QL1059" s="25"/>
      <c r="QM1059" s="25"/>
      <c r="QN1059" s="25"/>
      <c r="QO1059" s="25"/>
      <c r="QP1059" s="25"/>
      <c r="QQ1059" s="25"/>
      <c r="QR1059" s="25"/>
      <c r="QS1059" s="25"/>
      <c r="QT1059" s="25"/>
      <c r="QU1059" s="25"/>
      <c r="QV1059" s="25"/>
      <c r="QW1059" s="25"/>
      <c r="QX1059" s="25"/>
      <c r="QY1059" s="25"/>
      <c r="QZ1059" s="25"/>
      <c r="RA1059" s="25"/>
      <c r="RB1059" s="25"/>
      <c r="RC1059" s="25"/>
      <c r="RD1059" s="25"/>
      <c r="RE1059" s="25"/>
      <c r="RF1059" s="25"/>
      <c r="RG1059" s="25"/>
      <c r="RH1059" s="25"/>
      <c r="RI1059" s="25"/>
      <c r="RJ1059" s="25"/>
      <c r="RK1059" s="25"/>
      <c r="RL1059" s="25"/>
      <c r="RM1059" s="25"/>
      <c r="RN1059" s="25"/>
      <c r="RO1059" s="25"/>
      <c r="RP1059" s="25"/>
      <c r="RQ1059" s="25"/>
      <c r="RR1059" s="25"/>
      <c r="RS1059" s="25"/>
      <c r="RT1059" s="25"/>
      <c r="RU1059" s="25"/>
      <c r="RV1059" s="25"/>
      <c r="RW1059" s="25"/>
      <c r="RX1059" s="25"/>
      <c r="RY1059" s="25"/>
      <c r="RZ1059" s="25"/>
    </row>
    <row r="1060" spans="5:494">
      <c r="E1060" s="25"/>
      <c r="F1060" s="25"/>
      <c r="G1060" s="25"/>
      <c r="H1060" s="25"/>
      <c r="I1060" s="25"/>
      <c r="J1060" s="25"/>
      <c r="K1060" s="25"/>
      <c r="L1060" s="25"/>
      <c r="M1060" s="25"/>
      <c r="N1060" s="25"/>
      <c r="O1060" s="25"/>
      <c r="P1060" s="25"/>
      <c r="Q1060" s="25"/>
      <c r="R1060" s="25"/>
      <c r="S1060" s="25"/>
      <c r="T1060" s="25"/>
      <c r="U1060" s="25"/>
      <c r="V1060" s="25"/>
      <c r="W1060" s="25"/>
      <c r="X1060" s="25"/>
      <c r="Y1060" s="25"/>
      <c r="Z1060" s="25"/>
      <c r="AA1060" s="25"/>
      <c r="AB1060" s="25"/>
      <c r="AC1060" s="25"/>
      <c r="AD1060" s="25"/>
      <c r="AE1060" s="25"/>
      <c r="AF1060" s="25"/>
      <c r="AG1060" s="25"/>
      <c r="AH1060" s="25"/>
      <c r="AI1060" s="25"/>
      <c r="AJ1060" s="25"/>
      <c r="AK1060" s="25"/>
      <c r="AL1060" s="25"/>
      <c r="AM1060" s="25"/>
      <c r="AN1060" s="25"/>
      <c r="AO1060" s="25"/>
      <c r="AP1060" s="25"/>
      <c r="AQ1060" s="25"/>
      <c r="AR1060" s="25"/>
      <c r="AS1060" s="25"/>
      <c r="AT1060" s="25"/>
      <c r="AU1060" s="25"/>
      <c r="AV1060" s="25"/>
      <c r="AW1060" s="25"/>
      <c r="AX1060" s="25"/>
      <c r="AY1060" s="25"/>
      <c r="AZ1060" s="25"/>
      <c r="BA1060" s="25"/>
      <c r="BB1060" s="25"/>
      <c r="BC1060" s="25"/>
      <c r="BD1060" s="25"/>
      <c r="BE1060" s="25"/>
      <c r="BF1060" s="25"/>
      <c r="BG1060" s="25"/>
      <c r="BH1060" s="25"/>
      <c r="BI1060" s="25"/>
      <c r="BJ1060" s="25"/>
      <c r="BK1060" s="25"/>
      <c r="BL1060" s="25"/>
      <c r="BM1060" s="25"/>
      <c r="BN1060" s="25"/>
      <c r="BO1060" s="25"/>
      <c r="BP1060" s="25"/>
      <c r="BQ1060" s="25"/>
      <c r="BR1060" s="25"/>
      <c r="BS1060" s="25"/>
      <c r="BT1060" s="25"/>
      <c r="BU1060" s="25"/>
      <c r="BV1060" s="25"/>
      <c r="BW1060" s="25"/>
      <c r="BX1060" s="25"/>
      <c r="BY1060" s="25"/>
      <c r="BZ1060" s="25"/>
      <c r="CA1060" s="25"/>
      <c r="CB1060" s="25"/>
      <c r="CC1060" s="25"/>
      <c r="CD1060" s="25"/>
      <c r="CE1060" s="25"/>
      <c r="CF1060" s="25"/>
      <c r="CG1060" s="25"/>
      <c r="CH1060" s="25"/>
      <c r="CI1060" s="25"/>
      <c r="CJ1060" s="25"/>
      <c r="CK1060" s="25"/>
      <c r="CL1060" s="25"/>
      <c r="CM1060" s="25"/>
      <c r="CN1060" s="25"/>
      <c r="CO1060" s="25"/>
      <c r="CP1060" s="25"/>
      <c r="CQ1060" s="25"/>
      <c r="CR1060" s="25"/>
      <c r="CS1060" s="25"/>
      <c r="CT1060" s="25"/>
      <c r="CU1060" s="25"/>
      <c r="CV1060" s="25"/>
      <c r="CW1060" s="25"/>
      <c r="CX1060" s="25"/>
      <c r="CY1060" s="25"/>
      <c r="CZ1060" s="25"/>
      <c r="DA1060" s="25"/>
      <c r="DB1060" s="25"/>
      <c r="DC1060" s="25"/>
      <c r="DD1060" s="25"/>
      <c r="DE1060" s="25"/>
      <c r="DF1060" s="25"/>
      <c r="DG1060" s="25"/>
      <c r="DH1060" s="25"/>
      <c r="DI1060" s="25"/>
      <c r="DJ1060" s="25"/>
      <c r="DK1060" s="25"/>
      <c r="DL1060" s="25"/>
      <c r="DM1060" s="25"/>
      <c r="DN1060" s="25"/>
      <c r="DO1060" s="25"/>
      <c r="DP1060" s="25"/>
      <c r="DQ1060" s="25"/>
      <c r="DR1060" s="25"/>
      <c r="DS1060" s="25"/>
      <c r="DT1060" s="25"/>
      <c r="DU1060" s="25"/>
      <c r="DV1060" s="25"/>
      <c r="DW1060" s="25"/>
      <c r="DX1060" s="25"/>
      <c r="DY1060" s="25"/>
      <c r="DZ1060" s="25"/>
      <c r="EA1060" s="25"/>
      <c r="EB1060" s="25"/>
      <c r="EC1060" s="25"/>
      <c r="ED1060" s="25"/>
      <c r="EE1060" s="25"/>
      <c r="EF1060" s="25"/>
      <c r="EG1060" s="25"/>
      <c r="EH1060" s="25"/>
      <c r="EI1060" s="25"/>
      <c r="EJ1060" s="25"/>
      <c r="EK1060" s="25"/>
      <c r="EL1060" s="25"/>
      <c r="EM1060" s="25"/>
      <c r="EN1060" s="25"/>
      <c r="EO1060" s="25"/>
      <c r="EP1060" s="25"/>
      <c r="EQ1060" s="25"/>
      <c r="ER1060" s="25"/>
      <c r="ES1060" s="25"/>
      <c r="ET1060" s="25"/>
      <c r="EU1060" s="25"/>
      <c r="EV1060" s="25"/>
      <c r="EW1060" s="25"/>
      <c r="EX1060" s="25"/>
      <c r="EY1060" s="25"/>
      <c r="EZ1060" s="25"/>
      <c r="FA1060" s="25"/>
      <c r="FB1060" s="25"/>
      <c r="FC1060" s="25"/>
      <c r="FD1060" s="25"/>
      <c r="FE1060" s="25"/>
      <c r="FF1060" s="25"/>
      <c r="FG1060" s="25"/>
      <c r="FH1060" s="25"/>
      <c r="FI1060" s="25"/>
      <c r="FJ1060" s="25"/>
      <c r="FK1060" s="25"/>
      <c r="FL1060" s="25"/>
      <c r="FM1060" s="25"/>
      <c r="FN1060" s="25"/>
      <c r="FO1060" s="25"/>
      <c r="FP1060" s="25"/>
      <c r="FQ1060" s="25"/>
      <c r="FR1060" s="25"/>
      <c r="FS1060" s="25"/>
      <c r="FT1060" s="25"/>
      <c r="FU1060" s="25"/>
      <c r="FV1060" s="25"/>
      <c r="FW1060" s="25"/>
      <c r="FX1060" s="25"/>
      <c r="FY1060" s="25"/>
      <c r="FZ1060" s="25"/>
      <c r="GA1060" s="25"/>
      <c r="GB1060" s="25"/>
      <c r="GC1060" s="25"/>
      <c r="GD1060" s="25"/>
      <c r="GE1060" s="25"/>
      <c r="GF1060" s="25"/>
      <c r="GG1060" s="25"/>
      <c r="GH1060" s="25"/>
      <c r="GI1060" s="25"/>
      <c r="GJ1060" s="25"/>
      <c r="GK1060" s="25"/>
      <c r="GL1060" s="25"/>
      <c r="GM1060" s="25"/>
      <c r="GN1060" s="25"/>
      <c r="GO1060" s="25"/>
      <c r="GP1060" s="25"/>
      <c r="GQ1060" s="25"/>
      <c r="GR1060" s="25"/>
      <c r="GS1060" s="25"/>
      <c r="GT1060" s="25"/>
      <c r="GU1060" s="25"/>
      <c r="GV1060" s="25"/>
      <c r="GW1060" s="25"/>
      <c r="GX1060" s="25"/>
      <c r="GY1060" s="25"/>
      <c r="GZ1060" s="25"/>
      <c r="HA1060" s="25"/>
      <c r="HB1060" s="25"/>
      <c r="HC1060" s="25"/>
      <c r="HD1060" s="25"/>
      <c r="HE1060" s="25"/>
      <c r="HF1060" s="25"/>
      <c r="HG1060" s="25"/>
      <c r="HH1060" s="25"/>
      <c r="HI1060" s="25"/>
      <c r="HJ1060" s="25"/>
      <c r="HK1060" s="25"/>
      <c r="HL1060" s="25"/>
      <c r="HM1060" s="25"/>
      <c r="HN1060" s="25"/>
      <c r="HO1060" s="25"/>
      <c r="HP1060" s="25"/>
      <c r="HQ1060" s="25"/>
      <c r="HR1060" s="25"/>
      <c r="HS1060" s="25"/>
      <c r="HT1060" s="25"/>
      <c r="HU1060" s="25"/>
      <c r="HV1060" s="25"/>
      <c r="HW1060" s="25"/>
      <c r="HX1060" s="25"/>
      <c r="HY1060" s="25"/>
      <c r="HZ1060" s="25"/>
      <c r="IA1060" s="25"/>
      <c r="IB1060" s="25"/>
      <c r="IC1060" s="25"/>
      <c r="ID1060" s="25"/>
      <c r="IE1060" s="25"/>
      <c r="IF1060" s="25"/>
      <c r="IG1060" s="25"/>
      <c r="IH1060" s="25"/>
      <c r="II1060" s="25"/>
      <c r="IJ1060" s="25"/>
      <c r="IK1060" s="25"/>
      <c r="IL1060" s="25"/>
      <c r="IM1060" s="25"/>
      <c r="IN1060" s="25"/>
      <c r="IO1060" s="25"/>
      <c r="IP1060" s="25"/>
      <c r="IQ1060" s="25"/>
      <c r="IR1060" s="25"/>
      <c r="IS1060" s="25"/>
      <c r="IT1060" s="25"/>
      <c r="IU1060" s="25"/>
      <c r="IV1060" s="25"/>
      <c r="IW1060" s="25"/>
      <c r="IX1060" s="25"/>
      <c r="IY1060" s="25"/>
      <c r="IZ1060" s="25"/>
      <c r="JA1060" s="25"/>
      <c r="JB1060" s="25"/>
      <c r="JC1060" s="25"/>
      <c r="JD1060" s="25"/>
      <c r="JE1060" s="25"/>
      <c r="JF1060" s="25"/>
      <c r="JG1060" s="25"/>
      <c r="JH1060" s="25"/>
      <c r="JI1060" s="25"/>
      <c r="JJ1060" s="25"/>
      <c r="JK1060" s="25"/>
      <c r="JL1060" s="25"/>
      <c r="JM1060" s="25"/>
      <c r="JN1060" s="25"/>
      <c r="JO1060" s="25"/>
      <c r="JP1060" s="25"/>
      <c r="JQ1060" s="25"/>
      <c r="JR1060" s="25"/>
      <c r="JS1060" s="25"/>
      <c r="JT1060" s="25"/>
      <c r="JU1060" s="25"/>
      <c r="JV1060" s="25"/>
      <c r="JW1060" s="25"/>
      <c r="JX1060" s="25"/>
      <c r="JY1060" s="25"/>
      <c r="JZ1060" s="25"/>
      <c r="KA1060" s="25"/>
      <c r="KB1060" s="25"/>
      <c r="KC1060" s="25"/>
      <c r="KD1060" s="25"/>
      <c r="KE1060" s="25"/>
      <c r="KF1060" s="25"/>
      <c r="KG1060" s="25"/>
      <c r="KH1060" s="25"/>
      <c r="KI1060" s="25"/>
      <c r="KJ1060" s="25"/>
      <c r="KK1060" s="25"/>
      <c r="KL1060" s="25"/>
      <c r="KM1060" s="25"/>
      <c r="KN1060" s="25"/>
      <c r="KO1060" s="25"/>
      <c r="KP1060" s="25"/>
      <c r="KQ1060" s="25"/>
      <c r="KR1060" s="25"/>
      <c r="KS1060" s="25"/>
      <c r="KT1060" s="25"/>
      <c r="KU1060" s="25"/>
      <c r="KV1060" s="25"/>
      <c r="KW1060" s="25"/>
      <c r="KX1060" s="25"/>
      <c r="KY1060" s="25"/>
      <c r="KZ1060" s="25"/>
      <c r="LA1060" s="25"/>
      <c r="LB1060" s="25"/>
      <c r="LC1060" s="25"/>
      <c r="LD1060" s="25"/>
      <c r="LE1060" s="25"/>
      <c r="LF1060" s="25"/>
      <c r="LG1060" s="25"/>
      <c r="LH1060" s="25"/>
      <c r="LI1060" s="25"/>
      <c r="LJ1060" s="25"/>
      <c r="LK1060" s="25"/>
      <c r="LL1060" s="25"/>
      <c r="LM1060" s="25"/>
      <c r="LN1060" s="25"/>
      <c r="LO1060" s="25"/>
      <c r="LP1060" s="25"/>
      <c r="LQ1060" s="25"/>
      <c r="LR1060" s="25"/>
      <c r="LS1060" s="25"/>
      <c r="LT1060" s="25"/>
      <c r="LU1060" s="25"/>
      <c r="LV1060" s="25"/>
      <c r="LW1060" s="25"/>
      <c r="LX1060" s="25"/>
      <c r="LY1060" s="25"/>
      <c r="LZ1060" s="25"/>
      <c r="MA1060" s="25"/>
      <c r="MB1060" s="25"/>
      <c r="MC1060" s="25"/>
      <c r="MD1060" s="25"/>
      <c r="ME1060" s="25"/>
      <c r="MF1060" s="25"/>
      <c r="MG1060" s="25"/>
      <c r="MH1060" s="25"/>
      <c r="MI1060" s="25"/>
      <c r="MJ1060" s="25"/>
      <c r="MK1060" s="25"/>
      <c r="ML1060" s="25"/>
      <c r="MM1060" s="25"/>
      <c r="MN1060" s="25"/>
      <c r="MO1060" s="25"/>
      <c r="MP1060" s="25"/>
      <c r="MQ1060" s="25"/>
      <c r="MR1060" s="25"/>
      <c r="MS1060" s="25"/>
      <c r="MT1060" s="25"/>
      <c r="MU1060" s="25"/>
      <c r="MV1060" s="25"/>
      <c r="MW1060" s="25"/>
      <c r="MX1060" s="25"/>
      <c r="MY1060" s="25"/>
      <c r="MZ1060" s="25"/>
      <c r="NA1060" s="25"/>
      <c r="NB1060" s="25"/>
      <c r="NC1060" s="25"/>
      <c r="ND1060" s="25"/>
      <c r="NE1060" s="25"/>
      <c r="NF1060" s="25"/>
      <c r="NG1060" s="25"/>
      <c r="NH1060" s="25"/>
      <c r="NI1060" s="25"/>
      <c r="NJ1060" s="25"/>
      <c r="NK1060" s="25"/>
      <c r="NL1060" s="25"/>
      <c r="NM1060" s="25"/>
      <c r="NN1060" s="25"/>
      <c r="NO1060" s="25"/>
      <c r="NP1060" s="25"/>
      <c r="NQ1060" s="25"/>
      <c r="NR1060" s="25"/>
      <c r="NS1060" s="25"/>
      <c r="NT1060" s="25"/>
      <c r="NU1060" s="25"/>
      <c r="NV1060" s="25"/>
      <c r="NW1060" s="25"/>
      <c r="NX1060" s="25"/>
      <c r="NY1060" s="25"/>
      <c r="NZ1060" s="25"/>
      <c r="OA1060" s="25"/>
      <c r="OB1060" s="25"/>
      <c r="OC1060" s="25"/>
      <c r="OD1060" s="25"/>
      <c r="OE1060" s="25"/>
      <c r="OF1060" s="25"/>
      <c r="OG1060" s="25"/>
      <c r="OH1060" s="25"/>
      <c r="OI1060" s="25"/>
      <c r="OJ1060" s="25"/>
      <c r="OK1060" s="25"/>
      <c r="OL1060" s="25"/>
      <c r="OM1060" s="25"/>
      <c r="ON1060" s="25"/>
      <c r="OO1060" s="25"/>
      <c r="OP1060" s="25"/>
      <c r="OQ1060" s="25"/>
      <c r="OR1060" s="25"/>
      <c r="OS1060" s="25"/>
      <c r="OT1060" s="25"/>
      <c r="OU1060" s="25"/>
      <c r="OV1060" s="25"/>
      <c r="OW1060" s="25"/>
      <c r="OX1060" s="25"/>
      <c r="OY1060" s="25"/>
      <c r="OZ1060" s="25"/>
      <c r="PA1060" s="25"/>
      <c r="PB1060" s="25"/>
      <c r="PC1060" s="25"/>
      <c r="PD1060" s="25"/>
      <c r="PE1060" s="25"/>
      <c r="PF1060" s="25"/>
      <c r="PG1060" s="25"/>
      <c r="PH1060" s="25"/>
      <c r="PI1060" s="25"/>
      <c r="PJ1060" s="25"/>
      <c r="PK1060" s="25"/>
      <c r="PL1060" s="25"/>
      <c r="PM1060" s="25"/>
      <c r="PN1060" s="25"/>
      <c r="PO1060" s="25"/>
      <c r="PP1060" s="25"/>
      <c r="PQ1060" s="25"/>
      <c r="PR1060" s="25"/>
      <c r="PS1060" s="25"/>
      <c r="PT1060" s="25"/>
      <c r="PU1060" s="25"/>
      <c r="PV1060" s="25"/>
      <c r="PW1060" s="25"/>
      <c r="PX1060" s="25"/>
      <c r="PY1060" s="25"/>
      <c r="PZ1060" s="25"/>
      <c r="QA1060" s="25"/>
      <c r="QB1060" s="25"/>
      <c r="QC1060" s="25"/>
      <c r="QD1060" s="25"/>
      <c r="QE1060" s="25"/>
      <c r="QF1060" s="25"/>
      <c r="QG1060" s="25"/>
      <c r="QH1060" s="25"/>
      <c r="QI1060" s="25"/>
      <c r="QJ1060" s="25"/>
      <c r="QK1060" s="25"/>
      <c r="QL1060" s="25"/>
      <c r="QM1060" s="25"/>
      <c r="QN1060" s="25"/>
      <c r="QO1060" s="25"/>
      <c r="QP1060" s="25"/>
      <c r="QQ1060" s="25"/>
      <c r="QR1060" s="25"/>
      <c r="QS1060" s="25"/>
      <c r="QT1060" s="25"/>
      <c r="QU1060" s="25"/>
      <c r="QV1060" s="25"/>
      <c r="QW1060" s="25"/>
      <c r="QX1060" s="25"/>
      <c r="QY1060" s="25"/>
      <c r="QZ1060" s="25"/>
      <c r="RA1060" s="25"/>
      <c r="RB1060" s="25"/>
      <c r="RC1060" s="25"/>
      <c r="RD1060" s="25"/>
      <c r="RE1060" s="25"/>
      <c r="RF1060" s="25"/>
      <c r="RG1060" s="25"/>
      <c r="RH1060" s="25"/>
      <c r="RI1060" s="25"/>
      <c r="RJ1060" s="25"/>
      <c r="RK1060" s="25"/>
      <c r="RL1060" s="25"/>
      <c r="RM1060" s="25"/>
      <c r="RN1060" s="25"/>
      <c r="RO1060" s="25"/>
      <c r="RP1060" s="25"/>
      <c r="RQ1060" s="25"/>
      <c r="RR1060" s="25"/>
      <c r="RS1060" s="25"/>
      <c r="RT1060" s="25"/>
      <c r="RU1060" s="25"/>
      <c r="RV1060" s="25"/>
      <c r="RW1060" s="25"/>
      <c r="RX1060" s="25"/>
      <c r="RY1060" s="25"/>
      <c r="RZ1060" s="25"/>
    </row>
    <row r="1061" spans="5:494">
      <c r="E1061" s="25"/>
      <c r="F1061" s="25"/>
      <c r="G1061" s="25"/>
      <c r="H1061" s="25"/>
      <c r="I1061" s="25"/>
      <c r="J1061" s="25"/>
      <c r="K1061" s="25"/>
      <c r="L1061" s="25"/>
      <c r="M1061" s="25"/>
      <c r="N1061" s="25"/>
      <c r="O1061" s="25"/>
      <c r="P1061" s="25"/>
      <c r="Q1061" s="25"/>
      <c r="R1061" s="25"/>
      <c r="S1061" s="25"/>
      <c r="T1061" s="25"/>
      <c r="U1061" s="25"/>
      <c r="V1061" s="25"/>
      <c r="W1061" s="25"/>
      <c r="X1061" s="25"/>
      <c r="Y1061" s="25"/>
      <c r="Z1061" s="25"/>
      <c r="AA1061" s="25"/>
      <c r="AB1061" s="25"/>
      <c r="AC1061" s="25"/>
      <c r="AD1061" s="25"/>
      <c r="AE1061" s="25"/>
      <c r="AF1061" s="25"/>
      <c r="AG1061" s="25"/>
      <c r="AH1061" s="25"/>
      <c r="AI1061" s="25"/>
      <c r="AJ1061" s="25"/>
      <c r="AK1061" s="25"/>
      <c r="AL1061" s="25"/>
      <c r="AM1061" s="25"/>
      <c r="AN1061" s="25"/>
      <c r="AO1061" s="25"/>
      <c r="AP1061" s="25"/>
      <c r="AQ1061" s="25"/>
      <c r="AR1061" s="25"/>
      <c r="AS1061" s="25"/>
      <c r="AT1061" s="25"/>
      <c r="AU1061" s="25"/>
      <c r="AV1061" s="25"/>
      <c r="AW1061" s="25"/>
      <c r="AX1061" s="25"/>
      <c r="AY1061" s="25"/>
      <c r="AZ1061" s="25"/>
      <c r="BA1061" s="25"/>
      <c r="BB1061" s="25"/>
      <c r="BC1061" s="25"/>
      <c r="BD1061" s="25"/>
      <c r="BE1061" s="25"/>
      <c r="BF1061" s="25"/>
      <c r="BG1061" s="25"/>
      <c r="BH1061" s="25"/>
      <c r="BI1061" s="25"/>
      <c r="BJ1061" s="25"/>
      <c r="BK1061" s="25"/>
      <c r="BL1061" s="25"/>
      <c r="BM1061" s="25"/>
      <c r="BN1061" s="25"/>
      <c r="BO1061" s="25"/>
      <c r="BP1061" s="25"/>
      <c r="BQ1061" s="25"/>
      <c r="BR1061" s="25"/>
      <c r="BS1061" s="25"/>
      <c r="BT1061" s="25"/>
      <c r="BU1061" s="25"/>
      <c r="BV1061" s="25"/>
      <c r="BW1061" s="25"/>
      <c r="BX1061" s="25"/>
      <c r="BY1061" s="25"/>
      <c r="BZ1061" s="25"/>
      <c r="CA1061" s="25"/>
      <c r="CB1061" s="25"/>
      <c r="CC1061" s="25"/>
      <c r="CD1061" s="25"/>
      <c r="CE1061" s="25"/>
      <c r="CF1061" s="25"/>
      <c r="CG1061" s="25"/>
      <c r="CH1061" s="25"/>
      <c r="CI1061" s="25"/>
      <c r="CJ1061" s="25"/>
      <c r="CK1061" s="25"/>
      <c r="CL1061" s="25"/>
      <c r="CM1061" s="25"/>
      <c r="CN1061" s="25"/>
      <c r="CO1061" s="25"/>
      <c r="CP1061" s="25"/>
      <c r="CQ1061" s="25"/>
      <c r="CR1061" s="25"/>
      <c r="CS1061" s="25"/>
      <c r="CT1061" s="25"/>
      <c r="CU1061" s="25"/>
      <c r="CV1061" s="25"/>
      <c r="CW1061" s="25"/>
      <c r="CX1061" s="25"/>
      <c r="CY1061" s="25"/>
      <c r="CZ1061" s="25"/>
      <c r="DA1061" s="25"/>
      <c r="DB1061" s="25"/>
      <c r="DC1061" s="25"/>
      <c r="DD1061" s="25"/>
      <c r="DE1061" s="25"/>
      <c r="DF1061" s="25"/>
      <c r="DG1061" s="25"/>
      <c r="DH1061" s="25"/>
      <c r="DI1061" s="25"/>
      <c r="DJ1061" s="25"/>
      <c r="DK1061" s="25"/>
      <c r="DL1061" s="25"/>
      <c r="DM1061" s="25"/>
      <c r="DN1061" s="25"/>
      <c r="DO1061" s="25"/>
      <c r="DP1061" s="25"/>
      <c r="DQ1061" s="25"/>
      <c r="DR1061" s="25"/>
      <c r="DS1061" s="25"/>
      <c r="DT1061" s="25"/>
      <c r="DU1061" s="25"/>
      <c r="DV1061" s="25"/>
      <c r="DW1061" s="25"/>
      <c r="DX1061" s="25"/>
      <c r="DY1061" s="25"/>
      <c r="DZ1061" s="25"/>
      <c r="EA1061" s="25"/>
      <c r="EB1061" s="25"/>
      <c r="EC1061" s="25"/>
      <c r="ED1061" s="25"/>
      <c r="EE1061" s="25"/>
      <c r="EF1061" s="25"/>
      <c r="EG1061" s="25"/>
      <c r="EH1061" s="25"/>
      <c r="EI1061" s="25"/>
      <c r="EJ1061" s="25"/>
      <c r="EK1061" s="25"/>
      <c r="EL1061" s="25"/>
      <c r="EM1061" s="25"/>
      <c r="EN1061" s="25"/>
      <c r="EO1061" s="25"/>
      <c r="EP1061" s="25"/>
      <c r="EQ1061" s="25"/>
      <c r="ER1061" s="25"/>
      <c r="ES1061" s="25"/>
      <c r="ET1061" s="25"/>
      <c r="EU1061" s="25"/>
      <c r="EV1061" s="25"/>
      <c r="EW1061" s="25"/>
      <c r="EX1061" s="25"/>
      <c r="EY1061" s="25"/>
      <c r="EZ1061" s="25"/>
      <c r="FA1061" s="25"/>
      <c r="FB1061" s="25"/>
      <c r="FC1061" s="25"/>
      <c r="FD1061" s="25"/>
      <c r="FE1061" s="25"/>
      <c r="FF1061" s="25"/>
      <c r="FG1061" s="25"/>
      <c r="FH1061" s="25"/>
      <c r="FI1061" s="25"/>
      <c r="FJ1061" s="25"/>
      <c r="FK1061" s="25"/>
      <c r="FL1061" s="25"/>
      <c r="FM1061" s="25"/>
      <c r="FN1061" s="25"/>
      <c r="FO1061" s="25"/>
      <c r="FP1061" s="25"/>
      <c r="FQ1061" s="25"/>
      <c r="FR1061" s="25"/>
      <c r="FS1061" s="25"/>
      <c r="FT1061" s="25"/>
      <c r="FU1061" s="25"/>
      <c r="FV1061" s="25"/>
      <c r="FW1061" s="25"/>
      <c r="FX1061" s="25"/>
      <c r="FY1061" s="25"/>
      <c r="FZ1061" s="25"/>
      <c r="GA1061" s="25"/>
      <c r="GB1061" s="25"/>
      <c r="GC1061" s="25"/>
      <c r="GD1061" s="25"/>
      <c r="GE1061" s="25"/>
      <c r="GF1061" s="25"/>
      <c r="GG1061" s="25"/>
      <c r="GH1061" s="25"/>
      <c r="GI1061" s="25"/>
      <c r="GJ1061" s="25"/>
      <c r="GK1061" s="25"/>
      <c r="GL1061" s="25"/>
      <c r="GM1061" s="25"/>
      <c r="GN1061" s="25"/>
      <c r="GO1061" s="25"/>
      <c r="GP1061" s="25"/>
      <c r="GQ1061" s="25"/>
      <c r="GR1061" s="25"/>
      <c r="GS1061" s="25"/>
      <c r="GT1061" s="25"/>
      <c r="GU1061" s="25"/>
      <c r="GV1061" s="25"/>
      <c r="GW1061" s="25"/>
      <c r="GX1061" s="25"/>
      <c r="GY1061" s="25"/>
      <c r="GZ1061" s="25"/>
      <c r="HA1061" s="25"/>
      <c r="HB1061" s="25"/>
      <c r="HC1061" s="25"/>
      <c r="HD1061" s="25"/>
      <c r="HE1061" s="25"/>
      <c r="HF1061" s="25"/>
      <c r="HG1061" s="25"/>
      <c r="HH1061" s="25"/>
      <c r="HI1061" s="25"/>
      <c r="HJ1061" s="25"/>
      <c r="HK1061" s="25"/>
      <c r="HL1061" s="25"/>
      <c r="HM1061" s="25"/>
      <c r="HN1061" s="25"/>
      <c r="HO1061" s="25"/>
      <c r="HP1061" s="25"/>
      <c r="HQ1061" s="25"/>
      <c r="HR1061" s="25"/>
      <c r="HS1061" s="25"/>
      <c r="HT1061" s="25"/>
      <c r="HU1061" s="25"/>
      <c r="HV1061" s="25"/>
      <c r="HW1061" s="25"/>
      <c r="HX1061" s="25"/>
      <c r="HY1061" s="25"/>
      <c r="HZ1061" s="25"/>
      <c r="IA1061" s="25"/>
      <c r="IB1061" s="25"/>
      <c r="IC1061" s="25"/>
      <c r="ID1061" s="25"/>
      <c r="IE1061" s="25"/>
      <c r="IF1061" s="25"/>
      <c r="IG1061" s="25"/>
      <c r="IH1061" s="25"/>
      <c r="II1061" s="25"/>
      <c r="IJ1061" s="25"/>
      <c r="IK1061" s="25"/>
      <c r="IL1061" s="25"/>
      <c r="IM1061" s="25"/>
      <c r="IN1061" s="25"/>
      <c r="IO1061" s="25"/>
      <c r="IP1061" s="25"/>
      <c r="IQ1061" s="25"/>
      <c r="IR1061" s="25"/>
      <c r="IS1061" s="25"/>
      <c r="IT1061" s="25"/>
      <c r="IU1061" s="25"/>
      <c r="IV1061" s="25"/>
      <c r="IW1061" s="25"/>
      <c r="IX1061" s="25"/>
      <c r="IY1061" s="25"/>
      <c r="IZ1061" s="25"/>
      <c r="JA1061" s="25"/>
      <c r="JB1061" s="25"/>
      <c r="JC1061" s="25"/>
      <c r="JD1061" s="25"/>
      <c r="JE1061" s="25"/>
      <c r="JF1061" s="25"/>
      <c r="JG1061" s="25"/>
      <c r="JH1061" s="25"/>
      <c r="JI1061" s="25"/>
      <c r="JJ1061" s="25"/>
      <c r="JK1061" s="25"/>
      <c r="JL1061" s="25"/>
      <c r="JM1061" s="25"/>
      <c r="JN1061" s="25"/>
      <c r="JO1061" s="25"/>
      <c r="JP1061" s="25"/>
      <c r="JQ1061" s="25"/>
      <c r="JR1061" s="25"/>
      <c r="JS1061" s="25"/>
      <c r="JT1061" s="25"/>
      <c r="JU1061" s="25"/>
      <c r="JV1061" s="25"/>
      <c r="JW1061" s="25"/>
      <c r="JX1061" s="25"/>
      <c r="JY1061" s="25"/>
      <c r="JZ1061" s="25"/>
      <c r="KA1061" s="25"/>
      <c r="KB1061" s="25"/>
      <c r="KC1061" s="25"/>
      <c r="KD1061" s="25"/>
      <c r="KE1061" s="25"/>
      <c r="KF1061" s="25"/>
      <c r="KG1061" s="25"/>
      <c r="KH1061" s="25"/>
      <c r="KI1061" s="25"/>
      <c r="KJ1061" s="25"/>
      <c r="KK1061" s="25"/>
      <c r="KL1061" s="25"/>
      <c r="KM1061" s="25"/>
      <c r="KN1061" s="25"/>
      <c r="KO1061" s="25"/>
      <c r="KP1061" s="25"/>
      <c r="KQ1061" s="25"/>
      <c r="KR1061" s="25"/>
      <c r="KS1061" s="25"/>
      <c r="KT1061" s="25"/>
      <c r="KU1061" s="25"/>
      <c r="KV1061" s="25"/>
      <c r="KW1061" s="25"/>
      <c r="KX1061" s="25"/>
      <c r="KY1061" s="25"/>
      <c r="KZ1061" s="25"/>
      <c r="LA1061" s="25"/>
      <c r="LB1061" s="25"/>
      <c r="LC1061" s="25"/>
      <c r="LD1061" s="25"/>
      <c r="LE1061" s="25"/>
      <c r="LF1061" s="25"/>
      <c r="LG1061" s="25"/>
      <c r="LH1061" s="25"/>
      <c r="LI1061" s="25"/>
      <c r="LJ1061" s="25"/>
      <c r="LK1061" s="25"/>
      <c r="LL1061" s="25"/>
      <c r="LM1061" s="25"/>
      <c r="LN1061" s="25"/>
      <c r="LO1061" s="25"/>
      <c r="LP1061" s="25"/>
      <c r="LQ1061" s="25"/>
      <c r="LR1061" s="25"/>
      <c r="LS1061" s="25"/>
      <c r="LT1061" s="25"/>
      <c r="LU1061" s="25"/>
      <c r="LV1061" s="25"/>
      <c r="LW1061" s="25"/>
      <c r="LX1061" s="25"/>
      <c r="LY1061" s="25"/>
      <c r="LZ1061" s="25"/>
      <c r="MA1061" s="25"/>
      <c r="MB1061" s="25"/>
      <c r="MC1061" s="25"/>
      <c r="MD1061" s="25"/>
      <c r="ME1061" s="25"/>
      <c r="MF1061" s="25"/>
      <c r="MG1061" s="25"/>
      <c r="MH1061" s="25"/>
      <c r="MI1061" s="25"/>
      <c r="MJ1061" s="25"/>
      <c r="MK1061" s="25"/>
      <c r="ML1061" s="25"/>
      <c r="MM1061" s="25"/>
      <c r="MN1061" s="25"/>
      <c r="MO1061" s="25"/>
      <c r="MP1061" s="25"/>
      <c r="MQ1061" s="25"/>
      <c r="MR1061" s="25"/>
      <c r="MS1061" s="25"/>
      <c r="MT1061" s="25"/>
      <c r="MU1061" s="25"/>
      <c r="MV1061" s="25"/>
      <c r="MW1061" s="25"/>
      <c r="MX1061" s="25"/>
      <c r="MY1061" s="25"/>
      <c r="MZ1061" s="25"/>
      <c r="NA1061" s="25"/>
      <c r="NB1061" s="25"/>
      <c r="NC1061" s="25"/>
      <c r="ND1061" s="25"/>
      <c r="NE1061" s="25"/>
      <c r="NF1061" s="25"/>
      <c r="NG1061" s="25"/>
      <c r="NH1061" s="25"/>
      <c r="NI1061" s="25"/>
      <c r="NJ1061" s="25"/>
      <c r="NK1061" s="25"/>
      <c r="NL1061" s="25"/>
      <c r="NM1061" s="25"/>
      <c r="NN1061" s="25"/>
      <c r="NO1061" s="25"/>
      <c r="NP1061" s="25"/>
      <c r="NQ1061" s="25"/>
      <c r="NR1061" s="25"/>
      <c r="NS1061" s="25"/>
      <c r="NT1061" s="25"/>
      <c r="NU1061" s="25"/>
      <c r="NV1061" s="25"/>
      <c r="NW1061" s="25"/>
      <c r="NX1061" s="25"/>
      <c r="NY1061" s="25"/>
      <c r="NZ1061" s="25"/>
      <c r="OA1061" s="25"/>
      <c r="OB1061" s="25"/>
      <c r="OC1061" s="25"/>
      <c r="OD1061" s="25"/>
      <c r="OE1061" s="25"/>
      <c r="OF1061" s="25"/>
      <c r="OG1061" s="25"/>
      <c r="OH1061" s="25"/>
      <c r="OI1061" s="25"/>
      <c r="OJ1061" s="25"/>
      <c r="OK1061" s="25"/>
      <c r="OL1061" s="25"/>
      <c r="OM1061" s="25"/>
      <c r="ON1061" s="25"/>
      <c r="OO1061" s="25"/>
      <c r="OP1061" s="25"/>
      <c r="OQ1061" s="25"/>
      <c r="OR1061" s="25"/>
      <c r="OS1061" s="25"/>
      <c r="OT1061" s="25"/>
      <c r="OU1061" s="25"/>
      <c r="OV1061" s="25"/>
      <c r="OW1061" s="25"/>
      <c r="OX1061" s="25"/>
      <c r="OY1061" s="25"/>
      <c r="OZ1061" s="25"/>
      <c r="PA1061" s="25"/>
      <c r="PB1061" s="25"/>
      <c r="PC1061" s="25"/>
      <c r="PD1061" s="25"/>
      <c r="PE1061" s="25"/>
      <c r="PF1061" s="25"/>
      <c r="PG1061" s="25"/>
      <c r="PH1061" s="25"/>
      <c r="PI1061" s="25"/>
      <c r="PJ1061" s="25"/>
      <c r="PK1061" s="25"/>
      <c r="PL1061" s="25"/>
      <c r="PM1061" s="25"/>
      <c r="PN1061" s="25"/>
      <c r="PO1061" s="25"/>
      <c r="PP1061" s="25"/>
      <c r="PQ1061" s="25"/>
      <c r="PR1061" s="25"/>
      <c r="PS1061" s="25"/>
      <c r="PT1061" s="25"/>
      <c r="PU1061" s="25"/>
      <c r="PV1061" s="25"/>
      <c r="PW1061" s="25"/>
      <c r="PX1061" s="25"/>
      <c r="PY1061" s="25"/>
      <c r="PZ1061" s="25"/>
      <c r="QA1061" s="25"/>
      <c r="QB1061" s="25"/>
      <c r="QC1061" s="25"/>
      <c r="QD1061" s="25"/>
      <c r="QE1061" s="25"/>
      <c r="QF1061" s="25"/>
      <c r="QG1061" s="25"/>
      <c r="QH1061" s="25"/>
      <c r="QI1061" s="25"/>
      <c r="QJ1061" s="25"/>
      <c r="QK1061" s="25"/>
      <c r="QL1061" s="25"/>
      <c r="QM1061" s="25"/>
      <c r="QN1061" s="25"/>
      <c r="QO1061" s="25"/>
      <c r="QP1061" s="25"/>
      <c r="QQ1061" s="25"/>
      <c r="QR1061" s="25"/>
      <c r="QS1061" s="25"/>
      <c r="QT1061" s="25"/>
      <c r="QU1061" s="25"/>
      <c r="QV1061" s="25"/>
      <c r="QW1061" s="25"/>
      <c r="QX1061" s="25"/>
      <c r="QY1061" s="25"/>
      <c r="QZ1061" s="25"/>
      <c r="RA1061" s="25"/>
      <c r="RB1061" s="25"/>
      <c r="RC1061" s="25"/>
      <c r="RD1061" s="25"/>
      <c r="RE1061" s="25"/>
      <c r="RF1061" s="25"/>
      <c r="RG1061" s="25"/>
      <c r="RH1061" s="25"/>
      <c r="RI1061" s="25"/>
      <c r="RJ1061" s="25"/>
      <c r="RK1061" s="25"/>
      <c r="RL1061" s="25"/>
      <c r="RM1061" s="25"/>
      <c r="RN1061" s="25"/>
      <c r="RO1061" s="25"/>
      <c r="RP1061" s="25"/>
      <c r="RQ1061" s="25"/>
      <c r="RR1061" s="25"/>
      <c r="RS1061" s="25"/>
      <c r="RT1061" s="25"/>
      <c r="RU1061" s="25"/>
      <c r="RV1061" s="25"/>
      <c r="RW1061" s="25"/>
      <c r="RX1061" s="25"/>
      <c r="RY1061" s="25"/>
      <c r="RZ1061" s="25"/>
    </row>
    <row r="1062" spans="5:494">
      <c r="E1062" s="25"/>
      <c r="F1062" s="25"/>
      <c r="G1062" s="25"/>
      <c r="H1062" s="25"/>
      <c r="I1062" s="25"/>
      <c r="J1062" s="25"/>
      <c r="K1062" s="25"/>
      <c r="L1062" s="25"/>
      <c r="M1062" s="25"/>
      <c r="N1062" s="25"/>
      <c r="O1062" s="25"/>
      <c r="P1062" s="25"/>
      <c r="Q1062" s="25"/>
      <c r="R1062" s="25"/>
      <c r="S1062" s="25"/>
      <c r="T1062" s="25"/>
      <c r="U1062" s="25"/>
      <c r="V1062" s="25"/>
      <c r="W1062" s="25"/>
      <c r="X1062" s="25"/>
      <c r="Y1062" s="25"/>
      <c r="Z1062" s="25"/>
      <c r="AA1062" s="25"/>
      <c r="AB1062" s="25"/>
      <c r="AC1062" s="25"/>
      <c r="AD1062" s="25"/>
      <c r="AE1062" s="25"/>
      <c r="AF1062" s="25"/>
      <c r="AG1062" s="25"/>
      <c r="AH1062" s="25"/>
      <c r="AI1062" s="25"/>
      <c r="AJ1062" s="25"/>
      <c r="AK1062" s="25"/>
      <c r="AL1062" s="25"/>
      <c r="AM1062" s="25"/>
      <c r="AN1062" s="25"/>
      <c r="AO1062" s="25"/>
      <c r="AP1062" s="25"/>
      <c r="AQ1062" s="25"/>
      <c r="AR1062" s="25"/>
      <c r="AS1062" s="25"/>
      <c r="AT1062" s="25"/>
      <c r="AU1062" s="25"/>
      <c r="AV1062" s="25"/>
      <c r="AW1062" s="25"/>
      <c r="AX1062" s="25"/>
      <c r="AY1062" s="25"/>
      <c r="AZ1062" s="25"/>
      <c r="BA1062" s="25"/>
      <c r="BB1062" s="25"/>
      <c r="BC1062" s="25"/>
      <c r="BD1062" s="25"/>
      <c r="BE1062" s="25"/>
      <c r="BF1062" s="25"/>
      <c r="BG1062" s="25"/>
      <c r="BH1062" s="25"/>
      <c r="BI1062" s="25"/>
      <c r="BJ1062" s="25"/>
      <c r="BK1062" s="25"/>
      <c r="BL1062" s="25"/>
      <c r="BM1062" s="25"/>
      <c r="BN1062" s="25"/>
      <c r="BO1062" s="25"/>
      <c r="BP1062" s="25"/>
      <c r="BQ1062" s="25"/>
      <c r="BR1062" s="25"/>
      <c r="BS1062" s="25"/>
      <c r="BT1062" s="25"/>
      <c r="BU1062" s="25"/>
      <c r="BV1062" s="25"/>
      <c r="BW1062" s="25"/>
      <c r="BX1062" s="25"/>
      <c r="BY1062" s="25"/>
      <c r="BZ1062" s="25"/>
      <c r="CA1062" s="25"/>
      <c r="CB1062" s="25"/>
      <c r="CC1062" s="25"/>
      <c r="CD1062" s="25"/>
      <c r="CE1062" s="25"/>
      <c r="CF1062" s="25"/>
      <c r="CG1062" s="25"/>
      <c r="CH1062" s="25"/>
      <c r="CI1062" s="25"/>
      <c r="CJ1062" s="25"/>
      <c r="CK1062" s="25"/>
      <c r="CL1062" s="25"/>
      <c r="CM1062" s="25"/>
      <c r="CN1062" s="25"/>
      <c r="CO1062" s="25"/>
      <c r="CP1062" s="25"/>
      <c r="CQ1062" s="25"/>
      <c r="CR1062" s="25"/>
      <c r="CS1062" s="25"/>
      <c r="CT1062" s="25"/>
      <c r="CU1062" s="25"/>
      <c r="CV1062" s="25"/>
      <c r="CW1062" s="25"/>
      <c r="CX1062" s="25"/>
      <c r="CY1062" s="25"/>
      <c r="CZ1062" s="25"/>
      <c r="DA1062" s="25"/>
      <c r="DB1062" s="25"/>
      <c r="DC1062" s="25"/>
      <c r="DD1062" s="25"/>
      <c r="DE1062" s="25"/>
      <c r="DF1062" s="25"/>
      <c r="DG1062" s="25"/>
      <c r="DH1062" s="25"/>
      <c r="DI1062" s="25"/>
      <c r="DJ1062" s="25"/>
      <c r="DK1062" s="25"/>
      <c r="DL1062" s="25"/>
      <c r="DM1062" s="25"/>
      <c r="DN1062" s="25"/>
      <c r="DO1062" s="25"/>
      <c r="DP1062" s="25"/>
      <c r="DQ1062" s="25"/>
      <c r="DR1062" s="25"/>
      <c r="DS1062" s="25"/>
      <c r="DT1062" s="25"/>
      <c r="DU1062" s="25"/>
      <c r="DV1062" s="25"/>
      <c r="DW1062" s="25"/>
      <c r="DX1062" s="25"/>
      <c r="DY1062" s="25"/>
      <c r="DZ1062" s="25"/>
      <c r="EA1062" s="25"/>
      <c r="EB1062" s="25"/>
      <c r="EC1062" s="25"/>
      <c r="ED1062" s="25"/>
      <c r="EE1062" s="25"/>
      <c r="EF1062" s="25"/>
      <c r="EG1062" s="25"/>
      <c r="EH1062" s="25"/>
      <c r="EI1062" s="25"/>
      <c r="EJ1062" s="25"/>
      <c r="EK1062" s="25"/>
      <c r="EL1062" s="25"/>
      <c r="EM1062" s="25"/>
      <c r="EN1062" s="25"/>
      <c r="EO1062" s="25"/>
      <c r="EP1062" s="25"/>
      <c r="EQ1062" s="25"/>
      <c r="ER1062" s="25"/>
      <c r="ES1062" s="25"/>
      <c r="ET1062" s="25"/>
      <c r="EU1062" s="25"/>
      <c r="EV1062" s="25"/>
      <c r="EW1062" s="25"/>
      <c r="EX1062" s="25"/>
      <c r="EY1062" s="25"/>
      <c r="EZ1062" s="25"/>
      <c r="FA1062" s="25"/>
      <c r="FB1062" s="25"/>
      <c r="FC1062" s="25"/>
      <c r="FD1062" s="25"/>
      <c r="FE1062" s="25"/>
      <c r="FF1062" s="25"/>
      <c r="FG1062" s="25"/>
      <c r="FH1062" s="25"/>
      <c r="FI1062" s="25"/>
      <c r="FJ1062" s="25"/>
      <c r="FK1062" s="25"/>
      <c r="FL1062" s="25"/>
      <c r="FM1062" s="25"/>
      <c r="FN1062" s="25"/>
      <c r="FO1062" s="25"/>
      <c r="FP1062" s="25"/>
      <c r="FQ1062" s="25"/>
      <c r="FR1062" s="25"/>
      <c r="FS1062" s="25"/>
      <c r="FT1062" s="25"/>
      <c r="FU1062" s="25"/>
      <c r="FV1062" s="25"/>
      <c r="FW1062" s="25"/>
      <c r="FX1062" s="25"/>
      <c r="FY1062" s="25"/>
      <c r="FZ1062" s="25"/>
      <c r="GA1062" s="25"/>
      <c r="GB1062" s="25"/>
      <c r="GC1062" s="25"/>
      <c r="GD1062" s="25"/>
      <c r="GE1062" s="25"/>
      <c r="GF1062" s="25"/>
      <c r="GG1062" s="25"/>
      <c r="GH1062" s="25"/>
      <c r="GI1062" s="25"/>
      <c r="GJ1062" s="25"/>
      <c r="GK1062" s="25"/>
      <c r="GL1062" s="25"/>
      <c r="GM1062" s="25"/>
      <c r="GN1062" s="25"/>
      <c r="GO1062" s="25"/>
      <c r="GP1062" s="25"/>
      <c r="GQ1062" s="25"/>
      <c r="GR1062" s="25"/>
      <c r="GS1062" s="25"/>
      <c r="GT1062" s="25"/>
      <c r="GU1062" s="25"/>
      <c r="GV1062" s="25"/>
      <c r="GW1062" s="25"/>
      <c r="GX1062" s="25"/>
      <c r="GY1062" s="25"/>
      <c r="GZ1062" s="25"/>
      <c r="HA1062" s="25"/>
      <c r="HB1062" s="25"/>
      <c r="HC1062" s="25"/>
      <c r="HD1062" s="25"/>
      <c r="HE1062" s="25"/>
      <c r="HF1062" s="25"/>
      <c r="HG1062" s="25"/>
      <c r="HH1062" s="25"/>
      <c r="HI1062" s="25"/>
      <c r="HJ1062" s="25"/>
      <c r="HK1062" s="25"/>
      <c r="HL1062" s="25"/>
      <c r="HM1062" s="25"/>
      <c r="HN1062" s="25"/>
      <c r="HO1062" s="25"/>
      <c r="HP1062" s="25"/>
      <c r="HQ1062" s="25"/>
      <c r="HR1062" s="25"/>
      <c r="HS1062" s="25"/>
      <c r="HT1062" s="25"/>
      <c r="HU1062" s="25"/>
      <c r="HV1062" s="25"/>
      <c r="HW1062" s="25"/>
      <c r="HX1062" s="25"/>
      <c r="HY1062" s="25"/>
      <c r="HZ1062" s="25"/>
      <c r="IA1062" s="25"/>
      <c r="IB1062" s="25"/>
      <c r="IC1062" s="25"/>
      <c r="ID1062" s="25"/>
      <c r="IE1062" s="25"/>
      <c r="IF1062" s="25"/>
      <c r="IG1062" s="25"/>
      <c r="IH1062" s="25"/>
      <c r="II1062" s="25"/>
      <c r="IJ1062" s="25"/>
      <c r="IK1062" s="25"/>
      <c r="IL1062" s="25"/>
      <c r="IM1062" s="25"/>
      <c r="IN1062" s="25"/>
      <c r="IO1062" s="25"/>
      <c r="IP1062" s="25"/>
      <c r="IQ1062" s="25"/>
      <c r="IR1062" s="25"/>
      <c r="IS1062" s="25"/>
      <c r="IT1062" s="25"/>
      <c r="IU1062" s="25"/>
      <c r="IV1062" s="25"/>
      <c r="IW1062" s="25"/>
      <c r="IX1062" s="25"/>
      <c r="IY1062" s="25"/>
      <c r="IZ1062" s="25"/>
      <c r="JA1062" s="25"/>
      <c r="JB1062" s="25"/>
      <c r="JC1062" s="25"/>
      <c r="JD1062" s="25"/>
      <c r="JE1062" s="25"/>
      <c r="JF1062" s="25"/>
      <c r="JG1062" s="25"/>
      <c r="JH1062" s="25"/>
      <c r="JI1062" s="25"/>
      <c r="JJ1062" s="25"/>
      <c r="JK1062" s="25"/>
      <c r="JL1062" s="25"/>
      <c r="JM1062" s="25"/>
      <c r="JN1062" s="25"/>
      <c r="JO1062" s="25"/>
      <c r="JP1062" s="25"/>
      <c r="JQ1062" s="25"/>
      <c r="JR1062" s="25"/>
      <c r="JS1062" s="25"/>
      <c r="JT1062" s="25"/>
      <c r="JU1062" s="25"/>
      <c r="JV1062" s="25"/>
      <c r="JW1062" s="25"/>
      <c r="JX1062" s="25"/>
      <c r="JY1062" s="25"/>
      <c r="JZ1062" s="25"/>
      <c r="KA1062" s="25"/>
      <c r="KB1062" s="25"/>
      <c r="KC1062" s="25"/>
      <c r="KD1062" s="25"/>
      <c r="KE1062" s="25"/>
      <c r="KF1062" s="25"/>
      <c r="KG1062" s="25"/>
      <c r="KH1062" s="25"/>
      <c r="KI1062" s="25"/>
      <c r="KJ1062" s="25"/>
      <c r="KK1062" s="25"/>
      <c r="KL1062" s="25"/>
      <c r="KM1062" s="25"/>
      <c r="KN1062" s="25"/>
      <c r="KO1062" s="25"/>
      <c r="KP1062" s="25"/>
      <c r="KQ1062" s="25"/>
      <c r="KR1062" s="25"/>
      <c r="KS1062" s="25"/>
      <c r="KT1062" s="25"/>
      <c r="KU1062" s="25"/>
      <c r="KV1062" s="25"/>
      <c r="KW1062" s="25"/>
      <c r="KX1062" s="25"/>
      <c r="KY1062" s="25"/>
      <c r="KZ1062" s="25"/>
      <c r="LA1062" s="25"/>
      <c r="LB1062" s="25"/>
      <c r="LC1062" s="25"/>
      <c r="LD1062" s="25"/>
      <c r="LE1062" s="25"/>
      <c r="LF1062" s="25"/>
      <c r="LG1062" s="25"/>
      <c r="LH1062" s="25"/>
      <c r="LI1062" s="25"/>
      <c r="LJ1062" s="25"/>
      <c r="LK1062" s="25"/>
      <c r="LL1062" s="25"/>
      <c r="LM1062" s="25"/>
      <c r="LN1062" s="25"/>
      <c r="LO1062" s="25"/>
      <c r="LP1062" s="25"/>
      <c r="LQ1062" s="25"/>
      <c r="LR1062" s="25"/>
      <c r="LS1062" s="25"/>
      <c r="LT1062" s="25"/>
      <c r="LU1062" s="25"/>
      <c r="LV1062" s="25"/>
      <c r="LW1062" s="25"/>
      <c r="LX1062" s="25"/>
      <c r="LY1062" s="25"/>
      <c r="LZ1062" s="25"/>
      <c r="MA1062" s="25"/>
      <c r="MB1062" s="25"/>
      <c r="MC1062" s="25"/>
      <c r="MD1062" s="25"/>
      <c r="ME1062" s="25"/>
      <c r="MF1062" s="25"/>
      <c r="MG1062" s="25"/>
      <c r="MH1062" s="25"/>
      <c r="MI1062" s="25"/>
      <c r="MJ1062" s="25"/>
      <c r="MK1062" s="25"/>
      <c r="ML1062" s="25"/>
      <c r="MM1062" s="25"/>
      <c r="MN1062" s="25"/>
      <c r="MO1062" s="25"/>
      <c r="MP1062" s="25"/>
      <c r="MQ1062" s="25"/>
      <c r="MR1062" s="25"/>
      <c r="MS1062" s="25"/>
      <c r="MT1062" s="25"/>
      <c r="MU1062" s="25"/>
      <c r="MV1062" s="25"/>
      <c r="MW1062" s="25"/>
      <c r="MX1062" s="25"/>
      <c r="MY1062" s="25"/>
      <c r="MZ1062" s="25"/>
      <c r="NA1062" s="25"/>
      <c r="NB1062" s="25"/>
      <c r="NC1062" s="25"/>
      <c r="ND1062" s="25"/>
      <c r="NE1062" s="25"/>
      <c r="NF1062" s="25"/>
      <c r="NG1062" s="25"/>
      <c r="NH1062" s="25"/>
      <c r="NI1062" s="25"/>
      <c r="NJ1062" s="25"/>
      <c r="NK1062" s="25"/>
      <c r="NL1062" s="25"/>
      <c r="NM1062" s="25"/>
      <c r="NN1062" s="25"/>
      <c r="NO1062" s="25"/>
      <c r="NP1062" s="25"/>
      <c r="NQ1062" s="25"/>
      <c r="NR1062" s="25"/>
      <c r="NS1062" s="25"/>
      <c r="NT1062" s="25"/>
      <c r="NU1062" s="25"/>
      <c r="NV1062" s="25"/>
      <c r="NW1062" s="25"/>
      <c r="NX1062" s="25"/>
      <c r="NY1062" s="25"/>
      <c r="NZ1062" s="25"/>
      <c r="OA1062" s="25"/>
      <c r="OB1062" s="25"/>
      <c r="OC1062" s="25"/>
      <c r="OD1062" s="25"/>
      <c r="OE1062" s="25"/>
      <c r="OF1062" s="25"/>
      <c r="OG1062" s="25"/>
      <c r="OH1062" s="25"/>
      <c r="OI1062" s="25"/>
      <c r="OJ1062" s="25"/>
      <c r="OK1062" s="25"/>
      <c r="OL1062" s="25"/>
      <c r="OM1062" s="25"/>
      <c r="ON1062" s="25"/>
      <c r="OO1062" s="25"/>
      <c r="OP1062" s="25"/>
      <c r="OQ1062" s="25"/>
      <c r="OR1062" s="25"/>
      <c r="OS1062" s="25"/>
      <c r="OT1062" s="25"/>
      <c r="OU1062" s="25"/>
      <c r="OV1062" s="25"/>
      <c r="OW1062" s="25"/>
      <c r="OX1062" s="25"/>
      <c r="OY1062" s="25"/>
      <c r="OZ1062" s="25"/>
      <c r="PA1062" s="25"/>
      <c r="PB1062" s="25"/>
      <c r="PC1062" s="25"/>
      <c r="PD1062" s="25"/>
      <c r="PE1062" s="25"/>
      <c r="PF1062" s="25"/>
      <c r="PG1062" s="25"/>
      <c r="PH1062" s="25"/>
      <c r="PI1062" s="25"/>
      <c r="PJ1062" s="25"/>
      <c r="PK1062" s="25"/>
      <c r="PL1062" s="25"/>
      <c r="PM1062" s="25"/>
      <c r="PN1062" s="25"/>
      <c r="PO1062" s="25"/>
      <c r="PP1062" s="25"/>
      <c r="PQ1062" s="25"/>
      <c r="PR1062" s="25"/>
      <c r="PS1062" s="25"/>
      <c r="PT1062" s="25"/>
      <c r="PU1062" s="25"/>
      <c r="PV1062" s="25"/>
      <c r="PW1062" s="25"/>
      <c r="PX1062" s="25"/>
      <c r="PY1062" s="25"/>
      <c r="PZ1062" s="25"/>
      <c r="QA1062" s="25"/>
      <c r="QB1062" s="25"/>
      <c r="QC1062" s="25"/>
      <c r="QD1062" s="25"/>
      <c r="QE1062" s="25"/>
      <c r="QF1062" s="25"/>
      <c r="QG1062" s="25"/>
      <c r="QH1062" s="25"/>
      <c r="QI1062" s="25"/>
      <c r="QJ1062" s="25"/>
      <c r="QK1062" s="25"/>
      <c r="QL1062" s="25"/>
      <c r="QM1062" s="25"/>
      <c r="QN1062" s="25"/>
      <c r="QO1062" s="25"/>
      <c r="QP1062" s="25"/>
      <c r="QQ1062" s="25"/>
      <c r="QR1062" s="25"/>
      <c r="QS1062" s="25"/>
      <c r="QT1062" s="25"/>
      <c r="QU1062" s="25"/>
      <c r="QV1062" s="25"/>
      <c r="QW1062" s="25"/>
      <c r="QX1062" s="25"/>
      <c r="QY1062" s="25"/>
      <c r="QZ1062" s="25"/>
      <c r="RA1062" s="25"/>
      <c r="RB1062" s="25"/>
      <c r="RC1062" s="25"/>
      <c r="RD1062" s="25"/>
      <c r="RE1062" s="25"/>
      <c r="RF1062" s="25"/>
      <c r="RG1062" s="25"/>
      <c r="RH1062" s="25"/>
      <c r="RI1062" s="25"/>
      <c r="RJ1062" s="25"/>
      <c r="RK1062" s="25"/>
      <c r="RL1062" s="25"/>
      <c r="RM1062" s="25"/>
      <c r="RN1062" s="25"/>
      <c r="RO1062" s="25"/>
      <c r="RP1062" s="25"/>
      <c r="RQ1062" s="25"/>
      <c r="RR1062" s="25"/>
      <c r="RS1062" s="25"/>
      <c r="RT1062" s="25"/>
      <c r="RU1062" s="25"/>
      <c r="RV1062" s="25"/>
      <c r="RW1062" s="25"/>
      <c r="RX1062" s="25"/>
      <c r="RY1062" s="25"/>
      <c r="RZ1062" s="25"/>
    </row>
    <row r="1063" spans="5:494">
      <c r="E1063" s="25"/>
      <c r="F1063" s="25"/>
      <c r="G1063" s="25"/>
      <c r="H1063" s="25"/>
      <c r="I1063" s="25"/>
      <c r="J1063" s="25"/>
      <c r="K1063" s="25"/>
      <c r="L1063" s="25"/>
      <c r="M1063" s="25"/>
      <c r="N1063" s="25"/>
      <c r="O1063" s="25"/>
      <c r="P1063" s="25"/>
      <c r="Q1063" s="25"/>
      <c r="R1063" s="25"/>
      <c r="S1063" s="25"/>
      <c r="T1063" s="25"/>
      <c r="U1063" s="25"/>
      <c r="V1063" s="25"/>
      <c r="W1063" s="25"/>
      <c r="X1063" s="25"/>
      <c r="Y1063" s="25"/>
      <c r="Z1063" s="25"/>
      <c r="AA1063" s="25"/>
      <c r="AB1063" s="25"/>
      <c r="AC1063" s="25"/>
      <c r="AD1063" s="25"/>
      <c r="AE1063" s="25"/>
      <c r="AF1063" s="25"/>
      <c r="AG1063" s="25"/>
      <c r="AH1063" s="25"/>
      <c r="AI1063" s="25"/>
      <c r="AJ1063" s="25"/>
      <c r="AK1063" s="25"/>
      <c r="AL1063" s="25"/>
      <c r="AM1063" s="25"/>
      <c r="AN1063" s="25"/>
      <c r="AO1063" s="25"/>
      <c r="AP1063" s="25"/>
      <c r="AQ1063" s="25"/>
      <c r="AR1063" s="25"/>
      <c r="AS1063" s="25"/>
      <c r="AT1063" s="25"/>
      <c r="AU1063" s="25"/>
      <c r="AV1063" s="25"/>
      <c r="AW1063" s="25"/>
      <c r="AX1063" s="25"/>
      <c r="AY1063" s="25"/>
      <c r="AZ1063" s="25"/>
      <c r="BA1063" s="25"/>
      <c r="BB1063" s="25"/>
      <c r="BC1063" s="25"/>
      <c r="BD1063" s="25"/>
      <c r="BE1063" s="25"/>
      <c r="BF1063" s="25"/>
      <c r="BG1063" s="25"/>
      <c r="BH1063" s="25"/>
      <c r="BI1063" s="25"/>
      <c r="BJ1063" s="25"/>
      <c r="BK1063" s="25"/>
      <c r="BL1063" s="25"/>
      <c r="BM1063" s="25"/>
      <c r="BN1063" s="25"/>
      <c r="BO1063" s="25"/>
      <c r="BP1063" s="25"/>
      <c r="BQ1063" s="25"/>
      <c r="BR1063" s="25"/>
      <c r="BS1063" s="25"/>
      <c r="BT1063" s="25"/>
      <c r="BU1063" s="25"/>
      <c r="BV1063" s="25"/>
      <c r="BW1063" s="25"/>
      <c r="BX1063" s="25"/>
      <c r="BY1063" s="25"/>
      <c r="BZ1063" s="25"/>
      <c r="CA1063" s="25"/>
      <c r="CB1063" s="25"/>
      <c r="CC1063" s="25"/>
      <c r="CD1063" s="25"/>
      <c r="CE1063" s="25"/>
      <c r="CF1063" s="25"/>
      <c r="CG1063" s="25"/>
      <c r="CH1063" s="25"/>
      <c r="CI1063" s="25"/>
      <c r="CJ1063" s="25"/>
      <c r="CK1063" s="25"/>
      <c r="CL1063" s="25"/>
      <c r="CM1063" s="25"/>
      <c r="CN1063" s="25"/>
      <c r="CO1063" s="25"/>
      <c r="CP1063" s="25"/>
      <c r="CQ1063" s="25"/>
      <c r="CR1063" s="25"/>
      <c r="CS1063" s="25"/>
      <c r="CT1063" s="25"/>
      <c r="CU1063" s="25"/>
      <c r="CV1063" s="25"/>
      <c r="CW1063" s="25"/>
      <c r="CX1063" s="25"/>
      <c r="CY1063" s="25"/>
      <c r="CZ1063" s="25"/>
      <c r="DA1063" s="25"/>
      <c r="DB1063" s="25"/>
      <c r="DC1063" s="25"/>
      <c r="DD1063" s="25"/>
      <c r="DE1063" s="25"/>
      <c r="DF1063" s="25"/>
      <c r="DG1063" s="25"/>
      <c r="DH1063" s="25"/>
      <c r="DI1063" s="25"/>
      <c r="DJ1063" s="25"/>
      <c r="DK1063" s="25"/>
      <c r="DL1063" s="25"/>
      <c r="DM1063" s="25"/>
      <c r="DN1063" s="25"/>
      <c r="DO1063" s="25"/>
      <c r="DP1063" s="25"/>
      <c r="DQ1063" s="25"/>
      <c r="DR1063" s="25"/>
      <c r="DS1063" s="25"/>
      <c r="DT1063" s="25"/>
      <c r="DU1063" s="25"/>
      <c r="DV1063" s="25"/>
      <c r="DW1063" s="25"/>
      <c r="DX1063" s="25"/>
      <c r="DY1063" s="25"/>
      <c r="DZ1063" s="25"/>
      <c r="EA1063" s="25"/>
      <c r="EB1063" s="25"/>
      <c r="EC1063" s="25"/>
      <c r="ED1063" s="25"/>
      <c r="EE1063" s="25"/>
      <c r="EF1063" s="25"/>
      <c r="EG1063" s="25"/>
      <c r="EH1063" s="25"/>
      <c r="EI1063" s="25"/>
      <c r="EJ1063" s="25"/>
      <c r="EK1063" s="25"/>
      <c r="EL1063" s="25"/>
      <c r="EM1063" s="25"/>
      <c r="EN1063" s="25"/>
      <c r="EO1063" s="25"/>
      <c r="EP1063" s="25"/>
      <c r="EQ1063" s="25"/>
      <c r="ER1063" s="25"/>
      <c r="ES1063" s="25"/>
      <c r="ET1063" s="25"/>
      <c r="EU1063" s="25"/>
      <c r="EV1063" s="25"/>
      <c r="EW1063" s="25"/>
      <c r="EX1063" s="25"/>
      <c r="EY1063" s="25"/>
      <c r="EZ1063" s="25"/>
      <c r="FA1063" s="25"/>
      <c r="FB1063" s="25"/>
      <c r="FC1063" s="25"/>
      <c r="FD1063" s="25"/>
      <c r="FE1063" s="25"/>
      <c r="FF1063" s="25"/>
      <c r="FG1063" s="25"/>
      <c r="FH1063" s="25"/>
      <c r="FI1063" s="25"/>
      <c r="FJ1063" s="25"/>
      <c r="FK1063" s="25"/>
      <c r="FL1063" s="25"/>
      <c r="FM1063" s="25"/>
      <c r="FN1063" s="25"/>
      <c r="FO1063" s="25"/>
      <c r="FP1063" s="25"/>
      <c r="FQ1063" s="25"/>
      <c r="FR1063" s="25"/>
      <c r="FS1063" s="25"/>
      <c r="FT1063" s="25"/>
      <c r="FU1063" s="25"/>
      <c r="FV1063" s="25"/>
      <c r="FW1063" s="25"/>
      <c r="FX1063" s="25"/>
      <c r="FY1063" s="25"/>
      <c r="FZ1063" s="25"/>
      <c r="GA1063" s="25"/>
      <c r="GB1063" s="25"/>
      <c r="GC1063" s="25"/>
      <c r="GD1063" s="25"/>
      <c r="GE1063" s="25"/>
      <c r="GF1063" s="25"/>
      <c r="GG1063" s="25"/>
      <c r="GH1063" s="25"/>
      <c r="GI1063" s="25"/>
      <c r="GJ1063" s="25"/>
      <c r="GK1063" s="25"/>
      <c r="GL1063" s="25"/>
      <c r="GM1063" s="25"/>
      <c r="GN1063" s="25"/>
      <c r="GO1063" s="25"/>
      <c r="GP1063" s="25"/>
      <c r="GQ1063" s="25"/>
      <c r="GR1063" s="25"/>
      <c r="GS1063" s="25"/>
      <c r="GT1063" s="25"/>
      <c r="GU1063" s="25"/>
      <c r="GV1063" s="25"/>
      <c r="GW1063" s="25"/>
      <c r="GX1063" s="25"/>
      <c r="GY1063" s="25"/>
      <c r="GZ1063" s="25"/>
      <c r="HA1063" s="25"/>
      <c r="HB1063" s="25"/>
      <c r="HC1063" s="25"/>
      <c r="HD1063" s="25"/>
      <c r="HE1063" s="25"/>
      <c r="HF1063" s="25"/>
      <c r="HG1063" s="25"/>
      <c r="HH1063" s="25"/>
      <c r="HI1063" s="25"/>
      <c r="HJ1063" s="25"/>
      <c r="HK1063" s="25"/>
      <c r="HL1063" s="25"/>
      <c r="HM1063" s="25"/>
      <c r="HN1063" s="25"/>
      <c r="HO1063" s="25"/>
      <c r="HP1063" s="25"/>
      <c r="HQ1063" s="25"/>
      <c r="HR1063" s="25"/>
      <c r="HS1063" s="25"/>
      <c r="HT1063" s="25"/>
      <c r="HU1063" s="25"/>
      <c r="HV1063" s="25"/>
      <c r="HW1063" s="25"/>
      <c r="HX1063" s="25"/>
      <c r="HY1063" s="25"/>
      <c r="HZ1063" s="25"/>
      <c r="IA1063" s="25"/>
      <c r="IB1063" s="25"/>
      <c r="IC1063" s="25"/>
      <c r="ID1063" s="25"/>
      <c r="IE1063" s="25"/>
      <c r="IF1063" s="25"/>
      <c r="IG1063" s="25"/>
      <c r="IH1063" s="25"/>
      <c r="II1063" s="25"/>
      <c r="IJ1063" s="25"/>
      <c r="IK1063" s="25"/>
      <c r="IL1063" s="25"/>
      <c r="IM1063" s="25"/>
      <c r="IN1063" s="25"/>
      <c r="IO1063" s="25"/>
      <c r="IP1063" s="25"/>
      <c r="IQ1063" s="25"/>
      <c r="IR1063" s="25"/>
      <c r="IS1063" s="25"/>
      <c r="IT1063" s="25"/>
      <c r="IU1063" s="25"/>
      <c r="IV1063" s="25"/>
      <c r="IW1063" s="25"/>
      <c r="IX1063" s="25"/>
      <c r="IY1063" s="25"/>
      <c r="IZ1063" s="25"/>
      <c r="JA1063" s="25"/>
      <c r="JB1063" s="25"/>
      <c r="JC1063" s="25"/>
      <c r="JD1063" s="25"/>
      <c r="JE1063" s="25"/>
      <c r="JF1063" s="25"/>
      <c r="JG1063" s="25"/>
      <c r="JH1063" s="25"/>
      <c r="JI1063" s="25"/>
      <c r="JJ1063" s="25"/>
      <c r="JK1063" s="25"/>
      <c r="JL1063" s="25"/>
      <c r="JM1063" s="25"/>
      <c r="JN1063" s="25"/>
      <c r="JO1063" s="25"/>
      <c r="JP1063" s="25"/>
      <c r="JQ1063" s="25"/>
      <c r="JR1063" s="25"/>
      <c r="JS1063" s="25"/>
      <c r="JT1063" s="25"/>
      <c r="JU1063" s="25"/>
      <c r="JV1063" s="25"/>
      <c r="JW1063" s="25"/>
      <c r="JX1063" s="25"/>
      <c r="JY1063" s="25"/>
      <c r="JZ1063" s="25"/>
      <c r="KA1063" s="25"/>
      <c r="KB1063" s="25"/>
      <c r="KC1063" s="25"/>
      <c r="KD1063" s="25"/>
      <c r="KE1063" s="25"/>
      <c r="KF1063" s="25"/>
      <c r="KG1063" s="25"/>
      <c r="KH1063" s="25"/>
      <c r="KI1063" s="25"/>
      <c r="KJ1063" s="25"/>
      <c r="KK1063" s="25"/>
      <c r="KL1063" s="25"/>
      <c r="KM1063" s="25"/>
      <c r="KN1063" s="25"/>
      <c r="KO1063" s="25"/>
      <c r="KP1063" s="25"/>
      <c r="KQ1063" s="25"/>
      <c r="KR1063" s="25"/>
      <c r="KS1063" s="25"/>
      <c r="KT1063" s="25"/>
      <c r="KU1063" s="25"/>
      <c r="KV1063" s="25"/>
      <c r="KW1063" s="25"/>
      <c r="KX1063" s="25"/>
      <c r="KY1063" s="25"/>
      <c r="KZ1063" s="25"/>
      <c r="LA1063" s="25"/>
      <c r="LB1063" s="25"/>
      <c r="LC1063" s="25"/>
      <c r="LD1063" s="25"/>
      <c r="LE1063" s="25"/>
      <c r="LF1063" s="25"/>
      <c r="LG1063" s="25"/>
      <c r="LH1063" s="25"/>
      <c r="LI1063" s="25"/>
      <c r="LJ1063" s="25"/>
      <c r="LK1063" s="25"/>
      <c r="LL1063" s="25"/>
      <c r="LM1063" s="25"/>
      <c r="LN1063" s="25"/>
      <c r="LO1063" s="25"/>
      <c r="LP1063" s="25"/>
      <c r="LQ1063" s="25"/>
      <c r="LR1063" s="25"/>
      <c r="LS1063" s="25"/>
      <c r="LT1063" s="25"/>
      <c r="LU1063" s="25"/>
      <c r="LV1063" s="25"/>
      <c r="LW1063" s="25"/>
      <c r="LX1063" s="25"/>
      <c r="LY1063" s="25"/>
      <c r="LZ1063" s="25"/>
      <c r="MA1063" s="25"/>
      <c r="MB1063" s="25"/>
      <c r="MC1063" s="25"/>
      <c r="MD1063" s="25"/>
      <c r="ME1063" s="25"/>
      <c r="MF1063" s="25"/>
      <c r="MG1063" s="25"/>
      <c r="MH1063" s="25"/>
      <c r="MI1063" s="25"/>
      <c r="MJ1063" s="25"/>
      <c r="MK1063" s="25"/>
      <c r="ML1063" s="25"/>
      <c r="MM1063" s="25"/>
      <c r="MN1063" s="25"/>
      <c r="MO1063" s="25"/>
      <c r="MP1063" s="25"/>
      <c r="MQ1063" s="25"/>
      <c r="MR1063" s="25"/>
      <c r="MS1063" s="25"/>
      <c r="MT1063" s="25"/>
      <c r="MU1063" s="25"/>
      <c r="MV1063" s="25"/>
      <c r="MW1063" s="25"/>
      <c r="MX1063" s="25"/>
      <c r="MY1063" s="25"/>
      <c r="MZ1063" s="25"/>
      <c r="NA1063" s="25"/>
      <c r="NB1063" s="25"/>
      <c r="NC1063" s="25"/>
      <c r="ND1063" s="25"/>
      <c r="NE1063" s="25"/>
      <c r="NF1063" s="25"/>
      <c r="NG1063" s="25"/>
      <c r="NH1063" s="25"/>
      <c r="NI1063" s="25"/>
      <c r="NJ1063" s="25"/>
      <c r="NK1063" s="25"/>
      <c r="NL1063" s="25"/>
      <c r="NM1063" s="25"/>
      <c r="NN1063" s="25"/>
      <c r="NO1063" s="25"/>
      <c r="NP1063" s="25"/>
      <c r="NQ1063" s="25"/>
      <c r="NR1063" s="25"/>
      <c r="NS1063" s="25"/>
      <c r="NT1063" s="25"/>
      <c r="NU1063" s="25"/>
      <c r="NV1063" s="25"/>
      <c r="NW1063" s="25"/>
      <c r="NX1063" s="25"/>
      <c r="NY1063" s="25"/>
      <c r="NZ1063" s="25"/>
      <c r="OA1063" s="25"/>
      <c r="OB1063" s="25"/>
      <c r="OC1063" s="25"/>
      <c r="OD1063" s="25"/>
      <c r="OE1063" s="25"/>
      <c r="OF1063" s="25"/>
      <c r="OG1063" s="25"/>
      <c r="OH1063" s="25"/>
      <c r="OI1063" s="25"/>
      <c r="OJ1063" s="25"/>
      <c r="OK1063" s="25"/>
      <c r="OL1063" s="25"/>
      <c r="OM1063" s="25"/>
      <c r="ON1063" s="25"/>
      <c r="OO1063" s="25"/>
      <c r="OP1063" s="25"/>
      <c r="OQ1063" s="25"/>
      <c r="OR1063" s="25"/>
      <c r="OS1063" s="25"/>
      <c r="OT1063" s="25"/>
      <c r="OU1063" s="25"/>
      <c r="OV1063" s="25"/>
      <c r="OW1063" s="25"/>
      <c r="OX1063" s="25"/>
      <c r="OY1063" s="25"/>
      <c r="OZ1063" s="25"/>
      <c r="PA1063" s="25"/>
      <c r="PB1063" s="25"/>
      <c r="PC1063" s="25"/>
      <c r="PD1063" s="25"/>
      <c r="PE1063" s="25"/>
      <c r="PF1063" s="25"/>
      <c r="PG1063" s="25"/>
      <c r="PH1063" s="25"/>
      <c r="PI1063" s="25"/>
      <c r="PJ1063" s="25"/>
      <c r="PK1063" s="25"/>
      <c r="PL1063" s="25"/>
      <c r="PM1063" s="25"/>
      <c r="PN1063" s="25"/>
      <c r="PO1063" s="25"/>
      <c r="PP1063" s="25"/>
      <c r="PQ1063" s="25"/>
      <c r="PR1063" s="25"/>
      <c r="PS1063" s="25"/>
      <c r="PT1063" s="25"/>
      <c r="PU1063" s="25"/>
      <c r="PV1063" s="25"/>
      <c r="PW1063" s="25"/>
      <c r="PX1063" s="25"/>
      <c r="PY1063" s="25"/>
      <c r="PZ1063" s="25"/>
      <c r="QA1063" s="25"/>
      <c r="QB1063" s="25"/>
      <c r="QC1063" s="25"/>
      <c r="QD1063" s="25"/>
      <c r="QE1063" s="25"/>
      <c r="QF1063" s="25"/>
      <c r="QG1063" s="25"/>
      <c r="QH1063" s="25"/>
      <c r="QI1063" s="25"/>
      <c r="QJ1063" s="25"/>
      <c r="QK1063" s="25"/>
      <c r="QL1063" s="25"/>
      <c r="QM1063" s="25"/>
      <c r="QN1063" s="25"/>
      <c r="QO1063" s="25"/>
      <c r="QP1063" s="25"/>
      <c r="QQ1063" s="25"/>
      <c r="QR1063" s="25"/>
      <c r="QS1063" s="25"/>
      <c r="QT1063" s="25"/>
      <c r="QU1063" s="25"/>
      <c r="QV1063" s="25"/>
      <c r="QW1063" s="25"/>
      <c r="QX1063" s="25"/>
      <c r="QY1063" s="25"/>
      <c r="QZ1063" s="25"/>
      <c r="RA1063" s="25"/>
      <c r="RB1063" s="25"/>
      <c r="RC1063" s="25"/>
      <c r="RD1063" s="25"/>
      <c r="RE1063" s="25"/>
      <c r="RF1063" s="25"/>
      <c r="RG1063" s="25"/>
      <c r="RH1063" s="25"/>
      <c r="RI1063" s="25"/>
      <c r="RJ1063" s="25"/>
      <c r="RK1063" s="25"/>
      <c r="RL1063" s="25"/>
      <c r="RM1063" s="25"/>
      <c r="RN1063" s="25"/>
      <c r="RO1063" s="25"/>
      <c r="RP1063" s="25"/>
      <c r="RQ1063" s="25"/>
      <c r="RR1063" s="25"/>
      <c r="RS1063" s="25"/>
      <c r="RT1063" s="25"/>
      <c r="RU1063" s="25"/>
      <c r="RV1063" s="25"/>
      <c r="RW1063" s="25"/>
      <c r="RX1063" s="25"/>
      <c r="RY1063" s="25"/>
      <c r="RZ1063" s="25"/>
    </row>
    <row r="1064" spans="5:494">
      <c r="E1064" s="25"/>
      <c r="F1064" s="25"/>
      <c r="G1064" s="25"/>
      <c r="H1064" s="25"/>
      <c r="I1064" s="25"/>
      <c r="J1064" s="25"/>
      <c r="K1064" s="25"/>
      <c r="L1064" s="25"/>
      <c r="M1064" s="25"/>
      <c r="N1064" s="25"/>
      <c r="O1064" s="25"/>
      <c r="P1064" s="25"/>
      <c r="Q1064" s="25"/>
      <c r="R1064" s="25"/>
      <c r="S1064" s="25"/>
      <c r="T1064" s="25"/>
      <c r="U1064" s="25"/>
      <c r="V1064" s="25"/>
      <c r="W1064" s="25"/>
      <c r="X1064" s="25"/>
      <c r="Y1064" s="25"/>
      <c r="Z1064" s="25"/>
      <c r="AA1064" s="25"/>
      <c r="AB1064" s="25"/>
      <c r="AC1064" s="25"/>
      <c r="AD1064" s="25"/>
      <c r="AE1064" s="25"/>
      <c r="AF1064" s="25"/>
      <c r="AG1064" s="25"/>
      <c r="AH1064" s="25"/>
      <c r="AI1064" s="25"/>
      <c r="AJ1064" s="25"/>
      <c r="AK1064" s="25"/>
      <c r="AL1064" s="25"/>
      <c r="AM1064" s="25"/>
      <c r="AN1064" s="25"/>
      <c r="AO1064" s="25"/>
      <c r="AP1064" s="25"/>
      <c r="AQ1064" s="25"/>
      <c r="AR1064" s="25"/>
      <c r="AS1064" s="25"/>
      <c r="AT1064" s="25"/>
      <c r="AU1064" s="25"/>
      <c r="AV1064" s="25"/>
      <c r="AW1064" s="25"/>
      <c r="AX1064" s="25"/>
      <c r="AY1064" s="25"/>
      <c r="AZ1064" s="25"/>
      <c r="BA1064" s="25"/>
      <c r="BB1064" s="25"/>
      <c r="BC1064" s="25"/>
      <c r="BD1064" s="25"/>
      <c r="BE1064" s="25"/>
      <c r="BF1064" s="25"/>
      <c r="BG1064" s="25"/>
      <c r="BH1064" s="25"/>
      <c r="BI1064" s="25"/>
      <c r="BJ1064" s="25"/>
      <c r="BK1064" s="25"/>
      <c r="BL1064" s="25"/>
      <c r="BM1064" s="25"/>
      <c r="BN1064" s="25"/>
      <c r="BO1064" s="25"/>
      <c r="BP1064" s="25"/>
      <c r="BQ1064" s="25"/>
      <c r="BR1064" s="25"/>
      <c r="BS1064" s="25"/>
      <c r="BT1064" s="25"/>
      <c r="BU1064" s="25"/>
      <c r="BV1064" s="25"/>
      <c r="BW1064" s="25"/>
      <c r="BX1064" s="25"/>
      <c r="BY1064" s="25"/>
      <c r="BZ1064" s="25"/>
      <c r="CA1064" s="25"/>
      <c r="CB1064" s="25"/>
      <c r="CC1064" s="25"/>
      <c r="CD1064" s="25"/>
      <c r="CE1064" s="25"/>
      <c r="CF1064" s="25"/>
      <c r="CG1064" s="25"/>
      <c r="CH1064" s="25"/>
      <c r="CI1064" s="25"/>
      <c r="CJ1064" s="25"/>
      <c r="CK1064" s="25"/>
      <c r="CL1064" s="25"/>
      <c r="CM1064" s="25"/>
      <c r="CN1064" s="25"/>
      <c r="CO1064" s="25"/>
      <c r="CP1064" s="25"/>
      <c r="CQ1064" s="25"/>
      <c r="CR1064" s="25"/>
      <c r="CS1064" s="25"/>
      <c r="CT1064" s="25"/>
      <c r="CU1064" s="25"/>
      <c r="CV1064" s="25"/>
      <c r="CW1064" s="25"/>
      <c r="CX1064" s="25"/>
      <c r="CY1064" s="25"/>
      <c r="CZ1064" s="25"/>
      <c r="DA1064" s="25"/>
      <c r="DB1064" s="25"/>
      <c r="DC1064" s="25"/>
      <c r="DD1064" s="25"/>
      <c r="DE1064" s="25"/>
      <c r="DF1064" s="25"/>
      <c r="DG1064" s="25"/>
      <c r="DH1064" s="25"/>
      <c r="DI1064" s="25"/>
      <c r="DJ1064" s="25"/>
      <c r="DK1064" s="25"/>
      <c r="DL1064" s="25"/>
      <c r="DM1064" s="25"/>
      <c r="DN1064" s="25"/>
      <c r="DO1064" s="25"/>
      <c r="DP1064" s="25"/>
      <c r="DQ1064" s="25"/>
      <c r="DR1064" s="25"/>
      <c r="DS1064" s="25"/>
      <c r="DT1064" s="25"/>
      <c r="DU1064" s="25"/>
      <c r="DV1064" s="25"/>
      <c r="DW1064" s="25"/>
      <c r="DX1064" s="25"/>
      <c r="DY1064" s="25"/>
      <c r="DZ1064" s="25"/>
      <c r="EA1064" s="25"/>
      <c r="EB1064" s="25"/>
      <c r="EC1064" s="25"/>
      <c r="ED1064" s="25"/>
      <c r="EE1064" s="25"/>
      <c r="EF1064" s="25"/>
      <c r="EG1064" s="25"/>
      <c r="EH1064" s="25"/>
      <c r="EI1064" s="25"/>
      <c r="EJ1064" s="25"/>
      <c r="EK1064" s="25"/>
      <c r="EL1064" s="25"/>
      <c r="EM1064" s="25"/>
      <c r="EN1064" s="25"/>
      <c r="EO1064" s="25"/>
      <c r="EP1064" s="25"/>
      <c r="EQ1064" s="25"/>
      <c r="ER1064" s="25"/>
      <c r="ES1064" s="25"/>
      <c r="ET1064" s="25"/>
      <c r="EU1064" s="25"/>
      <c r="EV1064" s="25"/>
      <c r="EW1064" s="25"/>
      <c r="EX1064" s="25"/>
      <c r="EY1064" s="25"/>
      <c r="EZ1064" s="25"/>
      <c r="FA1064" s="25"/>
      <c r="FB1064" s="25"/>
      <c r="FC1064" s="25"/>
      <c r="FD1064" s="25"/>
      <c r="FE1064" s="25"/>
      <c r="FF1064" s="25"/>
      <c r="FG1064" s="25"/>
      <c r="FH1064" s="25"/>
      <c r="FI1064" s="25"/>
      <c r="FJ1064" s="25"/>
      <c r="FK1064" s="25"/>
      <c r="FL1064" s="25"/>
      <c r="FM1064" s="25"/>
      <c r="FN1064" s="25"/>
      <c r="FO1064" s="25"/>
      <c r="FP1064" s="25"/>
      <c r="FQ1064" s="25"/>
      <c r="FR1064" s="25"/>
      <c r="FS1064" s="25"/>
      <c r="FT1064" s="25"/>
      <c r="FU1064" s="25"/>
      <c r="FV1064" s="25"/>
      <c r="FW1064" s="25"/>
      <c r="FX1064" s="25"/>
      <c r="FY1064" s="25"/>
      <c r="FZ1064" s="25"/>
      <c r="GA1064" s="25"/>
      <c r="GB1064" s="25"/>
      <c r="GC1064" s="25"/>
      <c r="GD1064" s="25"/>
      <c r="GE1064" s="25"/>
      <c r="GF1064" s="25"/>
      <c r="GG1064" s="25"/>
      <c r="GH1064" s="25"/>
      <c r="GI1064" s="25"/>
      <c r="GJ1064" s="25"/>
      <c r="GK1064" s="25"/>
      <c r="GL1064" s="25"/>
      <c r="GM1064" s="25"/>
      <c r="GN1064" s="25"/>
      <c r="GO1064" s="25"/>
      <c r="GP1064" s="25"/>
      <c r="GQ1064" s="25"/>
      <c r="GR1064" s="25"/>
      <c r="GS1064" s="25"/>
      <c r="GT1064" s="25"/>
      <c r="GU1064" s="25"/>
      <c r="GV1064" s="25"/>
      <c r="GW1064" s="25"/>
      <c r="GX1064" s="25"/>
      <c r="GY1064" s="25"/>
      <c r="GZ1064" s="25"/>
      <c r="HA1064" s="25"/>
      <c r="HB1064" s="25"/>
      <c r="HC1064" s="25"/>
      <c r="HD1064" s="25"/>
      <c r="HE1064" s="25"/>
      <c r="HF1064" s="25"/>
      <c r="HG1064" s="25"/>
      <c r="HH1064" s="25"/>
      <c r="HI1064" s="25"/>
      <c r="HJ1064" s="25"/>
      <c r="HK1064" s="25"/>
      <c r="HL1064" s="25"/>
      <c r="HM1064" s="25"/>
      <c r="HN1064" s="25"/>
      <c r="HO1064" s="25"/>
      <c r="HP1064" s="25"/>
      <c r="HQ1064" s="25"/>
      <c r="HR1064" s="25"/>
      <c r="HS1064" s="25"/>
      <c r="HT1064" s="25"/>
      <c r="HU1064" s="25"/>
      <c r="HV1064" s="25"/>
      <c r="HW1064" s="25"/>
      <c r="HX1064" s="25"/>
      <c r="HY1064" s="25"/>
      <c r="HZ1064" s="25"/>
      <c r="IA1064" s="25"/>
      <c r="IB1064" s="25"/>
      <c r="IC1064" s="25"/>
      <c r="ID1064" s="25"/>
      <c r="IE1064" s="25"/>
      <c r="IF1064" s="25"/>
      <c r="IG1064" s="25"/>
      <c r="IH1064" s="25"/>
      <c r="II1064" s="25"/>
      <c r="IJ1064" s="25"/>
      <c r="IK1064" s="25"/>
      <c r="IL1064" s="25"/>
      <c r="IM1064" s="25"/>
      <c r="IN1064" s="25"/>
      <c r="IO1064" s="25"/>
      <c r="IP1064" s="25"/>
      <c r="IQ1064" s="25"/>
      <c r="IR1064" s="25"/>
      <c r="IS1064" s="25"/>
      <c r="IT1064" s="25"/>
      <c r="IU1064" s="25"/>
      <c r="IV1064" s="25"/>
      <c r="IW1064" s="25"/>
      <c r="IX1064" s="25"/>
      <c r="IY1064" s="25"/>
      <c r="IZ1064" s="25"/>
      <c r="JA1064" s="25"/>
      <c r="JB1064" s="25"/>
      <c r="JC1064" s="25"/>
      <c r="JD1064" s="25"/>
      <c r="JE1064" s="25"/>
      <c r="JF1064" s="25"/>
      <c r="JG1064" s="25"/>
      <c r="JH1064" s="25"/>
      <c r="JI1064" s="25"/>
      <c r="JJ1064" s="25"/>
      <c r="JK1064" s="25"/>
      <c r="JL1064" s="25"/>
      <c r="JM1064" s="25"/>
      <c r="JN1064" s="25"/>
      <c r="JO1064" s="25"/>
      <c r="JP1064" s="25"/>
      <c r="JQ1064" s="25"/>
      <c r="JR1064" s="25"/>
      <c r="JS1064" s="25"/>
      <c r="JT1064" s="25"/>
      <c r="JU1064" s="25"/>
      <c r="JV1064" s="25"/>
      <c r="JW1064" s="25"/>
      <c r="JX1064" s="25"/>
      <c r="JY1064" s="25"/>
      <c r="JZ1064" s="25"/>
      <c r="KA1064" s="25"/>
      <c r="KB1064" s="25"/>
      <c r="KC1064" s="25"/>
      <c r="KD1064" s="25"/>
      <c r="KE1064" s="25"/>
      <c r="KF1064" s="25"/>
      <c r="KG1064" s="25"/>
      <c r="KH1064" s="25"/>
      <c r="KI1064" s="25"/>
      <c r="KJ1064" s="25"/>
      <c r="KK1064" s="25"/>
      <c r="KL1064" s="25"/>
      <c r="KM1064" s="25"/>
      <c r="KN1064" s="25"/>
      <c r="KO1064" s="25"/>
      <c r="KP1064" s="25"/>
      <c r="KQ1064" s="25"/>
      <c r="KR1064" s="25"/>
      <c r="KS1064" s="25"/>
      <c r="KT1064" s="25"/>
      <c r="KU1064" s="25"/>
      <c r="KV1064" s="25"/>
      <c r="KW1064" s="25"/>
      <c r="KX1064" s="25"/>
      <c r="KY1064" s="25"/>
      <c r="KZ1064" s="25"/>
      <c r="LA1064" s="25"/>
      <c r="LB1064" s="25"/>
      <c r="LC1064" s="25"/>
      <c r="LD1064" s="25"/>
      <c r="LE1064" s="25"/>
      <c r="LF1064" s="25"/>
      <c r="LG1064" s="25"/>
      <c r="LH1064" s="25"/>
      <c r="LI1064" s="25"/>
      <c r="LJ1064" s="25"/>
      <c r="LK1064" s="25"/>
      <c r="LL1064" s="25"/>
      <c r="LM1064" s="25"/>
      <c r="LN1064" s="25"/>
      <c r="LO1064" s="25"/>
      <c r="LP1064" s="25"/>
      <c r="LQ1064" s="25"/>
      <c r="LR1064" s="25"/>
      <c r="LS1064" s="25"/>
      <c r="LT1064" s="25"/>
      <c r="LU1064" s="25"/>
      <c r="LV1064" s="25"/>
      <c r="LW1064" s="25"/>
      <c r="LX1064" s="25"/>
      <c r="LY1064" s="25"/>
      <c r="LZ1064" s="25"/>
      <c r="MA1064" s="25"/>
      <c r="MB1064" s="25"/>
      <c r="MC1064" s="25"/>
      <c r="MD1064" s="25"/>
      <c r="ME1064" s="25"/>
      <c r="MF1064" s="25"/>
      <c r="MG1064" s="25"/>
      <c r="MH1064" s="25"/>
      <c r="MI1064" s="25"/>
      <c r="MJ1064" s="25"/>
      <c r="MK1064" s="25"/>
      <c r="ML1064" s="25"/>
      <c r="MM1064" s="25"/>
      <c r="MN1064" s="25"/>
      <c r="MO1064" s="25"/>
      <c r="MP1064" s="25"/>
      <c r="MQ1064" s="25"/>
      <c r="MR1064" s="25"/>
      <c r="MS1064" s="25"/>
      <c r="MT1064" s="25"/>
      <c r="MU1064" s="25"/>
      <c r="MV1064" s="25"/>
      <c r="MW1064" s="25"/>
      <c r="MX1064" s="25"/>
      <c r="MY1064" s="25"/>
      <c r="MZ1064" s="25"/>
      <c r="NA1064" s="25"/>
      <c r="NB1064" s="25"/>
      <c r="NC1064" s="25"/>
      <c r="ND1064" s="25"/>
      <c r="NE1064" s="25"/>
      <c r="NF1064" s="25"/>
      <c r="NG1064" s="25"/>
      <c r="NH1064" s="25"/>
      <c r="NI1064" s="25"/>
      <c r="NJ1064" s="25"/>
      <c r="NK1064" s="25"/>
      <c r="NL1064" s="25"/>
      <c r="NM1064" s="25"/>
      <c r="NN1064" s="25"/>
      <c r="NO1064" s="25"/>
      <c r="NP1064" s="25"/>
      <c r="NQ1064" s="25"/>
      <c r="NR1064" s="25"/>
      <c r="NS1064" s="25"/>
      <c r="NT1064" s="25"/>
      <c r="NU1064" s="25"/>
      <c r="NV1064" s="25"/>
      <c r="NW1064" s="25"/>
      <c r="NX1064" s="25"/>
      <c r="NY1064" s="25"/>
      <c r="NZ1064" s="25"/>
      <c r="OA1064" s="25"/>
      <c r="OB1064" s="25"/>
      <c r="OC1064" s="25"/>
      <c r="OD1064" s="25"/>
      <c r="OE1064" s="25"/>
      <c r="OF1064" s="25"/>
      <c r="OG1064" s="25"/>
      <c r="OH1064" s="25"/>
      <c r="OI1064" s="25"/>
      <c r="OJ1064" s="25"/>
      <c r="OK1064" s="25"/>
      <c r="OL1064" s="25"/>
      <c r="OM1064" s="25"/>
      <c r="ON1064" s="25"/>
      <c r="OO1064" s="25"/>
      <c r="OP1064" s="25"/>
      <c r="OQ1064" s="25"/>
      <c r="OR1064" s="25"/>
      <c r="OS1064" s="25"/>
      <c r="OT1064" s="25"/>
      <c r="OU1064" s="25"/>
      <c r="OV1064" s="25"/>
      <c r="OW1064" s="25"/>
      <c r="OX1064" s="25"/>
      <c r="OY1064" s="25"/>
      <c r="OZ1064" s="25"/>
      <c r="PA1064" s="25"/>
      <c r="PB1064" s="25"/>
      <c r="PC1064" s="25"/>
      <c r="PD1064" s="25"/>
      <c r="PE1064" s="25"/>
      <c r="PF1064" s="25"/>
      <c r="PG1064" s="25"/>
      <c r="PH1064" s="25"/>
      <c r="PI1064" s="25"/>
      <c r="PJ1064" s="25"/>
      <c r="PK1064" s="25"/>
      <c r="PL1064" s="25"/>
      <c r="PM1064" s="25"/>
      <c r="PN1064" s="25"/>
      <c r="PO1064" s="25"/>
      <c r="PP1064" s="25"/>
      <c r="PQ1064" s="25"/>
      <c r="PR1064" s="25"/>
      <c r="PS1064" s="25"/>
      <c r="PT1064" s="25"/>
      <c r="PU1064" s="25"/>
      <c r="PV1064" s="25"/>
      <c r="PW1064" s="25"/>
      <c r="PX1064" s="25"/>
      <c r="PY1064" s="25"/>
      <c r="PZ1064" s="25"/>
      <c r="QA1064" s="25"/>
      <c r="QB1064" s="25"/>
      <c r="QC1064" s="25"/>
      <c r="QD1064" s="25"/>
      <c r="QE1064" s="25"/>
      <c r="QF1064" s="25"/>
      <c r="QG1064" s="25"/>
      <c r="QH1064" s="25"/>
      <c r="QI1064" s="25"/>
      <c r="QJ1064" s="25"/>
      <c r="QK1064" s="25"/>
      <c r="QL1064" s="25"/>
      <c r="QM1064" s="25"/>
      <c r="QN1064" s="25"/>
      <c r="QO1064" s="25"/>
      <c r="QP1064" s="25"/>
      <c r="QQ1064" s="25"/>
      <c r="QR1064" s="25"/>
      <c r="QS1064" s="25"/>
      <c r="QT1064" s="25"/>
      <c r="QU1064" s="25"/>
      <c r="QV1064" s="25"/>
      <c r="QW1064" s="25"/>
      <c r="QX1064" s="25"/>
      <c r="QY1064" s="25"/>
      <c r="QZ1064" s="25"/>
      <c r="RA1064" s="25"/>
      <c r="RB1064" s="25"/>
      <c r="RC1064" s="25"/>
      <c r="RD1064" s="25"/>
      <c r="RE1064" s="25"/>
      <c r="RF1064" s="25"/>
      <c r="RG1064" s="25"/>
      <c r="RH1064" s="25"/>
      <c r="RI1064" s="25"/>
      <c r="RJ1064" s="25"/>
      <c r="RK1064" s="25"/>
      <c r="RL1064" s="25"/>
      <c r="RM1064" s="25"/>
      <c r="RN1064" s="25"/>
      <c r="RO1064" s="25"/>
      <c r="RP1064" s="25"/>
      <c r="RQ1064" s="25"/>
      <c r="RR1064" s="25"/>
      <c r="RS1064" s="25"/>
      <c r="RT1064" s="25"/>
      <c r="RU1064" s="25"/>
      <c r="RV1064" s="25"/>
      <c r="RW1064" s="25"/>
      <c r="RX1064" s="25"/>
      <c r="RY1064" s="25"/>
      <c r="RZ1064" s="25"/>
    </row>
    <row r="1065" spans="5:494">
      <c r="E1065" s="25"/>
      <c r="F1065" s="25"/>
      <c r="G1065" s="25"/>
      <c r="H1065" s="25"/>
      <c r="I1065" s="25"/>
      <c r="J1065" s="25"/>
      <c r="K1065" s="25"/>
      <c r="L1065" s="25"/>
      <c r="M1065" s="25"/>
      <c r="N1065" s="25"/>
      <c r="O1065" s="25"/>
      <c r="P1065" s="25"/>
      <c r="Q1065" s="25"/>
      <c r="R1065" s="25"/>
      <c r="S1065" s="25"/>
      <c r="T1065" s="25"/>
      <c r="U1065" s="25"/>
      <c r="V1065" s="25"/>
      <c r="W1065" s="25"/>
      <c r="X1065" s="25"/>
      <c r="Y1065" s="25"/>
      <c r="Z1065" s="25"/>
      <c r="AA1065" s="25"/>
      <c r="AB1065" s="25"/>
      <c r="AC1065" s="25"/>
      <c r="AD1065" s="25"/>
      <c r="AE1065" s="25"/>
      <c r="AF1065" s="25"/>
      <c r="AG1065" s="25"/>
      <c r="AH1065" s="25"/>
      <c r="AI1065" s="25"/>
      <c r="AJ1065" s="25"/>
      <c r="AK1065" s="25"/>
      <c r="AL1065" s="25"/>
      <c r="AM1065" s="25"/>
      <c r="AN1065" s="25"/>
      <c r="AO1065" s="25"/>
      <c r="AP1065" s="25"/>
      <c r="AQ1065" s="25"/>
      <c r="AR1065" s="25"/>
      <c r="AS1065" s="25"/>
      <c r="AT1065" s="25"/>
      <c r="AU1065" s="25"/>
      <c r="AV1065" s="25"/>
      <c r="AW1065" s="25"/>
      <c r="AX1065" s="25"/>
      <c r="AY1065" s="25"/>
      <c r="AZ1065" s="25"/>
      <c r="BA1065" s="25"/>
      <c r="BB1065" s="25"/>
      <c r="BC1065" s="25"/>
      <c r="BD1065" s="25"/>
      <c r="BE1065" s="25"/>
      <c r="BF1065" s="25"/>
      <c r="BG1065" s="25"/>
      <c r="BH1065" s="25"/>
      <c r="BI1065" s="25"/>
      <c r="BJ1065" s="25"/>
      <c r="BK1065" s="25"/>
      <c r="BL1065" s="25"/>
      <c r="BM1065" s="25"/>
      <c r="BN1065" s="25"/>
      <c r="BO1065" s="25"/>
      <c r="BP1065" s="25"/>
      <c r="BQ1065" s="25"/>
      <c r="BR1065" s="25"/>
      <c r="BS1065" s="25"/>
      <c r="BT1065" s="25"/>
      <c r="BU1065" s="25"/>
      <c r="BV1065" s="25"/>
      <c r="BW1065" s="25"/>
      <c r="BX1065" s="25"/>
      <c r="BY1065" s="25"/>
      <c r="BZ1065" s="25"/>
      <c r="CA1065" s="25"/>
      <c r="CB1065" s="25"/>
      <c r="CC1065" s="25"/>
      <c r="CD1065" s="25"/>
      <c r="CE1065" s="25"/>
      <c r="CF1065" s="25"/>
      <c r="CG1065" s="25"/>
      <c r="CH1065" s="25"/>
      <c r="CI1065" s="25"/>
      <c r="CJ1065" s="25"/>
      <c r="CK1065" s="25"/>
      <c r="CL1065" s="25"/>
      <c r="CM1065" s="25"/>
      <c r="CN1065" s="25"/>
      <c r="CO1065" s="25"/>
      <c r="CP1065" s="25"/>
      <c r="CQ1065" s="25"/>
      <c r="CR1065" s="25"/>
      <c r="CS1065" s="25"/>
      <c r="CT1065" s="25"/>
      <c r="CU1065" s="25"/>
      <c r="CV1065" s="25"/>
      <c r="CW1065" s="25"/>
      <c r="CX1065" s="25"/>
      <c r="CY1065" s="25"/>
      <c r="CZ1065" s="25"/>
      <c r="DA1065" s="25"/>
      <c r="DB1065" s="25"/>
      <c r="DC1065" s="25"/>
      <c r="DD1065" s="25"/>
      <c r="DE1065" s="25"/>
      <c r="DF1065" s="25"/>
      <c r="DG1065" s="25"/>
      <c r="DH1065" s="25"/>
      <c r="DI1065" s="25"/>
      <c r="DJ1065" s="25"/>
      <c r="DK1065" s="25"/>
      <c r="DL1065" s="25"/>
      <c r="DM1065" s="25"/>
      <c r="DN1065" s="25"/>
      <c r="DO1065" s="25"/>
      <c r="DP1065" s="25"/>
      <c r="DQ1065" s="25"/>
      <c r="DR1065" s="25"/>
      <c r="DS1065" s="25"/>
      <c r="DT1065" s="25"/>
      <c r="DU1065" s="25"/>
      <c r="DV1065" s="25"/>
      <c r="DW1065" s="25"/>
      <c r="DX1065" s="25"/>
      <c r="DY1065" s="25"/>
      <c r="DZ1065" s="25"/>
      <c r="EA1065" s="25"/>
      <c r="EB1065" s="25"/>
      <c r="EC1065" s="25"/>
      <c r="ED1065" s="25"/>
      <c r="EE1065" s="25"/>
      <c r="EF1065" s="25"/>
      <c r="EG1065" s="25"/>
      <c r="EH1065" s="25"/>
      <c r="EI1065" s="25"/>
      <c r="EJ1065" s="25"/>
      <c r="EK1065" s="25"/>
      <c r="EL1065" s="25"/>
      <c r="EM1065" s="25"/>
      <c r="EN1065" s="25"/>
      <c r="EO1065" s="25"/>
      <c r="EP1065" s="25"/>
      <c r="EQ1065" s="25"/>
      <c r="ER1065" s="25"/>
      <c r="ES1065" s="25"/>
      <c r="ET1065" s="25"/>
      <c r="EU1065" s="25"/>
      <c r="EV1065" s="25"/>
      <c r="EW1065" s="25"/>
      <c r="EX1065" s="25"/>
      <c r="EY1065" s="25"/>
      <c r="EZ1065" s="25"/>
      <c r="FA1065" s="25"/>
      <c r="FB1065" s="25"/>
      <c r="FC1065" s="25"/>
      <c r="FD1065" s="25"/>
      <c r="FE1065" s="25"/>
      <c r="FF1065" s="25"/>
      <c r="FG1065" s="25"/>
      <c r="FH1065" s="25"/>
      <c r="FI1065" s="25"/>
      <c r="FJ1065" s="25"/>
      <c r="FK1065" s="25"/>
      <c r="FL1065" s="25"/>
      <c r="FM1065" s="25"/>
      <c r="FN1065" s="25"/>
      <c r="FO1065" s="25"/>
      <c r="FP1065" s="25"/>
      <c r="FQ1065" s="25"/>
      <c r="FR1065" s="25"/>
      <c r="FS1065" s="25"/>
      <c r="FT1065" s="25"/>
      <c r="FU1065" s="25"/>
      <c r="FV1065" s="25"/>
      <c r="FW1065" s="25"/>
      <c r="FX1065" s="25"/>
      <c r="FY1065" s="25"/>
      <c r="FZ1065" s="25"/>
      <c r="GA1065" s="25"/>
      <c r="GB1065" s="25"/>
      <c r="GC1065" s="25"/>
      <c r="GD1065" s="25"/>
      <c r="GE1065" s="25"/>
      <c r="GF1065" s="25"/>
      <c r="GG1065" s="25"/>
      <c r="GH1065" s="25"/>
      <c r="GI1065" s="25"/>
      <c r="GJ1065" s="25"/>
      <c r="GK1065" s="25"/>
      <c r="GL1065" s="25"/>
      <c r="GM1065" s="25"/>
      <c r="GN1065" s="25"/>
      <c r="GO1065" s="25"/>
      <c r="GP1065" s="25"/>
      <c r="GQ1065" s="25"/>
      <c r="GR1065" s="25"/>
      <c r="GS1065" s="25"/>
      <c r="GT1065" s="25"/>
      <c r="GU1065" s="25"/>
      <c r="GV1065" s="25"/>
      <c r="GW1065" s="25"/>
      <c r="GX1065" s="25"/>
      <c r="GY1065" s="25"/>
      <c r="GZ1065" s="25"/>
      <c r="HA1065" s="25"/>
      <c r="HB1065" s="25"/>
      <c r="HC1065" s="25"/>
      <c r="HD1065" s="25"/>
      <c r="HE1065" s="25"/>
      <c r="HF1065" s="25"/>
      <c r="HG1065" s="25"/>
      <c r="HH1065" s="25"/>
      <c r="HI1065" s="25"/>
      <c r="HJ1065" s="25"/>
      <c r="HK1065" s="25"/>
      <c r="HL1065" s="25"/>
      <c r="HM1065" s="25"/>
      <c r="HN1065" s="25"/>
      <c r="HO1065" s="25"/>
      <c r="HP1065" s="25"/>
      <c r="HQ1065" s="25"/>
      <c r="HR1065" s="25"/>
      <c r="HS1065" s="25"/>
      <c r="HT1065" s="25"/>
      <c r="HU1065" s="25"/>
      <c r="HV1065" s="25"/>
      <c r="HW1065" s="25"/>
      <c r="HX1065" s="25"/>
      <c r="HY1065" s="25"/>
      <c r="HZ1065" s="25"/>
      <c r="IA1065" s="25"/>
      <c r="IB1065" s="25"/>
      <c r="IC1065" s="25"/>
      <c r="ID1065" s="25"/>
      <c r="IE1065" s="25"/>
      <c r="IF1065" s="25"/>
      <c r="IG1065" s="25"/>
      <c r="IH1065" s="25"/>
      <c r="II1065" s="25"/>
      <c r="IJ1065" s="25"/>
      <c r="IK1065" s="25"/>
      <c r="IL1065" s="25"/>
      <c r="IM1065" s="25"/>
      <c r="IN1065" s="25"/>
      <c r="IO1065" s="25"/>
      <c r="IP1065" s="25"/>
      <c r="IQ1065" s="25"/>
      <c r="IR1065" s="25"/>
      <c r="IS1065" s="25"/>
      <c r="IT1065" s="25"/>
      <c r="IU1065" s="25"/>
      <c r="IV1065" s="25"/>
      <c r="IW1065" s="25"/>
      <c r="IX1065" s="25"/>
      <c r="IY1065" s="25"/>
      <c r="IZ1065" s="25"/>
      <c r="JA1065" s="25"/>
      <c r="JB1065" s="25"/>
      <c r="JC1065" s="25"/>
      <c r="JD1065" s="25"/>
      <c r="JE1065" s="25"/>
      <c r="JF1065" s="25"/>
      <c r="JG1065" s="25"/>
      <c r="JH1065" s="25"/>
      <c r="JI1065" s="25"/>
      <c r="JJ1065" s="25"/>
      <c r="JK1065" s="25"/>
      <c r="JL1065" s="25"/>
      <c r="JM1065" s="25"/>
      <c r="JN1065" s="25"/>
      <c r="JO1065" s="25"/>
      <c r="JP1065" s="25"/>
      <c r="JQ1065" s="25"/>
      <c r="JR1065" s="25"/>
      <c r="JS1065" s="25"/>
      <c r="JT1065" s="25"/>
      <c r="JU1065" s="25"/>
      <c r="JV1065" s="25"/>
      <c r="JW1065" s="25"/>
      <c r="JX1065" s="25"/>
      <c r="JY1065" s="25"/>
      <c r="JZ1065" s="25"/>
      <c r="KA1065" s="25"/>
      <c r="KB1065" s="25"/>
      <c r="KC1065" s="25"/>
      <c r="KD1065" s="25"/>
      <c r="KE1065" s="25"/>
      <c r="KF1065" s="25"/>
      <c r="KG1065" s="25"/>
      <c r="KH1065" s="25"/>
      <c r="KI1065" s="25"/>
      <c r="KJ1065" s="25"/>
      <c r="KK1065" s="25"/>
      <c r="KL1065" s="25"/>
      <c r="KM1065" s="25"/>
      <c r="KN1065" s="25"/>
      <c r="KO1065" s="25"/>
      <c r="KP1065" s="25"/>
      <c r="KQ1065" s="25"/>
      <c r="KR1065" s="25"/>
      <c r="KS1065" s="25"/>
      <c r="KT1065" s="25"/>
      <c r="KU1065" s="25"/>
      <c r="KV1065" s="25"/>
      <c r="KW1065" s="25"/>
      <c r="KX1065" s="25"/>
      <c r="KY1065" s="25"/>
      <c r="KZ1065" s="25"/>
      <c r="LA1065" s="25"/>
      <c r="LB1065" s="25"/>
      <c r="LC1065" s="25"/>
      <c r="LD1065" s="25"/>
      <c r="LE1065" s="25"/>
      <c r="LF1065" s="25"/>
      <c r="LG1065" s="25"/>
      <c r="LH1065" s="25"/>
      <c r="LI1065" s="25"/>
      <c r="LJ1065" s="25"/>
      <c r="LK1065" s="25"/>
      <c r="LL1065" s="25"/>
      <c r="LM1065" s="25"/>
      <c r="LN1065" s="25"/>
      <c r="LO1065" s="25"/>
      <c r="LP1065" s="25"/>
      <c r="LQ1065" s="25"/>
      <c r="LR1065" s="25"/>
      <c r="LS1065" s="25"/>
      <c r="LT1065" s="25"/>
      <c r="LU1065" s="25"/>
      <c r="LV1065" s="25"/>
      <c r="LW1065" s="25"/>
      <c r="LX1065" s="25"/>
      <c r="LY1065" s="25"/>
      <c r="LZ1065" s="25"/>
      <c r="MA1065" s="25"/>
      <c r="MB1065" s="25"/>
      <c r="MC1065" s="25"/>
      <c r="MD1065" s="25"/>
      <c r="ME1065" s="25"/>
      <c r="MF1065" s="25"/>
      <c r="MG1065" s="25"/>
      <c r="MH1065" s="25"/>
      <c r="MI1065" s="25"/>
      <c r="MJ1065" s="25"/>
      <c r="MK1065" s="25"/>
      <c r="ML1065" s="25"/>
      <c r="MM1065" s="25"/>
      <c r="MN1065" s="25"/>
      <c r="MO1065" s="25"/>
      <c r="MP1065" s="25"/>
      <c r="MQ1065" s="25"/>
      <c r="MR1065" s="25"/>
      <c r="MS1065" s="25"/>
      <c r="MT1065" s="25"/>
      <c r="MU1065" s="25"/>
      <c r="MV1065" s="25"/>
      <c r="MW1065" s="25"/>
      <c r="MX1065" s="25"/>
      <c r="MY1065" s="25"/>
      <c r="MZ1065" s="25"/>
      <c r="NA1065" s="25"/>
      <c r="NB1065" s="25"/>
      <c r="NC1065" s="25"/>
      <c r="ND1065" s="25"/>
      <c r="NE1065" s="25"/>
      <c r="NF1065" s="25"/>
      <c r="NG1065" s="25"/>
      <c r="NH1065" s="25"/>
      <c r="NI1065" s="25"/>
      <c r="NJ1065" s="25"/>
      <c r="NK1065" s="25"/>
      <c r="NL1065" s="25"/>
      <c r="NM1065" s="25"/>
      <c r="NN1065" s="25"/>
      <c r="NO1065" s="25"/>
      <c r="NP1065" s="25"/>
      <c r="NQ1065" s="25"/>
      <c r="NR1065" s="25"/>
      <c r="NS1065" s="25"/>
      <c r="NT1065" s="25"/>
      <c r="NU1065" s="25"/>
      <c r="NV1065" s="25"/>
      <c r="NW1065" s="25"/>
      <c r="NX1065" s="25"/>
      <c r="NY1065" s="25"/>
      <c r="NZ1065" s="25"/>
      <c r="OA1065" s="25"/>
      <c r="OB1065" s="25"/>
      <c r="OC1065" s="25"/>
      <c r="OD1065" s="25"/>
      <c r="OE1065" s="25"/>
      <c r="OF1065" s="25"/>
      <c r="OG1065" s="25"/>
      <c r="OH1065" s="25"/>
      <c r="OI1065" s="25"/>
      <c r="OJ1065" s="25"/>
      <c r="OK1065" s="25"/>
      <c r="OL1065" s="25"/>
      <c r="OM1065" s="25"/>
      <c r="ON1065" s="25"/>
      <c r="OO1065" s="25"/>
      <c r="OP1065" s="25"/>
      <c r="OQ1065" s="25"/>
      <c r="OR1065" s="25"/>
      <c r="OS1065" s="25"/>
      <c r="OT1065" s="25"/>
      <c r="OU1065" s="25"/>
      <c r="OV1065" s="25"/>
      <c r="OW1065" s="25"/>
      <c r="OX1065" s="25"/>
      <c r="OY1065" s="25"/>
      <c r="OZ1065" s="25"/>
      <c r="PA1065" s="25"/>
      <c r="PB1065" s="25"/>
      <c r="PC1065" s="25"/>
      <c r="PD1065" s="25"/>
      <c r="PE1065" s="25"/>
      <c r="PF1065" s="25"/>
      <c r="PG1065" s="25"/>
      <c r="PH1065" s="25"/>
      <c r="PI1065" s="25"/>
      <c r="PJ1065" s="25"/>
      <c r="PK1065" s="25"/>
      <c r="PL1065" s="25"/>
      <c r="PM1065" s="25"/>
      <c r="PN1065" s="25"/>
      <c r="PO1065" s="25"/>
      <c r="PP1065" s="25"/>
      <c r="PQ1065" s="25"/>
      <c r="PR1065" s="25"/>
      <c r="PS1065" s="25"/>
      <c r="PT1065" s="25"/>
      <c r="PU1065" s="25"/>
      <c r="PV1065" s="25"/>
      <c r="PW1065" s="25"/>
      <c r="PX1065" s="25"/>
      <c r="PY1065" s="25"/>
      <c r="PZ1065" s="25"/>
      <c r="QA1065" s="25"/>
      <c r="QB1065" s="25"/>
      <c r="QC1065" s="25"/>
      <c r="QD1065" s="25"/>
      <c r="QE1065" s="25"/>
      <c r="QF1065" s="25"/>
      <c r="QG1065" s="25"/>
      <c r="QH1065" s="25"/>
      <c r="QI1065" s="25"/>
      <c r="QJ1065" s="25"/>
      <c r="QK1065" s="25"/>
      <c r="QL1065" s="25"/>
      <c r="QM1065" s="25"/>
      <c r="QN1065" s="25"/>
      <c r="QO1065" s="25"/>
      <c r="QP1065" s="25"/>
      <c r="QQ1065" s="25"/>
      <c r="QR1065" s="25"/>
      <c r="QS1065" s="25"/>
      <c r="QT1065" s="25"/>
      <c r="QU1065" s="25"/>
      <c r="QV1065" s="25"/>
      <c r="QW1065" s="25"/>
      <c r="QX1065" s="25"/>
      <c r="QY1065" s="25"/>
      <c r="QZ1065" s="25"/>
      <c r="RA1065" s="25"/>
      <c r="RB1065" s="25"/>
      <c r="RC1065" s="25"/>
      <c r="RD1065" s="25"/>
      <c r="RE1065" s="25"/>
      <c r="RF1065" s="25"/>
      <c r="RG1065" s="25"/>
      <c r="RH1065" s="25"/>
      <c r="RI1065" s="25"/>
      <c r="RJ1065" s="25"/>
      <c r="RK1065" s="25"/>
      <c r="RL1065" s="25"/>
      <c r="RM1065" s="25"/>
      <c r="RN1065" s="25"/>
      <c r="RO1065" s="25"/>
      <c r="RP1065" s="25"/>
      <c r="RQ1065" s="25"/>
      <c r="RR1065" s="25"/>
      <c r="RS1065" s="25"/>
      <c r="RT1065" s="25"/>
      <c r="RU1065" s="25"/>
      <c r="RV1065" s="25"/>
      <c r="RW1065" s="25"/>
      <c r="RX1065" s="25"/>
      <c r="RY1065" s="25"/>
      <c r="RZ1065" s="25"/>
    </row>
    <row r="1066" spans="5:494">
      <c r="E1066" s="25"/>
      <c r="F1066" s="25"/>
      <c r="G1066" s="25"/>
      <c r="H1066" s="25"/>
      <c r="I1066" s="25"/>
      <c r="J1066" s="25"/>
      <c r="K1066" s="25"/>
      <c r="L1066" s="25"/>
      <c r="M1066" s="25"/>
      <c r="N1066" s="25"/>
      <c r="O1066" s="25"/>
      <c r="P1066" s="25"/>
      <c r="Q1066" s="25"/>
      <c r="R1066" s="25"/>
      <c r="S1066" s="25"/>
      <c r="T1066" s="25"/>
      <c r="U1066" s="25"/>
      <c r="V1066" s="25"/>
      <c r="W1066" s="25"/>
      <c r="X1066" s="25"/>
      <c r="Y1066" s="25"/>
      <c r="Z1066" s="25"/>
      <c r="AA1066" s="25"/>
      <c r="AB1066" s="25"/>
      <c r="AC1066" s="25"/>
      <c r="AD1066" s="25"/>
      <c r="AE1066" s="25"/>
      <c r="AF1066" s="25"/>
      <c r="AG1066" s="25"/>
      <c r="AH1066" s="25"/>
      <c r="AI1066" s="25"/>
      <c r="AJ1066" s="25"/>
      <c r="AK1066" s="25"/>
      <c r="AL1066" s="25"/>
      <c r="AM1066" s="25"/>
      <c r="AN1066" s="25"/>
      <c r="AO1066" s="25"/>
      <c r="AP1066" s="25"/>
      <c r="AQ1066" s="25"/>
      <c r="AR1066" s="25"/>
      <c r="AS1066" s="25"/>
      <c r="AT1066" s="25"/>
      <c r="AU1066" s="25"/>
      <c r="AV1066" s="25"/>
      <c r="AW1066" s="25"/>
      <c r="AX1066" s="25"/>
      <c r="AY1066" s="25"/>
      <c r="AZ1066" s="25"/>
      <c r="BA1066" s="25"/>
      <c r="BB1066" s="25"/>
      <c r="BC1066" s="25"/>
      <c r="BD1066" s="25"/>
      <c r="BE1066" s="25"/>
      <c r="BF1066" s="25"/>
      <c r="BG1066" s="25"/>
      <c r="BH1066" s="25"/>
      <c r="BI1066" s="25"/>
      <c r="BJ1066" s="25"/>
      <c r="BK1066" s="25"/>
      <c r="BL1066" s="25"/>
      <c r="BM1066" s="25"/>
      <c r="BN1066" s="25"/>
      <c r="BO1066" s="25"/>
      <c r="BP1066" s="25"/>
      <c r="BQ1066" s="25"/>
      <c r="BR1066" s="25"/>
      <c r="BS1066" s="25"/>
      <c r="BT1066" s="25"/>
      <c r="BU1066" s="25"/>
      <c r="BV1066" s="25"/>
      <c r="BW1066" s="25"/>
      <c r="BX1066" s="25"/>
      <c r="BY1066" s="25"/>
      <c r="BZ1066" s="25"/>
      <c r="CA1066" s="25"/>
      <c r="CB1066" s="25"/>
      <c r="CC1066" s="25"/>
      <c r="CD1066" s="25"/>
      <c r="CE1066" s="25"/>
      <c r="CF1066" s="25"/>
      <c r="CG1066" s="25"/>
      <c r="CH1066" s="25"/>
      <c r="CI1066" s="25"/>
      <c r="CJ1066" s="25"/>
      <c r="CK1066" s="25"/>
      <c r="CL1066" s="25"/>
      <c r="CM1066" s="25"/>
      <c r="CN1066" s="25"/>
      <c r="CO1066" s="25"/>
      <c r="CP1066" s="25"/>
      <c r="CQ1066" s="25"/>
      <c r="CR1066" s="25"/>
      <c r="CS1066" s="25"/>
      <c r="CT1066" s="25"/>
      <c r="CU1066" s="25"/>
      <c r="CV1066" s="25"/>
      <c r="CW1066" s="25"/>
      <c r="CX1066" s="25"/>
      <c r="CY1066" s="25"/>
      <c r="CZ1066" s="25"/>
      <c r="DA1066" s="25"/>
      <c r="DB1066" s="25"/>
      <c r="DC1066" s="25"/>
      <c r="DD1066" s="25"/>
      <c r="DE1066" s="25"/>
      <c r="DF1066" s="25"/>
      <c r="DG1066" s="25"/>
      <c r="DH1066" s="25"/>
      <c r="DI1066" s="25"/>
      <c r="DJ1066" s="25"/>
      <c r="DK1066" s="25"/>
      <c r="DL1066" s="25"/>
      <c r="DM1066" s="25"/>
      <c r="DN1066" s="25"/>
      <c r="DO1066" s="25"/>
      <c r="DP1066" s="25"/>
      <c r="DQ1066" s="25"/>
      <c r="DR1066" s="25"/>
      <c r="DS1066" s="25"/>
      <c r="DT1066" s="25"/>
      <c r="DU1066" s="25"/>
      <c r="DV1066" s="25"/>
      <c r="DW1066" s="25"/>
      <c r="DX1066" s="25"/>
      <c r="DY1066" s="25"/>
      <c r="DZ1066" s="25"/>
      <c r="EA1066" s="25"/>
      <c r="EB1066" s="25"/>
      <c r="EC1066" s="25"/>
      <c r="ED1066" s="25"/>
      <c r="EE1066" s="25"/>
      <c r="EF1066" s="25"/>
      <c r="EG1066" s="25"/>
      <c r="EH1066" s="25"/>
      <c r="EI1066" s="25"/>
      <c r="EJ1066" s="25"/>
      <c r="EK1066" s="25"/>
      <c r="EL1066" s="25"/>
      <c r="EM1066" s="25"/>
      <c r="EN1066" s="25"/>
      <c r="EO1066" s="25"/>
      <c r="EP1066" s="25"/>
      <c r="EQ1066" s="25"/>
      <c r="ER1066" s="25"/>
      <c r="ES1066" s="25"/>
      <c r="ET1066" s="25"/>
      <c r="EU1066" s="25"/>
      <c r="EV1066" s="25"/>
      <c r="EW1066" s="25"/>
      <c r="EX1066" s="25"/>
      <c r="EY1066" s="25"/>
      <c r="EZ1066" s="25"/>
      <c r="FA1066" s="25"/>
      <c r="FB1066" s="25"/>
      <c r="FC1066" s="25"/>
      <c r="FD1066" s="25"/>
      <c r="FE1066" s="25"/>
      <c r="FF1066" s="25"/>
      <c r="FG1066" s="25"/>
      <c r="FH1066" s="25"/>
      <c r="FI1066" s="25"/>
      <c r="FJ1066" s="25"/>
      <c r="FK1066" s="25"/>
      <c r="FL1066" s="25"/>
      <c r="FM1066" s="25"/>
      <c r="FN1066" s="25"/>
      <c r="FO1066" s="25"/>
      <c r="FP1066" s="25"/>
      <c r="FQ1066" s="25"/>
      <c r="FR1066" s="25"/>
      <c r="FS1066" s="25"/>
      <c r="FT1066" s="25"/>
      <c r="FU1066" s="25"/>
      <c r="FV1066" s="25"/>
      <c r="FW1066" s="25"/>
      <c r="FX1066" s="25"/>
      <c r="FY1066" s="25"/>
      <c r="FZ1066" s="25"/>
      <c r="GA1066" s="25"/>
      <c r="GB1066" s="25"/>
      <c r="GC1066" s="25"/>
      <c r="GD1066" s="25"/>
      <c r="GE1066" s="25"/>
      <c r="GF1066" s="25"/>
      <c r="GG1066" s="25"/>
      <c r="GH1066" s="25"/>
      <c r="GI1066" s="25"/>
      <c r="GJ1066" s="25"/>
      <c r="GK1066" s="25"/>
      <c r="GL1066" s="25"/>
      <c r="GM1066" s="25"/>
      <c r="GN1066" s="25"/>
      <c r="GO1066" s="25"/>
      <c r="GP1066" s="25"/>
      <c r="GQ1066" s="25"/>
      <c r="GR1066" s="25"/>
      <c r="GS1066" s="25"/>
      <c r="GT1066" s="25"/>
      <c r="GU1066" s="25"/>
      <c r="GV1066" s="25"/>
      <c r="GW1066" s="25"/>
      <c r="GX1066" s="25"/>
      <c r="GY1066" s="25"/>
      <c r="GZ1066" s="25"/>
      <c r="HA1066" s="25"/>
      <c r="HB1066" s="25"/>
      <c r="HC1066" s="25"/>
      <c r="HD1066" s="25"/>
      <c r="HE1066" s="25"/>
      <c r="HF1066" s="25"/>
      <c r="HG1066" s="25"/>
      <c r="HH1066" s="25"/>
      <c r="HI1066" s="25"/>
      <c r="HJ1066" s="25"/>
      <c r="HK1066" s="25"/>
      <c r="HL1066" s="25"/>
      <c r="HM1066" s="25"/>
      <c r="HN1066" s="25"/>
      <c r="HO1066" s="25"/>
      <c r="HP1066" s="25"/>
      <c r="HQ1066" s="25"/>
      <c r="HR1066" s="25"/>
      <c r="HS1066" s="25"/>
      <c r="HT1066" s="25"/>
      <c r="HU1066" s="25"/>
      <c r="HV1066" s="25"/>
      <c r="HW1066" s="25"/>
      <c r="HX1066" s="25"/>
      <c r="HY1066" s="25"/>
      <c r="HZ1066" s="25"/>
      <c r="IA1066" s="25"/>
      <c r="IB1066" s="25"/>
      <c r="IC1066" s="25"/>
      <c r="ID1066" s="25"/>
      <c r="IE1066" s="25"/>
      <c r="IF1066" s="25"/>
      <c r="IG1066" s="25"/>
      <c r="IH1066" s="25"/>
      <c r="II1066" s="25"/>
      <c r="IJ1066" s="25"/>
      <c r="IK1066" s="25"/>
      <c r="IL1066" s="25"/>
      <c r="IM1066" s="25"/>
      <c r="IN1066" s="25"/>
      <c r="IO1066" s="25"/>
      <c r="IP1066" s="25"/>
      <c r="IQ1066" s="25"/>
      <c r="IR1066" s="25"/>
      <c r="IS1066" s="25"/>
      <c r="IT1066" s="25"/>
      <c r="IU1066" s="25"/>
      <c r="IV1066" s="25"/>
      <c r="IW1066" s="25"/>
      <c r="IX1066" s="25"/>
      <c r="IY1066" s="25"/>
      <c r="IZ1066" s="25"/>
      <c r="JA1066" s="25"/>
      <c r="JB1066" s="25"/>
      <c r="JC1066" s="25"/>
      <c r="JD1066" s="25"/>
      <c r="JE1066" s="25"/>
      <c r="JF1066" s="25"/>
      <c r="JG1066" s="25"/>
      <c r="JH1066" s="25"/>
      <c r="JI1066" s="25"/>
      <c r="JJ1066" s="25"/>
      <c r="JK1066" s="25"/>
      <c r="JL1066" s="25"/>
      <c r="JM1066" s="25"/>
      <c r="JN1066" s="25"/>
      <c r="JO1066" s="25"/>
      <c r="JP1066" s="25"/>
      <c r="JQ1066" s="25"/>
      <c r="JR1066" s="25"/>
      <c r="JS1066" s="25"/>
      <c r="JT1066" s="25"/>
      <c r="JU1066" s="25"/>
      <c r="JV1066" s="25"/>
      <c r="JW1066" s="25"/>
      <c r="JX1066" s="25"/>
      <c r="JY1066" s="25"/>
      <c r="JZ1066" s="25"/>
      <c r="KA1066" s="25"/>
      <c r="KB1066" s="25"/>
      <c r="KC1066" s="25"/>
      <c r="KD1066" s="25"/>
      <c r="KE1066" s="25"/>
      <c r="KF1066" s="25"/>
      <c r="KG1066" s="25"/>
      <c r="KH1066" s="25"/>
      <c r="KI1066" s="25"/>
      <c r="KJ1066" s="25"/>
      <c r="KK1066" s="25"/>
      <c r="KL1066" s="25"/>
      <c r="KM1066" s="25"/>
      <c r="KN1066" s="25"/>
      <c r="KO1066" s="25"/>
      <c r="KP1066" s="25"/>
      <c r="KQ1066" s="25"/>
      <c r="KR1066" s="25"/>
      <c r="KS1066" s="25"/>
      <c r="KT1066" s="25"/>
      <c r="KU1066" s="25"/>
      <c r="KV1066" s="25"/>
      <c r="KW1066" s="25"/>
      <c r="KX1066" s="25"/>
      <c r="KY1066" s="25"/>
      <c r="KZ1066" s="25"/>
      <c r="LA1066" s="25"/>
      <c r="LB1066" s="25"/>
      <c r="LC1066" s="25"/>
      <c r="LD1066" s="25"/>
      <c r="LE1066" s="25"/>
      <c r="LF1066" s="25"/>
      <c r="LG1066" s="25"/>
      <c r="LH1066" s="25"/>
      <c r="LI1066" s="25"/>
      <c r="LJ1066" s="25"/>
      <c r="LK1066" s="25"/>
      <c r="LL1066" s="25"/>
      <c r="LM1066" s="25"/>
      <c r="LN1066" s="25"/>
      <c r="LO1066" s="25"/>
      <c r="LP1066" s="25"/>
      <c r="LQ1066" s="25"/>
      <c r="LR1066" s="25"/>
      <c r="LS1066" s="25"/>
      <c r="LT1066" s="25"/>
      <c r="LU1066" s="25"/>
      <c r="LV1066" s="25"/>
      <c r="LW1066" s="25"/>
      <c r="LX1066" s="25"/>
      <c r="LY1066" s="25"/>
      <c r="LZ1066" s="25"/>
      <c r="MA1066" s="25"/>
      <c r="MB1066" s="25"/>
      <c r="MC1066" s="25"/>
      <c r="MD1066" s="25"/>
      <c r="ME1066" s="25"/>
      <c r="MF1066" s="25"/>
      <c r="MG1066" s="25"/>
      <c r="MH1066" s="25"/>
      <c r="MI1066" s="25"/>
      <c r="MJ1066" s="25"/>
      <c r="MK1066" s="25"/>
      <c r="ML1066" s="25"/>
      <c r="MM1066" s="25"/>
      <c r="MN1066" s="25"/>
      <c r="MO1066" s="25"/>
      <c r="MP1066" s="25"/>
      <c r="MQ1066" s="25"/>
      <c r="MR1066" s="25"/>
      <c r="MS1066" s="25"/>
      <c r="MT1066" s="25"/>
      <c r="MU1066" s="25"/>
      <c r="MV1066" s="25"/>
      <c r="MW1066" s="25"/>
      <c r="MX1066" s="25"/>
      <c r="MY1066" s="25"/>
      <c r="MZ1066" s="25"/>
      <c r="NA1066" s="25"/>
      <c r="NB1066" s="25"/>
      <c r="NC1066" s="25"/>
      <c r="ND1066" s="25"/>
      <c r="NE1066" s="25"/>
      <c r="NF1066" s="25"/>
      <c r="NG1066" s="25"/>
      <c r="NH1066" s="25"/>
      <c r="NI1066" s="25"/>
      <c r="NJ1066" s="25"/>
      <c r="NK1066" s="25"/>
      <c r="NL1066" s="25"/>
      <c r="NM1066" s="25"/>
      <c r="NN1066" s="25"/>
      <c r="NO1066" s="25"/>
      <c r="NP1066" s="25"/>
      <c r="NQ1066" s="25"/>
      <c r="NR1066" s="25"/>
      <c r="NS1066" s="25"/>
      <c r="NT1066" s="25"/>
      <c r="NU1066" s="25"/>
      <c r="NV1066" s="25"/>
      <c r="NW1066" s="25"/>
      <c r="NX1066" s="25"/>
      <c r="NY1066" s="25"/>
      <c r="NZ1066" s="25"/>
      <c r="OA1066" s="25"/>
      <c r="OB1066" s="25"/>
      <c r="OC1066" s="25"/>
      <c r="OD1066" s="25"/>
      <c r="OE1066" s="25"/>
      <c r="OF1066" s="25"/>
      <c r="OG1066" s="25"/>
      <c r="OH1066" s="25"/>
      <c r="OI1066" s="25"/>
      <c r="OJ1066" s="25"/>
      <c r="OK1066" s="25"/>
      <c r="OL1066" s="25"/>
      <c r="OM1066" s="25"/>
      <c r="ON1066" s="25"/>
      <c r="OO1066" s="25"/>
      <c r="OP1066" s="25"/>
      <c r="OQ1066" s="25"/>
      <c r="OR1066" s="25"/>
      <c r="OS1066" s="25"/>
      <c r="OT1066" s="25"/>
      <c r="OU1066" s="25"/>
      <c r="OV1066" s="25"/>
      <c r="OW1066" s="25"/>
      <c r="OX1066" s="25"/>
      <c r="OY1066" s="25"/>
      <c r="OZ1066" s="25"/>
      <c r="PA1066" s="25"/>
      <c r="PB1066" s="25"/>
      <c r="PC1066" s="25"/>
      <c r="PD1066" s="25"/>
      <c r="PE1066" s="25"/>
      <c r="PF1066" s="25"/>
      <c r="PG1066" s="25"/>
      <c r="PH1066" s="25"/>
      <c r="PI1066" s="25"/>
      <c r="PJ1066" s="25"/>
      <c r="PK1066" s="25"/>
      <c r="PL1066" s="25"/>
      <c r="PM1066" s="25"/>
      <c r="PN1066" s="25"/>
      <c r="PO1066" s="25"/>
      <c r="PP1066" s="25"/>
      <c r="PQ1066" s="25"/>
      <c r="PR1066" s="25"/>
      <c r="PS1066" s="25"/>
      <c r="PT1066" s="25"/>
      <c r="PU1066" s="25"/>
      <c r="PV1066" s="25"/>
      <c r="PW1066" s="25"/>
      <c r="PX1066" s="25"/>
      <c r="PY1066" s="25"/>
      <c r="PZ1066" s="25"/>
      <c r="QA1066" s="25"/>
      <c r="QB1066" s="25"/>
      <c r="QC1066" s="25"/>
      <c r="QD1066" s="25"/>
      <c r="QE1066" s="25"/>
      <c r="QF1066" s="25"/>
      <c r="QG1066" s="25"/>
      <c r="QH1066" s="25"/>
      <c r="QI1066" s="25"/>
      <c r="QJ1066" s="25"/>
      <c r="QK1066" s="25"/>
      <c r="QL1066" s="25"/>
      <c r="QM1066" s="25"/>
      <c r="QN1066" s="25"/>
      <c r="QO1066" s="25"/>
      <c r="QP1066" s="25"/>
      <c r="QQ1066" s="25"/>
      <c r="QR1066" s="25"/>
      <c r="QS1066" s="25"/>
      <c r="QT1066" s="25"/>
      <c r="QU1066" s="25"/>
      <c r="QV1066" s="25"/>
      <c r="QW1066" s="25"/>
      <c r="QX1066" s="25"/>
      <c r="QY1066" s="25"/>
      <c r="QZ1066" s="25"/>
      <c r="RA1066" s="25"/>
      <c r="RB1066" s="25"/>
      <c r="RC1066" s="25"/>
      <c r="RD1066" s="25"/>
      <c r="RE1066" s="25"/>
      <c r="RF1066" s="25"/>
      <c r="RG1066" s="25"/>
      <c r="RH1066" s="25"/>
      <c r="RI1066" s="25"/>
      <c r="RJ1066" s="25"/>
      <c r="RK1066" s="25"/>
      <c r="RL1066" s="25"/>
      <c r="RM1066" s="25"/>
      <c r="RN1066" s="25"/>
      <c r="RO1066" s="25"/>
      <c r="RP1066" s="25"/>
      <c r="RQ1066" s="25"/>
      <c r="RR1066" s="25"/>
      <c r="RS1066" s="25"/>
      <c r="RT1066" s="25"/>
      <c r="RU1066" s="25"/>
      <c r="RV1066" s="25"/>
      <c r="RW1066" s="25"/>
      <c r="RX1066" s="25"/>
      <c r="RY1066" s="25"/>
      <c r="RZ1066" s="25"/>
    </row>
    <row r="1067" spans="5:494">
      <c r="E1067" s="25"/>
      <c r="F1067" s="25"/>
      <c r="G1067" s="25"/>
      <c r="H1067" s="25"/>
      <c r="I1067" s="25"/>
      <c r="J1067" s="25"/>
      <c r="K1067" s="25"/>
      <c r="L1067" s="25"/>
      <c r="M1067" s="25"/>
      <c r="N1067" s="25"/>
      <c r="O1067" s="25"/>
      <c r="P1067" s="25"/>
      <c r="Q1067" s="25"/>
      <c r="R1067" s="25"/>
      <c r="S1067" s="25"/>
      <c r="T1067" s="25"/>
      <c r="U1067" s="25"/>
      <c r="V1067" s="25"/>
      <c r="W1067" s="25"/>
      <c r="X1067" s="25"/>
      <c r="Y1067" s="25"/>
      <c r="Z1067" s="25"/>
      <c r="AA1067" s="25"/>
      <c r="AB1067" s="25"/>
      <c r="AC1067" s="25"/>
      <c r="AD1067" s="25"/>
      <c r="AE1067" s="25"/>
      <c r="AF1067" s="25"/>
      <c r="AG1067" s="25"/>
      <c r="AH1067" s="25"/>
      <c r="AI1067" s="25"/>
      <c r="AJ1067" s="25"/>
      <c r="AK1067" s="25"/>
      <c r="AL1067" s="25"/>
      <c r="AM1067" s="25"/>
      <c r="AN1067" s="25"/>
      <c r="AO1067" s="25"/>
      <c r="AP1067" s="25"/>
      <c r="AQ1067" s="25"/>
      <c r="AR1067" s="25"/>
      <c r="AS1067" s="25"/>
      <c r="AT1067" s="25"/>
      <c r="AU1067" s="25"/>
      <c r="AV1067" s="25"/>
      <c r="AW1067" s="25"/>
      <c r="AX1067" s="25"/>
      <c r="AY1067" s="25"/>
      <c r="AZ1067" s="25"/>
      <c r="BA1067" s="25"/>
      <c r="BB1067" s="25"/>
      <c r="BC1067" s="25"/>
      <c r="BD1067" s="25"/>
      <c r="BE1067" s="25"/>
      <c r="BF1067" s="25"/>
      <c r="BG1067" s="25"/>
      <c r="BH1067" s="25"/>
      <c r="BI1067" s="25"/>
      <c r="BJ1067" s="25"/>
      <c r="BK1067" s="25"/>
      <c r="BL1067" s="25"/>
      <c r="BM1067" s="25"/>
      <c r="BN1067" s="25"/>
      <c r="BO1067" s="25"/>
      <c r="BP1067" s="25"/>
      <c r="BQ1067" s="25"/>
      <c r="BR1067" s="25"/>
      <c r="BS1067" s="25"/>
      <c r="BT1067" s="25"/>
      <c r="BU1067" s="25"/>
      <c r="BV1067" s="25"/>
      <c r="BW1067" s="25"/>
      <c r="BX1067" s="25"/>
      <c r="BY1067" s="25"/>
      <c r="BZ1067" s="25"/>
      <c r="CA1067" s="25"/>
      <c r="CB1067" s="25"/>
      <c r="CC1067" s="25"/>
      <c r="CD1067" s="25"/>
      <c r="CE1067" s="25"/>
      <c r="CF1067" s="25"/>
      <c r="CG1067" s="25"/>
      <c r="CH1067" s="25"/>
      <c r="CI1067" s="25"/>
      <c r="CJ1067" s="25"/>
      <c r="CK1067" s="25"/>
      <c r="CL1067" s="25"/>
      <c r="CM1067" s="25"/>
      <c r="CN1067" s="25"/>
      <c r="CO1067" s="25"/>
      <c r="CP1067" s="25"/>
      <c r="CQ1067" s="25"/>
      <c r="CR1067" s="25"/>
      <c r="CS1067" s="25"/>
      <c r="CT1067" s="25"/>
      <c r="CU1067" s="25"/>
      <c r="CV1067" s="25"/>
      <c r="CW1067" s="25"/>
      <c r="CX1067" s="25"/>
      <c r="CY1067" s="25"/>
      <c r="CZ1067" s="25"/>
      <c r="DA1067" s="25"/>
      <c r="DB1067" s="25"/>
      <c r="DC1067" s="25"/>
      <c r="DD1067" s="25"/>
      <c r="DE1067" s="25"/>
      <c r="DF1067" s="25"/>
      <c r="DG1067" s="25"/>
      <c r="DH1067" s="25"/>
      <c r="DI1067" s="25"/>
      <c r="DJ1067" s="25"/>
      <c r="DK1067" s="25"/>
      <c r="DL1067" s="25"/>
      <c r="DM1067" s="25"/>
      <c r="DN1067" s="25"/>
      <c r="DO1067" s="25"/>
      <c r="DP1067" s="25"/>
      <c r="DQ1067" s="25"/>
      <c r="DR1067" s="25"/>
      <c r="DS1067" s="25"/>
      <c r="DT1067" s="25"/>
      <c r="DU1067" s="25"/>
      <c r="DV1067" s="25"/>
      <c r="DW1067" s="25"/>
      <c r="DX1067" s="25"/>
      <c r="DY1067" s="25"/>
      <c r="DZ1067" s="25"/>
      <c r="EA1067" s="25"/>
      <c r="EB1067" s="25"/>
      <c r="EC1067" s="25"/>
      <c r="ED1067" s="25"/>
      <c r="EE1067" s="25"/>
      <c r="EF1067" s="25"/>
      <c r="EG1067" s="25"/>
      <c r="EH1067" s="25"/>
      <c r="EI1067" s="25"/>
      <c r="EJ1067" s="25"/>
      <c r="EK1067" s="25"/>
      <c r="EL1067" s="25"/>
      <c r="EM1067" s="25"/>
      <c r="EN1067" s="25"/>
      <c r="EO1067" s="25"/>
      <c r="EP1067" s="25"/>
      <c r="EQ1067" s="25"/>
      <c r="ER1067" s="25"/>
      <c r="ES1067" s="25"/>
      <c r="ET1067" s="25"/>
      <c r="EU1067" s="25"/>
      <c r="EV1067" s="25"/>
      <c r="EW1067" s="25"/>
      <c r="EX1067" s="25"/>
      <c r="EY1067" s="25"/>
      <c r="EZ1067" s="25"/>
      <c r="FA1067" s="25"/>
      <c r="FB1067" s="25"/>
      <c r="FC1067" s="25"/>
      <c r="FD1067" s="25"/>
      <c r="FE1067" s="25"/>
      <c r="FF1067" s="25"/>
      <c r="FG1067" s="25"/>
      <c r="FH1067" s="25"/>
      <c r="FI1067" s="25"/>
      <c r="FJ1067" s="25"/>
      <c r="FK1067" s="25"/>
      <c r="FL1067" s="25"/>
      <c r="FM1067" s="25"/>
      <c r="FN1067" s="25"/>
      <c r="FO1067" s="25"/>
      <c r="FP1067" s="25"/>
      <c r="FQ1067" s="25"/>
      <c r="FR1067" s="25"/>
      <c r="FS1067" s="25"/>
      <c r="FT1067" s="25"/>
      <c r="FU1067" s="25"/>
      <c r="FV1067" s="25"/>
      <c r="FW1067" s="25"/>
      <c r="FX1067" s="25"/>
      <c r="FY1067" s="25"/>
      <c r="FZ1067" s="25"/>
      <c r="GA1067" s="25"/>
      <c r="GB1067" s="25"/>
      <c r="GC1067" s="25"/>
      <c r="GD1067" s="25"/>
      <c r="GE1067" s="25"/>
      <c r="GF1067" s="25"/>
      <c r="GG1067" s="25"/>
      <c r="GH1067" s="25"/>
      <c r="GI1067" s="25"/>
      <c r="GJ1067" s="25"/>
      <c r="GK1067" s="25"/>
      <c r="GL1067" s="25"/>
      <c r="GM1067" s="25"/>
      <c r="GN1067" s="25"/>
      <c r="GO1067" s="25"/>
      <c r="GP1067" s="25"/>
      <c r="GQ1067" s="25"/>
      <c r="GR1067" s="25"/>
      <c r="GS1067" s="25"/>
      <c r="GT1067" s="25"/>
      <c r="GU1067" s="25"/>
      <c r="GV1067" s="25"/>
      <c r="GW1067" s="25"/>
      <c r="GX1067" s="25"/>
      <c r="GY1067" s="25"/>
      <c r="GZ1067" s="25"/>
      <c r="HA1067" s="25"/>
      <c r="HB1067" s="25"/>
      <c r="HC1067" s="25"/>
      <c r="HD1067" s="25"/>
      <c r="HE1067" s="25"/>
      <c r="HF1067" s="25"/>
      <c r="HG1067" s="25"/>
      <c r="HH1067" s="25"/>
      <c r="HI1067" s="25"/>
      <c r="HJ1067" s="25"/>
      <c r="HK1067" s="25"/>
      <c r="HL1067" s="25"/>
      <c r="HM1067" s="25"/>
      <c r="HN1067" s="25"/>
      <c r="HO1067" s="25"/>
      <c r="HP1067" s="25"/>
      <c r="HQ1067" s="25"/>
      <c r="HR1067" s="25"/>
      <c r="HS1067" s="25"/>
      <c r="HT1067" s="25"/>
      <c r="HU1067" s="25"/>
      <c r="HV1067" s="25"/>
      <c r="HW1067" s="25"/>
      <c r="HX1067" s="25"/>
      <c r="HY1067" s="25"/>
      <c r="HZ1067" s="25"/>
      <c r="IA1067" s="25"/>
      <c r="IB1067" s="25"/>
      <c r="IC1067" s="25"/>
      <c r="ID1067" s="25"/>
      <c r="IE1067" s="25"/>
      <c r="IF1067" s="25"/>
      <c r="IG1067" s="25"/>
      <c r="IH1067" s="25"/>
      <c r="II1067" s="25"/>
      <c r="IJ1067" s="25"/>
      <c r="IK1067" s="25"/>
      <c r="IL1067" s="25"/>
      <c r="IM1067" s="25"/>
      <c r="IN1067" s="25"/>
      <c r="IO1067" s="25"/>
      <c r="IP1067" s="25"/>
      <c r="IQ1067" s="25"/>
      <c r="IR1067" s="25"/>
      <c r="IS1067" s="25"/>
      <c r="IT1067" s="25"/>
      <c r="IU1067" s="25"/>
      <c r="IV1067" s="25"/>
      <c r="IW1067" s="25"/>
      <c r="IX1067" s="25"/>
      <c r="IY1067" s="25"/>
      <c r="IZ1067" s="25"/>
      <c r="JA1067" s="25"/>
      <c r="JB1067" s="25"/>
      <c r="JC1067" s="25"/>
      <c r="JD1067" s="25"/>
      <c r="JE1067" s="25"/>
      <c r="JF1067" s="25"/>
      <c r="JG1067" s="25"/>
      <c r="JH1067" s="25"/>
      <c r="JI1067" s="25"/>
      <c r="JJ1067" s="25"/>
      <c r="JK1067" s="25"/>
      <c r="JL1067" s="25"/>
      <c r="JM1067" s="25"/>
      <c r="JN1067" s="25"/>
      <c r="JO1067" s="25"/>
      <c r="JP1067" s="25"/>
      <c r="JQ1067" s="25"/>
      <c r="JR1067" s="25"/>
      <c r="JS1067" s="25"/>
      <c r="JT1067" s="25"/>
      <c r="JU1067" s="25"/>
      <c r="JV1067" s="25"/>
      <c r="JW1067" s="25"/>
      <c r="JX1067" s="25"/>
      <c r="JY1067" s="25"/>
      <c r="JZ1067" s="25"/>
      <c r="KA1067" s="25"/>
      <c r="KB1067" s="25"/>
      <c r="KC1067" s="25"/>
      <c r="KD1067" s="25"/>
      <c r="KE1067" s="25"/>
      <c r="KF1067" s="25"/>
      <c r="KG1067" s="25"/>
      <c r="KH1067" s="25"/>
      <c r="KI1067" s="25"/>
      <c r="KJ1067" s="25"/>
      <c r="KK1067" s="25"/>
      <c r="KL1067" s="25"/>
      <c r="KM1067" s="25"/>
      <c r="KN1067" s="25"/>
      <c r="KO1067" s="25"/>
      <c r="KP1067" s="25"/>
      <c r="KQ1067" s="25"/>
      <c r="KR1067" s="25"/>
      <c r="KS1067" s="25"/>
      <c r="KT1067" s="25"/>
      <c r="KU1067" s="25"/>
      <c r="KV1067" s="25"/>
      <c r="KW1067" s="25"/>
      <c r="KX1067" s="25"/>
      <c r="KY1067" s="25"/>
      <c r="KZ1067" s="25"/>
      <c r="LA1067" s="25"/>
      <c r="LB1067" s="25"/>
      <c r="LC1067" s="25"/>
      <c r="LD1067" s="25"/>
      <c r="LE1067" s="25"/>
      <c r="LF1067" s="25"/>
      <c r="LG1067" s="25"/>
      <c r="LH1067" s="25"/>
      <c r="LI1067" s="25"/>
      <c r="LJ1067" s="25"/>
      <c r="LK1067" s="25"/>
      <c r="LL1067" s="25"/>
      <c r="LM1067" s="25"/>
      <c r="LN1067" s="25"/>
      <c r="LO1067" s="25"/>
      <c r="LP1067" s="25"/>
      <c r="LQ1067" s="25"/>
      <c r="LR1067" s="25"/>
      <c r="LS1067" s="25"/>
      <c r="LT1067" s="25"/>
      <c r="LU1067" s="25"/>
      <c r="LV1067" s="25"/>
      <c r="LW1067" s="25"/>
      <c r="LX1067" s="25"/>
      <c r="LY1067" s="25"/>
      <c r="LZ1067" s="25"/>
      <c r="MA1067" s="25"/>
      <c r="MB1067" s="25"/>
      <c r="MC1067" s="25"/>
      <c r="MD1067" s="25"/>
      <c r="ME1067" s="25"/>
      <c r="MF1067" s="25"/>
      <c r="MG1067" s="25"/>
      <c r="MH1067" s="25"/>
      <c r="MI1067" s="25"/>
      <c r="MJ1067" s="25"/>
      <c r="MK1067" s="25"/>
      <c r="ML1067" s="25"/>
      <c r="MM1067" s="25"/>
      <c r="MN1067" s="25"/>
      <c r="MO1067" s="25"/>
      <c r="MP1067" s="25"/>
      <c r="MQ1067" s="25"/>
      <c r="MR1067" s="25"/>
      <c r="MS1067" s="25"/>
      <c r="MT1067" s="25"/>
      <c r="MU1067" s="25"/>
      <c r="MV1067" s="25"/>
      <c r="MW1067" s="25"/>
      <c r="MX1067" s="25"/>
      <c r="MY1067" s="25"/>
      <c r="MZ1067" s="25"/>
      <c r="NA1067" s="25"/>
      <c r="NB1067" s="25"/>
      <c r="NC1067" s="25"/>
      <c r="ND1067" s="25"/>
      <c r="NE1067" s="25"/>
      <c r="NF1067" s="25"/>
      <c r="NG1067" s="25"/>
      <c r="NH1067" s="25"/>
      <c r="NI1067" s="25"/>
      <c r="NJ1067" s="25"/>
      <c r="NK1067" s="25"/>
      <c r="NL1067" s="25"/>
      <c r="NM1067" s="25"/>
      <c r="NN1067" s="25"/>
      <c r="NO1067" s="25"/>
      <c r="NP1067" s="25"/>
      <c r="NQ1067" s="25"/>
      <c r="NR1067" s="25"/>
      <c r="NS1067" s="25"/>
      <c r="NT1067" s="25"/>
      <c r="NU1067" s="25"/>
      <c r="NV1067" s="25"/>
      <c r="NW1067" s="25"/>
      <c r="NX1067" s="25"/>
      <c r="NY1067" s="25"/>
      <c r="NZ1067" s="25"/>
      <c r="OA1067" s="25"/>
      <c r="OB1067" s="25"/>
      <c r="OC1067" s="25"/>
      <c r="OD1067" s="25"/>
      <c r="OE1067" s="25"/>
      <c r="OF1067" s="25"/>
      <c r="OG1067" s="25"/>
      <c r="OH1067" s="25"/>
      <c r="OI1067" s="25"/>
      <c r="OJ1067" s="25"/>
      <c r="OK1067" s="25"/>
      <c r="OL1067" s="25"/>
      <c r="OM1067" s="25"/>
      <c r="ON1067" s="25"/>
      <c r="OO1067" s="25"/>
      <c r="OP1067" s="25"/>
      <c r="OQ1067" s="25"/>
      <c r="OR1067" s="25"/>
      <c r="OS1067" s="25"/>
      <c r="OT1067" s="25"/>
      <c r="OU1067" s="25"/>
      <c r="OV1067" s="25"/>
      <c r="OW1067" s="25"/>
      <c r="OX1067" s="25"/>
      <c r="OY1067" s="25"/>
      <c r="OZ1067" s="25"/>
      <c r="PA1067" s="25"/>
      <c r="PB1067" s="25"/>
      <c r="PC1067" s="25"/>
      <c r="PD1067" s="25"/>
      <c r="PE1067" s="25"/>
      <c r="PF1067" s="25"/>
      <c r="PG1067" s="25"/>
      <c r="PH1067" s="25"/>
      <c r="PI1067" s="25"/>
      <c r="PJ1067" s="25"/>
      <c r="PK1067" s="25"/>
      <c r="PL1067" s="25"/>
      <c r="PM1067" s="25"/>
      <c r="PN1067" s="25"/>
      <c r="PO1067" s="25"/>
      <c r="PP1067" s="25"/>
      <c r="PQ1067" s="25"/>
      <c r="PR1067" s="25"/>
      <c r="PS1067" s="25"/>
      <c r="PT1067" s="25"/>
      <c r="PU1067" s="25"/>
      <c r="PV1067" s="25"/>
      <c r="PW1067" s="25"/>
      <c r="PX1067" s="25"/>
      <c r="PY1067" s="25"/>
      <c r="PZ1067" s="25"/>
      <c r="QA1067" s="25"/>
      <c r="QB1067" s="25"/>
      <c r="QC1067" s="25"/>
      <c r="QD1067" s="25"/>
      <c r="QE1067" s="25"/>
      <c r="QF1067" s="25"/>
      <c r="QG1067" s="25"/>
      <c r="QH1067" s="25"/>
      <c r="QI1067" s="25"/>
      <c r="QJ1067" s="25"/>
      <c r="QK1067" s="25"/>
      <c r="QL1067" s="25"/>
      <c r="QM1067" s="25"/>
      <c r="QN1067" s="25"/>
      <c r="QO1067" s="25"/>
      <c r="QP1067" s="25"/>
      <c r="QQ1067" s="25"/>
      <c r="QR1067" s="25"/>
      <c r="QS1067" s="25"/>
      <c r="QT1067" s="25"/>
      <c r="QU1067" s="25"/>
      <c r="QV1067" s="25"/>
      <c r="QW1067" s="25"/>
      <c r="QX1067" s="25"/>
      <c r="QY1067" s="25"/>
      <c r="QZ1067" s="25"/>
      <c r="RA1067" s="25"/>
      <c r="RB1067" s="25"/>
      <c r="RC1067" s="25"/>
      <c r="RD1067" s="25"/>
      <c r="RE1067" s="25"/>
      <c r="RF1067" s="25"/>
      <c r="RG1067" s="25"/>
      <c r="RH1067" s="25"/>
      <c r="RI1067" s="25"/>
      <c r="RJ1067" s="25"/>
      <c r="RK1067" s="25"/>
      <c r="RL1067" s="25"/>
      <c r="RM1067" s="25"/>
      <c r="RN1067" s="25"/>
      <c r="RO1067" s="25"/>
      <c r="RP1067" s="25"/>
      <c r="RQ1067" s="25"/>
      <c r="RR1067" s="25"/>
      <c r="RS1067" s="25"/>
      <c r="RT1067" s="25"/>
      <c r="RU1067" s="25"/>
      <c r="RV1067" s="25"/>
      <c r="RW1067" s="25"/>
      <c r="RX1067" s="25"/>
      <c r="RY1067" s="25"/>
      <c r="RZ1067" s="25"/>
    </row>
    <row r="1068" spans="5:494">
      <c r="E1068" s="25"/>
      <c r="F1068" s="25"/>
      <c r="G1068" s="25"/>
      <c r="H1068" s="25"/>
      <c r="I1068" s="25"/>
      <c r="J1068" s="25"/>
      <c r="K1068" s="25"/>
      <c r="L1068" s="25"/>
      <c r="M1068" s="25"/>
      <c r="N1068" s="25"/>
      <c r="O1068" s="25"/>
      <c r="P1068" s="25"/>
      <c r="Q1068" s="25"/>
      <c r="R1068" s="25"/>
      <c r="S1068" s="25"/>
      <c r="T1068" s="25"/>
      <c r="U1068" s="25"/>
      <c r="V1068" s="25"/>
      <c r="W1068" s="25"/>
      <c r="X1068" s="25"/>
      <c r="Y1068" s="25"/>
      <c r="Z1068" s="25"/>
      <c r="AA1068" s="25"/>
      <c r="AB1068" s="25"/>
      <c r="AC1068" s="25"/>
      <c r="AD1068" s="25"/>
      <c r="AE1068" s="25"/>
      <c r="AF1068" s="25"/>
      <c r="AG1068" s="25"/>
      <c r="AH1068" s="25"/>
      <c r="AI1068" s="25"/>
      <c r="AJ1068" s="25"/>
      <c r="AK1068" s="25"/>
      <c r="AL1068" s="25"/>
      <c r="AM1068" s="25"/>
      <c r="AN1068" s="25"/>
      <c r="AO1068" s="25"/>
      <c r="AP1068" s="25"/>
      <c r="AQ1068" s="25"/>
      <c r="AR1068" s="25"/>
      <c r="AS1068" s="25"/>
      <c r="AT1068" s="25"/>
      <c r="AU1068" s="25"/>
      <c r="AV1068" s="25"/>
      <c r="AW1068" s="25"/>
      <c r="AX1068" s="25"/>
      <c r="AY1068" s="25"/>
      <c r="AZ1068" s="25"/>
      <c r="BA1068" s="25"/>
      <c r="BB1068" s="25"/>
      <c r="BC1068" s="25"/>
      <c r="BD1068" s="25"/>
      <c r="BE1068" s="25"/>
      <c r="BF1068" s="25"/>
      <c r="BG1068" s="25"/>
      <c r="BH1068" s="25"/>
      <c r="BI1068" s="25"/>
      <c r="BJ1068" s="25"/>
      <c r="BK1068" s="25"/>
      <c r="BL1068" s="25"/>
      <c r="BM1068" s="25"/>
      <c r="BN1068" s="25"/>
      <c r="BO1068" s="25"/>
      <c r="BP1068" s="25"/>
      <c r="BQ1068" s="25"/>
      <c r="BR1068" s="25"/>
      <c r="BS1068" s="25"/>
      <c r="BT1068" s="25"/>
      <c r="BU1068" s="25"/>
      <c r="BV1068" s="25"/>
      <c r="BW1068" s="25"/>
      <c r="BX1068" s="25"/>
      <c r="BY1068" s="25"/>
      <c r="BZ1068" s="25"/>
      <c r="CA1068" s="25"/>
      <c r="CB1068" s="25"/>
      <c r="CC1068" s="25"/>
      <c r="CD1068" s="25"/>
      <c r="CE1068" s="25"/>
      <c r="CF1068" s="25"/>
      <c r="CG1068" s="25"/>
      <c r="CH1068" s="25"/>
      <c r="CI1068" s="25"/>
      <c r="CJ1068" s="25"/>
      <c r="CK1068" s="25"/>
      <c r="CL1068" s="25"/>
      <c r="CM1068" s="25"/>
      <c r="CN1068" s="25"/>
      <c r="CO1068" s="25"/>
      <c r="CP1068" s="25"/>
      <c r="CQ1068" s="25"/>
      <c r="CR1068" s="25"/>
      <c r="CS1068" s="25"/>
      <c r="CT1068" s="25"/>
      <c r="CU1068" s="25"/>
      <c r="CV1068" s="25"/>
      <c r="CW1068" s="25"/>
      <c r="CX1068" s="25"/>
      <c r="CY1068" s="25"/>
      <c r="CZ1068" s="25"/>
      <c r="DA1068" s="25"/>
      <c r="DB1068" s="25"/>
      <c r="DC1068" s="25"/>
      <c r="DD1068" s="25"/>
      <c r="DE1068" s="25"/>
      <c r="DF1068" s="25"/>
      <c r="DG1068" s="25"/>
      <c r="DH1068" s="25"/>
      <c r="DI1068" s="25"/>
      <c r="DJ1068" s="25"/>
      <c r="DK1068" s="25"/>
      <c r="DL1068" s="25"/>
      <c r="DM1068" s="25"/>
      <c r="DN1068" s="25"/>
      <c r="DO1068" s="25"/>
      <c r="DP1068" s="25"/>
      <c r="DQ1068" s="25"/>
      <c r="DR1068" s="25"/>
      <c r="DS1068" s="25"/>
      <c r="DT1068" s="25"/>
      <c r="DU1068" s="25"/>
      <c r="DV1068" s="25"/>
      <c r="DW1068" s="25"/>
      <c r="DX1068" s="25"/>
      <c r="DY1068" s="25"/>
      <c r="DZ1068" s="25"/>
      <c r="EA1068" s="25"/>
      <c r="EB1068" s="25"/>
      <c r="EC1068" s="25"/>
      <c r="ED1068" s="25"/>
      <c r="EE1068" s="25"/>
      <c r="EF1068" s="25"/>
      <c r="EG1068" s="25"/>
      <c r="EH1068" s="25"/>
      <c r="EI1068" s="25"/>
      <c r="EJ1068" s="25"/>
      <c r="EK1068" s="25"/>
      <c r="EL1068" s="25"/>
      <c r="EM1068" s="25"/>
      <c r="EN1068" s="25"/>
      <c r="EO1068" s="25"/>
      <c r="EP1068" s="25"/>
      <c r="EQ1068" s="25"/>
      <c r="ER1068" s="25"/>
      <c r="ES1068" s="25"/>
      <c r="ET1068" s="25"/>
      <c r="EU1068" s="25"/>
      <c r="EV1068" s="25"/>
      <c r="EW1068" s="25"/>
      <c r="EX1068" s="25"/>
      <c r="EY1068" s="25"/>
      <c r="EZ1068" s="25"/>
      <c r="FA1068" s="25"/>
      <c r="FB1068" s="25"/>
      <c r="FC1068" s="25"/>
      <c r="FD1068" s="25"/>
      <c r="FE1068" s="25"/>
      <c r="FF1068" s="25"/>
      <c r="FG1068" s="25"/>
      <c r="FH1068" s="25"/>
      <c r="FI1068" s="25"/>
      <c r="FJ1068" s="25"/>
      <c r="FK1068" s="25"/>
      <c r="FL1068" s="25"/>
      <c r="FM1068" s="25"/>
      <c r="FN1068" s="25"/>
      <c r="FO1068" s="25"/>
      <c r="FP1068" s="25"/>
      <c r="FQ1068" s="25"/>
      <c r="FR1068" s="25"/>
      <c r="FS1068" s="25"/>
      <c r="FT1068" s="25"/>
      <c r="FU1068" s="25"/>
      <c r="FV1068" s="25"/>
      <c r="FW1068" s="25"/>
      <c r="FX1068" s="25"/>
      <c r="FY1068" s="25"/>
      <c r="FZ1068" s="25"/>
      <c r="GA1068" s="25"/>
      <c r="GB1068" s="25"/>
      <c r="GC1068" s="25"/>
      <c r="GD1068" s="25"/>
      <c r="GE1068" s="25"/>
      <c r="GF1068" s="25"/>
      <c r="GG1068" s="25"/>
      <c r="GH1068" s="25"/>
      <c r="GI1068" s="25"/>
      <c r="GJ1068" s="25"/>
      <c r="GK1068" s="25"/>
      <c r="GL1068" s="25"/>
      <c r="GM1068" s="25"/>
      <c r="GN1068" s="25"/>
      <c r="GO1068" s="25"/>
      <c r="GP1068" s="25"/>
      <c r="GQ1068" s="25"/>
      <c r="GR1068" s="25"/>
      <c r="GS1068" s="25"/>
      <c r="GT1068" s="25"/>
      <c r="GU1068" s="25"/>
      <c r="GV1068" s="25"/>
      <c r="GW1068" s="25"/>
      <c r="GX1068" s="25"/>
      <c r="GY1068" s="25"/>
      <c r="GZ1068" s="25"/>
      <c r="HA1068" s="25"/>
      <c r="HB1068" s="25"/>
      <c r="HC1068" s="25"/>
      <c r="HD1068" s="25"/>
      <c r="HE1068" s="25"/>
      <c r="HF1068" s="25"/>
      <c r="HG1068" s="25"/>
      <c r="HH1068" s="25"/>
      <c r="HI1068" s="25"/>
      <c r="HJ1068" s="25"/>
      <c r="HK1068" s="25"/>
      <c r="HL1068" s="25"/>
      <c r="HM1068" s="25"/>
      <c r="HN1068" s="25"/>
      <c r="HO1068" s="25"/>
      <c r="HP1068" s="25"/>
      <c r="HQ1068" s="25"/>
      <c r="HR1068" s="25"/>
      <c r="HS1068" s="25"/>
      <c r="HT1068" s="25"/>
      <c r="HU1068" s="25"/>
      <c r="HV1068" s="25"/>
      <c r="HW1068" s="25"/>
      <c r="HX1068" s="25"/>
      <c r="HY1068" s="25"/>
      <c r="HZ1068" s="25"/>
      <c r="IA1068" s="25"/>
      <c r="IB1068" s="25"/>
      <c r="IC1068" s="25"/>
      <c r="ID1068" s="25"/>
      <c r="IE1068" s="25"/>
      <c r="IF1068" s="25"/>
      <c r="IG1068" s="25"/>
      <c r="IH1068" s="25"/>
      <c r="II1068" s="25"/>
      <c r="IJ1068" s="25"/>
      <c r="IK1068" s="25"/>
      <c r="IL1068" s="25"/>
      <c r="IM1068" s="25"/>
      <c r="IN1068" s="25"/>
      <c r="IO1068" s="25"/>
      <c r="IP1068" s="25"/>
      <c r="IQ1068" s="25"/>
      <c r="IR1068" s="25"/>
      <c r="IS1068" s="25"/>
      <c r="IT1068" s="25"/>
      <c r="IU1068" s="25"/>
      <c r="IV1068" s="25"/>
      <c r="IW1068" s="25"/>
      <c r="IX1068" s="25"/>
      <c r="IY1068" s="25"/>
      <c r="IZ1068" s="25"/>
      <c r="JA1068" s="25"/>
      <c r="JB1068" s="25"/>
      <c r="JC1068" s="25"/>
      <c r="JD1068" s="25"/>
      <c r="JE1068" s="25"/>
      <c r="JF1068" s="25"/>
      <c r="JG1068" s="25"/>
      <c r="JH1068" s="25"/>
      <c r="JI1068" s="25"/>
      <c r="JJ1068" s="25"/>
      <c r="JK1068" s="25"/>
      <c r="JL1068" s="25"/>
      <c r="JM1068" s="25"/>
      <c r="JN1068" s="25"/>
      <c r="JO1068" s="25"/>
      <c r="JP1068" s="25"/>
      <c r="JQ1068" s="25"/>
      <c r="JR1068" s="25"/>
      <c r="JS1068" s="25"/>
      <c r="JT1068" s="25"/>
      <c r="JU1068" s="25"/>
      <c r="JV1068" s="25"/>
      <c r="JW1068" s="25"/>
      <c r="JX1068" s="25"/>
      <c r="JY1068" s="25"/>
      <c r="JZ1068" s="25"/>
      <c r="KA1068" s="25"/>
      <c r="KB1068" s="25"/>
      <c r="KC1068" s="25"/>
      <c r="KD1068" s="25"/>
      <c r="KE1068" s="25"/>
      <c r="KF1068" s="25"/>
      <c r="KG1068" s="25"/>
      <c r="KH1068" s="25"/>
      <c r="KI1068" s="25"/>
      <c r="KJ1068" s="25"/>
      <c r="KK1068" s="25"/>
      <c r="KL1068" s="25"/>
      <c r="KM1068" s="25"/>
      <c r="KN1068" s="25"/>
      <c r="KO1068" s="25"/>
      <c r="KP1068" s="25"/>
      <c r="KQ1068" s="25"/>
      <c r="KR1068" s="25"/>
      <c r="KS1068" s="25"/>
      <c r="KT1068" s="25"/>
      <c r="KU1068" s="25"/>
      <c r="KV1068" s="25"/>
      <c r="KW1068" s="25"/>
      <c r="KX1068" s="25"/>
      <c r="KY1068" s="25"/>
      <c r="KZ1068" s="25"/>
      <c r="LA1068" s="25"/>
      <c r="LB1068" s="25"/>
      <c r="LC1068" s="25"/>
      <c r="LD1068" s="25"/>
      <c r="LE1068" s="25"/>
      <c r="LF1068" s="25"/>
      <c r="LG1068" s="25"/>
      <c r="LH1068" s="25"/>
      <c r="LI1068" s="25"/>
      <c r="LJ1068" s="25"/>
      <c r="LK1068" s="25"/>
      <c r="LL1068" s="25"/>
      <c r="LM1068" s="25"/>
      <c r="LN1068" s="25"/>
      <c r="LO1068" s="25"/>
      <c r="LP1068" s="25"/>
      <c r="LQ1068" s="25"/>
      <c r="LR1068" s="25"/>
      <c r="LS1068" s="25"/>
      <c r="LT1068" s="25"/>
      <c r="LU1068" s="25"/>
      <c r="LV1068" s="25"/>
      <c r="LW1068" s="25"/>
      <c r="LX1068" s="25"/>
      <c r="LY1068" s="25"/>
      <c r="LZ1068" s="25"/>
      <c r="MA1068" s="25"/>
      <c r="MB1068" s="25"/>
      <c r="MC1068" s="25"/>
      <c r="MD1068" s="25"/>
      <c r="ME1068" s="25"/>
      <c r="MF1068" s="25"/>
      <c r="MG1068" s="25"/>
      <c r="MH1068" s="25"/>
      <c r="MI1068" s="25"/>
      <c r="MJ1068" s="25"/>
      <c r="MK1068" s="25"/>
      <c r="ML1068" s="25"/>
      <c r="MM1068" s="25"/>
      <c r="MN1068" s="25"/>
      <c r="MO1068" s="25"/>
      <c r="MP1068" s="25"/>
      <c r="MQ1068" s="25"/>
      <c r="MR1068" s="25"/>
      <c r="MS1068" s="25"/>
      <c r="MT1068" s="25"/>
      <c r="MU1068" s="25"/>
      <c r="MV1068" s="25"/>
      <c r="MW1068" s="25"/>
      <c r="MX1068" s="25"/>
      <c r="MY1068" s="25"/>
      <c r="MZ1068" s="25"/>
      <c r="NA1068" s="25"/>
      <c r="NB1068" s="25"/>
      <c r="NC1068" s="25"/>
      <c r="ND1068" s="25"/>
      <c r="NE1068" s="25"/>
      <c r="NF1068" s="25"/>
      <c r="NG1068" s="25"/>
      <c r="NH1068" s="25"/>
      <c r="NI1068" s="25"/>
      <c r="NJ1068" s="25"/>
      <c r="NK1068" s="25"/>
      <c r="NL1068" s="25"/>
      <c r="NM1068" s="25"/>
      <c r="NN1068" s="25"/>
      <c r="NO1068" s="25"/>
      <c r="NP1068" s="25"/>
      <c r="NQ1068" s="25"/>
      <c r="NR1068" s="25"/>
      <c r="NS1068" s="25"/>
      <c r="NT1068" s="25"/>
      <c r="NU1068" s="25"/>
      <c r="NV1068" s="25"/>
      <c r="NW1068" s="25"/>
      <c r="NX1068" s="25"/>
      <c r="NY1068" s="25"/>
      <c r="NZ1068" s="25"/>
      <c r="OA1068" s="25"/>
      <c r="OB1068" s="25"/>
      <c r="OC1068" s="25"/>
      <c r="OD1068" s="25"/>
      <c r="OE1068" s="25"/>
      <c r="OF1068" s="25"/>
      <c r="OG1068" s="25"/>
      <c r="OH1068" s="25"/>
      <c r="OI1068" s="25"/>
      <c r="OJ1068" s="25"/>
      <c r="OK1068" s="25"/>
      <c r="OL1068" s="25"/>
      <c r="OM1068" s="25"/>
      <c r="ON1068" s="25"/>
      <c r="OO1068" s="25"/>
      <c r="OP1068" s="25"/>
      <c r="OQ1068" s="25"/>
      <c r="OR1068" s="25"/>
      <c r="OS1068" s="25"/>
      <c r="OT1068" s="25"/>
      <c r="OU1068" s="25"/>
      <c r="OV1068" s="25"/>
      <c r="OW1068" s="25"/>
      <c r="OX1068" s="25"/>
      <c r="OY1068" s="25"/>
      <c r="OZ1068" s="25"/>
      <c r="PA1068" s="25"/>
      <c r="PB1068" s="25"/>
      <c r="PC1068" s="25"/>
      <c r="PD1068" s="25"/>
      <c r="PE1068" s="25"/>
      <c r="PF1068" s="25"/>
      <c r="PG1068" s="25"/>
      <c r="PH1068" s="25"/>
      <c r="PI1068" s="25"/>
      <c r="PJ1068" s="25"/>
      <c r="PK1068" s="25"/>
      <c r="PL1068" s="25"/>
      <c r="PM1068" s="25"/>
      <c r="PN1068" s="25"/>
      <c r="PO1068" s="25"/>
      <c r="PP1068" s="25"/>
      <c r="PQ1068" s="25"/>
      <c r="PR1068" s="25"/>
      <c r="PS1068" s="25"/>
      <c r="PT1068" s="25"/>
      <c r="PU1068" s="25"/>
      <c r="PV1068" s="25"/>
      <c r="PW1068" s="25"/>
      <c r="PX1068" s="25"/>
      <c r="PY1068" s="25"/>
      <c r="PZ1068" s="25"/>
      <c r="QA1068" s="25"/>
      <c r="QB1068" s="25"/>
      <c r="QC1068" s="25"/>
      <c r="QD1068" s="25"/>
      <c r="QE1068" s="25"/>
      <c r="QF1068" s="25"/>
      <c r="QG1068" s="25"/>
      <c r="QH1068" s="25"/>
      <c r="QI1068" s="25"/>
      <c r="QJ1068" s="25"/>
      <c r="QK1068" s="25"/>
      <c r="QL1068" s="25"/>
      <c r="QM1068" s="25"/>
      <c r="QN1068" s="25"/>
      <c r="QO1068" s="25"/>
      <c r="QP1068" s="25"/>
      <c r="QQ1068" s="25"/>
      <c r="QR1068" s="25"/>
      <c r="QS1068" s="25"/>
      <c r="QT1068" s="25"/>
      <c r="QU1068" s="25"/>
      <c r="QV1068" s="25"/>
      <c r="QW1068" s="25"/>
      <c r="QX1068" s="25"/>
      <c r="QY1068" s="25"/>
      <c r="QZ1068" s="25"/>
      <c r="RA1068" s="25"/>
      <c r="RB1068" s="25"/>
      <c r="RC1068" s="25"/>
      <c r="RD1068" s="25"/>
      <c r="RE1068" s="25"/>
      <c r="RF1068" s="25"/>
      <c r="RG1068" s="25"/>
      <c r="RH1068" s="25"/>
      <c r="RI1068" s="25"/>
      <c r="RJ1068" s="25"/>
      <c r="RK1068" s="25"/>
      <c r="RL1068" s="25"/>
      <c r="RM1068" s="25"/>
      <c r="RN1068" s="25"/>
      <c r="RO1068" s="25"/>
      <c r="RP1068" s="25"/>
      <c r="RQ1068" s="25"/>
      <c r="RR1068" s="25"/>
      <c r="RS1068" s="25"/>
      <c r="RT1068" s="25"/>
      <c r="RU1068" s="25"/>
      <c r="RV1068" s="25"/>
      <c r="RW1068" s="25"/>
      <c r="RX1068" s="25"/>
      <c r="RY1068" s="25"/>
      <c r="RZ1068" s="25"/>
    </row>
    <row r="1069" spans="5:494">
      <c r="E1069" s="25"/>
      <c r="F1069" s="25"/>
      <c r="G1069" s="25"/>
      <c r="H1069" s="25"/>
      <c r="I1069" s="25"/>
      <c r="J1069" s="25"/>
      <c r="K1069" s="25"/>
      <c r="L1069" s="25"/>
      <c r="M1069" s="25"/>
      <c r="N1069" s="25"/>
      <c r="O1069" s="25"/>
      <c r="P1069" s="25"/>
      <c r="Q1069" s="25"/>
      <c r="R1069" s="25"/>
      <c r="S1069" s="25"/>
      <c r="T1069" s="25"/>
      <c r="U1069" s="25"/>
      <c r="V1069" s="25"/>
      <c r="W1069" s="25"/>
      <c r="X1069" s="25"/>
      <c r="Y1069" s="25"/>
      <c r="Z1069" s="25"/>
      <c r="AA1069" s="25"/>
      <c r="AB1069" s="25"/>
      <c r="AC1069" s="25"/>
      <c r="AD1069" s="25"/>
      <c r="AE1069" s="25"/>
      <c r="AF1069" s="25"/>
      <c r="AG1069" s="25"/>
      <c r="AH1069" s="25"/>
      <c r="AI1069" s="25"/>
      <c r="AJ1069" s="25"/>
      <c r="AK1069" s="25"/>
      <c r="AL1069" s="25"/>
      <c r="AM1069" s="25"/>
      <c r="AN1069" s="25"/>
      <c r="AO1069" s="25"/>
      <c r="AP1069" s="25"/>
      <c r="AQ1069" s="25"/>
      <c r="AR1069" s="25"/>
      <c r="AS1069" s="25"/>
      <c r="AT1069" s="25"/>
      <c r="AU1069" s="25"/>
      <c r="AV1069" s="25"/>
      <c r="AW1069" s="25"/>
      <c r="AX1069" s="25"/>
      <c r="AY1069" s="25"/>
      <c r="AZ1069" s="25"/>
      <c r="BA1069" s="25"/>
      <c r="BB1069" s="25"/>
      <c r="BC1069" s="25"/>
      <c r="BD1069" s="25"/>
      <c r="BE1069" s="25"/>
      <c r="BF1069" s="25"/>
      <c r="BG1069" s="25"/>
      <c r="BH1069" s="25"/>
      <c r="BI1069" s="25"/>
      <c r="BJ1069" s="25"/>
      <c r="BK1069" s="25"/>
      <c r="BL1069" s="25"/>
      <c r="BM1069" s="25"/>
      <c r="BN1069" s="25"/>
      <c r="BO1069" s="25"/>
      <c r="BP1069" s="25"/>
      <c r="BQ1069" s="25"/>
      <c r="BR1069" s="25"/>
      <c r="BS1069" s="25"/>
      <c r="BT1069" s="25"/>
      <c r="BU1069" s="25"/>
      <c r="BV1069" s="25"/>
      <c r="BW1069" s="25"/>
      <c r="BX1069" s="25"/>
      <c r="BY1069" s="25"/>
      <c r="BZ1069" s="25"/>
      <c r="CA1069" s="25"/>
      <c r="CB1069" s="25"/>
      <c r="CC1069" s="25"/>
      <c r="CD1069" s="25"/>
      <c r="CE1069" s="25"/>
      <c r="CF1069" s="25"/>
      <c r="CG1069" s="25"/>
      <c r="CH1069" s="25"/>
      <c r="CI1069" s="25"/>
      <c r="CJ1069" s="25"/>
      <c r="CK1069" s="25"/>
      <c r="CL1069" s="25"/>
      <c r="CM1069" s="25"/>
      <c r="CN1069" s="25"/>
      <c r="CO1069" s="25"/>
      <c r="CP1069" s="25"/>
      <c r="CQ1069" s="25"/>
      <c r="CR1069" s="25"/>
      <c r="CS1069" s="25"/>
      <c r="CT1069" s="25"/>
      <c r="CU1069" s="25"/>
      <c r="CV1069" s="25"/>
      <c r="CW1069" s="25"/>
      <c r="CX1069" s="25"/>
      <c r="CY1069" s="25"/>
      <c r="CZ1069" s="25"/>
      <c r="DA1069" s="25"/>
      <c r="DB1069" s="25"/>
      <c r="DC1069" s="25"/>
      <c r="DD1069" s="25"/>
      <c r="DE1069" s="25"/>
      <c r="DF1069" s="25"/>
      <c r="DG1069" s="25"/>
      <c r="DH1069" s="25"/>
      <c r="DI1069" s="25"/>
      <c r="DJ1069" s="25"/>
      <c r="DK1069" s="25"/>
      <c r="DL1069" s="25"/>
      <c r="DM1069" s="25"/>
      <c r="DN1069" s="25"/>
      <c r="DO1069" s="25"/>
      <c r="DP1069" s="25"/>
      <c r="DQ1069" s="25"/>
      <c r="DR1069" s="25"/>
      <c r="DS1069" s="25"/>
      <c r="DT1069" s="25"/>
      <c r="DU1069" s="25"/>
      <c r="DV1069" s="25"/>
      <c r="DW1069" s="25"/>
      <c r="DX1069" s="25"/>
      <c r="DY1069" s="25"/>
      <c r="DZ1069" s="25"/>
      <c r="EA1069" s="25"/>
      <c r="EB1069" s="25"/>
      <c r="EC1069" s="25"/>
      <c r="ED1069" s="25"/>
      <c r="EE1069" s="25"/>
      <c r="EF1069" s="25"/>
      <c r="EG1069" s="25"/>
      <c r="EH1069" s="25"/>
      <c r="EI1069" s="25"/>
      <c r="EJ1069" s="25"/>
      <c r="EK1069" s="25"/>
      <c r="EL1069" s="25"/>
      <c r="EM1069" s="25"/>
      <c r="EN1069" s="25"/>
      <c r="EO1069" s="25"/>
      <c r="EP1069" s="25"/>
      <c r="EQ1069" s="25"/>
      <c r="ER1069" s="25"/>
      <c r="ES1069" s="25"/>
      <c r="ET1069" s="25"/>
      <c r="EU1069" s="25"/>
      <c r="EV1069" s="25"/>
      <c r="EW1069" s="25"/>
      <c r="EX1069" s="25"/>
      <c r="EY1069" s="25"/>
      <c r="EZ1069" s="25"/>
      <c r="FA1069" s="25"/>
      <c r="FB1069" s="25"/>
      <c r="FC1069" s="25"/>
      <c r="FD1069" s="25"/>
      <c r="FE1069" s="25"/>
      <c r="FF1069" s="25"/>
      <c r="FG1069" s="25"/>
      <c r="FH1069" s="25"/>
      <c r="FI1069" s="25"/>
      <c r="FJ1069" s="25"/>
      <c r="FK1069" s="25"/>
      <c r="FL1069" s="25"/>
      <c r="FM1069" s="25"/>
      <c r="FN1069" s="25"/>
      <c r="FO1069" s="25"/>
      <c r="FP1069" s="25"/>
      <c r="FQ1069" s="25"/>
      <c r="FR1069" s="25"/>
      <c r="FS1069" s="25"/>
      <c r="FT1069" s="25"/>
      <c r="FU1069" s="25"/>
      <c r="FV1069" s="25"/>
      <c r="FW1069" s="25"/>
      <c r="FX1069" s="25"/>
      <c r="FY1069" s="25"/>
      <c r="FZ1069" s="25"/>
      <c r="GA1069" s="25"/>
      <c r="GB1069" s="25"/>
      <c r="GC1069" s="25"/>
      <c r="GD1069" s="25"/>
      <c r="GE1069" s="25"/>
      <c r="GF1069" s="25"/>
      <c r="GG1069" s="25"/>
      <c r="GH1069" s="25"/>
      <c r="GI1069" s="25"/>
      <c r="GJ1069" s="25"/>
      <c r="GK1069" s="25"/>
      <c r="GL1069" s="25"/>
      <c r="GM1069" s="25"/>
      <c r="GN1069" s="25"/>
      <c r="GO1069" s="25"/>
      <c r="GP1069" s="25"/>
      <c r="GQ1069" s="25"/>
      <c r="GR1069" s="25"/>
      <c r="GS1069" s="25"/>
      <c r="GT1069" s="25"/>
      <c r="GU1069" s="25"/>
      <c r="GV1069" s="25"/>
      <c r="GW1069" s="25"/>
      <c r="GX1069" s="25"/>
      <c r="GY1069" s="25"/>
      <c r="GZ1069" s="25"/>
      <c r="HA1069" s="25"/>
      <c r="HB1069" s="25"/>
      <c r="HC1069" s="25"/>
      <c r="HD1069" s="25"/>
      <c r="HE1069" s="25"/>
      <c r="HF1069" s="25"/>
      <c r="HG1069" s="25"/>
      <c r="HH1069" s="25"/>
      <c r="HI1069" s="25"/>
      <c r="HJ1069" s="25"/>
      <c r="HK1069" s="25"/>
      <c r="HL1069" s="25"/>
      <c r="HM1069" s="25"/>
      <c r="HN1069" s="25"/>
      <c r="HO1069" s="25"/>
      <c r="HP1069" s="25"/>
      <c r="HQ1069" s="25"/>
      <c r="HR1069" s="25"/>
      <c r="HS1069" s="25"/>
      <c r="HT1069" s="25"/>
      <c r="HU1069" s="25"/>
      <c r="HV1069" s="25"/>
      <c r="HW1069" s="25"/>
      <c r="HX1069" s="25"/>
      <c r="HY1069" s="25"/>
      <c r="HZ1069" s="25"/>
      <c r="IA1069" s="25"/>
      <c r="IB1069" s="25"/>
      <c r="IC1069" s="25"/>
      <c r="ID1069" s="25"/>
      <c r="IE1069" s="25"/>
      <c r="IF1069" s="25"/>
      <c r="IG1069" s="25"/>
      <c r="IH1069" s="25"/>
      <c r="II1069" s="25"/>
      <c r="IJ1069" s="25"/>
      <c r="IK1069" s="25"/>
      <c r="IL1069" s="25"/>
      <c r="IM1069" s="25"/>
      <c r="IN1069" s="25"/>
      <c r="IO1069" s="25"/>
      <c r="IP1069" s="25"/>
      <c r="IQ1069" s="25"/>
      <c r="IR1069" s="25"/>
      <c r="IS1069" s="25"/>
      <c r="IT1069" s="25"/>
      <c r="IU1069" s="25"/>
      <c r="IV1069" s="25"/>
      <c r="IW1069" s="25"/>
      <c r="IX1069" s="25"/>
      <c r="IY1069" s="25"/>
      <c r="IZ1069" s="25"/>
      <c r="JA1069" s="25"/>
      <c r="JB1069" s="25"/>
      <c r="JC1069" s="25"/>
      <c r="JD1069" s="25"/>
      <c r="JE1069" s="25"/>
      <c r="JF1069" s="25"/>
      <c r="JG1069" s="25"/>
      <c r="JH1069" s="25"/>
      <c r="JI1069" s="25"/>
      <c r="JJ1069" s="25"/>
      <c r="JK1069" s="25"/>
      <c r="JL1069" s="25"/>
      <c r="JM1069" s="25"/>
      <c r="JN1069" s="25"/>
      <c r="JO1069" s="25"/>
      <c r="JP1069" s="25"/>
      <c r="JQ1069" s="25"/>
      <c r="JR1069" s="25"/>
      <c r="JS1069" s="25"/>
      <c r="JT1069" s="25"/>
      <c r="JU1069" s="25"/>
      <c r="JV1069" s="25"/>
      <c r="JW1069" s="25"/>
      <c r="JX1069" s="25"/>
      <c r="JY1069" s="25"/>
      <c r="JZ1069" s="25"/>
      <c r="KA1069" s="25"/>
      <c r="KB1069" s="25"/>
      <c r="KC1069" s="25"/>
      <c r="KD1069" s="25"/>
      <c r="KE1069" s="25"/>
      <c r="KF1069" s="25"/>
      <c r="KG1069" s="25"/>
      <c r="KH1069" s="25"/>
      <c r="KI1069" s="25"/>
      <c r="KJ1069" s="25"/>
      <c r="KK1069" s="25"/>
      <c r="KL1069" s="25"/>
      <c r="KM1069" s="25"/>
      <c r="KN1069" s="25"/>
      <c r="KO1069" s="25"/>
      <c r="KP1069" s="25"/>
      <c r="KQ1069" s="25"/>
      <c r="KR1069" s="25"/>
      <c r="KS1069" s="25"/>
      <c r="KT1069" s="25"/>
      <c r="KU1069" s="25"/>
      <c r="KV1069" s="25"/>
      <c r="KW1069" s="25"/>
      <c r="KX1069" s="25"/>
      <c r="KY1069" s="25"/>
      <c r="KZ1069" s="25"/>
      <c r="LA1069" s="25"/>
      <c r="LB1069" s="25"/>
      <c r="LC1069" s="25"/>
      <c r="LD1069" s="25"/>
      <c r="LE1069" s="25"/>
      <c r="LF1069" s="25"/>
      <c r="LG1069" s="25"/>
      <c r="LH1069" s="25"/>
      <c r="LI1069" s="25"/>
      <c r="LJ1069" s="25"/>
      <c r="LK1069" s="25"/>
      <c r="LL1069" s="25"/>
      <c r="LM1069" s="25"/>
      <c r="LN1069" s="25"/>
      <c r="LO1069" s="25"/>
      <c r="LP1069" s="25"/>
      <c r="LQ1069" s="25"/>
      <c r="LR1069" s="25"/>
      <c r="LS1069" s="25"/>
      <c r="LT1069" s="25"/>
      <c r="LU1069" s="25"/>
      <c r="LV1069" s="25"/>
      <c r="LW1069" s="25"/>
      <c r="LX1069" s="25"/>
      <c r="LY1069" s="25"/>
      <c r="LZ1069" s="25"/>
      <c r="MA1069" s="25"/>
      <c r="MB1069" s="25"/>
      <c r="MC1069" s="25"/>
      <c r="MD1069" s="25"/>
      <c r="ME1069" s="25"/>
      <c r="MF1069" s="25"/>
      <c r="MG1069" s="25"/>
      <c r="MH1069" s="25"/>
      <c r="MI1069" s="25"/>
      <c r="MJ1069" s="25"/>
      <c r="MK1069" s="25"/>
      <c r="ML1069" s="25"/>
      <c r="MM1069" s="25"/>
      <c r="MN1069" s="25"/>
      <c r="MO1069" s="25"/>
      <c r="MP1069" s="25"/>
      <c r="MQ1069" s="25"/>
      <c r="MR1069" s="25"/>
      <c r="MS1069" s="25"/>
      <c r="MT1069" s="25"/>
      <c r="MU1069" s="25"/>
      <c r="MV1069" s="25"/>
      <c r="MW1069" s="25"/>
      <c r="MX1069" s="25"/>
      <c r="MY1069" s="25"/>
      <c r="MZ1069" s="25"/>
      <c r="NA1069" s="25"/>
      <c r="NB1069" s="25"/>
      <c r="NC1069" s="25"/>
      <c r="ND1069" s="25"/>
      <c r="NE1069" s="25"/>
      <c r="NF1069" s="25"/>
      <c r="NG1069" s="25"/>
      <c r="NH1069" s="25"/>
      <c r="NI1069" s="25"/>
      <c r="NJ1069" s="25"/>
      <c r="NK1069" s="25"/>
      <c r="NL1069" s="25"/>
      <c r="NM1069" s="25"/>
      <c r="NN1069" s="25"/>
      <c r="NO1069" s="25"/>
      <c r="NP1069" s="25"/>
      <c r="NQ1069" s="25"/>
      <c r="NR1069" s="25"/>
      <c r="NS1069" s="25"/>
      <c r="NT1069" s="25"/>
      <c r="NU1069" s="25"/>
      <c r="NV1069" s="25"/>
      <c r="NW1069" s="25"/>
      <c r="NX1069" s="25"/>
      <c r="NY1069" s="25"/>
      <c r="NZ1069" s="25"/>
      <c r="OA1069" s="25"/>
      <c r="OB1069" s="25"/>
      <c r="OC1069" s="25"/>
      <c r="OD1069" s="25"/>
      <c r="OE1069" s="25"/>
      <c r="OF1069" s="25"/>
      <c r="OG1069" s="25"/>
      <c r="OH1069" s="25"/>
      <c r="OI1069" s="25"/>
      <c r="OJ1069" s="25"/>
      <c r="OK1069" s="25"/>
      <c r="OL1069" s="25"/>
      <c r="OM1069" s="25"/>
      <c r="ON1069" s="25"/>
      <c r="OO1069" s="25"/>
      <c r="OP1069" s="25"/>
      <c r="OQ1069" s="25"/>
      <c r="OR1069" s="25"/>
      <c r="OS1069" s="25"/>
      <c r="OT1069" s="25"/>
      <c r="OU1069" s="25"/>
      <c r="OV1069" s="25"/>
      <c r="OW1069" s="25"/>
      <c r="OX1069" s="25"/>
      <c r="OY1069" s="25"/>
      <c r="OZ1069" s="25"/>
      <c r="PA1069" s="25"/>
      <c r="PB1069" s="25"/>
      <c r="PC1069" s="25"/>
      <c r="PD1069" s="25"/>
      <c r="PE1069" s="25"/>
      <c r="PF1069" s="25"/>
      <c r="PG1069" s="25"/>
      <c r="PH1069" s="25"/>
      <c r="PI1069" s="25"/>
      <c r="PJ1069" s="25"/>
      <c r="PK1069" s="25"/>
      <c r="PL1069" s="25"/>
      <c r="PM1069" s="25"/>
      <c r="PN1069" s="25"/>
      <c r="PO1069" s="25"/>
      <c r="PP1069" s="25"/>
      <c r="PQ1069" s="25"/>
      <c r="PR1069" s="25"/>
      <c r="PS1069" s="25"/>
      <c r="PT1069" s="25"/>
      <c r="PU1069" s="25"/>
      <c r="PV1069" s="25"/>
      <c r="PW1069" s="25"/>
      <c r="PX1069" s="25"/>
      <c r="PY1069" s="25"/>
      <c r="PZ1069" s="25"/>
      <c r="QA1069" s="25"/>
      <c r="QB1069" s="25"/>
      <c r="QC1069" s="25"/>
      <c r="QD1069" s="25"/>
      <c r="QE1069" s="25"/>
      <c r="QF1069" s="25"/>
      <c r="QG1069" s="25"/>
      <c r="QH1069" s="25"/>
      <c r="QI1069" s="25"/>
      <c r="QJ1069" s="25"/>
      <c r="QK1069" s="25"/>
      <c r="QL1069" s="25"/>
      <c r="QM1069" s="25"/>
      <c r="QN1069" s="25"/>
      <c r="QO1069" s="25"/>
      <c r="QP1069" s="25"/>
      <c r="QQ1069" s="25"/>
      <c r="QR1069" s="25"/>
      <c r="QS1069" s="25"/>
      <c r="QT1069" s="25"/>
      <c r="QU1069" s="25"/>
      <c r="QV1069" s="25"/>
      <c r="QW1069" s="25"/>
      <c r="QX1069" s="25"/>
      <c r="QY1069" s="25"/>
      <c r="QZ1069" s="25"/>
      <c r="RA1069" s="25"/>
      <c r="RB1069" s="25"/>
      <c r="RC1069" s="25"/>
      <c r="RD1069" s="25"/>
      <c r="RE1069" s="25"/>
      <c r="RF1069" s="25"/>
      <c r="RG1069" s="25"/>
      <c r="RH1069" s="25"/>
      <c r="RI1069" s="25"/>
      <c r="RJ1069" s="25"/>
      <c r="RK1069" s="25"/>
      <c r="RL1069" s="25"/>
      <c r="RM1069" s="25"/>
      <c r="RN1069" s="25"/>
      <c r="RO1069" s="25"/>
      <c r="RP1069" s="25"/>
      <c r="RQ1069" s="25"/>
      <c r="RR1069" s="25"/>
      <c r="RS1069" s="25"/>
      <c r="RT1069" s="25"/>
      <c r="RU1069" s="25"/>
      <c r="RV1069" s="25"/>
      <c r="RW1069" s="25"/>
      <c r="RX1069" s="25"/>
      <c r="RY1069" s="25"/>
      <c r="RZ1069" s="25"/>
    </row>
    <row r="1070" spans="5:494">
      <c r="E1070" s="25"/>
      <c r="F1070" s="25"/>
      <c r="G1070" s="25"/>
      <c r="H1070" s="25"/>
      <c r="I1070" s="25"/>
      <c r="J1070" s="25"/>
      <c r="K1070" s="25"/>
      <c r="L1070" s="25"/>
      <c r="M1070" s="25"/>
      <c r="N1070" s="25"/>
      <c r="O1070" s="25"/>
      <c r="P1070" s="25"/>
      <c r="Q1070" s="25"/>
      <c r="R1070" s="25"/>
      <c r="S1070" s="25"/>
      <c r="T1070" s="25"/>
      <c r="U1070" s="25"/>
      <c r="V1070" s="25"/>
      <c r="W1070" s="25"/>
      <c r="X1070" s="25"/>
      <c r="Y1070" s="25"/>
      <c r="Z1070" s="25"/>
      <c r="AA1070" s="25"/>
      <c r="AB1070" s="25"/>
      <c r="AC1070" s="25"/>
      <c r="AD1070" s="25"/>
      <c r="AE1070" s="25"/>
      <c r="AF1070" s="25"/>
      <c r="AG1070" s="25"/>
      <c r="AH1070" s="25"/>
      <c r="AI1070" s="25"/>
      <c r="AJ1070" s="25"/>
      <c r="AK1070" s="25"/>
      <c r="AL1070" s="25"/>
      <c r="AM1070" s="25"/>
      <c r="AN1070" s="25"/>
      <c r="AO1070" s="25"/>
      <c r="AP1070" s="25"/>
      <c r="AQ1070" s="25"/>
      <c r="AR1070" s="25"/>
      <c r="AS1070" s="25"/>
      <c r="AT1070" s="25"/>
      <c r="AU1070" s="25"/>
      <c r="AV1070" s="25"/>
      <c r="AW1070" s="25"/>
      <c r="AX1070" s="25"/>
      <c r="AY1070" s="25"/>
      <c r="AZ1070" s="25"/>
      <c r="BA1070" s="25"/>
      <c r="BB1070" s="25"/>
      <c r="BC1070" s="25"/>
      <c r="BD1070" s="25"/>
      <c r="BE1070" s="25"/>
      <c r="BF1070" s="25"/>
      <c r="BG1070" s="25"/>
      <c r="BH1070" s="25"/>
      <c r="BI1070" s="25"/>
      <c r="BJ1070" s="25"/>
      <c r="BK1070" s="25"/>
      <c r="BL1070" s="25"/>
      <c r="BM1070" s="25"/>
      <c r="BN1070" s="25"/>
      <c r="BO1070" s="25"/>
      <c r="BP1070" s="25"/>
      <c r="BQ1070" s="25"/>
      <c r="BR1070" s="25"/>
      <c r="BS1070" s="25"/>
      <c r="BT1070" s="25"/>
      <c r="BU1070" s="25"/>
      <c r="BV1070" s="25"/>
      <c r="BW1070" s="25"/>
      <c r="BX1070" s="25"/>
      <c r="BY1070" s="25"/>
      <c r="BZ1070" s="25"/>
      <c r="CA1070" s="25"/>
      <c r="CB1070" s="25"/>
      <c r="CC1070" s="25"/>
      <c r="CD1070" s="25"/>
      <c r="CE1070" s="25"/>
      <c r="CF1070" s="25"/>
      <c r="CG1070" s="25"/>
      <c r="CH1070" s="25"/>
      <c r="CI1070" s="25"/>
      <c r="CJ1070" s="25"/>
      <c r="CK1070" s="25"/>
      <c r="CL1070" s="25"/>
      <c r="CM1070" s="25"/>
      <c r="CN1070" s="25"/>
      <c r="CO1070" s="25"/>
      <c r="CP1070" s="25"/>
      <c r="CQ1070" s="25"/>
      <c r="CR1070" s="25"/>
      <c r="CS1070" s="25"/>
      <c r="CT1070" s="25"/>
      <c r="CU1070" s="25"/>
      <c r="CV1070" s="25"/>
      <c r="CW1070" s="25"/>
      <c r="CX1070" s="25"/>
      <c r="CY1070" s="25"/>
      <c r="CZ1070" s="25"/>
      <c r="DA1070" s="25"/>
      <c r="DB1070" s="25"/>
      <c r="DC1070" s="25"/>
      <c r="DD1070" s="25"/>
      <c r="DE1070" s="25"/>
      <c r="DF1070" s="25"/>
      <c r="DG1070" s="25"/>
      <c r="DH1070" s="25"/>
      <c r="DI1070" s="25"/>
      <c r="DJ1070" s="25"/>
      <c r="DK1070" s="25"/>
      <c r="DL1070" s="25"/>
      <c r="DM1070" s="25"/>
      <c r="DN1070" s="25"/>
      <c r="DO1070" s="25"/>
      <c r="DP1070" s="25"/>
      <c r="DQ1070" s="25"/>
      <c r="DR1070" s="25"/>
      <c r="DS1070" s="25"/>
      <c r="DT1070" s="25"/>
      <c r="DU1070" s="25"/>
      <c r="DV1070" s="25"/>
      <c r="DW1070" s="25"/>
      <c r="DX1070" s="25"/>
      <c r="DY1070" s="25"/>
      <c r="DZ1070" s="25"/>
      <c r="EA1070" s="25"/>
      <c r="EB1070" s="25"/>
      <c r="EC1070" s="25"/>
      <c r="ED1070" s="25"/>
      <c r="EE1070" s="25"/>
      <c r="EF1070" s="25"/>
      <c r="EG1070" s="25"/>
      <c r="EH1070" s="25"/>
      <c r="EI1070" s="25"/>
      <c r="EJ1070" s="25"/>
      <c r="EK1070" s="25"/>
      <c r="EL1070" s="25"/>
      <c r="EM1070" s="25"/>
      <c r="EN1070" s="25"/>
      <c r="EO1070" s="25"/>
      <c r="EP1070" s="25"/>
      <c r="EQ1070" s="25"/>
      <c r="ER1070" s="25"/>
      <c r="ES1070" s="25"/>
      <c r="ET1070" s="25"/>
      <c r="EU1070" s="25"/>
      <c r="EV1070" s="25"/>
      <c r="EW1070" s="25"/>
      <c r="EX1070" s="25"/>
      <c r="EY1070" s="25"/>
      <c r="EZ1070" s="25"/>
      <c r="FA1070" s="25"/>
      <c r="FB1070" s="25"/>
      <c r="FC1070" s="25"/>
      <c r="FD1070" s="25"/>
      <c r="FE1070" s="25"/>
      <c r="FF1070" s="25"/>
      <c r="FG1070" s="25"/>
      <c r="FH1070" s="25"/>
      <c r="FI1070" s="25"/>
      <c r="FJ1070" s="25"/>
      <c r="FK1070" s="25"/>
      <c r="FL1070" s="25"/>
      <c r="FM1070" s="25"/>
      <c r="FN1070" s="25"/>
      <c r="FO1070" s="25"/>
      <c r="FP1070" s="25"/>
      <c r="FQ1070" s="25"/>
      <c r="FR1070" s="25"/>
      <c r="FS1070" s="25"/>
      <c r="FT1070" s="25"/>
      <c r="FU1070" s="25"/>
      <c r="FV1070" s="25"/>
      <c r="FW1070" s="25"/>
      <c r="FX1070" s="25"/>
      <c r="FY1070" s="25"/>
      <c r="FZ1070" s="25"/>
      <c r="GA1070" s="25"/>
      <c r="GB1070" s="25"/>
      <c r="GC1070" s="25"/>
      <c r="GD1070" s="25"/>
      <c r="GE1070" s="25"/>
      <c r="GF1070" s="25"/>
      <c r="GG1070" s="25"/>
      <c r="GH1070" s="25"/>
      <c r="GI1070" s="25"/>
      <c r="GJ1070" s="25"/>
      <c r="GK1070" s="25"/>
      <c r="GL1070" s="25"/>
      <c r="GM1070" s="25"/>
      <c r="GN1070" s="25"/>
      <c r="GO1070" s="25"/>
      <c r="GP1070" s="25"/>
      <c r="GQ1070" s="25"/>
      <c r="GR1070" s="25"/>
      <c r="GS1070" s="25"/>
      <c r="GT1070" s="25"/>
      <c r="GU1070" s="25"/>
      <c r="GV1070" s="25"/>
      <c r="GW1070" s="25"/>
      <c r="GX1070" s="25"/>
      <c r="GY1070" s="25"/>
      <c r="GZ1070" s="25"/>
      <c r="HA1070" s="25"/>
      <c r="HB1070" s="25"/>
      <c r="HC1070" s="25"/>
      <c r="HD1070" s="25"/>
      <c r="HE1070" s="25"/>
      <c r="HF1070" s="25"/>
      <c r="HG1070" s="25"/>
      <c r="HH1070" s="25"/>
      <c r="HI1070" s="25"/>
      <c r="HJ1070" s="25"/>
      <c r="HK1070" s="25"/>
      <c r="HL1070" s="25"/>
      <c r="HM1070" s="25"/>
      <c r="HN1070" s="25"/>
      <c r="HO1070" s="25"/>
      <c r="HP1070" s="25"/>
      <c r="HQ1070" s="25"/>
      <c r="HR1070" s="25"/>
      <c r="HS1070" s="25"/>
      <c r="HT1070" s="25"/>
      <c r="HU1070" s="25"/>
      <c r="HV1070" s="25"/>
      <c r="HW1070" s="25"/>
      <c r="HX1070" s="25"/>
      <c r="HY1070" s="25"/>
      <c r="HZ1070" s="25"/>
      <c r="IA1070" s="25"/>
      <c r="IB1070" s="25"/>
      <c r="IC1070" s="25"/>
      <c r="ID1070" s="25"/>
      <c r="IE1070" s="25"/>
      <c r="IF1070" s="25"/>
      <c r="IG1070" s="25"/>
      <c r="IH1070" s="25"/>
      <c r="II1070" s="25"/>
      <c r="IJ1070" s="25"/>
      <c r="IK1070" s="25"/>
      <c r="IL1070" s="25"/>
      <c r="IM1070" s="25"/>
      <c r="IN1070" s="25"/>
      <c r="IO1070" s="25"/>
      <c r="IP1070" s="25"/>
      <c r="IQ1070" s="25"/>
      <c r="IR1070" s="25"/>
      <c r="IS1070" s="25"/>
      <c r="IT1070" s="25"/>
      <c r="IU1070" s="25"/>
      <c r="IV1070" s="25"/>
      <c r="IW1070" s="25"/>
      <c r="IX1070" s="25"/>
      <c r="IY1070" s="25"/>
      <c r="IZ1070" s="25"/>
      <c r="JA1070" s="25"/>
      <c r="JB1070" s="25"/>
      <c r="JC1070" s="25"/>
      <c r="JD1070" s="25"/>
      <c r="JE1070" s="25"/>
      <c r="JF1070" s="25"/>
      <c r="JG1070" s="25"/>
      <c r="JH1070" s="25"/>
      <c r="JI1070" s="25"/>
      <c r="JJ1070" s="25"/>
      <c r="JK1070" s="25"/>
      <c r="JL1070" s="25"/>
      <c r="JM1070" s="25"/>
      <c r="JN1070" s="25"/>
      <c r="JO1070" s="25"/>
      <c r="JP1070" s="25"/>
      <c r="JQ1070" s="25"/>
      <c r="JR1070" s="25"/>
      <c r="JS1070" s="25"/>
      <c r="JT1070" s="25"/>
      <c r="JU1070" s="25"/>
      <c r="JV1070" s="25"/>
      <c r="JW1070" s="25"/>
      <c r="JX1070" s="25"/>
      <c r="JY1070" s="25"/>
      <c r="JZ1070" s="25"/>
      <c r="KA1070" s="25"/>
      <c r="KB1070" s="25"/>
      <c r="KC1070" s="25"/>
      <c r="KD1070" s="25"/>
      <c r="KE1070" s="25"/>
      <c r="KF1070" s="25"/>
      <c r="KG1070" s="25"/>
      <c r="KH1070" s="25"/>
      <c r="KI1070" s="25"/>
      <c r="KJ1070" s="25"/>
      <c r="KK1070" s="25"/>
      <c r="KL1070" s="25"/>
      <c r="KM1070" s="25"/>
      <c r="KN1070" s="25"/>
      <c r="KO1070" s="25"/>
      <c r="KP1070" s="25"/>
      <c r="KQ1070" s="25"/>
      <c r="KR1070" s="25"/>
      <c r="KS1070" s="25"/>
      <c r="KT1070" s="25"/>
      <c r="KU1070" s="25"/>
      <c r="KV1070" s="25"/>
      <c r="KW1070" s="25"/>
      <c r="KX1070" s="25"/>
      <c r="KY1070" s="25"/>
      <c r="KZ1070" s="25"/>
      <c r="LA1070" s="25"/>
      <c r="LB1070" s="25"/>
      <c r="LC1070" s="25"/>
      <c r="LD1070" s="25"/>
      <c r="LE1070" s="25"/>
      <c r="LF1070" s="25"/>
      <c r="LG1070" s="25"/>
      <c r="LH1070" s="25"/>
      <c r="LI1070" s="25"/>
      <c r="LJ1070" s="25"/>
      <c r="LK1070" s="25"/>
      <c r="LL1070" s="25"/>
      <c r="LM1070" s="25"/>
      <c r="LN1070" s="25"/>
      <c r="LO1070" s="25"/>
      <c r="LP1070" s="25"/>
      <c r="LQ1070" s="25"/>
      <c r="LR1070" s="25"/>
      <c r="LS1070" s="25"/>
      <c r="LT1070" s="25"/>
      <c r="LU1070" s="25"/>
      <c r="LV1070" s="25"/>
      <c r="LW1070" s="25"/>
      <c r="LX1070" s="25"/>
      <c r="LY1070" s="25"/>
      <c r="LZ1070" s="25"/>
      <c r="MA1070" s="25"/>
      <c r="MB1070" s="25"/>
      <c r="MC1070" s="25"/>
      <c r="MD1070" s="25"/>
      <c r="ME1070" s="25"/>
      <c r="MF1070" s="25"/>
      <c r="MG1070" s="25"/>
      <c r="MH1070" s="25"/>
      <c r="MI1070" s="25"/>
      <c r="MJ1070" s="25"/>
      <c r="MK1070" s="25"/>
      <c r="ML1070" s="25"/>
      <c r="MM1070" s="25"/>
      <c r="MN1070" s="25"/>
      <c r="MO1070" s="25"/>
      <c r="MP1070" s="25"/>
      <c r="MQ1070" s="25"/>
      <c r="MR1070" s="25"/>
      <c r="MS1070" s="25"/>
      <c r="MT1070" s="25"/>
      <c r="MU1070" s="25"/>
      <c r="MV1070" s="25"/>
      <c r="MW1070" s="25"/>
      <c r="MX1070" s="25"/>
      <c r="MY1070" s="25"/>
      <c r="MZ1070" s="25"/>
      <c r="NA1070" s="25"/>
      <c r="NB1070" s="25"/>
      <c r="NC1070" s="25"/>
      <c r="ND1070" s="25"/>
      <c r="NE1070" s="25"/>
      <c r="NF1070" s="25"/>
      <c r="NG1070" s="25"/>
      <c r="NH1070" s="25"/>
      <c r="NI1070" s="25"/>
      <c r="NJ1070" s="25"/>
      <c r="NK1070" s="25"/>
      <c r="NL1070" s="25"/>
      <c r="NM1070" s="25"/>
      <c r="NN1070" s="25"/>
      <c r="NO1070" s="25"/>
      <c r="NP1070" s="25"/>
      <c r="NQ1070" s="25"/>
      <c r="NR1070" s="25"/>
      <c r="NS1070" s="25"/>
      <c r="NT1070" s="25"/>
      <c r="NU1070" s="25"/>
      <c r="NV1070" s="25"/>
      <c r="NW1070" s="25"/>
      <c r="NX1070" s="25"/>
      <c r="NY1070" s="25"/>
      <c r="NZ1070" s="25"/>
      <c r="OA1070" s="25"/>
      <c r="OB1070" s="25"/>
      <c r="OC1070" s="25"/>
      <c r="OD1070" s="25"/>
      <c r="OE1070" s="25"/>
      <c r="OF1070" s="25"/>
      <c r="OG1070" s="25"/>
      <c r="OH1070" s="25"/>
      <c r="OI1070" s="25"/>
      <c r="OJ1070" s="25"/>
      <c r="OK1070" s="25"/>
      <c r="OL1070" s="25"/>
      <c r="OM1070" s="25"/>
      <c r="ON1070" s="25"/>
      <c r="OO1070" s="25"/>
      <c r="OP1070" s="25"/>
      <c r="OQ1070" s="25"/>
      <c r="OR1070" s="25"/>
      <c r="OS1070" s="25"/>
      <c r="OT1070" s="25"/>
      <c r="OU1070" s="25"/>
      <c r="OV1070" s="25"/>
      <c r="OW1070" s="25"/>
      <c r="OX1070" s="25"/>
      <c r="OY1070" s="25"/>
      <c r="OZ1070" s="25"/>
      <c r="PA1070" s="25"/>
      <c r="PB1070" s="25"/>
      <c r="PC1070" s="25"/>
      <c r="PD1070" s="25"/>
      <c r="PE1070" s="25"/>
      <c r="PF1070" s="25"/>
      <c r="PG1070" s="25"/>
      <c r="PH1070" s="25"/>
      <c r="PI1070" s="25"/>
      <c r="PJ1070" s="25"/>
      <c r="PK1070" s="25"/>
      <c r="PL1070" s="25"/>
      <c r="PM1070" s="25"/>
      <c r="PN1070" s="25"/>
      <c r="PO1070" s="25"/>
      <c r="PP1070" s="25"/>
      <c r="PQ1070" s="25"/>
      <c r="PR1070" s="25"/>
      <c r="PS1070" s="25"/>
      <c r="PT1070" s="25"/>
      <c r="PU1070" s="25"/>
      <c r="PV1070" s="25"/>
      <c r="PW1070" s="25"/>
      <c r="PX1070" s="25"/>
      <c r="PY1070" s="25"/>
      <c r="PZ1070" s="25"/>
      <c r="QA1070" s="25"/>
      <c r="QB1070" s="25"/>
      <c r="QC1070" s="25"/>
      <c r="QD1070" s="25"/>
      <c r="QE1070" s="25"/>
      <c r="QF1070" s="25"/>
      <c r="QG1070" s="25"/>
      <c r="QH1070" s="25"/>
      <c r="QI1070" s="25"/>
      <c r="QJ1070" s="25"/>
      <c r="QK1070" s="25"/>
      <c r="QL1070" s="25"/>
      <c r="QM1070" s="25"/>
      <c r="QN1070" s="25"/>
      <c r="QO1070" s="25"/>
      <c r="QP1070" s="25"/>
      <c r="QQ1070" s="25"/>
      <c r="QR1070" s="25"/>
      <c r="QS1070" s="25"/>
      <c r="QT1070" s="25"/>
      <c r="QU1070" s="25"/>
      <c r="QV1070" s="25"/>
      <c r="QW1070" s="25"/>
      <c r="QX1070" s="25"/>
      <c r="QY1070" s="25"/>
      <c r="QZ1070" s="25"/>
      <c r="RA1070" s="25"/>
      <c r="RB1070" s="25"/>
      <c r="RC1070" s="25"/>
      <c r="RD1070" s="25"/>
      <c r="RE1070" s="25"/>
      <c r="RF1070" s="25"/>
      <c r="RG1070" s="25"/>
      <c r="RH1070" s="25"/>
      <c r="RI1070" s="25"/>
      <c r="RJ1070" s="25"/>
      <c r="RK1070" s="25"/>
      <c r="RL1070" s="25"/>
      <c r="RM1070" s="25"/>
      <c r="RN1070" s="25"/>
      <c r="RO1070" s="25"/>
      <c r="RP1070" s="25"/>
      <c r="RQ1070" s="25"/>
      <c r="RR1070" s="25"/>
      <c r="RS1070" s="25"/>
      <c r="RT1070" s="25"/>
      <c r="RU1070" s="25"/>
      <c r="RV1070" s="25"/>
      <c r="RW1070" s="25"/>
      <c r="RX1070" s="25"/>
      <c r="RY1070" s="25"/>
      <c r="RZ1070" s="25"/>
    </row>
    <row r="1071" spans="5:494">
      <c r="E1071" s="25"/>
      <c r="F1071" s="25"/>
      <c r="G1071" s="25"/>
      <c r="H1071" s="25"/>
      <c r="I1071" s="25"/>
      <c r="J1071" s="25"/>
      <c r="K1071" s="25"/>
      <c r="L1071" s="25"/>
      <c r="M1071" s="25"/>
      <c r="N1071" s="25"/>
      <c r="O1071" s="25"/>
      <c r="P1071" s="25"/>
      <c r="Q1071" s="25"/>
      <c r="R1071" s="25"/>
      <c r="S1071" s="25"/>
      <c r="T1071" s="25"/>
      <c r="U1071" s="25"/>
      <c r="V1071" s="25"/>
      <c r="W1071" s="25"/>
      <c r="X1071" s="25"/>
      <c r="Y1071" s="25"/>
      <c r="Z1071" s="25"/>
      <c r="AA1071" s="25"/>
      <c r="AB1071" s="25"/>
      <c r="AC1071" s="25"/>
      <c r="AD1071" s="25"/>
      <c r="AE1071" s="25"/>
      <c r="AF1071" s="25"/>
      <c r="AG1071" s="25"/>
      <c r="AH1071" s="25"/>
      <c r="AI1071" s="25"/>
      <c r="AJ1071" s="25"/>
      <c r="AK1071" s="25"/>
      <c r="AL1071" s="25"/>
      <c r="AM1071" s="25"/>
      <c r="AN1071" s="25"/>
      <c r="AO1071" s="25"/>
      <c r="AP1071" s="25"/>
      <c r="AQ1071" s="25"/>
      <c r="AR1071" s="25"/>
      <c r="AS1071" s="25"/>
      <c r="AT1071" s="25"/>
      <c r="AU1071" s="25"/>
      <c r="AV1071" s="25"/>
      <c r="AW1071" s="25"/>
      <c r="AX1071" s="25"/>
      <c r="AY1071" s="25"/>
      <c r="AZ1071" s="25"/>
      <c r="BA1071" s="25"/>
      <c r="BB1071" s="25"/>
      <c r="BC1071" s="25"/>
      <c r="BD1071" s="25"/>
      <c r="BE1071" s="25"/>
      <c r="BF1071" s="25"/>
      <c r="BG1071" s="25"/>
      <c r="BH1071" s="25"/>
      <c r="BI1071" s="25"/>
      <c r="BJ1071" s="25"/>
      <c r="BK1071" s="25"/>
      <c r="BL1071" s="25"/>
      <c r="BM1071" s="25"/>
      <c r="BN1071" s="25"/>
      <c r="BO1071" s="25"/>
      <c r="BP1071" s="25"/>
      <c r="BQ1071" s="25"/>
      <c r="BR1071" s="25"/>
      <c r="BS1071" s="25"/>
      <c r="BT1071" s="25"/>
      <c r="BU1071" s="25"/>
      <c r="BV1071" s="25"/>
      <c r="BW1071" s="25"/>
      <c r="BX1071" s="25"/>
      <c r="BY1071" s="25"/>
      <c r="BZ1071" s="25"/>
      <c r="CA1071" s="25"/>
      <c r="CB1071" s="25"/>
      <c r="CC1071" s="25"/>
      <c r="CD1071" s="25"/>
      <c r="CE1071" s="25"/>
      <c r="CF1071" s="25"/>
      <c r="CG1071" s="25"/>
      <c r="CH1071" s="25"/>
      <c r="CI1071" s="25"/>
      <c r="CJ1071" s="25"/>
      <c r="CK1071" s="25"/>
      <c r="CL1071" s="25"/>
      <c r="CM1071" s="25"/>
      <c r="CN1071" s="25"/>
      <c r="CO1071" s="25"/>
      <c r="CP1071" s="25"/>
      <c r="CQ1071" s="25"/>
      <c r="CR1071" s="25"/>
      <c r="CS1071" s="25"/>
      <c r="CT1071" s="25"/>
      <c r="CU1071" s="25"/>
      <c r="CV1071" s="25"/>
      <c r="CW1071" s="25"/>
      <c r="CX1071" s="25"/>
      <c r="CY1071" s="25"/>
      <c r="CZ1071" s="25"/>
      <c r="DA1071" s="25"/>
      <c r="DB1071" s="25"/>
      <c r="DC1071" s="25"/>
      <c r="DD1071" s="25"/>
      <c r="DE1071" s="25"/>
      <c r="DF1071" s="25"/>
      <c r="DG1071" s="25"/>
      <c r="DH1071" s="25"/>
      <c r="DI1071" s="25"/>
      <c r="DJ1071" s="25"/>
      <c r="DK1071" s="25"/>
      <c r="DL1071" s="25"/>
      <c r="DM1071" s="25"/>
      <c r="DN1071" s="25"/>
      <c r="DO1071" s="25"/>
      <c r="DP1071" s="25"/>
      <c r="DQ1071" s="25"/>
      <c r="DR1071" s="25"/>
      <c r="DS1071" s="25"/>
      <c r="DT1071" s="25"/>
      <c r="DU1071" s="25"/>
      <c r="DV1071" s="25"/>
      <c r="DW1071" s="25"/>
      <c r="DX1071" s="25"/>
      <c r="DY1071" s="25"/>
      <c r="DZ1071" s="25"/>
      <c r="EA1071" s="25"/>
      <c r="EB1071" s="25"/>
      <c r="EC1071" s="25"/>
      <c r="ED1071" s="25"/>
      <c r="EE1071" s="25"/>
      <c r="EF1071" s="25"/>
      <c r="EG1071" s="25"/>
      <c r="EH1071" s="25"/>
      <c r="EI1071" s="25"/>
      <c r="EJ1071" s="25"/>
      <c r="EK1071" s="25"/>
      <c r="EL1071" s="25"/>
      <c r="EM1071" s="25"/>
      <c r="EN1071" s="25"/>
      <c r="EO1071" s="25"/>
      <c r="EP1071" s="25"/>
      <c r="EQ1071" s="25"/>
      <c r="ER1071" s="25"/>
      <c r="ES1071" s="25"/>
      <c r="ET1071" s="25"/>
      <c r="EU1071" s="25"/>
      <c r="EV1071" s="25"/>
      <c r="EW1071" s="25"/>
      <c r="EX1071" s="25"/>
      <c r="EY1071" s="25"/>
      <c r="EZ1071" s="25"/>
      <c r="FA1071" s="25"/>
      <c r="FB1071" s="25"/>
      <c r="FC1071" s="25"/>
      <c r="FD1071" s="25"/>
      <c r="FE1071" s="25"/>
      <c r="FF1071" s="25"/>
      <c r="FG1071" s="25"/>
      <c r="FH1071" s="25"/>
      <c r="FI1071" s="25"/>
      <c r="FJ1071" s="25"/>
      <c r="FK1071" s="25"/>
      <c r="FL1071" s="25"/>
      <c r="FM1071" s="25"/>
      <c r="FN1071" s="25"/>
      <c r="FO1071" s="25"/>
      <c r="FP1071" s="25"/>
      <c r="FQ1071" s="25"/>
      <c r="FR1071" s="25"/>
      <c r="FS1071" s="25"/>
      <c r="FT1071" s="25"/>
      <c r="FU1071" s="25"/>
      <c r="FV1071" s="25"/>
      <c r="FW1071" s="25"/>
      <c r="FX1071" s="25"/>
      <c r="FY1071" s="25"/>
      <c r="FZ1071" s="25"/>
      <c r="GA1071" s="25"/>
      <c r="GB1071" s="25"/>
      <c r="GC1071" s="25"/>
      <c r="GD1071" s="25"/>
      <c r="GE1071" s="25"/>
      <c r="GF1071" s="25"/>
      <c r="GG1071" s="25"/>
      <c r="GH1071" s="25"/>
      <c r="GI1071" s="25"/>
      <c r="GJ1071" s="25"/>
      <c r="GK1071" s="25"/>
      <c r="GL1071" s="25"/>
      <c r="GM1071" s="25"/>
      <c r="GN1071" s="25"/>
      <c r="GO1071" s="25"/>
      <c r="GP1071" s="25"/>
      <c r="GQ1071" s="25"/>
      <c r="GR1071" s="25"/>
      <c r="GS1071" s="25"/>
      <c r="GT1071" s="25"/>
      <c r="GU1071" s="25"/>
      <c r="GV1071" s="25"/>
      <c r="GW1071" s="25"/>
      <c r="GX1071" s="25"/>
      <c r="GY1071" s="25"/>
      <c r="GZ1071" s="25"/>
      <c r="HA1071" s="25"/>
      <c r="HB1071" s="25"/>
      <c r="HC1071" s="25"/>
      <c r="HD1071" s="25"/>
      <c r="HE1071" s="25"/>
      <c r="HF1071" s="25"/>
      <c r="HG1071" s="25"/>
      <c r="HH1071" s="25"/>
      <c r="HI1071" s="25"/>
      <c r="HJ1071" s="25"/>
      <c r="HK1071" s="25"/>
      <c r="HL1071" s="25"/>
      <c r="HM1071" s="25"/>
      <c r="HN1071" s="25"/>
      <c r="HO1071" s="25"/>
      <c r="HP1071" s="25"/>
      <c r="HQ1071" s="25"/>
      <c r="HR1071" s="25"/>
      <c r="HS1071" s="25"/>
      <c r="HT1071" s="25"/>
      <c r="HU1071" s="25"/>
      <c r="HV1071" s="25"/>
      <c r="HW1071" s="25"/>
      <c r="HX1071" s="25"/>
      <c r="HY1071" s="25"/>
      <c r="HZ1071" s="25"/>
      <c r="IA1071" s="25"/>
      <c r="IB1071" s="25"/>
      <c r="IC1071" s="25"/>
      <c r="ID1071" s="25"/>
      <c r="IE1071" s="25"/>
      <c r="IF1071" s="25"/>
      <c r="IG1071" s="25"/>
      <c r="IH1071" s="25"/>
      <c r="II1071" s="25"/>
      <c r="IJ1071" s="25"/>
      <c r="IK1071" s="25"/>
      <c r="IL1071" s="25"/>
      <c r="IM1071" s="25"/>
      <c r="IN1071" s="25"/>
      <c r="IO1071" s="25"/>
      <c r="IP1071" s="25"/>
      <c r="IQ1071" s="25"/>
      <c r="IR1071" s="25"/>
      <c r="IS1071" s="25"/>
      <c r="IT1071" s="25"/>
      <c r="IU1071" s="25"/>
      <c r="IV1071" s="25"/>
      <c r="IW1071" s="25"/>
      <c r="IX1071" s="25"/>
      <c r="IY1071" s="25"/>
      <c r="IZ1071" s="25"/>
      <c r="JA1071" s="25"/>
      <c r="JB1071" s="25"/>
      <c r="JC1071" s="25"/>
      <c r="JD1071" s="25"/>
      <c r="JE1071" s="25"/>
      <c r="JF1071" s="25"/>
      <c r="JG1071" s="25"/>
      <c r="JH1071" s="25"/>
      <c r="JI1071" s="25"/>
      <c r="JJ1071" s="25"/>
      <c r="JK1071" s="25"/>
      <c r="JL1071" s="25"/>
      <c r="JM1071" s="25"/>
      <c r="JN1071" s="25"/>
      <c r="JO1071" s="25"/>
      <c r="JP1071" s="25"/>
      <c r="JQ1071" s="25"/>
      <c r="JR1071" s="25"/>
      <c r="JS1071" s="25"/>
      <c r="JT1071" s="25"/>
      <c r="JU1071" s="25"/>
      <c r="JV1071" s="25"/>
      <c r="JW1071" s="25"/>
      <c r="JX1071" s="25"/>
      <c r="JY1071" s="25"/>
      <c r="JZ1071" s="25"/>
      <c r="KA1071" s="25"/>
      <c r="KB1071" s="25"/>
      <c r="KC1071" s="25"/>
      <c r="KD1071" s="25"/>
      <c r="KE1071" s="25"/>
      <c r="KF1071" s="25"/>
      <c r="KG1071" s="25"/>
      <c r="KH1071" s="25"/>
      <c r="KI1071" s="25"/>
      <c r="KJ1071" s="25"/>
      <c r="KK1071" s="25"/>
      <c r="KL1071" s="25"/>
      <c r="KM1071" s="25"/>
      <c r="KN1071" s="25"/>
      <c r="KO1071" s="25"/>
      <c r="KP1071" s="25"/>
      <c r="KQ1071" s="25"/>
      <c r="KR1071" s="25"/>
      <c r="KS1071" s="25"/>
      <c r="KT1071" s="25"/>
      <c r="KU1071" s="25"/>
      <c r="KV1071" s="25"/>
      <c r="KW1071" s="25"/>
      <c r="KX1071" s="25"/>
      <c r="KY1071" s="25"/>
      <c r="KZ1071" s="25"/>
      <c r="LA1071" s="25"/>
      <c r="LB1071" s="25"/>
      <c r="LC1071" s="25"/>
      <c r="LD1071" s="25"/>
      <c r="LE1071" s="25"/>
      <c r="LF1071" s="25"/>
      <c r="LG1071" s="25"/>
      <c r="LH1071" s="25"/>
      <c r="LI1071" s="25"/>
      <c r="LJ1071" s="25"/>
      <c r="LK1071" s="25"/>
      <c r="LL1071" s="25"/>
      <c r="LM1071" s="25"/>
      <c r="LN1071" s="25"/>
      <c r="LO1071" s="25"/>
      <c r="LP1071" s="25"/>
      <c r="LQ1071" s="25"/>
      <c r="LR1071" s="25"/>
      <c r="LS1071" s="25"/>
      <c r="LT1071" s="25"/>
      <c r="LU1071" s="25"/>
      <c r="LV1071" s="25"/>
      <c r="LW1071" s="25"/>
      <c r="LX1071" s="25"/>
      <c r="LY1071" s="25"/>
      <c r="LZ1071" s="25"/>
      <c r="MA1071" s="25"/>
      <c r="MB1071" s="25"/>
      <c r="MC1071" s="25"/>
      <c r="MD1071" s="25"/>
      <c r="ME1071" s="25"/>
      <c r="MF1071" s="25"/>
      <c r="MG1071" s="25"/>
      <c r="MH1071" s="25"/>
      <c r="MI1071" s="25"/>
      <c r="MJ1071" s="25"/>
      <c r="MK1071" s="25"/>
      <c r="ML1071" s="25"/>
      <c r="MM1071" s="25"/>
      <c r="MN1071" s="25"/>
      <c r="MO1071" s="25"/>
      <c r="MP1071" s="25"/>
      <c r="MQ1071" s="25"/>
      <c r="MR1071" s="25"/>
      <c r="MS1071" s="25"/>
      <c r="MT1071" s="25"/>
      <c r="MU1071" s="25"/>
      <c r="MV1071" s="25"/>
      <c r="MW1071" s="25"/>
      <c r="MX1071" s="25"/>
      <c r="MY1071" s="25"/>
      <c r="MZ1071" s="25"/>
      <c r="NA1071" s="25"/>
      <c r="NB1071" s="25"/>
      <c r="NC1071" s="25"/>
      <c r="ND1071" s="25"/>
      <c r="NE1071" s="25"/>
      <c r="NF1071" s="25"/>
      <c r="NG1071" s="25"/>
      <c r="NH1071" s="25"/>
      <c r="NI1071" s="25"/>
      <c r="NJ1071" s="25"/>
      <c r="NK1071" s="25"/>
      <c r="NL1071" s="25"/>
      <c r="NM1071" s="25"/>
      <c r="NN1071" s="25"/>
      <c r="NO1071" s="25"/>
      <c r="NP1071" s="25"/>
      <c r="NQ1071" s="25"/>
      <c r="NR1071" s="25"/>
      <c r="NS1071" s="25"/>
      <c r="NT1071" s="25"/>
      <c r="NU1071" s="25"/>
      <c r="NV1071" s="25"/>
      <c r="NW1071" s="25"/>
      <c r="NX1071" s="25"/>
      <c r="NY1071" s="25"/>
      <c r="NZ1071" s="25"/>
      <c r="OA1071" s="25"/>
      <c r="OB1071" s="25"/>
      <c r="OC1071" s="25"/>
      <c r="OD1071" s="25"/>
      <c r="OE1071" s="25"/>
      <c r="OF1071" s="25"/>
      <c r="OG1071" s="25"/>
      <c r="OH1071" s="25"/>
      <c r="OI1071" s="25"/>
      <c r="OJ1071" s="25"/>
      <c r="OK1071" s="25"/>
      <c r="OL1071" s="25"/>
      <c r="OM1071" s="25"/>
      <c r="ON1071" s="25"/>
      <c r="OO1071" s="25"/>
      <c r="OP1071" s="25"/>
      <c r="OQ1071" s="25"/>
      <c r="OR1071" s="25"/>
      <c r="OS1071" s="25"/>
      <c r="OT1071" s="25"/>
      <c r="OU1071" s="25"/>
      <c r="OV1071" s="25"/>
      <c r="OW1071" s="25"/>
      <c r="OX1071" s="25"/>
      <c r="OY1071" s="25"/>
      <c r="OZ1071" s="25"/>
      <c r="PA1071" s="25"/>
      <c r="PB1071" s="25"/>
      <c r="PC1071" s="25"/>
      <c r="PD1071" s="25"/>
      <c r="PE1071" s="25"/>
      <c r="PF1071" s="25"/>
      <c r="PG1071" s="25"/>
      <c r="PH1071" s="25"/>
      <c r="PI1071" s="25"/>
      <c r="PJ1071" s="25"/>
      <c r="PK1071" s="25"/>
      <c r="PL1071" s="25"/>
      <c r="PM1071" s="25"/>
      <c r="PN1071" s="25"/>
      <c r="PO1071" s="25"/>
      <c r="PP1071" s="25"/>
      <c r="PQ1071" s="25"/>
      <c r="PR1071" s="25"/>
      <c r="PS1071" s="25"/>
      <c r="PT1071" s="25"/>
      <c r="PU1071" s="25"/>
      <c r="PV1071" s="25"/>
      <c r="PW1071" s="25"/>
      <c r="PX1071" s="25"/>
      <c r="PY1071" s="25"/>
      <c r="PZ1071" s="25"/>
      <c r="QA1071" s="25"/>
      <c r="QB1071" s="25"/>
      <c r="QC1071" s="25"/>
      <c r="QD1071" s="25"/>
      <c r="QE1071" s="25"/>
      <c r="QF1071" s="25"/>
      <c r="QG1071" s="25"/>
      <c r="QH1071" s="25"/>
      <c r="QI1071" s="25"/>
      <c r="QJ1071" s="25"/>
      <c r="QK1071" s="25"/>
      <c r="QL1071" s="25"/>
      <c r="QM1071" s="25"/>
      <c r="QN1071" s="25"/>
      <c r="QO1071" s="25"/>
      <c r="QP1071" s="25"/>
      <c r="QQ1071" s="25"/>
      <c r="QR1071" s="25"/>
      <c r="QS1071" s="25"/>
      <c r="QT1071" s="25"/>
      <c r="QU1071" s="25"/>
      <c r="QV1071" s="25"/>
      <c r="QW1071" s="25"/>
      <c r="QX1071" s="25"/>
      <c r="QY1071" s="25"/>
      <c r="QZ1071" s="25"/>
      <c r="RA1071" s="25"/>
      <c r="RB1071" s="25"/>
      <c r="RC1071" s="25"/>
      <c r="RD1071" s="25"/>
      <c r="RE1071" s="25"/>
      <c r="RF1071" s="25"/>
      <c r="RG1071" s="25"/>
      <c r="RH1071" s="25"/>
      <c r="RI1071" s="25"/>
      <c r="RJ1071" s="25"/>
      <c r="RK1071" s="25"/>
      <c r="RL1071" s="25"/>
      <c r="RM1071" s="25"/>
      <c r="RN1071" s="25"/>
      <c r="RO1071" s="25"/>
      <c r="RP1071" s="25"/>
      <c r="RQ1071" s="25"/>
      <c r="RR1071" s="25"/>
      <c r="RS1071" s="25"/>
      <c r="RT1071" s="25"/>
      <c r="RU1071" s="25"/>
      <c r="RV1071" s="25"/>
      <c r="RW1071" s="25"/>
      <c r="RX1071" s="25"/>
      <c r="RY1071" s="25"/>
      <c r="RZ1071" s="25"/>
    </row>
    <row r="1072" spans="5:494">
      <c r="E1072" s="25"/>
      <c r="F1072" s="25"/>
      <c r="G1072" s="25"/>
      <c r="H1072" s="25"/>
      <c r="I1072" s="25"/>
      <c r="J1072" s="25"/>
      <c r="K1072" s="25"/>
      <c r="L1072" s="25"/>
      <c r="M1072" s="25"/>
      <c r="N1072" s="25"/>
      <c r="O1072" s="25"/>
      <c r="P1072" s="25"/>
      <c r="Q1072" s="25"/>
      <c r="R1072" s="25"/>
      <c r="S1072" s="25"/>
      <c r="T1072" s="25"/>
      <c r="U1072" s="25"/>
      <c r="V1072" s="25"/>
      <c r="W1072" s="25"/>
      <c r="X1072" s="25"/>
      <c r="Y1072" s="25"/>
      <c r="Z1072" s="25"/>
      <c r="AA1072" s="25"/>
      <c r="AB1072" s="25"/>
      <c r="AC1072" s="25"/>
      <c r="AD1072" s="25"/>
      <c r="AE1072" s="25"/>
      <c r="AF1072" s="25"/>
      <c r="AG1072" s="25"/>
      <c r="AH1072" s="25"/>
      <c r="AI1072" s="25"/>
      <c r="AJ1072" s="25"/>
      <c r="AK1072" s="25"/>
      <c r="AL1072" s="25"/>
      <c r="AM1072" s="25"/>
      <c r="AN1072" s="25"/>
      <c r="AO1072" s="25"/>
      <c r="AP1072" s="25"/>
      <c r="AQ1072" s="25"/>
      <c r="AR1072" s="25"/>
      <c r="AS1072" s="25"/>
      <c r="AT1072" s="25"/>
      <c r="AU1072" s="25"/>
      <c r="AV1072" s="25"/>
      <c r="AW1072" s="25"/>
      <c r="AX1072" s="25"/>
      <c r="AY1072" s="25"/>
      <c r="AZ1072" s="25"/>
      <c r="BA1072" s="25"/>
      <c r="BB1072" s="25"/>
      <c r="BC1072" s="25"/>
      <c r="BD1072" s="25"/>
      <c r="BE1072" s="25"/>
      <c r="BF1072" s="25"/>
      <c r="BG1072" s="25"/>
      <c r="BH1072" s="25"/>
      <c r="BI1072" s="25"/>
      <c r="BJ1072" s="25"/>
      <c r="BK1072" s="25"/>
      <c r="BL1072" s="25"/>
      <c r="BM1072" s="25"/>
      <c r="BN1072" s="25"/>
      <c r="BO1072" s="25"/>
      <c r="BP1072" s="25"/>
      <c r="BQ1072" s="25"/>
      <c r="BR1072" s="25"/>
      <c r="BS1072" s="25"/>
      <c r="BT1072" s="25"/>
      <c r="BU1072" s="25"/>
      <c r="BV1072" s="25"/>
      <c r="BW1072" s="25"/>
      <c r="BX1072" s="25"/>
      <c r="BY1072" s="25"/>
      <c r="BZ1072" s="25"/>
      <c r="CA1072" s="25"/>
      <c r="CB1072" s="25"/>
      <c r="CC1072" s="25"/>
      <c r="CD1072" s="25"/>
      <c r="CE1072" s="25"/>
      <c r="CF1072" s="25"/>
      <c r="CG1072" s="25"/>
      <c r="CH1072" s="25"/>
      <c r="CI1072" s="25"/>
      <c r="CJ1072" s="25"/>
      <c r="CK1072" s="25"/>
      <c r="CL1072" s="25"/>
      <c r="CM1072" s="25"/>
      <c r="CN1072" s="25"/>
      <c r="CO1072" s="25"/>
      <c r="CP1072" s="25"/>
      <c r="CQ1072" s="25"/>
      <c r="CR1072" s="25"/>
      <c r="CS1072" s="25"/>
      <c r="CT1072" s="25"/>
      <c r="CU1072" s="25"/>
      <c r="CV1072" s="25"/>
      <c r="CW1072" s="25"/>
      <c r="CX1072" s="25"/>
      <c r="CY1072" s="25"/>
      <c r="CZ1072" s="25"/>
      <c r="DA1072" s="25"/>
      <c r="DB1072" s="25"/>
      <c r="DC1072" s="25"/>
      <c r="DD1072" s="25"/>
      <c r="DE1072" s="25"/>
      <c r="DF1072" s="25"/>
      <c r="DG1072" s="25"/>
      <c r="DH1072" s="25"/>
      <c r="DI1072" s="25"/>
      <c r="DJ1072" s="25"/>
      <c r="DK1072" s="25"/>
      <c r="DL1072" s="25"/>
      <c r="DM1072" s="25"/>
      <c r="DN1072" s="25"/>
      <c r="DO1072" s="25"/>
      <c r="DP1072" s="25"/>
      <c r="DQ1072" s="25"/>
      <c r="DR1072" s="25"/>
      <c r="DS1072" s="25"/>
      <c r="DT1072" s="25"/>
      <c r="DU1072" s="25"/>
      <c r="DV1072" s="25"/>
      <c r="DW1072" s="25"/>
      <c r="DX1072" s="25"/>
      <c r="DY1072" s="25"/>
      <c r="DZ1072" s="25"/>
      <c r="EA1072" s="25"/>
      <c r="EB1072" s="25"/>
      <c r="EC1072" s="25"/>
      <c r="ED1072" s="25"/>
      <c r="EE1072" s="25"/>
      <c r="EF1072" s="25"/>
      <c r="EG1072" s="25"/>
      <c r="EH1072" s="25"/>
      <c r="EI1072" s="25"/>
      <c r="EJ1072" s="25"/>
      <c r="EK1072" s="25"/>
      <c r="EL1072" s="25"/>
      <c r="EM1072" s="25"/>
      <c r="EN1072" s="25"/>
      <c r="EO1072" s="25"/>
      <c r="EP1072" s="25"/>
      <c r="EQ1072" s="25"/>
      <c r="ER1072" s="25"/>
      <c r="ES1072" s="25"/>
      <c r="ET1072" s="25"/>
      <c r="EU1072" s="25"/>
      <c r="EV1072" s="25"/>
      <c r="EW1072" s="25"/>
      <c r="EX1072" s="25"/>
      <c r="EY1072" s="25"/>
      <c r="EZ1072" s="25"/>
      <c r="FA1072" s="25"/>
      <c r="FB1072" s="25"/>
      <c r="FC1072" s="25"/>
      <c r="FD1072" s="25"/>
      <c r="FE1072" s="25"/>
      <c r="FF1072" s="25"/>
      <c r="FG1072" s="25"/>
      <c r="FH1072" s="25"/>
      <c r="FI1072" s="25"/>
      <c r="FJ1072" s="25"/>
      <c r="FK1072" s="25"/>
      <c r="FL1072" s="25"/>
      <c r="FM1072" s="25"/>
      <c r="FN1072" s="25"/>
      <c r="FO1072" s="25"/>
      <c r="FP1072" s="25"/>
      <c r="FQ1072" s="25"/>
      <c r="FR1072" s="25"/>
      <c r="FS1072" s="25"/>
      <c r="FT1072" s="25"/>
      <c r="FU1072" s="25"/>
      <c r="FV1072" s="25"/>
      <c r="FW1072" s="25"/>
      <c r="FX1072" s="25"/>
      <c r="FY1072" s="25"/>
      <c r="FZ1072" s="25"/>
      <c r="GA1072" s="25"/>
      <c r="GB1072" s="25"/>
      <c r="GC1072" s="25"/>
      <c r="GD1072" s="25"/>
      <c r="GE1072" s="25"/>
      <c r="GF1072" s="25"/>
      <c r="GG1072" s="25"/>
      <c r="GH1072" s="25"/>
      <c r="GI1072" s="25"/>
      <c r="GJ1072" s="25"/>
      <c r="GK1072" s="25"/>
      <c r="GL1072" s="25"/>
      <c r="GM1072" s="25"/>
      <c r="GN1072" s="25"/>
      <c r="GO1072" s="25"/>
      <c r="GP1072" s="25"/>
      <c r="GQ1072" s="25"/>
      <c r="GR1072" s="25"/>
      <c r="GS1072" s="25"/>
      <c r="GT1072" s="25"/>
      <c r="GU1072" s="25"/>
      <c r="GV1072" s="25"/>
      <c r="GW1072" s="25"/>
      <c r="GX1072" s="25"/>
      <c r="GY1072" s="25"/>
      <c r="GZ1072" s="25"/>
      <c r="HA1072" s="25"/>
      <c r="HB1072" s="25"/>
      <c r="HC1072" s="25"/>
      <c r="HD1072" s="25"/>
      <c r="HE1072" s="25"/>
      <c r="HF1072" s="25"/>
      <c r="HG1072" s="25"/>
      <c r="HH1072" s="25"/>
      <c r="HI1072" s="25"/>
      <c r="HJ1072" s="25"/>
      <c r="HK1072" s="25"/>
      <c r="HL1072" s="25"/>
      <c r="HM1072" s="25"/>
      <c r="HN1072" s="25"/>
      <c r="HO1072" s="25"/>
      <c r="HP1072" s="25"/>
      <c r="HQ1072" s="25"/>
      <c r="HR1072" s="25"/>
      <c r="HS1072" s="25"/>
      <c r="HT1072" s="25"/>
      <c r="HU1072" s="25"/>
      <c r="HV1072" s="25"/>
      <c r="HW1072" s="25"/>
      <c r="HX1072" s="25"/>
      <c r="HY1072" s="25"/>
      <c r="HZ1072" s="25"/>
      <c r="IA1072" s="25"/>
      <c r="IB1072" s="25"/>
      <c r="IC1072" s="25"/>
      <c r="ID1072" s="25"/>
      <c r="IE1072" s="25"/>
      <c r="IF1072" s="25"/>
      <c r="IG1072" s="25"/>
      <c r="IH1072" s="25"/>
      <c r="II1072" s="25"/>
      <c r="IJ1072" s="25"/>
      <c r="IK1072" s="25"/>
      <c r="IL1072" s="25"/>
      <c r="IM1072" s="25"/>
      <c r="IN1072" s="25"/>
      <c r="IO1072" s="25"/>
      <c r="IP1072" s="25"/>
      <c r="IQ1072" s="25"/>
      <c r="IR1072" s="25"/>
      <c r="IS1072" s="25"/>
      <c r="IT1072" s="25"/>
      <c r="IU1072" s="25"/>
      <c r="IV1072" s="25"/>
      <c r="IW1072" s="25"/>
      <c r="IX1072" s="25"/>
      <c r="IY1072" s="25"/>
      <c r="IZ1072" s="25"/>
      <c r="JA1072" s="25"/>
      <c r="JB1072" s="25"/>
      <c r="JC1072" s="25"/>
      <c r="JD1072" s="25"/>
      <c r="JE1072" s="25"/>
      <c r="JF1072" s="25"/>
      <c r="JG1072" s="25"/>
      <c r="JH1072" s="25"/>
      <c r="JI1072" s="25"/>
      <c r="JJ1072" s="25"/>
      <c r="JK1072" s="25"/>
      <c r="JL1072" s="25"/>
      <c r="JM1072" s="25"/>
      <c r="JN1072" s="25"/>
      <c r="JO1072" s="25"/>
      <c r="JP1072" s="25"/>
      <c r="JQ1072" s="25"/>
      <c r="JR1072" s="25"/>
      <c r="JS1072" s="25"/>
      <c r="JT1072" s="25"/>
      <c r="JU1072" s="25"/>
      <c r="JV1072" s="25"/>
      <c r="JW1072" s="25"/>
      <c r="JX1072" s="25"/>
      <c r="JY1072" s="25"/>
      <c r="JZ1072" s="25"/>
      <c r="KA1072" s="25"/>
      <c r="KB1072" s="25"/>
      <c r="KC1072" s="25"/>
      <c r="KD1072" s="25"/>
      <c r="KE1072" s="25"/>
      <c r="KF1072" s="25"/>
      <c r="KG1072" s="25"/>
      <c r="KH1072" s="25"/>
      <c r="KI1072" s="25"/>
      <c r="KJ1072" s="25"/>
      <c r="KK1072" s="25"/>
      <c r="KL1072" s="25"/>
      <c r="KM1072" s="25"/>
      <c r="KN1072" s="25"/>
      <c r="KO1072" s="25"/>
      <c r="KP1072" s="25"/>
      <c r="KQ1072" s="25"/>
      <c r="KR1072" s="25"/>
      <c r="KS1072" s="25"/>
      <c r="KT1072" s="25"/>
      <c r="KU1072" s="25"/>
      <c r="KV1072" s="25"/>
      <c r="KW1072" s="25"/>
      <c r="KX1072" s="25"/>
      <c r="KY1072" s="25"/>
      <c r="KZ1072" s="25"/>
      <c r="LA1072" s="25"/>
      <c r="LB1072" s="25"/>
      <c r="LC1072" s="25"/>
      <c r="LD1072" s="25"/>
      <c r="LE1072" s="25"/>
      <c r="LF1072" s="25"/>
      <c r="LG1072" s="25"/>
      <c r="LH1072" s="25"/>
      <c r="LI1072" s="25"/>
      <c r="LJ1072" s="25"/>
      <c r="LK1072" s="25"/>
      <c r="LL1072" s="25"/>
      <c r="LM1072" s="25"/>
      <c r="LN1072" s="25"/>
      <c r="LO1072" s="25"/>
      <c r="LP1072" s="25"/>
      <c r="LQ1072" s="25"/>
      <c r="LR1072" s="25"/>
      <c r="LS1072" s="25"/>
      <c r="LT1072" s="25"/>
      <c r="LU1072" s="25"/>
      <c r="LV1072" s="25"/>
      <c r="LW1072" s="25"/>
      <c r="LX1072" s="25"/>
      <c r="LY1072" s="25"/>
      <c r="LZ1072" s="25"/>
      <c r="MA1072" s="25"/>
      <c r="MB1072" s="25"/>
      <c r="MC1072" s="25"/>
      <c r="MD1072" s="25"/>
      <c r="ME1072" s="25"/>
      <c r="MF1072" s="25"/>
      <c r="MG1072" s="25"/>
      <c r="MH1072" s="25"/>
      <c r="MI1072" s="25"/>
      <c r="MJ1072" s="25"/>
      <c r="MK1072" s="25"/>
      <c r="ML1072" s="25"/>
      <c r="MM1072" s="25"/>
      <c r="MN1072" s="25"/>
      <c r="MO1072" s="25"/>
      <c r="MP1072" s="25"/>
      <c r="MQ1072" s="25"/>
      <c r="MR1072" s="25"/>
      <c r="MS1072" s="25"/>
      <c r="MT1072" s="25"/>
      <c r="MU1072" s="25"/>
      <c r="MV1072" s="25"/>
      <c r="MW1072" s="25"/>
      <c r="MX1072" s="25"/>
      <c r="MY1072" s="25"/>
      <c r="MZ1072" s="25"/>
      <c r="NA1072" s="25"/>
      <c r="NB1072" s="25"/>
      <c r="NC1072" s="25"/>
      <c r="ND1072" s="25"/>
      <c r="NE1072" s="25"/>
      <c r="NF1072" s="25"/>
      <c r="NG1072" s="25"/>
      <c r="NH1072" s="25"/>
      <c r="NI1072" s="25"/>
      <c r="NJ1072" s="25"/>
      <c r="NK1072" s="25"/>
      <c r="NL1072" s="25"/>
      <c r="NM1072" s="25"/>
      <c r="NN1072" s="25"/>
      <c r="NO1072" s="25"/>
      <c r="NP1072" s="25"/>
      <c r="NQ1072" s="25"/>
      <c r="NR1072" s="25"/>
      <c r="NS1072" s="25"/>
      <c r="NT1072" s="25"/>
      <c r="NU1072" s="25"/>
      <c r="NV1072" s="25"/>
      <c r="NW1072" s="25"/>
      <c r="NX1072" s="25"/>
      <c r="NY1072" s="25"/>
      <c r="NZ1072" s="25"/>
      <c r="OA1072" s="25"/>
      <c r="OB1072" s="25"/>
      <c r="OC1072" s="25"/>
      <c r="OD1072" s="25"/>
      <c r="OE1072" s="25"/>
      <c r="OF1072" s="25"/>
      <c r="OG1072" s="25"/>
      <c r="OH1072" s="25"/>
      <c r="OI1072" s="25"/>
      <c r="OJ1072" s="25"/>
      <c r="OK1072" s="25"/>
      <c r="OL1072" s="25"/>
      <c r="OM1072" s="25"/>
      <c r="ON1072" s="25"/>
      <c r="OO1072" s="25"/>
      <c r="OP1072" s="25"/>
      <c r="OQ1072" s="25"/>
      <c r="OR1072" s="25"/>
      <c r="OS1072" s="25"/>
      <c r="OT1072" s="25"/>
      <c r="OU1072" s="25"/>
      <c r="OV1072" s="25"/>
      <c r="OW1072" s="25"/>
      <c r="OX1072" s="25"/>
      <c r="OY1072" s="25"/>
      <c r="OZ1072" s="25"/>
      <c r="PA1072" s="25"/>
      <c r="PB1072" s="25"/>
      <c r="PC1072" s="25"/>
      <c r="PD1072" s="25"/>
      <c r="PE1072" s="25"/>
      <c r="PF1072" s="25"/>
      <c r="PG1072" s="25"/>
      <c r="PH1072" s="25"/>
      <c r="PI1072" s="25"/>
      <c r="PJ1072" s="25"/>
      <c r="PK1072" s="25"/>
      <c r="PL1072" s="25"/>
      <c r="PM1072" s="25"/>
      <c r="PN1072" s="25"/>
      <c r="PO1072" s="25"/>
      <c r="PP1072" s="25"/>
      <c r="PQ1072" s="25"/>
      <c r="PR1072" s="25"/>
      <c r="PS1072" s="25"/>
      <c r="PT1072" s="25"/>
      <c r="PU1072" s="25"/>
      <c r="PV1072" s="25"/>
      <c r="PW1072" s="25"/>
      <c r="PX1072" s="25"/>
      <c r="PY1072" s="25"/>
      <c r="PZ1072" s="25"/>
      <c r="QA1072" s="25"/>
      <c r="QB1072" s="25"/>
      <c r="QC1072" s="25"/>
      <c r="QD1072" s="25"/>
      <c r="QE1072" s="25"/>
      <c r="QF1072" s="25"/>
      <c r="QG1072" s="25"/>
      <c r="QH1072" s="25"/>
      <c r="QI1072" s="25"/>
      <c r="QJ1072" s="25"/>
      <c r="QK1072" s="25"/>
      <c r="QL1072" s="25"/>
      <c r="QM1072" s="25"/>
      <c r="QN1072" s="25"/>
      <c r="QO1072" s="25"/>
      <c r="QP1072" s="25"/>
      <c r="QQ1072" s="25"/>
      <c r="QR1072" s="25"/>
      <c r="QS1072" s="25"/>
      <c r="QT1072" s="25"/>
      <c r="QU1072" s="25"/>
      <c r="QV1072" s="25"/>
      <c r="QW1072" s="25"/>
      <c r="QX1072" s="25"/>
      <c r="QY1072" s="25"/>
      <c r="QZ1072" s="25"/>
      <c r="RA1072" s="25"/>
      <c r="RB1072" s="25"/>
      <c r="RC1072" s="25"/>
      <c r="RD1072" s="25"/>
      <c r="RE1072" s="25"/>
      <c r="RF1072" s="25"/>
      <c r="RG1072" s="25"/>
      <c r="RH1072" s="25"/>
      <c r="RI1072" s="25"/>
      <c r="RJ1072" s="25"/>
      <c r="RK1072" s="25"/>
      <c r="RL1072" s="25"/>
      <c r="RM1072" s="25"/>
      <c r="RN1072" s="25"/>
      <c r="RO1072" s="25"/>
      <c r="RP1072" s="25"/>
      <c r="RQ1072" s="25"/>
      <c r="RR1072" s="25"/>
      <c r="RS1072" s="25"/>
      <c r="RT1072" s="25"/>
      <c r="RU1072" s="25"/>
      <c r="RV1072" s="25"/>
      <c r="RW1072" s="25"/>
      <c r="RX1072" s="25"/>
      <c r="RY1072" s="25"/>
      <c r="RZ1072" s="25"/>
    </row>
    <row r="1073" spans="5:494">
      <c r="E1073" s="25"/>
      <c r="F1073" s="25"/>
      <c r="G1073" s="25"/>
      <c r="H1073" s="25"/>
      <c r="I1073" s="25"/>
      <c r="J1073" s="25"/>
      <c r="K1073" s="25"/>
      <c r="L1073" s="25"/>
      <c r="M1073" s="25"/>
      <c r="N1073" s="25"/>
      <c r="O1073" s="25"/>
      <c r="P1073" s="25"/>
      <c r="Q1073" s="25"/>
      <c r="R1073" s="25"/>
      <c r="S1073" s="25"/>
      <c r="T1073" s="25"/>
      <c r="U1073" s="25"/>
      <c r="V1073" s="25"/>
      <c r="W1073" s="25"/>
      <c r="X1073" s="25"/>
      <c r="Y1073" s="25"/>
      <c r="Z1073" s="25"/>
      <c r="AA1073" s="25"/>
      <c r="AB1073" s="25"/>
      <c r="AC1073" s="25"/>
      <c r="AD1073" s="25"/>
      <c r="AE1073" s="25"/>
      <c r="AF1073" s="25"/>
      <c r="AG1073" s="25"/>
      <c r="AH1073" s="25"/>
      <c r="AI1073" s="25"/>
      <c r="AJ1073" s="25"/>
      <c r="AK1073" s="25"/>
      <c r="AL1073" s="25"/>
      <c r="AM1073" s="25"/>
      <c r="AN1073" s="25"/>
      <c r="AO1073" s="25"/>
      <c r="AP1073" s="25"/>
      <c r="AQ1073" s="25"/>
      <c r="AR1073" s="25"/>
      <c r="AS1073" s="25"/>
      <c r="AT1073" s="25"/>
      <c r="AU1073" s="25"/>
      <c r="AV1073" s="25"/>
      <c r="AW1073" s="25"/>
      <c r="AX1073" s="25"/>
      <c r="AY1073" s="25"/>
      <c r="AZ1073" s="25"/>
      <c r="BA1073" s="25"/>
      <c r="BB1073" s="25"/>
      <c r="BC1073" s="25"/>
      <c r="BD1073" s="25"/>
      <c r="BE1073" s="25"/>
      <c r="BF1073" s="25"/>
      <c r="BG1073" s="25"/>
      <c r="BH1073" s="25"/>
      <c r="BI1073" s="25"/>
      <c r="BJ1073" s="25"/>
      <c r="BK1073" s="25"/>
      <c r="BL1073" s="25"/>
      <c r="BM1073" s="25"/>
      <c r="BN1073" s="25"/>
      <c r="BO1073" s="25"/>
      <c r="BP1073" s="25"/>
      <c r="BQ1073" s="25"/>
      <c r="BR1073" s="25"/>
      <c r="BS1073" s="25"/>
      <c r="BT1073" s="25"/>
      <c r="BU1073" s="25"/>
      <c r="BV1073" s="25"/>
      <c r="BW1073" s="25"/>
      <c r="BX1073" s="25"/>
      <c r="BY1073" s="25"/>
      <c r="BZ1073" s="25"/>
      <c r="CA1073" s="25"/>
      <c r="CB1073" s="25"/>
      <c r="CC1073" s="25"/>
      <c r="CD1073" s="25"/>
      <c r="CE1073" s="25"/>
      <c r="CF1073" s="25"/>
      <c r="CG1073" s="25"/>
      <c r="CH1073" s="25"/>
      <c r="CI1073" s="25"/>
      <c r="CJ1073" s="25"/>
      <c r="CK1073" s="25"/>
      <c r="CL1073" s="25"/>
      <c r="CM1073" s="25"/>
      <c r="CN1073" s="25"/>
      <c r="CO1073" s="25"/>
      <c r="CP1073" s="25"/>
      <c r="CQ1073" s="25"/>
      <c r="CR1073" s="25"/>
      <c r="CS1073" s="25"/>
      <c r="CT1073" s="25"/>
      <c r="CU1073" s="25"/>
      <c r="CV1073" s="25"/>
      <c r="CW1073" s="25"/>
      <c r="CX1073" s="25"/>
      <c r="CY1073" s="25"/>
      <c r="CZ1073" s="25"/>
      <c r="DA1073" s="25"/>
      <c r="DB1073" s="25"/>
      <c r="DC1073" s="25"/>
      <c r="DD1073" s="25"/>
      <c r="DE1073" s="25"/>
      <c r="DF1073" s="25"/>
      <c r="DG1073" s="25"/>
      <c r="DH1073" s="25"/>
      <c r="DI1073" s="25"/>
      <c r="DJ1073" s="25"/>
      <c r="DK1073" s="25"/>
      <c r="DL1073" s="25"/>
      <c r="DM1073" s="25"/>
      <c r="DN1073" s="25"/>
      <c r="DO1073" s="25"/>
      <c r="DP1073" s="25"/>
      <c r="DQ1073" s="25"/>
      <c r="DR1073" s="25"/>
      <c r="DS1073" s="25"/>
      <c r="DT1073" s="25"/>
      <c r="DU1073" s="25"/>
      <c r="DV1073" s="25"/>
      <c r="DW1073" s="25"/>
      <c r="DX1073" s="25"/>
      <c r="DY1073" s="25"/>
      <c r="DZ1073" s="25"/>
      <c r="EA1073" s="25"/>
      <c r="EB1073" s="25"/>
      <c r="EC1073" s="25"/>
      <c r="ED1073" s="25"/>
      <c r="EE1073" s="25"/>
      <c r="EF1073" s="25"/>
      <c r="EG1073" s="25"/>
      <c r="EH1073" s="25"/>
      <c r="EI1073" s="25"/>
      <c r="EJ1073" s="25"/>
      <c r="EK1073" s="25"/>
      <c r="EL1073" s="25"/>
      <c r="EM1073" s="25"/>
      <c r="EN1073" s="25"/>
      <c r="EO1073" s="25"/>
      <c r="EP1073" s="25"/>
      <c r="EQ1073" s="25"/>
      <c r="ER1073" s="25"/>
      <c r="ES1073" s="25"/>
      <c r="ET1073" s="25"/>
      <c r="EU1073" s="25"/>
      <c r="EV1073" s="25"/>
      <c r="EW1073" s="25"/>
      <c r="EX1073" s="25"/>
      <c r="EY1073" s="25"/>
      <c r="EZ1073" s="25"/>
      <c r="FA1073" s="25"/>
      <c r="FB1073" s="25"/>
      <c r="FC1073" s="25"/>
      <c r="FD1073" s="25"/>
      <c r="FE1073" s="25"/>
      <c r="FF1073" s="25"/>
      <c r="FG1073" s="25"/>
      <c r="FH1073" s="25"/>
      <c r="FI1073" s="25"/>
      <c r="FJ1073" s="25"/>
      <c r="FK1073" s="25"/>
      <c r="FL1073" s="25"/>
      <c r="FM1073" s="25"/>
      <c r="FN1073" s="25"/>
      <c r="FO1073" s="25"/>
      <c r="FP1073" s="25"/>
      <c r="FQ1073" s="25"/>
      <c r="FR1073" s="25"/>
      <c r="FS1073" s="25"/>
      <c r="FT1073" s="25"/>
      <c r="FU1073" s="25"/>
      <c r="FV1073" s="25"/>
      <c r="FW1073" s="25"/>
      <c r="FX1073" s="25"/>
      <c r="FY1073" s="25"/>
      <c r="FZ1073" s="25"/>
      <c r="GA1073" s="25"/>
      <c r="GB1073" s="25"/>
      <c r="GC1073" s="25"/>
      <c r="GD1073" s="25"/>
      <c r="GE1073" s="25"/>
      <c r="GF1073" s="25"/>
      <c r="GG1073" s="25"/>
      <c r="GH1073" s="25"/>
      <c r="GI1073" s="25"/>
      <c r="GJ1073" s="25"/>
      <c r="GK1073" s="25"/>
      <c r="GL1073" s="25"/>
      <c r="GM1073" s="25"/>
      <c r="GN1073" s="25"/>
      <c r="GO1073" s="25"/>
      <c r="GP1073" s="25"/>
      <c r="GQ1073" s="25"/>
      <c r="GR1073" s="25"/>
      <c r="GS1073" s="25"/>
      <c r="GT1073" s="25"/>
      <c r="GU1073" s="25"/>
      <c r="GV1073" s="25"/>
      <c r="GW1073" s="25"/>
      <c r="GX1073" s="25"/>
      <c r="GY1073" s="25"/>
      <c r="GZ1073" s="25"/>
      <c r="HA1073" s="25"/>
      <c r="HB1073" s="25"/>
      <c r="HC1073" s="25"/>
      <c r="HD1073" s="25"/>
      <c r="HE1073" s="25"/>
      <c r="HF1073" s="25"/>
      <c r="HG1073" s="25"/>
      <c r="HH1073" s="25"/>
      <c r="HI1073" s="25"/>
      <c r="HJ1073" s="25"/>
      <c r="HK1073" s="25"/>
      <c r="HL1073" s="25"/>
      <c r="HM1073" s="25"/>
      <c r="HN1073" s="25"/>
      <c r="HO1073" s="25"/>
      <c r="HP1073" s="25"/>
      <c r="HQ1073" s="25"/>
      <c r="HR1073" s="25"/>
      <c r="HS1073" s="25"/>
      <c r="HT1073" s="25"/>
      <c r="HU1073" s="25"/>
      <c r="HV1073" s="25"/>
      <c r="HW1073" s="25"/>
      <c r="HX1073" s="25"/>
      <c r="HY1073" s="25"/>
      <c r="HZ1073" s="25"/>
      <c r="IA1073" s="25"/>
      <c r="IB1073" s="25"/>
      <c r="IC1073" s="25"/>
      <c r="ID1073" s="25"/>
      <c r="IE1073" s="25"/>
      <c r="IF1073" s="25"/>
      <c r="IG1073" s="25"/>
      <c r="IH1073" s="25"/>
      <c r="II1073" s="25"/>
      <c r="IJ1073" s="25"/>
      <c r="IK1073" s="25"/>
      <c r="IL1073" s="25"/>
      <c r="IM1073" s="25"/>
      <c r="IN1073" s="25"/>
      <c r="IO1073" s="25"/>
      <c r="IP1073" s="25"/>
      <c r="IQ1073" s="25"/>
      <c r="IR1073" s="25"/>
      <c r="IS1073" s="25"/>
      <c r="IT1073" s="25"/>
      <c r="IU1073" s="25"/>
      <c r="IV1073" s="25"/>
      <c r="IW1073" s="25"/>
      <c r="IX1073" s="25"/>
      <c r="IY1073" s="25"/>
      <c r="IZ1073" s="25"/>
      <c r="JA1073" s="25"/>
      <c r="JB1073" s="25"/>
      <c r="JC1073" s="25"/>
      <c r="JD1073" s="25"/>
      <c r="JE1073" s="25"/>
      <c r="JF1073" s="25"/>
      <c r="JG1073" s="25"/>
      <c r="JH1073" s="25"/>
      <c r="JI1073" s="25"/>
      <c r="JJ1073" s="25"/>
      <c r="JK1073" s="25"/>
      <c r="JL1073" s="25"/>
      <c r="JM1073" s="25"/>
      <c r="JN1073" s="25"/>
      <c r="JO1073" s="25"/>
      <c r="JP1073" s="25"/>
      <c r="JQ1073" s="25"/>
      <c r="JR1073" s="25"/>
      <c r="JS1073" s="25"/>
      <c r="JT1073" s="25"/>
      <c r="JU1073" s="25"/>
      <c r="JV1073" s="25"/>
      <c r="JW1073" s="25"/>
      <c r="JX1073" s="25"/>
      <c r="JY1073" s="25"/>
      <c r="JZ1073" s="25"/>
      <c r="KA1073" s="25"/>
      <c r="KB1073" s="25"/>
      <c r="KC1073" s="25"/>
      <c r="KD1073" s="25"/>
      <c r="KE1073" s="25"/>
      <c r="KF1073" s="25"/>
      <c r="KG1073" s="25"/>
      <c r="KH1073" s="25"/>
      <c r="KI1073" s="25"/>
      <c r="KJ1073" s="25"/>
      <c r="KK1073" s="25"/>
      <c r="KL1073" s="25"/>
      <c r="KM1073" s="25"/>
      <c r="KN1073" s="25"/>
      <c r="KO1073" s="25"/>
      <c r="KP1073" s="25"/>
      <c r="KQ1073" s="25"/>
      <c r="KR1073" s="25"/>
      <c r="KS1073" s="25"/>
      <c r="KT1073" s="25"/>
      <c r="KU1073" s="25"/>
      <c r="KV1073" s="25"/>
      <c r="KW1073" s="25"/>
      <c r="KX1073" s="25"/>
      <c r="KY1073" s="25"/>
      <c r="KZ1073" s="25"/>
      <c r="LA1073" s="25"/>
      <c r="LB1073" s="25"/>
      <c r="LC1073" s="25"/>
      <c r="LD1073" s="25"/>
      <c r="LE1073" s="25"/>
      <c r="LF1073" s="25"/>
      <c r="LG1073" s="25"/>
      <c r="LH1073" s="25"/>
      <c r="LI1073" s="25"/>
      <c r="LJ1073" s="25"/>
      <c r="LK1073" s="25"/>
      <c r="LL1073" s="25"/>
      <c r="LM1073" s="25"/>
      <c r="LN1073" s="25"/>
      <c r="LO1073" s="25"/>
      <c r="LP1073" s="25"/>
      <c r="LQ1073" s="25"/>
      <c r="LR1073" s="25"/>
      <c r="LS1073" s="25"/>
      <c r="LT1073" s="25"/>
      <c r="LU1073" s="25"/>
      <c r="LV1073" s="25"/>
      <c r="LW1073" s="25"/>
      <c r="LX1073" s="25"/>
      <c r="LY1073" s="25"/>
      <c r="LZ1073" s="25"/>
      <c r="MA1073" s="25"/>
      <c r="MB1073" s="25"/>
      <c r="MC1073" s="25"/>
      <c r="MD1073" s="25"/>
      <c r="ME1073" s="25"/>
      <c r="MF1073" s="25"/>
      <c r="MG1073" s="25"/>
      <c r="MH1073" s="25"/>
      <c r="MI1073" s="25"/>
      <c r="MJ1073" s="25"/>
      <c r="MK1073" s="25"/>
      <c r="ML1073" s="25"/>
      <c r="MM1073" s="25"/>
      <c r="MN1073" s="25"/>
      <c r="MO1073" s="25"/>
      <c r="MP1073" s="25"/>
      <c r="MQ1073" s="25"/>
      <c r="MR1073" s="25"/>
      <c r="MS1073" s="25"/>
      <c r="MT1073" s="25"/>
      <c r="MU1073" s="25"/>
      <c r="MV1073" s="25"/>
      <c r="MW1073" s="25"/>
      <c r="MX1073" s="25"/>
      <c r="MY1073" s="25"/>
      <c r="MZ1073" s="25"/>
      <c r="NA1073" s="25"/>
      <c r="NB1073" s="25"/>
      <c r="NC1073" s="25"/>
      <c r="ND1073" s="25"/>
      <c r="NE1073" s="25"/>
      <c r="NF1073" s="25"/>
      <c r="NG1073" s="25"/>
      <c r="NH1073" s="25"/>
      <c r="NI1073" s="25"/>
      <c r="NJ1073" s="25"/>
      <c r="NK1073" s="25"/>
      <c r="NL1073" s="25"/>
      <c r="NM1073" s="25"/>
      <c r="NN1073" s="25"/>
      <c r="NO1073" s="25"/>
      <c r="NP1073" s="25"/>
      <c r="NQ1073" s="25"/>
      <c r="NR1073" s="25"/>
      <c r="NS1073" s="25"/>
      <c r="NT1073" s="25"/>
      <c r="NU1073" s="25"/>
      <c r="NV1073" s="25"/>
      <c r="NW1073" s="25"/>
      <c r="NX1073" s="25"/>
      <c r="NY1073" s="25"/>
      <c r="NZ1073" s="25"/>
      <c r="OA1073" s="25"/>
      <c r="OB1073" s="25"/>
      <c r="OC1073" s="25"/>
      <c r="OD1073" s="25"/>
      <c r="OE1073" s="25"/>
      <c r="OF1073" s="25"/>
      <c r="OG1073" s="25"/>
      <c r="OH1073" s="25"/>
      <c r="OI1073" s="25"/>
      <c r="OJ1073" s="25"/>
      <c r="OK1073" s="25"/>
      <c r="OL1073" s="25"/>
      <c r="OM1073" s="25"/>
      <c r="ON1073" s="25"/>
      <c r="OO1073" s="25"/>
      <c r="OP1073" s="25"/>
      <c r="OQ1073" s="25"/>
      <c r="OR1073" s="25"/>
      <c r="OS1073" s="25"/>
      <c r="OT1073" s="25"/>
      <c r="OU1073" s="25"/>
      <c r="OV1073" s="25"/>
      <c r="OW1073" s="25"/>
      <c r="OX1073" s="25"/>
      <c r="OY1073" s="25"/>
      <c r="OZ1073" s="25"/>
      <c r="PA1073" s="25"/>
      <c r="PB1073" s="25"/>
      <c r="PC1073" s="25"/>
      <c r="PD1073" s="25"/>
      <c r="PE1073" s="25"/>
      <c r="PF1073" s="25"/>
      <c r="PG1073" s="25"/>
      <c r="PH1073" s="25"/>
      <c r="PI1073" s="25"/>
      <c r="PJ1073" s="25"/>
      <c r="PK1073" s="25"/>
      <c r="PL1073" s="25"/>
      <c r="PM1073" s="25"/>
      <c r="PN1073" s="25"/>
      <c r="PO1073" s="25"/>
      <c r="PP1073" s="25"/>
      <c r="PQ1073" s="25"/>
      <c r="PR1073" s="25"/>
      <c r="PS1073" s="25"/>
      <c r="PT1073" s="25"/>
      <c r="PU1073" s="25"/>
      <c r="PV1073" s="25"/>
      <c r="PW1073" s="25"/>
      <c r="PX1073" s="25"/>
      <c r="PY1073" s="25"/>
      <c r="PZ1073" s="25"/>
      <c r="QA1073" s="25"/>
      <c r="QB1073" s="25"/>
      <c r="QC1073" s="25"/>
      <c r="QD1073" s="25"/>
      <c r="QE1073" s="25"/>
      <c r="QF1073" s="25"/>
      <c r="QG1073" s="25"/>
      <c r="QH1073" s="25"/>
      <c r="QI1073" s="25"/>
      <c r="QJ1073" s="25"/>
      <c r="QK1073" s="25"/>
      <c r="QL1073" s="25"/>
      <c r="QM1073" s="25"/>
      <c r="QN1073" s="25"/>
      <c r="QO1073" s="25"/>
      <c r="QP1073" s="25"/>
      <c r="QQ1073" s="25"/>
      <c r="QR1073" s="25"/>
      <c r="QS1073" s="25"/>
      <c r="QT1073" s="25"/>
      <c r="QU1073" s="25"/>
      <c r="QV1073" s="25"/>
      <c r="QW1073" s="25"/>
      <c r="QX1073" s="25"/>
      <c r="QY1073" s="25"/>
      <c r="QZ1073" s="25"/>
      <c r="RA1073" s="25"/>
      <c r="RB1073" s="25"/>
      <c r="RC1073" s="25"/>
      <c r="RD1073" s="25"/>
      <c r="RE1073" s="25"/>
      <c r="RF1073" s="25"/>
      <c r="RG1073" s="25"/>
      <c r="RH1073" s="25"/>
      <c r="RI1073" s="25"/>
      <c r="RJ1073" s="25"/>
      <c r="RK1073" s="25"/>
      <c r="RL1073" s="25"/>
      <c r="RM1073" s="25"/>
      <c r="RN1073" s="25"/>
      <c r="RO1073" s="25"/>
      <c r="RP1073" s="25"/>
      <c r="RQ1073" s="25"/>
      <c r="RR1073" s="25"/>
      <c r="RS1073" s="25"/>
      <c r="RT1073" s="25"/>
      <c r="RU1073" s="25"/>
      <c r="RV1073" s="25"/>
      <c r="RW1073" s="25"/>
      <c r="RX1073" s="25"/>
      <c r="RY1073" s="25"/>
      <c r="RZ1073" s="25"/>
    </row>
    <row r="1074" spans="5:494">
      <c r="E1074" s="25"/>
      <c r="F1074" s="25"/>
      <c r="G1074" s="25"/>
      <c r="H1074" s="25"/>
      <c r="I1074" s="25"/>
      <c r="J1074" s="25"/>
      <c r="K1074" s="25"/>
      <c r="L1074" s="25"/>
      <c r="M1074" s="25"/>
      <c r="N1074" s="25"/>
      <c r="O1074" s="25"/>
      <c r="P1074" s="25"/>
      <c r="Q1074" s="25"/>
      <c r="R1074" s="25"/>
      <c r="S1074" s="25"/>
      <c r="T1074" s="25"/>
      <c r="U1074" s="25"/>
      <c r="V1074" s="25"/>
      <c r="W1074" s="25"/>
      <c r="X1074" s="25"/>
      <c r="Y1074" s="25"/>
      <c r="Z1074" s="25"/>
      <c r="AA1074" s="25"/>
      <c r="AB1074" s="25"/>
      <c r="AC1074" s="25"/>
      <c r="AD1074" s="25"/>
      <c r="AE1074" s="25"/>
      <c r="AF1074" s="25"/>
      <c r="AG1074" s="25"/>
      <c r="AH1074" s="25"/>
      <c r="AI1074" s="25"/>
      <c r="AJ1074" s="25"/>
      <c r="AK1074" s="25"/>
      <c r="AL1074" s="25"/>
      <c r="AM1074" s="25"/>
      <c r="AN1074" s="25"/>
      <c r="AO1074" s="25"/>
      <c r="AP1074" s="25"/>
      <c r="AQ1074" s="25"/>
      <c r="AR1074" s="25"/>
      <c r="AS1074" s="25"/>
      <c r="AT1074" s="25"/>
      <c r="AU1074" s="25"/>
      <c r="AV1074" s="25"/>
      <c r="AW1074" s="25"/>
      <c r="AX1074" s="25"/>
      <c r="AY1074" s="25"/>
      <c r="AZ1074" s="25"/>
      <c r="BA1074" s="25"/>
      <c r="BB1074" s="25"/>
      <c r="BC1074" s="25"/>
      <c r="BD1074" s="25"/>
      <c r="BE1074" s="25"/>
      <c r="BF1074" s="25"/>
      <c r="BG1074" s="25"/>
      <c r="BH1074" s="25"/>
      <c r="BI1074" s="25"/>
      <c r="BJ1074" s="25"/>
      <c r="BK1074" s="25"/>
      <c r="BL1074" s="25"/>
      <c r="BM1074" s="25"/>
      <c r="BN1074" s="25"/>
      <c r="BO1074" s="25"/>
      <c r="BP1074" s="25"/>
      <c r="BQ1074" s="25"/>
      <c r="BR1074" s="25"/>
      <c r="BS1074" s="25"/>
      <c r="BT1074" s="25"/>
      <c r="BU1074" s="25"/>
      <c r="BV1074" s="25"/>
      <c r="BW1074" s="25"/>
      <c r="BX1074" s="25"/>
      <c r="BY1074" s="25"/>
      <c r="BZ1074" s="25"/>
      <c r="CA1074" s="25"/>
      <c r="CB1074" s="25"/>
      <c r="CC1074" s="25"/>
      <c r="CD1074" s="25"/>
      <c r="CE1074" s="25"/>
      <c r="CF1074" s="25"/>
      <c r="CG1074" s="25"/>
      <c r="CH1074" s="25"/>
      <c r="CI1074" s="25"/>
      <c r="CJ1074" s="25"/>
      <c r="CK1074" s="25"/>
      <c r="CL1074" s="25"/>
      <c r="CM1074" s="25"/>
      <c r="CN1074" s="25"/>
      <c r="CO1074" s="25"/>
      <c r="CP1074" s="25"/>
      <c r="CQ1074" s="25"/>
      <c r="CR1074" s="25"/>
      <c r="CS1074" s="25"/>
      <c r="CT1074" s="25"/>
      <c r="CU1074" s="25"/>
      <c r="CV1074" s="25"/>
      <c r="CW1074" s="25"/>
      <c r="CX1074" s="25"/>
      <c r="CY1074" s="25"/>
      <c r="CZ1074" s="25"/>
      <c r="DA1074" s="25"/>
      <c r="DB1074" s="25"/>
      <c r="DC1074" s="25"/>
      <c r="DD1074" s="25"/>
      <c r="DE1074" s="25"/>
      <c r="DF1074" s="25"/>
      <c r="DG1074" s="25"/>
      <c r="DH1074" s="25"/>
      <c r="DI1074" s="25"/>
      <c r="DJ1074" s="25"/>
      <c r="DK1074" s="25"/>
      <c r="DL1074" s="25"/>
      <c r="DM1074" s="25"/>
      <c r="DN1074" s="25"/>
      <c r="DO1074" s="25"/>
      <c r="DP1074" s="25"/>
      <c r="DQ1074" s="25"/>
      <c r="DR1074" s="25"/>
      <c r="DS1074" s="25"/>
      <c r="DT1074" s="25"/>
      <c r="DU1074" s="25"/>
      <c r="DV1074" s="25"/>
      <c r="DW1074" s="25"/>
      <c r="DX1074" s="25"/>
      <c r="DY1074" s="25"/>
      <c r="DZ1074" s="25"/>
      <c r="EA1074" s="25"/>
      <c r="EB1074" s="25"/>
      <c r="EC1074" s="25"/>
      <c r="ED1074" s="25"/>
      <c r="EE1074" s="25"/>
      <c r="EF1074" s="25"/>
      <c r="EG1074" s="25"/>
      <c r="EH1074" s="25"/>
      <c r="EI1074" s="25"/>
      <c r="EJ1074" s="25"/>
      <c r="EK1074" s="25"/>
      <c r="EL1074" s="25"/>
      <c r="EM1074" s="25"/>
      <c r="EN1074" s="25"/>
      <c r="EO1074" s="25"/>
      <c r="EP1074" s="25"/>
      <c r="EQ1074" s="25"/>
      <c r="ER1074" s="25"/>
      <c r="ES1074" s="25"/>
      <c r="ET1074" s="25"/>
      <c r="EU1074" s="25"/>
      <c r="EV1074" s="25"/>
      <c r="EW1074" s="25"/>
      <c r="EX1074" s="25"/>
      <c r="EY1074" s="25"/>
      <c r="EZ1074" s="25"/>
      <c r="FA1074" s="25"/>
      <c r="FB1074" s="25"/>
      <c r="FC1074" s="25"/>
      <c r="FD1074" s="25"/>
      <c r="FE1074" s="25"/>
      <c r="FF1074" s="25"/>
      <c r="FG1074" s="25"/>
      <c r="FH1074" s="25"/>
      <c r="FI1074" s="25"/>
      <c r="FJ1074" s="25"/>
      <c r="FK1074" s="25"/>
      <c r="FL1074" s="25"/>
      <c r="FM1074" s="25"/>
      <c r="FN1074" s="25"/>
      <c r="FO1074" s="25"/>
      <c r="FP1074" s="25"/>
      <c r="FQ1074" s="25"/>
      <c r="FR1074" s="25"/>
      <c r="FS1074" s="25"/>
      <c r="FT1074" s="25"/>
      <c r="FU1074" s="25"/>
      <c r="FV1074" s="25"/>
      <c r="FW1074" s="25"/>
      <c r="FX1074" s="25"/>
      <c r="FY1074" s="25"/>
      <c r="FZ1074" s="25"/>
      <c r="GA1074" s="25"/>
      <c r="GB1074" s="25"/>
      <c r="GC1074" s="25"/>
      <c r="GD1074" s="25"/>
      <c r="GE1074" s="25"/>
      <c r="GF1074" s="25"/>
      <c r="GG1074" s="25"/>
      <c r="GH1074" s="25"/>
      <c r="GI1074" s="25"/>
      <c r="GJ1074" s="25"/>
      <c r="GK1074" s="25"/>
      <c r="GL1074" s="25"/>
      <c r="GM1074" s="25"/>
      <c r="GN1074" s="25"/>
      <c r="GO1074" s="25"/>
      <c r="GP1074" s="25"/>
      <c r="GQ1074" s="25"/>
      <c r="GR1074" s="25"/>
      <c r="GS1074" s="25"/>
      <c r="GT1074" s="25"/>
      <c r="GU1074" s="25"/>
      <c r="GV1074" s="25"/>
      <c r="GW1074" s="25"/>
      <c r="GX1074" s="25"/>
      <c r="GY1074" s="25"/>
      <c r="GZ1074" s="25"/>
      <c r="HA1074" s="25"/>
      <c r="HB1074" s="25"/>
      <c r="HC1074" s="25"/>
      <c r="HD1074" s="25"/>
      <c r="HE1074" s="25"/>
      <c r="HF1074" s="25"/>
      <c r="HG1074" s="25"/>
      <c r="HH1074" s="25"/>
      <c r="HI1074" s="25"/>
      <c r="HJ1074" s="25"/>
      <c r="HK1074" s="25"/>
      <c r="HL1074" s="25"/>
      <c r="HM1074" s="25"/>
      <c r="HN1074" s="25"/>
      <c r="HO1074" s="25"/>
      <c r="HP1074" s="25"/>
      <c r="HQ1074" s="25"/>
      <c r="HR1074" s="25"/>
      <c r="HS1074" s="25"/>
      <c r="HT1074" s="25"/>
      <c r="HU1074" s="25"/>
      <c r="HV1074" s="25"/>
      <c r="HW1074" s="25"/>
      <c r="HX1074" s="25"/>
      <c r="HY1074" s="25"/>
      <c r="HZ1074" s="25"/>
      <c r="IA1074" s="25"/>
      <c r="IB1074" s="25"/>
      <c r="IC1074" s="25"/>
      <c r="ID1074" s="25"/>
      <c r="IE1074" s="25"/>
      <c r="IF1074" s="25"/>
      <c r="IG1074" s="25"/>
      <c r="IH1074" s="25"/>
      <c r="II1074" s="25"/>
      <c r="IJ1074" s="25"/>
      <c r="IK1074" s="25"/>
      <c r="IL1074" s="25"/>
      <c r="IM1074" s="25"/>
      <c r="IN1074" s="25"/>
      <c r="IO1074" s="25"/>
      <c r="IP1074" s="25"/>
      <c r="IQ1074" s="25"/>
      <c r="IR1074" s="25"/>
      <c r="IS1074" s="25"/>
      <c r="IT1074" s="25"/>
      <c r="IU1074" s="25"/>
      <c r="IV1074" s="25"/>
      <c r="IW1074" s="25"/>
      <c r="IX1074" s="25"/>
      <c r="IY1074" s="25"/>
      <c r="IZ1074" s="25"/>
      <c r="JA1074" s="25"/>
      <c r="JB1074" s="25"/>
      <c r="JC1074" s="25"/>
      <c r="JD1074" s="25"/>
      <c r="JE1074" s="25"/>
      <c r="JF1074" s="25"/>
      <c r="JG1074" s="25"/>
      <c r="JH1074" s="25"/>
      <c r="JI1074" s="25"/>
      <c r="JJ1074" s="25"/>
      <c r="JK1074" s="25"/>
      <c r="JL1074" s="25"/>
      <c r="JM1074" s="25"/>
      <c r="JN1074" s="25"/>
      <c r="JO1074" s="25"/>
      <c r="JP1074" s="25"/>
      <c r="JQ1074" s="25"/>
      <c r="JR1074" s="25"/>
      <c r="JS1074" s="25"/>
      <c r="JT1074" s="25"/>
      <c r="JU1074" s="25"/>
      <c r="JV1074" s="25"/>
      <c r="JW1074" s="25"/>
      <c r="JX1074" s="25"/>
      <c r="JY1074" s="25"/>
      <c r="JZ1074" s="25"/>
      <c r="KA1074" s="25"/>
      <c r="KB1074" s="25"/>
      <c r="KC1074" s="25"/>
      <c r="KD1074" s="25"/>
      <c r="KE1074" s="25"/>
      <c r="KF1074" s="25"/>
      <c r="KG1074" s="25"/>
      <c r="KH1074" s="25"/>
      <c r="KI1074" s="25"/>
      <c r="KJ1074" s="25"/>
      <c r="KK1074" s="25"/>
      <c r="KL1074" s="25"/>
      <c r="KM1074" s="25"/>
      <c r="KN1074" s="25"/>
      <c r="KO1074" s="25"/>
      <c r="KP1074" s="25"/>
      <c r="KQ1074" s="25"/>
      <c r="KR1074" s="25"/>
      <c r="KS1074" s="25"/>
      <c r="KT1074" s="25"/>
      <c r="KU1074" s="25"/>
      <c r="KV1074" s="25"/>
      <c r="KW1074" s="25"/>
      <c r="KX1074" s="25"/>
      <c r="KY1074" s="25"/>
      <c r="KZ1074" s="25"/>
      <c r="LA1074" s="25"/>
      <c r="LB1074" s="25"/>
      <c r="LC1074" s="25"/>
      <c r="LD1074" s="25"/>
      <c r="LE1074" s="25"/>
      <c r="LF1074" s="25"/>
      <c r="LG1074" s="25"/>
      <c r="LH1074" s="25"/>
      <c r="LI1074" s="25"/>
      <c r="LJ1074" s="25"/>
      <c r="LK1074" s="25"/>
      <c r="LL1074" s="25"/>
      <c r="LM1074" s="25"/>
      <c r="LN1074" s="25"/>
      <c r="LO1074" s="25"/>
      <c r="LP1074" s="25"/>
      <c r="LQ1074" s="25"/>
      <c r="LR1074" s="25"/>
      <c r="LS1074" s="25"/>
      <c r="LT1074" s="25"/>
      <c r="LU1074" s="25"/>
      <c r="LV1074" s="25"/>
      <c r="LW1074" s="25"/>
      <c r="LX1074" s="25"/>
      <c r="LY1074" s="25"/>
      <c r="LZ1074" s="25"/>
      <c r="MA1074" s="25"/>
      <c r="MB1074" s="25"/>
      <c r="MC1074" s="25"/>
      <c r="MD1074" s="25"/>
      <c r="ME1074" s="25"/>
      <c r="MF1074" s="25"/>
      <c r="MG1074" s="25"/>
      <c r="MH1074" s="25"/>
      <c r="MI1074" s="25"/>
      <c r="MJ1074" s="25"/>
      <c r="MK1074" s="25"/>
      <c r="ML1074" s="25"/>
      <c r="MM1074" s="25"/>
      <c r="MN1074" s="25"/>
      <c r="MO1074" s="25"/>
      <c r="MP1074" s="25"/>
      <c r="MQ1074" s="25"/>
      <c r="MR1074" s="25"/>
      <c r="MS1074" s="25"/>
      <c r="MT1074" s="25"/>
      <c r="MU1074" s="25"/>
      <c r="MV1074" s="25"/>
      <c r="MW1074" s="25"/>
      <c r="MX1074" s="25"/>
      <c r="MY1074" s="25"/>
      <c r="MZ1074" s="25"/>
      <c r="NA1074" s="25"/>
      <c r="NB1074" s="25"/>
      <c r="NC1074" s="25"/>
      <c r="ND1074" s="25"/>
      <c r="NE1074" s="25"/>
      <c r="NF1074" s="25"/>
      <c r="NG1074" s="25"/>
      <c r="NH1074" s="25"/>
      <c r="NI1074" s="25"/>
      <c r="NJ1074" s="25"/>
      <c r="NK1074" s="25"/>
      <c r="NL1074" s="25"/>
      <c r="NM1074" s="25"/>
      <c r="NN1074" s="25"/>
      <c r="NO1074" s="25"/>
      <c r="NP1074" s="25"/>
      <c r="NQ1074" s="25"/>
      <c r="NR1074" s="25"/>
      <c r="NS1074" s="25"/>
      <c r="NT1074" s="25"/>
      <c r="NU1074" s="25"/>
      <c r="NV1074" s="25"/>
      <c r="NW1074" s="25"/>
      <c r="NX1074" s="25"/>
      <c r="NY1074" s="25"/>
      <c r="NZ1074" s="25"/>
      <c r="OA1074" s="25"/>
      <c r="OB1074" s="25"/>
      <c r="OC1074" s="25"/>
      <c r="OD1074" s="25"/>
      <c r="OE1074" s="25"/>
      <c r="OF1074" s="25"/>
      <c r="OG1074" s="25"/>
      <c r="OH1074" s="25"/>
      <c r="OI1074" s="25"/>
      <c r="OJ1074" s="25"/>
      <c r="OK1074" s="25"/>
      <c r="OL1074" s="25"/>
      <c r="OM1074" s="25"/>
      <c r="ON1074" s="25"/>
      <c r="OO1074" s="25"/>
      <c r="OP1074" s="25"/>
      <c r="OQ1074" s="25"/>
      <c r="OR1074" s="25"/>
      <c r="OS1074" s="25"/>
      <c r="OT1074" s="25"/>
      <c r="OU1074" s="25"/>
      <c r="OV1074" s="25"/>
      <c r="OW1074" s="25"/>
      <c r="OX1074" s="25"/>
      <c r="OY1074" s="25"/>
      <c r="OZ1074" s="25"/>
      <c r="PA1074" s="25"/>
      <c r="PB1074" s="25"/>
      <c r="PC1074" s="25"/>
      <c r="PD1074" s="25"/>
      <c r="PE1074" s="25"/>
      <c r="PF1074" s="25"/>
      <c r="PG1074" s="25"/>
      <c r="PH1074" s="25"/>
      <c r="PI1074" s="25"/>
      <c r="PJ1074" s="25"/>
      <c r="PK1074" s="25"/>
      <c r="PL1074" s="25"/>
      <c r="PM1074" s="25"/>
      <c r="PN1074" s="25"/>
      <c r="PO1074" s="25"/>
      <c r="PP1074" s="25"/>
      <c r="PQ1074" s="25"/>
      <c r="PR1074" s="25"/>
      <c r="PS1074" s="25"/>
      <c r="PT1074" s="25"/>
      <c r="PU1074" s="25"/>
      <c r="PV1074" s="25"/>
      <c r="PW1074" s="25"/>
      <c r="PX1074" s="25"/>
      <c r="PY1074" s="25"/>
      <c r="PZ1074" s="25"/>
      <c r="QA1074" s="25"/>
      <c r="QB1074" s="25"/>
      <c r="QC1074" s="25"/>
      <c r="QD1074" s="25"/>
      <c r="QE1074" s="25"/>
      <c r="QF1074" s="25"/>
      <c r="QG1074" s="25"/>
      <c r="QH1074" s="25"/>
      <c r="QI1074" s="25"/>
      <c r="QJ1074" s="25"/>
      <c r="QK1074" s="25"/>
      <c r="QL1074" s="25"/>
      <c r="QM1074" s="25"/>
      <c r="QN1074" s="25"/>
      <c r="QO1074" s="25"/>
      <c r="QP1074" s="25"/>
      <c r="QQ1074" s="25"/>
      <c r="QR1074" s="25"/>
      <c r="QS1074" s="25"/>
      <c r="QT1074" s="25"/>
      <c r="QU1074" s="25"/>
      <c r="QV1074" s="25"/>
      <c r="QW1074" s="25"/>
      <c r="QX1074" s="25"/>
      <c r="QY1074" s="25"/>
      <c r="QZ1074" s="25"/>
      <c r="RA1074" s="25"/>
      <c r="RB1074" s="25"/>
      <c r="RC1074" s="25"/>
      <c r="RD1074" s="25"/>
      <c r="RE1074" s="25"/>
      <c r="RF1074" s="25"/>
      <c r="RG1074" s="25"/>
      <c r="RH1074" s="25"/>
      <c r="RI1074" s="25"/>
      <c r="RJ1074" s="25"/>
      <c r="RK1074" s="25"/>
      <c r="RL1074" s="25"/>
      <c r="RM1074" s="25"/>
      <c r="RN1074" s="25"/>
      <c r="RO1074" s="25"/>
      <c r="RP1074" s="25"/>
      <c r="RQ1074" s="25"/>
      <c r="RR1074" s="25"/>
      <c r="RS1074" s="25"/>
      <c r="RT1074" s="25"/>
      <c r="RU1074" s="25"/>
      <c r="RV1074" s="25"/>
      <c r="RW1074" s="25"/>
      <c r="RX1074" s="25"/>
      <c r="RY1074" s="25"/>
      <c r="RZ1074" s="25"/>
    </row>
    <row r="1075" spans="5:494">
      <c r="E1075" s="25"/>
      <c r="F1075" s="25"/>
      <c r="G1075" s="25"/>
      <c r="H1075" s="25"/>
      <c r="I1075" s="25"/>
      <c r="J1075" s="25"/>
      <c r="K1075" s="25"/>
      <c r="L1075" s="25"/>
      <c r="M1075" s="25"/>
      <c r="N1075" s="25"/>
      <c r="O1075" s="25"/>
      <c r="P1075" s="25"/>
      <c r="Q1075" s="25"/>
      <c r="R1075" s="25"/>
      <c r="S1075" s="25"/>
      <c r="T1075" s="25"/>
      <c r="U1075" s="25"/>
      <c r="V1075" s="25"/>
      <c r="W1075" s="25"/>
      <c r="X1075" s="25"/>
      <c r="Y1075" s="25"/>
      <c r="Z1075" s="25"/>
      <c r="AA1075" s="25"/>
      <c r="AB1075" s="25"/>
      <c r="AC1075" s="25"/>
      <c r="AD1075" s="25"/>
      <c r="AE1075" s="25"/>
      <c r="AF1075" s="25"/>
      <c r="AG1075" s="25"/>
      <c r="AH1075" s="25"/>
      <c r="AI1075" s="25"/>
      <c r="AJ1075" s="25"/>
      <c r="AK1075" s="25"/>
      <c r="AL1075" s="25"/>
      <c r="AM1075" s="25"/>
      <c r="AN1075" s="25"/>
      <c r="AO1075" s="25"/>
      <c r="AP1075" s="25"/>
      <c r="AQ1075" s="25"/>
      <c r="AR1075" s="25"/>
      <c r="AS1075" s="25"/>
      <c r="AT1075" s="25"/>
      <c r="AU1075" s="25"/>
      <c r="AV1075" s="25"/>
      <c r="AW1075" s="25"/>
      <c r="AX1075" s="25"/>
      <c r="AY1075" s="25"/>
      <c r="AZ1075" s="25"/>
      <c r="BA1075" s="25"/>
      <c r="BB1075" s="25"/>
      <c r="BC1075" s="25"/>
      <c r="BD1075" s="25"/>
      <c r="BE1075" s="25"/>
      <c r="BF1075" s="25"/>
      <c r="BG1075" s="25"/>
      <c r="BH1075" s="25"/>
      <c r="BI1075" s="25"/>
      <c r="BJ1075" s="25"/>
      <c r="BK1075" s="25"/>
      <c r="BL1075" s="25"/>
      <c r="BM1075" s="25"/>
      <c r="BN1075" s="25"/>
      <c r="BO1075" s="25"/>
      <c r="BP1075" s="25"/>
      <c r="BQ1075" s="25"/>
      <c r="BR1075" s="25"/>
      <c r="BS1075" s="25"/>
      <c r="BT1075" s="25"/>
      <c r="BU1075" s="25"/>
      <c r="BV1075" s="25"/>
      <c r="BW1075" s="25"/>
      <c r="BX1075" s="25"/>
      <c r="BY1075" s="25"/>
      <c r="BZ1075" s="25"/>
      <c r="CA1075" s="25"/>
      <c r="CB1075" s="25"/>
      <c r="CC1075" s="25"/>
      <c r="CD1075" s="25"/>
      <c r="CE1075" s="25"/>
      <c r="CF1075" s="25"/>
      <c r="CG1075" s="25"/>
      <c r="CH1075" s="25"/>
      <c r="CI1075" s="25"/>
      <c r="CJ1075" s="25"/>
      <c r="CK1075" s="25"/>
      <c r="CL1075" s="25"/>
      <c r="CM1075" s="25"/>
      <c r="CN1075" s="25"/>
      <c r="CO1075" s="25"/>
      <c r="CP1075" s="25"/>
      <c r="CQ1075" s="25"/>
      <c r="CR1075" s="25"/>
      <c r="CS1075" s="25"/>
      <c r="CT1075" s="25"/>
      <c r="CU1075" s="25"/>
      <c r="CV1075" s="25"/>
      <c r="CW1075" s="25"/>
      <c r="CX1075" s="25"/>
      <c r="CY1075" s="25"/>
      <c r="CZ1075" s="25"/>
      <c r="DA1075" s="25"/>
      <c r="DB1075" s="25"/>
      <c r="DC1075" s="25"/>
      <c r="DD1075" s="25"/>
      <c r="DE1075" s="25"/>
      <c r="DF1075" s="25"/>
      <c r="DG1075" s="25"/>
      <c r="DH1075" s="25"/>
      <c r="DI1075" s="25"/>
      <c r="DJ1075" s="25"/>
      <c r="DK1075" s="25"/>
      <c r="DL1075" s="25"/>
      <c r="DM1075" s="25"/>
      <c r="DN1075" s="25"/>
      <c r="DO1075" s="25"/>
      <c r="DP1075" s="25"/>
      <c r="DQ1075" s="25"/>
      <c r="DR1075" s="25"/>
      <c r="DS1075" s="25"/>
      <c r="DT1075" s="25"/>
      <c r="DU1075" s="25"/>
      <c r="DV1075" s="25"/>
      <c r="DW1075" s="25"/>
      <c r="DX1075" s="25"/>
      <c r="DY1075" s="25"/>
      <c r="DZ1075" s="25"/>
      <c r="EA1075" s="25"/>
      <c r="EB1075" s="25"/>
      <c r="EC1075" s="25"/>
      <c r="ED1075" s="25"/>
      <c r="EE1075" s="25"/>
      <c r="EF1075" s="25"/>
      <c r="EG1075" s="25"/>
      <c r="EH1075" s="25"/>
      <c r="EI1075" s="25"/>
      <c r="EJ1075" s="25"/>
      <c r="EK1075" s="25"/>
      <c r="EL1075" s="25"/>
      <c r="EM1075" s="25"/>
      <c r="EN1075" s="25"/>
      <c r="EO1075" s="25"/>
      <c r="EP1075" s="25"/>
      <c r="EQ1075" s="25"/>
      <c r="ER1075" s="25"/>
      <c r="ES1075" s="25"/>
      <c r="ET1075" s="25"/>
      <c r="EU1075" s="25"/>
      <c r="EV1075" s="25"/>
      <c r="EW1075" s="25"/>
      <c r="EX1075" s="25"/>
      <c r="EY1075" s="25"/>
      <c r="EZ1075" s="25"/>
      <c r="FA1075" s="25"/>
      <c r="FB1075" s="25"/>
      <c r="FC1075" s="25"/>
      <c r="FD1075" s="25"/>
      <c r="FE1075" s="25"/>
      <c r="FF1075" s="25"/>
      <c r="FG1075" s="25"/>
      <c r="FH1075" s="25"/>
      <c r="FI1075" s="25"/>
      <c r="FJ1075" s="25"/>
      <c r="FK1075" s="25"/>
      <c r="FL1075" s="25"/>
      <c r="FM1075" s="25"/>
      <c r="FN1075" s="25"/>
      <c r="FO1075" s="25"/>
      <c r="FP1075" s="25"/>
      <c r="FQ1075" s="25"/>
      <c r="FR1075" s="25"/>
      <c r="FS1075" s="25"/>
      <c r="FT1075" s="25"/>
      <c r="FU1075" s="25"/>
      <c r="FV1075" s="25"/>
      <c r="FW1075" s="25"/>
      <c r="FX1075" s="25"/>
      <c r="FY1075" s="25"/>
      <c r="FZ1075" s="25"/>
      <c r="GA1075" s="25"/>
      <c r="GB1075" s="25"/>
      <c r="GC1075" s="25"/>
      <c r="GD1075" s="25"/>
      <c r="GE1075" s="25"/>
      <c r="GF1075" s="25"/>
      <c r="GG1075" s="25"/>
      <c r="GH1075" s="25"/>
      <c r="GI1075" s="25"/>
      <c r="GJ1075" s="25"/>
      <c r="GK1075" s="25"/>
      <c r="GL1075" s="25"/>
      <c r="GM1075" s="25"/>
      <c r="GN1075" s="25"/>
      <c r="GO1075" s="25"/>
      <c r="GP1075" s="25"/>
      <c r="GQ1075" s="25"/>
      <c r="GR1075" s="25"/>
      <c r="GS1075" s="25"/>
      <c r="GT1075" s="25"/>
      <c r="GU1075" s="25"/>
      <c r="GV1075" s="25"/>
      <c r="GW1075" s="25"/>
      <c r="GX1075" s="25"/>
      <c r="GY1075" s="25"/>
      <c r="GZ1075" s="25"/>
      <c r="HA1075" s="25"/>
      <c r="HB1075" s="25"/>
      <c r="HC1075" s="25"/>
      <c r="HD1075" s="25"/>
      <c r="HE1075" s="25"/>
      <c r="HF1075" s="25"/>
      <c r="HG1075" s="25"/>
      <c r="HH1075" s="25"/>
      <c r="HI1075" s="25"/>
      <c r="HJ1075" s="25"/>
      <c r="HK1075" s="25"/>
      <c r="HL1075" s="25"/>
      <c r="HM1075" s="25"/>
      <c r="HN1075" s="25"/>
      <c r="HO1075" s="25"/>
      <c r="HP1075" s="25"/>
      <c r="HQ1075" s="25"/>
      <c r="HR1075" s="25"/>
      <c r="HS1075" s="25"/>
      <c r="HT1075" s="25"/>
      <c r="HU1075" s="25"/>
      <c r="HV1075" s="25"/>
      <c r="HW1075" s="25"/>
      <c r="HX1075" s="25"/>
      <c r="HY1075" s="25"/>
      <c r="HZ1075" s="25"/>
      <c r="IA1075" s="25"/>
      <c r="IB1075" s="25"/>
      <c r="IC1075" s="25"/>
      <c r="ID1075" s="25"/>
      <c r="IE1075" s="25"/>
      <c r="IF1075" s="25"/>
      <c r="IG1075" s="25"/>
      <c r="IH1075" s="25"/>
      <c r="II1075" s="25"/>
      <c r="IJ1075" s="25"/>
      <c r="IK1075" s="25"/>
      <c r="IL1075" s="25"/>
      <c r="IM1075" s="25"/>
      <c r="IN1075" s="25"/>
      <c r="IO1075" s="25"/>
      <c r="IP1075" s="25"/>
      <c r="IQ1075" s="25"/>
      <c r="IR1075" s="25"/>
      <c r="IS1075" s="25"/>
      <c r="IT1075" s="25"/>
      <c r="IU1075" s="25"/>
      <c r="IV1075" s="25"/>
      <c r="IW1075" s="25"/>
      <c r="IX1075" s="25"/>
      <c r="IY1075" s="25"/>
      <c r="IZ1075" s="25"/>
      <c r="JA1075" s="25"/>
      <c r="JB1075" s="25"/>
      <c r="JC1075" s="25"/>
      <c r="JD1075" s="25"/>
      <c r="JE1075" s="25"/>
      <c r="JF1075" s="25"/>
      <c r="JG1075" s="25"/>
      <c r="JH1075" s="25"/>
      <c r="JI1075" s="25"/>
      <c r="JJ1075" s="25"/>
      <c r="JK1075" s="25"/>
      <c r="JL1075" s="25"/>
      <c r="JM1075" s="25"/>
      <c r="JN1075" s="25"/>
      <c r="JO1075" s="25"/>
      <c r="JP1075" s="25"/>
      <c r="JQ1075" s="25"/>
      <c r="JR1075" s="25"/>
      <c r="JS1075" s="25"/>
      <c r="JT1075" s="25"/>
      <c r="JU1075" s="25"/>
      <c r="JV1075" s="25"/>
      <c r="JW1075" s="25"/>
      <c r="JX1075" s="25"/>
      <c r="JY1075" s="25"/>
      <c r="JZ1075" s="25"/>
      <c r="KA1075" s="25"/>
      <c r="KB1075" s="25"/>
      <c r="KC1075" s="25"/>
      <c r="KD1075" s="25"/>
      <c r="KE1075" s="25"/>
      <c r="KF1075" s="25"/>
      <c r="KG1075" s="25"/>
      <c r="KH1075" s="25"/>
      <c r="KI1075" s="25"/>
      <c r="KJ1075" s="25"/>
      <c r="KK1075" s="25"/>
      <c r="KL1075" s="25"/>
      <c r="KM1075" s="25"/>
      <c r="KN1075" s="25"/>
      <c r="KO1075" s="25"/>
      <c r="KP1075" s="25"/>
      <c r="KQ1075" s="25"/>
      <c r="KR1075" s="25"/>
      <c r="KS1075" s="25"/>
      <c r="KT1075" s="25"/>
      <c r="KU1075" s="25"/>
      <c r="KV1075" s="25"/>
      <c r="KW1075" s="25"/>
      <c r="KX1075" s="25"/>
      <c r="KY1075" s="25"/>
      <c r="KZ1075" s="25"/>
      <c r="LA1075" s="25"/>
      <c r="LB1075" s="25"/>
      <c r="LC1075" s="25"/>
      <c r="LD1075" s="25"/>
      <c r="LE1075" s="25"/>
      <c r="LF1075" s="25"/>
      <c r="LG1075" s="25"/>
      <c r="LH1075" s="25"/>
      <c r="LI1075" s="25"/>
      <c r="LJ1075" s="25"/>
      <c r="LK1075" s="25"/>
      <c r="LL1075" s="25"/>
      <c r="LM1075" s="25"/>
      <c r="LN1075" s="25"/>
      <c r="LO1075" s="25"/>
      <c r="LP1075" s="25"/>
      <c r="LQ1075" s="25"/>
      <c r="LR1075" s="25"/>
      <c r="LS1075" s="25"/>
      <c r="LT1075" s="25"/>
      <c r="LU1075" s="25"/>
      <c r="LV1075" s="25"/>
      <c r="LW1075" s="25"/>
      <c r="LX1075" s="25"/>
      <c r="LY1075" s="25"/>
      <c r="LZ1075" s="25"/>
      <c r="MA1075" s="25"/>
      <c r="MB1075" s="25"/>
      <c r="MC1075" s="25"/>
      <c r="MD1075" s="25"/>
      <c r="ME1075" s="25"/>
      <c r="MF1075" s="25"/>
      <c r="MG1075" s="25"/>
      <c r="MH1075" s="25"/>
      <c r="MI1075" s="25"/>
      <c r="MJ1075" s="25"/>
      <c r="MK1075" s="25"/>
      <c r="ML1075" s="25"/>
      <c r="MM1075" s="25"/>
      <c r="MN1075" s="25"/>
      <c r="MO1075" s="25"/>
      <c r="MP1075" s="25"/>
      <c r="MQ1075" s="25"/>
      <c r="MR1075" s="25"/>
      <c r="MS1075" s="25"/>
      <c r="MT1075" s="25"/>
      <c r="MU1075" s="25"/>
      <c r="MV1075" s="25"/>
      <c r="MW1075" s="25"/>
      <c r="MX1075" s="25"/>
      <c r="MY1075" s="25"/>
      <c r="MZ1075" s="25"/>
      <c r="NA1075" s="25"/>
      <c r="NB1075" s="25"/>
      <c r="NC1075" s="25"/>
      <c r="ND1075" s="25"/>
      <c r="NE1075" s="25"/>
      <c r="NF1075" s="25"/>
      <c r="NG1075" s="25"/>
      <c r="NH1075" s="25"/>
      <c r="NI1075" s="25"/>
      <c r="NJ1075" s="25"/>
      <c r="NK1075" s="25"/>
      <c r="NL1075" s="25"/>
      <c r="NM1075" s="25"/>
      <c r="NN1075" s="25"/>
      <c r="NO1075" s="25"/>
      <c r="NP1075" s="25"/>
      <c r="NQ1075" s="25"/>
      <c r="NR1075" s="25"/>
      <c r="NS1075" s="25"/>
      <c r="NT1075" s="25"/>
      <c r="NU1075" s="25"/>
      <c r="NV1075" s="25"/>
      <c r="NW1075" s="25"/>
      <c r="NX1075" s="25"/>
      <c r="NY1075" s="25"/>
      <c r="NZ1075" s="25"/>
      <c r="OA1075" s="25"/>
      <c r="OB1075" s="25"/>
      <c r="OC1075" s="25"/>
      <c r="OD1075" s="25"/>
      <c r="OE1075" s="25"/>
      <c r="OF1075" s="25"/>
      <c r="OG1075" s="25"/>
      <c r="OH1075" s="25"/>
      <c r="OI1075" s="25"/>
      <c r="OJ1075" s="25"/>
      <c r="OK1075" s="25"/>
      <c r="OL1075" s="25"/>
      <c r="OM1075" s="25"/>
      <c r="ON1075" s="25"/>
      <c r="OO1075" s="25"/>
      <c r="OP1075" s="25"/>
      <c r="OQ1075" s="25"/>
      <c r="OR1075" s="25"/>
      <c r="OS1075" s="25"/>
      <c r="OT1075" s="25"/>
      <c r="OU1075" s="25"/>
      <c r="OV1075" s="25"/>
      <c r="OW1075" s="25"/>
      <c r="OX1075" s="25"/>
      <c r="OY1075" s="25"/>
      <c r="OZ1075" s="25"/>
      <c r="PA1075" s="25"/>
      <c r="PB1075" s="25"/>
      <c r="PC1075" s="25"/>
      <c r="PD1075" s="25"/>
      <c r="PE1075" s="25"/>
      <c r="PF1075" s="25"/>
      <c r="PG1075" s="25"/>
      <c r="PH1075" s="25"/>
      <c r="PI1075" s="25"/>
      <c r="PJ1075" s="25"/>
      <c r="PK1075" s="25"/>
      <c r="PL1075" s="25"/>
      <c r="PM1075" s="25"/>
      <c r="PN1075" s="25"/>
      <c r="PO1075" s="25"/>
      <c r="PP1075" s="25"/>
      <c r="PQ1075" s="25"/>
      <c r="PR1075" s="25"/>
      <c r="PS1075" s="25"/>
      <c r="PT1075" s="25"/>
      <c r="PU1075" s="25"/>
      <c r="PV1075" s="25"/>
      <c r="PW1075" s="25"/>
      <c r="PX1075" s="25"/>
      <c r="PY1075" s="25"/>
      <c r="PZ1075" s="25"/>
      <c r="QA1075" s="25"/>
      <c r="QB1075" s="25"/>
      <c r="QC1075" s="25"/>
      <c r="QD1075" s="25"/>
      <c r="QE1075" s="25"/>
      <c r="QF1075" s="25"/>
      <c r="QG1075" s="25"/>
      <c r="QH1075" s="25"/>
      <c r="QI1075" s="25"/>
      <c r="QJ1075" s="25"/>
      <c r="QK1075" s="25"/>
      <c r="QL1075" s="25"/>
      <c r="QM1075" s="25"/>
      <c r="QN1075" s="25"/>
      <c r="QO1075" s="25"/>
      <c r="QP1075" s="25"/>
      <c r="QQ1075" s="25"/>
      <c r="QR1075" s="25"/>
      <c r="QS1075" s="25"/>
      <c r="QT1075" s="25"/>
      <c r="QU1075" s="25"/>
      <c r="QV1075" s="25"/>
      <c r="QW1075" s="25"/>
      <c r="QX1075" s="25"/>
      <c r="QY1075" s="25"/>
      <c r="QZ1075" s="25"/>
      <c r="RA1075" s="25"/>
      <c r="RB1075" s="25"/>
      <c r="RC1075" s="25"/>
      <c r="RD1075" s="25"/>
      <c r="RE1075" s="25"/>
      <c r="RF1075" s="25"/>
      <c r="RG1075" s="25"/>
      <c r="RH1075" s="25"/>
      <c r="RI1075" s="25"/>
      <c r="RJ1075" s="25"/>
      <c r="RK1075" s="25"/>
      <c r="RL1075" s="25"/>
      <c r="RM1075" s="25"/>
      <c r="RN1075" s="25"/>
      <c r="RO1075" s="25"/>
      <c r="RP1075" s="25"/>
      <c r="RQ1075" s="25"/>
      <c r="RR1075" s="25"/>
      <c r="RS1075" s="25"/>
      <c r="RT1075" s="25"/>
      <c r="RU1075" s="25"/>
      <c r="RV1075" s="25"/>
      <c r="RW1075" s="25"/>
      <c r="RX1075" s="25"/>
      <c r="RY1075" s="25"/>
      <c r="RZ1075" s="25"/>
    </row>
    <row r="1076" spans="5:494">
      <c r="E1076" s="25"/>
      <c r="F1076" s="25"/>
      <c r="G1076" s="25"/>
      <c r="H1076" s="25"/>
      <c r="I1076" s="25"/>
      <c r="J1076" s="25"/>
      <c r="K1076" s="25"/>
      <c r="L1076" s="25"/>
      <c r="M1076" s="25"/>
      <c r="N1076" s="25"/>
      <c r="O1076" s="25"/>
      <c r="P1076" s="25"/>
      <c r="Q1076" s="25"/>
      <c r="R1076" s="25"/>
      <c r="S1076" s="25"/>
      <c r="T1076" s="25"/>
      <c r="U1076" s="25"/>
      <c r="V1076" s="25"/>
      <c r="W1076" s="25"/>
      <c r="X1076" s="25"/>
      <c r="Y1076" s="25"/>
      <c r="Z1076" s="25"/>
      <c r="AA1076" s="25"/>
      <c r="AB1076" s="25"/>
      <c r="AC1076" s="25"/>
      <c r="AD1076" s="25"/>
      <c r="AE1076" s="25"/>
      <c r="AF1076" s="25"/>
      <c r="AG1076" s="25"/>
      <c r="AH1076" s="25"/>
      <c r="AI1076" s="25"/>
      <c r="AJ1076" s="25"/>
      <c r="AK1076" s="25"/>
      <c r="AL1076" s="25"/>
      <c r="AM1076" s="25"/>
      <c r="AN1076" s="25"/>
      <c r="AO1076" s="25"/>
      <c r="AP1076" s="25"/>
      <c r="AQ1076" s="25"/>
      <c r="AR1076" s="25"/>
      <c r="AS1076" s="25"/>
      <c r="AT1076" s="25"/>
      <c r="AU1076" s="25"/>
      <c r="AV1076" s="25"/>
      <c r="AW1076" s="25"/>
      <c r="AX1076" s="25"/>
      <c r="AY1076" s="25"/>
      <c r="AZ1076" s="25"/>
      <c r="BA1076" s="25"/>
      <c r="BB1076" s="25"/>
      <c r="BC1076" s="25"/>
      <c r="BD1076" s="25"/>
      <c r="BE1076" s="25"/>
      <c r="BF1076" s="25"/>
      <c r="BG1076" s="25"/>
      <c r="BH1076" s="25"/>
      <c r="BI1076" s="25"/>
      <c r="BJ1076" s="25"/>
      <c r="BK1076" s="25"/>
      <c r="BL1076" s="25"/>
      <c r="BM1076" s="25"/>
      <c r="BN1076" s="25"/>
      <c r="BO1076" s="25"/>
      <c r="BP1076" s="25"/>
      <c r="BQ1076" s="25"/>
      <c r="BR1076" s="25"/>
      <c r="BS1076" s="25"/>
      <c r="BT1076" s="25"/>
      <c r="BU1076" s="25"/>
      <c r="BV1076" s="25"/>
      <c r="BW1076" s="25"/>
      <c r="BX1076" s="25"/>
      <c r="BY1076" s="25"/>
      <c r="BZ1076" s="25"/>
      <c r="CA1076" s="25"/>
      <c r="CB1076" s="25"/>
      <c r="CC1076" s="25"/>
      <c r="CD1076" s="25"/>
      <c r="CE1076" s="25"/>
      <c r="CF1076" s="25"/>
      <c r="CG1076" s="25"/>
      <c r="CH1076" s="25"/>
      <c r="CI1076" s="25"/>
      <c r="CJ1076" s="25"/>
      <c r="CK1076" s="25"/>
      <c r="CL1076" s="25"/>
      <c r="CM1076" s="25"/>
      <c r="CN1076" s="25"/>
      <c r="CO1076" s="25"/>
      <c r="CP1076" s="25"/>
      <c r="CQ1076" s="25"/>
      <c r="CR1076" s="25"/>
      <c r="CS1076" s="25"/>
      <c r="CT1076" s="25"/>
      <c r="CU1076" s="25"/>
      <c r="CV1076" s="25"/>
      <c r="CW1076" s="25"/>
      <c r="CX1076" s="25"/>
      <c r="CY1076" s="25"/>
      <c r="CZ1076" s="25"/>
      <c r="DA1076" s="25"/>
      <c r="DB1076" s="25"/>
      <c r="DC1076" s="25"/>
      <c r="DD1076" s="25"/>
      <c r="DE1076" s="25"/>
      <c r="DF1076" s="25"/>
      <c r="DG1076" s="25"/>
      <c r="DH1076" s="25"/>
      <c r="DI1076" s="25"/>
      <c r="DJ1076" s="25"/>
      <c r="DK1076" s="25"/>
      <c r="DL1076" s="25"/>
      <c r="DM1076" s="25"/>
      <c r="DN1076" s="25"/>
      <c r="DO1076" s="25"/>
      <c r="DP1076" s="25"/>
      <c r="DQ1076" s="25"/>
      <c r="DR1076" s="25"/>
      <c r="DS1076" s="25"/>
      <c r="DT1076" s="25"/>
      <c r="DU1076" s="25"/>
      <c r="DV1076" s="25"/>
      <c r="DW1076" s="25"/>
      <c r="DX1076" s="25"/>
      <c r="DY1076" s="25"/>
      <c r="DZ1076" s="25"/>
      <c r="EA1076" s="25"/>
      <c r="EB1076" s="25"/>
      <c r="EC1076" s="25"/>
      <c r="ED1076" s="25"/>
      <c r="EE1076" s="25"/>
      <c r="EF1076" s="25"/>
      <c r="EG1076" s="25"/>
      <c r="EH1076" s="25"/>
      <c r="EI1076" s="25"/>
      <c r="EJ1076" s="25"/>
      <c r="EK1076" s="25"/>
      <c r="EL1076" s="25"/>
      <c r="EM1076" s="25"/>
      <c r="EN1076" s="25"/>
      <c r="EO1076" s="25"/>
      <c r="EP1076" s="25"/>
      <c r="EQ1076" s="25"/>
      <c r="ER1076" s="25"/>
      <c r="ES1076" s="25"/>
      <c r="ET1076" s="25"/>
      <c r="EU1076" s="25"/>
      <c r="EV1076" s="25"/>
      <c r="EW1076" s="25"/>
      <c r="EX1076" s="25"/>
      <c r="EY1076" s="25"/>
      <c r="EZ1076" s="25"/>
      <c r="FA1076" s="25"/>
      <c r="FB1076" s="25"/>
      <c r="FC1076" s="25"/>
      <c r="FD1076" s="25"/>
      <c r="FE1076" s="25"/>
      <c r="FF1076" s="25"/>
      <c r="FG1076" s="25"/>
      <c r="FH1076" s="25"/>
      <c r="FI1076" s="25"/>
      <c r="FJ1076" s="25"/>
      <c r="FK1076" s="25"/>
      <c r="FL1076" s="25"/>
      <c r="FM1076" s="25"/>
      <c r="FN1076" s="25"/>
      <c r="FO1076" s="25"/>
      <c r="FP1076" s="25"/>
      <c r="FQ1076" s="25"/>
      <c r="FR1076" s="25"/>
      <c r="FS1076" s="25"/>
      <c r="FT1076" s="25"/>
      <c r="FU1076" s="25"/>
      <c r="FV1076" s="25"/>
      <c r="FW1076" s="25"/>
      <c r="FX1076" s="25"/>
      <c r="FY1076" s="25"/>
      <c r="FZ1076" s="25"/>
      <c r="GA1076" s="25"/>
      <c r="GB1076" s="25"/>
      <c r="GC1076" s="25"/>
      <c r="GD1076" s="25"/>
      <c r="GE1076" s="25"/>
      <c r="GF1076" s="25"/>
      <c r="GG1076" s="25"/>
      <c r="GH1076" s="25"/>
      <c r="GI1076" s="25"/>
      <c r="GJ1076" s="25"/>
      <c r="GK1076" s="25"/>
      <c r="GL1076" s="25"/>
      <c r="GM1076" s="25"/>
      <c r="GN1076" s="25"/>
      <c r="GO1076" s="25"/>
      <c r="GP1076" s="25"/>
      <c r="GQ1076" s="25"/>
      <c r="GR1076" s="25"/>
      <c r="GS1076" s="25"/>
      <c r="GT1076" s="25"/>
      <c r="GU1076" s="25"/>
      <c r="GV1076" s="25"/>
      <c r="GW1076" s="25"/>
      <c r="GX1076" s="25"/>
      <c r="GY1076" s="25"/>
      <c r="GZ1076" s="25"/>
      <c r="HA1076" s="25"/>
      <c r="HB1076" s="25"/>
      <c r="HC1076" s="25"/>
      <c r="HD1076" s="25"/>
      <c r="HE1076" s="25"/>
      <c r="HF1076" s="25"/>
      <c r="HG1076" s="25"/>
      <c r="HH1076" s="25"/>
      <c r="HI1076" s="25"/>
      <c r="HJ1076" s="25"/>
      <c r="HK1076" s="25"/>
      <c r="HL1076" s="25"/>
      <c r="HM1076" s="25"/>
      <c r="HN1076" s="25"/>
      <c r="HO1076" s="25"/>
      <c r="HP1076" s="25"/>
      <c r="HQ1076" s="25"/>
      <c r="HR1076" s="25"/>
      <c r="HS1076" s="25"/>
      <c r="HT1076" s="25"/>
      <c r="HU1076" s="25"/>
      <c r="HV1076" s="25"/>
      <c r="HW1076" s="25"/>
      <c r="HX1076" s="25"/>
      <c r="HY1076" s="25"/>
      <c r="HZ1076" s="25"/>
      <c r="IA1076" s="25"/>
      <c r="IB1076" s="25"/>
      <c r="IC1076" s="25"/>
      <c r="ID1076" s="25"/>
      <c r="IE1076" s="25"/>
      <c r="IF1076" s="25"/>
      <c r="IG1076" s="25"/>
      <c r="IH1076" s="25"/>
      <c r="II1076" s="25"/>
      <c r="IJ1076" s="25"/>
      <c r="IK1076" s="25"/>
      <c r="IL1076" s="25"/>
      <c r="IM1076" s="25"/>
      <c r="IN1076" s="25"/>
      <c r="IO1076" s="25"/>
      <c r="IP1076" s="25"/>
      <c r="IQ1076" s="25"/>
      <c r="IR1076" s="25"/>
      <c r="IS1076" s="25"/>
      <c r="IT1076" s="25"/>
      <c r="IU1076" s="25"/>
      <c r="IV1076" s="25"/>
      <c r="IW1076" s="25"/>
      <c r="IX1076" s="25"/>
      <c r="IY1076" s="25"/>
      <c r="IZ1076" s="25"/>
      <c r="JA1076" s="25"/>
      <c r="JB1076" s="25"/>
      <c r="JC1076" s="25"/>
      <c r="JD1076" s="25"/>
      <c r="JE1076" s="25"/>
      <c r="JF1076" s="25"/>
      <c r="JG1076" s="25"/>
      <c r="JH1076" s="25"/>
      <c r="JI1076" s="25"/>
      <c r="JJ1076" s="25"/>
      <c r="JK1076" s="25"/>
      <c r="JL1076" s="25"/>
      <c r="JM1076" s="25"/>
      <c r="JN1076" s="25"/>
      <c r="JO1076" s="25"/>
      <c r="JP1076" s="25"/>
      <c r="JQ1076" s="25"/>
      <c r="JR1076" s="25"/>
      <c r="JS1076" s="25"/>
      <c r="JT1076" s="25"/>
      <c r="JU1076" s="25"/>
      <c r="JV1076" s="25"/>
      <c r="JW1076" s="25"/>
      <c r="JX1076" s="25"/>
      <c r="JY1076" s="25"/>
      <c r="JZ1076" s="25"/>
      <c r="KA1076" s="25"/>
      <c r="KB1076" s="25"/>
      <c r="KC1076" s="25"/>
      <c r="KD1076" s="25"/>
      <c r="KE1076" s="25"/>
      <c r="KF1076" s="25"/>
      <c r="KG1076" s="25"/>
      <c r="KH1076" s="25"/>
      <c r="KI1076" s="25"/>
      <c r="KJ1076" s="25"/>
      <c r="KK1076" s="25"/>
      <c r="KL1076" s="25"/>
      <c r="KM1076" s="25"/>
      <c r="KN1076" s="25"/>
      <c r="KO1076" s="25"/>
      <c r="KP1076" s="25"/>
      <c r="KQ1076" s="25"/>
      <c r="KR1076" s="25"/>
      <c r="KS1076" s="25"/>
      <c r="KT1076" s="25"/>
      <c r="KU1076" s="25"/>
      <c r="KV1076" s="25"/>
      <c r="KW1076" s="25"/>
      <c r="KX1076" s="25"/>
      <c r="KY1076" s="25"/>
      <c r="KZ1076" s="25"/>
      <c r="LA1076" s="25"/>
      <c r="LB1076" s="25"/>
      <c r="LC1076" s="25"/>
      <c r="LD1076" s="25"/>
      <c r="LE1076" s="25"/>
      <c r="LF1076" s="25"/>
      <c r="LG1076" s="25"/>
      <c r="LH1076" s="25"/>
      <c r="LI1076" s="25"/>
      <c r="LJ1076" s="25"/>
      <c r="LK1076" s="25"/>
      <c r="LL1076" s="25"/>
      <c r="LM1076" s="25"/>
      <c r="LN1076" s="25"/>
      <c r="LO1076" s="25"/>
      <c r="LP1076" s="25"/>
      <c r="LQ1076" s="25"/>
      <c r="LR1076" s="25"/>
      <c r="LS1076" s="25"/>
      <c r="LT1076" s="25"/>
      <c r="LU1076" s="25"/>
      <c r="LV1076" s="25"/>
      <c r="LW1076" s="25"/>
      <c r="LX1076" s="25"/>
      <c r="LY1076" s="25"/>
      <c r="LZ1076" s="25"/>
      <c r="MA1076" s="25"/>
      <c r="MB1076" s="25"/>
      <c r="MC1076" s="25"/>
      <c r="MD1076" s="25"/>
      <c r="ME1076" s="25"/>
      <c r="MF1076" s="25"/>
      <c r="MG1076" s="25"/>
      <c r="MH1076" s="25"/>
      <c r="MI1076" s="25"/>
      <c r="MJ1076" s="25"/>
      <c r="MK1076" s="25"/>
      <c r="ML1076" s="25"/>
      <c r="MM1076" s="25"/>
      <c r="MN1076" s="25"/>
      <c r="MO1076" s="25"/>
      <c r="MP1076" s="25"/>
      <c r="MQ1076" s="25"/>
      <c r="MR1076" s="25"/>
      <c r="MS1076" s="25"/>
      <c r="MT1076" s="25"/>
      <c r="MU1076" s="25"/>
      <c r="MV1076" s="25"/>
      <c r="MW1076" s="25"/>
      <c r="MX1076" s="25"/>
      <c r="MY1076" s="25"/>
      <c r="MZ1076" s="25"/>
      <c r="NA1076" s="25"/>
      <c r="NB1076" s="25"/>
      <c r="NC1076" s="25"/>
      <c r="ND1076" s="25"/>
      <c r="NE1076" s="25"/>
      <c r="NF1076" s="25"/>
      <c r="NG1076" s="25"/>
      <c r="NH1076" s="25"/>
      <c r="NI1076" s="25"/>
      <c r="NJ1076" s="25"/>
      <c r="NK1076" s="25"/>
      <c r="NL1076" s="25"/>
      <c r="NM1076" s="25"/>
      <c r="NN1076" s="25"/>
      <c r="NO1076" s="25"/>
      <c r="NP1076" s="25"/>
      <c r="NQ1076" s="25"/>
      <c r="NR1076" s="25"/>
      <c r="NS1076" s="25"/>
      <c r="NT1076" s="25"/>
      <c r="NU1076" s="25"/>
      <c r="NV1076" s="25"/>
      <c r="NW1076" s="25"/>
      <c r="NX1076" s="25"/>
      <c r="NY1076" s="25"/>
      <c r="NZ1076" s="25"/>
      <c r="OA1076" s="25"/>
      <c r="OB1076" s="25"/>
      <c r="OC1076" s="25"/>
      <c r="OD1076" s="25"/>
      <c r="OE1076" s="25"/>
      <c r="OF1076" s="25"/>
      <c r="OG1076" s="25"/>
      <c r="OH1076" s="25"/>
      <c r="OI1076" s="25"/>
      <c r="OJ1076" s="25"/>
      <c r="OK1076" s="25"/>
      <c r="OL1076" s="25"/>
      <c r="OM1076" s="25"/>
      <c r="ON1076" s="25"/>
      <c r="OO1076" s="25"/>
      <c r="OP1076" s="25"/>
      <c r="OQ1076" s="25"/>
      <c r="OR1076" s="25"/>
      <c r="OS1076" s="25"/>
      <c r="OT1076" s="25"/>
      <c r="OU1076" s="25"/>
      <c r="OV1076" s="25"/>
      <c r="OW1076" s="25"/>
      <c r="OX1076" s="25"/>
      <c r="OY1076" s="25"/>
      <c r="OZ1076" s="25"/>
      <c r="PA1076" s="25"/>
      <c r="PB1076" s="25"/>
      <c r="PC1076" s="25"/>
      <c r="PD1076" s="25"/>
      <c r="PE1076" s="25"/>
      <c r="PF1076" s="25"/>
      <c r="PG1076" s="25"/>
      <c r="PH1076" s="25"/>
      <c r="PI1076" s="25"/>
      <c r="PJ1076" s="25"/>
      <c r="PK1076" s="25"/>
      <c r="PL1076" s="25"/>
      <c r="PM1076" s="25"/>
      <c r="PN1076" s="25"/>
      <c r="PO1076" s="25"/>
      <c r="PP1076" s="25"/>
      <c r="PQ1076" s="25"/>
      <c r="PR1076" s="25"/>
      <c r="PS1076" s="25"/>
      <c r="PT1076" s="25"/>
      <c r="PU1076" s="25"/>
      <c r="PV1076" s="25"/>
      <c r="PW1076" s="25"/>
      <c r="PX1076" s="25"/>
      <c r="PY1076" s="25"/>
      <c r="PZ1076" s="25"/>
      <c r="QA1076" s="25"/>
      <c r="QB1076" s="25"/>
      <c r="QC1076" s="25"/>
      <c r="QD1076" s="25"/>
      <c r="QE1076" s="25"/>
      <c r="QF1076" s="25"/>
      <c r="QG1076" s="25"/>
      <c r="QH1076" s="25"/>
      <c r="QI1076" s="25"/>
      <c r="QJ1076" s="25"/>
      <c r="QK1076" s="25"/>
      <c r="QL1076" s="25"/>
      <c r="QM1076" s="25"/>
      <c r="QN1076" s="25"/>
      <c r="QO1076" s="25"/>
      <c r="QP1076" s="25"/>
      <c r="QQ1076" s="25"/>
      <c r="QR1076" s="25"/>
      <c r="QS1076" s="25"/>
      <c r="QT1076" s="25"/>
      <c r="QU1076" s="25"/>
      <c r="QV1076" s="25"/>
      <c r="QW1076" s="25"/>
      <c r="QX1076" s="25"/>
      <c r="QY1076" s="25"/>
      <c r="QZ1076" s="25"/>
      <c r="RA1076" s="25"/>
      <c r="RB1076" s="25"/>
      <c r="RC1076" s="25"/>
      <c r="RD1076" s="25"/>
      <c r="RE1076" s="25"/>
      <c r="RF1076" s="25"/>
      <c r="RG1076" s="25"/>
      <c r="RH1076" s="25"/>
      <c r="RI1076" s="25"/>
      <c r="RJ1076" s="25"/>
      <c r="RK1076" s="25"/>
      <c r="RL1076" s="25"/>
      <c r="RM1076" s="25"/>
      <c r="RN1076" s="25"/>
      <c r="RO1076" s="25"/>
      <c r="RP1076" s="25"/>
      <c r="RQ1076" s="25"/>
      <c r="RR1076" s="25"/>
      <c r="RS1076" s="25"/>
      <c r="RT1076" s="25"/>
      <c r="RU1076" s="25"/>
      <c r="RV1076" s="25"/>
      <c r="RW1076" s="25"/>
      <c r="RX1076" s="25"/>
      <c r="RY1076" s="25"/>
      <c r="RZ1076" s="25"/>
    </row>
    <row r="1077" spans="5:494">
      <c r="E1077" s="25"/>
      <c r="F1077" s="25"/>
      <c r="G1077" s="25"/>
      <c r="H1077" s="25"/>
      <c r="I1077" s="25"/>
      <c r="J1077" s="25"/>
      <c r="K1077" s="25"/>
      <c r="L1077" s="25"/>
      <c r="M1077" s="25"/>
      <c r="N1077" s="25"/>
      <c r="O1077" s="25"/>
      <c r="P1077" s="25"/>
      <c r="Q1077" s="25"/>
      <c r="R1077" s="25"/>
      <c r="S1077" s="25"/>
      <c r="T1077" s="25"/>
      <c r="U1077" s="25"/>
      <c r="V1077" s="25"/>
      <c r="W1077" s="25"/>
      <c r="X1077" s="25"/>
      <c r="Y1077" s="25"/>
      <c r="Z1077" s="25"/>
      <c r="AA1077" s="25"/>
      <c r="AB1077" s="25"/>
      <c r="AC1077" s="25"/>
      <c r="AD1077" s="25"/>
      <c r="AE1077" s="25"/>
      <c r="AF1077" s="25"/>
      <c r="AG1077" s="25"/>
      <c r="AH1077" s="25"/>
      <c r="AI1077" s="25"/>
      <c r="AJ1077" s="25"/>
      <c r="AK1077" s="25"/>
      <c r="AL1077" s="25"/>
      <c r="AM1077" s="25"/>
      <c r="AN1077" s="25"/>
      <c r="AO1077" s="25"/>
      <c r="AP1077" s="25"/>
      <c r="AQ1077" s="25"/>
      <c r="AR1077" s="25"/>
      <c r="AS1077" s="25"/>
      <c r="AT1077" s="25"/>
      <c r="AU1077" s="25"/>
      <c r="AV1077" s="25"/>
      <c r="AW1077" s="25"/>
      <c r="AX1077" s="25"/>
      <c r="AY1077" s="25"/>
      <c r="AZ1077" s="25"/>
      <c r="BA1077" s="25"/>
      <c r="BB1077" s="25"/>
      <c r="BC1077" s="25"/>
      <c r="BD1077" s="25"/>
      <c r="BE1077" s="25"/>
      <c r="BF1077" s="25"/>
      <c r="BG1077" s="25"/>
      <c r="BH1077" s="25"/>
      <c r="BI1077" s="25"/>
      <c r="BJ1077" s="25"/>
      <c r="BK1077" s="25"/>
      <c r="BL1077" s="25"/>
      <c r="BM1077" s="25"/>
      <c r="BN1077" s="25"/>
      <c r="BO1077" s="25"/>
      <c r="BP1077" s="25"/>
      <c r="BQ1077" s="25"/>
      <c r="BR1077" s="25"/>
      <c r="BS1077" s="25"/>
      <c r="BT1077" s="25"/>
      <c r="BU1077" s="25"/>
      <c r="BV1077" s="25"/>
      <c r="BW1077" s="25"/>
      <c r="BX1077" s="25"/>
      <c r="BY1077" s="25"/>
      <c r="BZ1077" s="25"/>
      <c r="CA1077" s="25"/>
      <c r="CB1077" s="25"/>
      <c r="CC1077" s="25"/>
      <c r="CD1077" s="25"/>
      <c r="CE1077" s="25"/>
      <c r="CF1077" s="25"/>
      <c r="CG1077" s="25"/>
      <c r="CH1077" s="25"/>
      <c r="CI1077" s="25"/>
      <c r="CJ1077" s="25"/>
      <c r="CK1077" s="25"/>
      <c r="CL1077" s="25"/>
      <c r="CM1077" s="25"/>
      <c r="CN1077" s="25"/>
      <c r="CO1077" s="25"/>
      <c r="CP1077" s="25"/>
      <c r="CQ1077" s="25"/>
      <c r="CR1077" s="25"/>
      <c r="CS1077" s="25"/>
      <c r="CT1077" s="25"/>
      <c r="CU1077" s="25"/>
      <c r="CV1077" s="25"/>
      <c r="CW1077" s="25"/>
      <c r="CX1077" s="25"/>
      <c r="CY1077" s="25"/>
      <c r="CZ1077" s="25"/>
      <c r="DA1077" s="25"/>
      <c r="DB1077" s="25"/>
      <c r="DC1077" s="25"/>
      <c r="DD1077" s="25"/>
      <c r="DE1077" s="25"/>
      <c r="DF1077" s="25"/>
      <c r="DG1077" s="25"/>
      <c r="DH1077" s="25"/>
      <c r="DI1077" s="25"/>
      <c r="DJ1077" s="25"/>
      <c r="DK1077" s="25"/>
      <c r="DL1077" s="25"/>
      <c r="DM1077" s="25"/>
      <c r="DN1077" s="25"/>
      <c r="DO1077" s="25"/>
      <c r="DP1077" s="25"/>
      <c r="DQ1077" s="25"/>
      <c r="DR1077" s="25"/>
      <c r="DS1077" s="25"/>
      <c r="DT1077" s="25"/>
      <c r="DU1077" s="25"/>
      <c r="DV1077" s="25"/>
      <c r="DW1077" s="25"/>
      <c r="DX1077" s="25"/>
      <c r="DY1077" s="25"/>
      <c r="DZ1077" s="25"/>
      <c r="EA1077" s="25"/>
      <c r="EB1077" s="25"/>
      <c r="EC1077" s="25"/>
      <c r="ED1077" s="25"/>
      <c r="EE1077" s="25"/>
      <c r="EF1077" s="25"/>
      <c r="EG1077" s="25"/>
      <c r="EH1077" s="25"/>
      <c r="EI1077" s="25"/>
      <c r="EJ1077" s="25"/>
      <c r="EK1077" s="25"/>
      <c r="EL1077" s="25"/>
      <c r="EM1077" s="25"/>
      <c r="EN1077" s="25"/>
      <c r="EO1077" s="25"/>
      <c r="EP1077" s="25"/>
      <c r="EQ1077" s="25"/>
      <c r="ER1077" s="25"/>
      <c r="ES1077" s="25"/>
      <c r="ET1077" s="25"/>
      <c r="EU1077" s="25"/>
      <c r="EV1077" s="25"/>
      <c r="EW1077" s="25"/>
      <c r="EX1077" s="25"/>
      <c r="EY1077" s="25"/>
      <c r="EZ1077" s="25"/>
      <c r="FA1077" s="25"/>
      <c r="FB1077" s="25"/>
      <c r="FC1077" s="25"/>
      <c r="FD1077" s="25"/>
      <c r="FE1077" s="25"/>
      <c r="FF1077" s="25"/>
      <c r="FG1077" s="25"/>
      <c r="FH1077" s="25"/>
      <c r="FI1077" s="25"/>
      <c r="FJ1077" s="25"/>
      <c r="FK1077" s="25"/>
      <c r="FL1077" s="25"/>
      <c r="FM1077" s="25"/>
      <c r="FN1077" s="25"/>
      <c r="FO1077" s="25"/>
      <c r="FP1077" s="25"/>
      <c r="FQ1077" s="25"/>
      <c r="FR1077" s="25"/>
      <c r="FS1077" s="25"/>
      <c r="FT1077" s="25"/>
      <c r="FU1077" s="25"/>
      <c r="FV1077" s="25"/>
      <c r="FW1077" s="25"/>
      <c r="FX1077" s="25"/>
      <c r="FY1077" s="25"/>
      <c r="FZ1077" s="25"/>
      <c r="GA1077" s="25"/>
      <c r="GB1077" s="25"/>
      <c r="GC1077" s="25"/>
      <c r="GD1077" s="25"/>
      <c r="GE1077" s="25"/>
      <c r="GF1077" s="25"/>
      <c r="GG1077" s="25"/>
      <c r="GH1077" s="25"/>
      <c r="GI1077" s="25"/>
      <c r="GJ1077" s="25"/>
      <c r="GK1077" s="25"/>
      <c r="GL1077" s="25"/>
      <c r="GM1077" s="25"/>
      <c r="GN1077" s="25"/>
      <c r="GO1077" s="25"/>
      <c r="GP1077" s="25"/>
      <c r="GQ1077" s="25"/>
      <c r="GR1077" s="25"/>
      <c r="GS1077" s="25"/>
      <c r="GT1077" s="25"/>
      <c r="GU1077" s="25"/>
      <c r="GV1077" s="25"/>
      <c r="GW1077" s="25"/>
      <c r="GX1077" s="25"/>
      <c r="GY1077" s="25"/>
      <c r="GZ1077" s="25"/>
      <c r="HA1077" s="25"/>
      <c r="HB1077" s="25"/>
      <c r="HC1077" s="25"/>
      <c r="HD1077" s="25"/>
      <c r="HE1077" s="25"/>
      <c r="HF1077" s="25"/>
      <c r="HG1077" s="25"/>
      <c r="HH1077" s="25"/>
      <c r="HI1077" s="25"/>
      <c r="HJ1077" s="25"/>
      <c r="HK1077" s="25"/>
      <c r="HL1077" s="25"/>
      <c r="HM1077" s="25"/>
      <c r="HN1077" s="25"/>
      <c r="HO1077" s="25"/>
      <c r="HP1077" s="25"/>
      <c r="HQ1077" s="25"/>
      <c r="HR1077" s="25"/>
      <c r="HS1077" s="25"/>
      <c r="HT1077" s="25"/>
      <c r="HU1077" s="25"/>
      <c r="HV1077" s="25"/>
      <c r="HW1077" s="25"/>
      <c r="HX1077" s="25"/>
      <c r="HY1077" s="25"/>
      <c r="HZ1077" s="25"/>
      <c r="IA1077" s="25"/>
      <c r="IB1077" s="25"/>
      <c r="IC1077" s="25"/>
      <c r="ID1077" s="25"/>
      <c r="IE1077" s="25"/>
      <c r="IF1077" s="25"/>
      <c r="IG1077" s="25"/>
      <c r="IH1077" s="25"/>
      <c r="II1077" s="25"/>
      <c r="IJ1077" s="25"/>
      <c r="IK1077" s="25"/>
      <c r="IL1077" s="25"/>
      <c r="IM1077" s="25"/>
      <c r="IN1077" s="25"/>
      <c r="IO1077" s="25"/>
      <c r="IP1077" s="25"/>
      <c r="IQ1077" s="25"/>
      <c r="IR1077" s="25"/>
      <c r="IS1077" s="25"/>
      <c r="IT1077" s="25"/>
      <c r="IU1077" s="25"/>
      <c r="IV1077" s="25"/>
      <c r="IW1077" s="25"/>
      <c r="IX1077" s="25"/>
      <c r="IY1077" s="25"/>
      <c r="IZ1077" s="25"/>
      <c r="JA1077" s="25"/>
      <c r="JB1077" s="25"/>
      <c r="JC1077" s="25"/>
      <c r="JD1077" s="25"/>
      <c r="JE1077" s="25"/>
      <c r="JF1077" s="25"/>
      <c r="JG1077" s="25"/>
      <c r="JH1077" s="25"/>
      <c r="JI1077" s="25"/>
      <c r="JJ1077" s="25"/>
      <c r="JK1077" s="25"/>
      <c r="JL1077" s="25"/>
      <c r="JM1077" s="25"/>
      <c r="JN1077" s="25"/>
      <c r="JO1077" s="25"/>
      <c r="JP1077" s="25"/>
      <c r="JQ1077" s="25"/>
      <c r="JR1077" s="25"/>
      <c r="JS1077" s="25"/>
      <c r="JT1077" s="25"/>
      <c r="JU1077" s="25"/>
      <c r="JV1077" s="25"/>
      <c r="JW1077" s="25"/>
      <c r="JX1077" s="25"/>
      <c r="JY1077" s="25"/>
      <c r="JZ1077" s="25"/>
      <c r="KA1077" s="25"/>
      <c r="KB1077" s="25"/>
      <c r="KC1077" s="25"/>
      <c r="KD1077" s="25"/>
      <c r="KE1077" s="25"/>
      <c r="KF1077" s="25"/>
      <c r="KG1077" s="25"/>
      <c r="KH1077" s="25"/>
      <c r="KI1077" s="25"/>
      <c r="KJ1077" s="25"/>
      <c r="KK1077" s="25"/>
      <c r="KL1077" s="25"/>
      <c r="KM1077" s="25"/>
      <c r="KN1077" s="25"/>
      <c r="KO1077" s="25"/>
      <c r="KP1077" s="25"/>
      <c r="KQ1077" s="25"/>
      <c r="KR1077" s="25"/>
      <c r="KS1077" s="25"/>
      <c r="KT1077" s="25"/>
      <c r="KU1077" s="25"/>
      <c r="KV1077" s="25"/>
      <c r="KW1077" s="25"/>
      <c r="KX1077" s="25"/>
      <c r="KY1077" s="25"/>
      <c r="KZ1077" s="25"/>
      <c r="LA1077" s="25"/>
      <c r="LB1077" s="25"/>
      <c r="LC1077" s="25"/>
      <c r="LD1077" s="25"/>
      <c r="LE1077" s="25"/>
      <c r="LF1077" s="25"/>
      <c r="LG1077" s="25"/>
      <c r="LH1077" s="25"/>
      <c r="LI1077" s="25"/>
      <c r="LJ1077" s="25"/>
      <c r="LK1077" s="25"/>
      <c r="LL1077" s="25"/>
      <c r="LM1077" s="25"/>
      <c r="LN1077" s="25"/>
      <c r="LO1077" s="25"/>
      <c r="LP1077" s="25"/>
      <c r="LQ1077" s="25"/>
      <c r="LR1077" s="25"/>
      <c r="LS1077" s="25"/>
      <c r="LT1077" s="25"/>
      <c r="LU1077" s="25"/>
      <c r="LV1077" s="25"/>
      <c r="LW1077" s="25"/>
      <c r="LX1077" s="25"/>
      <c r="LY1077" s="25"/>
      <c r="LZ1077" s="25"/>
      <c r="MA1077" s="25"/>
      <c r="MB1077" s="25"/>
      <c r="MC1077" s="25"/>
      <c r="MD1077" s="25"/>
      <c r="ME1077" s="25"/>
      <c r="MF1077" s="25"/>
      <c r="MG1077" s="25"/>
      <c r="MH1077" s="25"/>
      <c r="MI1077" s="25"/>
      <c r="MJ1077" s="25"/>
      <c r="MK1077" s="25"/>
      <c r="ML1077" s="25"/>
      <c r="MM1077" s="25"/>
      <c r="MN1077" s="25"/>
      <c r="MO1077" s="25"/>
      <c r="MP1077" s="25"/>
      <c r="MQ1077" s="25"/>
      <c r="MR1077" s="25"/>
      <c r="MS1077" s="25"/>
      <c r="MT1077" s="25"/>
      <c r="MU1077" s="25"/>
      <c r="MV1077" s="25"/>
      <c r="MW1077" s="25"/>
      <c r="MX1077" s="25"/>
      <c r="MY1077" s="25"/>
      <c r="MZ1077" s="25"/>
      <c r="NA1077" s="25"/>
      <c r="NB1077" s="25"/>
      <c r="NC1077" s="25"/>
      <c r="ND1077" s="25"/>
      <c r="NE1077" s="25"/>
      <c r="NF1077" s="25"/>
      <c r="NG1077" s="25"/>
      <c r="NH1077" s="25"/>
      <c r="NI1077" s="25"/>
      <c r="NJ1077" s="25"/>
      <c r="NK1077" s="25"/>
      <c r="NL1077" s="25"/>
      <c r="NM1077" s="25"/>
      <c r="NN1077" s="25"/>
      <c r="NO1077" s="25"/>
      <c r="NP1077" s="25"/>
      <c r="NQ1077" s="25"/>
      <c r="NR1077" s="25"/>
      <c r="NS1077" s="25"/>
      <c r="NT1077" s="25"/>
      <c r="NU1077" s="25"/>
      <c r="NV1077" s="25"/>
      <c r="NW1077" s="25"/>
      <c r="NX1077" s="25"/>
      <c r="NY1077" s="25"/>
      <c r="NZ1077" s="25"/>
      <c r="OA1077" s="25"/>
      <c r="OB1077" s="25"/>
      <c r="OC1077" s="25"/>
      <c r="OD1077" s="25"/>
      <c r="OE1077" s="25"/>
      <c r="OF1077" s="25"/>
      <c r="OG1077" s="25"/>
      <c r="OH1077" s="25"/>
      <c r="OI1077" s="25"/>
      <c r="OJ1077" s="25"/>
      <c r="OK1077" s="25"/>
      <c r="OL1077" s="25"/>
      <c r="OM1077" s="25"/>
      <c r="ON1077" s="25"/>
      <c r="OO1077" s="25"/>
      <c r="OP1077" s="25"/>
      <c r="OQ1077" s="25"/>
      <c r="OR1077" s="25"/>
      <c r="OS1077" s="25"/>
      <c r="OT1077" s="25"/>
      <c r="OU1077" s="25"/>
      <c r="OV1077" s="25"/>
      <c r="OW1077" s="25"/>
      <c r="OX1077" s="25"/>
      <c r="OY1077" s="25"/>
      <c r="OZ1077" s="25"/>
      <c r="PA1077" s="25"/>
      <c r="PB1077" s="25"/>
      <c r="PC1077" s="25"/>
      <c r="PD1077" s="25"/>
      <c r="PE1077" s="25"/>
      <c r="PF1077" s="25"/>
      <c r="PG1077" s="25"/>
      <c r="PH1077" s="25"/>
      <c r="PI1077" s="25"/>
      <c r="PJ1077" s="25"/>
      <c r="PK1077" s="25"/>
      <c r="PL1077" s="25"/>
      <c r="PM1077" s="25"/>
      <c r="PN1077" s="25"/>
      <c r="PO1077" s="25"/>
      <c r="PP1077" s="25"/>
      <c r="PQ1077" s="25"/>
      <c r="PR1077" s="25"/>
      <c r="PS1077" s="25"/>
      <c r="PT1077" s="25"/>
      <c r="PU1077" s="25"/>
      <c r="PV1077" s="25"/>
      <c r="PW1077" s="25"/>
      <c r="PX1077" s="25"/>
      <c r="PY1077" s="25"/>
      <c r="PZ1077" s="25"/>
      <c r="QA1077" s="25"/>
      <c r="QB1077" s="25"/>
      <c r="QC1077" s="25"/>
      <c r="QD1077" s="25"/>
      <c r="QE1077" s="25"/>
      <c r="QF1077" s="25"/>
      <c r="QG1077" s="25"/>
      <c r="QH1077" s="25"/>
      <c r="QI1077" s="25"/>
      <c r="QJ1077" s="25"/>
      <c r="QK1077" s="25"/>
      <c r="QL1077" s="25"/>
      <c r="QM1077" s="25"/>
      <c r="QN1077" s="25"/>
      <c r="QO1077" s="25"/>
      <c r="QP1077" s="25"/>
      <c r="QQ1077" s="25"/>
      <c r="QR1077" s="25"/>
      <c r="QS1077" s="25"/>
      <c r="QT1077" s="25"/>
      <c r="QU1077" s="25"/>
      <c r="QV1077" s="25"/>
      <c r="QW1077" s="25"/>
      <c r="QX1077" s="25"/>
      <c r="QY1077" s="25"/>
      <c r="QZ1077" s="25"/>
      <c r="RA1077" s="25"/>
      <c r="RB1077" s="25"/>
      <c r="RC1077" s="25"/>
      <c r="RD1077" s="25"/>
      <c r="RE1077" s="25"/>
      <c r="RF1077" s="25"/>
      <c r="RG1077" s="25"/>
      <c r="RH1077" s="25"/>
      <c r="RI1077" s="25"/>
      <c r="RJ1077" s="25"/>
      <c r="RK1077" s="25"/>
      <c r="RL1077" s="25"/>
      <c r="RM1077" s="25"/>
      <c r="RN1077" s="25"/>
      <c r="RO1077" s="25"/>
      <c r="RP1077" s="25"/>
      <c r="RQ1077" s="25"/>
      <c r="RR1077" s="25"/>
      <c r="RS1077" s="25"/>
      <c r="RT1077" s="25"/>
      <c r="RU1077" s="25"/>
      <c r="RV1077" s="25"/>
      <c r="RW1077" s="25"/>
      <c r="RX1077" s="25"/>
      <c r="RY1077" s="25"/>
      <c r="RZ1077" s="25"/>
    </row>
    <row r="1078" spans="5:494">
      <c r="E1078" s="25"/>
      <c r="F1078" s="25"/>
      <c r="G1078" s="25"/>
      <c r="H1078" s="25"/>
      <c r="I1078" s="25"/>
      <c r="J1078" s="25"/>
      <c r="K1078" s="25"/>
      <c r="L1078" s="25"/>
      <c r="M1078" s="25"/>
      <c r="N1078" s="25"/>
      <c r="O1078" s="25"/>
      <c r="P1078" s="25"/>
      <c r="Q1078" s="25"/>
      <c r="R1078" s="25"/>
      <c r="S1078" s="25"/>
      <c r="T1078" s="25"/>
      <c r="U1078" s="25"/>
      <c r="V1078" s="25"/>
      <c r="W1078" s="25"/>
      <c r="X1078" s="25"/>
      <c r="Y1078" s="25"/>
      <c r="Z1078" s="25"/>
      <c r="AA1078" s="25"/>
      <c r="AB1078" s="25"/>
      <c r="AC1078" s="25"/>
      <c r="AD1078" s="25"/>
      <c r="AE1078" s="25"/>
      <c r="AF1078" s="25"/>
      <c r="AG1078" s="25"/>
      <c r="AH1078" s="25"/>
      <c r="AI1078" s="25"/>
      <c r="AJ1078" s="25"/>
      <c r="AK1078" s="25"/>
      <c r="AL1078" s="25"/>
      <c r="AM1078" s="25"/>
      <c r="AN1078" s="25"/>
      <c r="AO1078" s="25"/>
      <c r="AP1078" s="25"/>
      <c r="AQ1078" s="25"/>
      <c r="AR1078" s="25"/>
      <c r="AS1078" s="25"/>
      <c r="AT1078" s="25"/>
      <c r="AU1078" s="25"/>
      <c r="AV1078" s="25"/>
      <c r="AW1078" s="25"/>
      <c r="AX1078" s="25"/>
      <c r="AY1078" s="25"/>
      <c r="AZ1078" s="25"/>
      <c r="BA1078" s="25"/>
      <c r="BB1078" s="25"/>
      <c r="BC1078" s="25"/>
      <c r="BD1078" s="25"/>
      <c r="BE1078" s="25"/>
      <c r="BF1078" s="25"/>
      <c r="BG1078" s="25"/>
      <c r="BH1078" s="25"/>
      <c r="BI1078" s="25"/>
      <c r="BJ1078" s="25"/>
      <c r="BK1078" s="25"/>
      <c r="BL1078" s="25"/>
      <c r="BM1078" s="25"/>
      <c r="BN1078" s="25"/>
      <c r="BO1078" s="25"/>
      <c r="BP1078" s="25"/>
      <c r="BQ1078" s="25"/>
      <c r="BR1078" s="25"/>
      <c r="BS1078" s="25"/>
      <c r="BT1078" s="25"/>
      <c r="BU1078" s="25"/>
      <c r="BV1078" s="25"/>
      <c r="BW1078" s="25"/>
      <c r="BX1078" s="25"/>
      <c r="BY1078" s="25"/>
      <c r="BZ1078" s="25"/>
      <c r="CA1078" s="25"/>
      <c r="CB1078" s="25"/>
      <c r="CC1078" s="25"/>
      <c r="CD1078" s="25"/>
      <c r="CE1078" s="25"/>
      <c r="CF1078" s="25"/>
      <c r="CG1078" s="25"/>
      <c r="CH1078" s="25"/>
      <c r="CI1078" s="25"/>
      <c r="CJ1078" s="25"/>
      <c r="CK1078" s="25"/>
      <c r="CL1078" s="25"/>
      <c r="CM1078" s="25"/>
      <c r="CN1078" s="25"/>
      <c r="CO1078" s="25"/>
      <c r="CP1078" s="25"/>
      <c r="CQ1078" s="25"/>
      <c r="CR1078" s="25"/>
      <c r="CS1078" s="25"/>
      <c r="CT1078" s="25"/>
      <c r="CU1078" s="25"/>
      <c r="CV1078" s="25"/>
      <c r="CW1078" s="25"/>
      <c r="CX1078" s="25"/>
      <c r="CY1078" s="25"/>
      <c r="CZ1078" s="25"/>
      <c r="DA1078" s="25"/>
      <c r="DB1078" s="25"/>
      <c r="DC1078" s="25"/>
      <c r="DD1078" s="25"/>
      <c r="DE1078" s="25"/>
      <c r="DF1078" s="25"/>
      <c r="DG1078" s="25"/>
      <c r="DH1078" s="25"/>
      <c r="DI1078" s="25"/>
      <c r="DJ1078" s="25"/>
      <c r="DK1078" s="25"/>
      <c r="DL1078" s="25"/>
      <c r="DM1078" s="25"/>
      <c r="DN1078" s="25"/>
      <c r="DO1078" s="25"/>
      <c r="DP1078" s="25"/>
      <c r="DQ1078" s="25"/>
      <c r="DR1078" s="25"/>
      <c r="DS1078" s="25"/>
      <c r="DT1078" s="25"/>
      <c r="DU1078" s="25"/>
      <c r="DV1078" s="25"/>
      <c r="DW1078" s="25"/>
      <c r="DX1078" s="25"/>
      <c r="DY1078" s="25"/>
      <c r="DZ1078" s="25"/>
      <c r="EA1078" s="25"/>
      <c r="EB1078" s="25"/>
      <c r="EC1078" s="25"/>
      <c r="ED1078" s="25"/>
      <c r="EE1078" s="25"/>
      <c r="EF1078" s="25"/>
      <c r="EG1078" s="25"/>
      <c r="EH1078" s="25"/>
      <c r="EI1078" s="25"/>
      <c r="EJ1078" s="25"/>
      <c r="EK1078" s="25"/>
      <c r="EL1078" s="25"/>
      <c r="EM1078" s="25"/>
      <c r="EN1078" s="25"/>
      <c r="EO1078" s="25"/>
      <c r="EP1078" s="25"/>
      <c r="EQ1078" s="25"/>
      <c r="ER1078" s="25"/>
      <c r="ES1078" s="25"/>
      <c r="ET1078" s="25"/>
      <c r="EU1078" s="25"/>
      <c r="EV1078" s="25"/>
      <c r="EW1078" s="25"/>
      <c r="EX1078" s="25"/>
      <c r="EY1078" s="25"/>
      <c r="EZ1078" s="25"/>
      <c r="FA1078" s="25"/>
      <c r="FB1078" s="25"/>
      <c r="FC1078" s="25"/>
      <c r="FD1078" s="25"/>
      <c r="FE1078" s="25"/>
      <c r="FF1078" s="25"/>
      <c r="FG1078" s="25"/>
      <c r="FH1078" s="25"/>
      <c r="FI1078" s="25"/>
      <c r="FJ1078" s="25"/>
      <c r="FK1078" s="25"/>
      <c r="FL1078" s="25"/>
      <c r="FM1078" s="25"/>
      <c r="FN1078" s="25"/>
      <c r="FO1078" s="25"/>
      <c r="FP1078" s="25"/>
      <c r="FQ1078" s="25"/>
      <c r="FR1078" s="25"/>
      <c r="FS1078" s="25"/>
      <c r="FT1078" s="25"/>
      <c r="FU1078" s="25"/>
      <c r="FV1078" s="25"/>
      <c r="FW1078" s="25"/>
      <c r="FX1078" s="25"/>
      <c r="FY1078" s="25"/>
      <c r="FZ1078" s="25"/>
      <c r="GA1078" s="25"/>
      <c r="GB1078" s="25"/>
      <c r="GC1078" s="25"/>
      <c r="GD1078" s="25"/>
      <c r="GE1078" s="25"/>
      <c r="GF1078" s="25"/>
      <c r="GG1078" s="25"/>
      <c r="GH1078" s="25"/>
      <c r="GI1078" s="25"/>
      <c r="GJ1078" s="25"/>
      <c r="GK1078" s="25"/>
      <c r="GL1078" s="25"/>
      <c r="GM1078" s="25"/>
      <c r="GN1078" s="25"/>
      <c r="GO1078" s="25"/>
      <c r="GP1078" s="25"/>
      <c r="GQ1078" s="25"/>
      <c r="GR1078" s="25"/>
      <c r="GS1078" s="25"/>
      <c r="GT1078" s="25"/>
      <c r="GU1078" s="25"/>
      <c r="GV1078" s="25"/>
      <c r="GW1078" s="25"/>
      <c r="GX1078" s="25"/>
      <c r="GY1078" s="25"/>
      <c r="GZ1078" s="25"/>
      <c r="HA1078" s="25"/>
      <c r="HB1078" s="25"/>
      <c r="HC1078" s="25"/>
      <c r="HD1078" s="25"/>
      <c r="HE1078" s="25"/>
      <c r="HF1078" s="25"/>
      <c r="HG1078" s="25"/>
      <c r="HH1078" s="25"/>
      <c r="HI1078" s="25"/>
      <c r="HJ1078" s="25"/>
      <c r="HK1078" s="25"/>
      <c r="HL1078" s="25"/>
      <c r="HM1078" s="25"/>
      <c r="HN1078" s="25"/>
      <c r="HO1078" s="25"/>
      <c r="HP1078" s="25"/>
      <c r="HQ1078" s="25"/>
      <c r="HR1078" s="25"/>
      <c r="HS1078" s="25"/>
      <c r="HT1078" s="25"/>
      <c r="HU1078" s="25"/>
      <c r="HV1078" s="25"/>
      <c r="HW1078" s="25"/>
      <c r="HX1078" s="25"/>
      <c r="HY1078" s="25"/>
      <c r="HZ1078" s="25"/>
      <c r="IA1078" s="25"/>
      <c r="IB1078" s="25"/>
      <c r="IC1078" s="25"/>
      <c r="ID1078" s="25"/>
      <c r="IE1078" s="25"/>
      <c r="IF1078" s="25"/>
      <c r="IG1078" s="25"/>
      <c r="IH1078" s="25"/>
      <c r="II1078" s="25"/>
      <c r="IJ1078" s="25"/>
      <c r="IK1078" s="25"/>
      <c r="IL1078" s="25"/>
      <c r="IM1078" s="25"/>
      <c r="IN1078" s="25"/>
      <c r="IO1078" s="25"/>
      <c r="IP1078" s="25"/>
      <c r="IQ1078" s="25"/>
      <c r="IR1078" s="25"/>
      <c r="IS1078" s="25"/>
      <c r="IT1078" s="25"/>
      <c r="IU1078" s="25"/>
      <c r="IV1078" s="25"/>
      <c r="IW1078" s="25"/>
      <c r="IX1078" s="25"/>
      <c r="IY1078" s="25"/>
      <c r="IZ1078" s="25"/>
      <c r="JA1078" s="25"/>
      <c r="JB1078" s="25"/>
      <c r="JC1078" s="25"/>
      <c r="JD1078" s="25"/>
      <c r="JE1078" s="25"/>
      <c r="JF1078" s="25"/>
      <c r="JG1078" s="25"/>
      <c r="JH1078" s="25"/>
      <c r="JI1078" s="25"/>
      <c r="JJ1078" s="25"/>
      <c r="JK1078" s="25"/>
      <c r="JL1078" s="25"/>
      <c r="JM1078" s="25"/>
      <c r="JN1078" s="25"/>
      <c r="JO1078" s="25"/>
      <c r="JP1078" s="25"/>
      <c r="JQ1078" s="25"/>
      <c r="JR1078" s="25"/>
      <c r="JS1078" s="25"/>
      <c r="JT1078" s="25"/>
      <c r="JU1078" s="25"/>
      <c r="JV1078" s="25"/>
      <c r="JW1078" s="25"/>
      <c r="JX1078" s="25"/>
      <c r="JY1078" s="25"/>
      <c r="JZ1078" s="25"/>
      <c r="KA1078" s="25"/>
      <c r="KB1078" s="25"/>
      <c r="KC1078" s="25"/>
      <c r="KD1078" s="25"/>
      <c r="KE1078" s="25"/>
      <c r="KF1078" s="25"/>
      <c r="KG1078" s="25"/>
      <c r="KH1078" s="25"/>
      <c r="KI1078" s="25"/>
      <c r="KJ1078" s="25"/>
      <c r="KK1078" s="25"/>
      <c r="KL1078" s="25"/>
      <c r="KM1078" s="25"/>
      <c r="KN1078" s="25"/>
      <c r="KO1078" s="25"/>
      <c r="KP1078" s="25"/>
      <c r="KQ1078" s="25"/>
      <c r="KR1078" s="25"/>
      <c r="KS1078" s="25"/>
      <c r="KT1078" s="25"/>
      <c r="KU1078" s="25"/>
      <c r="KV1078" s="25"/>
      <c r="KW1078" s="25"/>
      <c r="KX1078" s="25"/>
      <c r="KY1078" s="25"/>
      <c r="KZ1078" s="25"/>
      <c r="LA1078" s="25"/>
      <c r="LB1078" s="25"/>
      <c r="LC1078" s="25"/>
      <c r="LD1078" s="25"/>
      <c r="LE1078" s="25"/>
      <c r="LF1078" s="25"/>
      <c r="LG1078" s="25"/>
      <c r="LH1078" s="25"/>
      <c r="LI1078" s="25"/>
      <c r="LJ1078" s="25"/>
      <c r="LK1078" s="25"/>
      <c r="LL1078" s="25"/>
      <c r="LM1078" s="25"/>
      <c r="LN1078" s="25"/>
      <c r="LO1078" s="25"/>
      <c r="LP1078" s="25"/>
      <c r="LQ1078" s="25"/>
      <c r="LR1078" s="25"/>
      <c r="LS1078" s="25"/>
      <c r="LT1078" s="25"/>
      <c r="LU1078" s="25"/>
      <c r="LV1078" s="25"/>
      <c r="LW1078" s="25"/>
      <c r="LX1078" s="25"/>
      <c r="LY1078" s="25"/>
      <c r="LZ1078" s="25"/>
      <c r="MA1078" s="25"/>
      <c r="MB1078" s="25"/>
      <c r="MC1078" s="25"/>
      <c r="MD1078" s="25"/>
      <c r="ME1078" s="25"/>
      <c r="MF1078" s="25"/>
      <c r="MG1078" s="25"/>
      <c r="MH1078" s="25"/>
      <c r="MI1078" s="25"/>
      <c r="MJ1078" s="25"/>
      <c r="MK1078" s="25"/>
      <c r="ML1078" s="25"/>
      <c r="MM1078" s="25"/>
      <c r="MN1078" s="25"/>
      <c r="MO1078" s="25"/>
      <c r="MP1078" s="25"/>
      <c r="MQ1078" s="25"/>
      <c r="MR1078" s="25"/>
      <c r="MS1078" s="25"/>
      <c r="MT1078" s="25"/>
      <c r="MU1078" s="25"/>
      <c r="MV1078" s="25"/>
      <c r="MW1078" s="25"/>
      <c r="MX1078" s="25"/>
      <c r="MY1078" s="25"/>
      <c r="MZ1078" s="25"/>
      <c r="NA1078" s="25"/>
      <c r="NB1078" s="25"/>
      <c r="NC1078" s="25"/>
      <c r="ND1078" s="25"/>
      <c r="NE1078" s="25"/>
      <c r="NF1078" s="25"/>
      <c r="NG1078" s="25"/>
      <c r="NH1078" s="25"/>
      <c r="NI1078" s="25"/>
      <c r="NJ1078" s="25"/>
      <c r="NK1078" s="25"/>
      <c r="NL1078" s="25"/>
      <c r="NM1078" s="25"/>
      <c r="NN1078" s="25"/>
      <c r="NO1078" s="25"/>
      <c r="NP1078" s="25"/>
      <c r="NQ1078" s="25"/>
      <c r="NR1078" s="25"/>
      <c r="NS1078" s="25"/>
      <c r="NT1078" s="25"/>
      <c r="NU1078" s="25"/>
      <c r="NV1078" s="25"/>
      <c r="NW1078" s="25"/>
      <c r="NX1078" s="25"/>
      <c r="NY1078" s="25"/>
      <c r="NZ1078" s="25"/>
      <c r="OA1078" s="25"/>
      <c r="OB1078" s="25"/>
      <c r="OC1078" s="25"/>
      <c r="OD1078" s="25"/>
      <c r="OE1078" s="25"/>
      <c r="OF1078" s="25"/>
      <c r="OG1078" s="25"/>
      <c r="OH1078" s="25"/>
      <c r="OI1078" s="25"/>
      <c r="OJ1078" s="25"/>
      <c r="OK1078" s="25"/>
      <c r="OL1078" s="25"/>
      <c r="OM1078" s="25"/>
      <c r="ON1078" s="25"/>
      <c r="OO1078" s="25"/>
      <c r="OP1078" s="25"/>
      <c r="OQ1078" s="25"/>
      <c r="OR1078" s="25"/>
      <c r="OS1078" s="25"/>
      <c r="OT1078" s="25"/>
      <c r="OU1078" s="25"/>
      <c r="OV1078" s="25"/>
      <c r="OW1078" s="25"/>
      <c r="OX1078" s="25"/>
      <c r="OY1078" s="25"/>
      <c r="OZ1078" s="25"/>
      <c r="PA1078" s="25"/>
      <c r="PB1078" s="25"/>
      <c r="PC1078" s="25"/>
      <c r="PD1078" s="25"/>
      <c r="PE1078" s="25"/>
      <c r="PF1078" s="25"/>
      <c r="PG1078" s="25"/>
      <c r="PH1078" s="25"/>
      <c r="PI1078" s="25"/>
      <c r="PJ1078" s="25"/>
      <c r="PK1078" s="25"/>
      <c r="PL1078" s="25"/>
      <c r="PM1078" s="25"/>
      <c r="PN1078" s="25"/>
      <c r="PO1078" s="25"/>
      <c r="PP1078" s="25"/>
      <c r="PQ1078" s="25"/>
      <c r="PR1078" s="25"/>
      <c r="PS1078" s="25"/>
      <c r="PT1078" s="25"/>
      <c r="PU1078" s="25"/>
      <c r="PV1078" s="25"/>
      <c r="PW1078" s="25"/>
      <c r="PX1078" s="25"/>
      <c r="PY1078" s="25"/>
      <c r="PZ1078" s="25"/>
      <c r="QA1078" s="25"/>
      <c r="QB1078" s="25"/>
      <c r="QC1078" s="25"/>
      <c r="QD1078" s="25"/>
      <c r="QE1078" s="25"/>
      <c r="QF1078" s="25"/>
      <c r="QG1078" s="25"/>
      <c r="QH1078" s="25"/>
      <c r="QI1078" s="25"/>
      <c r="QJ1078" s="25"/>
      <c r="QK1078" s="25"/>
      <c r="QL1078" s="25"/>
      <c r="QM1078" s="25"/>
      <c r="QN1078" s="25"/>
      <c r="QO1078" s="25"/>
      <c r="QP1078" s="25"/>
      <c r="QQ1078" s="25"/>
      <c r="QR1078" s="25"/>
      <c r="QS1078" s="25"/>
      <c r="QT1078" s="25"/>
      <c r="QU1078" s="25"/>
      <c r="QV1078" s="25"/>
      <c r="QW1078" s="25"/>
      <c r="QX1078" s="25"/>
      <c r="QY1078" s="25"/>
      <c r="QZ1078" s="25"/>
      <c r="RA1078" s="25"/>
      <c r="RB1078" s="25"/>
      <c r="RC1078" s="25"/>
      <c r="RD1078" s="25"/>
      <c r="RE1078" s="25"/>
      <c r="RF1078" s="25"/>
      <c r="RG1078" s="25"/>
      <c r="RH1078" s="25"/>
      <c r="RI1078" s="25"/>
      <c r="RJ1078" s="25"/>
      <c r="RK1078" s="25"/>
      <c r="RL1078" s="25"/>
      <c r="RM1078" s="25"/>
      <c r="RN1078" s="25"/>
      <c r="RO1078" s="25"/>
      <c r="RP1078" s="25"/>
      <c r="RQ1078" s="25"/>
      <c r="RR1078" s="25"/>
      <c r="RS1078" s="25"/>
      <c r="RT1078" s="25"/>
      <c r="RU1078" s="25"/>
      <c r="RV1078" s="25"/>
      <c r="RW1078" s="25"/>
      <c r="RX1078" s="25"/>
      <c r="RY1078" s="25"/>
      <c r="RZ1078" s="25"/>
    </row>
    <row r="1079" spans="5:494">
      <c r="E1079" s="25"/>
      <c r="F1079" s="25"/>
      <c r="G1079" s="25"/>
      <c r="H1079" s="25"/>
      <c r="I1079" s="25"/>
      <c r="J1079" s="25"/>
      <c r="K1079" s="25"/>
      <c r="L1079" s="25"/>
      <c r="M1079" s="25"/>
      <c r="N1079" s="25"/>
      <c r="O1079" s="25"/>
      <c r="P1079" s="25"/>
      <c r="Q1079" s="25"/>
      <c r="R1079" s="25"/>
      <c r="S1079" s="25"/>
      <c r="T1079" s="25"/>
      <c r="U1079" s="25"/>
      <c r="V1079" s="25"/>
      <c r="W1079" s="25"/>
      <c r="X1079" s="25"/>
      <c r="Y1079" s="25"/>
      <c r="Z1079" s="25"/>
      <c r="AA1079" s="25"/>
      <c r="AB1079" s="25"/>
      <c r="AC1079" s="25"/>
      <c r="AD1079" s="25"/>
      <c r="AE1079" s="25"/>
      <c r="AF1079" s="25"/>
      <c r="AG1079" s="25"/>
      <c r="AH1079" s="25"/>
      <c r="AI1079" s="25"/>
      <c r="AJ1079" s="25"/>
      <c r="AK1079" s="25"/>
      <c r="AL1079" s="25"/>
      <c r="AM1079" s="25"/>
      <c r="AN1079" s="25"/>
      <c r="AO1079" s="25"/>
      <c r="AP1079" s="25"/>
      <c r="AQ1079" s="25"/>
      <c r="AR1079" s="25"/>
      <c r="AS1079" s="25"/>
      <c r="AT1079" s="25"/>
      <c r="AU1079" s="25"/>
      <c r="AV1079" s="25"/>
      <c r="AW1079" s="25"/>
      <c r="AX1079" s="25"/>
      <c r="AY1079" s="25"/>
      <c r="AZ1079" s="25"/>
      <c r="BA1079" s="25"/>
      <c r="BB1079" s="25"/>
      <c r="BC1079" s="25"/>
      <c r="BD1079" s="25"/>
      <c r="BE1079" s="25"/>
      <c r="BF1079" s="25"/>
      <c r="BG1079" s="25"/>
      <c r="BH1079" s="25"/>
      <c r="BI1079" s="25"/>
      <c r="BJ1079" s="25"/>
      <c r="BK1079" s="25"/>
      <c r="BL1079" s="25"/>
      <c r="BM1079" s="25"/>
      <c r="BN1079" s="25"/>
      <c r="BO1079" s="25"/>
      <c r="BP1079" s="25"/>
      <c r="BQ1079" s="25"/>
      <c r="BR1079" s="25"/>
      <c r="BS1079" s="25"/>
      <c r="BT1079" s="25"/>
      <c r="BU1079" s="25"/>
      <c r="BV1079" s="25"/>
      <c r="BW1079" s="25"/>
      <c r="BX1079" s="25"/>
      <c r="BY1079" s="25"/>
      <c r="BZ1079" s="25"/>
      <c r="CA1079" s="25"/>
      <c r="CB1079" s="25"/>
      <c r="CC1079" s="25"/>
      <c r="CD1079" s="25"/>
      <c r="CE1079" s="25"/>
      <c r="CF1079" s="25"/>
      <c r="CG1079" s="25"/>
      <c r="CH1079" s="25"/>
      <c r="CI1079" s="25"/>
      <c r="CJ1079" s="25"/>
      <c r="CK1079" s="25"/>
      <c r="CL1079" s="25"/>
      <c r="CM1079" s="25"/>
      <c r="CN1079" s="25"/>
      <c r="CO1079" s="25"/>
      <c r="CP1079" s="25"/>
      <c r="CQ1079" s="25"/>
      <c r="CR1079" s="25"/>
      <c r="CS1079" s="25"/>
      <c r="CT1079" s="25"/>
      <c r="CU1079" s="25"/>
      <c r="CV1079" s="25"/>
      <c r="CW1079" s="25"/>
      <c r="CX1079" s="25"/>
      <c r="CY1079" s="25"/>
      <c r="CZ1079" s="25"/>
      <c r="DA1079" s="25"/>
      <c r="DB1079" s="25"/>
      <c r="DC1079" s="25"/>
      <c r="DD1079" s="25"/>
      <c r="DE1079" s="25"/>
      <c r="DF1079" s="25"/>
      <c r="DG1079" s="25"/>
      <c r="DH1079" s="25"/>
      <c r="DI1079" s="25"/>
      <c r="DJ1079" s="25"/>
      <c r="DK1079" s="25"/>
      <c r="DL1079" s="25"/>
      <c r="DM1079" s="25"/>
      <c r="DN1079" s="25"/>
      <c r="DO1079" s="25"/>
      <c r="DP1079" s="25"/>
      <c r="DQ1079" s="25"/>
      <c r="DR1079" s="25"/>
      <c r="DS1079" s="25"/>
      <c r="DT1079" s="25"/>
      <c r="DU1079" s="25"/>
      <c r="DV1079" s="25"/>
      <c r="DW1079" s="25"/>
      <c r="DX1079" s="25"/>
      <c r="DY1079" s="25"/>
      <c r="DZ1079" s="25"/>
      <c r="EA1079" s="25"/>
      <c r="EB1079" s="25"/>
      <c r="EC1079" s="25"/>
      <c r="ED1079" s="25"/>
      <c r="EE1079" s="25"/>
      <c r="EF1079" s="25"/>
      <c r="EG1079" s="25"/>
      <c r="EH1079" s="25"/>
      <c r="EI1079" s="25"/>
      <c r="EJ1079" s="25"/>
      <c r="EK1079" s="25"/>
      <c r="EL1079" s="25"/>
      <c r="EM1079" s="25"/>
      <c r="EN1079" s="25"/>
      <c r="EO1079" s="25"/>
      <c r="EP1079" s="25"/>
      <c r="EQ1079" s="25"/>
      <c r="ER1079" s="25"/>
      <c r="ES1079" s="25"/>
      <c r="ET1079" s="25"/>
      <c r="EU1079" s="25"/>
      <c r="EV1079" s="25"/>
      <c r="EW1079" s="25"/>
      <c r="EX1079" s="25"/>
      <c r="EY1079" s="25"/>
      <c r="EZ1079" s="25"/>
      <c r="FA1079" s="25"/>
      <c r="FB1079" s="25"/>
      <c r="FC1079" s="25"/>
      <c r="FD1079" s="25"/>
      <c r="FE1079" s="25"/>
      <c r="FF1079" s="25"/>
      <c r="FG1079" s="25"/>
      <c r="FH1079" s="25"/>
      <c r="FI1079" s="25"/>
      <c r="FJ1079" s="25"/>
      <c r="FK1079" s="25"/>
      <c r="FL1079" s="25"/>
      <c r="FM1079" s="25"/>
      <c r="FN1079" s="25"/>
      <c r="FO1079" s="25"/>
      <c r="FP1079" s="25"/>
      <c r="FQ1079" s="25"/>
      <c r="FR1079" s="25"/>
      <c r="FS1079" s="25"/>
      <c r="FT1079" s="25"/>
      <c r="FU1079" s="25"/>
      <c r="FV1079" s="25"/>
      <c r="FW1079" s="25"/>
      <c r="FX1079" s="25"/>
      <c r="FY1079" s="25"/>
      <c r="FZ1079" s="25"/>
      <c r="GA1079" s="25"/>
      <c r="GB1079" s="25"/>
      <c r="GC1079" s="25"/>
      <c r="GD1079" s="25"/>
      <c r="GE1079" s="25"/>
      <c r="GF1079" s="25"/>
      <c r="GG1079" s="25"/>
      <c r="GH1079" s="25"/>
      <c r="GI1079" s="25"/>
      <c r="GJ1079" s="25"/>
      <c r="GK1079" s="25"/>
      <c r="GL1079" s="25"/>
      <c r="GM1079" s="25"/>
      <c r="GN1079" s="25"/>
      <c r="GO1079" s="25"/>
      <c r="GP1079" s="25"/>
      <c r="GQ1079" s="25"/>
      <c r="GR1079" s="25"/>
      <c r="GS1079" s="25"/>
      <c r="GT1079" s="25"/>
      <c r="GU1079" s="25"/>
      <c r="GV1079" s="25"/>
      <c r="GW1079" s="25"/>
      <c r="GX1079" s="25"/>
      <c r="GY1079" s="25"/>
      <c r="GZ1079" s="25"/>
      <c r="HA1079" s="25"/>
      <c r="HB1079" s="25"/>
      <c r="HC1079" s="25"/>
      <c r="HD1079" s="25"/>
      <c r="HE1079" s="25"/>
      <c r="HF1079" s="25"/>
      <c r="HG1079" s="25"/>
      <c r="HH1079" s="25"/>
      <c r="HI1079" s="25"/>
      <c r="HJ1079" s="25"/>
      <c r="HK1079" s="25"/>
      <c r="HL1079" s="25"/>
      <c r="HM1079" s="25"/>
      <c r="HN1079" s="25"/>
      <c r="HO1079" s="25"/>
      <c r="HP1079" s="25"/>
      <c r="HQ1079" s="25"/>
      <c r="HR1079" s="25"/>
      <c r="HS1079" s="25"/>
      <c r="HT1079" s="25"/>
      <c r="HU1079" s="25"/>
      <c r="HV1079" s="25"/>
      <c r="HW1079" s="25"/>
      <c r="HX1079" s="25"/>
      <c r="HY1079" s="25"/>
      <c r="HZ1079" s="25"/>
      <c r="IA1079" s="25"/>
      <c r="IB1079" s="25"/>
      <c r="IC1079" s="25"/>
      <c r="ID1079" s="25"/>
      <c r="IE1079" s="25"/>
      <c r="IF1079" s="25"/>
      <c r="IG1079" s="25"/>
      <c r="IH1079" s="25"/>
      <c r="II1079" s="25"/>
      <c r="IJ1079" s="25"/>
      <c r="IK1079" s="25"/>
      <c r="IL1079" s="25"/>
      <c r="IM1079" s="25"/>
      <c r="IN1079" s="25"/>
      <c r="IO1079" s="25"/>
      <c r="IP1079" s="25"/>
      <c r="IQ1079" s="25"/>
      <c r="IR1079" s="25"/>
      <c r="IS1079" s="25"/>
      <c r="IT1079" s="25"/>
      <c r="IU1079" s="25"/>
      <c r="IV1079" s="25"/>
      <c r="IW1079" s="25"/>
      <c r="IX1079" s="25"/>
      <c r="IY1079" s="25"/>
      <c r="IZ1079" s="25"/>
      <c r="JA1079" s="25"/>
      <c r="JB1079" s="25"/>
      <c r="JC1079" s="25"/>
      <c r="JD1079" s="25"/>
      <c r="JE1079" s="25"/>
      <c r="JF1079" s="25"/>
      <c r="JG1079" s="25"/>
      <c r="JH1079" s="25"/>
      <c r="JI1079" s="25"/>
      <c r="JJ1079" s="25"/>
      <c r="JK1079" s="25"/>
      <c r="JL1079" s="25"/>
      <c r="JM1079" s="25"/>
      <c r="JN1079" s="25"/>
      <c r="JO1079" s="25"/>
      <c r="JP1079" s="25"/>
      <c r="JQ1079" s="25"/>
      <c r="JR1079" s="25"/>
      <c r="JS1079" s="25"/>
      <c r="JT1079" s="25"/>
      <c r="JU1079" s="25"/>
      <c r="JV1079" s="25"/>
      <c r="JW1079" s="25"/>
      <c r="JX1079" s="25"/>
      <c r="JY1079" s="25"/>
      <c r="JZ1079" s="25"/>
      <c r="KA1079" s="25"/>
      <c r="KB1079" s="25"/>
      <c r="KC1079" s="25"/>
      <c r="KD1079" s="25"/>
      <c r="KE1079" s="25"/>
      <c r="KF1079" s="25"/>
      <c r="KG1079" s="25"/>
      <c r="KH1079" s="25"/>
      <c r="KI1079" s="25"/>
      <c r="KJ1079" s="25"/>
      <c r="KK1079" s="25"/>
      <c r="KL1079" s="25"/>
      <c r="KM1079" s="25"/>
      <c r="KN1079" s="25"/>
      <c r="KO1079" s="25"/>
      <c r="KP1079" s="25"/>
      <c r="KQ1079" s="25"/>
      <c r="KR1079" s="25"/>
      <c r="KS1079" s="25"/>
      <c r="KT1079" s="25"/>
      <c r="KU1079" s="25"/>
      <c r="KV1079" s="25"/>
      <c r="KW1079" s="25"/>
      <c r="KX1079" s="25"/>
      <c r="KY1079" s="25"/>
      <c r="KZ1079" s="25"/>
      <c r="LA1079" s="25"/>
      <c r="LB1079" s="25"/>
      <c r="LC1079" s="25"/>
      <c r="LD1079" s="25"/>
      <c r="LE1079" s="25"/>
      <c r="LF1079" s="25"/>
      <c r="LG1079" s="25"/>
      <c r="LH1079" s="25"/>
      <c r="LI1079" s="25"/>
      <c r="LJ1079" s="25"/>
      <c r="LK1079" s="25"/>
      <c r="LL1079" s="25"/>
      <c r="LM1079" s="25"/>
      <c r="LN1079" s="25"/>
      <c r="LO1079" s="25"/>
      <c r="LP1079" s="25"/>
      <c r="LQ1079" s="25"/>
      <c r="LR1079" s="25"/>
      <c r="LS1079" s="25"/>
      <c r="LT1079" s="25"/>
      <c r="LU1079" s="25"/>
      <c r="LV1079" s="25"/>
      <c r="LW1079" s="25"/>
      <c r="LX1079" s="25"/>
      <c r="LY1079" s="25"/>
      <c r="LZ1079" s="25"/>
      <c r="MA1079" s="25"/>
      <c r="MB1079" s="25"/>
      <c r="MC1079" s="25"/>
      <c r="MD1079" s="25"/>
      <c r="ME1079" s="25"/>
      <c r="MF1079" s="25"/>
      <c r="MG1079" s="25"/>
      <c r="MH1079" s="25"/>
      <c r="MI1079" s="25"/>
      <c r="MJ1079" s="25"/>
      <c r="MK1079" s="25"/>
      <c r="ML1079" s="25"/>
      <c r="MM1079" s="25"/>
      <c r="MN1079" s="25"/>
      <c r="MO1079" s="25"/>
      <c r="MP1079" s="25"/>
      <c r="MQ1079" s="25"/>
      <c r="MR1079" s="25"/>
      <c r="MS1079" s="25"/>
      <c r="MT1079" s="25"/>
      <c r="MU1079" s="25"/>
      <c r="MV1079" s="25"/>
      <c r="MW1079" s="25"/>
      <c r="MX1079" s="25"/>
      <c r="MY1079" s="25"/>
      <c r="MZ1079" s="25"/>
      <c r="NA1079" s="25"/>
      <c r="NB1079" s="25"/>
      <c r="NC1079" s="25"/>
      <c r="ND1079" s="25"/>
      <c r="NE1079" s="25"/>
      <c r="NF1079" s="25"/>
      <c r="NG1079" s="25"/>
      <c r="NH1079" s="25"/>
      <c r="NI1079" s="25"/>
      <c r="NJ1079" s="25"/>
      <c r="NK1079" s="25"/>
      <c r="NL1079" s="25"/>
      <c r="NM1079" s="25"/>
      <c r="NN1079" s="25"/>
      <c r="NO1079" s="25"/>
      <c r="NP1079" s="25"/>
      <c r="NQ1079" s="25"/>
      <c r="NR1079" s="25"/>
      <c r="NS1079" s="25"/>
      <c r="NT1079" s="25"/>
      <c r="NU1079" s="25"/>
      <c r="NV1079" s="25"/>
      <c r="NW1079" s="25"/>
      <c r="NX1079" s="25"/>
      <c r="NY1079" s="25"/>
      <c r="NZ1079" s="25"/>
      <c r="OA1079" s="25"/>
      <c r="OB1079" s="25"/>
      <c r="OC1079" s="25"/>
      <c r="OD1079" s="25"/>
      <c r="OE1079" s="25"/>
      <c r="OF1079" s="25"/>
      <c r="OG1079" s="25"/>
      <c r="OH1079" s="25"/>
      <c r="OI1079" s="25"/>
      <c r="OJ1079" s="25"/>
      <c r="OK1079" s="25"/>
      <c r="OL1079" s="25"/>
      <c r="OM1079" s="25"/>
      <c r="ON1079" s="25"/>
      <c r="OO1079" s="25"/>
      <c r="OP1079" s="25"/>
      <c r="OQ1079" s="25"/>
      <c r="OR1079" s="25"/>
      <c r="OS1079" s="25"/>
      <c r="OT1079" s="25"/>
      <c r="OU1079" s="25"/>
      <c r="OV1079" s="25"/>
      <c r="OW1079" s="25"/>
      <c r="OX1079" s="25"/>
      <c r="OY1079" s="25"/>
      <c r="OZ1079" s="25"/>
      <c r="PA1079" s="25"/>
      <c r="PB1079" s="25"/>
      <c r="PC1079" s="25"/>
      <c r="PD1079" s="25"/>
      <c r="PE1079" s="25"/>
      <c r="PF1079" s="25"/>
      <c r="PG1079" s="25"/>
      <c r="PH1079" s="25"/>
      <c r="PI1079" s="25"/>
      <c r="PJ1079" s="25"/>
      <c r="PK1079" s="25"/>
      <c r="PL1079" s="25"/>
      <c r="PM1079" s="25"/>
      <c r="PN1079" s="25"/>
      <c r="PO1079" s="25"/>
      <c r="PP1079" s="25"/>
      <c r="PQ1079" s="25"/>
      <c r="PR1079" s="25"/>
      <c r="PS1079" s="25"/>
      <c r="PT1079" s="25"/>
      <c r="PU1079" s="25"/>
      <c r="PV1079" s="25"/>
      <c r="PW1079" s="25"/>
      <c r="PX1079" s="25"/>
      <c r="PY1079" s="25"/>
      <c r="PZ1079" s="25"/>
      <c r="QA1079" s="25"/>
      <c r="QB1079" s="25"/>
      <c r="QC1079" s="25"/>
      <c r="QD1079" s="25"/>
      <c r="QE1079" s="25"/>
      <c r="QF1079" s="25"/>
      <c r="QG1079" s="25"/>
      <c r="QH1079" s="25"/>
      <c r="QI1079" s="25"/>
      <c r="QJ1079" s="25"/>
      <c r="QK1079" s="25"/>
      <c r="QL1079" s="25"/>
      <c r="QM1079" s="25"/>
      <c r="QN1079" s="25"/>
      <c r="QO1079" s="25"/>
      <c r="QP1079" s="25"/>
      <c r="QQ1079" s="25"/>
      <c r="QR1079" s="25"/>
      <c r="QS1079" s="25"/>
      <c r="QT1079" s="25"/>
      <c r="QU1079" s="25"/>
      <c r="QV1079" s="25"/>
      <c r="QW1079" s="25"/>
      <c r="QX1079" s="25"/>
      <c r="QY1079" s="25"/>
      <c r="QZ1079" s="25"/>
      <c r="RA1079" s="25"/>
      <c r="RB1079" s="25"/>
      <c r="RC1079" s="25"/>
      <c r="RD1079" s="25"/>
      <c r="RE1079" s="25"/>
      <c r="RF1079" s="25"/>
      <c r="RG1079" s="25"/>
      <c r="RH1079" s="25"/>
      <c r="RI1079" s="25"/>
      <c r="RJ1079" s="25"/>
      <c r="RK1079" s="25"/>
      <c r="RL1079" s="25"/>
      <c r="RM1079" s="25"/>
      <c r="RN1079" s="25"/>
      <c r="RO1079" s="25"/>
      <c r="RP1079" s="25"/>
      <c r="RQ1079" s="25"/>
      <c r="RR1079" s="25"/>
      <c r="RS1079" s="25"/>
      <c r="RT1079" s="25"/>
      <c r="RU1079" s="25"/>
      <c r="RV1079" s="25"/>
      <c r="RW1079" s="25"/>
      <c r="RX1079" s="25"/>
      <c r="RY1079" s="25"/>
      <c r="RZ1079" s="25"/>
    </row>
    <row r="1080" spans="5:494">
      <c r="E1080" s="25"/>
      <c r="F1080" s="25"/>
      <c r="G1080" s="25"/>
      <c r="H1080" s="25"/>
      <c r="I1080" s="25"/>
      <c r="J1080" s="25"/>
      <c r="K1080" s="25"/>
      <c r="L1080" s="25"/>
      <c r="M1080" s="25"/>
      <c r="N1080" s="25"/>
      <c r="O1080" s="25"/>
      <c r="P1080" s="25"/>
      <c r="Q1080" s="25"/>
      <c r="R1080" s="25"/>
      <c r="S1080" s="25"/>
      <c r="T1080" s="25"/>
      <c r="U1080" s="25"/>
      <c r="V1080" s="25"/>
      <c r="W1080" s="25"/>
      <c r="X1080" s="25"/>
      <c r="Y1080" s="25"/>
      <c r="Z1080" s="25"/>
      <c r="AA1080" s="25"/>
      <c r="AB1080" s="25"/>
      <c r="AC1080" s="25"/>
      <c r="AD1080" s="25"/>
      <c r="AE1080" s="25"/>
      <c r="AF1080" s="25"/>
      <c r="AG1080" s="25"/>
      <c r="AH1080" s="25"/>
      <c r="AI1080" s="25"/>
      <c r="AJ1080" s="25"/>
      <c r="AK1080" s="25"/>
      <c r="AL1080" s="25"/>
      <c r="AM1080" s="25"/>
      <c r="AN1080" s="25"/>
      <c r="AO1080" s="25"/>
      <c r="AP1080" s="25"/>
      <c r="AQ1080" s="25"/>
      <c r="AR1080" s="25"/>
      <c r="AS1080" s="25"/>
      <c r="AT1080" s="25"/>
      <c r="AU1080" s="25"/>
      <c r="AV1080" s="25"/>
      <c r="AW1080" s="25"/>
      <c r="AX1080" s="25"/>
      <c r="AY1080" s="25"/>
      <c r="AZ1080" s="25"/>
      <c r="BA1080" s="25"/>
      <c r="BB1080" s="25"/>
      <c r="BC1080" s="25"/>
      <c r="BD1080" s="25"/>
      <c r="BE1080" s="25"/>
      <c r="BF1080" s="25"/>
      <c r="BG1080" s="25"/>
      <c r="BH1080" s="25"/>
      <c r="BI1080" s="25"/>
      <c r="BJ1080" s="25"/>
      <c r="BK1080" s="25"/>
      <c r="BL1080" s="25"/>
      <c r="BM1080" s="25"/>
      <c r="BN1080" s="25"/>
      <c r="BO1080" s="25"/>
      <c r="BP1080" s="25"/>
      <c r="BQ1080" s="25"/>
      <c r="BR1080" s="25"/>
      <c r="BS1080" s="25"/>
      <c r="BT1080" s="25"/>
      <c r="BU1080" s="25"/>
      <c r="BV1080" s="25"/>
      <c r="BW1080" s="25"/>
      <c r="BX1080" s="25"/>
      <c r="BY1080" s="25"/>
      <c r="BZ1080" s="25"/>
      <c r="CA1080" s="25"/>
      <c r="CB1080" s="25"/>
      <c r="CC1080" s="25"/>
      <c r="CD1080" s="25"/>
      <c r="CE1080" s="25"/>
      <c r="CF1080" s="25"/>
      <c r="CG1080" s="25"/>
      <c r="CH1080" s="25"/>
      <c r="CI1080" s="25"/>
      <c r="CJ1080" s="25"/>
      <c r="CK1080" s="25"/>
      <c r="CL1080" s="25"/>
      <c r="CM1080" s="25"/>
      <c r="CN1080" s="25"/>
      <c r="CO1080" s="25"/>
      <c r="CP1080" s="25"/>
      <c r="CQ1080" s="25"/>
      <c r="CR1080" s="25"/>
      <c r="CS1080" s="25"/>
      <c r="CT1080" s="25"/>
      <c r="CU1080" s="25"/>
      <c r="CV1080" s="25"/>
      <c r="CW1080" s="25"/>
      <c r="CX1080" s="25"/>
      <c r="CY1080" s="25"/>
      <c r="CZ1080" s="25"/>
      <c r="DA1080" s="25"/>
      <c r="DB1080" s="25"/>
      <c r="DC1080" s="25"/>
      <c r="DD1080" s="25"/>
      <c r="DE1080" s="25"/>
      <c r="DF1080" s="25"/>
      <c r="DG1080" s="25"/>
      <c r="DH1080" s="25"/>
      <c r="DI1080" s="25"/>
      <c r="DJ1080" s="25"/>
      <c r="DK1080" s="25"/>
      <c r="DL1080" s="25"/>
      <c r="DM1080" s="25"/>
      <c r="DN1080" s="25"/>
      <c r="DO1080" s="25"/>
      <c r="DP1080" s="25"/>
      <c r="DQ1080" s="25"/>
      <c r="DR1080" s="25"/>
      <c r="DS1080" s="25"/>
      <c r="DT1080" s="25"/>
      <c r="DU1080" s="25"/>
      <c r="DV1080" s="25"/>
      <c r="DW1080" s="25"/>
      <c r="DX1080" s="25"/>
      <c r="DY1080" s="25"/>
      <c r="DZ1080" s="25"/>
      <c r="EA1080" s="25"/>
      <c r="EB1080" s="25"/>
      <c r="EC1080" s="25"/>
      <c r="ED1080" s="25"/>
      <c r="EE1080" s="25"/>
      <c r="EF1080" s="25"/>
      <c r="EG1080" s="25"/>
      <c r="EH1080" s="25"/>
      <c r="EI1080" s="25"/>
      <c r="EJ1080" s="25"/>
      <c r="EK1080" s="25"/>
      <c r="EL1080" s="25"/>
      <c r="EM1080" s="25"/>
      <c r="EN1080" s="25"/>
      <c r="EO1080" s="25"/>
      <c r="EP1080" s="25"/>
      <c r="EQ1080" s="25"/>
      <c r="ER1080" s="25"/>
      <c r="ES1080" s="25"/>
      <c r="ET1080" s="25"/>
      <c r="EU1080" s="25"/>
      <c r="EV1080" s="25"/>
      <c r="EW1080" s="25"/>
      <c r="EX1080" s="25"/>
      <c r="EY1080" s="25"/>
      <c r="EZ1080" s="25"/>
      <c r="FA1080" s="25"/>
      <c r="FB1080" s="25"/>
      <c r="FC1080" s="25"/>
      <c r="FD1080" s="25"/>
      <c r="FE1080" s="25"/>
      <c r="FF1080" s="25"/>
      <c r="FG1080" s="25"/>
      <c r="FH1080" s="25"/>
      <c r="FI1080" s="25"/>
      <c r="FJ1080" s="25"/>
      <c r="FK1080" s="25"/>
      <c r="FL1080" s="25"/>
      <c r="FM1080" s="25"/>
      <c r="FN1080" s="25"/>
      <c r="FO1080" s="25"/>
      <c r="FP1080" s="25"/>
      <c r="FQ1080" s="25"/>
      <c r="FR1080" s="25"/>
      <c r="FS1080" s="25"/>
      <c r="FT1080" s="25"/>
      <c r="FU1080" s="25"/>
      <c r="FV1080" s="25"/>
      <c r="FW1080" s="25"/>
      <c r="FX1080" s="25"/>
      <c r="FY1080" s="25"/>
      <c r="FZ1080" s="25"/>
      <c r="GA1080" s="25"/>
      <c r="GB1080" s="25"/>
      <c r="GC1080" s="25"/>
      <c r="GD1080" s="25"/>
      <c r="GE1080" s="25"/>
      <c r="GF1080" s="25"/>
      <c r="GG1080" s="25"/>
      <c r="GH1080" s="25"/>
      <c r="GI1080" s="25"/>
      <c r="GJ1080" s="25"/>
      <c r="GK1080" s="25"/>
      <c r="GL1080" s="25"/>
      <c r="GM1080" s="25"/>
      <c r="GN1080" s="25"/>
      <c r="GO1080" s="25"/>
      <c r="GP1080" s="25"/>
      <c r="GQ1080" s="25"/>
      <c r="GR1080" s="25"/>
      <c r="GS1080" s="25"/>
      <c r="GT1080" s="25"/>
      <c r="GU1080" s="25"/>
      <c r="GV1080" s="25"/>
      <c r="GW1080" s="25"/>
      <c r="GX1080" s="25"/>
      <c r="GY1080" s="25"/>
      <c r="GZ1080" s="25"/>
      <c r="HA1080" s="25"/>
      <c r="HB1080" s="25"/>
      <c r="HC1080" s="25"/>
      <c r="HD1080" s="25"/>
      <c r="HE1080" s="25"/>
      <c r="HF1080" s="25"/>
      <c r="HG1080" s="25"/>
      <c r="HH1080" s="25"/>
      <c r="HI1080" s="25"/>
      <c r="HJ1080" s="25"/>
      <c r="HK1080" s="25"/>
      <c r="HL1080" s="25"/>
      <c r="HM1080" s="25"/>
      <c r="HN1080" s="25"/>
      <c r="HO1080" s="25"/>
      <c r="HP1080" s="25"/>
      <c r="HQ1080" s="25"/>
      <c r="HR1080" s="25"/>
      <c r="HS1080" s="25"/>
      <c r="HT1080" s="25"/>
      <c r="HU1080" s="25"/>
      <c r="HV1080" s="25"/>
      <c r="HW1080" s="25"/>
      <c r="HX1080" s="25"/>
      <c r="HY1080" s="25"/>
      <c r="HZ1080" s="25"/>
      <c r="IA1080" s="25"/>
      <c r="IB1080" s="25"/>
      <c r="IC1080" s="25"/>
      <c r="ID1080" s="25"/>
      <c r="IE1080" s="25"/>
      <c r="IF1080" s="25"/>
      <c r="IG1080" s="25"/>
      <c r="IH1080" s="25"/>
      <c r="II1080" s="25"/>
      <c r="IJ1080" s="25"/>
      <c r="IK1080" s="25"/>
      <c r="IL1080" s="25"/>
      <c r="IM1080" s="25"/>
      <c r="IN1080" s="25"/>
      <c r="IO1080" s="25"/>
      <c r="IP1080" s="25"/>
      <c r="IQ1080" s="25"/>
      <c r="IR1080" s="25"/>
      <c r="IS1080" s="25"/>
      <c r="IT1080" s="25"/>
      <c r="IU1080" s="25"/>
      <c r="IV1080" s="25"/>
      <c r="IW1080" s="25"/>
      <c r="IX1080" s="25"/>
      <c r="IY1080" s="25"/>
      <c r="IZ1080" s="25"/>
      <c r="JA1080" s="25"/>
      <c r="JB1080" s="25"/>
      <c r="JC1080" s="25"/>
      <c r="JD1080" s="25"/>
      <c r="JE1080" s="25"/>
      <c r="JF1080" s="25"/>
      <c r="JG1080" s="25"/>
      <c r="JH1080" s="25"/>
      <c r="JI1080" s="25"/>
      <c r="JJ1080" s="25"/>
      <c r="JK1080" s="25"/>
      <c r="JL1080" s="25"/>
      <c r="JM1080" s="25"/>
      <c r="JN1080" s="25"/>
      <c r="JO1080" s="25"/>
      <c r="JP1080" s="25"/>
      <c r="JQ1080" s="25"/>
      <c r="JR1080" s="25"/>
      <c r="JS1080" s="25"/>
      <c r="JT1080" s="25"/>
      <c r="JU1080" s="25"/>
      <c r="JV1080" s="25"/>
      <c r="JW1080" s="25"/>
      <c r="JX1080" s="25"/>
      <c r="JY1080" s="25"/>
      <c r="JZ1080" s="25"/>
      <c r="KA1080" s="25"/>
      <c r="KB1080" s="25"/>
      <c r="KC1080" s="25"/>
      <c r="KD1080" s="25"/>
      <c r="KE1080" s="25"/>
      <c r="KF1080" s="25"/>
      <c r="KG1080" s="25"/>
      <c r="KH1080" s="25"/>
      <c r="KI1080" s="25"/>
      <c r="KJ1080" s="25"/>
      <c r="KK1080" s="25"/>
      <c r="KL1080" s="25"/>
      <c r="KM1080" s="25"/>
      <c r="KN1080" s="25"/>
      <c r="KO1080" s="25"/>
      <c r="KP1080" s="25"/>
      <c r="KQ1080" s="25"/>
      <c r="KR1080" s="25"/>
      <c r="KS1080" s="25"/>
      <c r="KT1080" s="25"/>
      <c r="KU1080" s="25"/>
      <c r="KV1080" s="25"/>
      <c r="KW1080" s="25"/>
      <c r="KX1080" s="25"/>
      <c r="KY1080" s="25"/>
      <c r="KZ1080" s="25"/>
      <c r="LA1080" s="25"/>
      <c r="LB1080" s="25"/>
      <c r="LC1080" s="25"/>
      <c r="LD1080" s="25"/>
      <c r="LE1080" s="25"/>
      <c r="LF1080" s="25"/>
      <c r="LG1080" s="25"/>
      <c r="LH1080" s="25"/>
      <c r="LI1080" s="25"/>
      <c r="LJ1080" s="25"/>
      <c r="LK1080" s="25"/>
      <c r="LL1080" s="25"/>
      <c r="LM1080" s="25"/>
      <c r="LN1080" s="25"/>
      <c r="LO1080" s="25"/>
      <c r="LP1080" s="25"/>
      <c r="LQ1080" s="25"/>
      <c r="LR1080" s="25"/>
      <c r="LS1080" s="25"/>
      <c r="LT1080" s="25"/>
      <c r="LU1080" s="25"/>
      <c r="LV1080" s="25"/>
      <c r="LW1080" s="25"/>
      <c r="LX1080" s="25"/>
      <c r="LY1080" s="25"/>
      <c r="LZ1080" s="25"/>
      <c r="MA1080" s="25"/>
      <c r="MB1080" s="25"/>
      <c r="MC1080" s="25"/>
      <c r="MD1080" s="25"/>
      <c r="ME1080" s="25"/>
      <c r="MF1080" s="25"/>
      <c r="MG1080" s="25"/>
      <c r="MH1080" s="25"/>
      <c r="MI1080" s="25"/>
      <c r="MJ1080" s="25"/>
      <c r="MK1080" s="25"/>
      <c r="ML1080" s="25"/>
      <c r="MM1080" s="25"/>
      <c r="MN1080" s="25"/>
      <c r="MO1080" s="25"/>
      <c r="MP1080" s="25"/>
      <c r="MQ1080" s="25"/>
      <c r="MR1080" s="25"/>
      <c r="MS1080" s="25"/>
      <c r="MT1080" s="25"/>
      <c r="MU1080" s="25"/>
      <c r="MV1080" s="25"/>
      <c r="MW1080" s="25"/>
      <c r="MX1080" s="25"/>
      <c r="MY1080" s="25"/>
      <c r="MZ1080" s="25"/>
      <c r="NA1080" s="25"/>
      <c r="NB1080" s="25"/>
      <c r="NC1080" s="25"/>
      <c r="ND1080" s="25"/>
      <c r="NE1080" s="25"/>
      <c r="NF1080" s="25"/>
      <c r="NG1080" s="25"/>
      <c r="NH1080" s="25"/>
      <c r="NI1080" s="25"/>
      <c r="NJ1080" s="25"/>
      <c r="NK1080" s="25"/>
      <c r="NL1080" s="25"/>
      <c r="NM1080" s="25"/>
      <c r="NN1080" s="25"/>
      <c r="NO1080" s="25"/>
      <c r="NP1080" s="25"/>
      <c r="NQ1080" s="25"/>
      <c r="NR1080" s="25"/>
      <c r="NS1080" s="25"/>
      <c r="NT1080" s="25"/>
      <c r="NU1080" s="25"/>
      <c r="NV1080" s="25"/>
      <c r="NW1080" s="25"/>
      <c r="NX1080" s="25"/>
      <c r="NY1080" s="25"/>
      <c r="NZ1080" s="25"/>
      <c r="OA1080" s="25"/>
      <c r="OB1080" s="25"/>
      <c r="OC1080" s="25"/>
      <c r="OD1080" s="25"/>
      <c r="OE1080" s="25"/>
      <c r="OF1080" s="25"/>
      <c r="OG1080" s="25"/>
      <c r="OH1080" s="25"/>
      <c r="OI1080" s="25"/>
      <c r="OJ1080" s="25"/>
      <c r="OK1080" s="25"/>
      <c r="OL1080" s="25"/>
      <c r="OM1080" s="25"/>
      <c r="ON1080" s="25"/>
      <c r="OO1080" s="25"/>
      <c r="OP1080" s="25"/>
      <c r="OQ1080" s="25"/>
      <c r="OR1080" s="25"/>
      <c r="OS1080" s="25"/>
      <c r="OT1080" s="25"/>
      <c r="OU1080" s="25"/>
      <c r="OV1080" s="25"/>
      <c r="OW1080" s="25"/>
      <c r="OX1080" s="25"/>
      <c r="OY1080" s="25"/>
      <c r="OZ1080" s="25"/>
      <c r="PA1080" s="25"/>
      <c r="PB1080" s="25"/>
      <c r="PC1080" s="25"/>
      <c r="PD1080" s="25"/>
      <c r="PE1080" s="25"/>
      <c r="PF1080" s="25"/>
      <c r="PG1080" s="25"/>
      <c r="PH1080" s="25"/>
      <c r="PI1080" s="25"/>
      <c r="PJ1080" s="25"/>
      <c r="PK1080" s="25"/>
      <c r="PL1080" s="25"/>
      <c r="PM1080" s="25"/>
      <c r="PN1080" s="25"/>
      <c r="PO1080" s="25"/>
      <c r="PP1080" s="25"/>
      <c r="PQ1080" s="25"/>
      <c r="PR1080" s="25"/>
      <c r="PS1080" s="25"/>
      <c r="PT1080" s="25"/>
      <c r="PU1080" s="25"/>
      <c r="PV1080" s="25"/>
      <c r="PW1080" s="25"/>
      <c r="PX1080" s="25"/>
      <c r="PY1080" s="25"/>
      <c r="PZ1080" s="25"/>
      <c r="QA1080" s="25"/>
      <c r="QB1080" s="25"/>
      <c r="QC1080" s="25"/>
      <c r="QD1080" s="25"/>
      <c r="QE1080" s="25"/>
      <c r="QF1080" s="25"/>
      <c r="QG1080" s="25"/>
      <c r="QH1080" s="25"/>
      <c r="QI1080" s="25"/>
      <c r="QJ1080" s="25"/>
      <c r="QK1080" s="25"/>
      <c r="QL1080" s="25"/>
      <c r="QM1080" s="25"/>
      <c r="QN1080" s="25"/>
      <c r="QO1080" s="25"/>
      <c r="QP1080" s="25"/>
      <c r="QQ1080" s="25"/>
      <c r="QR1080" s="25"/>
      <c r="QS1080" s="25"/>
      <c r="QT1080" s="25"/>
      <c r="QU1080" s="25"/>
      <c r="QV1080" s="25"/>
      <c r="QW1080" s="25"/>
      <c r="QX1080" s="25"/>
      <c r="QY1080" s="25"/>
      <c r="QZ1080" s="25"/>
      <c r="RA1080" s="25"/>
      <c r="RB1080" s="25"/>
      <c r="RC1080" s="25"/>
      <c r="RD1080" s="25"/>
      <c r="RE1080" s="25"/>
      <c r="RF1080" s="25"/>
      <c r="RG1080" s="25"/>
      <c r="RH1080" s="25"/>
      <c r="RI1080" s="25"/>
      <c r="RJ1080" s="25"/>
      <c r="RK1080" s="25"/>
      <c r="RL1080" s="25"/>
      <c r="RM1080" s="25"/>
      <c r="RN1080" s="25"/>
      <c r="RO1080" s="25"/>
      <c r="RP1080" s="25"/>
      <c r="RQ1080" s="25"/>
      <c r="RR1080" s="25"/>
      <c r="RS1080" s="25"/>
      <c r="RT1080" s="25"/>
      <c r="RU1080" s="25"/>
      <c r="RV1080" s="25"/>
      <c r="RW1080" s="25"/>
      <c r="RX1080" s="25"/>
      <c r="RY1080" s="25"/>
      <c r="RZ1080" s="25"/>
    </row>
    <row r="1081" spans="5:494">
      <c r="E1081" s="25"/>
      <c r="F1081" s="25"/>
      <c r="G1081" s="25"/>
      <c r="H1081" s="25"/>
      <c r="I1081" s="25"/>
      <c r="J1081" s="25"/>
      <c r="K1081" s="25"/>
      <c r="L1081" s="25"/>
      <c r="M1081" s="25"/>
      <c r="N1081" s="25"/>
      <c r="O1081" s="25"/>
      <c r="P1081" s="25"/>
      <c r="Q1081" s="25"/>
      <c r="R1081" s="25"/>
      <c r="S1081" s="25"/>
      <c r="T1081" s="25"/>
      <c r="U1081" s="25"/>
      <c r="V1081" s="25"/>
      <c r="W1081" s="25"/>
      <c r="X1081" s="25"/>
      <c r="Y1081" s="25"/>
      <c r="Z1081" s="25"/>
      <c r="AA1081" s="25"/>
      <c r="AB1081" s="25"/>
      <c r="AC1081" s="25"/>
      <c r="AD1081" s="25"/>
      <c r="AE1081" s="25"/>
      <c r="AF1081" s="25"/>
      <c r="AG1081" s="25"/>
      <c r="AH1081" s="25"/>
      <c r="AI1081" s="25"/>
      <c r="AJ1081" s="25"/>
      <c r="AK1081" s="25"/>
      <c r="AL1081" s="25"/>
      <c r="AM1081" s="25"/>
      <c r="AN1081" s="25"/>
      <c r="AO1081" s="25"/>
      <c r="AP1081" s="25"/>
      <c r="AQ1081" s="25"/>
      <c r="AR1081" s="25"/>
      <c r="AS1081" s="25"/>
      <c r="AT1081" s="25"/>
      <c r="AU1081" s="25"/>
      <c r="AV1081" s="25"/>
      <c r="AW1081" s="25"/>
      <c r="AX1081" s="25"/>
      <c r="AY1081" s="25"/>
      <c r="AZ1081" s="25"/>
      <c r="BA1081" s="25"/>
      <c r="BB1081" s="25"/>
      <c r="BC1081" s="25"/>
      <c r="BD1081" s="25"/>
      <c r="BE1081" s="25"/>
      <c r="BF1081" s="25"/>
      <c r="BG1081" s="25"/>
      <c r="BH1081" s="25"/>
      <c r="BI1081" s="25"/>
      <c r="BJ1081" s="25"/>
      <c r="BK1081" s="25"/>
      <c r="BL1081" s="25"/>
      <c r="BM1081" s="25"/>
      <c r="BN1081" s="25"/>
      <c r="BO1081" s="25"/>
      <c r="BP1081" s="25"/>
      <c r="BQ1081" s="25"/>
      <c r="BR1081" s="25"/>
      <c r="BS1081" s="25"/>
      <c r="BT1081" s="25"/>
      <c r="BU1081" s="25"/>
      <c r="BV1081" s="25"/>
      <c r="BW1081" s="25"/>
      <c r="BX1081" s="25"/>
      <c r="BY1081" s="25"/>
      <c r="BZ1081" s="25"/>
      <c r="CA1081" s="25"/>
      <c r="CB1081" s="25"/>
      <c r="CC1081" s="25"/>
      <c r="CD1081" s="25"/>
      <c r="CE1081" s="25"/>
      <c r="CF1081" s="25"/>
      <c r="CG1081" s="25"/>
      <c r="CH1081" s="25"/>
      <c r="CI1081" s="25"/>
      <c r="CJ1081" s="25"/>
      <c r="CK1081" s="25"/>
      <c r="CL1081" s="25"/>
      <c r="CM1081" s="25"/>
      <c r="CN1081" s="25"/>
      <c r="CO1081" s="25"/>
      <c r="CP1081" s="25"/>
      <c r="CQ1081" s="25"/>
      <c r="CR1081" s="25"/>
      <c r="CS1081" s="25"/>
      <c r="CT1081" s="25"/>
      <c r="CU1081" s="25"/>
      <c r="CV1081" s="25"/>
      <c r="CW1081" s="25"/>
      <c r="CX1081" s="25"/>
      <c r="CY1081" s="25"/>
      <c r="CZ1081" s="25"/>
      <c r="DA1081" s="25"/>
      <c r="DB1081" s="25"/>
      <c r="DC1081" s="25"/>
      <c r="DD1081" s="25"/>
      <c r="DE1081" s="25"/>
      <c r="DF1081" s="25"/>
      <c r="DG1081" s="25"/>
      <c r="DH1081" s="25"/>
      <c r="DI1081" s="25"/>
      <c r="DJ1081" s="25"/>
      <c r="DK1081" s="25"/>
      <c r="DL1081" s="25"/>
      <c r="DM1081" s="25"/>
      <c r="DN1081" s="25"/>
      <c r="DO1081" s="25"/>
      <c r="DP1081" s="25"/>
      <c r="DQ1081" s="25"/>
      <c r="DR1081" s="25"/>
      <c r="DS1081" s="25"/>
      <c r="DT1081" s="25"/>
      <c r="DU1081" s="25"/>
      <c r="DV1081" s="25"/>
      <c r="DW1081" s="25"/>
      <c r="DX1081" s="25"/>
      <c r="DY1081" s="25"/>
      <c r="DZ1081" s="25"/>
      <c r="EA1081" s="25"/>
      <c r="EB1081" s="25"/>
      <c r="EC1081" s="25"/>
      <c r="ED1081" s="25"/>
      <c r="EE1081" s="25"/>
      <c r="EF1081" s="25"/>
      <c r="EG1081" s="25"/>
      <c r="EH1081" s="25"/>
      <c r="EI1081" s="25"/>
      <c r="EJ1081" s="25"/>
      <c r="EK1081" s="25"/>
      <c r="EL1081" s="25"/>
      <c r="EM1081" s="25"/>
      <c r="EN1081" s="25"/>
      <c r="EO1081" s="25"/>
      <c r="EP1081" s="25"/>
      <c r="EQ1081" s="25"/>
      <c r="ER1081" s="25"/>
      <c r="ES1081" s="25"/>
      <c r="ET1081" s="25"/>
      <c r="EU1081" s="25"/>
      <c r="EV1081" s="25"/>
      <c r="EW1081" s="25"/>
      <c r="EX1081" s="25"/>
      <c r="EY1081" s="25"/>
      <c r="EZ1081" s="25"/>
      <c r="FA1081" s="25"/>
      <c r="FB1081" s="25"/>
      <c r="FC1081" s="25"/>
      <c r="FD1081" s="25"/>
      <c r="FE1081" s="25"/>
      <c r="FF1081" s="25"/>
      <c r="FG1081" s="25"/>
      <c r="FH1081" s="25"/>
      <c r="FI1081" s="25"/>
      <c r="FJ1081" s="25"/>
      <c r="FK1081" s="25"/>
      <c r="FL1081" s="25"/>
      <c r="FM1081" s="25"/>
      <c r="FN1081" s="25"/>
      <c r="FO1081" s="25"/>
      <c r="FP1081" s="25"/>
      <c r="FQ1081" s="25"/>
      <c r="FR1081" s="25"/>
      <c r="FS1081" s="25"/>
      <c r="FT1081" s="25"/>
      <c r="FU1081" s="25"/>
      <c r="FV1081" s="25"/>
      <c r="FW1081" s="25"/>
      <c r="FX1081" s="25"/>
      <c r="FY1081" s="25"/>
      <c r="FZ1081" s="25"/>
      <c r="GA1081" s="25"/>
      <c r="GB1081" s="25"/>
      <c r="GC1081" s="25"/>
      <c r="GD1081" s="25"/>
      <c r="GE1081" s="25"/>
      <c r="GF1081" s="25"/>
      <c r="GG1081" s="25"/>
      <c r="GH1081" s="25"/>
      <c r="GI1081" s="25"/>
      <c r="GJ1081" s="25"/>
      <c r="GK1081" s="25"/>
      <c r="GL1081" s="25"/>
      <c r="GM1081" s="25"/>
      <c r="GN1081" s="25"/>
      <c r="GO1081" s="25"/>
      <c r="GP1081" s="25"/>
      <c r="GQ1081" s="25"/>
      <c r="GR1081" s="25"/>
      <c r="GS1081" s="25"/>
      <c r="GT1081" s="25"/>
      <c r="GU1081" s="25"/>
      <c r="GV1081" s="25"/>
      <c r="GW1081" s="25"/>
      <c r="GX1081" s="25"/>
      <c r="GY1081" s="25"/>
      <c r="GZ1081" s="25"/>
      <c r="HA1081" s="25"/>
      <c r="HB1081" s="25"/>
      <c r="HC1081" s="25"/>
      <c r="HD1081" s="25"/>
      <c r="HE1081" s="25"/>
      <c r="HF1081" s="25"/>
      <c r="HG1081" s="25"/>
      <c r="HH1081" s="25"/>
      <c r="HI1081" s="25"/>
      <c r="HJ1081" s="25"/>
      <c r="HK1081" s="25"/>
      <c r="HL1081" s="25"/>
      <c r="HM1081" s="25"/>
      <c r="HN1081" s="25"/>
      <c r="HO1081" s="25"/>
      <c r="HP1081" s="25"/>
      <c r="HQ1081" s="25"/>
      <c r="HR1081" s="25"/>
      <c r="HS1081" s="25"/>
      <c r="HT1081" s="25"/>
      <c r="HU1081" s="25"/>
      <c r="HV1081" s="25"/>
      <c r="HW1081" s="25"/>
      <c r="HX1081" s="25"/>
      <c r="HY1081" s="25"/>
      <c r="HZ1081" s="25"/>
      <c r="IA1081" s="25"/>
      <c r="IB1081" s="25"/>
      <c r="IC1081" s="25"/>
      <c r="ID1081" s="25"/>
      <c r="IE1081" s="25"/>
      <c r="IF1081" s="25"/>
      <c r="IG1081" s="25"/>
      <c r="IH1081" s="25"/>
      <c r="II1081" s="25"/>
      <c r="IJ1081" s="25"/>
      <c r="IK1081" s="25"/>
      <c r="IL1081" s="25"/>
      <c r="IM1081" s="25"/>
      <c r="IN1081" s="25"/>
      <c r="IO1081" s="25"/>
      <c r="IP1081" s="25"/>
      <c r="IQ1081" s="25"/>
      <c r="IR1081" s="25"/>
      <c r="IS1081" s="25"/>
      <c r="IT1081" s="25"/>
      <c r="IU1081" s="25"/>
      <c r="IV1081" s="25"/>
      <c r="IW1081" s="25"/>
      <c r="IX1081" s="25"/>
      <c r="IY1081" s="25"/>
      <c r="IZ1081" s="25"/>
      <c r="JA1081" s="25"/>
      <c r="JB1081" s="25"/>
      <c r="JC1081" s="25"/>
      <c r="JD1081" s="25"/>
      <c r="JE1081" s="25"/>
      <c r="JF1081" s="25"/>
      <c r="JG1081" s="25"/>
      <c r="JH1081" s="25"/>
      <c r="JI1081" s="25"/>
      <c r="JJ1081" s="25"/>
      <c r="JK1081" s="25"/>
      <c r="JL1081" s="25"/>
      <c r="JM1081" s="25"/>
      <c r="JN1081" s="25"/>
      <c r="JO1081" s="25"/>
      <c r="JP1081" s="25"/>
      <c r="JQ1081" s="25"/>
      <c r="JR1081" s="25"/>
      <c r="JS1081" s="25"/>
      <c r="JT1081" s="25"/>
      <c r="JU1081" s="25"/>
      <c r="JV1081" s="25"/>
      <c r="JW1081" s="25"/>
      <c r="JX1081" s="25"/>
      <c r="JY1081" s="25"/>
      <c r="JZ1081" s="25"/>
      <c r="KA1081" s="25"/>
      <c r="KB1081" s="25"/>
      <c r="KC1081" s="25"/>
      <c r="KD1081" s="25"/>
      <c r="KE1081" s="25"/>
      <c r="KF1081" s="25"/>
      <c r="KG1081" s="25"/>
      <c r="KH1081" s="25"/>
      <c r="KI1081" s="25"/>
      <c r="KJ1081" s="25"/>
      <c r="KK1081" s="25"/>
      <c r="KL1081" s="25"/>
      <c r="KM1081" s="25"/>
      <c r="KN1081" s="25"/>
      <c r="KO1081" s="25"/>
      <c r="KP1081" s="25"/>
      <c r="KQ1081" s="25"/>
      <c r="KR1081" s="25"/>
      <c r="KS1081" s="25"/>
      <c r="KT1081" s="25"/>
      <c r="KU1081" s="25"/>
      <c r="KV1081" s="25"/>
      <c r="KW1081" s="25"/>
      <c r="KX1081" s="25"/>
      <c r="KY1081" s="25"/>
      <c r="KZ1081" s="25"/>
      <c r="LA1081" s="25"/>
      <c r="LB1081" s="25"/>
      <c r="LC1081" s="25"/>
      <c r="LD1081" s="25"/>
      <c r="LE1081" s="25"/>
      <c r="LF1081" s="25"/>
      <c r="LG1081" s="25"/>
      <c r="LH1081" s="25"/>
      <c r="LI1081" s="25"/>
      <c r="LJ1081" s="25"/>
      <c r="LK1081" s="25"/>
      <c r="LL1081" s="25"/>
      <c r="LM1081" s="25"/>
      <c r="LN1081" s="25"/>
      <c r="LO1081" s="25"/>
      <c r="LP1081" s="25"/>
      <c r="LQ1081" s="25"/>
      <c r="LR1081" s="25"/>
      <c r="LS1081" s="25"/>
      <c r="LT1081" s="25"/>
      <c r="LU1081" s="25"/>
      <c r="LV1081" s="25"/>
      <c r="LW1081" s="25"/>
      <c r="LX1081" s="25"/>
      <c r="LY1081" s="25"/>
      <c r="LZ1081" s="25"/>
      <c r="MA1081" s="25"/>
      <c r="MB1081" s="25"/>
      <c r="MC1081" s="25"/>
      <c r="MD1081" s="25"/>
      <c r="ME1081" s="25"/>
      <c r="MF1081" s="25"/>
      <c r="MG1081" s="25"/>
      <c r="MH1081" s="25"/>
      <c r="MI1081" s="25"/>
      <c r="MJ1081" s="25"/>
      <c r="MK1081" s="25"/>
      <c r="ML1081" s="25"/>
      <c r="MM1081" s="25"/>
      <c r="MN1081" s="25"/>
      <c r="MO1081" s="25"/>
      <c r="MP1081" s="25"/>
      <c r="MQ1081" s="25"/>
      <c r="MR1081" s="25"/>
      <c r="MS1081" s="25"/>
      <c r="MT1081" s="25"/>
      <c r="MU1081" s="25"/>
      <c r="MV1081" s="25"/>
      <c r="MW1081" s="25"/>
      <c r="MX1081" s="25"/>
      <c r="MY1081" s="25"/>
      <c r="MZ1081" s="25"/>
      <c r="NA1081" s="25"/>
      <c r="NB1081" s="25"/>
      <c r="NC1081" s="25"/>
      <c r="ND1081" s="25"/>
      <c r="NE1081" s="25"/>
      <c r="NF1081" s="25"/>
      <c r="NG1081" s="25"/>
      <c r="NH1081" s="25"/>
      <c r="NI1081" s="25"/>
      <c r="NJ1081" s="25"/>
      <c r="NK1081" s="25"/>
      <c r="NL1081" s="25"/>
      <c r="NM1081" s="25"/>
      <c r="NN1081" s="25"/>
      <c r="NO1081" s="25"/>
      <c r="NP1081" s="25"/>
      <c r="NQ1081" s="25"/>
      <c r="NR1081" s="25"/>
      <c r="NS1081" s="25"/>
      <c r="NT1081" s="25"/>
      <c r="NU1081" s="25"/>
      <c r="NV1081" s="25"/>
      <c r="NW1081" s="25"/>
      <c r="NX1081" s="25"/>
      <c r="NY1081" s="25"/>
      <c r="NZ1081" s="25"/>
      <c r="OA1081" s="25"/>
      <c r="OB1081" s="25"/>
      <c r="OC1081" s="25"/>
      <c r="OD1081" s="25"/>
      <c r="OE1081" s="25"/>
      <c r="OF1081" s="25"/>
      <c r="OG1081" s="25"/>
      <c r="OH1081" s="25"/>
      <c r="OI1081" s="25"/>
      <c r="OJ1081" s="25"/>
      <c r="OK1081" s="25"/>
      <c r="OL1081" s="25"/>
      <c r="OM1081" s="25"/>
      <c r="ON1081" s="25"/>
      <c r="OO1081" s="25"/>
      <c r="OP1081" s="25"/>
      <c r="OQ1081" s="25"/>
      <c r="OR1081" s="25"/>
      <c r="OS1081" s="25"/>
      <c r="OT1081" s="25"/>
      <c r="OU1081" s="25"/>
      <c r="OV1081" s="25"/>
      <c r="OW1081" s="25"/>
      <c r="OX1081" s="25"/>
      <c r="OY1081" s="25"/>
      <c r="OZ1081" s="25"/>
      <c r="PA1081" s="25"/>
      <c r="PB1081" s="25"/>
      <c r="PC1081" s="25"/>
      <c r="PD1081" s="25"/>
      <c r="PE1081" s="25"/>
      <c r="PF1081" s="25"/>
      <c r="PG1081" s="25"/>
      <c r="PH1081" s="25"/>
      <c r="PI1081" s="25"/>
      <c r="PJ1081" s="25"/>
      <c r="PK1081" s="25"/>
      <c r="PL1081" s="25"/>
      <c r="PM1081" s="25"/>
      <c r="PN1081" s="25"/>
      <c r="PO1081" s="25"/>
      <c r="PP1081" s="25"/>
      <c r="PQ1081" s="25"/>
      <c r="PR1081" s="25"/>
      <c r="PS1081" s="25"/>
      <c r="PT1081" s="25"/>
      <c r="PU1081" s="25"/>
      <c r="PV1081" s="25"/>
      <c r="PW1081" s="25"/>
      <c r="PX1081" s="25"/>
      <c r="PY1081" s="25"/>
      <c r="PZ1081" s="25"/>
      <c r="QA1081" s="25"/>
      <c r="QB1081" s="25"/>
      <c r="QC1081" s="25"/>
      <c r="QD1081" s="25"/>
      <c r="QE1081" s="25"/>
      <c r="QF1081" s="25"/>
      <c r="QG1081" s="25"/>
      <c r="QH1081" s="25"/>
      <c r="QI1081" s="25"/>
      <c r="QJ1081" s="25"/>
      <c r="QK1081" s="25"/>
      <c r="QL1081" s="25"/>
      <c r="QM1081" s="25"/>
      <c r="QN1081" s="25"/>
      <c r="QO1081" s="25"/>
      <c r="QP1081" s="25"/>
      <c r="QQ1081" s="25"/>
      <c r="QR1081" s="25"/>
      <c r="QS1081" s="25"/>
      <c r="QT1081" s="25"/>
      <c r="QU1081" s="25"/>
      <c r="QV1081" s="25"/>
      <c r="QW1081" s="25"/>
      <c r="QX1081" s="25"/>
      <c r="QY1081" s="25"/>
      <c r="QZ1081" s="25"/>
      <c r="RA1081" s="25"/>
      <c r="RB1081" s="25"/>
      <c r="RC1081" s="25"/>
      <c r="RD1081" s="25"/>
      <c r="RE1081" s="25"/>
      <c r="RF1081" s="25"/>
      <c r="RG1081" s="25"/>
      <c r="RH1081" s="25"/>
      <c r="RI1081" s="25"/>
      <c r="RJ1081" s="25"/>
      <c r="RK1081" s="25"/>
      <c r="RL1081" s="25"/>
      <c r="RM1081" s="25"/>
      <c r="RN1081" s="25"/>
      <c r="RO1081" s="25"/>
      <c r="RP1081" s="25"/>
      <c r="RQ1081" s="25"/>
      <c r="RR1081" s="25"/>
      <c r="RS1081" s="25"/>
      <c r="RT1081" s="25"/>
      <c r="RU1081" s="25"/>
      <c r="RV1081" s="25"/>
      <c r="RW1081" s="25"/>
      <c r="RX1081" s="25"/>
      <c r="RY1081" s="25"/>
      <c r="RZ1081" s="25"/>
    </row>
    <row r="1082" spans="5:494">
      <c r="E1082" s="25"/>
      <c r="F1082" s="25"/>
      <c r="G1082" s="25"/>
      <c r="H1082" s="25"/>
      <c r="I1082" s="25"/>
      <c r="J1082" s="25"/>
      <c r="K1082" s="25"/>
      <c r="L1082" s="25"/>
      <c r="M1082" s="25"/>
      <c r="N1082" s="25"/>
      <c r="O1082" s="25"/>
      <c r="P1082" s="25"/>
      <c r="Q1082" s="25"/>
      <c r="R1082" s="25"/>
      <c r="S1082" s="25"/>
      <c r="T1082" s="25"/>
      <c r="U1082" s="25"/>
      <c r="V1082" s="25"/>
      <c r="W1082" s="25"/>
      <c r="X1082" s="25"/>
      <c r="Y1082" s="25"/>
      <c r="Z1082" s="25"/>
      <c r="AA1082" s="25"/>
      <c r="AB1082" s="25"/>
      <c r="AC1082" s="25"/>
      <c r="AD1082" s="25"/>
      <c r="AE1082" s="25"/>
      <c r="AF1082" s="25"/>
      <c r="AG1082" s="25"/>
      <c r="AH1082" s="25"/>
      <c r="AI1082" s="25"/>
      <c r="AJ1082" s="25"/>
      <c r="AK1082" s="25"/>
      <c r="AL1082" s="25"/>
      <c r="AM1082" s="25"/>
      <c r="AN1082" s="25"/>
      <c r="AO1082" s="25"/>
      <c r="AP1082" s="25"/>
      <c r="AQ1082" s="25"/>
      <c r="AR1082" s="25"/>
      <c r="AS1082" s="25"/>
      <c r="AT1082" s="25"/>
      <c r="AU1082" s="25"/>
      <c r="AV1082" s="25"/>
      <c r="AW1082" s="25"/>
      <c r="AX1082" s="25"/>
      <c r="AY1082" s="25"/>
      <c r="AZ1082" s="25"/>
      <c r="BA1082" s="25"/>
      <c r="BB1082" s="25"/>
      <c r="BC1082" s="25"/>
      <c r="BD1082" s="25"/>
      <c r="BE1082" s="25"/>
      <c r="BF1082" s="25"/>
      <c r="BG1082" s="25"/>
      <c r="BH1082" s="25"/>
      <c r="BI1082" s="25"/>
      <c r="BJ1082" s="25"/>
      <c r="BK1082" s="25"/>
      <c r="BL1082" s="25"/>
      <c r="BM1082" s="25"/>
      <c r="BN1082" s="25"/>
      <c r="BO1082" s="25"/>
      <c r="BP1082" s="25"/>
      <c r="BQ1082" s="25"/>
      <c r="BR1082" s="25"/>
      <c r="BS1082" s="25"/>
      <c r="BT1082" s="25"/>
      <c r="BU1082" s="25"/>
      <c r="BV1082" s="25"/>
      <c r="BW1082" s="25"/>
      <c r="BX1082" s="25"/>
      <c r="BY1082" s="25"/>
      <c r="BZ1082" s="25"/>
      <c r="CA1082" s="25"/>
      <c r="CB1082" s="25"/>
      <c r="CC1082" s="25"/>
      <c r="CD1082" s="25"/>
      <c r="CE1082" s="25"/>
      <c r="CF1082" s="25"/>
      <c r="CG1082" s="25"/>
      <c r="CH1082" s="25"/>
      <c r="CI1082" s="25"/>
      <c r="CJ1082" s="25"/>
      <c r="CK1082" s="25"/>
      <c r="CL1082" s="25"/>
      <c r="CM1082" s="25"/>
      <c r="CN1082" s="25"/>
      <c r="CO1082" s="25"/>
      <c r="CP1082" s="25"/>
      <c r="CQ1082" s="25"/>
      <c r="CR1082" s="25"/>
      <c r="CS1082" s="25"/>
      <c r="CT1082" s="25"/>
      <c r="CU1082" s="25"/>
      <c r="CV1082" s="25"/>
      <c r="CW1082" s="25"/>
      <c r="CX1082" s="25"/>
      <c r="CY1082" s="25"/>
      <c r="CZ1082" s="25"/>
      <c r="DA1082" s="25"/>
      <c r="DB1082" s="25"/>
      <c r="DC1082" s="25"/>
      <c r="DD1082" s="25"/>
      <c r="DE1082" s="25"/>
      <c r="DF1082" s="25"/>
      <c r="DG1082" s="25"/>
      <c r="DH1082" s="25"/>
      <c r="DI1082" s="25"/>
      <c r="DJ1082" s="25"/>
      <c r="DK1082" s="25"/>
      <c r="DL1082" s="25"/>
      <c r="DM1082" s="25"/>
      <c r="DN1082" s="25"/>
      <c r="DO1082" s="25"/>
      <c r="DP1082" s="25"/>
      <c r="DQ1082" s="25"/>
      <c r="DR1082" s="25"/>
      <c r="DS1082" s="25"/>
      <c r="DT1082" s="25"/>
      <c r="DU1082" s="25"/>
      <c r="DV1082" s="25"/>
      <c r="DW1082" s="25"/>
      <c r="DX1082" s="25"/>
      <c r="DY1082" s="25"/>
      <c r="DZ1082" s="25"/>
      <c r="EA1082" s="25"/>
      <c r="EB1082" s="25"/>
      <c r="EC1082" s="25"/>
      <c r="ED1082" s="25"/>
      <c r="EE1082" s="25"/>
      <c r="EF1082" s="25"/>
      <c r="EG1082" s="25"/>
      <c r="EH1082" s="25"/>
      <c r="EI1082" s="25"/>
      <c r="EJ1082" s="25"/>
      <c r="EK1082" s="25"/>
      <c r="EL1082" s="25"/>
      <c r="EM1082" s="25"/>
      <c r="EN1082" s="25"/>
      <c r="EO1082" s="25"/>
      <c r="EP1082" s="25"/>
      <c r="EQ1082" s="25"/>
      <c r="ER1082" s="25"/>
      <c r="ES1082" s="25"/>
      <c r="ET1082" s="25"/>
      <c r="EU1082" s="25"/>
      <c r="EV1082" s="25"/>
      <c r="EW1082" s="25"/>
      <c r="EX1082" s="25"/>
      <c r="EY1082" s="25"/>
      <c r="EZ1082" s="25"/>
      <c r="FA1082" s="25"/>
      <c r="FB1082" s="25"/>
      <c r="FC1082" s="25"/>
      <c r="FD1082" s="25"/>
      <c r="FE1082" s="25"/>
      <c r="FF1082" s="25"/>
      <c r="FG1082" s="25"/>
      <c r="FH1082" s="25"/>
      <c r="FI1082" s="25"/>
      <c r="FJ1082" s="25"/>
      <c r="FK1082" s="25"/>
      <c r="FL1082" s="25"/>
      <c r="FM1082" s="25"/>
      <c r="FN1082" s="25"/>
      <c r="FO1082" s="25"/>
      <c r="FP1082" s="25"/>
      <c r="FQ1082" s="25"/>
      <c r="FR1082" s="25"/>
      <c r="FS1082" s="25"/>
      <c r="FT1082" s="25"/>
      <c r="FU1082" s="25"/>
      <c r="FV1082" s="25"/>
      <c r="FW1082" s="25"/>
      <c r="FX1082" s="25"/>
      <c r="FY1082" s="25"/>
      <c r="FZ1082" s="25"/>
      <c r="GA1082" s="25"/>
      <c r="GB1082" s="25"/>
      <c r="GC1082" s="25"/>
      <c r="GD1082" s="25"/>
      <c r="GE1082" s="25"/>
      <c r="GF1082" s="25"/>
      <c r="GG1082" s="25"/>
      <c r="GH1082" s="25"/>
      <c r="GI1082" s="25"/>
      <c r="GJ1082" s="25"/>
      <c r="GK1082" s="25"/>
      <c r="GL1082" s="25"/>
      <c r="GM1082" s="25"/>
      <c r="GN1082" s="25"/>
      <c r="GO1082" s="25"/>
      <c r="GP1082" s="25"/>
      <c r="GQ1082" s="25"/>
      <c r="GR1082" s="25"/>
      <c r="GS1082" s="25"/>
      <c r="GT1082" s="25"/>
      <c r="GU1082" s="25"/>
      <c r="GV1082" s="25"/>
      <c r="GW1082" s="25"/>
      <c r="GX1082" s="25"/>
      <c r="GY1082" s="25"/>
      <c r="GZ1082" s="25"/>
      <c r="HA1082" s="25"/>
      <c r="HB1082" s="25"/>
      <c r="HC1082" s="25"/>
      <c r="HD1082" s="25"/>
      <c r="HE1082" s="25"/>
      <c r="HF1082" s="25"/>
      <c r="HG1082" s="25"/>
      <c r="HH1082" s="25"/>
      <c r="HI1082" s="25"/>
      <c r="HJ1082" s="25"/>
      <c r="HK1082" s="25"/>
      <c r="HL1082" s="25"/>
      <c r="HM1082" s="25"/>
      <c r="HN1082" s="25"/>
      <c r="HO1082" s="25"/>
      <c r="HP1082" s="25"/>
      <c r="HQ1082" s="25"/>
      <c r="HR1082" s="25"/>
      <c r="HS1082" s="25"/>
      <c r="HT1082" s="25"/>
      <c r="HU1082" s="25"/>
      <c r="HV1082" s="25"/>
      <c r="HW1082" s="25"/>
      <c r="HX1082" s="25"/>
      <c r="HY1082" s="25"/>
      <c r="HZ1082" s="25"/>
      <c r="IA1082" s="25"/>
      <c r="IB1082" s="25"/>
      <c r="IC1082" s="25"/>
      <c r="ID1082" s="25"/>
      <c r="IE1082" s="25"/>
      <c r="IF1082" s="25"/>
      <c r="IG1082" s="25"/>
      <c r="IH1082" s="25"/>
      <c r="II1082" s="25"/>
      <c r="IJ1082" s="25"/>
      <c r="IK1082" s="25"/>
      <c r="IL1082" s="25"/>
      <c r="IM1082" s="25"/>
      <c r="IN1082" s="25"/>
      <c r="IO1082" s="25"/>
      <c r="IP1082" s="25"/>
      <c r="IQ1082" s="25"/>
      <c r="IR1082" s="25"/>
      <c r="IS1082" s="25"/>
      <c r="IT1082" s="25"/>
      <c r="IU1082" s="25"/>
      <c r="IV1082" s="25"/>
      <c r="IW1082" s="25"/>
      <c r="IX1082" s="25"/>
      <c r="IY1082" s="25"/>
      <c r="IZ1082" s="25"/>
      <c r="JA1082" s="25"/>
      <c r="JB1082" s="25"/>
      <c r="JC1082" s="25"/>
      <c r="JD1082" s="25"/>
      <c r="JE1082" s="25"/>
      <c r="JF1082" s="25"/>
      <c r="JG1082" s="25"/>
      <c r="JH1082" s="25"/>
      <c r="JI1082" s="25"/>
      <c r="JJ1082" s="25"/>
      <c r="JK1082" s="25"/>
      <c r="JL1082" s="25"/>
      <c r="JM1082" s="25"/>
      <c r="JN1082" s="25"/>
      <c r="JO1082" s="25"/>
      <c r="JP1082" s="25"/>
      <c r="JQ1082" s="25"/>
      <c r="JR1082" s="25"/>
      <c r="JS1082" s="25"/>
      <c r="JT1082" s="25"/>
      <c r="JU1082" s="25"/>
      <c r="JV1082" s="25"/>
      <c r="JW1082" s="25"/>
      <c r="JX1082" s="25"/>
      <c r="JY1082" s="25"/>
      <c r="JZ1082" s="25"/>
      <c r="KA1082" s="25"/>
      <c r="KB1082" s="25"/>
      <c r="KC1082" s="25"/>
      <c r="KD1082" s="25"/>
      <c r="KE1082" s="25"/>
      <c r="KF1082" s="25"/>
      <c r="KG1082" s="25"/>
      <c r="KH1082" s="25"/>
      <c r="KI1082" s="25"/>
      <c r="KJ1082" s="25"/>
      <c r="KK1082" s="25"/>
      <c r="KL1082" s="25"/>
      <c r="KM1082" s="25"/>
      <c r="KN1082" s="25"/>
      <c r="KO1082" s="25"/>
      <c r="KP1082" s="25"/>
      <c r="KQ1082" s="25"/>
      <c r="KR1082" s="25"/>
      <c r="KS1082" s="25"/>
      <c r="KT1082" s="25"/>
      <c r="KU1082" s="25"/>
      <c r="KV1082" s="25"/>
      <c r="KW1082" s="25"/>
      <c r="KX1082" s="25"/>
      <c r="KY1082" s="25"/>
      <c r="KZ1082" s="25"/>
      <c r="LA1082" s="25"/>
      <c r="LB1082" s="25"/>
      <c r="LC1082" s="25"/>
      <c r="LD1082" s="25"/>
      <c r="LE1082" s="25"/>
      <c r="LF1082" s="25"/>
      <c r="LG1082" s="25"/>
      <c r="LH1082" s="25"/>
      <c r="LI1082" s="25"/>
      <c r="LJ1082" s="25"/>
      <c r="LK1082" s="25"/>
      <c r="LL1082" s="25"/>
      <c r="LM1082" s="25"/>
      <c r="LN1082" s="25"/>
      <c r="LO1082" s="25"/>
      <c r="LP1082" s="25"/>
      <c r="LQ1082" s="25"/>
      <c r="LR1082" s="25"/>
      <c r="LS1082" s="25"/>
      <c r="LT1082" s="25"/>
      <c r="LU1082" s="25"/>
      <c r="LV1082" s="25"/>
      <c r="LW1082" s="25"/>
      <c r="LX1082" s="25"/>
      <c r="LY1082" s="25"/>
      <c r="LZ1082" s="25"/>
      <c r="MA1082" s="25"/>
      <c r="MB1082" s="25"/>
      <c r="MC1082" s="25"/>
      <c r="MD1082" s="25"/>
      <c r="ME1082" s="25"/>
      <c r="MF1082" s="25"/>
      <c r="MG1082" s="25"/>
      <c r="MH1082" s="25"/>
      <c r="MI1082" s="25"/>
      <c r="MJ1082" s="25"/>
      <c r="MK1082" s="25"/>
      <c r="ML1082" s="25"/>
      <c r="MM1082" s="25"/>
      <c r="MN1082" s="25"/>
      <c r="MO1082" s="25"/>
      <c r="MP1082" s="25"/>
      <c r="MQ1082" s="25"/>
      <c r="MR1082" s="25"/>
      <c r="MS1082" s="25"/>
      <c r="MT1082" s="25"/>
      <c r="MU1082" s="25"/>
      <c r="MV1082" s="25"/>
      <c r="MW1082" s="25"/>
      <c r="MX1082" s="25"/>
      <c r="MY1082" s="25"/>
      <c r="MZ1082" s="25"/>
      <c r="NA1082" s="25"/>
      <c r="NB1082" s="25"/>
      <c r="NC1082" s="25"/>
      <c r="ND1082" s="25"/>
      <c r="NE1082" s="25"/>
      <c r="NF1082" s="25"/>
      <c r="NG1082" s="25"/>
      <c r="NH1082" s="25"/>
      <c r="NI1082" s="25"/>
      <c r="NJ1082" s="25"/>
      <c r="NK1082" s="25"/>
      <c r="NL1082" s="25"/>
      <c r="NM1082" s="25"/>
      <c r="NN1082" s="25"/>
      <c r="NO1082" s="25"/>
      <c r="NP1082" s="25"/>
      <c r="NQ1082" s="25"/>
      <c r="NR1082" s="25"/>
      <c r="NS1082" s="25"/>
      <c r="NT1082" s="25"/>
      <c r="NU1082" s="25"/>
      <c r="NV1082" s="25"/>
      <c r="NW1082" s="25"/>
      <c r="NX1082" s="25"/>
      <c r="NY1082" s="25"/>
      <c r="NZ1082" s="25"/>
      <c r="OA1082" s="25"/>
      <c r="OB1082" s="25"/>
      <c r="OC1082" s="25"/>
      <c r="OD1082" s="25"/>
      <c r="OE1082" s="25"/>
      <c r="OF1082" s="25"/>
      <c r="OG1082" s="25"/>
      <c r="OH1082" s="25"/>
      <c r="OI1082" s="25"/>
      <c r="OJ1082" s="25"/>
      <c r="OK1082" s="25"/>
      <c r="OL1082" s="25"/>
      <c r="OM1082" s="25"/>
      <c r="ON1082" s="25"/>
      <c r="OO1082" s="25"/>
      <c r="OP1082" s="25"/>
      <c r="OQ1082" s="25"/>
      <c r="OR1082" s="25"/>
      <c r="OS1082" s="25"/>
      <c r="OT1082" s="25"/>
      <c r="OU1082" s="25"/>
      <c r="OV1082" s="25"/>
      <c r="OW1082" s="25"/>
      <c r="OX1082" s="25"/>
      <c r="OY1082" s="25"/>
      <c r="OZ1082" s="25"/>
      <c r="PA1082" s="25"/>
      <c r="PB1082" s="25"/>
      <c r="PC1082" s="25"/>
      <c r="PD1082" s="25"/>
      <c r="PE1082" s="25"/>
      <c r="PF1082" s="25"/>
      <c r="PG1082" s="25"/>
      <c r="PH1082" s="25"/>
      <c r="PI1082" s="25"/>
      <c r="PJ1082" s="25"/>
      <c r="PK1082" s="25"/>
      <c r="PL1082" s="25"/>
      <c r="PM1082" s="25"/>
      <c r="PN1082" s="25"/>
      <c r="PO1082" s="25"/>
      <c r="PP1082" s="25"/>
      <c r="PQ1082" s="25"/>
      <c r="PR1082" s="25"/>
      <c r="PS1082" s="25"/>
      <c r="PT1082" s="25"/>
      <c r="PU1082" s="25"/>
      <c r="PV1082" s="25"/>
      <c r="PW1082" s="25"/>
      <c r="PX1082" s="25"/>
      <c r="PY1082" s="25"/>
      <c r="PZ1082" s="25"/>
      <c r="QA1082" s="25"/>
      <c r="QB1082" s="25"/>
      <c r="QC1082" s="25"/>
      <c r="QD1082" s="25"/>
      <c r="QE1082" s="25"/>
      <c r="QF1082" s="25"/>
      <c r="QG1082" s="25"/>
      <c r="QH1082" s="25"/>
      <c r="QI1082" s="25"/>
      <c r="QJ1082" s="25"/>
      <c r="QK1082" s="25"/>
      <c r="QL1082" s="25"/>
      <c r="QM1082" s="25"/>
      <c r="QN1082" s="25"/>
      <c r="QO1082" s="25"/>
      <c r="QP1082" s="25"/>
      <c r="QQ1082" s="25"/>
      <c r="QR1082" s="25"/>
      <c r="QS1082" s="25"/>
      <c r="QT1082" s="25"/>
      <c r="QU1082" s="25"/>
      <c r="QV1082" s="25"/>
      <c r="QW1082" s="25"/>
      <c r="QX1082" s="25"/>
      <c r="QY1082" s="25"/>
      <c r="QZ1082" s="25"/>
      <c r="RA1082" s="25"/>
      <c r="RB1082" s="25"/>
      <c r="RC1082" s="25"/>
      <c r="RD1082" s="25"/>
      <c r="RE1082" s="25"/>
      <c r="RF1082" s="25"/>
      <c r="RG1082" s="25"/>
      <c r="RH1082" s="25"/>
      <c r="RI1082" s="25"/>
      <c r="RJ1082" s="25"/>
      <c r="RK1082" s="25"/>
      <c r="RL1082" s="25"/>
      <c r="RM1082" s="25"/>
      <c r="RN1082" s="25"/>
      <c r="RO1082" s="25"/>
      <c r="RP1082" s="25"/>
      <c r="RQ1082" s="25"/>
      <c r="RR1082" s="25"/>
      <c r="RS1082" s="25"/>
      <c r="RT1082" s="25"/>
      <c r="RU1082" s="25"/>
      <c r="RV1082" s="25"/>
      <c r="RW1082" s="25"/>
      <c r="RX1082" s="25"/>
      <c r="RY1082" s="25"/>
      <c r="RZ1082" s="25"/>
    </row>
    <row r="1083" spans="5:494">
      <c r="E1083" s="25"/>
      <c r="F1083" s="25"/>
      <c r="G1083" s="25"/>
      <c r="H1083" s="25"/>
      <c r="I1083" s="25"/>
      <c r="J1083" s="25"/>
      <c r="K1083" s="25"/>
      <c r="L1083" s="25"/>
      <c r="M1083" s="25"/>
      <c r="N1083" s="25"/>
      <c r="O1083" s="25"/>
      <c r="P1083" s="25"/>
      <c r="Q1083" s="25"/>
      <c r="R1083" s="25"/>
      <c r="S1083" s="25"/>
      <c r="T1083" s="25"/>
      <c r="U1083" s="25"/>
      <c r="V1083" s="25"/>
      <c r="W1083" s="25"/>
      <c r="X1083" s="25"/>
      <c r="Y1083" s="25"/>
      <c r="Z1083" s="25"/>
      <c r="AA1083" s="25"/>
      <c r="AB1083" s="25"/>
      <c r="AC1083" s="25"/>
      <c r="AD1083" s="25"/>
      <c r="AE1083" s="25"/>
      <c r="AF1083" s="25"/>
      <c r="AG1083" s="25"/>
      <c r="AH1083" s="25"/>
      <c r="AI1083" s="25"/>
      <c r="AJ1083" s="25"/>
      <c r="AK1083" s="25"/>
      <c r="AL1083" s="25"/>
      <c r="AM1083" s="25"/>
      <c r="AN1083" s="25"/>
      <c r="AO1083" s="25"/>
      <c r="AP1083" s="25"/>
      <c r="AQ1083" s="25"/>
      <c r="AR1083" s="25"/>
      <c r="AS1083" s="25"/>
      <c r="AT1083" s="25"/>
      <c r="AU1083" s="25"/>
      <c r="AV1083" s="25"/>
      <c r="AW1083" s="25"/>
      <c r="AX1083" s="25"/>
      <c r="AY1083" s="25"/>
      <c r="AZ1083" s="25"/>
      <c r="BA1083" s="25"/>
      <c r="BB1083" s="25"/>
      <c r="BC1083" s="25"/>
      <c r="BD1083" s="25"/>
      <c r="BE1083" s="25"/>
      <c r="BF1083" s="25"/>
      <c r="BG1083" s="25"/>
      <c r="BH1083" s="25"/>
      <c r="BI1083" s="25"/>
      <c r="BJ1083" s="25"/>
      <c r="BK1083" s="25"/>
      <c r="BL1083" s="25"/>
      <c r="BM1083" s="25"/>
      <c r="BN1083" s="25"/>
      <c r="BO1083" s="25"/>
      <c r="BP1083" s="25"/>
      <c r="BQ1083" s="25"/>
      <c r="BR1083" s="25"/>
      <c r="BS1083" s="25"/>
      <c r="BT1083" s="25"/>
      <c r="BU1083" s="25"/>
      <c r="BV1083" s="25"/>
      <c r="BW1083" s="25"/>
      <c r="BX1083" s="25"/>
      <c r="BY1083" s="25"/>
      <c r="BZ1083" s="25"/>
      <c r="CA1083" s="25"/>
      <c r="CB1083" s="25"/>
      <c r="CC1083" s="25"/>
      <c r="CD1083" s="25"/>
      <c r="CE1083" s="25"/>
      <c r="CF1083" s="25"/>
      <c r="CG1083" s="25"/>
      <c r="CH1083" s="25"/>
      <c r="CI1083" s="25"/>
      <c r="CJ1083" s="25"/>
      <c r="CK1083" s="25"/>
      <c r="CL1083" s="25"/>
      <c r="CM1083" s="25"/>
      <c r="CN1083" s="25"/>
      <c r="CO1083" s="25"/>
      <c r="CP1083" s="25"/>
      <c r="CQ1083" s="25"/>
      <c r="CR1083" s="25"/>
      <c r="CS1083" s="25"/>
      <c r="CT1083" s="25"/>
      <c r="CU1083" s="25"/>
      <c r="CV1083" s="25"/>
      <c r="CW1083" s="25"/>
      <c r="CX1083" s="25"/>
      <c r="CY1083" s="25"/>
      <c r="CZ1083" s="25"/>
      <c r="DA1083" s="25"/>
      <c r="DB1083" s="25"/>
      <c r="DC1083" s="25"/>
      <c r="DD1083" s="25"/>
      <c r="DE1083" s="25"/>
      <c r="DF1083" s="25"/>
      <c r="DG1083" s="25"/>
      <c r="DH1083" s="25"/>
      <c r="DI1083" s="25"/>
      <c r="DJ1083" s="25"/>
      <c r="DK1083" s="25"/>
      <c r="DL1083" s="25"/>
      <c r="DM1083" s="25"/>
      <c r="DN1083" s="25"/>
      <c r="DO1083" s="25"/>
      <c r="DP1083" s="25"/>
      <c r="DQ1083" s="25"/>
      <c r="DR1083" s="25"/>
      <c r="DS1083" s="25"/>
      <c r="DT1083" s="25"/>
      <c r="DU1083" s="25"/>
      <c r="DV1083" s="25"/>
      <c r="DW1083" s="25"/>
      <c r="DX1083" s="25"/>
      <c r="DY1083" s="25"/>
      <c r="DZ1083" s="25"/>
      <c r="EA1083" s="25"/>
      <c r="EB1083" s="25"/>
      <c r="EC1083" s="25"/>
      <c r="ED1083" s="25"/>
      <c r="EE1083" s="25"/>
      <c r="EF1083" s="25"/>
      <c r="EG1083" s="25"/>
      <c r="EH1083" s="25"/>
      <c r="EI1083" s="25"/>
      <c r="EJ1083" s="25"/>
      <c r="EK1083" s="25"/>
      <c r="EL1083" s="25"/>
      <c r="EM1083" s="25"/>
      <c r="EN1083" s="25"/>
      <c r="EO1083" s="25"/>
      <c r="EP1083" s="25"/>
      <c r="EQ1083" s="25"/>
      <c r="ER1083" s="25"/>
      <c r="ES1083" s="25"/>
      <c r="ET1083" s="25"/>
      <c r="EU1083" s="25"/>
      <c r="EV1083" s="25"/>
      <c r="EW1083" s="25"/>
      <c r="EX1083" s="25"/>
      <c r="EY1083" s="25"/>
      <c r="EZ1083" s="25"/>
      <c r="FA1083" s="25"/>
      <c r="FB1083" s="25"/>
      <c r="FC1083" s="25"/>
      <c r="FD1083" s="25"/>
      <c r="FE1083" s="25"/>
      <c r="FF1083" s="25"/>
      <c r="FG1083" s="25"/>
      <c r="FH1083" s="25"/>
      <c r="FI1083" s="25"/>
      <c r="FJ1083" s="25"/>
      <c r="FK1083" s="25"/>
      <c r="FL1083" s="25"/>
      <c r="FM1083" s="25"/>
      <c r="FN1083" s="25"/>
      <c r="FO1083" s="25"/>
      <c r="FP1083" s="25"/>
      <c r="FQ1083" s="25"/>
      <c r="FR1083" s="25"/>
      <c r="FS1083" s="25"/>
      <c r="FT1083" s="25"/>
      <c r="FU1083" s="25"/>
      <c r="FV1083" s="25"/>
      <c r="FW1083" s="25"/>
      <c r="FX1083" s="25"/>
      <c r="FY1083" s="25"/>
      <c r="FZ1083" s="25"/>
      <c r="GA1083" s="25"/>
      <c r="GB1083" s="25"/>
      <c r="GC1083" s="25"/>
      <c r="GD1083" s="25"/>
      <c r="GE1083" s="25"/>
      <c r="GF1083" s="25"/>
      <c r="GG1083" s="25"/>
      <c r="GH1083" s="25"/>
      <c r="GI1083" s="25"/>
      <c r="GJ1083" s="25"/>
      <c r="GK1083" s="25"/>
      <c r="GL1083" s="25"/>
      <c r="GM1083" s="25"/>
      <c r="GN1083" s="25"/>
      <c r="GO1083" s="25"/>
      <c r="GP1083" s="25"/>
      <c r="GQ1083" s="25"/>
      <c r="GR1083" s="25"/>
      <c r="GS1083" s="25"/>
      <c r="GT1083" s="25"/>
      <c r="GU1083" s="25"/>
      <c r="GV1083" s="25"/>
      <c r="GW1083" s="25"/>
      <c r="GX1083" s="25"/>
      <c r="GY1083" s="25"/>
      <c r="GZ1083" s="25"/>
      <c r="HA1083" s="25"/>
      <c r="HB1083" s="25"/>
      <c r="HC1083" s="25"/>
      <c r="HD1083" s="25"/>
      <c r="HE1083" s="25"/>
      <c r="HF1083" s="25"/>
      <c r="HG1083" s="25"/>
      <c r="HH1083" s="25"/>
      <c r="HI1083" s="25"/>
      <c r="HJ1083" s="25"/>
      <c r="HK1083" s="25"/>
      <c r="HL1083" s="25"/>
      <c r="HM1083" s="25"/>
      <c r="HN1083" s="25"/>
      <c r="HO1083" s="25"/>
      <c r="HP1083" s="25"/>
      <c r="HQ1083" s="25"/>
      <c r="HR1083" s="25"/>
      <c r="HS1083" s="25"/>
      <c r="HT1083" s="25"/>
      <c r="HU1083" s="25"/>
      <c r="HV1083" s="25"/>
      <c r="HW1083" s="25"/>
      <c r="HX1083" s="25"/>
      <c r="HY1083" s="25"/>
      <c r="HZ1083" s="25"/>
      <c r="IA1083" s="25"/>
      <c r="IB1083" s="25"/>
      <c r="IC1083" s="25"/>
      <c r="ID1083" s="25"/>
      <c r="IE1083" s="25"/>
      <c r="IF1083" s="25"/>
      <c r="IG1083" s="25"/>
      <c r="IH1083" s="25"/>
      <c r="II1083" s="25"/>
      <c r="IJ1083" s="25"/>
      <c r="IK1083" s="25"/>
      <c r="IL1083" s="25"/>
      <c r="IM1083" s="25"/>
      <c r="IN1083" s="25"/>
      <c r="IO1083" s="25"/>
      <c r="IP1083" s="25"/>
      <c r="IQ1083" s="25"/>
      <c r="IR1083" s="25"/>
      <c r="IS1083" s="25"/>
      <c r="IT1083" s="25"/>
      <c r="IU1083" s="25"/>
      <c r="IV1083" s="25"/>
      <c r="IW1083" s="25"/>
      <c r="IX1083" s="25"/>
      <c r="IY1083" s="25"/>
      <c r="IZ1083" s="25"/>
      <c r="JA1083" s="25"/>
      <c r="JB1083" s="25"/>
      <c r="JC1083" s="25"/>
      <c r="JD1083" s="25"/>
      <c r="JE1083" s="25"/>
      <c r="JF1083" s="25"/>
      <c r="JG1083" s="25"/>
      <c r="JH1083" s="25"/>
      <c r="JI1083" s="25"/>
      <c r="JJ1083" s="25"/>
      <c r="JK1083" s="25"/>
      <c r="JL1083" s="25"/>
      <c r="JM1083" s="25"/>
      <c r="JN1083" s="25"/>
      <c r="JO1083" s="25"/>
      <c r="JP1083" s="25"/>
      <c r="JQ1083" s="25"/>
      <c r="JR1083" s="25"/>
      <c r="JS1083" s="25"/>
      <c r="JT1083" s="25"/>
      <c r="JU1083" s="25"/>
      <c r="JV1083" s="25"/>
      <c r="JW1083" s="25"/>
      <c r="JX1083" s="25"/>
      <c r="JY1083" s="25"/>
      <c r="JZ1083" s="25"/>
      <c r="KA1083" s="25"/>
      <c r="KB1083" s="25"/>
      <c r="KC1083" s="25"/>
      <c r="KD1083" s="25"/>
      <c r="KE1083" s="25"/>
      <c r="KF1083" s="25"/>
      <c r="KG1083" s="25"/>
      <c r="KH1083" s="25"/>
      <c r="KI1083" s="25"/>
      <c r="KJ1083" s="25"/>
      <c r="KK1083" s="25"/>
      <c r="KL1083" s="25"/>
      <c r="KM1083" s="25"/>
      <c r="KN1083" s="25"/>
      <c r="KO1083" s="25"/>
      <c r="KP1083" s="25"/>
      <c r="KQ1083" s="25"/>
      <c r="KR1083" s="25"/>
      <c r="KS1083" s="25"/>
      <c r="KT1083" s="25"/>
      <c r="KU1083" s="25"/>
      <c r="KV1083" s="25"/>
      <c r="KW1083" s="25"/>
      <c r="KX1083" s="25"/>
      <c r="KY1083" s="25"/>
      <c r="KZ1083" s="25"/>
      <c r="LA1083" s="25"/>
      <c r="LB1083" s="25"/>
      <c r="LC1083" s="25"/>
      <c r="LD1083" s="25"/>
      <c r="LE1083" s="25"/>
      <c r="LF1083" s="25"/>
      <c r="LG1083" s="25"/>
      <c r="LH1083" s="25"/>
      <c r="LI1083" s="25"/>
      <c r="LJ1083" s="25"/>
      <c r="LK1083" s="25"/>
      <c r="LL1083" s="25"/>
      <c r="LM1083" s="25"/>
      <c r="LN1083" s="25"/>
      <c r="LO1083" s="25"/>
      <c r="LP1083" s="25"/>
      <c r="LQ1083" s="25"/>
      <c r="LR1083" s="25"/>
      <c r="LS1083" s="25"/>
      <c r="LT1083" s="25"/>
      <c r="LU1083" s="25"/>
      <c r="LV1083" s="25"/>
      <c r="LW1083" s="25"/>
      <c r="LX1083" s="25"/>
      <c r="LY1083" s="25"/>
      <c r="LZ1083" s="25"/>
      <c r="MA1083" s="25"/>
      <c r="MB1083" s="25"/>
      <c r="MC1083" s="25"/>
      <c r="MD1083" s="25"/>
      <c r="ME1083" s="25"/>
      <c r="MF1083" s="25"/>
      <c r="MG1083" s="25"/>
      <c r="MH1083" s="25"/>
      <c r="MI1083" s="25"/>
      <c r="MJ1083" s="25"/>
      <c r="MK1083" s="25"/>
      <c r="ML1083" s="25"/>
      <c r="MM1083" s="25"/>
      <c r="MN1083" s="25"/>
      <c r="MO1083" s="25"/>
      <c r="MP1083" s="25"/>
      <c r="MQ1083" s="25"/>
      <c r="MR1083" s="25"/>
      <c r="MS1083" s="25"/>
      <c r="MT1083" s="25"/>
      <c r="MU1083" s="25"/>
      <c r="MV1083" s="25"/>
      <c r="MW1083" s="25"/>
      <c r="MX1083" s="25"/>
      <c r="MY1083" s="25"/>
      <c r="MZ1083" s="25"/>
      <c r="NA1083" s="25"/>
      <c r="NB1083" s="25"/>
      <c r="NC1083" s="25"/>
      <c r="ND1083" s="25"/>
      <c r="NE1083" s="25"/>
      <c r="NF1083" s="25"/>
      <c r="NG1083" s="25"/>
      <c r="NH1083" s="25"/>
      <c r="NI1083" s="25"/>
      <c r="NJ1083" s="25"/>
      <c r="NK1083" s="25"/>
      <c r="NL1083" s="25"/>
      <c r="NM1083" s="25"/>
      <c r="NN1083" s="25"/>
      <c r="NO1083" s="25"/>
      <c r="NP1083" s="25"/>
      <c r="NQ1083" s="25"/>
      <c r="NR1083" s="25"/>
      <c r="NS1083" s="25"/>
      <c r="NT1083" s="25"/>
      <c r="NU1083" s="25"/>
      <c r="NV1083" s="25"/>
      <c r="NW1083" s="25"/>
      <c r="NX1083" s="25"/>
      <c r="NY1083" s="25"/>
      <c r="NZ1083" s="25"/>
      <c r="OA1083" s="25"/>
      <c r="OB1083" s="25"/>
      <c r="OC1083" s="25"/>
      <c r="OD1083" s="25"/>
      <c r="OE1083" s="25"/>
      <c r="OF1083" s="25"/>
      <c r="OG1083" s="25"/>
      <c r="OH1083" s="25"/>
      <c r="OI1083" s="25"/>
      <c r="OJ1083" s="25"/>
      <c r="OK1083" s="25"/>
      <c r="OL1083" s="25"/>
      <c r="OM1083" s="25"/>
      <c r="ON1083" s="25"/>
      <c r="OO1083" s="25"/>
      <c r="OP1083" s="25"/>
      <c r="OQ1083" s="25"/>
      <c r="OR1083" s="25"/>
      <c r="OS1083" s="25"/>
      <c r="OT1083" s="25"/>
      <c r="OU1083" s="25"/>
      <c r="OV1083" s="25"/>
      <c r="OW1083" s="25"/>
      <c r="OX1083" s="25"/>
      <c r="OY1083" s="25"/>
      <c r="OZ1083" s="25"/>
      <c r="PA1083" s="25"/>
      <c r="PB1083" s="25"/>
      <c r="PC1083" s="25"/>
      <c r="PD1083" s="25"/>
      <c r="PE1083" s="25"/>
      <c r="PF1083" s="25"/>
      <c r="PG1083" s="25"/>
      <c r="PH1083" s="25"/>
      <c r="PI1083" s="25"/>
      <c r="PJ1083" s="25"/>
      <c r="PK1083" s="25"/>
      <c r="PL1083" s="25"/>
      <c r="PM1083" s="25"/>
      <c r="PN1083" s="25"/>
      <c r="PO1083" s="25"/>
      <c r="PP1083" s="25"/>
      <c r="PQ1083" s="25"/>
      <c r="PR1083" s="25"/>
      <c r="PS1083" s="25"/>
      <c r="PT1083" s="25"/>
      <c r="PU1083" s="25"/>
      <c r="PV1083" s="25"/>
      <c r="PW1083" s="25"/>
      <c r="PX1083" s="25"/>
      <c r="PY1083" s="25"/>
      <c r="PZ1083" s="25"/>
      <c r="QA1083" s="25"/>
      <c r="QB1083" s="25"/>
      <c r="QC1083" s="25"/>
      <c r="QD1083" s="25"/>
      <c r="QE1083" s="25"/>
      <c r="QF1083" s="25"/>
      <c r="QG1083" s="25"/>
      <c r="QH1083" s="25"/>
      <c r="QI1083" s="25"/>
      <c r="QJ1083" s="25"/>
      <c r="QK1083" s="25"/>
      <c r="QL1083" s="25"/>
      <c r="QM1083" s="25"/>
      <c r="QN1083" s="25"/>
      <c r="QO1083" s="25"/>
      <c r="QP1083" s="25"/>
      <c r="QQ1083" s="25"/>
      <c r="QR1083" s="25"/>
      <c r="QS1083" s="25"/>
      <c r="QT1083" s="25"/>
      <c r="QU1083" s="25"/>
      <c r="QV1083" s="25"/>
      <c r="QW1083" s="25"/>
      <c r="QX1083" s="25"/>
      <c r="QY1083" s="25"/>
      <c r="QZ1083" s="25"/>
      <c r="RA1083" s="25"/>
      <c r="RB1083" s="25"/>
      <c r="RC1083" s="25"/>
      <c r="RD1083" s="25"/>
      <c r="RE1083" s="25"/>
      <c r="RF1083" s="25"/>
      <c r="RG1083" s="25"/>
      <c r="RH1083" s="25"/>
      <c r="RI1083" s="25"/>
      <c r="RJ1083" s="25"/>
      <c r="RK1083" s="25"/>
      <c r="RL1083" s="25"/>
      <c r="RM1083" s="25"/>
      <c r="RN1083" s="25"/>
      <c r="RO1083" s="25"/>
      <c r="RP1083" s="25"/>
      <c r="RQ1083" s="25"/>
      <c r="RR1083" s="25"/>
      <c r="RS1083" s="25"/>
      <c r="RT1083" s="25"/>
      <c r="RU1083" s="25"/>
      <c r="RV1083" s="25"/>
      <c r="RW1083" s="25"/>
      <c r="RX1083" s="25"/>
      <c r="RY1083" s="25"/>
      <c r="RZ1083" s="25"/>
    </row>
    <row r="1084" spans="5:494">
      <c r="E1084" s="25"/>
      <c r="F1084" s="25"/>
      <c r="G1084" s="25"/>
      <c r="H1084" s="25"/>
      <c r="I1084" s="25"/>
      <c r="J1084" s="25"/>
      <c r="K1084" s="25"/>
      <c r="L1084" s="25"/>
      <c r="M1084" s="25"/>
      <c r="N1084" s="25"/>
      <c r="O1084" s="25"/>
      <c r="P1084" s="25"/>
      <c r="Q1084" s="25"/>
      <c r="R1084" s="25"/>
      <c r="S1084" s="25"/>
      <c r="T1084" s="25"/>
      <c r="U1084" s="25"/>
      <c r="V1084" s="25"/>
      <c r="W1084" s="25"/>
      <c r="X1084" s="25"/>
      <c r="Y1084" s="25"/>
      <c r="Z1084" s="25"/>
      <c r="AA1084" s="25"/>
      <c r="AB1084" s="25"/>
      <c r="AC1084" s="25"/>
      <c r="AD1084" s="25"/>
      <c r="AE1084" s="25"/>
      <c r="AF1084" s="25"/>
      <c r="AG1084" s="25"/>
      <c r="AH1084" s="25"/>
      <c r="AI1084" s="25"/>
      <c r="AJ1084" s="25"/>
      <c r="AK1084" s="25"/>
      <c r="AL1084" s="25"/>
      <c r="AM1084" s="25"/>
      <c r="AN1084" s="25"/>
      <c r="AO1084" s="25"/>
      <c r="AP1084" s="25"/>
      <c r="AQ1084" s="25"/>
      <c r="AR1084" s="25"/>
      <c r="AS1084" s="25"/>
      <c r="AT1084" s="25"/>
      <c r="AU1084" s="25"/>
      <c r="AV1084" s="25"/>
      <c r="AW1084" s="25"/>
      <c r="AX1084" s="25"/>
      <c r="AY1084" s="25"/>
      <c r="AZ1084" s="25"/>
      <c r="BA1084" s="25"/>
      <c r="BB1084" s="25"/>
      <c r="BC1084" s="25"/>
      <c r="BD1084" s="25"/>
      <c r="BE1084" s="25"/>
      <c r="BF1084" s="25"/>
      <c r="BG1084" s="25"/>
      <c r="BH1084" s="25"/>
      <c r="BI1084" s="25"/>
      <c r="BJ1084" s="25"/>
      <c r="BK1084" s="25"/>
      <c r="BL1084" s="25"/>
      <c r="BM1084" s="25"/>
      <c r="BN1084" s="25"/>
      <c r="BO1084" s="25"/>
      <c r="BP1084" s="25"/>
      <c r="BQ1084" s="25"/>
      <c r="BR1084" s="25"/>
      <c r="BS1084" s="25"/>
      <c r="BT1084" s="25"/>
      <c r="BU1084" s="25"/>
      <c r="BV1084" s="25"/>
      <c r="BW1084" s="25"/>
      <c r="BX1084" s="25"/>
      <c r="BY1084" s="25"/>
      <c r="BZ1084" s="25"/>
      <c r="CA1084" s="25"/>
      <c r="CB1084" s="25"/>
      <c r="CC1084" s="25"/>
      <c r="CD1084" s="25"/>
      <c r="CE1084" s="25"/>
      <c r="CF1084" s="25"/>
      <c r="CG1084" s="25"/>
      <c r="CH1084" s="25"/>
      <c r="CI1084" s="25"/>
      <c r="CJ1084" s="25"/>
      <c r="CK1084" s="25"/>
      <c r="CL1084" s="25"/>
      <c r="CM1084" s="25"/>
      <c r="CN1084" s="25"/>
      <c r="CO1084" s="25"/>
      <c r="CP1084" s="25"/>
      <c r="CQ1084" s="25"/>
      <c r="CR1084" s="25"/>
      <c r="CS1084" s="25"/>
      <c r="CT1084" s="25"/>
      <c r="CU1084" s="25"/>
      <c r="CV1084" s="25"/>
      <c r="CW1084" s="25"/>
      <c r="CX1084" s="25"/>
      <c r="CY1084" s="25"/>
      <c r="CZ1084" s="25"/>
      <c r="DA1084" s="25"/>
      <c r="DB1084" s="25"/>
      <c r="DC1084" s="25"/>
      <c r="DD1084" s="25"/>
      <c r="DE1084" s="25"/>
      <c r="DF1084" s="25"/>
      <c r="DG1084" s="25"/>
      <c r="DH1084" s="25"/>
      <c r="DI1084" s="25"/>
      <c r="DJ1084" s="25"/>
      <c r="DK1084" s="25"/>
      <c r="DL1084" s="25"/>
      <c r="DM1084" s="25"/>
      <c r="DN1084" s="25"/>
      <c r="DO1084" s="25"/>
      <c r="DP1084" s="25"/>
      <c r="DQ1084" s="25"/>
      <c r="DR1084" s="25"/>
      <c r="DS1084" s="25"/>
      <c r="DT1084" s="25"/>
      <c r="DU1084" s="25"/>
      <c r="DV1084" s="25"/>
      <c r="DW1084" s="25"/>
      <c r="DX1084" s="25"/>
      <c r="DY1084" s="25"/>
      <c r="DZ1084" s="25"/>
      <c r="EA1084" s="25"/>
      <c r="EB1084" s="25"/>
      <c r="EC1084" s="25"/>
      <c r="ED1084" s="25"/>
      <c r="EE1084" s="25"/>
      <c r="EF1084" s="25"/>
      <c r="EG1084" s="25"/>
      <c r="EH1084" s="25"/>
      <c r="EI1084" s="25"/>
      <c r="EJ1084" s="25"/>
      <c r="EK1084" s="25"/>
      <c r="EL1084" s="25"/>
      <c r="EM1084" s="25"/>
      <c r="EN1084" s="25"/>
      <c r="EO1084" s="25"/>
      <c r="EP1084" s="25"/>
      <c r="EQ1084" s="25"/>
      <c r="ER1084" s="25"/>
      <c r="ES1084" s="25"/>
      <c r="ET1084" s="25"/>
      <c r="EU1084" s="25"/>
      <c r="EV1084" s="25"/>
      <c r="EW1084" s="25"/>
      <c r="EX1084" s="25"/>
      <c r="EY1084" s="25"/>
      <c r="EZ1084" s="25"/>
      <c r="FA1084" s="25"/>
      <c r="FB1084" s="25"/>
      <c r="FC1084" s="25"/>
      <c r="FD1084" s="25"/>
      <c r="FE1084" s="25"/>
      <c r="FF1084" s="25"/>
      <c r="FG1084" s="25"/>
      <c r="FH1084" s="25"/>
      <c r="FI1084" s="25"/>
      <c r="FJ1084" s="25"/>
      <c r="FK1084" s="25"/>
      <c r="FL1084" s="25"/>
      <c r="FM1084" s="25"/>
      <c r="FN1084" s="25"/>
      <c r="FO1084" s="25"/>
      <c r="FP1084" s="25"/>
      <c r="FQ1084" s="25"/>
      <c r="FR1084" s="25"/>
      <c r="FS1084" s="25"/>
      <c r="FT1084" s="25"/>
      <c r="FU1084" s="25"/>
      <c r="FV1084" s="25"/>
      <c r="FW1084" s="25"/>
      <c r="FX1084" s="25"/>
      <c r="FY1084" s="25"/>
      <c r="FZ1084" s="25"/>
      <c r="GA1084" s="25"/>
      <c r="GB1084" s="25"/>
      <c r="GC1084" s="25"/>
      <c r="GD1084" s="25"/>
      <c r="GE1084" s="25"/>
      <c r="GF1084" s="25"/>
      <c r="GG1084" s="25"/>
      <c r="GH1084" s="25"/>
      <c r="GI1084" s="25"/>
      <c r="GJ1084" s="25"/>
      <c r="GK1084" s="25"/>
      <c r="GL1084" s="25"/>
      <c r="GM1084" s="25"/>
      <c r="GN1084" s="25"/>
      <c r="GO1084" s="25"/>
      <c r="GP1084" s="25"/>
      <c r="GQ1084" s="25"/>
      <c r="GR1084" s="25"/>
      <c r="GS1084" s="25"/>
      <c r="GT1084" s="25"/>
      <c r="GU1084" s="25"/>
      <c r="GV1084" s="25"/>
      <c r="GW1084" s="25"/>
      <c r="GX1084" s="25"/>
      <c r="GY1084" s="25"/>
      <c r="GZ1084" s="25"/>
      <c r="HA1084" s="25"/>
      <c r="HB1084" s="25"/>
      <c r="HC1084" s="25"/>
      <c r="HD1084" s="25"/>
      <c r="HE1084" s="25"/>
      <c r="HF1084" s="25"/>
      <c r="HG1084" s="25"/>
      <c r="HH1084" s="25"/>
      <c r="HI1084" s="25"/>
      <c r="HJ1084" s="25"/>
      <c r="HK1084" s="25"/>
      <c r="HL1084" s="25"/>
      <c r="HM1084" s="25"/>
      <c r="HN1084" s="25"/>
      <c r="HO1084" s="25"/>
      <c r="HP1084" s="25"/>
      <c r="HQ1084" s="25"/>
      <c r="HR1084" s="25"/>
      <c r="HS1084" s="25"/>
      <c r="HT1084" s="25"/>
      <c r="HU1084" s="25"/>
      <c r="HV1084" s="25"/>
      <c r="HW1084" s="25"/>
      <c r="HX1084" s="25"/>
      <c r="HY1084" s="25"/>
      <c r="HZ1084" s="25"/>
      <c r="IA1084" s="25"/>
      <c r="IB1084" s="25"/>
      <c r="IC1084" s="25"/>
      <c r="ID1084" s="25"/>
      <c r="IE1084" s="25"/>
      <c r="IF1084" s="25"/>
      <c r="IG1084" s="25"/>
      <c r="IH1084" s="25"/>
      <c r="II1084" s="25"/>
      <c r="IJ1084" s="25"/>
      <c r="IK1084" s="25"/>
      <c r="IL1084" s="25"/>
      <c r="IM1084" s="25"/>
      <c r="IN1084" s="25"/>
      <c r="IO1084" s="25"/>
      <c r="IP1084" s="25"/>
      <c r="IQ1084" s="25"/>
      <c r="IR1084" s="25"/>
      <c r="IS1084" s="25"/>
      <c r="IT1084" s="25"/>
      <c r="IU1084" s="25"/>
      <c r="IV1084" s="25"/>
      <c r="IW1084" s="25"/>
      <c r="IX1084" s="25"/>
      <c r="IY1084" s="25"/>
      <c r="IZ1084" s="25"/>
      <c r="JA1084" s="25"/>
      <c r="JB1084" s="25"/>
      <c r="JC1084" s="25"/>
      <c r="JD1084" s="25"/>
      <c r="JE1084" s="25"/>
      <c r="JF1084" s="25"/>
      <c r="JG1084" s="25"/>
      <c r="JH1084" s="25"/>
      <c r="JI1084" s="25"/>
      <c r="JJ1084" s="25"/>
      <c r="JK1084" s="25"/>
      <c r="JL1084" s="25"/>
      <c r="JM1084" s="25"/>
      <c r="JN1084" s="25"/>
      <c r="JO1084" s="25"/>
      <c r="JP1084" s="25"/>
      <c r="JQ1084" s="25"/>
      <c r="JR1084" s="25"/>
      <c r="JS1084" s="25"/>
      <c r="JT1084" s="25"/>
      <c r="JU1084" s="25"/>
      <c r="JV1084" s="25"/>
      <c r="JW1084" s="25"/>
      <c r="JX1084" s="25"/>
      <c r="JY1084" s="25"/>
      <c r="JZ1084" s="25"/>
      <c r="KA1084" s="25"/>
      <c r="KB1084" s="25"/>
      <c r="KC1084" s="25"/>
      <c r="KD1084" s="25"/>
      <c r="KE1084" s="25"/>
      <c r="KF1084" s="25"/>
      <c r="KG1084" s="25"/>
      <c r="KH1084" s="25"/>
      <c r="KI1084" s="25"/>
      <c r="KJ1084" s="25"/>
      <c r="KK1084" s="25"/>
      <c r="KL1084" s="25"/>
      <c r="KM1084" s="25"/>
      <c r="KN1084" s="25"/>
      <c r="KO1084" s="25"/>
      <c r="KP1084" s="25"/>
      <c r="KQ1084" s="25"/>
      <c r="KR1084" s="25"/>
      <c r="KS1084" s="25"/>
      <c r="KT1084" s="25"/>
      <c r="KU1084" s="25"/>
      <c r="KV1084" s="25"/>
      <c r="KW1084" s="25"/>
      <c r="KX1084" s="25"/>
      <c r="KY1084" s="25"/>
      <c r="KZ1084" s="25"/>
      <c r="LA1084" s="25"/>
      <c r="LB1084" s="25"/>
      <c r="LC1084" s="25"/>
      <c r="LD1084" s="25"/>
      <c r="LE1084" s="25"/>
      <c r="LF1084" s="25"/>
      <c r="LG1084" s="25"/>
      <c r="LH1084" s="25"/>
      <c r="LI1084" s="25"/>
      <c r="LJ1084" s="25"/>
      <c r="LK1084" s="25"/>
      <c r="LL1084" s="25"/>
      <c r="LM1084" s="25"/>
      <c r="LN1084" s="25"/>
      <c r="LO1084" s="25"/>
      <c r="LP1084" s="25"/>
      <c r="LQ1084" s="25"/>
      <c r="LR1084" s="25"/>
      <c r="LS1084" s="25"/>
      <c r="LT1084" s="25"/>
      <c r="LU1084" s="25"/>
      <c r="LV1084" s="25"/>
      <c r="LW1084" s="25"/>
      <c r="LX1084" s="25"/>
      <c r="LY1084" s="25"/>
      <c r="LZ1084" s="25"/>
      <c r="MA1084" s="25"/>
      <c r="MB1084" s="25"/>
      <c r="MC1084" s="25"/>
      <c r="MD1084" s="25"/>
      <c r="ME1084" s="25"/>
      <c r="MF1084" s="25"/>
      <c r="MG1084" s="25"/>
      <c r="MH1084" s="25"/>
      <c r="MI1084" s="25"/>
      <c r="MJ1084" s="25"/>
      <c r="MK1084" s="25"/>
      <c r="ML1084" s="25"/>
      <c r="MM1084" s="25"/>
      <c r="MN1084" s="25"/>
      <c r="MO1084" s="25"/>
      <c r="MP1084" s="25"/>
      <c r="MQ1084" s="25"/>
      <c r="MR1084" s="25"/>
      <c r="MS1084" s="25"/>
      <c r="MT1084" s="25"/>
      <c r="MU1084" s="25"/>
      <c r="MV1084" s="25"/>
      <c r="MW1084" s="25"/>
      <c r="MX1084" s="25"/>
      <c r="MY1084" s="25"/>
      <c r="MZ1084" s="25"/>
      <c r="NA1084" s="25"/>
      <c r="NB1084" s="25"/>
      <c r="NC1084" s="25"/>
      <c r="ND1084" s="25"/>
      <c r="NE1084" s="25"/>
      <c r="NF1084" s="25"/>
      <c r="NG1084" s="25"/>
      <c r="NH1084" s="25"/>
      <c r="NI1084" s="25"/>
      <c r="NJ1084" s="25"/>
      <c r="NK1084" s="25"/>
      <c r="NL1084" s="25"/>
      <c r="NM1084" s="25"/>
      <c r="NN1084" s="25"/>
      <c r="NO1084" s="25"/>
      <c r="NP1084" s="25"/>
      <c r="NQ1084" s="25"/>
      <c r="NR1084" s="25"/>
      <c r="NS1084" s="25"/>
      <c r="NT1084" s="25"/>
      <c r="NU1084" s="25"/>
      <c r="NV1084" s="25"/>
      <c r="NW1084" s="25"/>
      <c r="NX1084" s="25"/>
      <c r="NY1084" s="25"/>
      <c r="NZ1084" s="25"/>
      <c r="OA1084" s="25"/>
      <c r="OB1084" s="25"/>
      <c r="OC1084" s="25"/>
      <c r="OD1084" s="25"/>
      <c r="OE1084" s="25"/>
      <c r="OF1084" s="25"/>
      <c r="OG1084" s="25"/>
      <c r="OH1084" s="25"/>
      <c r="OI1084" s="25"/>
      <c r="OJ1084" s="25"/>
      <c r="OK1084" s="25"/>
      <c r="OL1084" s="25"/>
      <c r="OM1084" s="25"/>
      <c r="ON1084" s="25"/>
      <c r="OO1084" s="25"/>
      <c r="OP1084" s="25"/>
      <c r="OQ1084" s="25"/>
      <c r="OR1084" s="25"/>
      <c r="OS1084" s="25"/>
      <c r="OT1084" s="25"/>
      <c r="OU1084" s="25"/>
      <c r="OV1084" s="25"/>
      <c r="OW1084" s="25"/>
      <c r="OX1084" s="25"/>
      <c r="OY1084" s="25"/>
      <c r="OZ1084" s="25"/>
      <c r="PA1084" s="25"/>
      <c r="PB1084" s="25"/>
      <c r="PC1084" s="25"/>
      <c r="PD1084" s="25"/>
      <c r="PE1084" s="25"/>
      <c r="PF1084" s="25"/>
      <c r="PG1084" s="25"/>
      <c r="PH1084" s="25"/>
      <c r="PI1084" s="25"/>
      <c r="PJ1084" s="25"/>
      <c r="PK1084" s="25"/>
      <c r="PL1084" s="25"/>
      <c r="PM1084" s="25"/>
      <c r="PN1084" s="25"/>
      <c r="PO1084" s="25"/>
      <c r="PP1084" s="25"/>
      <c r="PQ1084" s="25"/>
      <c r="PR1084" s="25"/>
      <c r="PS1084" s="25"/>
      <c r="PT1084" s="25"/>
      <c r="PU1084" s="25"/>
      <c r="PV1084" s="25"/>
      <c r="PW1084" s="25"/>
      <c r="PX1084" s="25"/>
      <c r="PY1084" s="25"/>
      <c r="PZ1084" s="25"/>
      <c r="QA1084" s="25"/>
      <c r="QB1084" s="25"/>
      <c r="QC1084" s="25"/>
      <c r="QD1084" s="25"/>
      <c r="QE1084" s="25"/>
      <c r="QF1084" s="25"/>
      <c r="QG1084" s="25"/>
      <c r="QH1084" s="25"/>
      <c r="QI1084" s="25"/>
      <c r="QJ1084" s="25"/>
      <c r="QK1084" s="25"/>
      <c r="QL1084" s="25"/>
      <c r="QM1084" s="25"/>
      <c r="QN1084" s="25"/>
      <c r="QO1084" s="25"/>
      <c r="QP1084" s="25"/>
      <c r="QQ1084" s="25"/>
      <c r="QR1084" s="25"/>
      <c r="QS1084" s="25"/>
      <c r="QT1084" s="25"/>
      <c r="QU1084" s="25"/>
      <c r="QV1084" s="25"/>
      <c r="QW1084" s="25"/>
      <c r="QX1084" s="25"/>
      <c r="QY1084" s="25"/>
      <c r="QZ1084" s="25"/>
      <c r="RA1084" s="25"/>
      <c r="RB1084" s="25"/>
      <c r="RC1084" s="25"/>
      <c r="RD1084" s="25"/>
      <c r="RE1084" s="25"/>
      <c r="RF1084" s="25"/>
      <c r="RG1084" s="25"/>
      <c r="RH1084" s="25"/>
      <c r="RI1084" s="25"/>
      <c r="RJ1084" s="25"/>
      <c r="RK1084" s="25"/>
      <c r="RL1084" s="25"/>
      <c r="RM1084" s="25"/>
      <c r="RN1084" s="25"/>
      <c r="RO1084" s="25"/>
      <c r="RP1084" s="25"/>
      <c r="RQ1084" s="25"/>
      <c r="RR1084" s="25"/>
      <c r="RS1084" s="25"/>
      <c r="RT1084" s="25"/>
      <c r="RU1084" s="25"/>
      <c r="RV1084" s="25"/>
      <c r="RW1084" s="25"/>
      <c r="RX1084" s="25"/>
      <c r="RY1084" s="25"/>
      <c r="RZ1084" s="25"/>
    </row>
    <row r="1085" spans="5:494">
      <c r="E1085" s="25"/>
      <c r="F1085" s="25"/>
      <c r="G1085" s="25"/>
      <c r="H1085" s="25"/>
      <c r="I1085" s="25"/>
      <c r="J1085" s="25"/>
      <c r="K1085" s="25"/>
      <c r="L1085" s="25"/>
      <c r="M1085" s="25"/>
      <c r="N1085" s="25"/>
      <c r="O1085" s="25"/>
      <c r="P1085" s="25"/>
      <c r="Q1085" s="25"/>
      <c r="R1085" s="25"/>
      <c r="S1085" s="25"/>
      <c r="T1085" s="25"/>
      <c r="U1085" s="25"/>
      <c r="V1085" s="25"/>
      <c r="W1085" s="25"/>
      <c r="X1085" s="25"/>
      <c r="Y1085" s="25"/>
      <c r="Z1085" s="25"/>
      <c r="AA1085" s="25"/>
      <c r="AB1085" s="25"/>
      <c r="AC1085" s="25"/>
      <c r="AD1085" s="25"/>
      <c r="AE1085" s="25"/>
      <c r="AF1085" s="25"/>
      <c r="AG1085" s="25"/>
      <c r="AH1085" s="25"/>
      <c r="AI1085" s="25"/>
      <c r="AJ1085" s="25"/>
      <c r="AK1085" s="25"/>
      <c r="AL1085" s="25"/>
      <c r="AM1085" s="25"/>
      <c r="AN1085" s="25"/>
      <c r="AO1085" s="25"/>
      <c r="AP1085" s="25"/>
      <c r="AQ1085" s="25"/>
      <c r="AR1085" s="25"/>
      <c r="AS1085" s="25"/>
      <c r="AT1085" s="25"/>
      <c r="AU1085" s="25"/>
      <c r="AV1085" s="25"/>
      <c r="AW1085" s="25"/>
      <c r="AX1085" s="25"/>
      <c r="AY1085" s="25"/>
      <c r="AZ1085" s="25"/>
      <c r="BA1085" s="25"/>
      <c r="BB1085" s="25"/>
      <c r="BC1085" s="25"/>
      <c r="BD1085" s="25"/>
      <c r="BE1085" s="25"/>
      <c r="BF1085" s="25"/>
      <c r="BG1085" s="25"/>
      <c r="BH1085" s="25"/>
      <c r="BI1085" s="25"/>
      <c r="BJ1085" s="25"/>
      <c r="BK1085" s="25"/>
      <c r="BL1085" s="25"/>
      <c r="BM1085" s="25"/>
      <c r="BN1085" s="25"/>
      <c r="BO1085" s="25"/>
      <c r="BP1085" s="25"/>
      <c r="BQ1085" s="25"/>
      <c r="BR1085" s="25"/>
      <c r="BS1085" s="25"/>
      <c r="BT1085" s="25"/>
      <c r="BU1085" s="25"/>
      <c r="BV1085" s="25"/>
      <c r="BW1085" s="25"/>
      <c r="BX1085" s="25"/>
      <c r="BY1085" s="25"/>
      <c r="BZ1085" s="25"/>
      <c r="CA1085" s="25"/>
      <c r="CB1085" s="25"/>
      <c r="CC1085" s="25"/>
      <c r="CD1085" s="25"/>
      <c r="CE1085" s="25"/>
      <c r="CF1085" s="25"/>
      <c r="CG1085" s="25"/>
      <c r="CH1085" s="25"/>
      <c r="CI1085" s="25"/>
      <c r="CJ1085" s="25"/>
      <c r="CK1085" s="25"/>
      <c r="CL1085" s="25"/>
      <c r="CM1085" s="25"/>
      <c r="CN1085" s="25"/>
      <c r="CO1085" s="25"/>
      <c r="CP1085" s="25"/>
      <c r="CQ1085" s="25"/>
      <c r="CR1085" s="25"/>
      <c r="CS1085" s="25"/>
      <c r="CT1085" s="25"/>
      <c r="CU1085" s="25"/>
      <c r="CV1085" s="25"/>
      <c r="CW1085" s="25"/>
      <c r="CX1085" s="25"/>
      <c r="CY1085" s="25"/>
      <c r="CZ1085" s="25"/>
      <c r="DA1085" s="25"/>
      <c r="DB1085" s="25"/>
      <c r="DC1085" s="25"/>
      <c r="DD1085" s="25"/>
      <c r="DE1085" s="25"/>
      <c r="DF1085" s="25"/>
      <c r="DG1085" s="25"/>
      <c r="DH1085" s="25"/>
      <c r="DI1085" s="25"/>
      <c r="DJ1085" s="25"/>
      <c r="DK1085" s="25"/>
      <c r="DL1085" s="25"/>
      <c r="DM1085" s="25"/>
      <c r="DN1085" s="25"/>
      <c r="DO1085" s="25"/>
      <c r="DP1085" s="25"/>
      <c r="DQ1085" s="25"/>
      <c r="DR1085" s="25"/>
      <c r="DS1085" s="25"/>
      <c r="DT1085" s="25"/>
      <c r="DU1085" s="25"/>
      <c r="DV1085" s="25"/>
      <c r="DW1085" s="25"/>
      <c r="DX1085" s="25"/>
      <c r="DY1085" s="25"/>
      <c r="DZ1085" s="25"/>
      <c r="EA1085" s="25"/>
      <c r="EB1085" s="25"/>
      <c r="EC1085" s="25"/>
      <c r="ED1085" s="25"/>
      <c r="EE1085" s="25"/>
      <c r="EF1085" s="25"/>
      <c r="EG1085" s="25"/>
      <c r="EH1085" s="25"/>
      <c r="EI1085" s="25"/>
      <c r="EJ1085" s="25"/>
      <c r="EK1085" s="25"/>
      <c r="EL1085" s="25"/>
      <c r="EM1085" s="25"/>
      <c r="EN1085" s="25"/>
      <c r="EO1085" s="25"/>
      <c r="EP1085" s="25"/>
      <c r="EQ1085" s="25"/>
      <c r="ER1085" s="25"/>
      <c r="ES1085" s="25"/>
      <c r="ET1085" s="25"/>
      <c r="EU1085" s="25"/>
      <c r="EV1085" s="25"/>
      <c r="EW1085" s="25"/>
      <c r="EX1085" s="25"/>
      <c r="EY1085" s="25"/>
      <c r="EZ1085" s="25"/>
      <c r="FA1085" s="25"/>
      <c r="FB1085" s="25"/>
      <c r="FC1085" s="25"/>
      <c r="FD1085" s="25"/>
      <c r="FE1085" s="25"/>
      <c r="FF1085" s="25"/>
      <c r="FG1085" s="25"/>
      <c r="FH1085" s="25"/>
      <c r="FI1085" s="25"/>
      <c r="FJ1085" s="25"/>
      <c r="FK1085" s="25"/>
      <c r="FL1085" s="25"/>
      <c r="FM1085" s="25"/>
      <c r="FN1085" s="25"/>
      <c r="FO1085" s="25"/>
      <c r="FP1085" s="25"/>
      <c r="FQ1085" s="25"/>
      <c r="FR1085" s="25"/>
      <c r="FS1085" s="25"/>
      <c r="FT1085" s="25"/>
      <c r="FU1085" s="25"/>
      <c r="FV1085" s="25"/>
      <c r="FW1085" s="25"/>
      <c r="FX1085" s="25"/>
      <c r="FY1085" s="25"/>
      <c r="FZ1085" s="25"/>
      <c r="GA1085" s="25"/>
      <c r="GB1085" s="25"/>
      <c r="GC1085" s="25"/>
      <c r="GD1085" s="25"/>
      <c r="GE1085" s="25"/>
      <c r="GF1085" s="25"/>
      <c r="GG1085" s="25"/>
      <c r="GH1085" s="25"/>
      <c r="GI1085" s="25"/>
      <c r="GJ1085" s="25"/>
      <c r="GK1085" s="25"/>
      <c r="GL1085" s="25"/>
      <c r="GM1085" s="25"/>
      <c r="GN1085" s="25"/>
      <c r="GO1085" s="25"/>
      <c r="GP1085" s="25"/>
      <c r="GQ1085" s="25"/>
      <c r="GR1085" s="25"/>
      <c r="GS1085" s="25"/>
      <c r="GT1085" s="25"/>
      <c r="GU1085" s="25"/>
      <c r="GV1085" s="25"/>
      <c r="GW1085" s="25"/>
      <c r="GX1085" s="25"/>
      <c r="GY1085" s="25"/>
      <c r="GZ1085" s="25"/>
      <c r="HA1085" s="25"/>
      <c r="HB1085" s="25"/>
      <c r="HC1085" s="25"/>
      <c r="HD1085" s="25"/>
      <c r="HE1085" s="25"/>
      <c r="HF1085" s="25"/>
      <c r="HG1085" s="25"/>
      <c r="HH1085" s="25"/>
      <c r="HI1085" s="25"/>
      <c r="HJ1085" s="25"/>
      <c r="HK1085" s="25"/>
      <c r="HL1085" s="25"/>
      <c r="HM1085" s="25"/>
      <c r="HN1085" s="25"/>
      <c r="HO1085" s="25"/>
      <c r="HP1085" s="25"/>
      <c r="HQ1085" s="25"/>
      <c r="HR1085" s="25"/>
      <c r="HS1085" s="25"/>
      <c r="HT1085" s="25"/>
      <c r="HU1085" s="25"/>
      <c r="HV1085" s="25"/>
      <c r="HW1085" s="25"/>
      <c r="HX1085" s="25"/>
      <c r="HY1085" s="25"/>
      <c r="HZ1085" s="25"/>
      <c r="IA1085" s="25"/>
      <c r="IB1085" s="25"/>
      <c r="IC1085" s="25"/>
      <c r="ID1085" s="25"/>
      <c r="IE1085" s="25"/>
      <c r="IF1085" s="25"/>
      <c r="IG1085" s="25"/>
      <c r="IH1085" s="25"/>
      <c r="II1085" s="25"/>
      <c r="IJ1085" s="25"/>
      <c r="IK1085" s="25"/>
      <c r="IL1085" s="25"/>
      <c r="IM1085" s="25"/>
      <c r="IN1085" s="25"/>
      <c r="IO1085" s="25"/>
      <c r="IP1085" s="25"/>
      <c r="IQ1085" s="25"/>
      <c r="IR1085" s="25"/>
      <c r="IS1085" s="25"/>
      <c r="IT1085" s="25"/>
      <c r="IU1085" s="25"/>
      <c r="IV1085" s="25"/>
      <c r="IW1085" s="25"/>
      <c r="IX1085" s="25"/>
      <c r="IY1085" s="25"/>
      <c r="IZ1085" s="25"/>
      <c r="JA1085" s="25"/>
      <c r="JB1085" s="25"/>
      <c r="JC1085" s="25"/>
      <c r="JD1085" s="25"/>
      <c r="JE1085" s="25"/>
      <c r="JF1085" s="25"/>
      <c r="JG1085" s="25"/>
      <c r="JH1085" s="25"/>
      <c r="JI1085" s="25"/>
      <c r="JJ1085" s="25"/>
      <c r="JK1085" s="25"/>
      <c r="JL1085" s="25"/>
      <c r="JM1085" s="25"/>
      <c r="JN1085" s="25"/>
      <c r="JO1085" s="25"/>
      <c r="JP1085" s="25"/>
      <c r="JQ1085" s="25"/>
      <c r="JR1085" s="25"/>
      <c r="JS1085" s="25"/>
      <c r="JT1085" s="25"/>
      <c r="JU1085" s="25"/>
      <c r="JV1085" s="25"/>
      <c r="JW1085" s="25"/>
      <c r="JX1085" s="25"/>
      <c r="JY1085" s="25"/>
      <c r="JZ1085" s="25"/>
      <c r="KA1085" s="25"/>
      <c r="KB1085" s="25"/>
      <c r="KC1085" s="25"/>
      <c r="KD1085" s="25"/>
      <c r="KE1085" s="25"/>
      <c r="KF1085" s="25"/>
      <c r="KG1085" s="25"/>
      <c r="KH1085" s="25"/>
      <c r="KI1085" s="25"/>
      <c r="KJ1085" s="25"/>
      <c r="KK1085" s="25"/>
      <c r="KL1085" s="25"/>
      <c r="KM1085" s="25"/>
      <c r="KN1085" s="25"/>
      <c r="KO1085" s="25"/>
      <c r="KP1085" s="25"/>
      <c r="KQ1085" s="25"/>
      <c r="KR1085" s="25"/>
      <c r="KS1085" s="25"/>
      <c r="KT1085" s="25"/>
      <c r="KU1085" s="25"/>
      <c r="KV1085" s="25"/>
      <c r="KW1085" s="25"/>
      <c r="KX1085" s="25"/>
      <c r="KY1085" s="25"/>
      <c r="KZ1085" s="25"/>
      <c r="LA1085" s="25"/>
      <c r="LB1085" s="25"/>
      <c r="LC1085" s="25"/>
      <c r="LD1085" s="25"/>
      <c r="LE1085" s="25"/>
      <c r="LF1085" s="25"/>
      <c r="LG1085" s="25"/>
      <c r="LH1085" s="25"/>
      <c r="LI1085" s="25"/>
      <c r="LJ1085" s="25"/>
      <c r="LK1085" s="25"/>
      <c r="LL1085" s="25"/>
      <c r="LM1085" s="25"/>
      <c r="LN1085" s="25"/>
      <c r="LO1085" s="25"/>
      <c r="LP1085" s="25"/>
      <c r="LQ1085" s="25"/>
      <c r="LR1085" s="25"/>
      <c r="LS1085" s="25"/>
      <c r="LT1085" s="25"/>
      <c r="LU1085" s="25"/>
      <c r="LV1085" s="25"/>
      <c r="LW1085" s="25"/>
      <c r="LX1085" s="25"/>
      <c r="LY1085" s="25"/>
      <c r="LZ1085" s="25"/>
      <c r="MA1085" s="25"/>
      <c r="MB1085" s="25"/>
      <c r="MC1085" s="25"/>
      <c r="MD1085" s="25"/>
      <c r="ME1085" s="25"/>
      <c r="MF1085" s="25"/>
      <c r="MG1085" s="25"/>
      <c r="MH1085" s="25"/>
      <c r="MI1085" s="25"/>
      <c r="MJ1085" s="25"/>
      <c r="MK1085" s="25"/>
      <c r="ML1085" s="25"/>
      <c r="MM1085" s="25"/>
      <c r="MN1085" s="25"/>
      <c r="MO1085" s="25"/>
      <c r="MP1085" s="25"/>
      <c r="MQ1085" s="25"/>
      <c r="MR1085" s="25"/>
      <c r="MS1085" s="25"/>
      <c r="MT1085" s="25"/>
      <c r="MU1085" s="25"/>
      <c r="MV1085" s="25"/>
      <c r="MW1085" s="25"/>
      <c r="MX1085" s="25"/>
      <c r="MY1085" s="25"/>
      <c r="MZ1085" s="25"/>
      <c r="NA1085" s="25"/>
      <c r="NB1085" s="25"/>
      <c r="NC1085" s="25"/>
      <c r="ND1085" s="25"/>
      <c r="NE1085" s="25"/>
      <c r="NF1085" s="25"/>
      <c r="NG1085" s="25"/>
      <c r="NH1085" s="25"/>
      <c r="NI1085" s="25"/>
      <c r="NJ1085" s="25"/>
      <c r="NK1085" s="25"/>
      <c r="NL1085" s="25"/>
      <c r="NM1085" s="25"/>
      <c r="NN1085" s="25"/>
      <c r="NO1085" s="25"/>
      <c r="NP1085" s="25"/>
      <c r="NQ1085" s="25"/>
      <c r="NR1085" s="25"/>
      <c r="NS1085" s="25"/>
      <c r="NT1085" s="25"/>
      <c r="NU1085" s="25"/>
      <c r="NV1085" s="25"/>
      <c r="NW1085" s="25"/>
      <c r="NX1085" s="25"/>
      <c r="NY1085" s="25"/>
      <c r="NZ1085" s="25"/>
      <c r="OA1085" s="25"/>
      <c r="OB1085" s="25"/>
      <c r="OC1085" s="25"/>
      <c r="OD1085" s="25"/>
      <c r="OE1085" s="25"/>
      <c r="OF1085" s="25"/>
      <c r="OG1085" s="25"/>
      <c r="OH1085" s="25"/>
      <c r="OI1085" s="25"/>
      <c r="OJ1085" s="25"/>
      <c r="OK1085" s="25"/>
      <c r="OL1085" s="25"/>
      <c r="OM1085" s="25"/>
      <c r="ON1085" s="25"/>
      <c r="OO1085" s="25"/>
      <c r="OP1085" s="25"/>
      <c r="OQ1085" s="25"/>
      <c r="OR1085" s="25"/>
      <c r="OS1085" s="25"/>
      <c r="OT1085" s="25"/>
      <c r="OU1085" s="25"/>
      <c r="OV1085" s="25"/>
      <c r="OW1085" s="25"/>
      <c r="OX1085" s="25"/>
      <c r="OY1085" s="25"/>
      <c r="OZ1085" s="25"/>
      <c r="PA1085" s="25"/>
      <c r="PB1085" s="25"/>
      <c r="PC1085" s="25"/>
      <c r="PD1085" s="25"/>
      <c r="PE1085" s="25"/>
      <c r="PF1085" s="25"/>
      <c r="PG1085" s="25"/>
      <c r="PH1085" s="25"/>
      <c r="PI1085" s="25"/>
      <c r="PJ1085" s="25"/>
      <c r="PK1085" s="25"/>
      <c r="PL1085" s="25"/>
      <c r="PM1085" s="25"/>
      <c r="PN1085" s="25"/>
      <c r="PO1085" s="25"/>
      <c r="PP1085" s="25"/>
      <c r="PQ1085" s="25"/>
      <c r="PR1085" s="25"/>
      <c r="PS1085" s="25"/>
      <c r="PT1085" s="25"/>
      <c r="PU1085" s="25"/>
      <c r="PV1085" s="25"/>
      <c r="PW1085" s="25"/>
      <c r="PX1085" s="25"/>
      <c r="PY1085" s="25"/>
      <c r="PZ1085" s="25"/>
      <c r="QA1085" s="25"/>
      <c r="QB1085" s="25"/>
      <c r="QC1085" s="25"/>
      <c r="QD1085" s="25"/>
      <c r="QE1085" s="25"/>
      <c r="QF1085" s="25"/>
      <c r="QG1085" s="25"/>
      <c r="QH1085" s="25"/>
      <c r="QI1085" s="25"/>
      <c r="QJ1085" s="25"/>
      <c r="QK1085" s="25"/>
      <c r="QL1085" s="25"/>
      <c r="QM1085" s="25"/>
      <c r="QN1085" s="25"/>
      <c r="QO1085" s="25"/>
      <c r="QP1085" s="25"/>
      <c r="QQ1085" s="25"/>
      <c r="QR1085" s="25"/>
      <c r="QS1085" s="25"/>
      <c r="QT1085" s="25"/>
      <c r="QU1085" s="25"/>
      <c r="QV1085" s="25"/>
      <c r="QW1085" s="25"/>
      <c r="QX1085" s="25"/>
      <c r="QY1085" s="25"/>
      <c r="QZ1085" s="25"/>
      <c r="RA1085" s="25"/>
      <c r="RB1085" s="25"/>
      <c r="RC1085" s="25"/>
      <c r="RD1085" s="25"/>
      <c r="RE1085" s="25"/>
      <c r="RF1085" s="25"/>
      <c r="RG1085" s="25"/>
      <c r="RH1085" s="25"/>
      <c r="RI1085" s="25"/>
      <c r="RJ1085" s="25"/>
      <c r="RK1085" s="25"/>
      <c r="RL1085" s="25"/>
      <c r="RM1085" s="25"/>
      <c r="RN1085" s="25"/>
      <c r="RO1085" s="25"/>
      <c r="RP1085" s="25"/>
      <c r="RQ1085" s="25"/>
      <c r="RR1085" s="25"/>
      <c r="RS1085" s="25"/>
      <c r="RT1085" s="25"/>
      <c r="RU1085" s="25"/>
      <c r="RV1085" s="25"/>
      <c r="RW1085" s="25"/>
      <c r="RX1085" s="25"/>
      <c r="RY1085" s="25"/>
      <c r="RZ1085" s="25"/>
    </row>
    <row r="1086" spans="5:494">
      <c r="E1086" s="25"/>
      <c r="F1086" s="25"/>
      <c r="G1086" s="25"/>
      <c r="H1086" s="25"/>
      <c r="I1086" s="25"/>
      <c r="J1086" s="25"/>
      <c r="K1086" s="25"/>
      <c r="L1086" s="25"/>
      <c r="M1086" s="25"/>
      <c r="N1086" s="25"/>
      <c r="O1086" s="25"/>
      <c r="P1086" s="25"/>
      <c r="Q1086" s="25"/>
      <c r="R1086" s="25"/>
      <c r="S1086" s="25"/>
      <c r="T1086" s="25"/>
      <c r="U1086" s="25"/>
      <c r="V1086" s="25"/>
      <c r="W1086" s="25"/>
      <c r="X1086" s="25"/>
      <c r="Y1086" s="25"/>
      <c r="Z1086" s="25"/>
      <c r="AA1086" s="25"/>
      <c r="AB1086" s="25"/>
      <c r="AC1086" s="25"/>
      <c r="AD1086" s="25"/>
      <c r="AE1086" s="25"/>
      <c r="AF1086" s="25"/>
      <c r="AG1086" s="25"/>
      <c r="AH1086" s="25"/>
      <c r="AI1086" s="25"/>
      <c r="AJ1086" s="25"/>
      <c r="AK1086" s="25"/>
      <c r="AL1086" s="25"/>
      <c r="AM1086" s="25"/>
      <c r="AN1086" s="25"/>
      <c r="AO1086" s="25"/>
      <c r="AP1086" s="25"/>
      <c r="AQ1086" s="25"/>
      <c r="AR1086" s="25"/>
      <c r="AS1086" s="25"/>
      <c r="AT1086" s="25"/>
      <c r="AU1086" s="25"/>
      <c r="AV1086" s="25"/>
      <c r="AW1086" s="25"/>
      <c r="AX1086" s="25"/>
      <c r="AY1086" s="25"/>
      <c r="AZ1086" s="25"/>
      <c r="BA1086" s="25"/>
      <c r="BB1086" s="25"/>
      <c r="BC1086" s="25"/>
      <c r="BD1086" s="25"/>
      <c r="BE1086" s="25"/>
      <c r="BF1086" s="25"/>
      <c r="BG1086" s="25"/>
      <c r="BH1086" s="25"/>
      <c r="BI1086" s="25"/>
      <c r="BJ1086" s="25"/>
      <c r="BK1086" s="25"/>
      <c r="BL1086" s="25"/>
      <c r="BM1086" s="25"/>
      <c r="BN1086" s="25"/>
      <c r="BO1086" s="25"/>
      <c r="BP1086" s="25"/>
      <c r="BQ1086" s="25"/>
      <c r="BR1086" s="25"/>
      <c r="BS1086" s="25"/>
      <c r="BT1086" s="25"/>
      <c r="BU1086" s="25"/>
      <c r="BV1086" s="25"/>
      <c r="BW1086" s="25"/>
      <c r="BX1086" s="25"/>
      <c r="BY1086" s="25"/>
      <c r="BZ1086" s="25"/>
      <c r="CA1086" s="25"/>
      <c r="CB1086" s="25"/>
      <c r="CC1086" s="25"/>
      <c r="CD1086" s="25"/>
      <c r="CE1086" s="25"/>
      <c r="CF1086" s="25"/>
      <c r="CG1086" s="25"/>
      <c r="CH1086" s="25"/>
      <c r="CI1086" s="25"/>
      <c r="CJ1086" s="25"/>
      <c r="CK1086" s="25"/>
      <c r="CL1086" s="25"/>
      <c r="CM1086" s="25"/>
      <c r="CN1086" s="25"/>
      <c r="CO1086" s="25"/>
      <c r="CP1086" s="25"/>
      <c r="CQ1086" s="25"/>
      <c r="CR1086" s="25"/>
      <c r="CS1086" s="25"/>
      <c r="CT1086" s="25"/>
      <c r="CU1086" s="25"/>
      <c r="CV1086" s="25"/>
      <c r="CW1086" s="25"/>
      <c r="CX1086" s="25"/>
      <c r="CY1086" s="25"/>
      <c r="CZ1086" s="25"/>
      <c r="DA1086" s="25"/>
      <c r="DB1086" s="25"/>
      <c r="DC1086" s="25"/>
      <c r="DD1086" s="25"/>
      <c r="DE1086" s="25"/>
      <c r="DF1086" s="25"/>
      <c r="DG1086" s="25"/>
      <c r="DH1086" s="25"/>
      <c r="DI1086" s="25"/>
      <c r="DJ1086" s="25"/>
      <c r="DK1086" s="25"/>
      <c r="DL1086" s="25"/>
      <c r="DM1086" s="25"/>
      <c r="DN1086" s="25"/>
      <c r="DO1086" s="25"/>
      <c r="DP1086" s="25"/>
      <c r="DQ1086" s="25"/>
      <c r="DR1086" s="25"/>
      <c r="DS1086" s="25"/>
      <c r="DT1086" s="25"/>
      <c r="DU1086" s="25"/>
      <c r="DV1086" s="25"/>
      <c r="DW1086" s="25"/>
      <c r="DX1086" s="25"/>
      <c r="DY1086" s="25"/>
      <c r="DZ1086" s="25"/>
      <c r="EA1086" s="25"/>
      <c r="EB1086" s="25"/>
      <c r="EC1086" s="25"/>
      <c r="ED1086" s="25"/>
      <c r="EE1086" s="25"/>
      <c r="EF1086" s="25"/>
      <c r="EG1086" s="25"/>
      <c r="EH1086" s="25"/>
      <c r="EI1086" s="25"/>
      <c r="EJ1086" s="25"/>
      <c r="EK1086" s="25"/>
      <c r="EL1086" s="25"/>
      <c r="EM1086" s="25"/>
      <c r="EN1086" s="25"/>
      <c r="EO1086" s="25"/>
      <c r="EP1086" s="25"/>
      <c r="EQ1086" s="25"/>
      <c r="ER1086" s="25"/>
      <c r="ES1086" s="25"/>
      <c r="ET1086" s="25"/>
      <c r="EU1086" s="25"/>
      <c r="EV1086" s="25"/>
      <c r="EW1086" s="25"/>
      <c r="EX1086" s="25"/>
      <c r="EY1086" s="25"/>
      <c r="EZ1086" s="25"/>
      <c r="FA1086" s="25"/>
      <c r="FB1086" s="25"/>
      <c r="FC1086" s="25"/>
      <c r="FD1086" s="25"/>
      <c r="FE1086" s="25"/>
      <c r="FF1086" s="25"/>
      <c r="FG1086" s="25"/>
      <c r="FH1086" s="25"/>
      <c r="FI1086" s="25"/>
      <c r="FJ1086" s="25"/>
      <c r="FK1086" s="25"/>
      <c r="FL1086" s="25"/>
      <c r="FM1086" s="25"/>
      <c r="FN1086" s="25"/>
      <c r="FO1086" s="25"/>
      <c r="FP1086" s="25"/>
      <c r="FQ1086" s="25"/>
      <c r="FR1086" s="25"/>
      <c r="FS1086" s="25"/>
      <c r="FT1086" s="25"/>
      <c r="FU1086" s="25"/>
      <c r="FV1086" s="25"/>
      <c r="FW1086" s="25"/>
      <c r="FX1086" s="25"/>
      <c r="FY1086" s="25"/>
      <c r="FZ1086" s="25"/>
      <c r="GA1086" s="25"/>
      <c r="GB1086" s="25"/>
      <c r="GC1086" s="25"/>
      <c r="GD1086" s="25"/>
      <c r="GE1086" s="25"/>
      <c r="GF1086" s="25"/>
      <c r="GG1086" s="25"/>
      <c r="GH1086" s="25"/>
      <c r="GI1086" s="25"/>
      <c r="GJ1086" s="25"/>
      <c r="GK1086" s="25"/>
      <c r="GL1086" s="25"/>
      <c r="GM1086" s="25"/>
      <c r="GN1086" s="25"/>
      <c r="GO1086" s="25"/>
      <c r="GP1086" s="25"/>
      <c r="GQ1086" s="25"/>
      <c r="GR1086" s="25"/>
      <c r="GS1086" s="25"/>
      <c r="GT1086" s="25"/>
      <c r="GU1086" s="25"/>
      <c r="GV1086" s="25"/>
      <c r="GW1086" s="25"/>
      <c r="GX1086" s="25"/>
      <c r="GY1086" s="25"/>
      <c r="GZ1086" s="25"/>
      <c r="HA1086" s="25"/>
      <c r="HB1086" s="25"/>
      <c r="HC1086" s="25"/>
      <c r="HD1086" s="25"/>
      <c r="HE1086" s="25"/>
      <c r="HF1086" s="25"/>
      <c r="HG1086" s="25"/>
      <c r="HH1086" s="25"/>
      <c r="HI1086" s="25"/>
      <c r="HJ1086" s="25"/>
      <c r="HK1086" s="25"/>
      <c r="HL1086" s="25"/>
      <c r="HM1086" s="25"/>
      <c r="HN1086" s="25"/>
      <c r="HO1086" s="25"/>
      <c r="HP1086" s="25"/>
      <c r="HQ1086" s="25"/>
      <c r="HR1086" s="25"/>
      <c r="HS1086" s="25"/>
      <c r="HT1086" s="25"/>
      <c r="HU1086" s="25"/>
      <c r="HV1086" s="25"/>
      <c r="HW1086" s="25"/>
      <c r="HX1086" s="25"/>
      <c r="HY1086" s="25"/>
      <c r="HZ1086" s="25"/>
      <c r="IA1086" s="25"/>
      <c r="IB1086" s="25"/>
      <c r="IC1086" s="25"/>
      <c r="ID1086" s="25"/>
      <c r="IE1086" s="25"/>
      <c r="IF1086" s="25"/>
      <c r="IG1086" s="25"/>
      <c r="IH1086" s="25"/>
      <c r="II1086" s="25"/>
      <c r="IJ1086" s="25"/>
      <c r="IK1086" s="25"/>
      <c r="IL1086" s="25"/>
      <c r="IM1086" s="25"/>
      <c r="IN1086" s="25"/>
      <c r="IO1086" s="25"/>
      <c r="IP1086" s="25"/>
      <c r="IQ1086" s="25"/>
      <c r="IR1086" s="25"/>
      <c r="IS1086" s="25"/>
      <c r="IT1086" s="25"/>
      <c r="IU1086" s="25"/>
      <c r="IV1086" s="25"/>
      <c r="IW1086" s="25"/>
      <c r="IX1086" s="25"/>
      <c r="IY1086" s="25"/>
      <c r="IZ1086" s="25"/>
      <c r="JA1086" s="25"/>
      <c r="JB1086" s="25"/>
      <c r="JC1086" s="25"/>
      <c r="JD1086" s="25"/>
      <c r="JE1086" s="25"/>
      <c r="JF1086" s="25"/>
      <c r="JG1086" s="25"/>
      <c r="JH1086" s="25"/>
      <c r="JI1086" s="25"/>
      <c r="JJ1086" s="25"/>
      <c r="JK1086" s="25"/>
      <c r="JL1086" s="25"/>
      <c r="JM1086" s="25"/>
      <c r="JN1086" s="25"/>
      <c r="JO1086" s="25"/>
      <c r="JP1086" s="25"/>
      <c r="JQ1086" s="25"/>
      <c r="JR1086" s="25"/>
      <c r="JS1086" s="25"/>
      <c r="JT1086" s="25"/>
      <c r="JU1086" s="25"/>
      <c r="JV1086" s="25"/>
      <c r="JW1086" s="25"/>
      <c r="JX1086" s="25"/>
      <c r="JY1086" s="25"/>
      <c r="JZ1086" s="25"/>
      <c r="KA1086" s="25"/>
      <c r="KB1086" s="25"/>
      <c r="KC1086" s="25"/>
      <c r="KD1086" s="25"/>
      <c r="KE1086" s="25"/>
      <c r="KF1086" s="25"/>
      <c r="KG1086" s="25"/>
      <c r="KH1086" s="25"/>
      <c r="KI1086" s="25"/>
      <c r="KJ1086" s="25"/>
      <c r="KK1086" s="25"/>
      <c r="KL1086" s="25"/>
      <c r="KM1086" s="25"/>
      <c r="KN1086" s="25"/>
      <c r="KO1086" s="25"/>
      <c r="KP1086" s="25"/>
      <c r="KQ1086" s="25"/>
      <c r="KR1086" s="25"/>
      <c r="KS1086" s="25"/>
      <c r="KT1086" s="25"/>
      <c r="KU1086" s="25"/>
      <c r="KV1086" s="25"/>
      <c r="KW1086" s="25"/>
      <c r="KX1086" s="25"/>
      <c r="KY1086" s="25"/>
      <c r="KZ1086" s="25"/>
      <c r="LA1086" s="25"/>
      <c r="LB1086" s="25"/>
      <c r="LC1086" s="25"/>
      <c r="LD1086" s="25"/>
      <c r="LE1086" s="25"/>
      <c r="LF1086" s="25"/>
      <c r="LG1086" s="25"/>
      <c r="LH1086" s="25"/>
      <c r="LI1086" s="25"/>
      <c r="LJ1086" s="25"/>
      <c r="LK1086" s="25"/>
      <c r="LL1086" s="25"/>
      <c r="LM1086" s="25"/>
      <c r="LN1086" s="25"/>
      <c r="LO1086" s="25"/>
      <c r="LP1086" s="25"/>
      <c r="LQ1086" s="25"/>
      <c r="LR1086" s="25"/>
      <c r="LS1086" s="25"/>
      <c r="LT1086" s="25"/>
      <c r="LU1086" s="25"/>
      <c r="LV1086" s="25"/>
      <c r="LW1086" s="25"/>
      <c r="LX1086" s="25"/>
      <c r="LY1086" s="25"/>
      <c r="LZ1086" s="25"/>
      <c r="MA1086" s="25"/>
      <c r="MB1086" s="25"/>
      <c r="MC1086" s="25"/>
      <c r="MD1086" s="25"/>
      <c r="ME1086" s="25"/>
      <c r="MF1086" s="25"/>
      <c r="MG1086" s="25"/>
      <c r="MH1086" s="25"/>
      <c r="MI1086" s="25"/>
      <c r="MJ1086" s="25"/>
      <c r="MK1086" s="25"/>
      <c r="ML1086" s="25"/>
      <c r="MM1086" s="25"/>
      <c r="MN1086" s="25"/>
      <c r="MO1086" s="25"/>
      <c r="MP1086" s="25"/>
      <c r="MQ1086" s="25"/>
      <c r="MR1086" s="25"/>
      <c r="MS1086" s="25"/>
      <c r="MT1086" s="25"/>
      <c r="MU1086" s="25"/>
      <c r="MV1086" s="25"/>
      <c r="MW1086" s="25"/>
      <c r="MX1086" s="25"/>
      <c r="MY1086" s="25"/>
      <c r="MZ1086" s="25"/>
      <c r="NA1086" s="25"/>
      <c r="NB1086" s="25"/>
      <c r="NC1086" s="25"/>
      <c r="ND1086" s="25"/>
      <c r="NE1086" s="25"/>
      <c r="NF1086" s="25"/>
      <c r="NG1086" s="25"/>
      <c r="NH1086" s="25"/>
      <c r="NI1086" s="25"/>
      <c r="NJ1086" s="25"/>
      <c r="NK1086" s="25"/>
      <c r="NL1086" s="25"/>
      <c r="NM1086" s="25"/>
      <c r="NN1086" s="25"/>
      <c r="NO1086" s="25"/>
      <c r="NP1086" s="25"/>
      <c r="NQ1086" s="25"/>
      <c r="NR1086" s="25"/>
      <c r="NS1086" s="25"/>
      <c r="NT1086" s="25"/>
      <c r="NU1086" s="25"/>
      <c r="NV1086" s="25"/>
      <c r="NW1086" s="25"/>
      <c r="NX1086" s="25"/>
      <c r="NY1086" s="25"/>
      <c r="NZ1086" s="25"/>
      <c r="OA1086" s="25"/>
      <c r="OB1086" s="25"/>
      <c r="OC1086" s="25"/>
      <c r="OD1086" s="25"/>
      <c r="OE1086" s="25"/>
      <c r="OF1086" s="25"/>
      <c r="OG1086" s="25"/>
      <c r="OH1086" s="25"/>
      <c r="OI1086" s="25"/>
      <c r="OJ1086" s="25"/>
      <c r="OK1086" s="25"/>
      <c r="OL1086" s="25"/>
      <c r="OM1086" s="25"/>
      <c r="ON1086" s="25"/>
      <c r="OO1086" s="25"/>
      <c r="OP1086" s="25"/>
      <c r="OQ1086" s="25"/>
      <c r="OR1086" s="25"/>
      <c r="OS1086" s="25"/>
      <c r="OT1086" s="25"/>
      <c r="OU1086" s="25"/>
      <c r="OV1086" s="25"/>
      <c r="OW1086" s="25"/>
      <c r="OX1086" s="25"/>
      <c r="OY1086" s="25"/>
      <c r="OZ1086" s="25"/>
      <c r="PA1086" s="25"/>
      <c r="PB1086" s="25"/>
      <c r="PC1086" s="25"/>
      <c r="PD1086" s="25"/>
      <c r="PE1086" s="25"/>
      <c r="PF1086" s="25"/>
      <c r="PG1086" s="25"/>
      <c r="PH1086" s="25"/>
      <c r="PI1086" s="25"/>
      <c r="PJ1086" s="25"/>
      <c r="PK1086" s="25"/>
      <c r="PL1086" s="25"/>
      <c r="PM1086" s="25"/>
      <c r="PN1086" s="25"/>
      <c r="PO1086" s="25"/>
      <c r="PP1086" s="25"/>
      <c r="PQ1086" s="25"/>
      <c r="PR1086" s="25"/>
      <c r="PS1086" s="25"/>
      <c r="PT1086" s="25"/>
      <c r="PU1086" s="25"/>
      <c r="PV1086" s="25"/>
      <c r="PW1086" s="25"/>
      <c r="PX1086" s="25"/>
      <c r="PY1086" s="25"/>
      <c r="PZ1086" s="25"/>
      <c r="QA1086" s="25"/>
      <c r="QB1086" s="25"/>
      <c r="QC1086" s="25"/>
      <c r="QD1086" s="25"/>
      <c r="QE1086" s="25"/>
      <c r="QF1086" s="25"/>
      <c r="QG1086" s="25"/>
      <c r="QH1086" s="25"/>
      <c r="QI1086" s="25"/>
      <c r="QJ1086" s="25"/>
      <c r="QK1086" s="25"/>
      <c r="QL1086" s="25"/>
      <c r="QM1086" s="25"/>
      <c r="QN1086" s="25"/>
      <c r="QO1086" s="25"/>
      <c r="QP1086" s="25"/>
      <c r="QQ1086" s="25"/>
      <c r="QR1086" s="25"/>
      <c r="QS1086" s="25"/>
      <c r="QT1086" s="25"/>
      <c r="QU1086" s="25"/>
      <c r="QV1086" s="25"/>
      <c r="QW1086" s="25"/>
      <c r="QX1086" s="25"/>
      <c r="QY1086" s="25"/>
      <c r="QZ1086" s="25"/>
      <c r="RA1086" s="25"/>
      <c r="RB1086" s="25"/>
      <c r="RC1086" s="25"/>
      <c r="RD1086" s="25"/>
      <c r="RE1086" s="25"/>
      <c r="RF1086" s="25"/>
      <c r="RG1086" s="25"/>
      <c r="RH1086" s="25"/>
      <c r="RI1086" s="25"/>
      <c r="RJ1086" s="25"/>
      <c r="RK1086" s="25"/>
      <c r="RL1086" s="25"/>
      <c r="RM1086" s="25"/>
      <c r="RN1086" s="25"/>
      <c r="RO1086" s="25"/>
      <c r="RP1086" s="25"/>
      <c r="RQ1086" s="25"/>
      <c r="RR1086" s="25"/>
      <c r="RS1086" s="25"/>
      <c r="RT1086" s="25"/>
      <c r="RU1086" s="25"/>
      <c r="RV1086" s="25"/>
      <c r="RW1086" s="25"/>
      <c r="RX1086" s="25"/>
      <c r="RY1086" s="25"/>
      <c r="RZ1086" s="25"/>
    </row>
    <row r="1087" spans="5:494">
      <c r="E1087" s="25"/>
      <c r="F1087" s="25"/>
      <c r="G1087" s="25"/>
      <c r="H1087" s="25"/>
      <c r="I1087" s="25"/>
      <c r="J1087" s="25"/>
      <c r="K1087" s="25"/>
      <c r="L1087" s="25"/>
      <c r="M1087" s="25"/>
      <c r="N1087" s="25"/>
      <c r="O1087" s="25"/>
      <c r="P1087" s="25"/>
      <c r="Q1087" s="25"/>
      <c r="R1087" s="25"/>
      <c r="S1087" s="25"/>
      <c r="T1087" s="25"/>
      <c r="U1087" s="25"/>
      <c r="V1087" s="25"/>
      <c r="W1087" s="25"/>
      <c r="X1087" s="25"/>
      <c r="Y1087" s="25"/>
      <c r="Z1087" s="25"/>
      <c r="AA1087" s="25"/>
      <c r="AB1087" s="25"/>
      <c r="AC1087" s="25"/>
      <c r="AD1087" s="25"/>
      <c r="AE1087" s="25"/>
      <c r="AF1087" s="25"/>
      <c r="AG1087" s="25"/>
      <c r="AH1087" s="25"/>
      <c r="AI1087" s="25"/>
      <c r="AJ1087" s="25"/>
      <c r="AK1087" s="25"/>
      <c r="AL1087" s="25"/>
      <c r="AM1087" s="25"/>
      <c r="AN1087" s="25"/>
      <c r="AO1087" s="25"/>
      <c r="AP1087" s="25"/>
      <c r="AQ1087" s="25"/>
      <c r="AR1087" s="25"/>
      <c r="AS1087" s="25"/>
      <c r="AT1087" s="25"/>
      <c r="AU1087" s="25"/>
      <c r="AV1087" s="25"/>
      <c r="AW1087" s="25"/>
      <c r="AX1087" s="25"/>
      <c r="AY1087" s="25"/>
      <c r="AZ1087" s="25"/>
      <c r="BA1087" s="25"/>
      <c r="BB1087" s="25"/>
      <c r="BC1087" s="25"/>
      <c r="BD1087" s="25"/>
      <c r="BE1087" s="25"/>
      <c r="BF1087" s="25"/>
      <c r="BG1087" s="25"/>
      <c r="BH1087" s="25"/>
      <c r="BI1087" s="25"/>
      <c r="BJ1087" s="25"/>
      <c r="BK1087" s="25"/>
      <c r="BL1087" s="25"/>
      <c r="BM1087" s="25"/>
      <c r="BN1087" s="25"/>
      <c r="BO1087" s="25"/>
      <c r="BP1087" s="25"/>
      <c r="BQ1087" s="25"/>
      <c r="BR1087" s="25"/>
      <c r="BS1087" s="25"/>
      <c r="BT1087" s="25"/>
      <c r="BU1087" s="25"/>
      <c r="BV1087" s="25"/>
      <c r="BW1087" s="25"/>
      <c r="BX1087" s="25"/>
      <c r="BY1087" s="25"/>
      <c r="BZ1087" s="25"/>
      <c r="CA1087" s="25"/>
      <c r="CB1087" s="25"/>
      <c r="CC1087" s="25"/>
      <c r="CD1087" s="25"/>
      <c r="CE1087" s="25"/>
      <c r="CF1087" s="25"/>
      <c r="CG1087" s="25"/>
      <c r="CH1087" s="25"/>
      <c r="CI1087" s="25"/>
      <c r="CJ1087" s="25"/>
      <c r="CK1087" s="25"/>
      <c r="CL1087" s="25"/>
      <c r="CM1087" s="25"/>
      <c r="CN1087" s="25"/>
      <c r="CO1087" s="25"/>
      <c r="CP1087" s="25"/>
      <c r="CQ1087" s="25"/>
      <c r="CR1087" s="25"/>
      <c r="CS1087" s="25"/>
      <c r="CT1087" s="25"/>
      <c r="CU1087" s="25"/>
      <c r="CV1087" s="25"/>
      <c r="CW1087" s="25"/>
      <c r="CX1087" s="25"/>
      <c r="CY1087" s="25"/>
      <c r="CZ1087" s="25"/>
      <c r="DA1087" s="25"/>
      <c r="DB1087" s="25"/>
      <c r="DC1087" s="25"/>
      <c r="DD1087" s="25"/>
      <c r="DE1087" s="25"/>
      <c r="DF1087" s="25"/>
      <c r="DG1087" s="25"/>
      <c r="DH1087" s="25"/>
      <c r="DI1087" s="25"/>
      <c r="DJ1087" s="25"/>
      <c r="DK1087" s="25"/>
      <c r="DL1087" s="25"/>
      <c r="DM1087" s="25"/>
      <c r="DN1087" s="25"/>
      <c r="DO1087" s="25"/>
      <c r="DP1087" s="25"/>
      <c r="DQ1087" s="25"/>
      <c r="DR1087" s="25"/>
      <c r="DS1087" s="25"/>
      <c r="DT1087" s="25"/>
      <c r="DU1087" s="25"/>
      <c r="DV1087" s="25"/>
      <c r="DW1087" s="25"/>
      <c r="DX1087" s="25"/>
      <c r="DY1087" s="25"/>
      <c r="DZ1087" s="25"/>
      <c r="EA1087" s="25"/>
      <c r="EB1087" s="25"/>
      <c r="EC1087" s="25"/>
      <c r="ED1087" s="25"/>
      <c r="EE1087" s="25"/>
      <c r="EF1087" s="25"/>
      <c r="EG1087" s="25"/>
      <c r="EH1087" s="25"/>
      <c r="EI1087" s="25"/>
      <c r="EJ1087" s="25"/>
      <c r="EK1087" s="25"/>
      <c r="EL1087" s="25"/>
      <c r="EM1087" s="25"/>
      <c r="EN1087" s="25"/>
      <c r="EO1087" s="25"/>
      <c r="EP1087" s="25"/>
      <c r="EQ1087" s="25"/>
      <c r="ER1087" s="25"/>
      <c r="ES1087" s="25"/>
      <c r="ET1087" s="25"/>
      <c r="EU1087" s="25"/>
      <c r="EV1087" s="25"/>
      <c r="EW1087" s="25"/>
      <c r="EX1087" s="25"/>
      <c r="EY1087" s="25"/>
      <c r="EZ1087" s="25"/>
      <c r="FA1087" s="25"/>
      <c r="FB1087" s="25"/>
      <c r="FC1087" s="25"/>
      <c r="FD1087" s="25"/>
      <c r="FE1087" s="25"/>
      <c r="FF1087" s="25"/>
      <c r="FG1087" s="25"/>
      <c r="FH1087" s="25"/>
      <c r="FI1087" s="25"/>
      <c r="FJ1087" s="25"/>
      <c r="FK1087" s="25"/>
      <c r="FL1087" s="25"/>
      <c r="FM1087" s="25"/>
      <c r="FN1087" s="25"/>
      <c r="FO1087" s="25"/>
      <c r="FP1087" s="25"/>
      <c r="FQ1087" s="25"/>
      <c r="FR1087" s="25"/>
      <c r="FS1087" s="25"/>
      <c r="FT1087" s="25"/>
      <c r="FU1087" s="25"/>
      <c r="FV1087" s="25"/>
      <c r="FW1087" s="25"/>
      <c r="FX1087" s="25"/>
      <c r="FY1087" s="25"/>
      <c r="FZ1087" s="25"/>
      <c r="GA1087" s="25"/>
      <c r="GB1087" s="25"/>
      <c r="GC1087" s="25"/>
      <c r="GD1087" s="25"/>
      <c r="GE1087" s="25"/>
      <c r="GF1087" s="25"/>
      <c r="GG1087" s="25"/>
      <c r="GH1087" s="25"/>
      <c r="GI1087" s="25"/>
      <c r="GJ1087" s="25"/>
      <c r="GK1087" s="25"/>
      <c r="GL1087" s="25"/>
      <c r="GM1087" s="25"/>
      <c r="GN1087" s="25"/>
      <c r="GO1087" s="25"/>
      <c r="GP1087" s="25"/>
      <c r="GQ1087" s="25"/>
      <c r="GR1087" s="25"/>
      <c r="GS1087" s="25"/>
      <c r="GT1087" s="25"/>
      <c r="GU1087" s="25"/>
      <c r="GV1087" s="25"/>
      <c r="GW1087" s="25"/>
      <c r="GX1087" s="25"/>
      <c r="GY1087" s="25"/>
      <c r="GZ1087" s="25"/>
      <c r="HA1087" s="25"/>
      <c r="HB1087" s="25"/>
      <c r="HC1087" s="25"/>
      <c r="HD1087" s="25"/>
      <c r="HE1087" s="25"/>
      <c r="HF1087" s="25"/>
      <c r="HG1087" s="25"/>
      <c r="HH1087" s="25"/>
      <c r="HI1087" s="25"/>
      <c r="HJ1087" s="25"/>
      <c r="HK1087" s="25"/>
      <c r="HL1087" s="25"/>
      <c r="HM1087" s="25"/>
      <c r="HN1087" s="25"/>
      <c r="HO1087" s="25"/>
      <c r="HP1087" s="25"/>
      <c r="HQ1087" s="25"/>
      <c r="HR1087" s="25"/>
      <c r="HS1087" s="25"/>
      <c r="HT1087" s="25"/>
      <c r="HU1087" s="25"/>
      <c r="HV1087" s="25"/>
      <c r="HW1087" s="25"/>
      <c r="HX1087" s="25"/>
      <c r="HY1087" s="25"/>
      <c r="HZ1087" s="25"/>
      <c r="IA1087" s="25"/>
      <c r="IB1087" s="25"/>
      <c r="IC1087" s="25"/>
      <c r="ID1087" s="25"/>
      <c r="IE1087" s="25"/>
      <c r="IF1087" s="25"/>
      <c r="IG1087" s="25"/>
      <c r="IH1087" s="25"/>
      <c r="II1087" s="25"/>
      <c r="IJ1087" s="25"/>
      <c r="IK1087" s="25"/>
      <c r="IL1087" s="25"/>
      <c r="IM1087" s="25"/>
      <c r="IN1087" s="25"/>
      <c r="IO1087" s="25"/>
      <c r="IP1087" s="25"/>
      <c r="IQ1087" s="25"/>
      <c r="IR1087" s="25"/>
      <c r="IS1087" s="25"/>
      <c r="IT1087" s="25"/>
      <c r="IU1087" s="25"/>
      <c r="IV1087" s="25"/>
      <c r="IW1087" s="25"/>
      <c r="IX1087" s="25"/>
      <c r="IY1087" s="25"/>
      <c r="IZ1087" s="25"/>
      <c r="JA1087" s="25"/>
      <c r="JB1087" s="25"/>
      <c r="JC1087" s="25"/>
      <c r="JD1087" s="25"/>
      <c r="JE1087" s="25"/>
      <c r="JF1087" s="25"/>
      <c r="JG1087" s="25"/>
      <c r="JH1087" s="25"/>
      <c r="JI1087" s="25"/>
      <c r="JJ1087" s="25"/>
      <c r="JK1087" s="25"/>
      <c r="JL1087" s="25"/>
      <c r="JM1087" s="25"/>
      <c r="JN1087" s="25"/>
      <c r="JO1087" s="25"/>
      <c r="JP1087" s="25"/>
      <c r="JQ1087" s="25"/>
      <c r="JR1087" s="25"/>
      <c r="JS1087" s="25"/>
      <c r="JT1087" s="25"/>
      <c r="JU1087" s="25"/>
      <c r="JV1087" s="25"/>
      <c r="JW1087" s="25"/>
      <c r="JX1087" s="25"/>
      <c r="JY1087" s="25"/>
      <c r="JZ1087" s="25"/>
      <c r="KA1087" s="25"/>
      <c r="KB1087" s="25"/>
      <c r="KC1087" s="25"/>
      <c r="KD1087" s="25"/>
      <c r="KE1087" s="25"/>
      <c r="KF1087" s="25"/>
      <c r="KG1087" s="25"/>
      <c r="KH1087" s="25"/>
      <c r="KI1087" s="25"/>
      <c r="KJ1087" s="25"/>
      <c r="KK1087" s="25"/>
      <c r="KL1087" s="25"/>
      <c r="KM1087" s="25"/>
      <c r="KN1087" s="25"/>
      <c r="KO1087" s="25"/>
      <c r="KP1087" s="25"/>
      <c r="KQ1087" s="25"/>
      <c r="KR1087" s="25"/>
      <c r="KS1087" s="25"/>
      <c r="KT1087" s="25"/>
      <c r="KU1087" s="25"/>
      <c r="KV1087" s="25"/>
      <c r="KW1087" s="25"/>
      <c r="KX1087" s="25"/>
      <c r="KY1087" s="25"/>
      <c r="KZ1087" s="25"/>
      <c r="LA1087" s="25"/>
      <c r="LB1087" s="25"/>
      <c r="LC1087" s="25"/>
      <c r="LD1087" s="25"/>
      <c r="LE1087" s="25"/>
      <c r="LF1087" s="25"/>
      <c r="LG1087" s="25"/>
      <c r="LH1087" s="25"/>
      <c r="LI1087" s="25"/>
      <c r="LJ1087" s="25"/>
      <c r="LK1087" s="25"/>
      <c r="LL1087" s="25"/>
      <c r="LM1087" s="25"/>
      <c r="LN1087" s="25"/>
      <c r="LO1087" s="25"/>
      <c r="LP1087" s="25"/>
      <c r="LQ1087" s="25"/>
      <c r="LR1087" s="25"/>
      <c r="LS1087" s="25"/>
      <c r="LT1087" s="25"/>
      <c r="LU1087" s="25"/>
      <c r="LV1087" s="25"/>
      <c r="LW1087" s="25"/>
      <c r="LX1087" s="25"/>
      <c r="LY1087" s="25"/>
      <c r="LZ1087" s="25"/>
      <c r="MA1087" s="25"/>
      <c r="MB1087" s="25"/>
      <c r="MC1087" s="25"/>
      <c r="MD1087" s="25"/>
      <c r="ME1087" s="25"/>
      <c r="MF1087" s="25"/>
      <c r="MG1087" s="25"/>
      <c r="MH1087" s="25"/>
      <c r="MI1087" s="25"/>
      <c r="MJ1087" s="25"/>
      <c r="MK1087" s="25"/>
      <c r="ML1087" s="25"/>
      <c r="MM1087" s="25"/>
      <c r="MN1087" s="25"/>
      <c r="MO1087" s="25"/>
      <c r="MP1087" s="25"/>
      <c r="MQ1087" s="25"/>
      <c r="MR1087" s="25"/>
      <c r="MS1087" s="25"/>
      <c r="MT1087" s="25"/>
      <c r="MU1087" s="25"/>
      <c r="MV1087" s="25"/>
      <c r="MW1087" s="25"/>
      <c r="MX1087" s="25"/>
      <c r="MY1087" s="25"/>
      <c r="MZ1087" s="25"/>
      <c r="NA1087" s="25"/>
      <c r="NB1087" s="25"/>
      <c r="NC1087" s="25"/>
      <c r="ND1087" s="25"/>
      <c r="NE1087" s="25"/>
      <c r="NF1087" s="25"/>
      <c r="NG1087" s="25"/>
      <c r="NH1087" s="25"/>
      <c r="NI1087" s="25"/>
      <c r="NJ1087" s="25"/>
      <c r="NK1087" s="25"/>
      <c r="NL1087" s="25"/>
      <c r="NM1087" s="25"/>
      <c r="NN1087" s="25"/>
      <c r="NO1087" s="25"/>
      <c r="NP1087" s="25"/>
      <c r="NQ1087" s="25"/>
      <c r="NR1087" s="25"/>
      <c r="NS1087" s="25"/>
      <c r="NT1087" s="25"/>
      <c r="NU1087" s="25"/>
      <c r="NV1087" s="25"/>
      <c r="NW1087" s="25"/>
      <c r="NX1087" s="25"/>
      <c r="NY1087" s="25"/>
      <c r="NZ1087" s="25"/>
      <c r="OA1087" s="25"/>
      <c r="OB1087" s="25"/>
      <c r="OC1087" s="25"/>
      <c r="OD1087" s="25"/>
      <c r="OE1087" s="25"/>
      <c r="OF1087" s="25"/>
      <c r="OG1087" s="25"/>
      <c r="OH1087" s="25"/>
      <c r="OI1087" s="25"/>
      <c r="OJ1087" s="25"/>
      <c r="OK1087" s="25"/>
      <c r="OL1087" s="25"/>
      <c r="OM1087" s="25"/>
      <c r="ON1087" s="25"/>
      <c r="OO1087" s="25"/>
      <c r="OP1087" s="25"/>
      <c r="OQ1087" s="25"/>
      <c r="OR1087" s="25"/>
      <c r="OS1087" s="25"/>
      <c r="OT1087" s="25"/>
      <c r="OU1087" s="25"/>
      <c r="OV1087" s="25"/>
      <c r="OW1087" s="25"/>
      <c r="OX1087" s="25"/>
      <c r="OY1087" s="25"/>
      <c r="OZ1087" s="25"/>
      <c r="PA1087" s="25"/>
      <c r="PB1087" s="25"/>
      <c r="PC1087" s="25"/>
      <c r="PD1087" s="25"/>
      <c r="PE1087" s="25"/>
      <c r="PF1087" s="25"/>
      <c r="PG1087" s="25"/>
      <c r="PH1087" s="25"/>
      <c r="PI1087" s="25"/>
      <c r="PJ1087" s="25"/>
      <c r="PK1087" s="25"/>
      <c r="PL1087" s="25"/>
      <c r="PM1087" s="25"/>
      <c r="PN1087" s="25"/>
      <c r="PO1087" s="25"/>
      <c r="PP1087" s="25"/>
      <c r="PQ1087" s="25"/>
      <c r="PR1087" s="25"/>
      <c r="PS1087" s="25"/>
      <c r="PT1087" s="25"/>
      <c r="PU1087" s="25"/>
      <c r="PV1087" s="25"/>
      <c r="PW1087" s="25"/>
      <c r="PX1087" s="25"/>
      <c r="PY1087" s="25"/>
      <c r="PZ1087" s="25"/>
      <c r="QA1087" s="25"/>
      <c r="QB1087" s="25"/>
      <c r="QC1087" s="25"/>
      <c r="QD1087" s="25"/>
      <c r="QE1087" s="25"/>
      <c r="QF1087" s="25"/>
      <c r="QG1087" s="25"/>
      <c r="QH1087" s="25"/>
      <c r="QI1087" s="25"/>
      <c r="QJ1087" s="25"/>
      <c r="QK1087" s="25"/>
      <c r="QL1087" s="25"/>
      <c r="QM1087" s="25"/>
      <c r="QN1087" s="25"/>
      <c r="QO1087" s="25"/>
      <c r="QP1087" s="25"/>
      <c r="QQ1087" s="25"/>
      <c r="QR1087" s="25"/>
      <c r="QS1087" s="25"/>
      <c r="QT1087" s="25"/>
      <c r="QU1087" s="25"/>
      <c r="QV1087" s="25"/>
      <c r="QW1087" s="25"/>
      <c r="QX1087" s="25"/>
      <c r="QY1087" s="25"/>
      <c r="QZ1087" s="25"/>
      <c r="RA1087" s="25"/>
      <c r="RB1087" s="25"/>
      <c r="RC1087" s="25"/>
      <c r="RD1087" s="25"/>
      <c r="RE1087" s="25"/>
      <c r="RF1087" s="25"/>
      <c r="RG1087" s="25"/>
      <c r="RH1087" s="25"/>
      <c r="RI1087" s="25"/>
      <c r="RJ1087" s="25"/>
      <c r="RK1087" s="25"/>
      <c r="RL1087" s="25"/>
      <c r="RM1087" s="25"/>
      <c r="RN1087" s="25"/>
      <c r="RO1087" s="25"/>
      <c r="RP1087" s="25"/>
      <c r="RQ1087" s="25"/>
      <c r="RR1087" s="25"/>
      <c r="RS1087" s="25"/>
      <c r="RT1087" s="25"/>
      <c r="RU1087" s="25"/>
      <c r="RV1087" s="25"/>
      <c r="RW1087" s="25"/>
      <c r="RX1087" s="25"/>
      <c r="RY1087" s="25"/>
      <c r="RZ1087" s="25"/>
    </row>
    <row r="1088" spans="5:494">
      <c r="E1088" s="25"/>
      <c r="F1088" s="25"/>
      <c r="G1088" s="25"/>
      <c r="H1088" s="25"/>
      <c r="I1088" s="25"/>
      <c r="J1088" s="25"/>
      <c r="K1088" s="25"/>
      <c r="L1088" s="25"/>
      <c r="M1088" s="25"/>
      <c r="N1088" s="25"/>
      <c r="O1088" s="25"/>
      <c r="P1088" s="25"/>
      <c r="Q1088" s="25"/>
      <c r="R1088" s="25"/>
      <c r="S1088" s="25"/>
      <c r="T1088" s="25"/>
      <c r="U1088" s="25"/>
      <c r="V1088" s="25"/>
      <c r="W1088" s="25"/>
      <c r="X1088" s="25"/>
      <c r="Y1088" s="25"/>
      <c r="Z1088" s="25"/>
      <c r="AA1088" s="25"/>
      <c r="AB1088" s="25"/>
      <c r="AC1088" s="25"/>
      <c r="AD1088" s="25"/>
      <c r="AE1088" s="25"/>
      <c r="AF1088" s="25"/>
      <c r="AG1088" s="25"/>
      <c r="AH1088" s="25"/>
      <c r="AI1088" s="25"/>
      <c r="AJ1088" s="25"/>
      <c r="AK1088" s="25"/>
      <c r="AL1088" s="25"/>
      <c r="AM1088" s="25"/>
      <c r="AN1088" s="25"/>
      <c r="AO1088" s="25"/>
      <c r="AP1088" s="25"/>
      <c r="AQ1088" s="25"/>
      <c r="AR1088" s="25"/>
      <c r="AS1088" s="25"/>
      <c r="AT1088" s="25"/>
      <c r="AU1088" s="25"/>
      <c r="AV1088" s="25"/>
      <c r="AW1088" s="25"/>
      <c r="AX1088" s="25"/>
      <c r="AY1088" s="25"/>
      <c r="AZ1088" s="25"/>
      <c r="BA1088" s="25"/>
      <c r="BB1088" s="25"/>
      <c r="BC1088" s="25"/>
      <c r="BD1088" s="25"/>
      <c r="BE1088" s="25"/>
      <c r="BF1088" s="25"/>
      <c r="BG1088" s="25"/>
      <c r="BH1088" s="25"/>
      <c r="BI1088" s="25"/>
      <c r="BJ1088" s="25"/>
      <c r="BK1088" s="25"/>
      <c r="BL1088" s="25"/>
      <c r="BM1088" s="25"/>
      <c r="BN1088" s="25"/>
      <c r="BO1088" s="25"/>
      <c r="BP1088" s="25"/>
      <c r="BQ1088" s="25"/>
      <c r="BR1088" s="25"/>
      <c r="BS1088" s="25"/>
      <c r="BT1088" s="25"/>
      <c r="BU1088" s="25"/>
      <c r="BV1088" s="25"/>
      <c r="BW1088" s="25"/>
      <c r="BX1088" s="25"/>
      <c r="BY1088" s="25"/>
      <c r="BZ1088" s="25"/>
      <c r="CA1088" s="25"/>
      <c r="CB1088" s="25"/>
      <c r="CC1088" s="25"/>
      <c r="CD1088" s="25"/>
      <c r="CE1088" s="25"/>
      <c r="CF1088" s="25"/>
      <c r="CG1088" s="25"/>
      <c r="CH1088" s="25"/>
      <c r="CI1088" s="25"/>
      <c r="CJ1088" s="25"/>
      <c r="CK1088" s="25"/>
      <c r="CL1088" s="25"/>
      <c r="CM1088" s="25"/>
      <c r="CN1088" s="25"/>
      <c r="CO1088" s="25"/>
      <c r="CP1088" s="25"/>
      <c r="CQ1088" s="25"/>
      <c r="CR1088" s="25"/>
      <c r="CS1088" s="25"/>
      <c r="CT1088" s="25"/>
      <c r="CU1088" s="25"/>
      <c r="CV1088" s="25"/>
      <c r="CW1088" s="25"/>
      <c r="CX1088" s="25"/>
      <c r="CY1088" s="25"/>
      <c r="CZ1088" s="25"/>
      <c r="DA1088" s="25"/>
      <c r="DB1088" s="25"/>
      <c r="DC1088" s="25"/>
      <c r="DD1088" s="25"/>
      <c r="DE1088" s="25"/>
      <c r="DF1088" s="25"/>
      <c r="DG1088" s="25"/>
      <c r="DH1088" s="25"/>
      <c r="DI1088" s="25"/>
      <c r="DJ1088" s="25"/>
      <c r="DK1088" s="25"/>
      <c r="DL1088" s="25"/>
      <c r="DM1088" s="25"/>
      <c r="DN1088" s="25"/>
      <c r="DO1088" s="25"/>
      <c r="DP1088" s="25"/>
      <c r="DQ1088" s="25"/>
      <c r="DR1088" s="25"/>
      <c r="DS1088" s="25"/>
      <c r="DT1088" s="25"/>
      <c r="DU1088" s="25"/>
      <c r="DV1088" s="25"/>
      <c r="DW1088" s="25"/>
      <c r="DX1088" s="25"/>
      <c r="DY1088" s="25"/>
      <c r="DZ1088" s="25"/>
      <c r="EA1088" s="25"/>
      <c r="EB1088" s="25"/>
      <c r="EC1088" s="25"/>
      <c r="ED1088" s="25"/>
      <c r="EE1088" s="25"/>
      <c r="EF1088" s="25"/>
      <c r="EG1088" s="25"/>
      <c r="EH1088" s="25"/>
      <c r="EI1088" s="25"/>
      <c r="EJ1088" s="25"/>
      <c r="EK1088" s="25"/>
      <c r="EL1088" s="25"/>
      <c r="EM1088" s="25"/>
      <c r="EN1088" s="25"/>
      <c r="EO1088" s="25"/>
      <c r="EP1088" s="25"/>
      <c r="EQ1088" s="25"/>
      <c r="ER1088" s="25"/>
      <c r="ES1088" s="25"/>
      <c r="ET1088" s="25"/>
      <c r="EU1088" s="25"/>
      <c r="EV1088" s="25"/>
      <c r="EW1088" s="25"/>
      <c r="EX1088" s="25"/>
      <c r="EY1088" s="25"/>
      <c r="EZ1088" s="25"/>
      <c r="FA1088" s="25"/>
      <c r="FB1088" s="25"/>
      <c r="FC1088" s="25"/>
      <c r="FD1088" s="25"/>
      <c r="FE1088" s="25"/>
      <c r="FF1088" s="25"/>
      <c r="FG1088" s="25"/>
      <c r="FH1088" s="25"/>
      <c r="FI1088" s="25"/>
      <c r="FJ1088" s="25"/>
      <c r="FK1088" s="25"/>
      <c r="FL1088" s="25"/>
      <c r="FM1088" s="25"/>
      <c r="FN1088" s="25"/>
      <c r="FO1088" s="25"/>
      <c r="FP1088" s="25"/>
      <c r="FQ1088" s="25"/>
      <c r="FR1088" s="25"/>
      <c r="FS1088" s="25"/>
      <c r="FT1088" s="25"/>
      <c r="FU1088" s="25"/>
      <c r="FV1088" s="25"/>
      <c r="FW1088" s="25"/>
      <c r="FX1088" s="25"/>
      <c r="FY1088" s="25"/>
      <c r="FZ1088" s="25"/>
      <c r="GA1088" s="25"/>
      <c r="GB1088" s="25"/>
      <c r="GC1088" s="25"/>
      <c r="GD1088" s="25"/>
      <c r="GE1088" s="25"/>
      <c r="GF1088" s="25"/>
      <c r="GG1088" s="25"/>
      <c r="GH1088" s="25"/>
      <c r="GI1088" s="25"/>
      <c r="GJ1088" s="25"/>
      <c r="GK1088" s="25"/>
      <c r="GL1088" s="25"/>
      <c r="GM1088" s="25"/>
      <c r="GN1088" s="25"/>
      <c r="GO1088" s="25"/>
      <c r="GP1088" s="25"/>
      <c r="GQ1088" s="25"/>
      <c r="GR1088" s="25"/>
      <c r="GS1088" s="25"/>
      <c r="GT1088" s="25"/>
      <c r="GU1088" s="25"/>
      <c r="GV1088" s="25"/>
      <c r="GW1088" s="25"/>
      <c r="GX1088" s="25"/>
      <c r="GY1088" s="25"/>
      <c r="GZ1088" s="25"/>
      <c r="HA1088" s="25"/>
      <c r="HB1088" s="25"/>
      <c r="HC1088" s="25"/>
      <c r="HD1088" s="25"/>
      <c r="HE1088" s="25"/>
      <c r="HF1088" s="25"/>
      <c r="HG1088" s="25"/>
      <c r="HH1088" s="25"/>
      <c r="HI1088" s="25"/>
      <c r="HJ1088" s="25"/>
      <c r="HK1088" s="25"/>
      <c r="HL1088" s="25"/>
      <c r="HM1088" s="25"/>
      <c r="HN1088" s="25"/>
      <c r="HO1088" s="25"/>
      <c r="HP1088" s="25"/>
      <c r="HQ1088" s="25"/>
      <c r="HR1088" s="25"/>
      <c r="HS1088" s="25"/>
      <c r="HT1088" s="25"/>
      <c r="HU1088" s="25"/>
      <c r="HV1088" s="25"/>
      <c r="HW1088" s="25"/>
      <c r="HX1088" s="25"/>
      <c r="HY1088" s="25"/>
      <c r="HZ1088" s="25"/>
      <c r="IA1088" s="25"/>
      <c r="IB1088" s="25"/>
      <c r="IC1088" s="25"/>
      <c r="ID1088" s="25"/>
      <c r="IE1088" s="25"/>
      <c r="IF1088" s="25"/>
      <c r="IG1088" s="25"/>
      <c r="IH1088" s="25"/>
      <c r="II1088" s="25"/>
      <c r="IJ1088" s="25"/>
      <c r="IK1088" s="25"/>
      <c r="IL1088" s="25"/>
      <c r="IM1088" s="25"/>
      <c r="IN1088" s="25"/>
      <c r="IO1088" s="25"/>
      <c r="IP1088" s="25"/>
      <c r="IQ1088" s="25"/>
      <c r="IR1088" s="25"/>
      <c r="IS1088" s="25"/>
      <c r="IT1088" s="25"/>
      <c r="IU1088" s="25"/>
      <c r="IV1088" s="25"/>
      <c r="IW1088" s="25"/>
      <c r="IX1088" s="25"/>
      <c r="IY1088" s="25"/>
      <c r="IZ1088" s="25"/>
      <c r="JA1088" s="25"/>
      <c r="JB1088" s="25"/>
      <c r="JC1088" s="25"/>
      <c r="JD1088" s="25"/>
      <c r="JE1088" s="25"/>
      <c r="JF1088" s="25"/>
      <c r="JG1088" s="25"/>
      <c r="JH1088" s="25"/>
      <c r="JI1088" s="25"/>
      <c r="JJ1088" s="25"/>
      <c r="JK1088" s="25"/>
      <c r="JL1088" s="25"/>
      <c r="JM1088" s="25"/>
      <c r="JN1088" s="25"/>
      <c r="JO1088" s="25"/>
      <c r="JP1088" s="25"/>
      <c r="JQ1088" s="25"/>
      <c r="JR1088" s="25"/>
      <c r="JS1088" s="25"/>
      <c r="JT1088" s="25"/>
      <c r="JU1088" s="25"/>
      <c r="JV1088" s="25"/>
      <c r="JW1088" s="25"/>
      <c r="JX1088" s="25"/>
      <c r="JY1088" s="25"/>
      <c r="JZ1088" s="25"/>
      <c r="KA1088" s="25"/>
      <c r="KB1088" s="25"/>
      <c r="KC1088" s="25"/>
      <c r="KD1088" s="25"/>
      <c r="KE1088" s="25"/>
      <c r="KF1088" s="25"/>
      <c r="KG1088" s="25"/>
      <c r="KH1088" s="25"/>
      <c r="KI1088" s="25"/>
      <c r="KJ1088" s="25"/>
      <c r="KK1088" s="25"/>
      <c r="KL1088" s="25"/>
      <c r="KM1088" s="25"/>
      <c r="KN1088" s="25"/>
      <c r="KO1088" s="25"/>
      <c r="KP1088" s="25"/>
      <c r="KQ1088" s="25"/>
      <c r="KR1088" s="25"/>
      <c r="KS1088" s="25"/>
      <c r="KT1088" s="25"/>
      <c r="KU1088" s="25"/>
      <c r="KV1088" s="25"/>
      <c r="KW1088" s="25"/>
      <c r="KX1088" s="25"/>
      <c r="KY1088" s="25"/>
      <c r="KZ1088" s="25"/>
      <c r="LA1088" s="25"/>
      <c r="LB1088" s="25"/>
      <c r="LC1088" s="25"/>
      <c r="LD1088" s="25"/>
      <c r="LE1088" s="25"/>
      <c r="LF1088" s="25"/>
      <c r="LG1088" s="25"/>
      <c r="LH1088" s="25"/>
      <c r="LI1088" s="25"/>
      <c r="LJ1088" s="25"/>
      <c r="LK1088" s="25"/>
      <c r="LL1088" s="25"/>
      <c r="LM1088" s="25"/>
      <c r="LN1088" s="25"/>
      <c r="LO1088" s="25"/>
      <c r="LP1088" s="25"/>
      <c r="LQ1088" s="25"/>
      <c r="LR1088" s="25"/>
      <c r="LS1088" s="25"/>
      <c r="LT1088" s="25"/>
      <c r="LU1088" s="25"/>
      <c r="LV1088" s="25"/>
      <c r="LW1088" s="25"/>
      <c r="LX1088" s="25"/>
      <c r="LY1088" s="25"/>
      <c r="LZ1088" s="25"/>
      <c r="MA1088" s="25"/>
      <c r="MB1088" s="25"/>
      <c r="MC1088" s="25"/>
      <c r="MD1088" s="25"/>
      <c r="ME1088" s="25"/>
      <c r="MF1088" s="25"/>
      <c r="MG1088" s="25"/>
      <c r="MH1088" s="25"/>
      <c r="MI1088" s="25"/>
      <c r="MJ1088" s="25"/>
      <c r="MK1088" s="25"/>
      <c r="ML1088" s="25"/>
      <c r="MM1088" s="25"/>
      <c r="MN1088" s="25"/>
      <c r="MO1088" s="25"/>
      <c r="MP1088" s="25"/>
      <c r="MQ1088" s="25"/>
      <c r="MR1088" s="25"/>
      <c r="MS1088" s="25"/>
      <c r="MT1088" s="25"/>
      <c r="MU1088" s="25"/>
      <c r="MV1088" s="25"/>
      <c r="MW1088" s="25"/>
      <c r="MX1088" s="25"/>
      <c r="MY1088" s="25"/>
      <c r="MZ1088" s="25"/>
      <c r="NA1088" s="25"/>
      <c r="NB1088" s="25"/>
      <c r="NC1088" s="25"/>
      <c r="ND1088" s="25"/>
      <c r="NE1088" s="25"/>
      <c r="NF1088" s="25"/>
      <c r="NG1088" s="25"/>
      <c r="NH1088" s="25"/>
      <c r="NI1088" s="25"/>
      <c r="NJ1088" s="25"/>
      <c r="NK1088" s="25"/>
      <c r="NL1088" s="25"/>
      <c r="NM1088" s="25"/>
      <c r="NN1088" s="25"/>
      <c r="NO1088" s="25"/>
      <c r="NP1088" s="25"/>
      <c r="NQ1088" s="25"/>
      <c r="NR1088" s="25"/>
      <c r="NS1088" s="25"/>
      <c r="NT1088" s="25"/>
      <c r="NU1088" s="25"/>
      <c r="NV1088" s="25"/>
      <c r="NW1088" s="25"/>
      <c r="NX1088" s="25"/>
      <c r="NY1088" s="25"/>
      <c r="NZ1088" s="25"/>
      <c r="OA1088" s="25"/>
      <c r="OB1088" s="25"/>
      <c r="OC1088" s="25"/>
      <c r="OD1088" s="25"/>
      <c r="OE1088" s="25"/>
      <c r="OF1088" s="25"/>
      <c r="OG1088" s="25"/>
      <c r="OH1088" s="25"/>
      <c r="OI1088" s="25"/>
      <c r="OJ1088" s="25"/>
      <c r="OK1088" s="25"/>
      <c r="OL1088" s="25"/>
      <c r="OM1088" s="25"/>
      <c r="ON1088" s="25"/>
      <c r="OO1088" s="25"/>
      <c r="OP1088" s="25"/>
      <c r="OQ1088" s="25"/>
      <c r="OR1088" s="25"/>
      <c r="OS1088" s="25"/>
      <c r="OT1088" s="25"/>
      <c r="OU1088" s="25"/>
      <c r="OV1088" s="25"/>
      <c r="OW1088" s="25"/>
      <c r="OX1088" s="25"/>
      <c r="OY1088" s="25"/>
      <c r="OZ1088" s="25"/>
      <c r="PA1088" s="25"/>
      <c r="PB1088" s="25"/>
      <c r="PC1088" s="25"/>
      <c r="PD1088" s="25"/>
      <c r="PE1088" s="25"/>
      <c r="PF1088" s="25"/>
      <c r="PG1088" s="25"/>
      <c r="PH1088" s="25"/>
      <c r="PI1088" s="25"/>
      <c r="PJ1088" s="25"/>
      <c r="PK1088" s="25"/>
      <c r="PL1088" s="25"/>
      <c r="PM1088" s="25"/>
      <c r="PN1088" s="25"/>
      <c r="PO1088" s="25"/>
      <c r="PP1088" s="25"/>
      <c r="PQ1088" s="25"/>
      <c r="PR1088" s="25"/>
      <c r="PS1088" s="25"/>
      <c r="PT1088" s="25"/>
      <c r="PU1088" s="25"/>
      <c r="PV1088" s="25"/>
      <c r="PW1088" s="25"/>
      <c r="PX1088" s="25"/>
      <c r="PY1088" s="25"/>
      <c r="PZ1088" s="25"/>
      <c r="QA1088" s="25"/>
      <c r="QB1088" s="25"/>
      <c r="QC1088" s="25"/>
      <c r="QD1088" s="25"/>
      <c r="QE1088" s="25"/>
      <c r="QF1088" s="25"/>
      <c r="QG1088" s="25"/>
      <c r="QH1088" s="25"/>
      <c r="QI1088" s="25"/>
      <c r="QJ1088" s="25"/>
      <c r="QK1088" s="25"/>
      <c r="QL1088" s="25"/>
      <c r="QM1088" s="25"/>
      <c r="QN1088" s="25"/>
      <c r="QO1088" s="25"/>
      <c r="QP1088" s="25"/>
      <c r="QQ1088" s="25"/>
      <c r="QR1088" s="25"/>
      <c r="QS1088" s="25"/>
      <c r="QT1088" s="25"/>
      <c r="QU1088" s="25"/>
      <c r="QV1088" s="25"/>
      <c r="QW1088" s="25"/>
      <c r="QX1088" s="25"/>
      <c r="QY1088" s="25"/>
      <c r="QZ1088" s="25"/>
      <c r="RA1088" s="25"/>
      <c r="RB1088" s="25"/>
      <c r="RC1088" s="25"/>
      <c r="RD1088" s="25"/>
      <c r="RE1088" s="25"/>
      <c r="RF1088" s="25"/>
      <c r="RG1088" s="25"/>
      <c r="RH1088" s="25"/>
      <c r="RI1088" s="25"/>
      <c r="RJ1088" s="25"/>
      <c r="RK1088" s="25"/>
      <c r="RL1088" s="25"/>
      <c r="RM1088" s="25"/>
      <c r="RN1088" s="25"/>
      <c r="RO1088" s="25"/>
      <c r="RP1088" s="25"/>
      <c r="RQ1088" s="25"/>
      <c r="RR1088" s="25"/>
      <c r="RS1088" s="25"/>
      <c r="RT1088" s="25"/>
      <c r="RU1088" s="25"/>
      <c r="RV1088" s="25"/>
      <c r="RW1088" s="25"/>
      <c r="RX1088" s="25"/>
      <c r="RY1088" s="25"/>
      <c r="RZ1088" s="25"/>
    </row>
    <row r="1089" spans="5:494">
      <c r="E1089" s="25"/>
      <c r="F1089" s="25"/>
      <c r="G1089" s="25"/>
      <c r="H1089" s="25"/>
      <c r="I1089" s="25"/>
      <c r="J1089" s="25"/>
      <c r="K1089" s="25"/>
      <c r="L1089" s="25"/>
      <c r="M1089" s="25"/>
      <c r="N1089" s="25"/>
      <c r="O1089" s="25"/>
      <c r="P1089" s="25"/>
      <c r="Q1089" s="25"/>
      <c r="R1089" s="25"/>
      <c r="S1089" s="25"/>
      <c r="T1089" s="25"/>
      <c r="U1089" s="25"/>
      <c r="V1089" s="25"/>
      <c r="W1089" s="25"/>
      <c r="X1089" s="25"/>
      <c r="Y1089" s="25"/>
      <c r="Z1089" s="25"/>
      <c r="AA1089" s="25"/>
      <c r="AB1089" s="25"/>
      <c r="AC1089" s="25"/>
      <c r="AD1089" s="25"/>
      <c r="AE1089" s="25"/>
      <c r="AF1089" s="25"/>
      <c r="AG1089" s="25"/>
      <c r="AH1089" s="25"/>
      <c r="AI1089" s="25"/>
      <c r="AJ1089" s="25"/>
      <c r="AK1089" s="25"/>
      <c r="AL1089" s="25"/>
      <c r="AM1089" s="25"/>
      <c r="AN1089" s="25"/>
      <c r="AO1089" s="25"/>
      <c r="AP1089" s="25"/>
      <c r="AQ1089" s="25"/>
      <c r="AR1089" s="25"/>
      <c r="AS1089" s="25"/>
      <c r="AT1089" s="25"/>
      <c r="AU1089" s="25"/>
      <c r="AV1089" s="25"/>
      <c r="AW1089" s="25"/>
      <c r="AX1089" s="25"/>
      <c r="AY1089" s="25"/>
      <c r="AZ1089" s="25"/>
      <c r="BA1089" s="25"/>
      <c r="BB1089" s="25"/>
      <c r="BC1089" s="25"/>
      <c r="BD1089" s="25"/>
      <c r="BE1089" s="25"/>
      <c r="BF1089" s="25"/>
      <c r="BG1089" s="25"/>
      <c r="BH1089" s="25"/>
      <c r="BI1089" s="25"/>
      <c r="BJ1089" s="25"/>
      <c r="BK1089" s="25"/>
      <c r="BL1089" s="25"/>
      <c r="BM1089" s="25"/>
      <c r="BN1089" s="25"/>
      <c r="BO1089" s="25"/>
      <c r="BP1089" s="25"/>
      <c r="BQ1089" s="25"/>
      <c r="BR1089" s="25"/>
      <c r="BS1089" s="25"/>
      <c r="BT1089" s="25"/>
      <c r="BU1089" s="25"/>
      <c r="BV1089" s="25"/>
      <c r="BW1089" s="25"/>
      <c r="BX1089" s="25"/>
      <c r="BY1089" s="25"/>
      <c r="BZ1089" s="25"/>
      <c r="CA1089" s="25"/>
      <c r="CB1089" s="25"/>
      <c r="CC1089" s="25"/>
      <c r="CD1089" s="25"/>
      <c r="CE1089" s="25"/>
      <c r="CF1089" s="25"/>
      <c r="CG1089" s="25"/>
      <c r="CH1089" s="25"/>
      <c r="CI1089" s="25"/>
      <c r="CJ1089" s="25"/>
      <c r="CK1089" s="25"/>
      <c r="CL1089" s="25"/>
      <c r="CM1089" s="25"/>
      <c r="CN1089" s="25"/>
      <c r="CO1089" s="25"/>
      <c r="CP1089" s="25"/>
      <c r="CQ1089" s="25"/>
      <c r="CR1089" s="25"/>
      <c r="CS1089" s="25"/>
      <c r="CT1089" s="25"/>
      <c r="CU1089" s="25"/>
      <c r="CV1089" s="25"/>
      <c r="CW1089" s="25"/>
      <c r="CX1089" s="25"/>
      <c r="CY1089" s="25"/>
      <c r="CZ1089" s="25"/>
      <c r="DA1089" s="25"/>
      <c r="DB1089" s="25"/>
      <c r="DC1089" s="25"/>
      <c r="DD1089" s="25"/>
      <c r="DE1089" s="25"/>
      <c r="DF1089" s="25"/>
      <c r="DG1089" s="25"/>
      <c r="DH1089" s="25"/>
      <c r="DI1089" s="25"/>
      <c r="DJ1089" s="25"/>
      <c r="DK1089" s="25"/>
      <c r="DL1089" s="25"/>
      <c r="DM1089" s="25"/>
      <c r="DN1089" s="25"/>
      <c r="DO1089" s="25"/>
      <c r="DP1089" s="25"/>
      <c r="DQ1089" s="25"/>
      <c r="DR1089" s="25"/>
      <c r="DS1089" s="25"/>
      <c r="DT1089" s="25"/>
      <c r="DU1089" s="25"/>
      <c r="DV1089" s="25"/>
      <c r="DW1089" s="25"/>
      <c r="DX1089" s="25"/>
      <c r="DY1089" s="25"/>
      <c r="DZ1089" s="25"/>
      <c r="EA1089" s="25"/>
      <c r="EB1089" s="25"/>
      <c r="EC1089" s="25"/>
      <c r="ED1089" s="25"/>
      <c r="EE1089" s="25"/>
      <c r="EF1089" s="25"/>
      <c r="EG1089" s="25"/>
      <c r="EH1089" s="25"/>
      <c r="EI1089" s="25"/>
      <c r="EJ1089" s="25"/>
      <c r="EK1089" s="25"/>
      <c r="EL1089" s="25"/>
      <c r="EM1089" s="25"/>
      <c r="EN1089" s="25"/>
      <c r="EO1089" s="25"/>
      <c r="EP1089" s="25"/>
      <c r="EQ1089" s="25"/>
      <c r="ER1089" s="25"/>
      <c r="ES1089" s="25"/>
      <c r="ET1089" s="25"/>
      <c r="EU1089" s="25"/>
      <c r="EV1089" s="25"/>
      <c r="EW1089" s="25"/>
      <c r="EX1089" s="25"/>
      <c r="EY1089" s="25"/>
      <c r="EZ1089" s="25"/>
      <c r="FA1089" s="25"/>
      <c r="FB1089" s="25"/>
      <c r="FC1089" s="25"/>
      <c r="FD1089" s="25"/>
      <c r="FE1089" s="25"/>
      <c r="FF1089" s="25"/>
      <c r="FG1089" s="25"/>
      <c r="FH1089" s="25"/>
      <c r="FI1089" s="25"/>
      <c r="FJ1089" s="25"/>
      <c r="FK1089" s="25"/>
      <c r="FL1089" s="25"/>
      <c r="FM1089" s="25"/>
      <c r="FN1089" s="25"/>
      <c r="FO1089" s="25"/>
      <c r="FP1089" s="25"/>
      <c r="FQ1089" s="25"/>
      <c r="FR1089" s="25"/>
      <c r="FS1089" s="25"/>
      <c r="FT1089" s="25"/>
      <c r="FU1089" s="25"/>
      <c r="FV1089" s="25"/>
      <c r="FW1089" s="25"/>
      <c r="FX1089" s="25"/>
      <c r="FY1089" s="25"/>
      <c r="FZ1089" s="25"/>
      <c r="GA1089" s="25"/>
      <c r="GB1089" s="25"/>
      <c r="GC1089" s="25"/>
      <c r="GD1089" s="25"/>
      <c r="GE1089" s="25"/>
      <c r="GF1089" s="25"/>
      <c r="GG1089" s="25"/>
      <c r="GH1089" s="25"/>
      <c r="GI1089" s="25"/>
      <c r="GJ1089" s="25"/>
      <c r="GK1089" s="25"/>
      <c r="GL1089" s="25"/>
      <c r="GM1089" s="25"/>
      <c r="GN1089" s="25"/>
      <c r="GO1089" s="25"/>
      <c r="GP1089" s="25"/>
      <c r="GQ1089" s="25"/>
      <c r="GR1089" s="25"/>
      <c r="GS1089" s="25"/>
      <c r="GT1089" s="25"/>
      <c r="GU1089" s="25"/>
      <c r="GV1089" s="25"/>
      <c r="GW1089" s="25"/>
      <c r="GX1089" s="25"/>
      <c r="GY1089" s="25"/>
      <c r="GZ1089" s="25"/>
      <c r="HA1089" s="25"/>
      <c r="HB1089" s="25"/>
      <c r="HC1089" s="25"/>
      <c r="HD1089" s="25"/>
      <c r="HE1089" s="25"/>
      <c r="HF1089" s="25"/>
      <c r="HG1089" s="25"/>
      <c r="HH1089" s="25"/>
      <c r="HI1089" s="25"/>
      <c r="HJ1089" s="25"/>
      <c r="HK1089" s="25"/>
      <c r="HL1089" s="25"/>
      <c r="HM1089" s="25"/>
      <c r="HN1089" s="25"/>
      <c r="HO1089" s="25"/>
      <c r="HP1089" s="25"/>
      <c r="HQ1089" s="25"/>
      <c r="HR1089" s="25"/>
      <c r="HS1089" s="25"/>
      <c r="HT1089" s="25"/>
      <c r="HU1089" s="25"/>
      <c r="HV1089" s="25"/>
      <c r="HW1089" s="25"/>
      <c r="HX1089" s="25"/>
      <c r="HY1089" s="25"/>
      <c r="HZ1089" s="25"/>
      <c r="IA1089" s="25"/>
      <c r="IB1089" s="25"/>
      <c r="IC1089" s="25"/>
      <c r="ID1089" s="25"/>
      <c r="IE1089" s="25"/>
      <c r="IF1089" s="25"/>
      <c r="IG1089" s="25"/>
      <c r="IH1089" s="25"/>
      <c r="II1089" s="25"/>
      <c r="IJ1089" s="25"/>
      <c r="IK1089" s="25"/>
      <c r="IL1089" s="25"/>
      <c r="IM1089" s="25"/>
      <c r="IN1089" s="25"/>
      <c r="IO1089" s="25"/>
      <c r="IP1089" s="25"/>
      <c r="IQ1089" s="25"/>
      <c r="IR1089" s="25"/>
      <c r="IS1089" s="25"/>
      <c r="IT1089" s="25"/>
      <c r="IU1089" s="25"/>
      <c r="IV1089" s="25"/>
      <c r="IW1089" s="25"/>
      <c r="IX1089" s="25"/>
      <c r="IY1089" s="25"/>
      <c r="IZ1089" s="25"/>
      <c r="JA1089" s="25"/>
      <c r="JB1089" s="25"/>
      <c r="JC1089" s="25"/>
      <c r="JD1089" s="25"/>
      <c r="JE1089" s="25"/>
      <c r="JF1089" s="25"/>
      <c r="JG1089" s="25"/>
      <c r="JH1089" s="25"/>
      <c r="JI1089" s="25"/>
      <c r="JJ1089" s="25"/>
      <c r="JK1089" s="25"/>
      <c r="JL1089" s="25"/>
      <c r="JM1089" s="25"/>
      <c r="JN1089" s="25"/>
      <c r="JO1089" s="25"/>
      <c r="JP1089" s="25"/>
      <c r="JQ1089" s="25"/>
      <c r="JR1089" s="25"/>
      <c r="JS1089" s="25"/>
      <c r="JT1089" s="25"/>
      <c r="JU1089" s="25"/>
      <c r="JV1089" s="25"/>
      <c r="JW1089" s="25"/>
      <c r="JX1089" s="25"/>
      <c r="JY1089" s="25"/>
      <c r="JZ1089" s="25"/>
      <c r="KA1089" s="25"/>
      <c r="KB1089" s="25"/>
      <c r="KC1089" s="25"/>
      <c r="KD1089" s="25"/>
      <c r="KE1089" s="25"/>
      <c r="KF1089" s="25"/>
      <c r="KG1089" s="25"/>
      <c r="KH1089" s="25"/>
      <c r="KI1089" s="25"/>
      <c r="KJ1089" s="25"/>
      <c r="KK1089" s="25"/>
      <c r="KL1089" s="25"/>
      <c r="KM1089" s="25"/>
      <c r="KN1089" s="25"/>
      <c r="KO1089" s="25"/>
      <c r="KP1089" s="25"/>
      <c r="KQ1089" s="25"/>
      <c r="KR1089" s="25"/>
      <c r="KS1089" s="25"/>
      <c r="KT1089" s="25"/>
      <c r="KU1089" s="25"/>
      <c r="KV1089" s="25"/>
      <c r="KW1089" s="25"/>
      <c r="KX1089" s="25"/>
      <c r="KY1089" s="25"/>
      <c r="KZ1089" s="25"/>
      <c r="LA1089" s="25"/>
      <c r="LB1089" s="25"/>
      <c r="LC1089" s="25"/>
      <c r="LD1089" s="25"/>
      <c r="LE1089" s="25"/>
      <c r="LF1089" s="25"/>
      <c r="LG1089" s="25"/>
      <c r="LH1089" s="25"/>
      <c r="LI1089" s="25"/>
      <c r="LJ1089" s="25"/>
      <c r="LK1089" s="25"/>
      <c r="LL1089" s="25"/>
      <c r="LM1089" s="25"/>
      <c r="LN1089" s="25"/>
      <c r="LO1089" s="25"/>
      <c r="LP1089" s="25"/>
      <c r="LQ1089" s="25"/>
      <c r="LR1089" s="25"/>
      <c r="LS1089" s="25"/>
      <c r="LT1089" s="25"/>
      <c r="LU1089" s="25"/>
      <c r="LV1089" s="25"/>
      <c r="LW1089" s="25"/>
      <c r="LX1089" s="25"/>
      <c r="LY1089" s="25"/>
      <c r="LZ1089" s="25"/>
      <c r="MA1089" s="25"/>
      <c r="MB1089" s="25"/>
      <c r="MC1089" s="25"/>
      <c r="MD1089" s="25"/>
      <c r="ME1089" s="25"/>
      <c r="MF1089" s="25"/>
      <c r="MG1089" s="25"/>
      <c r="MH1089" s="25"/>
      <c r="MI1089" s="25"/>
      <c r="MJ1089" s="25"/>
      <c r="MK1089" s="25"/>
      <c r="ML1089" s="25"/>
      <c r="MM1089" s="25"/>
      <c r="MN1089" s="25"/>
      <c r="MO1089" s="25"/>
      <c r="MP1089" s="25"/>
      <c r="MQ1089" s="25"/>
      <c r="MR1089" s="25"/>
      <c r="MS1089" s="25"/>
      <c r="MT1089" s="25"/>
      <c r="MU1089" s="25"/>
      <c r="MV1089" s="25"/>
      <c r="MW1089" s="25"/>
      <c r="MX1089" s="25"/>
      <c r="MY1089" s="25"/>
      <c r="MZ1089" s="25"/>
      <c r="NA1089" s="25"/>
      <c r="NB1089" s="25"/>
      <c r="NC1089" s="25"/>
      <c r="ND1089" s="25"/>
      <c r="NE1089" s="25"/>
      <c r="NF1089" s="25"/>
      <c r="NG1089" s="25"/>
      <c r="NH1089" s="25"/>
      <c r="NI1089" s="25"/>
      <c r="NJ1089" s="25"/>
      <c r="NK1089" s="25"/>
      <c r="NL1089" s="25"/>
      <c r="NM1089" s="25"/>
      <c r="NN1089" s="25"/>
      <c r="NO1089" s="25"/>
      <c r="NP1089" s="25"/>
      <c r="NQ1089" s="25"/>
      <c r="NR1089" s="25"/>
      <c r="NS1089" s="25"/>
      <c r="NT1089" s="25"/>
      <c r="NU1089" s="25"/>
      <c r="NV1089" s="25"/>
      <c r="NW1089" s="25"/>
      <c r="NX1089" s="25"/>
      <c r="NY1089" s="25"/>
      <c r="NZ1089" s="25"/>
      <c r="OA1089" s="25"/>
      <c r="OB1089" s="25"/>
      <c r="OC1089" s="25"/>
      <c r="OD1089" s="25"/>
      <c r="OE1089" s="25"/>
      <c r="OF1089" s="25"/>
      <c r="OG1089" s="25"/>
      <c r="OH1089" s="25"/>
      <c r="OI1089" s="25"/>
      <c r="OJ1089" s="25"/>
      <c r="OK1089" s="25"/>
      <c r="OL1089" s="25"/>
      <c r="OM1089" s="25"/>
      <c r="ON1089" s="25"/>
      <c r="OO1089" s="25"/>
      <c r="OP1089" s="25"/>
      <c r="OQ1089" s="25"/>
      <c r="OR1089" s="25"/>
      <c r="OS1089" s="25"/>
      <c r="OT1089" s="25"/>
      <c r="OU1089" s="25"/>
      <c r="OV1089" s="25"/>
      <c r="OW1089" s="25"/>
      <c r="OX1089" s="25"/>
      <c r="OY1089" s="25"/>
      <c r="OZ1089" s="25"/>
      <c r="PA1089" s="25"/>
      <c r="PB1089" s="25"/>
      <c r="PC1089" s="25"/>
      <c r="PD1089" s="25"/>
      <c r="PE1089" s="25"/>
      <c r="PF1089" s="25"/>
      <c r="PG1089" s="25"/>
      <c r="PH1089" s="25"/>
      <c r="PI1089" s="25"/>
      <c r="PJ1089" s="25"/>
      <c r="PK1089" s="25"/>
      <c r="PL1089" s="25"/>
      <c r="PM1089" s="25"/>
      <c r="PN1089" s="25"/>
      <c r="PO1089" s="25"/>
      <c r="PP1089" s="25"/>
      <c r="PQ1089" s="25"/>
      <c r="PR1089" s="25"/>
      <c r="PS1089" s="25"/>
      <c r="PT1089" s="25"/>
      <c r="PU1089" s="25"/>
      <c r="PV1089" s="25"/>
      <c r="PW1089" s="25"/>
      <c r="PX1089" s="25"/>
      <c r="PY1089" s="25"/>
      <c r="PZ1089" s="25"/>
      <c r="QA1089" s="25"/>
      <c r="QB1089" s="25"/>
      <c r="QC1089" s="25"/>
      <c r="QD1089" s="25"/>
      <c r="QE1089" s="25"/>
      <c r="QF1089" s="25"/>
      <c r="QG1089" s="25"/>
      <c r="QH1089" s="25"/>
      <c r="QI1089" s="25"/>
      <c r="QJ1089" s="25"/>
      <c r="QK1089" s="25"/>
      <c r="QL1089" s="25"/>
      <c r="QM1089" s="25"/>
      <c r="QN1089" s="25"/>
      <c r="QO1089" s="25"/>
      <c r="QP1089" s="25"/>
      <c r="QQ1089" s="25"/>
      <c r="QR1089" s="25"/>
      <c r="QS1089" s="25"/>
      <c r="QT1089" s="25"/>
      <c r="QU1089" s="25"/>
      <c r="QV1089" s="25"/>
      <c r="QW1089" s="25"/>
      <c r="QX1089" s="25"/>
      <c r="QY1089" s="25"/>
      <c r="QZ1089" s="25"/>
      <c r="RA1089" s="25"/>
      <c r="RB1089" s="25"/>
      <c r="RC1089" s="25"/>
      <c r="RD1089" s="25"/>
      <c r="RE1089" s="25"/>
      <c r="RF1089" s="25"/>
      <c r="RG1089" s="25"/>
      <c r="RH1089" s="25"/>
      <c r="RI1089" s="25"/>
      <c r="RJ1089" s="25"/>
      <c r="RK1089" s="25"/>
      <c r="RL1089" s="25"/>
      <c r="RM1089" s="25"/>
      <c r="RN1089" s="25"/>
      <c r="RO1089" s="25"/>
      <c r="RP1089" s="25"/>
      <c r="RQ1089" s="25"/>
      <c r="RR1089" s="25"/>
      <c r="RS1089" s="25"/>
      <c r="RT1089" s="25"/>
      <c r="RU1089" s="25"/>
      <c r="RV1089" s="25"/>
      <c r="RW1089" s="25"/>
      <c r="RX1089" s="25"/>
      <c r="RY1089" s="25"/>
      <c r="RZ1089" s="25"/>
    </row>
    <row r="1090" spans="5:494">
      <c r="E1090" s="25"/>
      <c r="F1090" s="25"/>
      <c r="G1090" s="25"/>
      <c r="H1090" s="25"/>
      <c r="I1090" s="25"/>
      <c r="J1090" s="25"/>
      <c r="K1090" s="25"/>
      <c r="L1090" s="25"/>
      <c r="M1090" s="25"/>
      <c r="N1090" s="25"/>
      <c r="O1090" s="25"/>
      <c r="P1090" s="25"/>
      <c r="Q1090" s="25"/>
      <c r="R1090" s="25"/>
      <c r="S1090" s="25"/>
      <c r="T1090" s="25"/>
      <c r="U1090" s="25"/>
      <c r="V1090" s="25"/>
      <c r="W1090" s="25"/>
      <c r="X1090" s="25"/>
      <c r="Y1090" s="25"/>
      <c r="Z1090" s="25"/>
      <c r="AA1090" s="25"/>
      <c r="AB1090" s="25"/>
      <c r="AC1090" s="25"/>
      <c r="AD1090" s="25"/>
      <c r="AE1090" s="25"/>
      <c r="AF1090" s="25"/>
      <c r="AG1090" s="25"/>
      <c r="AH1090" s="25"/>
      <c r="AI1090" s="25"/>
      <c r="AJ1090" s="25"/>
      <c r="AK1090" s="25"/>
      <c r="AL1090" s="25"/>
      <c r="AM1090" s="25"/>
      <c r="AN1090" s="25"/>
      <c r="AO1090" s="25"/>
      <c r="AP1090" s="25"/>
      <c r="AQ1090" s="25"/>
      <c r="AR1090" s="25"/>
      <c r="AS1090" s="25"/>
      <c r="AT1090" s="25"/>
      <c r="AU1090" s="25"/>
      <c r="AV1090" s="25"/>
      <c r="AW1090" s="25"/>
      <c r="AX1090" s="25"/>
      <c r="AY1090" s="25"/>
      <c r="AZ1090" s="25"/>
      <c r="BA1090" s="25"/>
      <c r="BB1090" s="25"/>
      <c r="BC1090" s="25"/>
      <c r="BD1090" s="25"/>
      <c r="BE1090" s="25"/>
      <c r="BF1090" s="25"/>
      <c r="BG1090" s="25"/>
      <c r="BH1090" s="25"/>
      <c r="BI1090" s="25"/>
      <c r="BJ1090" s="25"/>
      <c r="BK1090" s="25"/>
      <c r="BL1090" s="25"/>
      <c r="BM1090" s="25"/>
      <c r="BN1090" s="25"/>
      <c r="BO1090" s="25"/>
      <c r="BP1090" s="25"/>
      <c r="BQ1090" s="25"/>
      <c r="BR1090" s="25"/>
      <c r="BS1090" s="25"/>
      <c r="BT1090" s="25"/>
      <c r="BU1090" s="25"/>
      <c r="BV1090" s="25"/>
      <c r="BW1090" s="25"/>
      <c r="BX1090" s="25"/>
      <c r="BY1090" s="25"/>
      <c r="BZ1090" s="25"/>
      <c r="CA1090" s="25"/>
      <c r="CB1090" s="25"/>
      <c r="CC1090" s="25"/>
      <c r="CD1090" s="25"/>
      <c r="CE1090" s="25"/>
      <c r="CF1090" s="25"/>
      <c r="CG1090" s="25"/>
      <c r="CH1090" s="25"/>
      <c r="CI1090" s="25"/>
      <c r="CJ1090" s="25"/>
      <c r="CK1090" s="25"/>
      <c r="CL1090" s="25"/>
      <c r="CM1090" s="25"/>
      <c r="CN1090" s="25"/>
      <c r="CO1090" s="25"/>
      <c r="CP1090" s="25"/>
      <c r="CQ1090" s="25"/>
      <c r="CR1090" s="25"/>
      <c r="CS1090" s="25"/>
      <c r="CT1090" s="25"/>
      <c r="CU1090" s="25"/>
      <c r="CV1090" s="25"/>
      <c r="CW1090" s="25"/>
      <c r="CX1090" s="25"/>
      <c r="CY1090" s="25"/>
      <c r="CZ1090" s="25"/>
      <c r="DA1090" s="25"/>
      <c r="DB1090" s="25"/>
      <c r="DC1090" s="25"/>
      <c r="DD1090" s="25"/>
      <c r="DE1090" s="25"/>
      <c r="DF1090" s="25"/>
      <c r="DG1090" s="25"/>
      <c r="DH1090" s="25"/>
      <c r="DI1090" s="25"/>
      <c r="DJ1090" s="25"/>
      <c r="DK1090" s="25"/>
      <c r="DL1090" s="25"/>
      <c r="DM1090" s="25"/>
      <c r="DN1090" s="25"/>
      <c r="DO1090" s="25"/>
      <c r="DP1090" s="25"/>
      <c r="DQ1090" s="25"/>
      <c r="DR1090" s="25"/>
      <c r="DS1090" s="25"/>
      <c r="DT1090" s="25"/>
      <c r="DU1090" s="25"/>
      <c r="DV1090" s="25"/>
      <c r="DW1090" s="25"/>
      <c r="DX1090" s="25"/>
      <c r="DY1090" s="25"/>
      <c r="DZ1090" s="25"/>
      <c r="EA1090" s="25"/>
      <c r="EB1090" s="25"/>
      <c r="EC1090" s="25"/>
      <c r="ED1090" s="25"/>
      <c r="EE1090" s="25"/>
      <c r="EF1090" s="25"/>
      <c r="EG1090" s="25"/>
      <c r="EH1090" s="25"/>
      <c r="EI1090" s="25"/>
      <c r="EJ1090" s="25"/>
      <c r="EK1090" s="25"/>
      <c r="EL1090" s="25"/>
      <c r="EM1090" s="25"/>
      <c r="EN1090" s="25"/>
      <c r="EO1090" s="25"/>
      <c r="EP1090" s="25"/>
      <c r="EQ1090" s="25"/>
      <c r="ER1090" s="25"/>
      <c r="ES1090" s="25"/>
      <c r="ET1090" s="25"/>
      <c r="EU1090" s="25"/>
      <c r="EV1090" s="25"/>
      <c r="EW1090" s="25"/>
      <c r="EX1090" s="25"/>
      <c r="EY1090" s="25"/>
      <c r="EZ1090" s="25"/>
      <c r="FA1090" s="25"/>
      <c r="FB1090" s="25"/>
      <c r="FC1090" s="25"/>
      <c r="FD1090" s="25"/>
      <c r="FE1090" s="25"/>
      <c r="FF1090" s="25"/>
      <c r="FG1090" s="25"/>
      <c r="FH1090" s="25"/>
      <c r="FI1090" s="25"/>
      <c r="FJ1090" s="25"/>
      <c r="FK1090" s="25"/>
      <c r="FL1090" s="25"/>
      <c r="FM1090" s="25"/>
      <c r="FN1090" s="25"/>
      <c r="FO1090" s="25"/>
      <c r="FP1090" s="25"/>
      <c r="FQ1090" s="25"/>
      <c r="FR1090" s="25"/>
      <c r="FS1090" s="25"/>
      <c r="FT1090" s="25"/>
      <c r="FU1090" s="25"/>
      <c r="FV1090" s="25"/>
      <c r="FW1090" s="25"/>
      <c r="FX1090" s="25"/>
      <c r="FY1090" s="25"/>
      <c r="FZ1090" s="25"/>
      <c r="GA1090" s="25"/>
      <c r="GB1090" s="25"/>
      <c r="GC1090" s="25"/>
      <c r="GD1090" s="25"/>
      <c r="GE1090" s="25"/>
      <c r="GF1090" s="25"/>
      <c r="GG1090" s="25"/>
      <c r="GH1090" s="25"/>
      <c r="GI1090" s="25"/>
      <c r="GJ1090" s="25"/>
      <c r="GK1090" s="25"/>
      <c r="GL1090" s="25"/>
      <c r="GM1090" s="25"/>
      <c r="GN1090" s="25"/>
      <c r="GO1090" s="25"/>
      <c r="GP1090" s="25"/>
      <c r="GQ1090" s="25"/>
      <c r="GR1090" s="25"/>
      <c r="GS1090" s="25"/>
      <c r="GT1090" s="25"/>
      <c r="GU1090" s="25"/>
      <c r="GV1090" s="25"/>
      <c r="GW1090" s="25"/>
      <c r="GX1090" s="25"/>
      <c r="GY1090" s="25"/>
      <c r="GZ1090" s="25"/>
      <c r="HA1090" s="25"/>
      <c r="HB1090" s="25"/>
      <c r="HC1090" s="25"/>
      <c r="HD1090" s="25"/>
      <c r="HE1090" s="25"/>
      <c r="HF1090" s="25"/>
      <c r="HG1090" s="25"/>
      <c r="HH1090" s="25"/>
      <c r="HI1090" s="25"/>
      <c r="HJ1090" s="25"/>
      <c r="HK1090" s="25"/>
      <c r="HL1090" s="25"/>
      <c r="HM1090" s="25"/>
      <c r="HN1090" s="25"/>
      <c r="HO1090" s="25"/>
      <c r="HP1090" s="25"/>
      <c r="HQ1090" s="25"/>
      <c r="HR1090" s="25"/>
      <c r="HS1090" s="25"/>
      <c r="HT1090" s="25"/>
      <c r="HU1090" s="25"/>
      <c r="HV1090" s="25"/>
      <c r="HW1090" s="25"/>
      <c r="HX1090" s="25"/>
      <c r="HY1090" s="25"/>
      <c r="HZ1090" s="25"/>
      <c r="IA1090" s="25"/>
      <c r="IB1090" s="25"/>
      <c r="IC1090" s="25"/>
      <c r="ID1090" s="25"/>
      <c r="IE1090" s="25"/>
      <c r="IF1090" s="25"/>
      <c r="IG1090" s="25"/>
      <c r="IH1090" s="25"/>
      <c r="II1090" s="25"/>
      <c r="IJ1090" s="25"/>
      <c r="IK1090" s="25"/>
      <c r="IL1090" s="25"/>
      <c r="IM1090" s="25"/>
      <c r="IN1090" s="25"/>
      <c r="IO1090" s="25"/>
      <c r="IP1090" s="25"/>
      <c r="IQ1090" s="25"/>
      <c r="IR1090" s="25"/>
      <c r="IS1090" s="25"/>
      <c r="IT1090" s="25"/>
      <c r="IU1090" s="25"/>
      <c r="IV1090" s="25"/>
      <c r="IW1090" s="25"/>
      <c r="IX1090" s="25"/>
      <c r="IY1090" s="25"/>
      <c r="IZ1090" s="25"/>
      <c r="JA1090" s="25"/>
      <c r="JB1090" s="25"/>
      <c r="JC1090" s="25"/>
      <c r="JD1090" s="25"/>
      <c r="JE1090" s="25"/>
      <c r="JF1090" s="25"/>
      <c r="JG1090" s="25"/>
      <c r="JH1090" s="25"/>
      <c r="JI1090" s="25"/>
      <c r="JJ1090" s="25"/>
      <c r="JK1090" s="25"/>
      <c r="JL1090" s="25"/>
      <c r="JM1090" s="25"/>
      <c r="JN1090" s="25"/>
      <c r="JO1090" s="25"/>
      <c r="JP1090" s="25"/>
      <c r="JQ1090" s="25"/>
      <c r="JR1090" s="25"/>
      <c r="JS1090" s="25"/>
      <c r="JT1090" s="25"/>
      <c r="JU1090" s="25"/>
      <c r="JV1090" s="25"/>
      <c r="JW1090" s="25"/>
      <c r="JX1090" s="25"/>
      <c r="JY1090" s="25"/>
      <c r="JZ1090" s="25"/>
      <c r="KA1090" s="25"/>
      <c r="KB1090" s="25"/>
      <c r="KC1090" s="25"/>
      <c r="KD1090" s="25"/>
      <c r="KE1090" s="25"/>
      <c r="KF1090" s="25"/>
      <c r="KG1090" s="25"/>
      <c r="KH1090" s="25"/>
      <c r="KI1090" s="25"/>
      <c r="KJ1090" s="25"/>
      <c r="KK1090" s="25"/>
      <c r="KL1090" s="25"/>
      <c r="KM1090" s="25"/>
      <c r="KN1090" s="25"/>
      <c r="KO1090" s="25"/>
      <c r="KP1090" s="25"/>
      <c r="KQ1090" s="25"/>
      <c r="KR1090" s="25"/>
      <c r="KS1090" s="25"/>
      <c r="KT1090" s="25"/>
      <c r="KU1090" s="25"/>
      <c r="KV1090" s="25"/>
      <c r="KW1090" s="25"/>
      <c r="KX1090" s="25"/>
      <c r="KY1090" s="25"/>
      <c r="KZ1090" s="25"/>
      <c r="LA1090" s="25"/>
      <c r="LB1090" s="25"/>
      <c r="LC1090" s="25"/>
      <c r="LD1090" s="25"/>
      <c r="LE1090" s="25"/>
      <c r="LF1090" s="25"/>
      <c r="LG1090" s="25"/>
      <c r="LH1090" s="25"/>
      <c r="LI1090" s="25"/>
      <c r="LJ1090" s="25"/>
      <c r="LK1090" s="25"/>
      <c r="LL1090" s="25"/>
      <c r="LM1090" s="25"/>
      <c r="LN1090" s="25"/>
      <c r="LO1090" s="25"/>
      <c r="LP1090" s="25"/>
      <c r="LQ1090" s="25"/>
      <c r="LR1090" s="25"/>
      <c r="LS1090" s="25"/>
      <c r="LT1090" s="25"/>
      <c r="LU1090" s="25"/>
      <c r="LV1090" s="25"/>
      <c r="LW1090" s="25"/>
      <c r="LX1090" s="25"/>
      <c r="LY1090" s="25"/>
      <c r="LZ1090" s="25"/>
      <c r="MA1090" s="25"/>
      <c r="MB1090" s="25"/>
      <c r="MC1090" s="25"/>
      <c r="MD1090" s="25"/>
      <c r="ME1090" s="25"/>
      <c r="MF1090" s="25"/>
      <c r="MG1090" s="25"/>
      <c r="MH1090" s="25"/>
      <c r="MI1090" s="25"/>
      <c r="MJ1090" s="25"/>
      <c r="MK1090" s="25"/>
      <c r="ML1090" s="25"/>
      <c r="MM1090" s="25"/>
      <c r="MN1090" s="25"/>
      <c r="MO1090" s="25"/>
      <c r="MP1090" s="25"/>
      <c r="MQ1090" s="25"/>
      <c r="MR1090" s="25"/>
      <c r="MS1090" s="25"/>
      <c r="MT1090" s="25"/>
      <c r="MU1090" s="25"/>
      <c r="MV1090" s="25"/>
      <c r="MW1090" s="25"/>
      <c r="MX1090" s="25"/>
      <c r="MY1090" s="25"/>
      <c r="MZ1090" s="25"/>
      <c r="NA1090" s="25"/>
      <c r="NB1090" s="25"/>
      <c r="NC1090" s="25"/>
      <c r="ND1090" s="25"/>
      <c r="NE1090" s="25"/>
      <c r="NF1090" s="25"/>
      <c r="NG1090" s="25"/>
      <c r="NH1090" s="25"/>
      <c r="NI1090" s="25"/>
      <c r="NJ1090" s="25"/>
      <c r="NK1090" s="25"/>
      <c r="NL1090" s="25"/>
      <c r="NM1090" s="25"/>
      <c r="NN1090" s="25"/>
      <c r="NO1090" s="25"/>
      <c r="NP1090" s="25"/>
      <c r="NQ1090" s="25"/>
      <c r="NR1090" s="25"/>
      <c r="NS1090" s="25"/>
      <c r="NT1090" s="25"/>
      <c r="NU1090" s="25"/>
      <c r="NV1090" s="25"/>
      <c r="NW1090" s="25"/>
      <c r="NX1090" s="25"/>
      <c r="NY1090" s="25"/>
      <c r="NZ1090" s="25"/>
      <c r="OA1090" s="25"/>
      <c r="OB1090" s="25"/>
      <c r="OC1090" s="25"/>
      <c r="OD1090" s="25"/>
      <c r="OE1090" s="25"/>
      <c r="OF1090" s="25"/>
      <c r="OG1090" s="25"/>
      <c r="OH1090" s="25"/>
      <c r="OI1090" s="25"/>
      <c r="OJ1090" s="25"/>
      <c r="OK1090" s="25"/>
      <c r="OL1090" s="25"/>
      <c r="OM1090" s="25"/>
      <c r="ON1090" s="25"/>
      <c r="OO1090" s="25"/>
      <c r="OP1090" s="25"/>
      <c r="OQ1090" s="25"/>
      <c r="OR1090" s="25"/>
      <c r="OS1090" s="25"/>
      <c r="OT1090" s="25"/>
      <c r="OU1090" s="25"/>
      <c r="OV1090" s="25"/>
      <c r="OW1090" s="25"/>
      <c r="OX1090" s="25"/>
      <c r="OY1090" s="25"/>
      <c r="OZ1090" s="25"/>
      <c r="PA1090" s="25"/>
      <c r="PB1090" s="25"/>
      <c r="PC1090" s="25"/>
      <c r="PD1090" s="25"/>
      <c r="PE1090" s="25"/>
      <c r="PF1090" s="25"/>
      <c r="PG1090" s="25"/>
      <c r="PH1090" s="25"/>
      <c r="PI1090" s="25"/>
      <c r="PJ1090" s="25"/>
      <c r="PK1090" s="25"/>
      <c r="PL1090" s="25"/>
      <c r="PM1090" s="25"/>
      <c r="PN1090" s="25"/>
      <c r="PO1090" s="25"/>
      <c r="PP1090" s="25"/>
      <c r="PQ1090" s="25"/>
      <c r="PR1090" s="25"/>
      <c r="PS1090" s="25"/>
      <c r="PT1090" s="25"/>
      <c r="PU1090" s="25"/>
      <c r="PV1090" s="25"/>
      <c r="PW1090" s="25"/>
      <c r="PX1090" s="25"/>
      <c r="PY1090" s="25"/>
      <c r="PZ1090" s="25"/>
      <c r="QA1090" s="25"/>
      <c r="QB1090" s="25"/>
      <c r="QC1090" s="25"/>
      <c r="QD1090" s="25"/>
      <c r="QE1090" s="25"/>
      <c r="QF1090" s="25"/>
      <c r="QG1090" s="25"/>
      <c r="QH1090" s="25"/>
      <c r="QI1090" s="25"/>
      <c r="QJ1090" s="25"/>
      <c r="QK1090" s="25"/>
      <c r="QL1090" s="25"/>
      <c r="QM1090" s="25"/>
      <c r="QN1090" s="25"/>
      <c r="QO1090" s="25"/>
      <c r="QP1090" s="25"/>
      <c r="QQ1090" s="25"/>
      <c r="QR1090" s="25"/>
      <c r="QS1090" s="25"/>
      <c r="QT1090" s="25"/>
      <c r="QU1090" s="25"/>
      <c r="QV1090" s="25"/>
      <c r="QW1090" s="25"/>
      <c r="QX1090" s="25"/>
      <c r="QY1090" s="25"/>
      <c r="QZ1090" s="25"/>
      <c r="RA1090" s="25"/>
      <c r="RB1090" s="25"/>
      <c r="RC1090" s="25"/>
      <c r="RD1090" s="25"/>
      <c r="RE1090" s="25"/>
      <c r="RF1090" s="25"/>
      <c r="RG1090" s="25"/>
      <c r="RH1090" s="25"/>
      <c r="RI1090" s="25"/>
      <c r="RJ1090" s="25"/>
      <c r="RK1090" s="25"/>
      <c r="RL1090" s="25"/>
      <c r="RM1090" s="25"/>
      <c r="RN1090" s="25"/>
      <c r="RO1090" s="25"/>
      <c r="RP1090" s="25"/>
      <c r="RQ1090" s="25"/>
      <c r="RR1090" s="25"/>
      <c r="RS1090" s="25"/>
      <c r="RT1090" s="25"/>
      <c r="RU1090" s="25"/>
      <c r="RV1090" s="25"/>
      <c r="RW1090" s="25"/>
      <c r="RX1090" s="25"/>
      <c r="RY1090" s="25"/>
      <c r="RZ1090" s="25"/>
    </row>
    <row r="1091" spans="5:494">
      <c r="E1091" s="25"/>
      <c r="F1091" s="25"/>
      <c r="G1091" s="25"/>
      <c r="H1091" s="25"/>
      <c r="I1091" s="25"/>
      <c r="J1091" s="25"/>
      <c r="K1091" s="25"/>
      <c r="L1091" s="25"/>
      <c r="M1091" s="25"/>
      <c r="N1091" s="25"/>
      <c r="O1091" s="25"/>
      <c r="P1091" s="25"/>
      <c r="Q1091" s="25"/>
      <c r="R1091" s="25"/>
      <c r="S1091" s="25"/>
      <c r="T1091" s="25"/>
      <c r="U1091" s="25"/>
      <c r="V1091" s="25"/>
      <c r="W1091" s="25"/>
      <c r="X1091" s="25"/>
      <c r="Y1091" s="25"/>
      <c r="Z1091" s="25"/>
      <c r="AA1091" s="25"/>
      <c r="AB1091" s="25"/>
      <c r="AC1091" s="25"/>
      <c r="AD1091" s="25"/>
      <c r="AE1091" s="25"/>
      <c r="AF1091" s="25"/>
      <c r="AG1091" s="25"/>
      <c r="AH1091" s="25"/>
      <c r="AI1091" s="25"/>
      <c r="AJ1091" s="25"/>
      <c r="AK1091" s="25"/>
      <c r="AL1091" s="25"/>
      <c r="AM1091" s="25"/>
      <c r="AN1091" s="25"/>
      <c r="AO1091" s="25"/>
      <c r="AP1091" s="25"/>
      <c r="AQ1091" s="25"/>
      <c r="AR1091" s="25"/>
      <c r="AS1091" s="25"/>
      <c r="AT1091" s="25"/>
      <c r="AU1091" s="25"/>
      <c r="AV1091" s="25"/>
      <c r="AW1091" s="25"/>
      <c r="AX1091" s="25"/>
      <c r="AY1091" s="25"/>
      <c r="AZ1091" s="25"/>
      <c r="BA1091" s="25"/>
      <c r="BB1091" s="25"/>
      <c r="BC1091" s="25"/>
      <c r="BD1091" s="25"/>
      <c r="BE1091" s="25"/>
      <c r="BF1091" s="25"/>
      <c r="BG1091" s="25"/>
      <c r="BH1091" s="25"/>
      <c r="BI1091" s="25"/>
      <c r="BJ1091" s="25"/>
      <c r="BK1091" s="25"/>
      <c r="BL1091" s="25"/>
      <c r="BM1091" s="25"/>
      <c r="BN1091" s="25"/>
      <c r="BO1091" s="25"/>
      <c r="BP1091" s="25"/>
      <c r="BQ1091" s="25"/>
      <c r="BR1091" s="25"/>
      <c r="BS1091" s="25"/>
      <c r="BT1091" s="25"/>
      <c r="BU1091" s="25"/>
      <c r="BV1091" s="25"/>
      <c r="BW1091" s="25"/>
      <c r="BX1091" s="25"/>
      <c r="BY1091" s="25"/>
      <c r="BZ1091" s="25"/>
      <c r="CA1091" s="25"/>
      <c r="CB1091" s="25"/>
      <c r="CC1091" s="25"/>
      <c r="CD1091" s="25"/>
      <c r="CE1091" s="25"/>
      <c r="CF1091" s="25"/>
      <c r="CG1091" s="25"/>
      <c r="CH1091" s="25"/>
      <c r="CI1091" s="25"/>
      <c r="CJ1091" s="25"/>
      <c r="CK1091" s="25"/>
      <c r="CL1091" s="25"/>
      <c r="CM1091" s="25"/>
      <c r="CN1091" s="25"/>
      <c r="CO1091" s="25"/>
      <c r="CP1091" s="25"/>
      <c r="CQ1091" s="25"/>
      <c r="CR1091" s="25"/>
      <c r="CS1091" s="25"/>
      <c r="CT1091" s="25"/>
      <c r="CU1091" s="25"/>
      <c r="CV1091" s="25"/>
      <c r="CW1091" s="25"/>
      <c r="CX1091" s="25"/>
      <c r="CY1091" s="25"/>
      <c r="CZ1091" s="25"/>
      <c r="DA1091" s="25"/>
      <c r="DB1091" s="25"/>
      <c r="DC1091" s="25"/>
      <c r="DD1091" s="25"/>
      <c r="DE1091" s="25"/>
      <c r="DF1091" s="25"/>
      <c r="DG1091" s="25"/>
      <c r="DH1091" s="25"/>
      <c r="DI1091" s="25"/>
      <c r="DJ1091" s="25"/>
      <c r="DK1091" s="25"/>
      <c r="DL1091" s="25"/>
      <c r="DM1091" s="25"/>
      <c r="DN1091" s="25"/>
      <c r="DO1091" s="25"/>
      <c r="DP1091" s="25"/>
      <c r="DQ1091" s="25"/>
      <c r="DR1091" s="25"/>
      <c r="DS1091" s="25"/>
      <c r="DT1091" s="25"/>
      <c r="DU1091" s="25"/>
      <c r="DV1091" s="25"/>
      <c r="DW1091" s="25"/>
      <c r="DX1091" s="25"/>
      <c r="DY1091" s="25"/>
      <c r="DZ1091" s="25"/>
      <c r="EA1091" s="25"/>
      <c r="EB1091" s="25"/>
      <c r="EC1091" s="25"/>
      <c r="ED1091" s="25"/>
      <c r="EE1091" s="25"/>
      <c r="EF1091" s="25"/>
      <c r="EG1091" s="25"/>
      <c r="EH1091" s="25"/>
      <c r="EI1091" s="25"/>
      <c r="EJ1091" s="25"/>
      <c r="EK1091" s="25"/>
      <c r="EL1091" s="25"/>
      <c r="EM1091" s="25"/>
      <c r="EN1091" s="25"/>
      <c r="EO1091" s="25"/>
      <c r="EP1091" s="25"/>
      <c r="EQ1091" s="25"/>
      <c r="ER1091" s="25"/>
      <c r="ES1091" s="25"/>
      <c r="ET1091" s="25"/>
      <c r="EU1091" s="25"/>
      <c r="EV1091" s="25"/>
      <c r="EW1091" s="25"/>
      <c r="EX1091" s="25"/>
      <c r="EY1091" s="25"/>
      <c r="EZ1091" s="25"/>
      <c r="FA1091" s="25"/>
      <c r="FB1091" s="25"/>
      <c r="FC1091" s="25"/>
      <c r="FD1091" s="25"/>
      <c r="FE1091" s="25"/>
      <c r="FF1091" s="25"/>
      <c r="FG1091" s="25"/>
      <c r="FH1091" s="25"/>
      <c r="FI1091" s="25"/>
      <c r="FJ1091" s="25"/>
      <c r="FK1091" s="25"/>
      <c r="FL1091" s="25"/>
      <c r="FM1091" s="25"/>
      <c r="FN1091" s="25"/>
      <c r="FO1091" s="25"/>
      <c r="FP1091" s="25"/>
      <c r="FQ1091" s="25"/>
      <c r="FR1091" s="25"/>
      <c r="FS1091" s="25"/>
      <c r="FT1091" s="25"/>
      <c r="FU1091" s="25"/>
      <c r="FV1091" s="25"/>
      <c r="FW1091" s="25"/>
      <c r="FX1091" s="25"/>
      <c r="FY1091" s="25"/>
      <c r="FZ1091" s="25"/>
      <c r="GA1091" s="25"/>
      <c r="GB1091" s="25"/>
      <c r="GC1091" s="25"/>
      <c r="GD1091" s="25"/>
      <c r="GE1091" s="25"/>
      <c r="GF1091" s="25"/>
      <c r="GG1091" s="25"/>
      <c r="GH1091" s="25"/>
      <c r="GI1091" s="25"/>
      <c r="GJ1091" s="25"/>
      <c r="GK1091" s="25"/>
      <c r="GL1091" s="25"/>
      <c r="GM1091" s="25"/>
      <c r="GN1091" s="25"/>
      <c r="GO1091" s="25"/>
      <c r="GP1091" s="25"/>
      <c r="GQ1091" s="25"/>
      <c r="GR1091" s="25"/>
      <c r="GS1091" s="25"/>
      <c r="GT1091" s="25"/>
      <c r="GU1091" s="25"/>
      <c r="GV1091" s="25"/>
      <c r="GW1091" s="25"/>
      <c r="GX1091" s="25"/>
      <c r="GY1091" s="25"/>
      <c r="GZ1091" s="25"/>
      <c r="HA1091" s="25"/>
      <c r="HB1091" s="25"/>
      <c r="HC1091" s="25"/>
      <c r="HD1091" s="25"/>
      <c r="HE1091" s="25"/>
      <c r="HF1091" s="25"/>
      <c r="HG1091" s="25"/>
      <c r="HH1091" s="25"/>
      <c r="HI1091" s="25"/>
      <c r="HJ1091" s="25"/>
      <c r="HK1091" s="25"/>
      <c r="HL1091" s="25"/>
      <c r="HM1091" s="25"/>
      <c r="HN1091" s="25"/>
      <c r="HO1091" s="25"/>
      <c r="HP1091" s="25"/>
      <c r="HQ1091" s="25"/>
      <c r="HR1091" s="25"/>
      <c r="HS1091" s="25"/>
      <c r="HT1091" s="25"/>
      <c r="HU1091" s="25"/>
      <c r="HV1091" s="25"/>
      <c r="HW1091" s="25"/>
      <c r="HX1091" s="25"/>
      <c r="HY1091" s="25"/>
      <c r="HZ1091" s="25"/>
      <c r="IA1091" s="25"/>
      <c r="IB1091" s="25"/>
      <c r="IC1091" s="25"/>
      <c r="ID1091" s="25"/>
      <c r="IE1091" s="25"/>
      <c r="IF1091" s="25"/>
      <c r="IG1091" s="25"/>
      <c r="IH1091" s="25"/>
      <c r="II1091" s="25"/>
      <c r="IJ1091" s="25"/>
      <c r="IK1091" s="25"/>
      <c r="IL1091" s="25"/>
      <c r="IM1091" s="25"/>
      <c r="IN1091" s="25"/>
      <c r="IO1091" s="25"/>
      <c r="IP1091" s="25"/>
      <c r="IQ1091" s="25"/>
      <c r="IR1091" s="25"/>
      <c r="IS1091" s="25"/>
      <c r="IT1091" s="25"/>
      <c r="IU1091" s="25"/>
      <c r="IV1091" s="25"/>
      <c r="IW1091" s="25"/>
      <c r="IX1091" s="25"/>
      <c r="IY1091" s="25"/>
      <c r="IZ1091" s="25"/>
      <c r="JA1091" s="25"/>
      <c r="JB1091" s="25"/>
      <c r="JC1091" s="25"/>
      <c r="JD1091" s="25"/>
      <c r="JE1091" s="25"/>
      <c r="JF1091" s="25"/>
      <c r="JG1091" s="25"/>
      <c r="JH1091" s="25"/>
      <c r="JI1091" s="25"/>
      <c r="JJ1091" s="25"/>
      <c r="JK1091" s="25"/>
      <c r="JL1091" s="25"/>
      <c r="JM1091" s="25"/>
      <c r="JN1091" s="25"/>
      <c r="JO1091" s="25"/>
      <c r="JP1091" s="25"/>
      <c r="JQ1091" s="25"/>
      <c r="JR1091" s="25"/>
      <c r="JS1091" s="25"/>
      <c r="JT1091" s="25"/>
      <c r="JU1091" s="25"/>
      <c r="JV1091" s="25"/>
      <c r="JW1091" s="25"/>
      <c r="JX1091" s="25"/>
      <c r="JY1091" s="25"/>
      <c r="JZ1091" s="25"/>
      <c r="KA1091" s="25"/>
      <c r="KB1091" s="25"/>
      <c r="KC1091" s="25"/>
      <c r="KD1091" s="25"/>
      <c r="KE1091" s="25"/>
      <c r="KF1091" s="25"/>
      <c r="KG1091" s="25"/>
      <c r="KH1091" s="25"/>
      <c r="KI1091" s="25"/>
      <c r="KJ1091" s="25"/>
      <c r="KK1091" s="25"/>
      <c r="KL1091" s="25"/>
      <c r="KM1091" s="25"/>
      <c r="KN1091" s="25"/>
      <c r="KO1091" s="25"/>
      <c r="KP1091" s="25"/>
      <c r="KQ1091" s="25"/>
      <c r="KR1091" s="25"/>
      <c r="KS1091" s="25"/>
      <c r="KT1091" s="25"/>
      <c r="KU1091" s="25"/>
      <c r="KV1091" s="25"/>
      <c r="KW1091" s="25"/>
      <c r="KX1091" s="25"/>
      <c r="KY1091" s="25"/>
      <c r="KZ1091" s="25"/>
      <c r="LA1091" s="25"/>
      <c r="LB1091" s="25"/>
      <c r="LC1091" s="25"/>
      <c r="LD1091" s="25"/>
      <c r="LE1091" s="25"/>
      <c r="LF1091" s="25"/>
      <c r="LG1091" s="25"/>
      <c r="LH1091" s="25"/>
      <c r="LI1091" s="25"/>
      <c r="LJ1091" s="25"/>
      <c r="LK1091" s="25"/>
      <c r="LL1091" s="25"/>
      <c r="LM1091" s="25"/>
      <c r="LN1091" s="25"/>
      <c r="LO1091" s="25"/>
      <c r="LP1091" s="25"/>
      <c r="LQ1091" s="25"/>
      <c r="LR1091" s="25"/>
      <c r="LS1091" s="25"/>
      <c r="LT1091" s="25"/>
      <c r="LU1091" s="25"/>
      <c r="LV1091" s="25"/>
      <c r="LW1091" s="25"/>
      <c r="LX1091" s="25"/>
      <c r="LY1091" s="25"/>
      <c r="LZ1091" s="25"/>
      <c r="MA1091" s="25"/>
      <c r="MB1091" s="25"/>
      <c r="MC1091" s="25"/>
      <c r="MD1091" s="25"/>
      <c r="ME1091" s="25"/>
      <c r="MF1091" s="25"/>
      <c r="MG1091" s="25"/>
      <c r="MH1091" s="25"/>
      <c r="MI1091" s="25"/>
      <c r="MJ1091" s="25"/>
      <c r="MK1091" s="25"/>
      <c r="ML1091" s="25"/>
      <c r="MM1091" s="25"/>
      <c r="MN1091" s="25"/>
      <c r="MO1091" s="25"/>
      <c r="MP1091" s="25"/>
      <c r="MQ1091" s="25"/>
      <c r="MR1091" s="25"/>
      <c r="MS1091" s="25"/>
      <c r="MT1091" s="25"/>
      <c r="MU1091" s="25"/>
      <c r="MV1091" s="25"/>
      <c r="MW1091" s="25"/>
      <c r="MX1091" s="25"/>
      <c r="MY1091" s="25"/>
      <c r="MZ1091" s="25"/>
      <c r="NA1091" s="25"/>
      <c r="NB1091" s="25"/>
      <c r="NC1091" s="25"/>
      <c r="ND1091" s="25"/>
      <c r="NE1091" s="25"/>
      <c r="NF1091" s="25"/>
      <c r="NG1091" s="25"/>
      <c r="NH1091" s="25"/>
      <c r="NI1091" s="25"/>
      <c r="NJ1091" s="25"/>
      <c r="NK1091" s="25"/>
      <c r="NL1091" s="25"/>
      <c r="NM1091" s="25"/>
      <c r="NN1091" s="25"/>
      <c r="NO1091" s="25"/>
      <c r="NP1091" s="25"/>
      <c r="NQ1091" s="25"/>
      <c r="NR1091" s="25"/>
      <c r="NS1091" s="25"/>
      <c r="NT1091" s="25"/>
      <c r="NU1091" s="25"/>
      <c r="NV1091" s="25"/>
      <c r="NW1091" s="25"/>
      <c r="NX1091" s="25"/>
      <c r="NY1091" s="25"/>
      <c r="NZ1091" s="25"/>
      <c r="OA1091" s="25"/>
      <c r="OB1091" s="25"/>
      <c r="OC1091" s="25"/>
      <c r="OD1091" s="25"/>
      <c r="OE1091" s="25"/>
      <c r="OF1091" s="25"/>
      <c r="OG1091" s="25"/>
      <c r="OH1091" s="25"/>
      <c r="OI1091" s="25"/>
      <c r="OJ1091" s="25"/>
      <c r="OK1091" s="25"/>
      <c r="OL1091" s="25"/>
      <c r="OM1091" s="25"/>
      <c r="ON1091" s="25"/>
      <c r="OO1091" s="25"/>
      <c r="OP1091" s="25"/>
      <c r="OQ1091" s="25"/>
      <c r="OR1091" s="25"/>
      <c r="OS1091" s="25"/>
      <c r="OT1091" s="25"/>
      <c r="OU1091" s="25"/>
      <c r="OV1091" s="25"/>
      <c r="OW1091" s="25"/>
      <c r="OX1091" s="25"/>
      <c r="OY1091" s="25"/>
      <c r="OZ1091" s="25"/>
      <c r="PA1091" s="25"/>
      <c r="PB1091" s="25"/>
      <c r="PC1091" s="25"/>
      <c r="PD1091" s="25"/>
      <c r="PE1091" s="25"/>
      <c r="PF1091" s="25"/>
      <c r="PG1091" s="25"/>
      <c r="PH1091" s="25"/>
      <c r="PI1091" s="25"/>
      <c r="PJ1091" s="25"/>
      <c r="PK1091" s="25"/>
      <c r="PL1091" s="25"/>
      <c r="PM1091" s="25"/>
      <c r="PN1091" s="25"/>
      <c r="PO1091" s="25"/>
      <c r="PP1091" s="25"/>
      <c r="PQ1091" s="25"/>
      <c r="PR1091" s="25"/>
      <c r="PS1091" s="25"/>
      <c r="PT1091" s="25"/>
      <c r="PU1091" s="25"/>
      <c r="PV1091" s="25"/>
      <c r="PW1091" s="25"/>
      <c r="PX1091" s="25"/>
      <c r="PY1091" s="25"/>
      <c r="PZ1091" s="25"/>
      <c r="QA1091" s="25"/>
      <c r="QB1091" s="25"/>
      <c r="QC1091" s="25"/>
      <c r="QD1091" s="25"/>
      <c r="QE1091" s="25"/>
      <c r="QF1091" s="25"/>
      <c r="QG1091" s="25"/>
      <c r="QH1091" s="25"/>
      <c r="QI1091" s="25"/>
      <c r="QJ1091" s="25"/>
      <c r="QK1091" s="25"/>
      <c r="QL1091" s="25"/>
      <c r="QM1091" s="25"/>
      <c r="QN1091" s="25"/>
      <c r="QO1091" s="25"/>
      <c r="QP1091" s="25"/>
      <c r="QQ1091" s="25"/>
      <c r="QR1091" s="25"/>
      <c r="QS1091" s="25"/>
      <c r="QT1091" s="25"/>
      <c r="QU1091" s="25"/>
      <c r="QV1091" s="25"/>
      <c r="QW1091" s="25"/>
      <c r="QX1091" s="25"/>
      <c r="QY1091" s="25"/>
      <c r="QZ1091" s="25"/>
      <c r="RA1091" s="25"/>
      <c r="RB1091" s="25"/>
      <c r="RC1091" s="25"/>
      <c r="RD1091" s="25"/>
      <c r="RE1091" s="25"/>
      <c r="RF1091" s="25"/>
      <c r="RG1091" s="25"/>
      <c r="RH1091" s="25"/>
      <c r="RI1091" s="25"/>
      <c r="RJ1091" s="25"/>
      <c r="RK1091" s="25"/>
      <c r="RL1091" s="25"/>
      <c r="RM1091" s="25"/>
      <c r="RN1091" s="25"/>
      <c r="RO1091" s="25"/>
      <c r="RP1091" s="25"/>
      <c r="RQ1091" s="25"/>
      <c r="RR1091" s="25"/>
      <c r="RS1091" s="25"/>
      <c r="RT1091" s="25"/>
      <c r="RU1091" s="25"/>
      <c r="RV1091" s="25"/>
      <c r="RW1091" s="25"/>
      <c r="RX1091" s="25"/>
      <c r="RY1091" s="25"/>
      <c r="RZ1091" s="25"/>
    </row>
    <row r="1092" spans="5:494">
      <c r="E1092" s="25"/>
      <c r="F1092" s="25"/>
      <c r="G1092" s="25"/>
      <c r="H1092" s="25"/>
      <c r="I1092" s="25"/>
      <c r="J1092" s="25"/>
      <c r="K1092" s="25"/>
      <c r="L1092" s="25"/>
      <c r="M1092" s="25"/>
      <c r="N1092" s="25"/>
      <c r="O1092" s="25"/>
      <c r="P1092" s="25"/>
      <c r="Q1092" s="25"/>
      <c r="R1092" s="25"/>
      <c r="S1092" s="25"/>
      <c r="T1092" s="25"/>
      <c r="U1092" s="25"/>
      <c r="V1092" s="25"/>
      <c r="W1092" s="25"/>
      <c r="X1092" s="25"/>
      <c r="Y1092" s="25"/>
      <c r="Z1092" s="25"/>
      <c r="AA1092" s="25"/>
      <c r="AB1092" s="25"/>
      <c r="AC1092" s="25"/>
      <c r="AD1092" s="25"/>
      <c r="AE1092" s="25"/>
      <c r="AF1092" s="25"/>
      <c r="AG1092" s="25"/>
      <c r="AH1092" s="25"/>
      <c r="AI1092" s="25"/>
      <c r="AJ1092" s="25"/>
      <c r="AK1092" s="25"/>
      <c r="AL1092" s="25"/>
      <c r="AM1092" s="25"/>
      <c r="AN1092" s="25"/>
      <c r="AO1092" s="25"/>
      <c r="AP1092" s="25"/>
      <c r="AQ1092" s="25"/>
      <c r="AR1092" s="25"/>
      <c r="AS1092" s="25"/>
      <c r="AT1092" s="25"/>
      <c r="AU1092" s="25"/>
      <c r="AV1092" s="25"/>
      <c r="AW1092" s="25"/>
      <c r="AX1092" s="25"/>
      <c r="AY1092" s="25"/>
      <c r="AZ1092" s="25"/>
      <c r="BA1092" s="25"/>
      <c r="BB1092" s="25"/>
      <c r="BC1092" s="25"/>
      <c r="BD1092" s="25"/>
      <c r="BE1092" s="25"/>
      <c r="BF1092" s="25"/>
      <c r="BG1092" s="25"/>
      <c r="BH1092" s="25"/>
      <c r="BI1092" s="25"/>
      <c r="BJ1092" s="25"/>
      <c r="BK1092" s="25"/>
      <c r="BL1092" s="25"/>
      <c r="BM1092" s="25"/>
      <c r="BN1092" s="25"/>
      <c r="BO1092" s="25"/>
      <c r="BP1092" s="25"/>
      <c r="BQ1092" s="25"/>
      <c r="BR1092" s="25"/>
      <c r="BS1092" s="25"/>
      <c r="BT1092" s="25"/>
      <c r="BU1092" s="25"/>
      <c r="BV1092" s="25"/>
      <c r="BW1092" s="25"/>
      <c r="BX1092" s="25"/>
      <c r="BY1092" s="25"/>
      <c r="BZ1092" s="25"/>
      <c r="CA1092" s="25"/>
      <c r="CB1092" s="25"/>
      <c r="CC1092" s="25"/>
      <c r="CD1092" s="25"/>
      <c r="CE1092" s="25"/>
      <c r="CF1092" s="25"/>
      <c r="CG1092" s="25"/>
      <c r="CH1092" s="25"/>
      <c r="CI1092" s="25"/>
      <c r="CJ1092" s="25"/>
      <c r="CK1092" s="25"/>
      <c r="CL1092" s="25"/>
      <c r="CM1092" s="25"/>
      <c r="CN1092" s="25"/>
      <c r="CO1092" s="25"/>
      <c r="CP1092" s="25"/>
      <c r="CQ1092" s="25"/>
      <c r="CR1092" s="25"/>
      <c r="CS1092" s="25"/>
      <c r="CT1092" s="25"/>
      <c r="CU1092" s="25"/>
      <c r="CV1092" s="25"/>
      <c r="CW1092" s="25"/>
      <c r="CX1092" s="25"/>
      <c r="CY1092" s="25"/>
      <c r="CZ1092" s="25"/>
      <c r="DA1092" s="25"/>
      <c r="DB1092" s="25"/>
      <c r="DC1092" s="25"/>
      <c r="DD1092" s="25"/>
      <c r="DE1092" s="25"/>
      <c r="DF1092" s="25"/>
      <c r="DG1092" s="25"/>
      <c r="DH1092" s="25"/>
      <c r="DI1092" s="25"/>
      <c r="DJ1092" s="25"/>
      <c r="DK1092" s="25"/>
      <c r="DL1092" s="25"/>
      <c r="DM1092" s="25"/>
      <c r="DN1092" s="25"/>
      <c r="DO1092" s="25"/>
      <c r="DP1092" s="25"/>
      <c r="DQ1092" s="25"/>
      <c r="DR1092" s="25"/>
      <c r="DS1092" s="25"/>
      <c r="DT1092" s="25"/>
      <c r="DU1092" s="25"/>
      <c r="DV1092" s="25"/>
      <c r="DW1092" s="25"/>
      <c r="DX1092" s="25"/>
      <c r="DY1092" s="25"/>
      <c r="DZ1092" s="25"/>
      <c r="EA1092" s="25"/>
      <c r="EB1092" s="25"/>
      <c r="EC1092" s="25"/>
      <c r="ED1092" s="25"/>
      <c r="EE1092" s="25"/>
      <c r="EF1092" s="25"/>
      <c r="EG1092" s="25"/>
      <c r="EH1092" s="25"/>
      <c r="EI1092" s="25"/>
      <c r="EJ1092" s="25"/>
      <c r="EK1092" s="25"/>
      <c r="EL1092" s="25"/>
      <c r="EM1092" s="25"/>
      <c r="EN1092" s="25"/>
      <c r="EO1092" s="25"/>
      <c r="EP1092" s="25"/>
      <c r="EQ1092" s="25"/>
      <c r="ER1092" s="25"/>
      <c r="ES1092" s="25"/>
      <c r="ET1092" s="25"/>
      <c r="EU1092" s="25"/>
      <c r="EV1092" s="25"/>
      <c r="EW1092" s="25"/>
      <c r="EX1092" s="25"/>
      <c r="EY1092" s="25"/>
      <c r="EZ1092" s="25"/>
      <c r="FA1092" s="25"/>
      <c r="FB1092" s="25"/>
      <c r="FC1092" s="25"/>
      <c r="FD1092" s="25"/>
      <c r="FE1092" s="25"/>
      <c r="FF1092" s="25"/>
      <c r="FG1092" s="25"/>
      <c r="FH1092" s="25"/>
      <c r="FI1092" s="25"/>
      <c r="FJ1092" s="25"/>
      <c r="FK1092" s="25"/>
      <c r="FL1092" s="25"/>
      <c r="FM1092" s="25"/>
      <c r="FN1092" s="25"/>
      <c r="FO1092" s="25"/>
      <c r="FP1092" s="25"/>
      <c r="FQ1092" s="25"/>
      <c r="FR1092" s="25"/>
      <c r="FS1092" s="25"/>
      <c r="FT1092" s="25"/>
      <c r="FU1092" s="25"/>
      <c r="FV1092" s="25"/>
      <c r="FW1092" s="25"/>
      <c r="FX1092" s="25"/>
      <c r="FY1092" s="25"/>
      <c r="FZ1092" s="25"/>
      <c r="GA1092" s="25"/>
      <c r="GB1092" s="25"/>
      <c r="GC1092" s="25"/>
      <c r="GD1092" s="25"/>
      <c r="GE1092" s="25"/>
      <c r="GF1092" s="25"/>
      <c r="GG1092" s="25"/>
      <c r="GH1092" s="25"/>
      <c r="GI1092" s="25"/>
      <c r="GJ1092" s="25"/>
      <c r="GK1092" s="25"/>
      <c r="GL1092" s="25"/>
      <c r="GM1092" s="25"/>
      <c r="GN1092" s="25"/>
      <c r="GO1092" s="25"/>
      <c r="GP1092" s="25"/>
      <c r="GQ1092" s="25"/>
      <c r="GR1092" s="25"/>
      <c r="GS1092" s="25"/>
      <c r="GT1092" s="25"/>
      <c r="GU1092" s="25"/>
      <c r="GV1092" s="25"/>
      <c r="GW1092" s="25"/>
      <c r="GX1092" s="25"/>
      <c r="GY1092" s="25"/>
      <c r="GZ1092" s="25"/>
      <c r="HA1092" s="25"/>
      <c r="HB1092" s="25"/>
      <c r="HC1092" s="25"/>
      <c r="HD1092" s="25"/>
      <c r="HE1092" s="25"/>
      <c r="HF1092" s="25"/>
      <c r="HG1092" s="25"/>
      <c r="HH1092" s="25"/>
      <c r="HI1092" s="25"/>
      <c r="HJ1092" s="25"/>
      <c r="HK1092" s="25"/>
      <c r="HL1092" s="25"/>
      <c r="HM1092" s="25"/>
      <c r="HN1092" s="25"/>
      <c r="HO1092" s="25"/>
      <c r="HP1092" s="25"/>
      <c r="HQ1092" s="25"/>
      <c r="HR1092" s="25"/>
      <c r="HS1092" s="25"/>
      <c r="HT1092" s="25"/>
      <c r="HU1092" s="25"/>
      <c r="HV1092" s="25"/>
      <c r="HW1092" s="25"/>
      <c r="HX1092" s="25"/>
      <c r="HY1092" s="25"/>
      <c r="HZ1092" s="25"/>
      <c r="IA1092" s="25"/>
      <c r="IB1092" s="25"/>
      <c r="IC1092" s="25"/>
      <c r="ID1092" s="25"/>
      <c r="IE1092" s="25"/>
      <c r="IF1092" s="25"/>
      <c r="IG1092" s="25"/>
      <c r="IH1092" s="25"/>
      <c r="II1092" s="25"/>
      <c r="IJ1092" s="25"/>
      <c r="IK1092" s="25"/>
      <c r="IL1092" s="25"/>
      <c r="IM1092" s="25"/>
      <c r="IN1092" s="25"/>
      <c r="IO1092" s="25"/>
      <c r="IP1092" s="25"/>
      <c r="IQ1092" s="25"/>
      <c r="IR1092" s="25"/>
      <c r="IS1092" s="25"/>
      <c r="IT1092" s="25"/>
      <c r="IU1092" s="25"/>
      <c r="IV1092" s="25"/>
      <c r="IW1092" s="25"/>
      <c r="IX1092" s="25"/>
      <c r="IY1092" s="25"/>
      <c r="IZ1092" s="25"/>
      <c r="JA1092" s="25"/>
      <c r="JB1092" s="25"/>
      <c r="JC1092" s="25"/>
      <c r="JD1092" s="25"/>
      <c r="JE1092" s="25"/>
      <c r="JF1092" s="25"/>
      <c r="JG1092" s="25"/>
      <c r="JH1092" s="25"/>
      <c r="JI1092" s="25"/>
      <c r="JJ1092" s="25"/>
      <c r="JK1092" s="25"/>
      <c r="JL1092" s="25"/>
      <c r="JM1092" s="25"/>
      <c r="JN1092" s="25"/>
      <c r="JO1092" s="25"/>
      <c r="JP1092" s="25"/>
      <c r="JQ1092" s="25"/>
      <c r="JR1092" s="25"/>
      <c r="JS1092" s="25"/>
      <c r="JT1092" s="25"/>
      <c r="JU1092" s="25"/>
      <c r="JV1092" s="25"/>
      <c r="JW1092" s="25"/>
      <c r="JX1092" s="25"/>
      <c r="JY1092" s="25"/>
      <c r="JZ1092" s="25"/>
      <c r="KA1092" s="25"/>
      <c r="KB1092" s="25"/>
      <c r="KC1092" s="25"/>
      <c r="KD1092" s="25"/>
      <c r="KE1092" s="25"/>
      <c r="KF1092" s="25"/>
      <c r="KG1092" s="25"/>
      <c r="KH1092" s="25"/>
      <c r="KI1092" s="25"/>
      <c r="KJ1092" s="25"/>
      <c r="KK1092" s="25"/>
      <c r="KL1092" s="25"/>
      <c r="KM1092" s="25"/>
      <c r="KN1092" s="25"/>
      <c r="KO1092" s="25"/>
      <c r="KP1092" s="25"/>
      <c r="KQ1092" s="25"/>
      <c r="KR1092" s="25"/>
      <c r="KS1092" s="25"/>
      <c r="KT1092" s="25"/>
      <c r="KU1092" s="25"/>
      <c r="KV1092" s="25"/>
      <c r="KW1092" s="25"/>
      <c r="KX1092" s="25"/>
      <c r="KY1092" s="25"/>
      <c r="KZ1092" s="25"/>
      <c r="LA1092" s="25"/>
      <c r="LB1092" s="25"/>
      <c r="LC1092" s="25"/>
      <c r="LD1092" s="25"/>
      <c r="LE1092" s="25"/>
      <c r="LF1092" s="25"/>
      <c r="LG1092" s="25"/>
      <c r="LH1092" s="25"/>
      <c r="LI1092" s="25"/>
      <c r="LJ1092" s="25"/>
      <c r="LK1092" s="25"/>
      <c r="LL1092" s="25"/>
      <c r="LM1092" s="25"/>
      <c r="LN1092" s="25"/>
      <c r="LO1092" s="25"/>
      <c r="LP1092" s="25"/>
      <c r="LQ1092" s="25"/>
      <c r="LR1092" s="25"/>
      <c r="LS1092" s="25"/>
      <c r="LT1092" s="25"/>
      <c r="LU1092" s="25"/>
      <c r="LV1092" s="25"/>
      <c r="LW1092" s="25"/>
      <c r="LX1092" s="25"/>
      <c r="LY1092" s="25"/>
      <c r="LZ1092" s="25"/>
      <c r="MA1092" s="25"/>
      <c r="MB1092" s="25"/>
      <c r="MC1092" s="25"/>
      <c r="MD1092" s="25"/>
      <c r="ME1092" s="25"/>
      <c r="MF1092" s="25"/>
      <c r="MG1092" s="25"/>
      <c r="MH1092" s="25"/>
      <c r="MI1092" s="25"/>
      <c r="MJ1092" s="25"/>
      <c r="MK1092" s="25"/>
      <c r="ML1092" s="25"/>
      <c r="MM1092" s="25"/>
      <c r="MN1092" s="25"/>
      <c r="MO1092" s="25"/>
      <c r="MP1092" s="25"/>
      <c r="MQ1092" s="25"/>
      <c r="MR1092" s="25"/>
      <c r="MS1092" s="25"/>
      <c r="MT1092" s="25"/>
      <c r="MU1092" s="25"/>
      <c r="MV1092" s="25"/>
      <c r="MW1092" s="25"/>
      <c r="MX1092" s="25"/>
      <c r="MY1092" s="25"/>
      <c r="MZ1092" s="25"/>
      <c r="NA1092" s="25"/>
      <c r="NB1092" s="25"/>
      <c r="NC1092" s="25"/>
      <c r="ND1092" s="25"/>
      <c r="NE1092" s="25"/>
      <c r="NF1092" s="25"/>
      <c r="NG1092" s="25"/>
      <c r="NH1092" s="25"/>
      <c r="NI1092" s="25"/>
      <c r="NJ1092" s="25"/>
      <c r="NK1092" s="25"/>
      <c r="NL1092" s="25"/>
      <c r="NM1092" s="25"/>
      <c r="NN1092" s="25"/>
      <c r="NO1092" s="25"/>
      <c r="NP1092" s="25"/>
      <c r="NQ1092" s="25"/>
      <c r="NR1092" s="25"/>
      <c r="NS1092" s="25"/>
      <c r="NT1092" s="25"/>
      <c r="NU1092" s="25"/>
      <c r="NV1092" s="25"/>
      <c r="NW1092" s="25"/>
      <c r="NX1092" s="25"/>
      <c r="NY1092" s="25"/>
      <c r="NZ1092" s="25"/>
      <c r="OA1092" s="25"/>
      <c r="OB1092" s="25"/>
      <c r="OC1092" s="25"/>
      <c r="OD1092" s="25"/>
      <c r="OE1092" s="25"/>
      <c r="OF1092" s="25"/>
      <c r="OG1092" s="25"/>
      <c r="OH1092" s="25"/>
      <c r="OI1092" s="25"/>
      <c r="OJ1092" s="25"/>
      <c r="OK1092" s="25"/>
      <c r="OL1092" s="25"/>
      <c r="OM1092" s="25"/>
      <c r="ON1092" s="25"/>
      <c r="OO1092" s="25"/>
      <c r="OP1092" s="25"/>
      <c r="OQ1092" s="25"/>
      <c r="OR1092" s="25"/>
      <c r="OS1092" s="25"/>
      <c r="OT1092" s="25"/>
      <c r="OU1092" s="25"/>
      <c r="OV1092" s="25"/>
      <c r="OW1092" s="25"/>
      <c r="OX1092" s="25"/>
      <c r="OY1092" s="25"/>
      <c r="OZ1092" s="25"/>
      <c r="PA1092" s="25"/>
      <c r="PB1092" s="25"/>
      <c r="PC1092" s="25"/>
      <c r="PD1092" s="25"/>
      <c r="PE1092" s="25"/>
      <c r="PF1092" s="25"/>
      <c r="PG1092" s="25"/>
      <c r="PH1092" s="25"/>
      <c r="PI1092" s="25"/>
      <c r="PJ1092" s="25"/>
      <c r="PK1092" s="25"/>
      <c r="PL1092" s="25"/>
      <c r="PM1092" s="25"/>
      <c r="PN1092" s="25"/>
      <c r="PO1092" s="25"/>
      <c r="PP1092" s="25"/>
      <c r="PQ1092" s="25"/>
      <c r="PR1092" s="25"/>
      <c r="PS1092" s="25"/>
      <c r="PT1092" s="25"/>
      <c r="PU1092" s="25"/>
      <c r="PV1092" s="25"/>
      <c r="PW1092" s="25"/>
      <c r="PX1092" s="25"/>
      <c r="PY1092" s="25"/>
      <c r="PZ1092" s="25"/>
      <c r="QA1092" s="25"/>
      <c r="QB1092" s="25"/>
      <c r="QC1092" s="25"/>
      <c r="QD1092" s="25"/>
      <c r="QE1092" s="25"/>
      <c r="QF1092" s="25"/>
      <c r="QG1092" s="25"/>
      <c r="QH1092" s="25"/>
      <c r="QI1092" s="25"/>
      <c r="QJ1092" s="25"/>
      <c r="QK1092" s="25"/>
      <c r="QL1092" s="25"/>
      <c r="QM1092" s="25"/>
      <c r="QN1092" s="25"/>
      <c r="QO1092" s="25"/>
      <c r="QP1092" s="25"/>
      <c r="QQ1092" s="25"/>
      <c r="QR1092" s="25"/>
      <c r="QS1092" s="25"/>
      <c r="QT1092" s="25"/>
      <c r="QU1092" s="25"/>
      <c r="QV1092" s="25"/>
      <c r="QW1092" s="25"/>
      <c r="QX1092" s="25"/>
      <c r="QY1092" s="25"/>
      <c r="QZ1092" s="25"/>
      <c r="RA1092" s="25"/>
      <c r="RB1092" s="25"/>
      <c r="RC1092" s="25"/>
      <c r="RD1092" s="25"/>
      <c r="RE1092" s="25"/>
      <c r="RF1092" s="25"/>
      <c r="RG1092" s="25"/>
      <c r="RH1092" s="25"/>
      <c r="RI1092" s="25"/>
      <c r="RJ1092" s="25"/>
      <c r="RK1092" s="25"/>
      <c r="RL1092" s="25"/>
      <c r="RM1092" s="25"/>
      <c r="RN1092" s="25"/>
      <c r="RO1092" s="25"/>
      <c r="RP1092" s="25"/>
      <c r="RQ1092" s="25"/>
      <c r="RR1092" s="25"/>
      <c r="RS1092" s="25"/>
      <c r="RT1092" s="25"/>
      <c r="RU1092" s="25"/>
      <c r="RV1092" s="25"/>
      <c r="RW1092" s="25"/>
      <c r="RX1092" s="25"/>
      <c r="RY1092" s="25"/>
      <c r="RZ1092" s="25"/>
    </row>
    <row r="1093" spans="5:494">
      <c r="E1093" s="25"/>
      <c r="F1093" s="25"/>
      <c r="G1093" s="25"/>
      <c r="H1093" s="25"/>
      <c r="I1093" s="25"/>
      <c r="J1093" s="25"/>
      <c r="K1093" s="25"/>
      <c r="L1093" s="25"/>
      <c r="M1093" s="25"/>
      <c r="N1093" s="25"/>
      <c r="O1093" s="25"/>
      <c r="P1093" s="25"/>
      <c r="Q1093" s="25"/>
      <c r="R1093" s="25"/>
      <c r="S1093" s="25"/>
      <c r="T1093" s="25"/>
      <c r="U1093" s="25"/>
      <c r="V1093" s="25"/>
      <c r="W1093" s="25"/>
      <c r="X1093" s="25"/>
      <c r="Y1093" s="25"/>
      <c r="Z1093" s="25"/>
      <c r="AA1093" s="25"/>
      <c r="AB1093" s="25"/>
      <c r="AC1093" s="25"/>
      <c r="AD1093" s="25"/>
      <c r="AE1093" s="25"/>
      <c r="AF1093" s="25"/>
      <c r="AG1093" s="25"/>
      <c r="AH1093" s="25"/>
      <c r="AI1093" s="25"/>
      <c r="AJ1093" s="25"/>
      <c r="AK1093" s="25"/>
      <c r="AL1093" s="25"/>
      <c r="AM1093" s="25"/>
      <c r="AN1093" s="25"/>
      <c r="AO1093" s="25"/>
      <c r="AP1093" s="25"/>
      <c r="AQ1093" s="25"/>
      <c r="AR1093" s="25"/>
      <c r="AS1093" s="25"/>
      <c r="AT1093" s="25"/>
      <c r="AU1093" s="25"/>
      <c r="AV1093" s="25"/>
      <c r="AW1093" s="25"/>
      <c r="AX1093" s="25"/>
      <c r="AY1093" s="25"/>
      <c r="AZ1093" s="25"/>
      <c r="BA1093" s="25"/>
      <c r="BB1093" s="25"/>
      <c r="BC1093" s="25"/>
      <c r="BD1093" s="25"/>
      <c r="BE1093" s="25"/>
      <c r="BF1093" s="25"/>
      <c r="BG1093" s="25"/>
      <c r="BH1093" s="25"/>
      <c r="BI1093" s="25"/>
      <c r="BJ1093" s="25"/>
      <c r="BK1093" s="25"/>
      <c r="BL1093" s="25"/>
      <c r="BM1093" s="25"/>
      <c r="BN1093" s="25"/>
      <c r="BO1093" s="25"/>
      <c r="BP1093" s="25"/>
      <c r="BQ1093" s="25"/>
      <c r="BR1093" s="25"/>
      <c r="BS1093" s="25"/>
      <c r="BT1093" s="25"/>
      <c r="BU1093" s="25"/>
      <c r="BV1093" s="25"/>
      <c r="BW1093" s="25"/>
      <c r="BX1093" s="25"/>
      <c r="BY1093" s="25"/>
      <c r="BZ1093" s="25"/>
      <c r="CA1093" s="25"/>
      <c r="CB1093" s="25"/>
      <c r="CC1093" s="25"/>
      <c r="CD1093" s="25"/>
      <c r="CE1093" s="25"/>
      <c r="CF1093" s="25"/>
      <c r="CG1093" s="25"/>
      <c r="CH1093" s="25"/>
      <c r="CI1093" s="25"/>
      <c r="CJ1093" s="25"/>
      <c r="CK1093" s="25"/>
      <c r="CL1093" s="25"/>
      <c r="CM1093" s="25"/>
      <c r="CN1093" s="25"/>
      <c r="CO1093" s="25"/>
      <c r="CP1093" s="25"/>
      <c r="CQ1093" s="25"/>
      <c r="CR1093" s="25"/>
      <c r="CS1093" s="25"/>
      <c r="CT1093" s="25"/>
      <c r="CU1093" s="25"/>
      <c r="CV1093" s="25"/>
      <c r="CW1093" s="25"/>
      <c r="CX1093" s="25"/>
      <c r="CY1093" s="25"/>
      <c r="CZ1093" s="25"/>
      <c r="DA1093" s="25"/>
      <c r="DB1093" s="25"/>
      <c r="DC1093" s="25"/>
      <c r="DD1093" s="25"/>
      <c r="DE1093" s="25"/>
      <c r="DF1093" s="25"/>
      <c r="DG1093" s="25"/>
      <c r="DH1093" s="25"/>
      <c r="DI1093" s="25"/>
      <c r="DJ1093" s="25"/>
      <c r="DK1093" s="25"/>
      <c r="DL1093" s="25"/>
      <c r="DM1093" s="25"/>
      <c r="DN1093" s="25"/>
      <c r="DO1093" s="25"/>
      <c r="DP1093" s="25"/>
      <c r="DQ1093" s="25"/>
      <c r="DR1093" s="25"/>
      <c r="DS1093" s="25"/>
      <c r="DT1093" s="25"/>
      <c r="DU1093" s="25"/>
      <c r="DV1093" s="25"/>
      <c r="DW1093" s="25"/>
      <c r="DX1093" s="25"/>
      <c r="DY1093" s="25"/>
      <c r="DZ1093" s="25"/>
      <c r="EA1093" s="25"/>
      <c r="EB1093" s="25"/>
      <c r="EC1093" s="25"/>
      <c r="ED1093" s="25"/>
      <c r="EE1093" s="25"/>
      <c r="EF1093" s="25"/>
      <c r="EG1093" s="25"/>
      <c r="EH1093" s="25"/>
      <c r="EI1093" s="25"/>
      <c r="EJ1093" s="25"/>
      <c r="EK1093" s="25"/>
      <c r="EL1093" s="25"/>
      <c r="EM1093" s="25"/>
      <c r="EN1093" s="25"/>
      <c r="EO1093" s="25"/>
      <c r="EP1093" s="25"/>
      <c r="EQ1093" s="25"/>
      <c r="ER1093" s="25"/>
      <c r="ES1093" s="25"/>
      <c r="ET1093" s="25"/>
      <c r="EU1093" s="25"/>
      <c r="EV1093" s="25"/>
      <c r="EW1093" s="25"/>
      <c r="EX1093" s="25"/>
      <c r="EY1093" s="25"/>
      <c r="EZ1093" s="25"/>
      <c r="FA1093" s="25"/>
      <c r="FB1093" s="25"/>
      <c r="FC1093" s="25"/>
      <c r="FD1093" s="25"/>
      <c r="FE1093" s="25"/>
      <c r="FF1093" s="25"/>
      <c r="FG1093" s="25"/>
      <c r="FH1093" s="25"/>
      <c r="FI1093" s="25"/>
      <c r="FJ1093" s="25"/>
      <c r="FK1093" s="25"/>
      <c r="FL1093" s="25"/>
      <c r="FM1093" s="25"/>
      <c r="FN1093" s="25"/>
      <c r="FO1093" s="25"/>
      <c r="FP1093" s="25"/>
      <c r="FQ1093" s="25"/>
      <c r="FR1093" s="25"/>
      <c r="FS1093" s="25"/>
      <c r="FT1093" s="25"/>
      <c r="FU1093" s="25"/>
      <c r="FV1093" s="25"/>
      <c r="FW1093" s="25"/>
      <c r="FX1093" s="25"/>
      <c r="FY1093" s="25"/>
      <c r="FZ1093" s="25"/>
      <c r="GA1093" s="25"/>
      <c r="GB1093" s="25"/>
      <c r="GC1093" s="25"/>
      <c r="GD1093" s="25"/>
      <c r="GE1093" s="25"/>
      <c r="GF1093" s="25"/>
      <c r="GG1093" s="25"/>
      <c r="GH1093" s="25"/>
      <c r="GI1093" s="25"/>
      <c r="GJ1093" s="25"/>
      <c r="GK1093" s="25"/>
      <c r="GL1093" s="25"/>
      <c r="GM1093" s="25"/>
      <c r="GN1093" s="25"/>
      <c r="GO1093" s="25"/>
      <c r="GP1093" s="25"/>
      <c r="GQ1093" s="25"/>
      <c r="GR1093" s="25"/>
      <c r="GS1093" s="25"/>
      <c r="GT1093" s="25"/>
      <c r="GU1093" s="25"/>
      <c r="GV1093" s="25"/>
      <c r="GW1093" s="25"/>
      <c r="GX1093" s="25"/>
      <c r="GY1093" s="25"/>
      <c r="GZ1093" s="25"/>
      <c r="HA1093" s="25"/>
      <c r="HB1093" s="25"/>
      <c r="HC1093" s="25"/>
      <c r="HD1093" s="25"/>
      <c r="HE1093" s="25"/>
      <c r="HF1093" s="25"/>
      <c r="HG1093" s="25"/>
      <c r="HH1093" s="25"/>
      <c r="HI1093" s="25"/>
      <c r="HJ1093" s="25"/>
      <c r="HK1093" s="25"/>
      <c r="HL1093" s="25"/>
      <c r="HM1093" s="25"/>
      <c r="HN1093" s="25"/>
      <c r="HO1093" s="25"/>
      <c r="HP1093" s="25"/>
      <c r="HQ1093" s="25"/>
      <c r="HR1093" s="25"/>
      <c r="HS1093" s="25"/>
      <c r="HT1093" s="25"/>
      <c r="HU1093" s="25"/>
      <c r="HV1093" s="25"/>
      <c r="HW1093" s="25"/>
      <c r="HX1093" s="25"/>
      <c r="HY1093" s="25"/>
      <c r="HZ1093" s="25"/>
      <c r="IA1093" s="25"/>
      <c r="IB1093" s="25"/>
      <c r="IC1093" s="25"/>
      <c r="ID1093" s="25"/>
      <c r="IE1093" s="25"/>
      <c r="IF1093" s="25"/>
      <c r="IG1093" s="25"/>
      <c r="IH1093" s="25"/>
      <c r="II1093" s="25"/>
      <c r="IJ1093" s="25"/>
      <c r="IK1093" s="25"/>
      <c r="IL1093" s="25"/>
      <c r="IM1093" s="25"/>
      <c r="IN1093" s="25"/>
      <c r="IO1093" s="25"/>
      <c r="IP1093" s="25"/>
      <c r="IQ1093" s="25"/>
      <c r="IR1093" s="25"/>
      <c r="IS1093" s="25"/>
      <c r="IT1093" s="25"/>
      <c r="IU1093" s="25"/>
      <c r="IV1093" s="25"/>
      <c r="IW1093" s="25"/>
      <c r="IX1093" s="25"/>
      <c r="IY1093" s="25"/>
      <c r="IZ1093" s="25"/>
      <c r="JA1093" s="25"/>
      <c r="JB1093" s="25"/>
      <c r="JC1093" s="25"/>
      <c r="JD1093" s="25"/>
      <c r="JE1093" s="25"/>
      <c r="JF1093" s="25"/>
      <c r="JG1093" s="25"/>
      <c r="JH1093" s="25"/>
      <c r="JI1093" s="25"/>
      <c r="JJ1093" s="25"/>
      <c r="JK1093" s="25"/>
      <c r="JL1093" s="25"/>
      <c r="JM1093" s="25"/>
      <c r="JN1093" s="25"/>
      <c r="JO1093" s="25"/>
      <c r="JP1093" s="25"/>
      <c r="JQ1093" s="25"/>
      <c r="JR1093" s="25"/>
      <c r="JS1093" s="25"/>
      <c r="JT1093" s="25"/>
      <c r="JU1093" s="25"/>
      <c r="JV1093" s="25"/>
      <c r="JW1093" s="25"/>
      <c r="JX1093" s="25"/>
      <c r="JY1093" s="25"/>
      <c r="JZ1093" s="25"/>
      <c r="KA1093" s="25"/>
      <c r="KB1093" s="25"/>
      <c r="KC1093" s="25"/>
      <c r="KD1093" s="25"/>
      <c r="KE1093" s="25"/>
      <c r="KF1093" s="25"/>
      <c r="KG1093" s="25"/>
      <c r="KH1093" s="25"/>
      <c r="KI1093" s="25"/>
      <c r="KJ1093" s="25"/>
      <c r="KK1093" s="25"/>
      <c r="KL1093" s="25"/>
      <c r="KM1093" s="25"/>
      <c r="KN1093" s="25"/>
      <c r="KO1093" s="25"/>
      <c r="KP1093" s="25"/>
      <c r="KQ1093" s="25"/>
      <c r="KR1093" s="25"/>
      <c r="KS1093" s="25"/>
      <c r="KT1093" s="25"/>
      <c r="KU1093" s="25"/>
      <c r="KV1093" s="25"/>
      <c r="KW1093" s="25"/>
      <c r="KX1093" s="25"/>
      <c r="KY1093" s="25"/>
      <c r="KZ1093" s="25"/>
      <c r="LA1093" s="25"/>
      <c r="LB1093" s="25"/>
      <c r="LC1093" s="25"/>
      <c r="LD1093" s="25"/>
      <c r="LE1093" s="25"/>
      <c r="LF1093" s="25"/>
      <c r="LG1093" s="25"/>
      <c r="LH1093" s="25"/>
      <c r="LI1093" s="25"/>
      <c r="LJ1093" s="25"/>
      <c r="LK1093" s="25"/>
      <c r="LL1093" s="25"/>
      <c r="LM1093" s="25"/>
      <c r="LN1093" s="25"/>
      <c r="LO1093" s="25"/>
      <c r="LP1093" s="25"/>
      <c r="LQ1093" s="25"/>
      <c r="LR1093" s="25"/>
      <c r="LS1093" s="25"/>
      <c r="LT1093" s="25"/>
      <c r="LU1093" s="25"/>
      <c r="LV1093" s="25"/>
      <c r="LW1093" s="25"/>
      <c r="LX1093" s="25"/>
      <c r="LY1093" s="25"/>
      <c r="LZ1093" s="25"/>
      <c r="MA1093" s="25"/>
      <c r="MB1093" s="25"/>
      <c r="MC1093" s="25"/>
      <c r="MD1093" s="25"/>
      <c r="ME1093" s="25"/>
      <c r="MF1093" s="25"/>
      <c r="MG1093" s="25"/>
      <c r="MH1093" s="25"/>
      <c r="MI1093" s="25"/>
      <c r="MJ1093" s="25"/>
      <c r="MK1093" s="25"/>
      <c r="ML1093" s="25"/>
      <c r="MM1093" s="25"/>
      <c r="MN1093" s="25"/>
      <c r="MO1093" s="25"/>
      <c r="MP1093" s="25"/>
      <c r="MQ1093" s="25"/>
      <c r="MR1093" s="25"/>
      <c r="MS1093" s="25"/>
      <c r="MT1093" s="25"/>
      <c r="MU1093" s="25"/>
      <c r="MV1093" s="25"/>
      <c r="MW1093" s="25"/>
      <c r="MX1093" s="25"/>
      <c r="MY1093" s="25"/>
      <c r="MZ1093" s="25"/>
      <c r="NA1093" s="25"/>
      <c r="NB1093" s="25"/>
      <c r="NC1093" s="25"/>
      <c r="ND1093" s="25"/>
      <c r="NE1093" s="25"/>
      <c r="NF1093" s="25"/>
      <c r="NG1093" s="25"/>
      <c r="NH1093" s="25"/>
      <c r="NI1093" s="25"/>
      <c r="NJ1093" s="25"/>
      <c r="NK1093" s="25"/>
      <c r="NL1093" s="25"/>
      <c r="NM1093" s="25"/>
      <c r="NN1093" s="25"/>
      <c r="NO1093" s="25"/>
      <c r="NP1093" s="25"/>
      <c r="NQ1093" s="25"/>
      <c r="NR1093" s="25"/>
      <c r="NS1093" s="25"/>
      <c r="NT1093" s="25"/>
      <c r="NU1093" s="25"/>
      <c r="NV1093" s="25"/>
      <c r="NW1093" s="25"/>
      <c r="NX1093" s="25"/>
      <c r="NY1093" s="25"/>
      <c r="NZ1093" s="25"/>
      <c r="OA1093" s="25"/>
      <c r="OB1093" s="25"/>
      <c r="OC1093" s="25"/>
      <c r="OD1093" s="25"/>
      <c r="OE1093" s="25"/>
      <c r="OF1093" s="25"/>
      <c r="OG1093" s="25"/>
      <c r="OH1093" s="25"/>
      <c r="OI1093" s="25"/>
      <c r="OJ1093" s="25"/>
      <c r="OK1093" s="25"/>
      <c r="OL1093" s="25"/>
      <c r="OM1093" s="25"/>
      <c r="ON1093" s="25"/>
      <c r="OO1093" s="25"/>
      <c r="OP1093" s="25"/>
      <c r="OQ1093" s="25"/>
      <c r="OR1093" s="25"/>
      <c r="OS1093" s="25"/>
      <c r="OT1093" s="25"/>
      <c r="OU1093" s="25"/>
      <c r="OV1093" s="25"/>
      <c r="OW1093" s="25"/>
      <c r="OX1093" s="25"/>
      <c r="OY1093" s="25"/>
      <c r="OZ1093" s="25"/>
      <c r="PA1093" s="25"/>
      <c r="PB1093" s="25"/>
      <c r="PC1093" s="25"/>
      <c r="PD1093" s="25"/>
      <c r="PE1093" s="25"/>
      <c r="PF1093" s="25"/>
      <c r="PG1093" s="25"/>
      <c r="PH1093" s="25"/>
      <c r="PI1093" s="25"/>
      <c r="PJ1093" s="25"/>
      <c r="PK1093" s="25"/>
      <c r="PL1093" s="25"/>
      <c r="PM1093" s="25"/>
      <c r="PN1093" s="25"/>
      <c r="PO1093" s="25"/>
      <c r="PP1093" s="25"/>
      <c r="PQ1093" s="25"/>
      <c r="PR1093" s="25"/>
      <c r="PS1093" s="25"/>
      <c r="PT1093" s="25"/>
      <c r="PU1093" s="25"/>
      <c r="PV1093" s="25"/>
      <c r="PW1093" s="25"/>
      <c r="PX1093" s="25"/>
      <c r="PY1093" s="25"/>
      <c r="PZ1093" s="25"/>
      <c r="QA1093" s="25"/>
      <c r="QB1093" s="25"/>
      <c r="QC1093" s="25"/>
      <c r="QD1093" s="25"/>
      <c r="QE1093" s="25"/>
      <c r="QF1093" s="25"/>
      <c r="QG1093" s="25"/>
      <c r="QH1093" s="25"/>
      <c r="QI1093" s="25"/>
      <c r="QJ1093" s="25"/>
      <c r="QK1093" s="25"/>
      <c r="QL1093" s="25"/>
      <c r="QM1093" s="25"/>
      <c r="QN1093" s="25"/>
      <c r="QO1093" s="25"/>
      <c r="QP1093" s="25"/>
      <c r="QQ1093" s="25"/>
      <c r="QR1093" s="25"/>
      <c r="QS1093" s="25"/>
      <c r="QT1093" s="25"/>
      <c r="QU1093" s="25"/>
      <c r="QV1093" s="25"/>
      <c r="QW1093" s="25"/>
      <c r="QX1093" s="25"/>
      <c r="QY1093" s="25"/>
      <c r="QZ1093" s="25"/>
      <c r="RA1093" s="25"/>
      <c r="RB1093" s="25"/>
      <c r="RC1093" s="25"/>
      <c r="RD1093" s="25"/>
      <c r="RE1093" s="25"/>
      <c r="RF1093" s="25"/>
      <c r="RG1093" s="25"/>
      <c r="RH1093" s="25"/>
      <c r="RI1093" s="25"/>
      <c r="RJ1093" s="25"/>
      <c r="RK1093" s="25"/>
      <c r="RL1093" s="25"/>
      <c r="RM1093" s="25"/>
      <c r="RN1093" s="25"/>
      <c r="RO1093" s="25"/>
      <c r="RP1093" s="25"/>
      <c r="RQ1093" s="25"/>
      <c r="RR1093" s="25"/>
      <c r="RS1093" s="25"/>
      <c r="RT1093" s="25"/>
      <c r="RU1093" s="25"/>
      <c r="RV1093" s="25"/>
      <c r="RW1093" s="25"/>
      <c r="RX1093" s="25"/>
      <c r="RY1093" s="25"/>
      <c r="RZ1093" s="25"/>
    </row>
    <row r="1094" spans="5:494">
      <c r="E1094" s="25"/>
      <c r="F1094" s="25"/>
      <c r="G1094" s="25"/>
      <c r="H1094" s="25"/>
      <c r="I1094" s="25"/>
      <c r="J1094" s="25"/>
      <c r="K1094" s="25"/>
      <c r="L1094" s="25"/>
      <c r="M1094" s="25"/>
      <c r="N1094" s="25"/>
      <c r="O1094" s="25"/>
      <c r="P1094" s="25"/>
      <c r="Q1094" s="25"/>
      <c r="R1094" s="25"/>
      <c r="S1094" s="25"/>
      <c r="T1094" s="25"/>
      <c r="U1094" s="25"/>
      <c r="V1094" s="25"/>
      <c r="W1094" s="25"/>
      <c r="X1094" s="25"/>
      <c r="Y1094" s="25"/>
      <c r="Z1094" s="25"/>
      <c r="AA1094" s="25"/>
      <c r="AB1094" s="25"/>
      <c r="AC1094" s="25"/>
      <c r="AD1094" s="25"/>
      <c r="AE1094" s="25"/>
      <c r="AF1094" s="25"/>
      <c r="AG1094" s="25"/>
      <c r="AH1094" s="25"/>
      <c r="AI1094" s="25"/>
      <c r="AJ1094" s="25"/>
      <c r="AK1094" s="25"/>
      <c r="AL1094" s="25"/>
      <c r="AM1094" s="25"/>
      <c r="AN1094" s="25"/>
      <c r="AO1094" s="25"/>
      <c r="AP1094" s="25"/>
      <c r="AQ1094" s="25"/>
      <c r="AR1094" s="25"/>
      <c r="AS1094" s="25"/>
      <c r="AT1094" s="25"/>
      <c r="AU1094" s="25"/>
      <c r="AV1094" s="25"/>
      <c r="AW1094" s="25"/>
      <c r="AX1094" s="25"/>
      <c r="AY1094" s="25"/>
      <c r="AZ1094" s="25"/>
      <c r="BA1094" s="25"/>
      <c r="BB1094" s="25"/>
      <c r="BC1094" s="25"/>
      <c r="BD1094" s="25"/>
      <c r="BE1094" s="25"/>
      <c r="BF1094" s="25"/>
      <c r="BG1094" s="25"/>
      <c r="BH1094" s="25"/>
      <c r="BI1094" s="25"/>
      <c r="BJ1094" s="25"/>
      <c r="BK1094" s="25"/>
      <c r="BL1094" s="25"/>
      <c r="BM1094" s="25"/>
      <c r="BN1094" s="25"/>
      <c r="BO1094" s="25"/>
      <c r="BP1094" s="25"/>
      <c r="BQ1094" s="25"/>
      <c r="BR1094" s="25"/>
      <c r="BS1094" s="25"/>
      <c r="BT1094" s="25"/>
      <c r="BU1094" s="25"/>
      <c r="BV1094" s="25"/>
      <c r="BW1094" s="25"/>
      <c r="BX1094" s="25"/>
      <c r="BY1094" s="25"/>
      <c r="BZ1094" s="25"/>
      <c r="CA1094" s="25"/>
      <c r="CB1094" s="25"/>
      <c r="CC1094" s="25"/>
      <c r="CD1094" s="25"/>
      <c r="CE1094" s="25"/>
      <c r="CF1094" s="25"/>
      <c r="CG1094" s="25"/>
      <c r="CH1094" s="25"/>
      <c r="CI1094" s="25"/>
      <c r="CJ1094" s="25"/>
      <c r="CK1094" s="25"/>
      <c r="CL1094" s="25"/>
      <c r="CM1094" s="25"/>
      <c r="CN1094" s="25"/>
      <c r="CO1094" s="25"/>
      <c r="CP1094" s="25"/>
      <c r="CQ1094" s="25"/>
      <c r="CR1094" s="25"/>
      <c r="CS1094" s="25"/>
      <c r="CT1094" s="25"/>
      <c r="CU1094" s="25"/>
      <c r="CV1094" s="25"/>
      <c r="CW1094" s="25"/>
      <c r="CX1094" s="25"/>
      <c r="CY1094" s="25"/>
      <c r="CZ1094" s="25"/>
      <c r="DA1094" s="25"/>
      <c r="DB1094" s="25"/>
      <c r="DC1094" s="25"/>
      <c r="DD1094" s="25"/>
      <c r="DE1094" s="25"/>
      <c r="DF1094" s="25"/>
      <c r="DG1094" s="25"/>
      <c r="DH1094" s="25"/>
      <c r="DI1094" s="25"/>
      <c r="DJ1094" s="25"/>
      <c r="DK1094" s="25"/>
      <c r="DL1094" s="25"/>
      <c r="DM1094" s="25"/>
      <c r="DN1094" s="25"/>
      <c r="DO1094" s="25"/>
      <c r="DP1094" s="25"/>
      <c r="DQ1094" s="25"/>
      <c r="DR1094" s="25"/>
      <c r="DS1094" s="25"/>
      <c r="DT1094" s="25"/>
      <c r="DU1094" s="25"/>
      <c r="DV1094" s="25"/>
      <c r="DW1094" s="25"/>
      <c r="DX1094" s="25"/>
      <c r="DY1094" s="25"/>
      <c r="DZ1094" s="25"/>
      <c r="EA1094" s="25"/>
      <c r="EB1094" s="25"/>
      <c r="EC1094" s="25"/>
      <c r="ED1094" s="25"/>
      <c r="EE1094" s="25"/>
      <c r="EF1094" s="25"/>
      <c r="EG1094" s="25"/>
      <c r="EH1094" s="25"/>
      <c r="EI1094" s="25"/>
      <c r="EJ1094" s="25"/>
      <c r="EK1094" s="25"/>
      <c r="EL1094" s="25"/>
      <c r="EM1094" s="25"/>
      <c r="EN1094" s="25"/>
      <c r="EO1094" s="25"/>
      <c r="EP1094" s="25"/>
      <c r="EQ1094" s="25"/>
      <c r="ER1094" s="25"/>
      <c r="ES1094" s="25"/>
      <c r="ET1094" s="25"/>
      <c r="EU1094" s="25"/>
      <c r="EV1094" s="25"/>
      <c r="EW1094" s="25"/>
      <c r="EX1094" s="25"/>
      <c r="EY1094" s="25"/>
      <c r="EZ1094" s="25"/>
      <c r="FA1094" s="25"/>
      <c r="FB1094" s="25"/>
      <c r="FC1094" s="25"/>
      <c r="FD1094" s="25"/>
      <c r="FE1094" s="25"/>
      <c r="FF1094" s="25"/>
      <c r="FG1094" s="25"/>
      <c r="FH1094" s="25"/>
      <c r="FI1094" s="25"/>
      <c r="FJ1094" s="25"/>
      <c r="FK1094" s="25"/>
      <c r="FL1094" s="25"/>
      <c r="FM1094" s="25"/>
      <c r="FN1094" s="25"/>
      <c r="FO1094" s="25"/>
      <c r="FP1094" s="25"/>
      <c r="FQ1094" s="25"/>
      <c r="FR1094" s="25"/>
      <c r="FS1094" s="25"/>
      <c r="FT1094" s="25"/>
      <c r="FU1094" s="25"/>
      <c r="FV1094" s="25"/>
      <c r="FW1094" s="25"/>
      <c r="FX1094" s="25"/>
      <c r="FY1094" s="25"/>
      <c r="FZ1094" s="25"/>
      <c r="GA1094" s="25"/>
      <c r="GB1094" s="25"/>
      <c r="GC1094" s="25"/>
      <c r="GD1094" s="25"/>
      <c r="GE1094" s="25"/>
      <c r="GF1094" s="25"/>
      <c r="GG1094" s="25"/>
      <c r="GH1094" s="25"/>
      <c r="GI1094" s="25"/>
      <c r="GJ1094" s="25"/>
      <c r="GK1094" s="25"/>
      <c r="GL1094" s="25"/>
      <c r="GM1094" s="25"/>
      <c r="GN1094" s="25"/>
      <c r="GO1094" s="25"/>
      <c r="GP1094" s="25"/>
      <c r="GQ1094" s="25"/>
      <c r="GR1094" s="25"/>
      <c r="GS1094" s="25"/>
      <c r="GT1094" s="25"/>
      <c r="GU1094" s="25"/>
      <c r="GV1094" s="25"/>
      <c r="GW1094" s="25"/>
      <c r="GX1094" s="25"/>
      <c r="GY1094" s="25"/>
      <c r="GZ1094" s="25"/>
      <c r="HA1094" s="25"/>
      <c r="HB1094" s="25"/>
      <c r="HC1094" s="25"/>
      <c r="HD1094" s="25"/>
      <c r="HE1094" s="25"/>
      <c r="HF1094" s="25"/>
      <c r="HG1094" s="25"/>
      <c r="HH1094" s="25"/>
      <c r="HI1094" s="25"/>
      <c r="HJ1094" s="25"/>
      <c r="HK1094" s="25"/>
      <c r="HL1094" s="25"/>
      <c r="HM1094" s="25"/>
      <c r="HN1094" s="25"/>
      <c r="HO1094" s="25"/>
      <c r="HP1094" s="25"/>
      <c r="HQ1094" s="25"/>
      <c r="HR1094" s="25"/>
      <c r="HS1094" s="25"/>
      <c r="HT1094" s="25"/>
      <c r="HU1094" s="25"/>
      <c r="HV1094" s="25"/>
      <c r="HW1094" s="25"/>
      <c r="HX1094" s="25"/>
      <c r="HY1094" s="25"/>
      <c r="HZ1094" s="25"/>
      <c r="IA1094" s="25"/>
      <c r="IB1094" s="25"/>
      <c r="IC1094" s="25"/>
      <c r="ID1094" s="25"/>
      <c r="IE1094" s="25"/>
      <c r="IF1094" s="25"/>
      <c r="IG1094" s="25"/>
      <c r="IH1094" s="25"/>
      <c r="II1094" s="25"/>
      <c r="IJ1094" s="25"/>
      <c r="IK1094" s="25"/>
      <c r="IL1094" s="25"/>
      <c r="IM1094" s="25"/>
      <c r="IN1094" s="25"/>
      <c r="IO1094" s="25"/>
      <c r="IP1094" s="25"/>
      <c r="IQ1094" s="25"/>
      <c r="IR1094" s="25"/>
      <c r="IS1094" s="25"/>
      <c r="IT1094" s="25"/>
      <c r="IU1094" s="25"/>
      <c r="IV1094" s="25"/>
      <c r="IW1094" s="25"/>
      <c r="IX1094" s="25"/>
      <c r="IY1094" s="25"/>
      <c r="IZ1094" s="25"/>
      <c r="JA1094" s="25"/>
      <c r="JB1094" s="25"/>
      <c r="JC1094" s="25"/>
      <c r="JD1094" s="25"/>
      <c r="JE1094" s="25"/>
      <c r="JF1094" s="25"/>
      <c r="JG1094" s="25"/>
      <c r="JH1094" s="25"/>
      <c r="JI1094" s="25"/>
      <c r="JJ1094" s="25"/>
      <c r="JK1094" s="25"/>
      <c r="JL1094" s="25"/>
      <c r="JM1094" s="25"/>
      <c r="JN1094" s="25"/>
      <c r="JO1094" s="25"/>
      <c r="JP1094" s="25"/>
      <c r="JQ1094" s="25"/>
      <c r="JR1094" s="25"/>
      <c r="JS1094" s="25"/>
      <c r="JT1094" s="25"/>
      <c r="JU1094" s="25"/>
      <c r="JV1094" s="25"/>
      <c r="JW1094" s="25"/>
      <c r="JX1094" s="25"/>
      <c r="JY1094" s="25"/>
      <c r="JZ1094" s="25"/>
      <c r="KA1094" s="25"/>
      <c r="KB1094" s="25"/>
      <c r="KC1094" s="25"/>
      <c r="KD1094" s="25"/>
      <c r="KE1094" s="25"/>
      <c r="KF1094" s="25"/>
      <c r="KG1094" s="25"/>
      <c r="KH1094" s="25"/>
      <c r="KI1094" s="25"/>
      <c r="KJ1094" s="25"/>
      <c r="KK1094" s="25"/>
      <c r="KL1094" s="25"/>
      <c r="KM1094" s="25"/>
      <c r="KN1094" s="25"/>
      <c r="KO1094" s="25"/>
      <c r="KP1094" s="25"/>
      <c r="KQ1094" s="25"/>
      <c r="KR1094" s="25"/>
      <c r="KS1094" s="25"/>
      <c r="KT1094" s="25"/>
      <c r="KU1094" s="25"/>
      <c r="KV1094" s="25"/>
      <c r="KW1094" s="25"/>
      <c r="KX1094" s="25"/>
      <c r="KY1094" s="25"/>
      <c r="KZ1094" s="25"/>
      <c r="LA1094" s="25"/>
      <c r="LB1094" s="25"/>
      <c r="LC1094" s="25"/>
      <c r="LD1094" s="25"/>
      <c r="LE1094" s="25"/>
      <c r="LF1094" s="25"/>
      <c r="LG1094" s="25"/>
      <c r="LH1094" s="25"/>
      <c r="LI1094" s="25"/>
      <c r="LJ1094" s="25"/>
      <c r="LK1094" s="25"/>
      <c r="LL1094" s="25"/>
      <c r="LM1094" s="25"/>
      <c r="LN1094" s="25"/>
      <c r="LO1094" s="25"/>
      <c r="LP1094" s="25"/>
      <c r="LQ1094" s="25"/>
      <c r="LR1094" s="25"/>
      <c r="LS1094" s="25"/>
      <c r="LT1094" s="25"/>
      <c r="LU1094" s="25"/>
      <c r="LV1094" s="25"/>
      <c r="LW1094" s="25"/>
      <c r="LX1094" s="25"/>
      <c r="LY1094" s="25"/>
      <c r="LZ1094" s="25"/>
      <c r="MA1094" s="25"/>
      <c r="MB1094" s="25"/>
      <c r="MC1094" s="25"/>
      <c r="MD1094" s="25"/>
      <c r="ME1094" s="25"/>
      <c r="MF1094" s="25"/>
      <c r="MG1094" s="25"/>
      <c r="MH1094" s="25"/>
      <c r="MI1094" s="25"/>
      <c r="MJ1094" s="25"/>
      <c r="MK1094" s="25"/>
      <c r="ML1094" s="25"/>
      <c r="MM1094" s="25"/>
      <c r="MN1094" s="25"/>
      <c r="MO1094" s="25"/>
      <c r="MP1094" s="25"/>
      <c r="MQ1094" s="25"/>
      <c r="MR1094" s="25"/>
      <c r="MS1094" s="25"/>
      <c r="MT1094" s="25"/>
      <c r="MU1094" s="25"/>
      <c r="MV1094" s="25"/>
      <c r="MW1094" s="25"/>
      <c r="MX1094" s="25"/>
      <c r="MY1094" s="25"/>
      <c r="MZ1094" s="25"/>
      <c r="NA1094" s="25"/>
      <c r="NB1094" s="25"/>
      <c r="NC1094" s="25"/>
      <c r="ND1094" s="25"/>
      <c r="NE1094" s="25"/>
      <c r="NF1094" s="25"/>
      <c r="NG1094" s="25"/>
      <c r="NH1094" s="25"/>
      <c r="NI1094" s="25"/>
      <c r="NJ1094" s="25"/>
      <c r="NK1094" s="25"/>
      <c r="NL1094" s="25"/>
      <c r="NM1094" s="25"/>
      <c r="NN1094" s="25"/>
      <c r="NO1094" s="25"/>
      <c r="NP1094" s="25"/>
      <c r="NQ1094" s="25"/>
      <c r="NR1094" s="25"/>
      <c r="NS1094" s="25"/>
      <c r="NT1094" s="25"/>
      <c r="NU1094" s="25"/>
      <c r="NV1094" s="25"/>
      <c r="NW1094" s="25"/>
      <c r="NX1094" s="25"/>
      <c r="NY1094" s="25"/>
      <c r="NZ1094" s="25"/>
      <c r="OA1094" s="25"/>
      <c r="OB1094" s="25"/>
      <c r="OC1094" s="25"/>
      <c r="OD1094" s="25"/>
      <c r="OE1094" s="25"/>
      <c r="OF1094" s="25"/>
      <c r="OG1094" s="25"/>
      <c r="OH1094" s="25"/>
      <c r="OI1094" s="25"/>
      <c r="OJ1094" s="25"/>
      <c r="OK1094" s="25"/>
      <c r="OL1094" s="25"/>
      <c r="OM1094" s="25"/>
      <c r="ON1094" s="25"/>
      <c r="OO1094" s="25"/>
      <c r="OP1094" s="25"/>
      <c r="OQ1094" s="25"/>
      <c r="OR1094" s="25"/>
      <c r="OS1094" s="25"/>
      <c r="OT1094" s="25"/>
      <c r="OU1094" s="25"/>
      <c r="OV1094" s="25"/>
      <c r="OW1094" s="25"/>
      <c r="OX1094" s="25"/>
      <c r="OY1094" s="25"/>
      <c r="OZ1094" s="25"/>
      <c r="PA1094" s="25"/>
      <c r="PB1094" s="25"/>
      <c r="PC1094" s="25"/>
      <c r="PD1094" s="25"/>
      <c r="PE1094" s="25"/>
      <c r="PF1094" s="25"/>
      <c r="PG1094" s="25"/>
      <c r="PH1094" s="25"/>
      <c r="PI1094" s="25"/>
      <c r="PJ1094" s="25"/>
      <c r="PK1094" s="25"/>
      <c r="PL1094" s="25"/>
      <c r="PM1094" s="25"/>
      <c r="PN1094" s="25"/>
      <c r="PO1094" s="25"/>
      <c r="PP1094" s="25"/>
      <c r="PQ1094" s="25"/>
      <c r="PR1094" s="25"/>
      <c r="PS1094" s="25"/>
      <c r="PT1094" s="25"/>
      <c r="PU1094" s="25"/>
      <c r="PV1094" s="25"/>
      <c r="PW1094" s="25"/>
      <c r="PX1094" s="25"/>
      <c r="PY1094" s="25"/>
      <c r="PZ1094" s="25"/>
      <c r="QA1094" s="25"/>
      <c r="QB1094" s="25"/>
      <c r="QC1094" s="25"/>
      <c r="QD1094" s="25"/>
      <c r="QE1094" s="25"/>
      <c r="QF1094" s="25"/>
      <c r="QG1094" s="25"/>
      <c r="QH1094" s="25"/>
      <c r="QI1094" s="25"/>
      <c r="QJ1094" s="25"/>
      <c r="QK1094" s="25"/>
      <c r="QL1094" s="25"/>
      <c r="QM1094" s="25"/>
      <c r="QN1094" s="25"/>
      <c r="QO1094" s="25"/>
      <c r="QP1094" s="25"/>
      <c r="QQ1094" s="25"/>
      <c r="QR1094" s="25"/>
      <c r="QS1094" s="25"/>
      <c r="QT1094" s="25"/>
      <c r="QU1094" s="25"/>
      <c r="QV1094" s="25"/>
      <c r="QW1094" s="25"/>
      <c r="QX1094" s="25"/>
      <c r="QY1094" s="25"/>
      <c r="QZ1094" s="25"/>
      <c r="RA1094" s="25"/>
      <c r="RB1094" s="25"/>
      <c r="RC1094" s="25"/>
      <c r="RD1094" s="25"/>
      <c r="RE1094" s="25"/>
      <c r="RF1094" s="25"/>
      <c r="RG1094" s="25"/>
      <c r="RH1094" s="25"/>
      <c r="RI1094" s="25"/>
      <c r="RJ1094" s="25"/>
      <c r="RK1094" s="25"/>
      <c r="RL1094" s="25"/>
      <c r="RM1094" s="25"/>
      <c r="RN1094" s="25"/>
      <c r="RO1094" s="25"/>
      <c r="RP1094" s="25"/>
      <c r="RQ1094" s="25"/>
      <c r="RR1094" s="25"/>
      <c r="RS1094" s="25"/>
      <c r="RT1094" s="25"/>
      <c r="RU1094" s="25"/>
      <c r="RV1094" s="25"/>
      <c r="RW1094" s="25"/>
      <c r="RX1094" s="25"/>
      <c r="RY1094" s="25"/>
      <c r="RZ1094" s="25"/>
    </row>
    <row r="1095" spans="5:494">
      <c r="E1095" s="25"/>
      <c r="F1095" s="25"/>
      <c r="G1095" s="25"/>
      <c r="H1095" s="25"/>
      <c r="I1095" s="25"/>
      <c r="J1095" s="25"/>
      <c r="K1095" s="25"/>
      <c r="L1095" s="25"/>
      <c r="M1095" s="25"/>
      <c r="N1095" s="25"/>
      <c r="O1095" s="25"/>
      <c r="P1095" s="25"/>
      <c r="Q1095" s="25"/>
      <c r="R1095" s="25"/>
      <c r="S1095" s="25"/>
      <c r="T1095" s="25"/>
      <c r="U1095" s="25"/>
      <c r="V1095" s="25"/>
      <c r="W1095" s="25"/>
      <c r="X1095" s="25"/>
      <c r="Y1095" s="25"/>
      <c r="Z1095" s="25"/>
      <c r="AA1095" s="25"/>
      <c r="AB1095" s="25"/>
      <c r="AC1095" s="25"/>
      <c r="AD1095" s="25"/>
      <c r="AE1095" s="25"/>
      <c r="AF1095" s="25"/>
      <c r="AG1095" s="25"/>
      <c r="AH1095" s="25"/>
      <c r="AI1095" s="25"/>
      <c r="AJ1095" s="25"/>
      <c r="AK1095" s="25"/>
      <c r="AL1095" s="25"/>
      <c r="AM1095" s="25"/>
      <c r="AN1095" s="25"/>
      <c r="AO1095" s="25"/>
      <c r="AP1095" s="25"/>
      <c r="AQ1095" s="25"/>
      <c r="AR1095" s="25"/>
      <c r="AS1095" s="25"/>
      <c r="AT1095" s="25"/>
      <c r="AU1095" s="25"/>
      <c r="AV1095" s="25"/>
      <c r="AW1095" s="25"/>
      <c r="AX1095" s="25"/>
      <c r="AY1095" s="25"/>
      <c r="AZ1095" s="25"/>
      <c r="BA1095" s="25"/>
      <c r="BB1095" s="25"/>
      <c r="BC1095" s="25"/>
      <c r="BD1095" s="25"/>
      <c r="BE1095" s="25"/>
      <c r="BF1095" s="25"/>
      <c r="BG1095" s="25"/>
      <c r="BH1095" s="25"/>
      <c r="BI1095" s="25"/>
      <c r="BJ1095" s="25"/>
      <c r="BK1095" s="25"/>
      <c r="BL1095" s="25"/>
      <c r="BM1095" s="25"/>
      <c r="BN1095" s="25"/>
      <c r="BO1095" s="25"/>
      <c r="BP1095" s="25"/>
      <c r="BQ1095" s="25"/>
      <c r="BR1095" s="25"/>
      <c r="BS1095" s="25"/>
      <c r="BT1095" s="25"/>
      <c r="BU1095" s="25"/>
      <c r="BV1095" s="25"/>
      <c r="BW1095" s="25"/>
      <c r="BX1095" s="25"/>
      <c r="BY1095" s="25"/>
      <c r="BZ1095" s="25"/>
      <c r="CA1095" s="25"/>
      <c r="CB1095" s="25"/>
      <c r="CC1095" s="25"/>
      <c r="CD1095" s="25"/>
      <c r="CE1095" s="25"/>
      <c r="CF1095" s="25"/>
      <c r="CG1095" s="25"/>
      <c r="CH1095" s="25"/>
      <c r="CI1095" s="25"/>
      <c r="CJ1095" s="25"/>
      <c r="CK1095" s="25"/>
      <c r="CL1095" s="25"/>
      <c r="CM1095" s="25"/>
      <c r="CN1095" s="25"/>
      <c r="CO1095" s="25"/>
      <c r="CP1095" s="25"/>
      <c r="CQ1095" s="25"/>
      <c r="CR1095" s="25"/>
      <c r="CS1095" s="25"/>
      <c r="CT1095" s="25"/>
      <c r="CU1095" s="25"/>
      <c r="CV1095" s="25"/>
      <c r="CW1095" s="25"/>
      <c r="CX1095" s="25"/>
      <c r="CY1095" s="25"/>
      <c r="CZ1095" s="25"/>
      <c r="DA1095" s="25"/>
      <c r="DB1095" s="25"/>
      <c r="DC1095" s="25"/>
      <c r="DD1095" s="25"/>
      <c r="DE1095" s="25"/>
      <c r="DF1095" s="25"/>
      <c r="DG1095" s="25"/>
      <c r="DH1095" s="25"/>
      <c r="DI1095" s="25"/>
      <c r="DJ1095" s="25"/>
      <c r="DK1095" s="25"/>
      <c r="DL1095" s="25"/>
      <c r="DM1095" s="25"/>
      <c r="DN1095" s="25"/>
      <c r="DO1095" s="25"/>
      <c r="DP1095" s="25"/>
      <c r="DQ1095" s="25"/>
      <c r="DR1095" s="25"/>
      <c r="DS1095" s="25"/>
      <c r="DT1095" s="25"/>
      <c r="DU1095" s="25"/>
      <c r="DV1095" s="25"/>
      <c r="DW1095" s="25"/>
      <c r="DX1095" s="25"/>
      <c r="DY1095" s="25"/>
      <c r="DZ1095" s="25"/>
      <c r="EA1095" s="25"/>
      <c r="EB1095" s="25"/>
      <c r="EC1095" s="25"/>
      <c r="ED1095" s="25"/>
      <c r="EE1095" s="25"/>
      <c r="EF1095" s="25"/>
      <c r="EG1095" s="25"/>
      <c r="EH1095" s="25"/>
      <c r="EI1095" s="25"/>
      <c r="EJ1095" s="25"/>
      <c r="EK1095" s="25"/>
      <c r="EL1095" s="25"/>
      <c r="EM1095" s="25"/>
      <c r="EN1095" s="25"/>
      <c r="EO1095" s="25"/>
      <c r="EP1095" s="25"/>
      <c r="EQ1095" s="25"/>
      <c r="ER1095" s="25"/>
      <c r="ES1095" s="25"/>
      <c r="ET1095" s="25"/>
      <c r="EU1095" s="25"/>
      <c r="EV1095" s="25"/>
      <c r="EW1095" s="25"/>
      <c r="EX1095" s="25"/>
      <c r="EY1095" s="25"/>
      <c r="EZ1095" s="25"/>
      <c r="FA1095" s="25"/>
      <c r="FB1095" s="25"/>
      <c r="FC1095" s="25"/>
      <c r="FD1095" s="25"/>
      <c r="FE1095" s="25"/>
      <c r="FF1095" s="25"/>
      <c r="FG1095" s="25"/>
      <c r="FH1095" s="25"/>
      <c r="FI1095" s="25"/>
      <c r="FJ1095" s="25"/>
      <c r="FK1095" s="25"/>
      <c r="FL1095" s="25"/>
      <c r="FM1095" s="25"/>
      <c r="FN1095" s="25"/>
      <c r="FO1095" s="25"/>
      <c r="FP1095" s="25"/>
      <c r="FQ1095" s="25"/>
      <c r="FR1095" s="25"/>
      <c r="FS1095" s="25"/>
      <c r="FT1095" s="25"/>
      <c r="FU1095" s="25"/>
      <c r="FV1095" s="25"/>
      <c r="FW1095" s="25"/>
      <c r="FX1095" s="25"/>
      <c r="FY1095" s="25"/>
      <c r="FZ1095" s="25"/>
      <c r="GA1095" s="25"/>
      <c r="GB1095" s="25"/>
      <c r="GC1095" s="25"/>
      <c r="GD1095" s="25"/>
      <c r="GE1095" s="25"/>
      <c r="GF1095" s="25"/>
      <c r="GG1095" s="25"/>
      <c r="GH1095" s="25"/>
      <c r="GI1095" s="25"/>
      <c r="GJ1095" s="25"/>
      <c r="GK1095" s="25"/>
      <c r="GL1095" s="25"/>
      <c r="GM1095" s="25"/>
      <c r="GN1095" s="25"/>
      <c r="GO1095" s="25"/>
      <c r="GP1095" s="25"/>
      <c r="GQ1095" s="25"/>
      <c r="GR1095" s="25"/>
      <c r="GS1095" s="25"/>
      <c r="GT1095" s="25"/>
      <c r="GU1095" s="25"/>
      <c r="GV1095" s="25"/>
      <c r="GW1095" s="25"/>
      <c r="GX1095" s="25"/>
      <c r="GY1095" s="25"/>
      <c r="GZ1095" s="25"/>
      <c r="HA1095" s="25"/>
      <c r="HB1095" s="25"/>
      <c r="HC1095" s="25"/>
      <c r="HD1095" s="25"/>
      <c r="HE1095" s="25"/>
      <c r="HF1095" s="25"/>
      <c r="HG1095" s="25"/>
      <c r="HH1095" s="25"/>
      <c r="HI1095" s="25"/>
      <c r="HJ1095" s="25"/>
      <c r="HK1095" s="25"/>
      <c r="HL1095" s="25"/>
      <c r="HM1095" s="25"/>
      <c r="HN1095" s="25"/>
      <c r="HO1095" s="25"/>
      <c r="HP1095" s="25"/>
      <c r="HQ1095" s="25"/>
      <c r="HR1095" s="25"/>
      <c r="HS1095" s="25"/>
      <c r="HT1095" s="25"/>
      <c r="HU1095" s="25"/>
      <c r="HV1095" s="25"/>
      <c r="HW1095" s="25"/>
      <c r="HX1095" s="25"/>
      <c r="HY1095" s="25"/>
      <c r="HZ1095" s="25"/>
      <c r="IA1095" s="25"/>
      <c r="IB1095" s="25"/>
      <c r="IC1095" s="25"/>
      <c r="ID1095" s="25"/>
      <c r="IE1095" s="25"/>
      <c r="IF1095" s="25"/>
      <c r="IG1095" s="25"/>
      <c r="IH1095" s="25"/>
      <c r="II1095" s="25"/>
      <c r="IJ1095" s="25"/>
      <c r="IK1095" s="25"/>
      <c r="IL1095" s="25"/>
      <c r="IM1095" s="25"/>
      <c r="IN1095" s="25"/>
      <c r="IO1095" s="25"/>
      <c r="IP1095" s="25"/>
      <c r="IQ1095" s="25"/>
      <c r="IR1095" s="25"/>
      <c r="IS1095" s="25"/>
      <c r="IT1095" s="25"/>
      <c r="IU1095" s="25"/>
      <c r="IV1095" s="25"/>
      <c r="IW1095" s="25"/>
      <c r="IX1095" s="25"/>
      <c r="IY1095" s="25"/>
      <c r="IZ1095" s="25"/>
      <c r="JA1095" s="25"/>
      <c r="JB1095" s="25"/>
      <c r="JC1095" s="25"/>
      <c r="JD1095" s="25"/>
      <c r="JE1095" s="25"/>
      <c r="JF1095" s="25"/>
      <c r="JG1095" s="25"/>
      <c r="JH1095" s="25"/>
      <c r="JI1095" s="25"/>
      <c r="JJ1095" s="25"/>
      <c r="JK1095" s="25"/>
      <c r="JL1095" s="25"/>
      <c r="JM1095" s="25"/>
      <c r="JN1095" s="25"/>
      <c r="JO1095" s="25"/>
      <c r="JP1095" s="25"/>
      <c r="JQ1095" s="25"/>
      <c r="JR1095" s="25"/>
      <c r="JS1095" s="25"/>
      <c r="JT1095" s="25"/>
      <c r="JU1095" s="25"/>
      <c r="JV1095" s="25"/>
      <c r="JW1095" s="25"/>
      <c r="JX1095" s="25"/>
      <c r="JY1095" s="25"/>
      <c r="JZ1095" s="25"/>
      <c r="KA1095" s="25"/>
      <c r="KB1095" s="25"/>
      <c r="KC1095" s="25"/>
      <c r="KD1095" s="25"/>
      <c r="KE1095" s="25"/>
      <c r="KF1095" s="25"/>
      <c r="KG1095" s="25"/>
      <c r="KH1095" s="25"/>
      <c r="KI1095" s="25"/>
      <c r="KJ1095" s="25"/>
      <c r="KK1095" s="25"/>
      <c r="KL1095" s="25"/>
      <c r="KM1095" s="25"/>
      <c r="KN1095" s="25"/>
      <c r="KO1095" s="25"/>
      <c r="KP1095" s="25"/>
      <c r="KQ1095" s="25"/>
      <c r="KR1095" s="25"/>
      <c r="KS1095" s="25"/>
      <c r="KT1095" s="25"/>
      <c r="KU1095" s="25"/>
      <c r="KV1095" s="25"/>
      <c r="KW1095" s="25"/>
      <c r="KX1095" s="25"/>
      <c r="KY1095" s="25"/>
      <c r="KZ1095" s="25"/>
      <c r="LA1095" s="25"/>
      <c r="LB1095" s="25"/>
      <c r="LC1095" s="25"/>
      <c r="LD1095" s="25"/>
      <c r="LE1095" s="25"/>
      <c r="LF1095" s="25"/>
      <c r="LG1095" s="25"/>
      <c r="LH1095" s="25"/>
      <c r="LI1095" s="25"/>
      <c r="LJ1095" s="25"/>
      <c r="LK1095" s="25"/>
      <c r="LL1095" s="25"/>
      <c r="LM1095" s="25"/>
      <c r="LN1095" s="25"/>
      <c r="LO1095" s="25"/>
      <c r="LP1095" s="25"/>
      <c r="LQ1095" s="25"/>
      <c r="LR1095" s="25"/>
      <c r="LS1095" s="25"/>
      <c r="LT1095" s="25"/>
      <c r="LU1095" s="25"/>
      <c r="LV1095" s="25"/>
      <c r="LW1095" s="25"/>
      <c r="LX1095" s="25"/>
      <c r="LY1095" s="25"/>
      <c r="LZ1095" s="25"/>
      <c r="MA1095" s="25"/>
      <c r="MB1095" s="25"/>
      <c r="MC1095" s="25"/>
      <c r="MD1095" s="25"/>
      <c r="ME1095" s="25"/>
      <c r="MF1095" s="25"/>
      <c r="MG1095" s="25"/>
      <c r="MH1095" s="25"/>
      <c r="MI1095" s="25"/>
      <c r="MJ1095" s="25"/>
      <c r="MK1095" s="25"/>
      <c r="ML1095" s="25"/>
      <c r="MM1095" s="25"/>
      <c r="MN1095" s="25"/>
      <c r="MO1095" s="25"/>
      <c r="MP1095" s="25"/>
      <c r="MQ1095" s="25"/>
      <c r="MR1095" s="25"/>
      <c r="MS1095" s="25"/>
      <c r="MT1095" s="25"/>
      <c r="MU1095" s="25"/>
      <c r="MV1095" s="25"/>
      <c r="MW1095" s="25"/>
      <c r="MX1095" s="25"/>
      <c r="MY1095" s="25"/>
      <c r="MZ1095" s="25"/>
      <c r="NA1095" s="25"/>
      <c r="NB1095" s="25"/>
      <c r="NC1095" s="25"/>
      <c r="ND1095" s="25"/>
      <c r="NE1095" s="25"/>
      <c r="NF1095" s="25"/>
      <c r="NG1095" s="25"/>
      <c r="NH1095" s="25"/>
      <c r="NI1095" s="25"/>
      <c r="NJ1095" s="25"/>
      <c r="NK1095" s="25"/>
      <c r="NL1095" s="25"/>
      <c r="NM1095" s="25"/>
      <c r="NN1095" s="25"/>
      <c r="NO1095" s="25"/>
      <c r="NP1095" s="25"/>
      <c r="NQ1095" s="25"/>
      <c r="NR1095" s="25"/>
      <c r="NS1095" s="25"/>
      <c r="NT1095" s="25"/>
      <c r="NU1095" s="25"/>
      <c r="NV1095" s="25"/>
      <c r="NW1095" s="25"/>
      <c r="NX1095" s="25"/>
      <c r="NY1095" s="25"/>
      <c r="NZ1095" s="25"/>
      <c r="OA1095" s="25"/>
      <c r="OB1095" s="25"/>
      <c r="OC1095" s="25"/>
      <c r="OD1095" s="25"/>
      <c r="OE1095" s="25"/>
      <c r="OF1095" s="25"/>
      <c r="OG1095" s="25"/>
      <c r="OH1095" s="25"/>
      <c r="OI1095" s="25"/>
      <c r="OJ1095" s="25"/>
      <c r="OK1095" s="25"/>
      <c r="OL1095" s="25"/>
      <c r="OM1095" s="25"/>
      <c r="ON1095" s="25"/>
      <c r="OO1095" s="25"/>
      <c r="OP1095" s="25"/>
      <c r="OQ1095" s="25"/>
      <c r="OR1095" s="25"/>
      <c r="OS1095" s="25"/>
      <c r="OT1095" s="25"/>
      <c r="OU1095" s="25"/>
      <c r="OV1095" s="25"/>
      <c r="OW1095" s="25"/>
      <c r="OX1095" s="25"/>
      <c r="OY1095" s="25"/>
      <c r="OZ1095" s="25"/>
      <c r="PA1095" s="25"/>
      <c r="PB1095" s="25"/>
      <c r="PC1095" s="25"/>
      <c r="PD1095" s="25"/>
      <c r="PE1095" s="25"/>
      <c r="PF1095" s="25"/>
      <c r="PG1095" s="25"/>
      <c r="PH1095" s="25"/>
      <c r="PI1095" s="25"/>
      <c r="PJ1095" s="25"/>
      <c r="PK1095" s="25"/>
      <c r="PL1095" s="25"/>
      <c r="PM1095" s="25"/>
      <c r="PN1095" s="25"/>
      <c r="PO1095" s="25"/>
      <c r="PP1095" s="25"/>
      <c r="PQ1095" s="25"/>
      <c r="PR1095" s="25"/>
      <c r="PS1095" s="25"/>
      <c r="PT1095" s="25"/>
      <c r="PU1095" s="25"/>
      <c r="PV1095" s="25"/>
      <c r="PW1095" s="25"/>
      <c r="PX1095" s="25"/>
      <c r="PY1095" s="25"/>
      <c r="PZ1095" s="25"/>
      <c r="QA1095" s="25"/>
      <c r="QB1095" s="25"/>
      <c r="QC1095" s="25"/>
      <c r="QD1095" s="25"/>
      <c r="QE1095" s="25"/>
      <c r="QF1095" s="25"/>
      <c r="QG1095" s="25"/>
      <c r="QH1095" s="25"/>
      <c r="QI1095" s="25"/>
      <c r="QJ1095" s="25"/>
      <c r="QK1095" s="25"/>
      <c r="QL1095" s="25"/>
      <c r="QM1095" s="25"/>
      <c r="QN1095" s="25"/>
      <c r="QO1095" s="25"/>
      <c r="QP1095" s="25"/>
      <c r="QQ1095" s="25"/>
      <c r="QR1095" s="25"/>
      <c r="QS1095" s="25"/>
      <c r="QT1095" s="25"/>
      <c r="QU1095" s="25"/>
      <c r="QV1095" s="25"/>
      <c r="QW1095" s="25"/>
      <c r="QX1095" s="25"/>
      <c r="QY1095" s="25"/>
      <c r="QZ1095" s="25"/>
      <c r="RA1095" s="25"/>
      <c r="RB1095" s="25"/>
      <c r="RC1095" s="25"/>
      <c r="RD1095" s="25"/>
      <c r="RE1095" s="25"/>
      <c r="RF1095" s="25"/>
      <c r="RG1095" s="25"/>
      <c r="RH1095" s="25"/>
      <c r="RI1095" s="25"/>
      <c r="RJ1095" s="25"/>
      <c r="RK1095" s="25"/>
      <c r="RL1095" s="25"/>
      <c r="RM1095" s="25"/>
      <c r="RN1095" s="25"/>
      <c r="RO1095" s="25"/>
      <c r="RP1095" s="25"/>
      <c r="RQ1095" s="25"/>
      <c r="RR1095" s="25"/>
      <c r="RS1095" s="25"/>
      <c r="RT1095" s="25"/>
      <c r="RU1095" s="25"/>
      <c r="RV1095" s="25"/>
      <c r="RW1095" s="25"/>
      <c r="RX1095" s="25"/>
      <c r="RY1095" s="25"/>
      <c r="RZ1095" s="25"/>
    </row>
    <row r="1096" spans="5:494">
      <c r="E1096" s="25"/>
      <c r="F1096" s="25"/>
      <c r="G1096" s="25"/>
      <c r="H1096" s="25"/>
      <c r="I1096" s="25"/>
      <c r="J1096" s="25"/>
      <c r="K1096" s="25"/>
      <c r="L1096" s="25"/>
      <c r="M1096" s="25"/>
      <c r="N1096" s="25"/>
      <c r="O1096" s="25"/>
      <c r="P1096" s="25"/>
      <c r="Q1096" s="25"/>
      <c r="R1096" s="25"/>
      <c r="S1096" s="25"/>
      <c r="T1096" s="25"/>
      <c r="U1096" s="25"/>
      <c r="V1096" s="25"/>
      <c r="W1096" s="25"/>
      <c r="X1096" s="25"/>
      <c r="Y1096" s="25"/>
      <c r="Z1096" s="25"/>
      <c r="AA1096" s="25"/>
      <c r="AB1096" s="25"/>
      <c r="AC1096" s="25"/>
      <c r="AD1096" s="25"/>
      <c r="AE1096" s="25"/>
      <c r="AF1096" s="25"/>
      <c r="AG1096" s="25"/>
      <c r="AH1096" s="25"/>
      <c r="AI1096" s="25"/>
      <c r="AJ1096" s="25"/>
      <c r="AK1096" s="25"/>
      <c r="AL1096" s="25"/>
      <c r="AM1096" s="25"/>
      <c r="AN1096" s="25"/>
      <c r="AO1096" s="25"/>
      <c r="AP1096" s="25"/>
      <c r="AQ1096" s="25"/>
      <c r="AR1096" s="25"/>
      <c r="AS1096" s="25"/>
      <c r="AT1096" s="25"/>
      <c r="AU1096" s="25"/>
      <c r="AV1096" s="25"/>
      <c r="AW1096" s="25"/>
      <c r="AX1096" s="25"/>
      <c r="AY1096" s="25"/>
      <c r="AZ1096" s="25"/>
      <c r="BA1096" s="25"/>
      <c r="BB1096" s="25"/>
      <c r="BC1096" s="25"/>
      <c r="BD1096" s="25"/>
      <c r="BE1096" s="25"/>
      <c r="BF1096" s="25"/>
      <c r="BG1096" s="25"/>
      <c r="BH1096" s="25"/>
      <c r="BI1096" s="25"/>
      <c r="BJ1096" s="25"/>
      <c r="BK1096" s="25"/>
      <c r="BL1096" s="25"/>
      <c r="BM1096" s="25"/>
      <c r="BN1096" s="25"/>
      <c r="BO1096" s="25"/>
      <c r="BP1096" s="25"/>
      <c r="BQ1096" s="25"/>
      <c r="BR1096" s="25"/>
      <c r="BS1096" s="25"/>
      <c r="BT1096" s="25"/>
      <c r="BU1096" s="25"/>
      <c r="BV1096" s="25"/>
      <c r="BW1096" s="25"/>
      <c r="BX1096" s="25"/>
      <c r="BY1096" s="25"/>
      <c r="BZ1096" s="25"/>
      <c r="CA1096" s="25"/>
      <c r="CB1096" s="25"/>
      <c r="CC1096" s="25"/>
      <c r="CD1096" s="25"/>
      <c r="CE1096" s="25"/>
      <c r="CF1096" s="25"/>
      <c r="CG1096" s="25"/>
      <c r="CH1096" s="25"/>
      <c r="CI1096" s="25"/>
      <c r="CJ1096" s="25"/>
      <c r="CK1096" s="25"/>
      <c r="CL1096" s="25"/>
      <c r="CM1096" s="25"/>
      <c r="CN1096" s="25"/>
      <c r="CO1096" s="25"/>
      <c r="CP1096" s="25"/>
      <c r="CQ1096" s="25"/>
      <c r="CR1096" s="25"/>
      <c r="CS1096" s="25"/>
      <c r="CT1096" s="25"/>
      <c r="CU1096" s="25"/>
      <c r="CV1096" s="25"/>
      <c r="CW1096" s="25"/>
      <c r="CX1096" s="25"/>
      <c r="CY1096" s="25"/>
      <c r="CZ1096" s="25"/>
      <c r="DA1096" s="25"/>
      <c r="DB1096" s="25"/>
      <c r="DC1096" s="25"/>
      <c r="DD1096" s="25"/>
      <c r="DE1096" s="25"/>
      <c r="DF1096" s="25"/>
      <c r="DG1096" s="25"/>
      <c r="DH1096" s="25"/>
      <c r="DI1096" s="25"/>
      <c r="DJ1096" s="25"/>
      <c r="DK1096" s="25"/>
      <c r="DL1096" s="25"/>
      <c r="DM1096" s="25"/>
      <c r="DN1096" s="25"/>
      <c r="DO1096" s="25"/>
      <c r="DP1096" s="25"/>
      <c r="DQ1096" s="25"/>
      <c r="DR1096" s="25"/>
      <c r="DS1096" s="25"/>
      <c r="DT1096" s="25"/>
      <c r="DU1096" s="25"/>
      <c r="DV1096" s="25"/>
      <c r="DW1096" s="25"/>
      <c r="DX1096" s="25"/>
      <c r="DY1096" s="25"/>
      <c r="DZ1096" s="25"/>
      <c r="EA1096" s="25"/>
      <c r="EB1096" s="25"/>
      <c r="EC1096" s="25"/>
      <c r="ED1096" s="25"/>
      <c r="EE1096" s="25"/>
      <c r="EF1096" s="25"/>
      <c r="EG1096" s="25"/>
      <c r="EH1096" s="25"/>
      <c r="EI1096" s="25"/>
      <c r="EJ1096" s="25"/>
      <c r="EK1096" s="25"/>
      <c r="EL1096" s="25"/>
      <c r="EM1096" s="25"/>
      <c r="EN1096" s="25"/>
      <c r="EO1096" s="25"/>
      <c r="EP1096" s="25"/>
      <c r="EQ1096" s="25"/>
      <c r="ER1096" s="25"/>
      <c r="ES1096" s="25"/>
      <c r="ET1096" s="25"/>
      <c r="EU1096" s="25"/>
      <c r="EV1096" s="25"/>
      <c r="EW1096" s="25"/>
      <c r="EX1096" s="25"/>
      <c r="EY1096" s="25"/>
      <c r="EZ1096" s="25"/>
      <c r="FA1096" s="25"/>
      <c r="FB1096" s="25"/>
      <c r="FC1096" s="25"/>
      <c r="FD1096" s="25"/>
      <c r="FE1096" s="25"/>
      <c r="FF1096" s="25"/>
      <c r="FG1096" s="25"/>
      <c r="FH1096" s="25"/>
      <c r="FI1096" s="25"/>
      <c r="FJ1096" s="25"/>
      <c r="FK1096" s="25"/>
      <c r="FL1096" s="25"/>
      <c r="FM1096" s="25"/>
      <c r="FN1096" s="25"/>
      <c r="FO1096" s="25"/>
      <c r="FP1096" s="25"/>
      <c r="FQ1096" s="25"/>
      <c r="FR1096" s="25"/>
      <c r="FS1096" s="25"/>
      <c r="FT1096" s="25"/>
      <c r="FU1096" s="25"/>
      <c r="FV1096" s="25"/>
      <c r="FW1096" s="25"/>
      <c r="FX1096" s="25"/>
      <c r="FY1096" s="25"/>
      <c r="FZ1096" s="25"/>
      <c r="GA1096" s="25"/>
      <c r="GB1096" s="25"/>
      <c r="GC1096" s="25"/>
      <c r="GD1096" s="25"/>
      <c r="GE1096" s="25"/>
      <c r="GF1096" s="25"/>
      <c r="GG1096" s="25"/>
      <c r="GH1096" s="25"/>
      <c r="GI1096" s="25"/>
      <c r="GJ1096" s="25"/>
      <c r="GK1096" s="25"/>
      <c r="GL1096" s="25"/>
      <c r="GM1096" s="25"/>
      <c r="GN1096" s="25"/>
      <c r="GO1096" s="25"/>
      <c r="GP1096" s="25"/>
      <c r="GQ1096" s="25"/>
      <c r="GR1096" s="25"/>
      <c r="GS1096" s="25"/>
      <c r="GT1096" s="25"/>
      <c r="GU1096" s="25"/>
      <c r="GV1096" s="25"/>
      <c r="GW1096" s="25"/>
      <c r="GX1096" s="25"/>
      <c r="GY1096" s="25"/>
      <c r="GZ1096" s="25"/>
      <c r="HA1096" s="25"/>
      <c r="HB1096" s="25"/>
      <c r="HC1096" s="25"/>
      <c r="HD1096" s="25"/>
      <c r="HE1096" s="25"/>
      <c r="HF1096" s="25"/>
      <c r="HG1096" s="25"/>
      <c r="HH1096" s="25"/>
      <c r="HI1096" s="25"/>
      <c r="HJ1096" s="25"/>
      <c r="HK1096" s="25"/>
      <c r="HL1096" s="25"/>
      <c r="HM1096" s="25"/>
      <c r="HN1096" s="25"/>
      <c r="HO1096" s="25"/>
      <c r="HP1096" s="25"/>
      <c r="HQ1096" s="25"/>
      <c r="HR1096" s="25"/>
      <c r="HS1096" s="25"/>
      <c r="HT1096" s="25"/>
      <c r="HU1096" s="25"/>
      <c r="HV1096" s="25"/>
      <c r="HW1096" s="25"/>
      <c r="HX1096" s="25"/>
      <c r="HY1096" s="25"/>
      <c r="HZ1096" s="25"/>
      <c r="IA1096" s="25"/>
      <c r="IB1096" s="25"/>
      <c r="IC1096" s="25"/>
      <c r="ID1096" s="25"/>
      <c r="IE1096" s="25"/>
      <c r="IF1096" s="25"/>
      <c r="IG1096" s="25"/>
      <c r="IH1096" s="25"/>
      <c r="II1096" s="25"/>
      <c r="IJ1096" s="25"/>
      <c r="IK1096" s="25"/>
      <c r="IL1096" s="25"/>
      <c r="IM1096" s="25"/>
      <c r="IN1096" s="25"/>
      <c r="IO1096" s="25"/>
      <c r="IP1096" s="25"/>
      <c r="IQ1096" s="25"/>
      <c r="IR1096" s="25"/>
      <c r="IS1096" s="25"/>
      <c r="IT1096" s="25"/>
      <c r="IU1096" s="25"/>
      <c r="IV1096" s="25"/>
      <c r="IW1096" s="25"/>
      <c r="IX1096" s="25"/>
      <c r="IY1096" s="25"/>
      <c r="IZ1096" s="25"/>
      <c r="JA1096" s="25"/>
      <c r="JB1096" s="25"/>
      <c r="JC1096" s="25"/>
      <c r="JD1096" s="25"/>
      <c r="JE1096" s="25"/>
      <c r="JF1096" s="25"/>
      <c r="JG1096" s="25"/>
      <c r="JH1096" s="25"/>
      <c r="JI1096" s="25"/>
      <c r="JJ1096" s="25"/>
      <c r="JK1096" s="25"/>
      <c r="JL1096" s="25"/>
      <c r="JM1096" s="25"/>
      <c r="JN1096" s="25"/>
      <c r="JO1096" s="25"/>
      <c r="JP1096" s="25"/>
      <c r="JQ1096" s="25"/>
      <c r="JR1096" s="25"/>
      <c r="JS1096" s="25"/>
      <c r="JT1096" s="25"/>
      <c r="JU1096" s="25"/>
      <c r="JV1096" s="25"/>
      <c r="JW1096" s="25"/>
      <c r="JX1096" s="25"/>
      <c r="JY1096" s="25"/>
      <c r="JZ1096" s="25"/>
      <c r="KA1096" s="25"/>
      <c r="KB1096" s="25"/>
      <c r="KC1096" s="25"/>
      <c r="KD1096" s="25"/>
      <c r="KE1096" s="25"/>
      <c r="KF1096" s="25"/>
      <c r="KG1096" s="25"/>
      <c r="KH1096" s="25"/>
      <c r="KI1096" s="25"/>
      <c r="KJ1096" s="25"/>
      <c r="KK1096" s="25"/>
      <c r="KL1096" s="25"/>
      <c r="KM1096" s="25"/>
      <c r="KN1096" s="25"/>
      <c r="KO1096" s="25"/>
      <c r="KP1096" s="25"/>
      <c r="KQ1096" s="25"/>
      <c r="KR1096" s="25"/>
      <c r="KS1096" s="25"/>
      <c r="KT1096" s="25"/>
      <c r="KU1096" s="25"/>
      <c r="KV1096" s="25"/>
      <c r="KW1096" s="25"/>
      <c r="KX1096" s="25"/>
      <c r="KY1096" s="25"/>
      <c r="KZ1096" s="25"/>
      <c r="LA1096" s="25"/>
      <c r="LB1096" s="25"/>
      <c r="LC1096" s="25"/>
      <c r="LD1096" s="25"/>
      <c r="LE1096" s="25"/>
      <c r="LF1096" s="25"/>
      <c r="LG1096" s="25"/>
      <c r="LH1096" s="25"/>
      <c r="LI1096" s="25"/>
      <c r="LJ1096" s="25"/>
      <c r="LK1096" s="25"/>
      <c r="LL1096" s="25"/>
      <c r="LM1096" s="25"/>
      <c r="LN1096" s="25"/>
      <c r="LO1096" s="25"/>
      <c r="LP1096" s="25"/>
      <c r="LQ1096" s="25"/>
      <c r="LR1096" s="25"/>
      <c r="LS1096" s="25"/>
      <c r="LT1096" s="25"/>
      <c r="LU1096" s="25"/>
      <c r="LV1096" s="25"/>
      <c r="LW1096" s="25"/>
      <c r="LX1096" s="25"/>
      <c r="LY1096" s="25"/>
      <c r="LZ1096" s="25"/>
      <c r="MA1096" s="25"/>
      <c r="MB1096" s="25"/>
      <c r="MC1096" s="25"/>
      <c r="MD1096" s="25"/>
      <c r="ME1096" s="25"/>
      <c r="MF1096" s="25"/>
      <c r="MG1096" s="25"/>
      <c r="MH1096" s="25"/>
      <c r="MI1096" s="25"/>
      <c r="MJ1096" s="25"/>
      <c r="MK1096" s="25"/>
      <c r="ML1096" s="25"/>
      <c r="MM1096" s="25"/>
      <c r="MN1096" s="25"/>
      <c r="MO1096" s="25"/>
      <c r="MP1096" s="25"/>
      <c r="MQ1096" s="25"/>
      <c r="MR1096" s="25"/>
      <c r="MS1096" s="25"/>
      <c r="MT1096" s="25"/>
      <c r="MU1096" s="25"/>
      <c r="MV1096" s="25"/>
      <c r="MW1096" s="25"/>
      <c r="MX1096" s="25"/>
      <c r="MY1096" s="25"/>
      <c r="MZ1096" s="25"/>
      <c r="NA1096" s="25"/>
      <c r="NB1096" s="25"/>
      <c r="NC1096" s="25"/>
      <c r="ND1096" s="25"/>
      <c r="NE1096" s="25"/>
      <c r="NF1096" s="25"/>
      <c r="NG1096" s="25"/>
      <c r="NH1096" s="25"/>
      <c r="NI1096" s="25"/>
      <c r="NJ1096" s="25"/>
      <c r="NK1096" s="25"/>
      <c r="NL1096" s="25"/>
      <c r="NM1096" s="25"/>
      <c r="NN1096" s="25"/>
      <c r="NO1096" s="25"/>
      <c r="NP1096" s="25"/>
      <c r="NQ1096" s="25"/>
      <c r="NR1096" s="25"/>
      <c r="NS1096" s="25"/>
      <c r="NT1096" s="25"/>
      <c r="NU1096" s="25"/>
      <c r="NV1096" s="25"/>
      <c r="NW1096" s="25"/>
      <c r="NX1096" s="25"/>
      <c r="NY1096" s="25"/>
      <c r="NZ1096" s="25"/>
      <c r="OA1096" s="25"/>
      <c r="OB1096" s="25"/>
      <c r="OC1096" s="25"/>
      <c r="OD1096" s="25"/>
      <c r="OE1096" s="25"/>
      <c r="OF1096" s="25"/>
      <c r="OG1096" s="25"/>
      <c r="OH1096" s="25"/>
      <c r="OI1096" s="25"/>
      <c r="OJ1096" s="25"/>
      <c r="OK1096" s="25"/>
      <c r="OL1096" s="25"/>
      <c r="OM1096" s="25"/>
      <c r="ON1096" s="25"/>
      <c r="OO1096" s="25"/>
      <c r="OP1096" s="25"/>
      <c r="OQ1096" s="25"/>
      <c r="OR1096" s="25"/>
      <c r="OS1096" s="25"/>
      <c r="OT1096" s="25"/>
      <c r="OU1096" s="25"/>
      <c r="OV1096" s="25"/>
      <c r="OW1096" s="25"/>
      <c r="OX1096" s="25"/>
      <c r="OY1096" s="25"/>
      <c r="OZ1096" s="25"/>
      <c r="PA1096" s="25"/>
      <c r="PB1096" s="25"/>
      <c r="PC1096" s="25"/>
      <c r="PD1096" s="25"/>
      <c r="PE1096" s="25"/>
      <c r="PF1096" s="25"/>
      <c r="PG1096" s="25"/>
      <c r="PH1096" s="25"/>
      <c r="PI1096" s="25"/>
      <c r="PJ1096" s="25"/>
      <c r="PK1096" s="25"/>
      <c r="PL1096" s="25"/>
      <c r="PM1096" s="25"/>
      <c r="PN1096" s="25"/>
      <c r="PO1096" s="25"/>
      <c r="PP1096" s="25"/>
      <c r="PQ1096" s="25"/>
      <c r="PR1096" s="25"/>
      <c r="PS1096" s="25"/>
      <c r="PT1096" s="25"/>
      <c r="PU1096" s="25"/>
      <c r="PV1096" s="25"/>
      <c r="PW1096" s="25"/>
      <c r="PX1096" s="25"/>
      <c r="PY1096" s="25"/>
      <c r="PZ1096" s="25"/>
      <c r="QA1096" s="25"/>
      <c r="QB1096" s="25"/>
      <c r="QC1096" s="25"/>
      <c r="QD1096" s="25"/>
      <c r="QE1096" s="25"/>
      <c r="QF1096" s="25"/>
      <c r="QG1096" s="25"/>
      <c r="QH1096" s="25"/>
      <c r="QI1096" s="25"/>
      <c r="QJ1096" s="25"/>
      <c r="QK1096" s="25"/>
      <c r="QL1096" s="25"/>
      <c r="QM1096" s="25"/>
      <c r="QN1096" s="25"/>
      <c r="QO1096" s="25"/>
      <c r="QP1096" s="25"/>
      <c r="QQ1096" s="25"/>
      <c r="QR1096" s="25"/>
      <c r="QS1096" s="25"/>
      <c r="QT1096" s="25"/>
      <c r="QU1096" s="25"/>
      <c r="QV1096" s="25"/>
      <c r="QW1096" s="25"/>
      <c r="QX1096" s="25"/>
      <c r="QY1096" s="25"/>
      <c r="QZ1096" s="25"/>
      <c r="RA1096" s="25"/>
      <c r="RB1096" s="25"/>
      <c r="RC1096" s="25"/>
      <c r="RD1096" s="25"/>
      <c r="RE1096" s="25"/>
      <c r="RF1096" s="25"/>
      <c r="RG1096" s="25"/>
      <c r="RH1096" s="25"/>
      <c r="RI1096" s="25"/>
      <c r="RJ1096" s="25"/>
      <c r="RK1096" s="25"/>
      <c r="RL1096" s="25"/>
      <c r="RM1096" s="25"/>
      <c r="RN1096" s="25"/>
      <c r="RO1096" s="25"/>
      <c r="RP1096" s="25"/>
      <c r="RQ1096" s="25"/>
      <c r="RR1096" s="25"/>
      <c r="RS1096" s="25"/>
      <c r="RT1096" s="25"/>
      <c r="RU1096" s="25"/>
      <c r="RV1096" s="25"/>
      <c r="RW1096" s="25"/>
      <c r="RX1096" s="25"/>
      <c r="RY1096" s="25"/>
      <c r="RZ1096" s="25"/>
    </row>
    <row r="1097" spans="5:494">
      <c r="E1097" s="25"/>
      <c r="F1097" s="25"/>
      <c r="G1097" s="25"/>
      <c r="H1097" s="25"/>
      <c r="I1097" s="25"/>
      <c r="J1097" s="25"/>
      <c r="K1097" s="25"/>
      <c r="L1097" s="25"/>
      <c r="M1097" s="25"/>
      <c r="N1097" s="25"/>
      <c r="O1097" s="25"/>
      <c r="P1097" s="25"/>
      <c r="Q1097" s="25"/>
      <c r="R1097" s="25"/>
      <c r="S1097" s="25"/>
      <c r="T1097" s="25"/>
      <c r="U1097" s="25"/>
      <c r="V1097" s="25"/>
      <c r="W1097" s="25"/>
      <c r="X1097" s="25"/>
      <c r="Y1097" s="25"/>
      <c r="Z1097" s="25"/>
      <c r="AA1097" s="25"/>
      <c r="AB1097" s="25"/>
      <c r="AC1097" s="25"/>
      <c r="AD1097" s="25"/>
      <c r="AE1097" s="25"/>
      <c r="AF1097" s="25"/>
      <c r="AG1097" s="25"/>
      <c r="AH1097" s="25"/>
      <c r="AI1097" s="25"/>
      <c r="AJ1097" s="25"/>
      <c r="AK1097" s="25"/>
      <c r="AL1097" s="25"/>
      <c r="AM1097" s="25"/>
      <c r="AN1097" s="25"/>
      <c r="AO1097" s="25"/>
      <c r="AP1097" s="25"/>
      <c r="AQ1097" s="25"/>
      <c r="AR1097" s="25"/>
      <c r="AS1097" s="25"/>
      <c r="AT1097" s="25"/>
      <c r="AU1097" s="25"/>
      <c r="AV1097" s="25"/>
      <c r="AW1097" s="25"/>
      <c r="AX1097" s="25"/>
      <c r="AY1097" s="25"/>
      <c r="AZ1097" s="25"/>
      <c r="BA1097" s="25"/>
      <c r="BB1097" s="25"/>
      <c r="BC1097" s="25"/>
      <c r="BD1097" s="25"/>
      <c r="BE1097" s="25"/>
      <c r="BF1097" s="25"/>
      <c r="BG1097" s="25"/>
      <c r="BH1097" s="25"/>
      <c r="BI1097" s="25"/>
      <c r="BJ1097" s="25"/>
      <c r="BK1097" s="25"/>
      <c r="BL1097" s="25"/>
      <c r="BM1097" s="25"/>
      <c r="BN1097" s="25"/>
      <c r="BO1097" s="25"/>
      <c r="BP1097" s="25"/>
      <c r="BQ1097" s="25"/>
      <c r="BR1097" s="25"/>
      <c r="BS1097" s="25"/>
      <c r="BT1097" s="25"/>
      <c r="BU1097" s="25"/>
      <c r="BV1097" s="25"/>
      <c r="BW1097" s="25"/>
      <c r="BX1097" s="25"/>
      <c r="BY1097" s="25"/>
      <c r="BZ1097" s="25"/>
      <c r="CA1097" s="25"/>
      <c r="CB1097" s="25"/>
      <c r="CC1097" s="25"/>
      <c r="CD1097" s="25"/>
      <c r="CE1097" s="25"/>
      <c r="CF1097" s="25"/>
      <c r="CG1097" s="25"/>
      <c r="CH1097" s="25"/>
      <c r="CI1097" s="25"/>
      <c r="CJ1097" s="25"/>
      <c r="CK1097" s="25"/>
      <c r="CL1097" s="25"/>
      <c r="CM1097" s="25"/>
      <c r="CN1097" s="25"/>
      <c r="CO1097" s="25"/>
      <c r="CP1097" s="25"/>
      <c r="CQ1097" s="25"/>
      <c r="CR1097" s="25"/>
      <c r="CS1097" s="25"/>
      <c r="CT1097" s="25"/>
      <c r="CU1097" s="25"/>
      <c r="CV1097" s="25"/>
      <c r="CW1097" s="25"/>
      <c r="CX1097" s="25"/>
      <c r="CY1097" s="25"/>
      <c r="CZ1097" s="25"/>
      <c r="DA1097" s="25"/>
      <c r="DB1097" s="25"/>
      <c r="DC1097" s="25"/>
      <c r="DD1097" s="25"/>
      <c r="DE1097" s="25"/>
      <c r="DF1097" s="25"/>
      <c r="DG1097" s="25"/>
      <c r="DH1097" s="25"/>
      <c r="DI1097" s="25"/>
      <c r="DJ1097" s="25"/>
      <c r="DK1097" s="25"/>
      <c r="DL1097" s="25"/>
      <c r="DM1097" s="25"/>
      <c r="DN1097" s="25"/>
      <c r="DO1097" s="25"/>
      <c r="DP1097" s="25"/>
      <c r="DQ1097" s="25"/>
      <c r="DR1097" s="25"/>
      <c r="DS1097" s="25"/>
      <c r="DT1097" s="25"/>
      <c r="DU1097" s="25"/>
      <c r="DV1097" s="25"/>
      <c r="DW1097" s="25"/>
      <c r="DX1097" s="25"/>
      <c r="DY1097" s="25"/>
      <c r="DZ1097" s="25"/>
      <c r="EA1097" s="25"/>
      <c r="EB1097" s="25"/>
      <c r="EC1097" s="25"/>
      <c r="ED1097" s="25"/>
      <c r="EE1097" s="25"/>
      <c r="EF1097" s="25"/>
      <c r="EG1097" s="25"/>
      <c r="EH1097" s="25"/>
      <c r="EI1097" s="25"/>
      <c r="EJ1097" s="25"/>
      <c r="EK1097" s="25"/>
      <c r="EL1097" s="25"/>
      <c r="EM1097" s="25"/>
      <c r="EN1097" s="25"/>
      <c r="EO1097" s="25"/>
      <c r="EP1097" s="25"/>
      <c r="EQ1097" s="25"/>
      <c r="ER1097" s="25"/>
      <c r="ES1097" s="25"/>
      <c r="ET1097" s="25"/>
      <c r="EU1097" s="25"/>
      <c r="EV1097" s="25"/>
      <c r="EW1097" s="25"/>
      <c r="EX1097" s="25"/>
      <c r="EY1097" s="25"/>
      <c r="EZ1097" s="25"/>
      <c r="FA1097" s="25"/>
      <c r="FB1097" s="25"/>
      <c r="FC1097" s="25"/>
      <c r="FD1097" s="25"/>
      <c r="FE1097" s="25"/>
      <c r="FF1097" s="25"/>
      <c r="FG1097" s="25"/>
      <c r="FH1097" s="25"/>
      <c r="FI1097" s="25"/>
      <c r="FJ1097" s="25"/>
      <c r="FK1097" s="25"/>
      <c r="FL1097" s="25"/>
      <c r="FM1097" s="25"/>
      <c r="FN1097" s="25"/>
      <c r="FO1097" s="25"/>
      <c r="FP1097" s="25"/>
      <c r="FQ1097" s="25"/>
      <c r="FR1097" s="25"/>
      <c r="FS1097" s="25"/>
      <c r="FT1097" s="25"/>
      <c r="FU1097" s="25"/>
      <c r="FV1097" s="25"/>
      <c r="FW1097" s="25"/>
      <c r="FX1097" s="25"/>
      <c r="FY1097" s="25"/>
      <c r="FZ1097" s="25"/>
      <c r="GA1097" s="25"/>
      <c r="GB1097" s="25"/>
      <c r="GC1097" s="25"/>
      <c r="GD1097" s="25"/>
      <c r="GE1097" s="25"/>
      <c r="GF1097" s="25"/>
      <c r="GG1097" s="25"/>
      <c r="GH1097" s="25"/>
      <c r="GI1097" s="25"/>
      <c r="GJ1097" s="25"/>
      <c r="GK1097" s="25"/>
      <c r="GL1097" s="25"/>
      <c r="GM1097" s="25"/>
      <c r="GN1097" s="25"/>
      <c r="GO1097" s="25"/>
      <c r="GP1097" s="25"/>
      <c r="GQ1097" s="25"/>
      <c r="GR1097" s="25"/>
      <c r="GS1097" s="25"/>
      <c r="GT1097" s="25"/>
      <c r="GU1097" s="25"/>
      <c r="GV1097" s="25"/>
      <c r="GW1097" s="25"/>
      <c r="GX1097" s="25"/>
      <c r="GY1097" s="25"/>
      <c r="GZ1097" s="25"/>
      <c r="HA1097" s="25"/>
      <c r="HB1097" s="25"/>
      <c r="HC1097" s="25"/>
      <c r="HD1097" s="25"/>
      <c r="HE1097" s="25"/>
      <c r="HF1097" s="25"/>
      <c r="HG1097" s="25"/>
      <c r="HH1097" s="25"/>
      <c r="HI1097" s="25"/>
      <c r="HJ1097" s="25"/>
      <c r="HK1097" s="25"/>
      <c r="HL1097" s="25"/>
      <c r="HM1097" s="25"/>
      <c r="HN1097" s="25"/>
      <c r="HO1097" s="25"/>
      <c r="HP1097" s="25"/>
      <c r="HQ1097" s="25"/>
      <c r="HR1097" s="25"/>
      <c r="HS1097" s="25"/>
      <c r="HT1097" s="25"/>
      <c r="HU1097" s="25"/>
      <c r="HV1097" s="25"/>
      <c r="HW1097" s="25"/>
      <c r="HX1097" s="25"/>
      <c r="HY1097" s="25"/>
      <c r="HZ1097" s="25"/>
      <c r="IA1097" s="25"/>
      <c r="IB1097" s="25"/>
      <c r="IC1097" s="25"/>
      <c r="ID1097" s="25"/>
      <c r="IE1097" s="25"/>
      <c r="IF1097" s="25"/>
      <c r="IG1097" s="25"/>
      <c r="IH1097" s="25"/>
      <c r="II1097" s="25"/>
      <c r="IJ1097" s="25"/>
      <c r="IK1097" s="25"/>
      <c r="IL1097" s="25"/>
      <c r="IM1097" s="25"/>
      <c r="IN1097" s="25"/>
      <c r="IO1097" s="25"/>
      <c r="IP1097" s="25"/>
      <c r="IQ1097" s="25"/>
      <c r="IR1097" s="25"/>
      <c r="IS1097" s="25"/>
      <c r="IT1097" s="25"/>
      <c r="IU1097" s="25"/>
      <c r="IV1097" s="25"/>
      <c r="IW1097" s="25"/>
      <c r="IX1097" s="25"/>
      <c r="IY1097" s="25"/>
      <c r="IZ1097" s="25"/>
      <c r="JA1097" s="25"/>
      <c r="JB1097" s="25"/>
      <c r="JC1097" s="25"/>
      <c r="JD1097" s="25"/>
      <c r="JE1097" s="25"/>
      <c r="JF1097" s="25"/>
      <c r="JG1097" s="25"/>
      <c r="JH1097" s="25"/>
      <c r="JI1097" s="25"/>
      <c r="JJ1097" s="25"/>
      <c r="JK1097" s="25"/>
      <c r="JL1097" s="25"/>
      <c r="JM1097" s="25"/>
      <c r="JN1097" s="25"/>
      <c r="JO1097" s="25"/>
      <c r="JP1097" s="25"/>
      <c r="JQ1097" s="25"/>
      <c r="JR1097" s="25"/>
      <c r="JS1097" s="25"/>
      <c r="JT1097" s="25"/>
      <c r="JU1097" s="25"/>
      <c r="JV1097" s="25"/>
      <c r="JW1097" s="25"/>
      <c r="JX1097" s="25"/>
      <c r="JY1097" s="25"/>
      <c r="JZ1097" s="25"/>
      <c r="KA1097" s="25"/>
      <c r="KB1097" s="25"/>
      <c r="KC1097" s="25"/>
      <c r="KD1097" s="25"/>
      <c r="KE1097" s="25"/>
      <c r="KF1097" s="25"/>
      <c r="KG1097" s="25"/>
      <c r="KH1097" s="25"/>
      <c r="KI1097" s="25"/>
      <c r="KJ1097" s="25"/>
      <c r="KK1097" s="25"/>
      <c r="KL1097" s="25"/>
      <c r="KM1097" s="25"/>
      <c r="KN1097" s="25"/>
      <c r="KO1097" s="25"/>
      <c r="KP1097" s="25"/>
      <c r="KQ1097" s="25"/>
      <c r="KR1097" s="25"/>
      <c r="KS1097" s="25"/>
      <c r="KT1097" s="25"/>
      <c r="KU1097" s="25"/>
      <c r="KV1097" s="25"/>
      <c r="KW1097" s="25"/>
      <c r="KX1097" s="25"/>
      <c r="KY1097" s="25"/>
      <c r="KZ1097" s="25"/>
      <c r="LA1097" s="25"/>
      <c r="LB1097" s="25"/>
      <c r="LC1097" s="25"/>
      <c r="LD1097" s="25"/>
      <c r="LE1097" s="25"/>
      <c r="LF1097" s="25"/>
      <c r="LG1097" s="25"/>
      <c r="LH1097" s="25"/>
      <c r="LI1097" s="25"/>
      <c r="LJ1097" s="25"/>
      <c r="LK1097" s="25"/>
      <c r="LL1097" s="25"/>
      <c r="LM1097" s="25"/>
      <c r="LN1097" s="25"/>
      <c r="LO1097" s="25"/>
      <c r="LP1097" s="25"/>
      <c r="LQ1097" s="25"/>
      <c r="LR1097" s="25"/>
      <c r="LS1097" s="25"/>
      <c r="LT1097" s="25"/>
      <c r="LU1097" s="25"/>
      <c r="LV1097" s="25"/>
      <c r="LW1097" s="25"/>
      <c r="LX1097" s="25"/>
      <c r="LY1097" s="25"/>
      <c r="LZ1097" s="25"/>
      <c r="MA1097" s="25"/>
      <c r="MB1097" s="25"/>
      <c r="MC1097" s="25"/>
      <c r="MD1097" s="25"/>
      <c r="ME1097" s="25"/>
      <c r="MF1097" s="25"/>
      <c r="MG1097" s="25"/>
      <c r="MH1097" s="25"/>
      <c r="MI1097" s="25"/>
      <c r="MJ1097" s="25"/>
      <c r="MK1097" s="25"/>
      <c r="ML1097" s="25"/>
      <c r="MM1097" s="25"/>
      <c r="MN1097" s="25"/>
      <c r="MO1097" s="25"/>
      <c r="MP1097" s="25"/>
      <c r="MQ1097" s="25"/>
      <c r="MR1097" s="25"/>
      <c r="MS1097" s="25"/>
      <c r="MT1097" s="25"/>
      <c r="MU1097" s="25"/>
      <c r="MV1097" s="25"/>
      <c r="MW1097" s="25"/>
      <c r="MX1097" s="25"/>
      <c r="MY1097" s="25"/>
      <c r="MZ1097" s="25"/>
      <c r="NA1097" s="25"/>
      <c r="NB1097" s="25"/>
      <c r="NC1097" s="25"/>
      <c r="ND1097" s="25"/>
      <c r="NE1097" s="25"/>
      <c r="NF1097" s="25"/>
      <c r="NG1097" s="25"/>
      <c r="NH1097" s="25"/>
      <c r="NI1097" s="25"/>
      <c r="NJ1097" s="25"/>
      <c r="NK1097" s="25"/>
      <c r="NL1097" s="25"/>
      <c r="NM1097" s="25"/>
      <c r="NN1097" s="25"/>
      <c r="NO1097" s="25"/>
      <c r="NP1097" s="25"/>
      <c r="NQ1097" s="25"/>
      <c r="NR1097" s="25"/>
      <c r="NS1097" s="25"/>
      <c r="NT1097" s="25"/>
      <c r="NU1097" s="25"/>
      <c r="NV1097" s="25"/>
      <c r="NW1097" s="25"/>
      <c r="NX1097" s="25"/>
      <c r="NY1097" s="25"/>
      <c r="NZ1097" s="25"/>
      <c r="OA1097" s="25"/>
      <c r="OB1097" s="25"/>
      <c r="OC1097" s="25"/>
      <c r="OD1097" s="25"/>
      <c r="OE1097" s="25"/>
      <c r="OF1097" s="25"/>
      <c r="OG1097" s="25"/>
      <c r="OH1097" s="25"/>
      <c r="OI1097" s="25"/>
      <c r="OJ1097" s="25"/>
      <c r="OK1097" s="25"/>
      <c r="OL1097" s="25"/>
      <c r="OM1097" s="25"/>
      <c r="ON1097" s="25"/>
      <c r="OO1097" s="25"/>
      <c r="OP1097" s="25"/>
      <c r="OQ1097" s="25"/>
      <c r="OR1097" s="25"/>
      <c r="OS1097" s="25"/>
      <c r="OT1097" s="25"/>
      <c r="OU1097" s="25"/>
      <c r="OV1097" s="25"/>
      <c r="OW1097" s="25"/>
      <c r="OX1097" s="25"/>
      <c r="OY1097" s="25"/>
      <c r="OZ1097" s="25"/>
      <c r="PA1097" s="25"/>
      <c r="PB1097" s="25"/>
      <c r="PC1097" s="25"/>
      <c r="PD1097" s="25"/>
      <c r="PE1097" s="25"/>
      <c r="PF1097" s="25"/>
      <c r="PG1097" s="25"/>
      <c r="PH1097" s="25"/>
      <c r="PI1097" s="25"/>
      <c r="PJ1097" s="25"/>
      <c r="PK1097" s="25"/>
      <c r="PL1097" s="25"/>
      <c r="PM1097" s="25"/>
      <c r="PN1097" s="25"/>
      <c r="PO1097" s="25"/>
      <c r="PP1097" s="25"/>
      <c r="PQ1097" s="25"/>
      <c r="PR1097" s="25"/>
      <c r="PS1097" s="25"/>
      <c r="PT1097" s="25"/>
      <c r="PU1097" s="25"/>
      <c r="PV1097" s="25"/>
      <c r="PW1097" s="25"/>
      <c r="PX1097" s="25"/>
      <c r="PY1097" s="25"/>
      <c r="PZ1097" s="25"/>
      <c r="QA1097" s="25"/>
      <c r="QB1097" s="25"/>
      <c r="QC1097" s="25"/>
      <c r="QD1097" s="25"/>
      <c r="QE1097" s="25"/>
      <c r="QF1097" s="25"/>
      <c r="QG1097" s="25"/>
      <c r="QH1097" s="25"/>
      <c r="QI1097" s="25"/>
      <c r="QJ1097" s="25"/>
      <c r="QK1097" s="25"/>
      <c r="QL1097" s="25"/>
      <c r="QM1097" s="25"/>
      <c r="QN1097" s="25"/>
      <c r="QO1097" s="25"/>
      <c r="QP1097" s="25"/>
      <c r="QQ1097" s="25"/>
      <c r="QR1097" s="25"/>
      <c r="QS1097" s="25"/>
      <c r="QT1097" s="25"/>
      <c r="QU1097" s="25"/>
      <c r="QV1097" s="25"/>
      <c r="QW1097" s="25"/>
      <c r="QX1097" s="25"/>
      <c r="QY1097" s="25"/>
      <c r="QZ1097" s="25"/>
      <c r="RA1097" s="25"/>
      <c r="RB1097" s="25"/>
      <c r="RC1097" s="25"/>
      <c r="RD1097" s="25"/>
      <c r="RE1097" s="25"/>
      <c r="RF1097" s="25"/>
      <c r="RG1097" s="25"/>
      <c r="RH1097" s="25"/>
      <c r="RI1097" s="25"/>
      <c r="RJ1097" s="25"/>
      <c r="RK1097" s="25"/>
      <c r="RL1097" s="25"/>
      <c r="RM1097" s="25"/>
      <c r="RN1097" s="25"/>
      <c r="RO1097" s="25"/>
      <c r="RP1097" s="25"/>
      <c r="RQ1097" s="25"/>
      <c r="RR1097" s="25"/>
      <c r="RS1097" s="25"/>
      <c r="RT1097" s="25"/>
      <c r="RU1097" s="25"/>
      <c r="RV1097" s="25"/>
      <c r="RW1097" s="25"/>
      <c r="RX1097" s="25"/>
      <c r="RY1097" s="25"/>
      <c r="RZ1097" s="25"/>
    </row>
    <row r="1098" spans="5:494">
      <c r="E1098" s="25"/>
      <c r="F1098" s="25"/>
      <c r="G1098" s="25"/>
      <c r="H1098" s="25"/>
      <c r="I1098" s="25"/>
      <c r="J1098" s="25"/>
      <c r="K1098" s="25"/>
      <c r="L1098" s="25"/>
      <c r="M1098" s="25"/>
      <c r="N1098" s="25"/>
      <c r="O1098" s="25"/>
      <c r="P1098" s="25"/>
      <c r="Q1098" s="25"/>
      <c r="R1098" s="25"/>
      <c r="S1098" s="25"/>
      <c r="T1098" s="25"/>
      <c r="U1098" s="25"/>
      <c r="V1098" s="25"/>
      <c r="W1098" s="25"/>
      <c r="X1098" s="25"/>
      <c r="Y1098" s="25"/>
      <c r="Z1098" s="25"/>
      <c r="AA1098" s="25"/>
      <c r="AB1098" s="25"/>
      <c r="AC1098" s="25"/>
      <c r="AD1098" s="25"/>
      <c r="AE1098" s="25"/>
      <c r="AF1098" s="25"/>
      <c r="AG1098" s="25"/>
      <c r="AH1098" s="25"/>
      <c r="AI1098" s="25"/>
      <c r="AJ1098" s="25"/>
      <c r="AK1098" s="25"/>
      <c r="AL1098" s="25"/>
      <c r="AM1098" s="25"/>
      <c r="AN1098" s="25"/>
      <c r="AO1098" s="25"/>
      <c r="AP1098" s="25"/>
      <c r="AQ1098" s="25"/>
      <c r="AR1098" s="25"/>
      <c r="AS1098" s="25"/>
      <c r="AT1098" s="25"/>
      <c r="AU1098" s="25"/>
      <c r="AV1098" s="25"/>
      <c r="AW1098" s="25"/>
      <c r="AX1098" s="25"/>
      <c r="AY1098" s="25"/>
      <c r="AZ1098" s="25"/>
      <c r="BA1098" s="25"/>
      <c r="BB1098" s="25"/>
      <c r="BC1098" s="25"/>
      <c r="BD1098" s="25"/>
      <c r="BE1098" s="25"/>
      <c r="BF1098" s="25"/>
      <c r="BG1098" s="25"/>
      <c r="BH1098" s="25"/>
      <c r="BI1098" s="25"/>
      <c r="BJ1098" s="25"/>
      <c r="BK1098" s="25"/>
      <c r="BL1098" s="25"/>
      <c r="BM1098" s="25"/>
      <c r="BN1098" s="25"/>
      <c r="BO1098" s="25"/>
      <c r="BP1098" s="25"/>
      <c r="BQ1098" s="25"/>
      <c r="BR1098" s="25"/>
      <c r="BS1098" s="25"/>
      <c r="BT1098" s="25"/>
      <c r="BU1098" s="25"/>
      <c r="BV1098" s="25"/>
      <c r="BW1098" s="25"/>
      <c r="BX1098" s="25"/>
      <c r="BY1098" s="25"/>
      <c r="BZ1098" s="25"/>
      <c r="CA1098" s="25"/>
      <c r="CB1098" s="25"/>
      <c r="CC1098" s="25"/>
      <c r="CD1098" s="25"/>
      <c r="CE1098" s="25"/>
      <c r="CF1098" s="25"/>
      <c r="CG1098" s="25"/>
      <c r="CH1098" s="25"/>
      <c r="CI1098" s="25"/>
      <c r="CJ1098" s="25"/>
      <c r="CK1098" s="25"/>
      <c r="CL1098" s="25"/>
      <c r="CM1098" s="25"/>
      <c r="CN1098" s="25"/>
      <c r="CO1098" s="25"/>
      <c r="CP1098" s="25"/>
      <c r="CQ1098" s="25"/>
      <c r="CR1098" s="25"/>
      <c r="CS1098" s="25"/>
      <c r="CT1098" s="25"/>
      <c r="CU1098" s="25"/>
      <c r="CV1098" s="25"/>
      <c r="CW1098" s="25"/>
      <c r="CX1098" s="25"/>
      <c r="CY1098" s="25"/>
      <c r="CZ1098" s="25"/>
      <c r="DA1098" s="25"/>
      <c r="DB1098" s="25"/>
      <c r="DC1098" s="25"/>
      <c r="DD1098" s="25"/>
      <c r="DE1098" s="25"/>
      <c r="DF1098" s="25"/>
      <c r="DG1098" s="25"/>
      <c r="DH1098" s="25"/>
      <c r="DI1098" s="25"/>
      <c r="DJ1098" s="25"/>
      <c r="DK1098" s="25"/>
      <c r="DL1098" s="25"/>
      <c r="DM1098" s="25"/>
      <c r="DN1098" s="25"/>
      <c r="DO1098" s="25"/>
      <c r="DP1098" s="25"/>
      <c r="DQ1098" s="25"/>
      <c r="DR1098" s="25"/>
      <c r="DS1098" s="25"/>
      <c r="DT1098" s="25"/>
      <c r="DU1098" s="25"/>
      <c r="DV1098" s="25"/>
      <c r="DW1098" s="25"/>
      <c r="DX1098" s="25"/>
      <c r="DY1098" s="25"/>
      <c r="DZ1098" s="25"/>
      <c r="EA1098" s="25"/>
      <c r="EB1098" s="25"/>
      <c r="EC1098" s="25"/>
      <c r="ED1098" s="25"/>
      <c r="EE1098" s="25"/>
      <c r="EF1098" s="25"/>
      <c r="EG1098" s="25"/>
      <c r="EH1098" s="25"/>
      <c r="EI1098" s="25"/>
      <c r="EJ1098" s="25"/>
      <c r="EK1098" s="25"/>
      <c r="EL1098" s="25"/>
      <c r="EM1098" s="25"/>
      <c r="EN1098" s="25"/>
      <c r="EO1098" s="25"/>
      <c r="EP1098" s="25"/>
      <c r="EQ1098" s="25"/>
      <c r="ER1098" s="25"/>
      <c r="ES1098" s="25"/>
      <c r="ET1098" s="25"/>
      <c r="EU1098" s="25"/>
      <c r="EV1098" s="25"/>
      <c r="EW1098" s="25"/>
      <c r="EX1098" s="25"/>
      <c r="EY1098" s="25"/>
      <c r="EZ1098" s="25"/>
      <c r="FA1098" s="25"/>
      <c r="FB1098" s="25"/>
      <c r="FC1098" s="25"/>
      <c r="FD1098" s="25"/>
      <c r="FE1098" s="25"/>
      <c r="FF1098" s="25"/>
      <c r="FG1098" s="25"/>
      <c r="FH1098" s="25"/>
      <c r="FI1098" s="25"/>
      <c r="FJ1098" s="25"/>
      <c r="FK1098" s="25"/>
      <c r="FL1098" s="25"/>
      <c r="FM1098" s="25"/>
      <c r="FN1098" s="25"/>
      <c r="FO1098" s="25"/>
      <c r="FP1098" s="25"/>
      <c r="FQ1098" s="25"/>
      <c r="FR1098" s="25"/>
      <c r="FS1098" s="25"/>
      <c r="FT1098" s="25"/>
      <c r="FU1098" s="25"/>
      <c r="FV1098" s="25"/>
      <c r="FW1098" s="25"/>
      <c r="FX1098" s="25"/>
      <c r="FY1098" s="25"/>
      <c r="FZ1098" s="25"/>
      <c r="GA1098" s="25"/>
      <c r="GB1098" s="25"/>
      <c r="GC1098" s="25"/>
      <c r="GD1098" s="25"/>
      <c r="GE1098" s="25"/>
      <c r="GF1098" s="25"/>
      <c r="GG1098" s="25"/>
      <c r="GH1098" s="25"/>
      <c r="GI1098" s="25"/>
      <c r="GJ1098" s="25"/>
      <c r="GK1098" s="25"/>
      <c r="GL1098" s="25"/>
      <c r="GM1098" s="25"/>
      <c r="GN1098" s="25"/>
      <c r="GO1098" s="25"/>
      <c r="GP1098" s="25"/>
      <c r="GQ1098" s="25"/>
      <c r="GR1098" s="25"/>
      <c r="GS1098" s="25"/>
      <c r="GT1098" s="25"/>
      <c r="GU1098" s="25"/>
      <c r="GV1098" s="25"/>
      <c r="GW1098" s="25"/>
      <c r="GX1098" s="25"/>
      <c r="GY1098" s="25"/>
      <c r="GZ1098" s="25"/>
      <c r="HA1098" s="25"/>
      <c r="HB1098" s="25"/>
      <c r="HC1098" s="25"/>
      <c r="HD1098" s="25"/>
      <c r="HE1098" s="25"/>
      <c r="HF1098" s="25"/>
      <c r="HG1098" s="25"/>
      <c r="HH1098" s="25"/>
      <c r="HI1098" s="25"/>
      <c r="HJ1098" s="25"/>
      <c r="HK1098" s="25"/>
      <c r="HL1098" s="25"/>
      <c r="HM1098" s="25"/>
      <c r="HN1098" s="25"/>
      <c r="HO1098" s="25"/>
      <c r="HP1098" s="25"/>
      <c r="HQ1098" s="25"/>
      <c r="HR1098" s="25"/>
      <c r="HS1098" s="25"/>
      <c r="HT1098" s="25"/>
      <c r="HU1098" s="25"/>
      <c r="HV1098" s="25"/>
      <c r="HW1098" s="25"/>
      <c r="HX1098" s="25"/>
      <c r="HY1098" s="25"/>
      <c r="HZ1098" s="25"/>
      <c r="IA1098" s="25"/>
      <c r="IB1098" s="25"/>
      <c r="IC1098" s="25"/>
      <c r="ID1098" s="25"/>
      <c r="IE1098" s="25"/>
      <c r="IF1098" s="25"/>
      <c r="IG1098" s="25"/>
      <c r="IH1098" s="25"/>
      <c r="II1098" s="25"/>
      <c r="IJ1098" s="25"/>
      <c r="IK1098" s="25"/>
      <c r="IL1098" s="25"/>
      <c r="IM1098" s="25"/>
      <c r="IN1098" s="25"/>
      <c r="IO1098" s="25"/>
      <c r="IP1098" s="25"/>
      <c r="IQ1098" s="25"/>
      <c r="IR1098" s="25"/>
      <c r="IS1098" s="25"/>
      <c r="IT1098" s="25"/>
      <c r="IU1098" s="25"/>
      <c r="IV1098" s="25"/>
      <c r="IW1098" s="25"/>
      <c r="IX1098" s="25"/>
      <c r="IY1098" s="25"/>
      <c r="IZ1098" s="25"/>
      <c r="JA1098" s="25"/>
      <c r="JB1098" s="25"/>
      <c r="JC1098" s="25"/>
      <c r="JD1098" s="25"/>
      <c r="JE1098" s="25"/>
      <c r="JF1098" s="25"/>
      <c r="JG1098" s="25"/>
      <c r="JH1098" s="25"/>
      <c r="JI1098" s="25"/>
      <c r="JJ1098" s="25"/>
      <c r="JK1098" s="25"/>
      <c r="JL1098" s="25"/>
      <c r="JM1098" s="25"/>
      <c r="JN1098" s="25"/>
      <c r="JO1098" s="25"/>
      <c r="JP1098" s="25"/>
      <c r="JQ1098" s="25"/>
      <c r="JR1098" s="25"/>
      <c r="JS1098" s="25"/>
      <c r="JT1098" s="25"/>
      <c r="JU1098" s="25"/>
      <c r="JV1098" s="25"/>
      <c r="JW1098" s="25"/>
      <c r="JX1098" s="25"/>
      <c r="JY1098" s="25"/>
      <c r="JZ1098" s="25"/>
      <c r="KA1098" s="25"/>
      <c r="KB1098" s="25"/>
      <c r="KC1098" s="25"/>
      <c r="KD1098" s="25"/>
      <c r="KE1098" s="25"/>
      <c r="KF1098" s="25"/>
      <c r="KG1098" s="25"/>
      <c r="KH1098" s="25"/>
      <c r="KI1098" s="25"/>
      <c r="KJ1098" s="25"/>
      <c r="KK1098" s="25"/>
      <c r="KL1098" s="25"/>
      <c r="KM1098" s="25"/>
      <c r="KN1098" s="25"/>
      <c r="KO1098" s="25"/>
      <c r="KP1098" s="25"/>
      <c r="KQ1098" s="25"/>
      <c r="KR1098" s="25"/>
      <c r="KS1098" s="25"/>
      <c r="KT1098" s="25"/>
      <c r="KU1098" s="25"/>
      <c r="KV1098" s="25"/>
      <c r="KW1098" s="25"/>
      <c r="KX1098" s="25"/>
      <c r="KY1098" s="25"/>
      <c r="KZ1098" s="25"/>
      <c r="LA1098" s="25"/>
      <c r="LB1098" s="25"/>
      <c r="LC1098" s="25"/>
      <c r="LD1098" s="25"/>
      <c r="LE1098" s="25"/>
      <c r="LF1098" s="25"/>
      <c r="LG1098" s="25"/>
      <c r="LH1098" s="25"/>
      <c r="LI1098" s="25"/>
      <c r="LJ1098" s="25"/>
      <c r="LK1098" s="25"/>
      <c r="LL1098" s="25"/>
      <c r="LM1098" s="25"/>
      <c r="LN1098" s="25"/>
      <c r="LO1098" s="25"/>
      <c r="LP1098" s="25"/>
      <c r="LQ1098" s="25"/>
      <c r="LR1098" s="25"/>
      <c r="LS1098" s="25"/>
      <c r="LT1098" s="25"/>
      <c r="LU1098" s="25"/>
      <c r="LV1098" s="25"/>
      <c r="LW1098" s="25"/>
      <c r="LX1098" s="25"/>
      <c r="LY1098" s="25"/>
      <c r="LZ1098" s="25"/>
      <c r="MA1098" s="25"/>
      <c r="MB1098" s="25"/>
      <c r="MC1098" s="25"/>
      <c r="MD1098" s="25"/>
      <c r="ME1098" s="25"/>
      <c r="MF1098" s="25"/>
      <c r="MG1098" s="25"/>
      <c r="MH1098" s="25"/>
      <c r="MI1098" s="25"/>
      <c r="MJ1098" s="25"/>
      <c r="MK1098" s="25"/>
      <c r="ML1098" s="25"/>
      <c r="MM1098" s="25"/>
      <c r="MN1098" s="25"/>
      <c r="MO1098" s="25"/>
      <c r="MP1098" s="25"/>
      <c r="MQ1098" s="25"/>
      <c r="MR1098" s="25"/>
      <c r="MS1098" s="25"/>
      <c r="MT1098" s="25"/>
      <c r="MU1098" s="25"/>
      <c r="MV1098" s="25"/>
      <c r="MW1098" s="25"/>
      <c r="MX1098" s="25"/>
      <c r="MY1098" s="25"/>
      <c r="MZ1098" s="25"/>
      <c r="NA1098" s="25"/>
      <c r="NB1098" s="25"/>
      <c r="NC1098" s="25"/>
      <c r="ND1098" s="25"/>
      <c r="NE1098" s="25"/>
      <c r="NF1098" s="25"/>
      <c r="NG1098" s="25"/>
      <c r="NH1098" s="25"/>
      <c r="NI1098" s="25"/>
      <c r="NJ1098" s="25"/>
      <c r="NK1098" s="25"/>
      <c r="NL1098" s="25"/>
      <c r="NM1098" s="25"/>
      <c r="NN1098" s="25"/>
      <c r="NO1098" s="25"/>
      <c r="NP1098" s="25"/>
      <c r="NQ1098" s="25"/>
      <c r="NR1098" s="25"/>
      <c r="NS1098" s="25"/>
      <c r="NT1098" s="25"/>
      <c r="NU1098" s="25"/>
      <c r="NV1098" s="25"/>
      <c r="NW1098" s="25"/>
      <c r="NX1098" s="25"/>
      <c r="NY1098" s="25"/>
      <c r="NZ1098" s="25"/>
      <c r="OA1098" s="25"/>
      <c r="OB1098" s="25"/>
      <c r="OC1098" s="25"/>
      <c r="OD1098" s="25"/>
      <c r="OE1098" s="25"/>
      <c r="OF1098" s="25"/>
      <c r="OG1098" s="25"/>
      <c r="OH1098" s="25"/>
      <c r="OI1098" s="25"/>
      <c r="OJ1098" s="25"/>
      <c r="OK1098" s="25"/>
      <c r="OL1098" s="25"/>
      <c r="OM1098" s="25"/>
      <c r="ON1098" s="25"/>
      <c r="OO1098" s="25"/>
      <c r="OP1098" s="25"/>
      <c r="OQ1098" s="25"/>
      <c r="OR1098" s="25"/>
      <c r="OS1098" s="25"/>
      <c r="OT1098" s="25"/>
      <c r="OU1098" s="25"/>
      <c r="OV1098" s="25"/>
      <c r="OW1098" s="25"/>
      <c r="OX1098" s="25"/>
      <c r="OY1098" s="25"/>
      <c r="OZ1098" s="25"/>
      <c r="PA1098" s="25"/>
      <c r="PB1098" s="25"/>
      <c r="PC1098" s="25"/>
      <c r="PD1098" s="25"/>
      <c r="PE1098" s="25"/>
      <c r="PF1098" s="25"/>
      <c r="PG1098" s="25"/>
      <c r="PH1098" s="25"/>
      <c r="PI1098" s="25"/>
      <c r="PJ1098" s="25"/>
      <c r="PK1098" s="25"/>
      <c r="PL1098" s="25"/>
      <c r="PM1098" s="25"/>
      <c r="PN1098" s="25"/>
      <c r="PO1098" s="25"/>
      <c r="PP1098" s="25"/>
      <c r="PQ1098" s="25"/>
      <c r="PR1098" s="25"/>
      <c r="PS1098" s="25"/>
      <c r="PT1098" s="25"/>
      <c r="PU1098" s="25"/>
      <c r="PV1098" s="25"/>
      <c r="PW1098" s="25"/>
      <c r="PX1098" s="25"/>
      <c r="PY1098" s="25"/>
      <c r="PZ1098" s="25"/>
      <c r="QA1098" s="25"/>
      <c r="QB1098" s="25"/>
      <c r="QC1098" s="25"/>
      <c r="QD1098" s="25"/>
      <c r="QE1098" s="25"/>
      <c r="QF1098" s="25"/>
      <c r="QG1098" s="25"/>
      <c r="QH1098" s="25"/>
      <c r="QI1098" s="25"/>
      <c r="QJ1098" s="25"/>
      <c r="QK1098" s="25"/>
      <c r="QL1098" s="25"/>
      <c r="QM1098" s="25"/>
      <c r="QN1098" s="25"/>
      <c r="QO1098" s="25"/>
      <c r="QP1098" s="25"/>
      <c r="QQ1098" s="25"/>
      <c r="QR1098" s="25"/>
      <c r="QS1098" s="25"/>
      <c r="QT1098" s="25"/>
      <c r="QU1098" s="25"/>
      <c r="QV1098" s="25"/>
      <c r="QW1098" s="25"/>
      <c r="QX1098" s="25"/>
      <c r="QY1098" s="25"/>
      <c r="QZ1098" s="25"/>
      <c r="RA1098" s="25"/>
      <c r="RB1098" s="25"/>
      <c r="RC1098" s="25"/>
      <c r="RD1098" s="25"/>
      <c r="RE1098" s="25"/>
      <c r="RF1098" s="25"/>
      <c r="RG1098" s="25"/>
      <c r="RH1098" s="25"/>
      <c r="RI1098" s="25"/>
      <c r="RJ1098" s="25"/>
      <c r="RK1098" s="25"/>
      <c r="RL1098" s="25"/>
      <c r="RM1098" s="25"/>
      <c r="RN1098" s="25"/>
      <c r="RO1098" s="25"/>
      <c r="RP1098" s="25"/>
      <c r="RQ1098" s="25"/>
      <c r="RR1098" s="25"/>
      <c r="RS1098" s="25"/>
      <c r="RT1098" s="25"/>
      <c r="RU1098" s="25"/>
      <c r="RV1098" s="25"/>
      <c r="RW1098" s="25"/>
      <c r="RX1098" s="25"/>
      <c r="RY1098" s="25"/>
      <c r="RZ1098" s="25"/>
    </row>
    <row r="1099" spans="5:494">
      <c r="E1099" s="25"/>
      <c r="F1099" s="25"/>
      <c r="G1099" s="25"/>
      <c r="H1099" s="25"/>
      <c r="I1099" s="25"/>
      <c r="J1099" s="25"/>
      <c r="K1099" s="25"/>
      <c r="L1099" s="25"/>
      <c r="M1099" s="25"/>
      <c r="N1099" s="25"/>
      <c r="O1099" s="25"/>
      <c r="P1099" s="25"/>
      <c r="Q1099" s="25"/>
      <c r="R1099" s="25"/>
      <c r="S1099" s="25"/>
      <c r="T1099" s="25"/>
      <c r="U1099" s="25"/>
      <c r="V1099" s="25"/>
      <c r="W1099" s="25"/>
      <c r="X1099" s="25"/>
      <c r="Y1099" s="25"/>
      <c r="Z1099" s="25"/>
      <c r="AA1099" s="25"/>
      <c r="AB1099" s="25"/>
      <c r="AC1099" s="25"/>
      <c r="AD1099" s="25"/>
      <c r="AE1099" s="25"/>
      <c r="AF1099" s="25"/>
      <c r="AG1099" s="25"/>
      <c r="AH1099" s="25"/>
      <c r="AI1099" s="25"/>
      <c r="AJ1099" s="25"/>
      <c r="AK1099" s="25"/>
      <c r="AL1099" s="25"/>
      <c r="AM1099" s="25"/>
      <c r="AN1099" s="25"/>
      <c r="AO1099" s="25"/>
      <c r="AP1099" s="25"/>
      <c r="AQ1099" s="25"/>
      <c r="AR1099" s="25"/>
      <c r="AS1099" s="25"/>
      <c r="AT1099" s="25"/>
      <c r="AU1099" s="25"/>
      <c r="AV1099" s="25"/>
      <c r="AW1099" s="25"/>
      <c r="AX1099" s="25"/>
      <c r="AY1099" s="25"/>
      <c r="AZ1099" s="25"/>
      <c r="BA1099" s="25"/>
      <c r="BB1099" s="25"/>
      <c r="BC1099" s="25"/>
      <c r="BD1099" s="25"/>
      <c r="BE1099" s="25"/>
      <c r="BF1099" s="25"/>
      <c r="BG1099" s="25"/>
      <c r="BH1099" s="25"/>
      <c r="BI1099" s="25"/>
      <c r="BJ1099" s="25"/>
      <c r="BK1099" s="25"/>
      <c r="BL1099" s="25"/>
      <c r="BM1099" s="25"/>
      <c r="BN1099" s="25"/>
      <c r="BO1099" s="25"/>
      <c r="BP1099" s="25"/>
      <c r="BQ1099" s="25"/>
      <c r="BR1099" s="25"/>
      <c r="BS1099" s="25"/>
      <c r="BT1099" s="25"/>
      <c r="BU1099" s="25"/>
      <c r="BV1099" s="25"/>
      <c r="BW1099" s="25"/>
      <c r="BX1099" s="25"/>
      <c r="BY1099" s="25"/>
      <c r="BZ1099" s="25"/>
      <c r="CA1099" s="25"/>
      <c r="CB1099" s="25"/>
      <c r="CC1099" s="25"/>
      <c r="CD1099" s="25"/>
      <c r="CE1099" s="25"/>
      <c r="CF1099" s="25"/>
      <c r="CG1099" s="25"/>
      <c r="CH1099" s="25"/>
      <c r="CI1099" s="25"/>
      <c r="CJ1099" s="25"/>
      <c r="CK1099" s="25"/>
      <c r="CL1099" s="25"/>
      <c r="CM1099" s="25"/>
      <c r="CN1099" s="25"/>
      <c r="CO1099" s="25"/>
      <c r="CP1099" s="25"/>
      <c r="CQ1099" s="25"/>
      <c r="CR1099" s="25"/>
      <c r="CS1099" s="25"/>
      <c r="CT1099" s="25"/>
      <c r="CU1099" s="25"/>
      <c r="CV1099" s="25"/>
      <c r="CW1099" s="25"/>
      <c r="CX1099" s="25"/>
      <c r="CY1099" s="25"/>
      <c r="CZ1099" s="25"/>
      <c r="DA1099" s="25"/>
      <c r="DB1099" s="25"/>
      <c r="DC1099" s="25"/>
      <c r="DD1099" s="25"/>
      <c r="DE1099" s="25"/>
      <c r="DF1099" s="25"/>
      <c r="DG1099" s="25"/>
      <c r="DH1099" s="25"/>
      <c r="DI1099" s="25"/>
      <c r="DJ1099" s="25"/>
      <c r="DK1099" s="25"/>
      <c r="DL1099" s="25"/>
      <c r="DM1099" s="25"/>
      <c r="DN1099" s="25"/>
      <c r="DO1099" s="25"/>
      <c r="DP1099" s="25"/>
      <c r="DQ1099" s="25"/>
      <c r="DR1099" s="25"/>
      <c r="DS1099" s="25"/>
      <c r="DT1099" s="25"/>
      <c r="DU1099" s="25"/>
      <c r="DV1099" s="25"/>
      <c r="DW1099" s="25"/>
      <c r="DX1099" s="25"/>
      <c r="DY1099" s="25"/>
      <c r="DZ1099" s="25"/>
      <c r="EA1099" s="25"/>
      <c r="EB1099" s="25"/>
      <c r="EC1099" s="25"/>
      <c r="ED1099" s="25"/>
      <c r="EE1099" s="25"/>
      <c r="EF1099" s="25"/>
      <c r="EG1099" s="25"/>
      <c r="EH1099" s="25"/>
      <c r="EI1099" s="25"/>
      <c r="EJ1099" s="25"/>
      <c r="EK1099" s="25"/>
      <c r="EL1099" s="25"/>
      <c r="EM1099" s="25"/>
      <c r="EN1099" s="25"/>
      <c r="EO1099" s="25"/>
      <c r="EP1099" s="25"/>
      <c r="EQ1099" s="25"/>
      <c r="ER1099" s="25"/>
      <c r="ES1099" s="25"/>
      <c r="ET1099" s="25"/>
      <c r="EU1099" s="25"/>
      <c r="EV1099" s="25"/>
      <c r="EW1099" s="25"/>
      <c r="EX1099" s="25"/>
      <c r="EY1099" s="25"/>
      <c r="EZ1099" s="25"/>
      <c r="FA1099" s="25"/>
      <c r="FB1099" s="25"/>
      <c r="FC1099" s="25"/>
      <c r="FD1099" s="25"/>
      <c r="FE1099" s="25"/>
      <c r="FF1099" s="25"/>
      <c r="FG1099" s="25"/>
      <c r="FH1099" s="25"/>
      <c r="FI1099" s="25"/>
      <c r="FJ1099" s="25"/>
      <c r="FK1099" s="25"/>
      <c r="FL1099" s="25"/>
      <c r="FM1099" s="25"/>
      <c r="FN1099" s="25"/>
      <c r="FO1099" s="25"/>
      <c r="FP1099" s="25"/>
      <c r="FQ1099" s="25"/>
      <c r="FR1099" s="25"/>
      <c r="FS1099" s="25"/>
      <c r="FT1099" s="25"/>
      <c r="FU1099" s="25"/>
      <c r="FV1099" s="25"/>
      <c r="FW1099" s="25"/>
      <c r="FX1099" s="25"/>
      <c r="FY1099" s="25"/>
      <c r="FZ1099" s="25"/>
      <c r="GA1099" s="25"/>
      <c r="GB1099" s="25"/>
      <c r="GC1099" s="25"/>
      <c r="GD1099" s="25"/>
      <c r="GE1099" s="25"/>
      <c r="GF1099" s="25"/>
      <c r="GG1099" s="25"/>
      <c r="GH1099" s="25"/>
      <c r="GI1099" s="25"/>
      <c r="GJ1099" s="25"/>
      <c r="GK1099" s="25"/>
      <c r="GL1099" s="25"/>
      <c r="GM1099" s="25"/>
      <c r="GN1099" s="25"/>
      <c r="GO1099" s="25"/>
      <c r="GP1099" s="25"/>
      <c r="GQ1099" s="25"/>
      <c r="GR1099" s="25"/>
      <c r="GS1099" s="25"/>
      <c r="GT1099" s="25"/>
      <c r="GU1099" s="25"/>
      <c r="GV1099" s="25"/>
      <c r="GW1099" s="25"/>
      <c r="GX1099" s="25"/>
      <c r="GY1099" s="25"/>
      <c r="GZ1099" s="25"/>
      <c r="HA1099" s="25"/>
      <c r="HB1099" s="25"/>
      <c r="HC1099" s="25"/>
      <c r="HD1099" s="25"/>
      <c r="HE1099" s="25"/>
      <c r="HF1099" s="25"/>
      <c r="HG1099" s="25"/>
      <c r="HH1099" s="25"/>
      <c r="HI1099" s="25"/>
      <c r="HJ1099" s="25"/>
      <c r="HK1099" s="25"/>
      <c r="HL1099" s="25"/>
      <c r="HM1099" s="25"/>
      <c r="HN1099" s="25"/>
      <c r="HO1099" s="25"/>
      <c r="HP1099" s="25"/>
      <c r="HQ1099" s="25"/>
      <c r="HR1099" s="25"/>
      <c r="HS1099" s="25"/>
      <c r="HT1099" s="25"/>
      <c r="HU1099" s="25"/>
      <c r="HV1099" s="25"/>
      <c r="HW1099" s="25"/>
      <c r="HX1099" s="25"/>
      <c r="HY1099" s="25"/>
      <c r="HZ1099" s="25"/>
      <c r="IA1099" s="25"/>
      <c r="IB1099" s="25"/>
      <c r="IC1099" s="25"/>
      <c r="ID1099" s="25"/>
      <c r="IE1099" s="25"/>
      <c r="IF1099" s="25"/>
      <c r="IG1099" s="25"/>
      <c r="IH1099" s="25"/>
      <c r="II1099" s="25"/>
      <c r="IJ1099" s="25"/>
      <c r="IK1099" s="25"/>
      <c r="IL1099" s="25"/>
      <c r="IM1099" s="25"/>
      <c r="IN1099" s="25"/>
      <c r="IO1099" s="25"/>
      <c r="IP1099" s="25"/>
      <c r="IQ1099" s="25"/>
      <c r="IR1099" s="25"/>
      <c r="IS1099" s="25"/>
      <c r="IT1099" s="25"/>
      <c r="IU1099" s="25"/>
      <c r="IV1099" s="25"/>
      <c r="IW1099" s="25"/>
      <c r="IX1099" s="25"/>
      <c r="IY1099" s="25"/>
      <c r="IZ1099" s="25"/>
      <c r="JA1099" s="25"/>
      <c r="JB1099" s="25"/>
      <c r="JC1099" s="25"/>
      <c r="JD1099" s="25"/>
      <c r="JE1099" s="25"/>
      <c r="JF1099" s="25"/>
      <c r="JG1099" s="25"/>
      <c r="JH1099" s="25"/>
      <c r="JI1099" s="25"/>
      <c r="JJ1099" s="25"/>
      <c r="JK1099" s="25"/>
      <c r="JL1099" s="25"/>
      <c r="JM1099" s="25"/>
      <c r="JN1099" s="25"/>
      <c r="JO1099" s="25"/>
      <c r="JP1099" s="25"/>
      <c r="JQ1099" s="25"/>
      <c r="JR1099" s="25"/>
      <c r="JS1099" s="25"/>
      <c r="JT1099" s="25"/>
      <c r="JU1099" s="25"/>
      <c r="JV1099" s="25"/>
      <c r="JW1099" s="25"/>
      <c r="JX1099" s="25"/>
      <c r="JY1099" s="25"/>
      <c r="JZ1099" s="25"/>
      <c r="KA1099" s="25"/>
      <c r="KB1099" s="25"/>
      <c r="KC1099" s="25"/>
      <c r="KD1099" s="25"/>
      <c r="KE1099" s="25"/>
      <c r="KF1099" s="25"/>
      <c r="KG1099" s="25"/>
      <c r="KH1099" s="25"/>
      <c r="KI1099" s="25"/>
      <c r="KJ1099" s="25"/>
      <c r="KK1099" s="25"/>
      <c r="KL1099" s="25"/>
      <c r="KM1099" s="25"/>
      <c r="KN1099" s="25"/>
      <c r="KO1099" s="25"/>
      <c r="KP1099" s="25"/>
      <c r="KQ1099" s="25"/>
      <c r="KR1099" s="25"/>
      <c r="KS1099" s="25"/>
      <c r="KT1099" s="25"/>
      <c r="KU1099" s="25"/>
      <c r="KV1099" s="25"/>
      <c r="KW1099" s="25"/>
      <c r="KX1099" s="25"/>
      <c r="KY1099" s="25"/>
      <c r="KZ1099" s="25"/>
      <c r="LA1099" s="25"/>
      <c r="LB1099" s="25"/>
      <c r="LC1099" s="25"/>
      <c r="LD1099" s="25"/>
      <c r="LE1099" s="25"/>
      <c r="LF1099" s="25"/>
      <c r="LG1099" s="25"/>
      <c r="LH1099" s="25"/>
      <c r="LI1099" s="25"/>
      <c r="LJ1099" s="25"/>
      <c r="LK1099" s="25"/>
      <c r="LL1099" s="25"/>
      <c r="LM1099" s="25"/>
      <c r="LN1099" s="25"/>
      <c r="LO1099" s="25"/>
      <c r="LP1099" s="25"/>
      <c r="LQ1099" s="25"/>
      <c r="LR1099" s="25"/>
      <c r="LS1099" s="25"/>
      <c r="LT1099" s="25"/>
      <c r="LU1099" s="25"/>
      <c r="LV1099" s="25"/>
      <c r="LW1099" s="25"/>
      <c r="LX1099" s="25"/>
      <c r="LY1099" s="25"/>
      <c r="LZ1099" s="25"/>
      <c r="MA1099" s="25"/>
      <c r="MB1099" s="25"/>
      <c r="MC1099" s="25"/>
      <c r="MD1099" s="25"/>
      <c r="ME1099" s="25"/>
      <c r="MF1099" s="25"/>
      <c r="MG1099" s="25"/>
      <c r="MH1099" s="25"/>
      <c r="MI1099" s="25"/>
      <c r="MJ1099" s="25"/>
      <c r="MK1099" s="25"/>
      <c r="ML1099" s="25"/>
      <c r="MM1099" s="25"/>
      <c r="MN1099" s="25"/>
      <c r="MO1099" s="25"/>
      <c r="MP1099" s="25"/>
      <c r="MQ1099" s="25"/>
      <c r="MR1099" s="25"/>
      <c r="MS1099" s="25"/>
      <c r="MT1099" s="25"/>
      <c r="MU1099" s="25"/>
      <c r="MV1099" s="25"/>
      <c r="MW1099" s="25"/>
      <c r="MX1099" s="25"/>
      <c r="MY1099" s="25"/>
      <c r="MZ1099" s="25"/>
      <c r="NA1099" s="25"/>
      <c r="NB1099" s="25"/>
      <c r="NC1099" s="25"/>
      <c r="ND1099" s="25"/>
      <c r="NE1099" s="25"/>
      <c r="NF1099" s="25"/>
      <c r="NG1099" s="25"/>
      <c r="NH1099" s="25"/>
      <c r="NI1099" s="25"/>
      <c r="NJ1099" s="25"/>
      <c r="NK1099" s="25"/>
      <c r="NL1099" s="25"/>
      <c r="NM1099" s="25"/>
      <c r="NN1099" s="25"/>
      <c r="NO1099" s="25"/>
      <c r="NP1099" s="25"/>
      <c r="NQ1099" s="25"/>
      <c r="NR1099" s="25"/>
      <c r="NS1099" s="25"/>
      <c r="NT1099" s="25"/>
      <c r="NU1099" s="25"/>
      <c r="NV1099" s="25"/>
      <c r="NW1099" s="25"/>
      <c r="NX1099" s="25"/>
      <c r="NY1099" s="25"/>
      <c r="NZ1099" s="25"/>
      <c r="OA1099" s="25"/>
      <c r="OB1099" s="25"/>
      <c r="OC1099" s="25"/>
      <c r="OD1099" s="25"/>
      <c r="OE1099" s="25"/>
      <c r="OF1099" s="25"/>
      <c r="OG1099" s="25"/>
      <c r="OH1099" s="25"/>
      <c r="OI1099" s="25"/>
      <c r="OJ1099" s="25"/>
      <c r="OK1099" s="25"/>
      <c r="OL1099" s="25"/>
      <c r="OM1099" s="25"/>
      <c r="ON1099" s="25"/>
      <c r="OO1099" s="25"/>
      <c r="OP1099" s="25"/>
      <c r="OQ1099" s="25"/>
      <c r="OR1099" s="25"/>
      <c r="OS1099" s="25"/>
      <c r="OT1099" s="25"/>
      <c r="OU1099" s="25"/>
      <c r="OV1099" s="25"/>
      <c r="OW1099" s="25"/>
      <c r="OX1099" s="25"/>
      <c r="OY1099" s="25"/>
      <c r="OZ1099" s="25"/>
      <c r="PA1099" s="25"/>
      <c r="PB1099" s="25"/>
      <c r="PC1099" s="25"/>
      <c r="PD1099" s="25"/>
      <c r="PE1099" s="25"/>
      <c r="PF1099" s="25"/>
      <c r="PG1099" s="25"/>
      <c r="PH1099" s="25"/>
      <c r="PI1099" s="25"/>
      <c r="PJ1099" s="25"/>
      <c r="PK1099" s="25"/>
      <c r="PL1099" s="25"/>
      <c r="PM1099" s="25"/>
      <c r="PN1099" s="25"/>
      <c r="PO1099" s="25"/>
      <c r="PP1099" s="25"/>
      <c r="PQ1099" s="25"/>
      <c r="PR1099" s="25"/>
      <c r="PS1099" s="25"/>
      <c r="PT1099" s="25"/>
      <c r="PU1099" s="25"/>
      <c r="PV1099" s="25"/>
      <c r="PW1099" s="25"/>
      <c r="PX1099" s="25"/>
      <c r="PY1099" s="25"/>
      <c r="PZ1099" s="25"/>
      <c r="QA1099" s="25"/>
      <c r="QB1099" s="25"/>
      <c r="QC1099" s="25"/>
      <c r="QD1099" s="25"/>
      <c r="QE1099" s="25"/>
      <c r="QF1099" s="25"/>
      <c r="QG1099" s="25"/>
      <c r="QH1099" s="25"/>
      <c r="QI1099" s="25"/>
      <c r="QJ1099" s="25"/>
      <c r="QK1099" s="25"/>
      <c r="QL1099" s="25"/>
      <c r="QM1099" s="25"/>
      <c r="QN1099" s="25"/>
      <c r="QO1099" s="25"/>
      <c r="QP1099" s="25"/>
      <c r="QQ1099" s="25"/>
      <c r="QR1099" s="25"/>
      <c r="QS1099" s="25"/>
      <c r="QT1099" s="25"/>
      <c r="QU1099" s="25"/>
      <c r="QV1099" s="25"/>
      <c r="QW1099" s="25"/>
      <c r="QX1099" s="25"/>
      <c r="QY1099" s="25"/>
      <c r="QZ1099" s="25"/>
      <c r="RA1099" s="25"/>
      <c r="RB1099" s="25"/>
      <c r="RC1099" s="25"/>
      <c r="RD1099" s="25"/>
      <c r="RE1099" s="25"/>
      <c r="RF1099" s="25"/>
      <c r="RG1099" s="25"/>
      <c r="RH1099" s="25"/>
      <c r="RI1099" s="25"/>
      <c r="RJ1099" s="25"/>
      <c r="RK1099" s="25"/>
      <c r="RL1099" s="25"/>
      <c r="RM1099" s="25"/>
      <c r="RN1099" s="25"/>
      <c r="RO1099" s="25"/>
      <c r="RP1099" s="25"/>
      <c r="RQ1099" s="25"/>
      <c r="RR1099" s="25"/>
      <c r="RS1099" s="25"/>
      <c r="RT1099" s="25"/>
      <c r="RU1099" s="25"/>
      <c r="RV1099" s="25"/>
      <c r="RW1099" s="25"/>
      <c r="RX1099" s="25"/>
      <c r="RY1099" s="25"/>
      <c r="RZ1099" s="25"/>
    </row>
    <row r="1100" spans="5:494">
      <c r="E1100" s="25"/>
      <c r="F1100" s="25"/>
      <c r="G1100" s="25"/>
      <c r="H1100" s="25"/>
      <c r="I1100" s="25"/>
      <c r="J1100" s="25"/>
      <c r="K1100" s="25"/>
      <c r="L1100" s="25"/>
      <c r="M1100" s="25"/>
      <c r="N1100" s="25"/>
      <c r="O1100" s="25"/>
      <c r="P1100" s="25"/>
      <c r="Q1100" s="25"/>
      <c r="R1100" s="25"/>
      <c r="S1100" s="25"/>
      <c r="T1100" s="25"/>
      <c r="U1100" s="25"/>
      <c r="V1100" s="25"/>
      <c r="W1100" s="25"/>
      <c r="X1100" s="25"/>
      <c r="Y1100" s="25"/>
      <c r="Z1100" s="25"/>
      <c r="AA1100" s="25"/>
      <c r="AB1100" s="25"/>
      <c r="AC1100" s="25"/>
      <c r="AD1100" s="25"/>
      <c r="AE1100" s="25"/>
      <c r="AF1100" s="25"/>
      <c r="AG1100" s="25"/>
      <c r="AH1100" s="25"/>
      <c r="AI1100" s="25"/>
      <c r="AJ1100" s="25"/>
      <c r="AK1100" s="25"/>
      <c r="AL1100" s="25"/>
      <c r="AM1100" s="25"/>
      <c r="AN1100" s="25"/>
      <c r="AO1100" s="25"/>
      <c r="AP1100" s="25"/>
      <c r="AQ1100" s="25"/>
      <c r="AR1100" s="25"/>
      <c r="AS1100" s="25"/>
      <c r="AT1100" s="25"/>
      <c r="AU1100" s="25"/>
      <c r="AV1100" s="25"/>
      <c r="AW1100" s="25"/>
      <c r="AX1100" s="25"/>
      <c r="AY1100" s="25"/>
      <c r="AZ1100" s="25"/>
      <c r="BA1100" s="25"/>
      <c r="BB1100" s="25"/>
      <c r="BC1100" s="25"/>
      <c r="BD1100" s="25"/>
      <c r="BE1100" s="25"/>
      <c r="BF1100" s="25"/>
      <c r="BG1100" s="25"/>
      <c r="BH1100" s="25"/>
      <c r="BI1100" s="25"/>
      <c r="BJ1100" s="25"/>
      <c r="BK1100" s="25"/>
      <c r="BL1100" s="25"/>
      <c r="BM1100" s="25"/>
      <c r="BN1100" s="25"/>
      <c r="BO1100" s="25"/>
      <c r="BP1100" s="25"/>
      <c r="BQ1100" s="25"/>
      <c r="BR1100" s="25"/>
      <c r="BS1100" s="25"/>
      <c r="BT1100" s="25"/>
      <c r="BU1100" s="25"/>
      <c r="BV1100" s="25"/>
      <c r="BW1100" s="25"/>
      <c r="BX1100" s="25"/>
      <c r="BY1100" s="25"/>
      <c r="BZ1100" s="25"/>
      <c r="CA1100" s="25"/>
      <c r="CB1100" s="25"/>
      <c r="CC1100" s="25"/>
      <c r="CD1100" s="25"/>
      <c r="CE1100" s="25"/>
      <c r="CF1100" s="25"/>
      <c r="CG1100" s="25"/>
      <c r="CH1100" s="25"/>
      <c r="CI1100" s="25"/>
      <c r="CJ1100" s="25"/>
      <c r="CK1100" s="25"/>
      <c r="CL1100" s="25"/>
      <c r="CM1100" s="25"/>
      <c r="CN1100" s="25"/>
      <c r="CO1100" s="25"/>
      <c r="CP1100" s="25"/>
      <c r="CQ1100" s="25"/>
      <c r="CR1100" s="25"/>
      <c r="CS1100" s="25"/>
      <c r="CT1100" s="25"/>
      <c r="CU1100" s="25"/>
      <c r="CV1100" s="25"/>
      <c r="CW1100" s="25"/>
      <c r="CX1100" s="25"/>
      <c r="CY1100" s="25"/>
      <c r="CZ1100" s="25"/>
      <c r="DA1100" s="25"/>
      <c r="DB1100" s="25"/>
      <c r="DC1100" s="25"/>
      <c r="DD1100" s="25"/>
      <c r="DE1100" s="25"/>
      <c r="DF1100" s="25"/>
      <c r="DG1100" s="25"/>
      <c r="DH1100" s="25"/>
      <c r="DI1100" s="25"/>
      <c r="DJ1100" s="25"/>
      <c r="DK1100" s="25"/>
      <c r="DL1100" s="25"/>
      <c r="DM1100" s="25"/>
      <c r="DN1100" s="25"/>
      <c r="DO1100" s="25"/>
      <c r="DP1100" s="25"/>
      <c r="DQ1100" s="25"/>
      <c r="DR1100" s="25"/>
      <c r="DS1100" s="25"/>
      <c r="DT1100" s="25"/>
      <c r="DU1100" s="25"/>
      <c r="DV1100" s="25"/>
      <c r="DW1100" s="25"/>
      <c r="DX1100" s="25"/>
      <c r="DY1100" s="25"/>
      <c r="DZ1100" s="25"/>
      <c r="EA1100" s="25"/>
      <c r="EB1100" s="25"/>
      <c r="EC1100" s="25"/>
      <c r="ED1100" s="25"/>
      <c r="EE1100" s="25"/>
      <c r="EF1100" s="25"/>
      <c r="EG1100" s="25"/>
      <c r="EH1100" s="25"/>
      <c r="EI1100" s="25"/>
      <c r="EJ1100" s="25"/>
      <c r="EK1100" s="25"/>
      <c r="EL1100" s="25"/>
      <c r="EM1100" s="25"/>
      <c r="EN1100" s="25"/>
      <c r="EO1100" s="25"/>
      <c r="EP1100" s="25"/>
      <c r="EQ1100" s="25"/>
      <c r="ER1100" s="25"/>
      <c r="ES1100" s="25"/>
      <c r="ET1100" s="25"/>
      <c r="EU1100" s="25"/>
      <c r="EV1100" s="25"/>
      <c r="EW1100" s="25"/>
      <c r="EX1100" s="25"/>
      <c r="EY1100" s="25"/>
      <c r="EZ1100" s="25"/>
      <c r="FA1100" s="25"/>
      <c r="FB1100" s="25"/>
      <c r="FC1100" s="25"/>
      <c r="FD1100" s="25"/>
      <c r="FE1100" s="25"/>
      <c r="FF1100" s="25"/>
      <c r="FG1100" s="25"/>
      <c r="FH1100" s="25"/>
      <c r="FI1100" s="25"/>
      <c r="FJ1100" s="25"/>
      <c r="FK1100" s="25"/>
      <c r="FL1100" s="25"/>
      <c r="FM1100" s="25"/>
      <c r="FN1100" s="25"/>
      <c r="FO1100" s="25"/>
      <c r="FP1100" s="25"/>
      <c r="FQ1100" s="25"/>
      <c r="FR1100" s="25"/>
      <c r="FS1100" s="25"/>
      <c r="FT1100" s="25"/>
      <c r="FU1100" s="25"/>
      <c r="FV1100" s="25"/>
      <c r="FW1100" s="25"/>
      <c r="FX1100" s="25"/>
      <c r="FY1100" s="25"/>
      <c r="FZ1100" s="25"/>
      <c r="GA1100" s="25"/>
      <c r="GB1100" s="25"/>
      <c r="GC1100" s="25"/>
      <c r="GD1100" s="25"/>
      <c r="GE1100" s="25"/>
      <c r="GF1100" s="25"/>
      <c r="GG1100" s="25"/>
      <c r="GH1100" s="25"/>
      <c r="GI1100" s="25"/>
      <c r="GJ1100" s="25"/>
      <c r="GK1100" s="25"/>
      <c r="GL1100" s="25"/>
      <c r="GM1100" s="25"/>
      <c r="GN1100" s="25"/>
      <c r="GO1100" s="25"/>
      <c r="GP1100" s="25"/>
      <c r="GQ1100" s="25"/>
      <c r="GR1100" s="25"/>
      <c r="GS1100" s="25"/>
      <c r="GT1100" s="25"/>
      <c r="GU1100" s="25"/>
      <c r="GV1100" s="25"/>
      <c r="GW1100" s="25"/>
      <c r="GX1100" s="25"/>
      <c r="GY1100" s="25"/>
      <c r="GZ1100" s="25"/>
      <c r="HA1100" s="25"/>
      <c r="HB1100" s="25"/>
      <c r="HC1100" s="25"/>
      <c r="HD1100" s="25"/>
      <c r="HE1100" s="25"/>
      <c r="HF1100" s="25"/>
      <c r="HG1100" s="25"/>
      <c r="HH1100" s="25"/>
      <c r="HI1100" s="25"/>
      <c r="HJ1100" s="25"/>
      <c r="HK1100" s="25"/>
      <c r="HL1100" s="25"/>
      <c r="HM1100" s="25"/>
      <c r="HN1100" s="25"/>
      <c r="HO1100" s="25"/>
      <c r="HP1100" s="25"/>
      <c r="HQ1100" s="25"/>
      <c r="HR1100" s="25"/>
      <c r="HS1100" s="25"/>
      <c r="HT1100" s="25"/>
      <c r="HU1100" s="25"/>
      <c r="HV1100" s="25"/>
      <c r="HW1100" s="25"/>
      <c r="HX1100" s="25"/>
      <c r="HY1100" s="25"/>
      <c r="HZ1100" s="25"/>
      <c r="IA1100" s="25"/>
      <c r="IB1100" s="25"/>
      <c r="IC1100" s="25"/>
      <c r="ID1100" s="25"/>
      <c r="IE1100" s="25"/>
      <c r="IF1100" s="25"/>
      <c r="IG1100" s="25"/>
      <c r="IH1100" s="25"/>
      <c r="II1100" s="25"/>
      <c r="IJ1100" s="25"/>
      <c r="IK1100" s="25"/>
      <c r="IL1100" s="25"/>
      <c r="IM1100" s="25"/>
      <c r="IN1100" s="25"/>
      <c r="IO1100" s="25"/>
      <c r="IP1100" s="25"/>
      <c r="IQ1100" s="25"/>
      <c r="IR1100" s="25"/>
      <c r="IS1100" s="25"/>
      <c r="IT1100" s="25"/>
      <c r="IU1100" s="25"/>
      <c r="IV1100" s="25"/>
      <c r="IW1100" s="25"/>
      <c r="IX1100" s="25"/>
      <c r="IY1100" s="25"/>
      <c r="IZ1100" s="25"/>
      <c r="JA1100" s="25"/>
      <c r="JB1100" s="25"/>
      <c r="JC1100" s="25"/>
      <c r="JD1100" s="25"/>
      <c r="JE1100" s="25"/>
      <c r="JF1100" s="25"/>
      <c r="JG1100" s="25"/>
      <c r="JH1100" s="25"/>
      <c r="JI1100" s="25"/>
      <c r="JJ1100" s="25"/>
      <c r="JK1100" s="25"/>
      <c r="JL1100" s="25"/>
      <c r="JM1100" s="25"/>
      <c r="JN1100" s="25"/>
      <c r="JO1100" s="25"/>
      <c r="JP1100" s="25"/>
      <c r="JQ1100" s="25"/>
      <c r="JR1100" s="25"/>
      <c r="JS1100" s="25"/>
      <c r="JT1100" s="25"/>
      <c r="JU1100" s="25"/>
      <c r="JV1100" s="25"/>
      <c r="JW1100" s="25"/>
      <c r="JX1100" s="25"/>
      <c r="JY1100" s="25"/>
      <c r="JZ1100" s="25"/>
      <c r="KA1100" s="25"/>
      <c r="KB1100" s="25"/>
      <c r="KC1100" s="25"/>
      <c r="KD1100" s="25"/>
      <c r="KE1100" s="25"/>
      <c r="KF1100" s="25"/>
      <c r="KG1100" s="25"/>
      <c r="KH1100" s="25"/>
      <c r="KI1100" s="25"/>
      <c r="KJ1100" s="25"/>
      <c r="KK1100" s="25"/>
      <c r="KL1100" s="25"/>
      <c r="KM1100" s="25"/>
      <c r="KN1100" s="25"/>
      <c r="KO1100" s="25"/>
      <c r="KP1100" s="25"/>
      <c r="KQ1100" s="25"/>
      <c r="KR1100" s="25"/>
      <c r="KS1100" s="25"/>
      <c r="KT1100" s="25"/>
      <c r="KU1100" s="25"/>
      <c r="KV1100" s="25"/>
      <c r="KW1100" s="25"/>
      <c r="KX1100" s="25"/>
      <c r="KY1100" s="25"/>
      <c r="KZ1100" s="25"/>
      <c r="LA1100" s="25"/>
      <c r="LB1100" s="25"/>
      <c r="LC1100" s="25"/>
      <c r="LD1100" s="25"/>
      <c r="LE1100" s="25"/>
      <c r="LF1100" s="25"/>
      <c r="LG1100" s="25"/>
      <c r="LH1100" s="25"/>
      <c r="LI1100" s="25"/>
      <c r="LJ1100" s="25"/>
      <c r="LK1100" s="25"/>
      <c r="LL1100" s="25"/>
      <c r="LM1100" s="25"/>
      <c r="LN1100" s="25"/>
      <c r="LO1100" s="25"/>
      <c r="LP1100" s="25"/>
      <c r="LQ1100" s="25"/>
      <c r="LR1100" s="25"/>
      <c r="LS1100" s="25"/>
      <c r="LT1100" s="25"/>
      <c r="LU1100" s="25"/>
      <c r="LV1100" s="25"/>
      <c r="LW1100" s="25"/>
      <c r="LX1100" s="25"/>
      <c r="LY1100" s="25"/>
      <c r="LZ1100" s="25"/>
      <c r="MA1100" s="25"/>
      <c r="MB1100" s="25"/>
      <c r="MC1100" s="25"/>
      <c r="MD1100" s="25"/>
      <c r="ME1100" s="25"/>
      <c r="MF1100" s="25"/>
      <c r="MG1100" s="25"/>
      <c r="MH1100" s="25"/>
      <c r="MI1100" s="25"/>
      <c r="MJ1100" s="25"/>
      <c r="MK1100" s="25"/>
      <c r="ML1100" s="25"/>
      <c r="MM1100" s="25"/>
      <c r="MN1100" s="25"/>
      <c r="MO1100" s="25"/>
      <c r="MP1100" s="25"/>
      <c r="MQ1100" s="25"/>
      <c r="MR1100" s="25"/>
      <c r="MS1100" s="25"/>
      <c r="MT1100" s="25"/>
      <c r="MU1100" s="25"/>
      <c r="MV1100" s="25"/>
      <c r="MW1100" s="25"/>
      <c r="MX1100" s="25"/>
      <c r="MY1100" s="25"/>
      <c r="MZ1100" s="25"/>
      <c r="NA1100" s="25"/>
      <c r="NB1100" s="25"/>
      <c r="NC1100" s="25"/>
      <c r="ND1100" s="25"/>
      <c r="NE1100" s="25"/>
      <c r="NF1100" s="25"/>
      <c r="NG1100" s="25"/>
      <c r="NH1100" s="25"/>
      <c r="NI1100" s="25"/>
      <c r="NJ1100" s="25"/>
      <c r="NK1100" s="25"/>
      <c r="NL1100" s="25"/>
      <c r="NM1100" s="25"/>
      <c r="NN1100" s="25"/>
      <c r="NO1100" s="25"/>
      <c r="NP1100" s="25"/>
      <c r="NQ1100" s="25"/>
      <c r="NR1100" s="25"/>
      <c r="NS1100" s="25"/>
      <c r="NT1100" s="25"/>
      <c r="NU1100" s="25"/>
      <c r="NV1100" s="25"/>
      <c r="NW1100" s="25"/>
      <c r="NX1100" s="25"/>
      <c r="NY1100" s="25"/>
      <c r="NZ1100" s="25"/>
      <c r="OA1100" s="25"/>
      <c r="OB1100" s="25"/>
      <c r="OC1100" s="25"/>
      <c r="OD1100" s="25"/>
      <c r="OE1100" s="25"/>
      <c r="OF1100" s="25"/>
      <c r="OG1100" s="25"/>
      <c r="OH1100" s="25"/>
      <c r="OI1100" s="25"/>
      <c r="OJ1100" s="25"/>
      <c r="OK1100" s="25"/>
      <c r="OL1100" s="25"/>
      <c r="OM1100" s="25"/>
      <c r="ON1100" s="25"/>
      <c r="OO1100" s="25"/>
      <c r="OP1100" s="25"/>
      <c r="OQ1100" s="25"/>
      <c r="OR1100" s="25"/>
      <c r="OS1100" s="25"/>
      <c r="OT1100" s="25"/>
      <c r="OU1100" s="25"/>
      <c r="OV1100" s="25"/>
      <c r="OW1100" s="25"/>
      <c r="OX1100" s="25"/>
      <c r="OY1100" s="25"/>
      <c r="OZ1100" s="25"/>
      <c r="PA1100" s="25"/>
      <c r="PB1100" s="25"/>
      <c r="PC1100" s="25"/>
      <c r="PD1100" s="25"/>
      <c r="PE1100" s="25"/>
      <c r="PF1100" s="25"/>
      <c r="PG1100" s="25"/>
      <c r="PH1100" s="25"/>
      <c r="PI1100" s="25"/>
      <c r="PJ1100" s="25"/>
      <c r="PK1100" s="25"/>
      <c r="PL1100" s="25"/>
      <c r="PM1100" s="25"/>
      <c r="PN1100" s="25"/>
      <c r="PO1100" s="25"/>
      <c r="PP1100" s="25"/>
      <c r="PQ1100" s="25"/>
      <c r="PR1100" s="25"/>
      <c r="PS1100" s="25"/>
      <c r="PT1100" s="25"/>
      <c r="PU1100" s="25"/>
      <c r="PV1100" s="25"/>
      <c r="PW1100" s="25"/>
      <c r="PX1100" s="25"/>
      <c r="PY1100" s="25"/>
      <c r="PZ1100" s="25"/>
      <c r="QA1100" s="25"/>
      <c r="QB1100" s="25"/>
      <c r="QC1100" s="25"/>
      <c r="QD1100" s="25"/>
      <c r="QE1100" s="25"/>
      <c r="QF1100" s="25"/>
      <c r="QG1100" s="25"/>
      <c r="QH1100" s="25"/>
      <c r="QI1100" s="25"/>
      <c r="QJ1100" s="25"/>
      <c r="QK1100" s="25"/>
      <c r="QL1100" s="25"/>
      <c r="QM1100" s="25"/>
      <c r="QN1100" s="25"/>
      <c r="QO1100" s="25"/>
      <c r="QP1100" s="25"/>
      <c r="QQ1100" s="25"/>
      <c r="QR1100" s="25"/>
      <c r="QS1100" s="25"/>
      <c r="QT1100" s="25"/>
      <c r="QU1100" s="25"/>
      <c r="QV1100" s="25"/>
      <c r="QW1100" s="25"/>
      <c r="QX1100" s="25"/>
      <c r="QY1100" s="25"/>
      <c r="QZ1100" s="25"/>
      <c r="RA1100" s="25"/>
      <c r="RB1100" s="25"/>
      <c r="RC1100" s="25"/>
      <c r="RD1100" s="25"/>
      <c r="RE1100" s="25"/>
      <c r="RF1100" s="25"/>
      <c r="RG1100" s="25"/>
      <c r="RH1100" s="25"/>
      <c r="RI1100" s="25"/>
      <c r="RJ1100" s="25"/>
      <c r="RK1100" s="25"/>
      <c r="RL1100" s="25"/>
      <c r="RM1100" s="25"/>
      <c r="RN1100" s="25"/>
      <c r="RO1100" s="25"/>
      <c r="RP1100" s="25"/>
      <c r="RQ1100" s="25"/>
      <c r="RR1100" s="25"/>
      <c r="RS1100" s="25"/>
      <c r="RT1100" s="25"/>
      <c r="RU1100" s="25"/>
      <c r="RV1100" s="25"/>
      <c r="RW1100" s="25"/>
      <c r="RX1100" s="25"/>
      <c r="RY1100" s="25"/>
      <c r="RZ1100" s="25"/>
    </row>
    <row r="1101" spans="5:494">
      <c r="E1101" s="25"/>
      <c r="F1101" s="25"/>
      <c r="G1101" s="25"/>
      <c r="H1101" s="25"/>
      <c r="I1101" s="25"/>
      <c r="J1101" s="25"/>
      <c r="K1101" s="25"/>
      <c r="L1101" s="25"/>
      <c r="M1101" s="25"/>
      <c r="N1101" s="25"/>
      <c r="O1101" s="25"/>
      <c r="P1101" s="25"/>
      <c r="Q1101" s="25"/>
      <c r="R1101" s="25"/>
      <c r="S1101" s="25"/>
      <c r="T1101" s="25"/>
      <c r="U1101" s="25"/>
      <c r="V1101" s="25"/>
      <c r="W1101" s="25"/>
      <c r="X1101" s="25"/>
      <c r="Y1101" s="25"/>
      <c r="Z1101" s="25"/>
      <c r="AA1101" s="25"/>
      <c r="AB1101" s="25"/>
      <c r="AC1101" s="25"/>
      <c r="AD1101" s="25"/>
      <c r="AE1101" s="25"/>
      <c r="AF1101" s="25"/>
      <c r="AG1101" s="25"/>
      <c r="AH1101" s="25"/>
      <c r="AI1101" s="25"/>
      <c r="AJ1101" s="25"/>
      <c r="AK1101" s="25"/>
      <c r="AL1101" s="25"/>
      <c r="AM1101" s="25"/>
      <c r="AN1101" s="25"/>
      <c r="AO1101" s="25"/>
      <c r="AP1101" s="25"/>
      <c r="AQ1101" s="25"/>
      <c r="AR1101" s="25"/>
      <c r="AS1101" s="25"/>
      <c r="AT1101" s="25"/>
      <c r="AU1101" s="25"/>
      <c r="AV1101" s="25"/>
      <c r="AW1101" s="25"/>
      <c r="AX1101" s="25"/>
      <c r="AY1101" s="25"/>
      <c r="AZ1101" s="25"/>
      <c r="BA1101" s="25"/>
      <c r="BB1101" s="25"/>
      <c r="BC1101" s="25"/>
      <c r="BD1101" s="25"/>
      <c r="BE1101" s="25"/>
      <c r="BF1101" s="25"/>
      <c r="BG1101" s="25"/>
      <c r="BH1101" s="25"/>
      <c r="BI1101" s="25"/>
      <c r="BJ1101" s="25"/>
      <c r="BK1101" s="25"/>
      <c r="BL1101" s="25"/>
      <c r="BM1101" s="25"/>
      <c r="BN1101" s="25"/>
      <c r="BO1101" s="25"/>
      <c r="BP1101" s="25"/>
      <c r="BQ1101" s="25"/>
      <c r="BR1101" s="25"/>
      <c r="BS1101" s="25"/>
      <c r="BT1101" s="25"/>
      <c r="BU1101" s="25"/>
      <c r="BV1101" s="25"/>
      <c r="BW1101" s="25"/>
      <c r="BX1101" s="25"/>
      <c r="BY1101" s="25"/>
      <c r="BZ1101" s="25"/>
      <c r="CA1101" s="25"/>
      <c r="CB1101" s="25"/>
      <c r="CC1101" s="25"/>
      <c r="CD1101" s="25"/>
      <c r="CE1101" s="25"/>
      <c r="CF1101" s="25"/>
      <c r="CG1101" s="25"/>
      <c r="CH1101" s="25"/>
      <c r="CI1101" s="25"/>
      <c r="CJ1101" s="25"/>
      <c r="CK1101" s="25"/>
      <c r="CL1101" s="25"/>
      <c r="CM1101" s="25"/>
      <c r="CN1101" s="25"/>
      <c r="CO1101" s="25"/>
      <c r="CP1101" s="25"/>
      <c r="CQ1101" s="25"/>
      <c r="CR1101" s="25"/>
      <c r="CS1101" s="25"/>
      <c r="CT1101" s="25"/>
      <c r="CU1101" s="25"/>
      <c r="CV1101" s="25"/>
      <c r="CW1101" s="25"/>
      <c r="CX1101" s="25"/>
      <c r="CY1101" s="25"/>
      <c r="CZ1101" s="25"/>
      <c r="DA1101" s="25"/>
      <c r="DB1101" s="25"/>
      <c r="DC1101" s="25"/>
      <c r="DD1101" s="25"/>
      <c r="DE1101" s="25"/>
      <c r="DF1101" s="25"/>
      <c r="DG1101" s="25"/>
      <c r="DH1101" s="25"/>
      <c r="DI1101" s="25"/>
      <c r="DJ1101" s="25"/>
      <c r="DK1101" s="25"/>
      <c r="DL1101" s="25"/>
      <c r="DM1101" s="25"/>
      <c r="DN1101" s="25"/>
      <c r="DO1101" s="25"/>
      <c r="DP1101" s="25"/>
      <c r="DQ1101" s="25"/>
      <c r="DR1101" s="25"/>
      <c r="DS1101" s="25"/>
      <c r="DT1101" s="25"/>
      <c r="DU1101" s="25"/>
      <c r="DV1101" s="25"/>
      <c r="DW1101" s="25"/>
      <c r="DX1101" s="25"/>
      <c r="DY1101" s="25"/>
      <c r="DZ1101" s="25"/>
      <c r="EA1101" s="25"/>
      <c r="EB1101" s="25"/>
      <c r="EC1101" s="25"/>
      <c r="ED1101" s="25"/>
      <c r="EE1101" s="25"/>
      <c r="EF1101" s="25"/>
      <c r="EG1101" s="25"/>
      <c r="EH1101" s="25"/>
      <c r="EI1101" s="25"/>
      <c r="EJ1101" s="25"/>
      <c r="EK1101" s="25"/>
      <c r="EL1101" s="25"/>
      <c r="EM1101" s="25"/>
      <c r="EN1101" s="25"/>
      <c r="EO1101" s="25"/>
      <c r="EP1101" s="25"/>
      <c r="EQ1101" s="25"/>
      <c r="ER1101" s="25"/>
      <c r="ES1101" s="25"/>
      <c r="ET1101" s="25"/>
      <c r="EU1101" s="25"/>
      <c r="EV1101" s="25"/>
      <c r="EW1101" s="25"/>
      <c r="EX1101" s="25"/>
      <c r="EY1101" s="25"/>
      <c r="EZ1101" s="25"/>
      <c r="FA1101" s="25"/>
      <c r="FB1101" s="25"/>
      <c r="FC1101" s="25"/>
      <c r="FD1101" s="25"/>
      <c r="FE1101" s="25"/>
      <c r="FF1101" s="25"/>
      <c r="FG1101" s="25"/>
      <c r="FH1101" s="25"/>
      <c r="FI1101" s="25"/>
      <c r="FJ1101" s="25"/>
      <c r="FK1101" s="25"/>
      <c r="FL1101" s="25"/>
      <c r="FM1101" s="25"/>
      <c r="FN1101" s="25"/>
      <c r="FO1101" s="25"/>
      <c r="FP1101" s="25"/>
      <c r="FQ1101" s="25"/>
      <c r="FR1101" s="25"/>
      <c r="FS1101" s="25"/>
      <c r="FT1101" s="25"/>
      <c r="FU1101" s="25"/>
      <c r="FV1101" s="25"/>
      <c r="FW1101" s="25"/>
      <c r="FX1101" s="25"/>
      <c r="FY1101" s="25"/>
      <c r="FZ1101" s="25"/>
      <c r="GA1101" s="25"/>
      <c r="GB1101" s="25"/>
      <c r="GC1101" s="25"/>
      <c r="GD1101" s="25"/>
      <c r="GE1101" s="25"/>
      <c r="GF1101" s="25"/>
      <c r="GG1101" s="25"/>
      <c r="GH1101" s="25"/>
      <c r="GI1101" s="25"/>
      <c r="GJ1101" s="25"/>
      <c r="GK1101" s="25"/>
      <c r="GL1101" s="25"/>
      <c r="GM1101" s="25"/>
      <c r="GN1101" s="25"/>
      <c r="GO1101" s="25"/>
      <c r="GP1101" s="25"/>
      <c r="GQ1101" s="25"/>
      <c r="GR1101" s="25"/>
      <c r="GS1101" s="25"/>
      <c r="GT1101" s="25"/>
      <c r="GU1101" s="25"/>
      <c r="GV1101" s="25"/>
      <c r="GW1101" s="25"/>
      <c r="GX1101" s="25"/>
      <c r="GY1101" s="25"/>
      <c r="GZ1101" s="25"/>
      <c r="HA1101" s="25"/>
      <c r="HB1101" s="25"/>
      <c r="HC1101" s="25"/>
      <c r="HD1101" s="25"/>
      <c r="HE1101" s="25"/>
      <c r="HF1101" s="25"/>
      <c r="HG1101" s="25"/>
      <c r="HH1101" s="25"/>
      <c r="HI1101" s="25"/>
      <c r="HJ1101" s="25"/>
      <c r="HK1101" s="25"/>
      <c r="HL1101" s="25"/>
      <c r="HM1101" s="25"/>
      <c r="HN1101" s="25"/>
      <c r="HO1101" s="25"/>
      <c r="HP1101" s="25"/>
      <c r="HQ1101" s="25"/>
      <c r="HR1101" s="25"/>
      <c r="HS1101" s="25"/>
      <c r="HT1101" s="25"/>
      <c r="HU1101" s="25"/>
      <c r="HV1101" s="25"/>
      <c r="HW1101" s="25"/>
      <c r="HX1101" s="25"/>
      <c r="HY1101" s="25"/>
      <c r="HZ1101" s="25"/>
      <c r="IA1101" s="25"/>
      <c r="IB1101" s="25"/>
      <c r="IC1101" s="25"/>
      <c r="ID1101" s="25"/>
      <c r="IE1101" s="25"/>
      <c r="IF1101" s="25"/>
      <c r="IG1101" s="25"/>
      <c r="IH1101" s="25"/>
      <c r="II1101" s="25"/>
      <c r="IJ1101" s="25"/>
      <c r="IK1101" s="25"/>
      <c r="IL1101" s="25"/>
      <c r="IM1101" s="25"/>
      <c r="IN1101" s="25"/>
      <c r="IO1101" s="25"/>
      <c r="IP1101" s="25"/>
      <c r="IQ1101" s="25"/>
      <c r="IR1101" s="25"/>
      <c r="IS1101" s="25"/>
      <c r="IT1101" s="25"/>
      <c r="IU1101" s="25"/>
      <c r="IV1101" s="25"/>
      <c r="IW1101" s="25"/>
      <c r="IX1101" s="25"/>
      <c r="IY1101" s="25"/>
      <c r="IZ1101" s="25"/>
      <c r="JA1101" s="25"/>
      <c r="JB1101" s="25"/>
      <c r="JC1101" s="25"/>
      <c r="JD1101" s="25"/>
      <c r="JE1101" s="25"/>
      <c r="JF1101" s="25"/>
      <c r="JG1101" s="25"/>
      <c r="JH1101" s="25"/>
      <c r="JI1101" s="25"/>
      <c r="JJ1101" s="25"/>
      <c r="JK1101" s="25"/>
      <c r="JL1101" s="25"/>
      <c r="JM1101" s="25"/>
      <c r="JN1101" s="25"/>
      <c r="JO1101" s="25"/>
      <c r="JP1101" s="25"/>
      <c r="JQ1101" s="25"/>
      <c r="JR1101" s="25"/>
      <c r="JS1101" s="25"/>
      <c r="JT1101" s="25"/>
      <c r="JU1101" s="25"/>
      <c r="JV1101" s="25"/>
      <c r="JW1101" s="25"/>
      <c r="JX1101" s="25"/>
      <c r="JY1101" s="25"/>
      <c r="JZ1101" s="25"/>
      <c r="KA1101" s="25"/>
      <c r="KB1101" s="25"/>
      <c r="KC1101" s="25"/>
      <c r="KD1101" s="25"/>
      <c r="KE1101" s="25"/>
      <c r="KF1101" s="25"/>
      <c r="KG1101" s="25"/>
      <c r="KH1101" s="25"/>
      <c r="KI1101" s="25"/>
      <c r="KJ1101" s="25"/>
      <c r="KK1101" s="25"/>
      <c r="KL1101" s="25"/>
      <c r="KM1101" s="25"/>
      <c r="KN1101" s="25"/>
      <c r="KO1101" s="25"/>
      <c r="KP1101" s="25"/>
      <c r="KQ1101" s="25"/>
      <c r="KR1101" s="25"/>
      <c r="KS1101" s="25"/>
      <c r="KT1101" s="25"/>
      <c r="KU1101" s="25"/>
      <c r="KV1101" s="25"/>
      <c r="KW1101" s="25"/>
      <c r="KX1101" s="25"/>
      <c r="KY1101" s="25"/>
      <c r="KZ1101" s="25"/>
      <c r="LA1101" s="25"/>
      <c r="LB1101" s="25"/>
      <c r="LC1101" s="25"/>
      <c r="LD1101" s="25"/>
      <c r="LE1101" s="25"/>
      <c r="LF1101" s="25"/>
      <c r="LG1101" s="25"/>
      <c r="LH1101" s="25"/>
      <c r="LI1101" s="25"/>
      <c r="LJ1101" s="25"/>
      <c r="LK1101" s="25"/>
      <c r="LL1101" s="25"/>
      <c r="LM1101" s="25"/>
      <c r="LN1101" s="25"/>
      <c r="LO1101" s="25"/>
      <c r="LP1101" s="25"/>
      <c r="LQ1101" s="25"/>
      <c r="LR1101" s="25"/>
      <c r="LS1101" s="25"/>
      <c r="LT1101" s="25"/>
      <c r="LU1101" s="25"/>
      <c r="LV1101" s="25"/>
      <c r="LW1101" s="25"/>
      <c r="LX1101" s="25"/>
      <c r="LY1101" s="25"/>
      <c r="LZ1101" s="25"/>
      <c r="MA1101" s="25"/>
      <c r="MB1101" s="25"/>
      <c r="MC1101" s="25"/>
      <c r="MD1101" s="25"/>
      <c r="ME1101" s="25"/>
      <c r="MF1101" s="25"/>
      <c r="MG1101" s="25"/>
      <c r="MH1101" s="25"/>
      <c r="MI1101" s="25"/>
      <c r="MJ1101" s="25"/>
      <c r="MK1101" s="25"/>
      <c r="ML1101" s="25"/>
      <c r="MM1101" s="25"/>
      <c r="MN1101" s="25"/>
      <c r="MO1101" s="25"/>
      <c r="MP1101" s="25"/>
      <c r="MQ1101" s="25"/>
      <c r="MR1101" s="25"/>
      <c r="MS1101" s="25"/>
      <c r="MT1101" s="25"/>
      <c r="MU1101" s="25"/>
      <c r="MV1101" s="25"/>
      <c r="MW1101" s="25"/>
      <c r="MX1101" s="25"/>
      <c r="MY1101" s="25"/>
      <c r="MZ1101" s="25"/>
      <c r="NA1101" s="25"/>
      <c r="NB1101" s="25"/>
      <c r="NC1101" s="25"/>
      <c r="ND1101" s="25"/>
      <c r="NE1101" s="25"/>
      <c r="NF1101" s="25"/>
      <c r="NG1101" s="25"/>
      <c r="NH1101" s="25"/>
      <c r="NI1101" s="25"/>
      <c r="NJ1101" s="25"/>
      <c r="NK1101" s="25"/>
      <c r="NL1101" s="25"/>
      <c r="NM1101" s="25"/>
      <c r="NN1101" s="25"/>
      <c r="NO1101" s="25"/>
      <c r="NP1101" s="25"/>
      <c r="NQ1101" s="25"/>
      <c r="NR1101" s="25"/>
      <c r="NS1101" s="25"/>
      <c r="NT1101" s="25"/>
      <c r="NU1101" s="25"/>
      <c r="NV1101" s="25"/>
      <c r="NW1101" s="25"/>
      <c r="NX1101" s="25"/>
      <c r="NY1101" s="25"/>
      <c r="NZ1101" s="25"/>
      <c r="OA1101" s="25"/>
      <c r="OB1101" s="25"/>
      <c r="OC1101" s="25"/>
      <c r="OD1101" s="25"/>
      <c r="OE1101" s="25"/>
      <c r="OF1101" s="25"/>
      <c r="OG1101" s="25"/>
      <c r="OH1101" s="25"/>
      <c r="OI1101" s="25"/>
      <c r="OJ1101" s="25"/>
      <c r="OK1101" s="25"/>
      <c r="OL1101" s="25"/>
      <c r="OM1101" s="25"/>
      <c r="ON1101" s="25"/>
      <c r="OO1101" s="25"/>
      <c r="OP1101" s="25"/>
      <c r="OQ1101" s="25"/>
      <c r="OR1101" s="25"/>
      <c r="OS1101" s="25"/>
      <c r="OT1101" s="25"/>
      <c r="OU1101" s="25"/>
      <c r="OV1101" s="25"/>
      <c r="OW1101" s="25"/>
      <c r="OX1101" s="25"/>
      <c r="OY1101" s="25"/>
      <c r="OZ1101" s="25"/>
      <c r="PA1101" s="25"/>
      <c r="PB1101" s="25"/>
      <c r="PC1101" s="25"/>
      <c r="PD1101" s="25"/>
      <c r="PE1101" s="25"/>
      <c r="PF1101" s="25"/>
      <c r="PG1101" s="25"/>
      <c r="PH1101" s="25"/>
      <c r="PI1101" s="25"/>
      <c r="PJ1101" s="25"/>
      <c r="PK1101" s="25"/>
      <c r="PL1101" s="25"/>
      <c r="PM1101" s="25"/>
      <c r="PN1101" s="25"/>
      <c r="PO1101" s="25"/>
      <c r="PP1101" s="25"/>
      <c r="PQ1101" s="25"/>
      <c r="PR1101" s="25"/>
      <c r="PS1101" s="25"/>
      <c r="PT1101" s="25"/>
      <c r="PU1101" s="25"/>
      <c r="PV1101" s="25"/>
      <c r="PW1101" s="25"/>
      <c r="PX1101" s="25"/>
      <c r="PY1101" s="25"/>
      <c r="PZ1101" s="25"/>
      <c r="QA1101" s="25"/>
      <c r="QB1101" s="25"/>
      <c r="QC1101" s="25"/>
      <c r="QD1101" s="25"/>
      <c r="QE1101" s="25"/>
      <c r="QF1101" s="25"/>
      <c r="QG1101" s="25"/>
      <c r="QH1101" s="25"/>
      <c r="QI1101" s="25"/>
      <c r="QJ1101" s="25"/>
      <c r="QK1101" s="25"/>
      <c r="QL1101" s="25"/>
      <c r="QM1101" s="25"/>
      <c r="QN1101" s="25"/>
      <c r="QO1101" s="25"/>
      <c r="QP1101" s="25"/>
      <c r="QQ1101" s="25"/>
      <c r="QR1101" s="25"/>
      <c r="QS1101" s="25"/>
      <c r="QT1101" s="25"/>
      <c r="QU1101" s="25"/>
      <c r="QV1101" s="25"/>
      <c r="QW1101" s="25"/>
      <c r="QX1101" s="25"/>
      <c r="QY1101" s="25"/>
      <c r="QZ1101" s="25"/>
      <c r="RA1101" s="25"/>
      <c r="RB1101" s="25"/>
      <c r="RC1101" s="25"/>
      <c r="RD1101" s="25"/>
      <c r="RE1101" s="25"/>
      <c r="RF1101" s="25"/>
      <c r="RG1101" s="25"/>
      <c r="RH1101" s="25"/>
      <c r="RI1101" s="25"/>
      <c r="RJ1101" s="25"/>
      <c r="RK1101" s="25"/>
      <c r="RL1101" s="25"/>
      <c r="RM1101" s="25"/>
      <c r="RN1101" s="25"/>
      <c r="RO1101" s="25"/>
      <c r="RP1101" s="25"/>
      <c r="RQ1101" s="25"/>
      <c r="RR1101" s="25"/>
      <c r="RS1101" s="25"/>
      <c r="RT1101" s="25"/>
      <c r="RU1101" s="25"/>
      <c r="RV1101" s="25"/>
      <c r="RW1101" s="25"/>
      <c r="RX1101" s="25"/>
      <c r="RY1101" s="25"/>
      <c r="RZ1101" s="25"/>
    </row>
    <row r="1102" spans="5:494">
      <c r="E1102" s="25"/>
      <c r="F1102" s="25"/>
      <c r="G1102" s="25"/>
      <c r="H1102" s="25"/>
      <c r="I1102" s="25"/>
      <c r="J1102" s="25"/>
      <c r="K1102" s="25"/>
      <c r="L1102" s="25"/>
      <c r="M1102" s="25"/>
      <c r="N1102" s="25"/>
      <c r="O1102" s="25"/>
      <c r="P1102" s="25"/>
      <c r="Q1102" s="25"/>
      <c r="R1102" s="25"/>
      <c r="S1102" s="25"/>
      <c r="T1102" s="25"/>
      <c r="U1102" s="25"/>
      <c r="V1102" s="25"/>
      <c r="W1102" s="25"/>
      <c r="X1102" s="25"/>
      <c r="Y1102" s="25"/>
      <c r="Z1102" s="25"/>
      <c r="AA1102" s="25"/>
      <c r="AB1102" s="25"/>
      <c r="AC1102" s="25"/>
      <c r="AD1102" s="25"/>
      <c r="AE1102" s="25"/>
      <c r="AF1102" s="25"/>
      <c r="AG1102" s="25"/>
      <c r="AH1102" s="25"/>
      <c r="AI1102" s="25"/>
      <c r="AJ1102" s="25"/>
      <c r="AK1102" s="25"/>
      <c r="AL1102" s="25"/>
      <c r="AM1102" s="25"/>
      <c r="AN1102" s="25"/>
      <c r="AO1102" s="25"/>
      <c r="AP1102" s="25"/>
      <c r="AQ1102" s="25"/>
      <c r="AR1102" s="25"/>
      <c r="AS1102" s="25"/>
      <c r="AT1102" s="25"/>
      <c r="AU1102" s="25"/>
      <c r="AV1102" s="25"/>
      <c r="AW1102" s="25"/>
      <c r="AX1102" s="25"/>
      <c r="AY1102" s="25"/>
      <c r="AZ1102" s="25"/>
      <c r="BA1102" s="25"/>
      <c r="BB1102" s="25"/>
      <c r="BC1102" s="25"/>
      <c r="BD1102" s="25"/>
      <c r="BE1102" s="25"/>
      <c r="BF1102" s="25"/>
      <c r="BG1102" s="25"/>
      <c r="BH1102" s="25"/>
      <c r="BI1102" s="25"/>
      <c r="BJ1102" s="25"/>
      <c r="BK1102" s="25"/>
      <c r="BL1102" s="25"/>
      <c r="BM1102" s="25"/>
      <c r="BN1102" s="25"/>
      <c r="BO1102" s="25"/>
      <c r="BP1102" s="25"/>
      <c r="BQ1102" s="25"/>
      <c r="BR1102" s="25"/>
      <c r="BS1102" s="25"/>
      <c r="BT1102" s="25"/>
      <c r="BU1102" s="25"/>
      <c r="BV1102" s="25"/>
      <c r="BW1102" s="25"/>
      <c r="BX1102" s="25"/>
      <c r="BY1102" s="25"/>
      <c r="BZ1102" s="25"/>
      <c r="CA1102" s="25"/>
      <c r="CB1102" s="25"/>
      <c r="CC1102" s="25"/>
      <c r="CD1102" s="25"/>
      <c r="CE1102" s="25"/>
      <c r="CF1102" s="25"/>
      <c r="CG1102" s="25"/>
      <c r="CH1102" s="25"/>
      <c r="CI1102" s="25"/>
      <c r="CJ1102" s="25"/>
      <c r="CK1102" s="25"/>
      <c r="CL1102" s="25"/>
      <c r="CM1102" s="25"/>
      <c r="CN1102" s="25"/>
      <c r="CO1102" s="25"/>
      <c r="CP1102" s="25"/>
      <c r="CQ1102" s="25"/>
      <c r="CR1102" s="25"/>
      <c r="CS1102" s="25"/>
      <c r="CT1102" s="25"/>
      <c r="CU1102" s="25"/>
      <c r="CV1102" s="25"/>
      <c r="CW1102" s="25"/>
      <c r="CX1102" s="25"/>
      <c r="CY1102" s="25"/>
      <c r="CZ1102" s="25"/>
      <c r="DA1102" s="25"/>
      <c r="DB1102" s="25"/>
      <c r="DC1102" s="25"/>
      <c r="DD1102" s="25"/>
      <c r="DE1102" s="25"/>
      <c r="DF1102" s="25"/>
      <c r="DG1102" s="25"/>
      <c r="DH1102" s="25"/>
      <c r="DI1102" s="25"/>
      <c r="DJ1102" s="25"/>
      <c r="DK1102" s="25"/>
      <c r="DL1102" s="25"/>
      <c r="DM1102" s="25"/>
      <c r="DN1102" s="25"/>
      <c r="DO1102" s="25"/>
      <c r="DP1102" s="25"/>
      <c r="DQ1102" s="25"/>
      <c r="DR1102" s="25"/>
      <c r="DS1102" s="25"/>
      <c r="DT1102" s="25"/>
      <c r="DU1102" s="25"/>
      <c r="DV1102" s="25"/>
      <c r="DW1102" s="25"/>
      <c r="DX1102" s="25"/>
      <c r="DY1102" s="25"/>
      <c r="DZ1102" s="25"/>
      <c r="EA1102" s="25"/>
      <c r="EB1102" s="25"/>
      <c r="EC1102" s="25"/>
      <c r="ED1102" s="25"/>
      <c r="EE1102" s="25"/>
      <c r="EF1102" s="25"/>
      <c r="EG1102" s="25"/>
      <c r="EH1102" s="25"/>
      <c r="EI1102" s="25"/>
      <c r="EJ1102" s="25"/>
      <c r="EK1102" s="25"/>
      <c r="EL1102" s="25"/>
      <c r="EM1102" s="25"/>
      <c r="EN1102" s="25"/>
      <c r="EO1102" s="25"/>
      <c r="EP1102" s="25"/>
      <c r="EQ1102" s="25"/>
      <c r="ER1102" s="25"/>
      <c r="ES1102" s="25"/>
      <c r="ET1102" s="25"/>
      <c r="EU1102" s="25"/>
      <c r="EV1102" s="25"/>
      <c r="EW1102" s="25"/>
      <c r="EX1102" s="25"/>
      <c r="EY1102" s="25"/>
      <c r="EZ1102" s="25"/>
      <c r="FA1102" s="25"/>
      <c r="FB1102" s="25"/>
      <c r="FC1102" s="25"/>
      <c r="FD1102" s="25"/>
      <c r="FE1102" s="25"/>
      <c r="FF1102" s="25"/>
      <c r="FG1102" s="25"/>
      <c r="FH1102" s="25"/>
      <c r="FI1102" s="25"/>
      <c r="FJ1102" s="25"/>
      <c r="FK1102" s="25"/>
      <c r="FL1102" s="25"/>
      <c r="FM1102" s="25"/>
      <c r="FN1102" s="25"/>
      <c r="FO1102" s="25"/>
      <c r="FP1102" s="25"/>
      <c r="FQ1102" s="25"/>
      <c r="FR1102" s="25"/>
      <c r="FS1102" s="25"/>
      <c r="FT1102" s="25"/>
      <c r="FU1102" s="25"/>
      <c r="FV1102" s="25"/>
      <c r="FW1102" s="25"/>
      <c r="FX1102" s="25"/>
      <c r="FY1102" s="25"/>
      <c r="FZ1102" s="25"/>
      <c r="GA1102" s="25"/>
      <c r="GB1102" s="25"/>
      <c r="GC1102" s="25"/>
      <c r="GD1102" s="25"/>
      <c r="GE1102" s="25"/>
      <c r="GF1102" s="25"/>
      <c r="GG1102" s="25"/>
      <c r="GH1102" s="25"/>
      <c r="GI1102" s="25"/>
      <c r="GJ1102" s="25"/>
      <c r="GK1102" s="25"/>
      <c r="GL1102" s="25"/>
      <c r="GM1102" s="25"/>
      <c r="GN1102" s="25"/>
      <c r="GO1102" s="25"/>
      <c r="GP1102" s="25"/>
      <c r="GQ1102" s="25"/>
      <c r="GR1102" s="25"/>
      <c r="GS1102" s="25"/>
      <c r="GT1102" s="25"/>
      <c r="GU1102" s="25"/>
      <c r="GV1102" s="25"/>
      <c r="GW1102" s="25"/>
      <c r="GX1102" s="25"/>
      <c r="GY1102" s="25"/>
      <c r="GZ1102" s="25"/>
      <c r="HA1102" s="25"/>
      <c r="HB1102" s="25"/>
      <c r="HC1102" s="25"/>
      <c r="HD1102" s="25"/>
      <c r="HE1102" s="25"/>
      <c r="HF1102" s="25"/>
      <c r="HG1102" s="25"/>
      <c r="HH1102" s="25"/>
      <c r="HI1102" s="25"/>
      <c r="HJ1102" s="25"/>
      <c r="HK1102" s="25"/>
      <c r="HL1102" s="25"/>
      <c r="HM1102" s="25"/>
      <c r="HN1102" s="25"/>
      <c r="HO1102" s="25"/>
      <c r="HP1102" s="25"/>
      <c r="HQ1102" s="25"/>
      <c r="HR1102" s="25"/>
      <c r="HS1102" s="25"/>
      <c r="HT1102" s="25"/>
      <c r="HU1102" s="25"/>
      <c r="HV1102" s="25"/>
      <c r="HW1102" s="25"/>
      <c r="HX1102" s="25"/>
      <c r="HY1102" s="25"/>
      <c r="HZ1102" s="25"/>
      <c r="IA1102" s="25"/>
      <c r="IB1102" s="25"/>
      <c r="IC1102" s="25"/>
      <c r="ID1102" s="25"/>
      <c r="IE1102" s="25"/>
      <c r="IF1102" s="25"/>
      <c r="IG1102" s="25"/>
      <c r="IH1102" s="25"/>
      <c r="II1102" s="25"/>
      <c r="IJ1102" s="25"/>
      <c r="IK1102" s="25"/>
      <c r="IL1102" s="25"/>
      <c r="IM1102" s="25"/>
      <c r="IN1102" s="25"/>
      <c r="IO1102" s="25"/>
      <c r="IP1102" s="25"/>
      <c r="IQ1102" s="25"/>
      <c r="IR1102" s="25"/>
      <c r="IS1102" s="25"/>
      <c r="IT1102" s="25"/>
      <c r="IU1102" s="25"/>
      <c r="IV1102" s="25"/>
      <c r="IW1102" s="25"/>
      <c r="IX1102" s="25"/>
      <c r="IY1102" s="25"/>
      <c r="IZ1102" s="25"/>
      <c r="JA1102" s="25"/>
      <c r="JB1102" s="25"/>
      <c r="JC1102" s="25"/>
      <c r="JD1102" s="25"/>
      <c r="JE1102" s="25"/>
      <c r="JF1102" s="25"/>
      <c r="JG1102" s="25"/>
      <c r="JH1102" s="25"/>
      <c r="JI1102" s="25"/>
      <c r="JJ1102" s="25"/>
      <c r="JK1102" s="25"/>
      <c r="JL1102" s="25"/>
      <c r="JM1102" s="25"/>
      <c r="JN1102" s="25"/>
      <c r="JO1102" s="25"/>
      <c r="JP1102" s="25"/>
      <c r="JQ1102" s="25"/>
      <c r="JR1102" s="25"/>
      <c r="JS1102" s="25"/>
      <c r="JT1102" s="25"/>
      <c r="JU1102" s="25"/>
      <c r="JV1102" s="25"/>
      <c r="JW1102" s="25"/>
      <c r="JX1102" s="25"/>
      <c r="JY1102" s="25"/>
      <c r="JZ1102" s="25"/>
      <c r="KA1102" s="25"/>
      <c r="KB1102" s="25"/>
      <c r="KC1102" s="25"/>
      <c r="KD1102" s="25"/>
      <c r="KE1102" s="25"/>
      <c r="KF1102" s="25"/>
      <c r="KG1102" s="25"/>
      <c r="KH1102" s="25"/>
      <c r="KI1102" s="25"/>
      <c r="KJ1102" s="25"/>
      <c r="KK1102" s="25"/>
      <c r="KL1102" s="25"/>
      <c r="KM1102" s="25"/>
      <c r="KN1102" s="25"/>
      <c r="KO1102" s="25"/>
      <c r="KP1102" s="25"/>
      <c r="KQ1102" s="25"/>
      <c r="KR1102" s="25"/>
      <c r="KS1102" s="25"/>
      <c r="KT1102" s="25"/>
      <c r="KU1102" s="25"/>
      <c r="KV1102" s="25"/>
      <c r="KW1102" s="25"/>
      <c r="KX1102" s="25"/>
      <c r="KY1102" s="25"/>
      <c r="KZ1102" s="25"/>
      <c r="LA1102" s="25"/>
      <c r="LB1102" s="25"/>
      <c r="LC1102" s="25"/>
      <c r="LD1102" s="25"/>
      <c r="LE1102" s="25"/>
      <c r="LF1102" s="25"/>
      <c r="LG1102" s="25"/>
      <c r="LH1102" s="25"/>
      <c r="LI1102" s="25"/>
      <c r="LJ1102" s="25"/>
      <c r="LK1102" s="25"/>
      <c r="LL1102" s="25"/>
      <c r="LM1102" s="25"/>
      <c r="LN1102" s="25"/>
      <c r="LO1102" s="25"/>
      <c r="LP1102" s="25"/>
      <c r="LQ1102" s="25"/>
      <c r="LR1102" s="25"/>
      <c r="LS1102" s="25"/>
      <c r="LT1102" s="25"/>
      <c r="LU1102" s="25"/>
      <c r="LV1102" s="25"/>
      <c r="LW1102" s="25"/>
      <c r="LX1102" s="25"/>
      <c r="LY1102" s="25"/>
      <c r="LZ1102" s="25"/>
      <c r="MA1102" s="25"/>
      <c r="MB1102" s="25"/>
      <c r="MC1102" s="25"/>
      <c r="MD1102" s="25"/>
      <c r="ME1102" s="25"/>
      <c r="MF1102" s="25"/>
      <c r="MG1102" s="25"/>
      <c r="MH1102" s="25"/>
      <c r="MI1102" s="25"/>
      <c r="MJ1102" s="25"/>
      <c r="MK1102" s="25"/>
      <c r="ML1102" s="25"/>
      <c r="MM1102" s="25"/>
      <c r="MN1102" s="25"/>
      <c r="MO1102" s="25"/>
      <c r="MP1102" s="25"/>
      <c r="MQ1102" s="25"/>
      <c r="MR1102" s="25"/>
      <c r="MS1102" s="25"/>
      <c r="MT1102" s="25"/>
      <c r="MU1102" s="25"/>
      <c r="MV1102" s="25"/>
      <c r="MW1102" s="25"/>
      <c r="MX1102" s="25"/>
      <c r="MY1102" s="25"/>
      <c r="MZ1102" s="25"/>
      <c r="NA1102" s="25"/>
      <c r="NB1102" s="25"/>
      <c r="NC1102" s="25"/>
      <c r="ND1102" s="25"/>
      <c r="NE1102" s="25"/>
      <c r="NF1102" s="25"/>
      <c r="NG1102" s="25"/>
      <c r="NH1102" s="25"/>
      <c r="NI1102" s="25"/>
      <c r="NJ1102" s="25"/>
      <c r="NK1102" s="25"/>
      <c r="NL1102" s="25"/>
      <c r="NM1102" s="25"/>
      <c r="NN1102" s="25"/>
      <c r="NO1102" s="25"/>
      <c r="NP1102" s="25"/>
      <c r="NQ1102" s="25"/>
      <c r="NR1102" s="25"/>
      <c r="NS1102" s="25"/>
      <c r="NT1102" s="25"/>
      <c r="NU1102" s="25"/>
      <c r="NV1102" s="25"/>
      <c r="NW1102" s="25"/>
      <c r="NX1102" s="25"/>
      <c r="NY1102" s="25"/>
      <c r="NZ1102" s="25"/>
      <c r="OA1102" s="25"/>
      <c r="OB1102" s="25"/>
      <c r="OC1102" s="25"/>
      <c r="OD1102" s="25"/>
      <c r="OE1102" s="25"/>
      <c r="OF1102" s="25"/>
      <c r="OG1102" s="25"/>
      <c r="OH1102" s="25"/>
      <c r="OI1102" s="25"/>
      <c r="OJ1102" s="25"/>
      <c r="OK1102" s="25"/>
      <c r="OL1102" s="25"/>
      <c r="OM1102" s="25"/>
      <c r="ON1102" s="25"/>
      <c r="OO1102" s="25"/>
      <c r="OP1102" s="25"/>
      <c r="OQ1102" s="25"/>
      <c r="OR1102" s="25"/>
      <c r="OS1102" s="25"/>
      <c r="OT1102" s="25"/>
      <c r="OU1102" s="25"/>
      <c r="OV1102" s="25"/>
      <c r="OW1102" s="25"/>
      <c r="OX1102" s="25"/>
      <c r="OY1102" s="25"/>
      <c r="OZ1102" s="25"/>
      <c r="PA1102" s="25"/>
      <c r="PB1102" s="25"/>
      <c r="PC1102" s="25"/>
      <c r="PD1102" s="25"/>
      <c r="PE1102" s="25"/>
      <c r="PF1102" s="25"/>
      <c r="PG1102" s="25"/>
      <c r="PH1102" s="25"/>
      <c r="PI1102" s="25"/>
      <c r="PJ1102" s="25"/>
      <c r="PK1102" s="25"/>
      <c r="PL1102" s="25"/>
      <c r="PM1102" s="25"/>
      <c r="PN1102" s="25"/>
      <c r="PO1102" s="25"/>
      <c r="PP1102" s="25"/>
      <c r="PQ1102" s="25"/>
      <c r="PR1102" s="25"/>
      <c r="PS1102" s="25"/>
      <c r="PT1102" s="25"/>
      <c r="PU1102" s="25"/>
      <c r="PV1102" s="25"/>
      <c r="PW1102" s="25"/>
      <c r="PX1102" s="25"/>
      <c r="PY1102" s="25"/>
      <c r="PZ1102" s="25"/>
      <c r="QA1102" s="25"/>
      <c r="QB1102" s="25"/>
      <c r="QC1102" s="25"/>
      <c r="QD1102" s="25"/>
      <c r="QE1102" s="25"/>
      <c r="QF1102" s="25"/>
      <c r="QG1102" s="25"/>
      <c r="QH1102" s="25"/>
      <c r="QI1102" s="25"/>
      <c r="QJ1102" s="25"/>
      <c r="QK1102" s="25"/>
      <c r="QL1102" s="25"/>
      <c r="QM1102" s="25"/>
      <c r="QN1102" s="25"/>
      <c r="QO1102" s="25"/>
      <c r="QP1102" s="25"/>
      <c r="QQ1102" s="25"/>
      <c r="QR1102" s="25"/>
      <c r="QS1102" s="25"/>
      <c r="QT1102" s="25"/>
      <c r="QU1102" s="25"/>
      <c r="QV1102" s="25"/>
      <c r="QW1102" s="25"/>
      <c r="QX1102" s="25"/>
      <c r="QY1102" s="25"/>
      <c r="QZ1102" s="25"/>
      <c r="RA1102" s="25"/>
      <c r="RB1102" s="25"/>
      <c r="RC1102" s="25"/>
      <c r="RD1102" s="25"/>
      <c r="RE1102" s="25"/>
      <c r="RF1102" s="25"/>
      <c r="RG1102" s="25"/>
      <c r="RH1102" s="25"/>
      <c r="RI1102" s="25"/>
      <c r="RJ1102" s="25"/>
      <c r="RK1102" s="25"/>
      <c r="RL1102" s="25"/>
      <c r="RM1102" s="25"/>
      <c r="RN1102" s="25"/>
      <c r="RO1102" s="25"/>
      <c r="RP1102" s="25"/>
      <c r="RQ1102" s="25"/>
      <c r="RR1102" s="25"/>
      <c r="RS1102" s="25"/>
      <c r="RT1102" s="25"/>
      <c r="RU1102" s="25"/>
      <c r="RV1102" s="25"/>
      <c r="RW1102" s="25"/>
      <c r="RX1102" s="25"/>
      <c r="RY1102" s="25"/>
      <c r="RZ1102" s="25"/>
    </row>
    <row r="1103" spans="5:494">
      <c r="E1103" s="25"/>
      <c r="F1103" s="25"/>
      <c r="G1103" s="25"/>
      <c r="H1103" s="25"/>
      <c r="I1103" s="25"/>
      <c r="J1103" s="25"/>
      <c r="K1103" s="25"/>
      <c r="L1103" s="25"/>
      <c r="M1103" s="25"/>
      <c r="N1103" s="25"/>
      <c r="O1103" s="25"/>
      <c r="P1103" s="25"/>
      <c r="Q1103" s="25"/>
      <c r="R1103" s="25"/>
      <c r="S1103" s="25"/>
      <c r="T1103" s="25"/>
      <c r="U1103" s="25"/>
      <c r="V1103" s="25"/>
      <c r="W1103" s="25"/>
      <c r="X1103" s="25"/>
      <c r="Y1103" s="25"/>
      <c r="Z1103" s="25"/>
      <c r="AA1103" s="25"/>
      <c r="AB1103" s="25"/>
      <c r="AC1103" s="25"/>
      <c r="AD1103" s="25"/>
      <c r="AE1103" s="25"/>
      <c r="AF1103" s="25"/>
      <c r="AG1103" s="25"/>
      <c r="AH1103" s="25"/>
      <c r="AI1103" s="25"/>
      <c r="AJ1103" s="25"/>
      <c r="AK1103" s="25"/>
      <c r="AL1103" s="25"/>
      <c r="AM1103" s="25"/>
      <c r="AN1103" s="25"/>
      <c r="AO1103" s="25"/>
      <c r="AP1103" s="25"/>
      <c r="AQ1103" s="25"/>
      <c r="AR1103" s="25"/>
      <c r="AS1103" s="25"/>
      <c r="AT1103" s="25"/>
      <c r="AU1103" s="25"/>
      <c r="AV1103" s="25"/>
      <c r="AW1103" s="25"/>
      <c r="AX1103" s="25"/>
      <c r="AY1103" s="25"/>
      <c r="AZ1103" s="25"/>
      <c r="BA1103" s="25"/>
      <c r="BB1103" s="25"/>
      <c r="BC1103" s="25"/>
      <c r="BD1103" s="25"/>
      <c r="BE1103" s="25"/>
      <c r="BF1103" s="25"/>
      <c r="BG1103" s="25"/>
      <c r="BH1103" s="25"/>
      <c r="BI1103" s="25"/>
      <c r="BJ1103" s="25"/>
      <c r="BK1103" s="25"/>
      <c r="BL1103" s="25"/>
      <c r="BM1103" s="25"/>
      <c r="BN1103" s="25"/>
      <c r="BO1103" s="25"/>
      <c r="BP1103" s="25"/>
      <c r="BQ1103" s="25"/>
      <c r="BR1103" s="25"/>
      <c r="BS1103" s="25"/>
      <c r="BT1103" s="25"/>
      <c r="BU1103" s="25"/>
      <c r="BV1103" s="25"/>
      <c r="BW1103" s="25"/>
      <c r="BX1103" s="25"/>
      <c r="BY1103" s="25"/>
      <c r="BZ1103" s="25"/>
      <c r="CA1103" s="25"/>
      <c r="CB1103" s="25"/>
      <c r="CC1103" s="25"/>
      <c r="CD1103" s="25"/>
      <c r="CE1103" s="25"/>
      <c r="CF1103" s="25"/>
      <c r="CG1103" s="25"/>
      <c r="CH1103" s="25"/>
      <c r="CI1103" s="25"/>
      <c r="CJ1103" s="25"/>
      <c r="CK1103" s="25"/>
      <c r="CL1103" s="25"/>
      <c r="CM1103" s="25"/>
      <c r="CN1103" s="25"/>
      <c r="CO1103" s="25"/>
      <c r="CP1103" s="25"/>
      <c r="CQ1103" s="25"/>
      <c r="CR1103" s="25"/>
      <c r="CS1103" s="25"/>
      <c r="CT1103" s="25"/>
      <c r="CU1103" s="25"/>
      <c r="CV1103" s="25"/>
      <c r="CW1103" s="25"/>
      <c r="CX1103" s="25"/>
      <c r="CY1103" s="25"/>
      <c r="CZ1103" s="25"/>
      <c r="DA1103" s="25"/>
      <c r="DB1103" s="25"/>
      <c r="DC1103" s="25"/>
      <c r="DD1103" s="25"/>
      <c r="DE1103" s="25"/>
      <c r="DF1103" s="25"/>
      <c r="DG1103" s="25"/>
      <c r="DH1103" s="25"/>
      <c r="DI1103" s="25"/>
      <c r="DJ1103" s="25"/>
      <c r="DK1103" s="25"/>
      <c r="DL1103" s="25"/>
      <c r="DM1103" s="25"/>
      <c r="DN1103" s="25"/>
      <c r="DO1103" s="25"/>
      <c r="DP1103" s="25"/>
      <c r="DQ1103" s="25"/>
      <c r="DR1103" s="25"/>
      <c r="DS1103" s="25"/>
      <c r="DT1103" s="25"/>
      <c r="DU1103" s="25"/>
      <c r="DV1103" s="25"/>
      <c r="DW1103" s="25"/>
      <c r="DX1103" s="25"/>
      <c r="DY1103" s="25"/>
      <c r="DZ1103" s="25"/>
      <c r="EA1103" s="25"/>
      <c r="EB1103" s="25"/>
      <c r="EC1103" s="25"/>
      <c r="ED1103" s="25"/>
      <c r="EE1103" s="25"/>
      <c r="EF1103" s="25"/>
      <c r="EG1103" s="25"/>
      <c r="EH1103" s="25"/>
      <c r="EI1103" s="25"/>
      <c r="EJ1103" s="25"/>
      <c r="EK1103" s="25"/>
      <c r="EL1103" s="25"/>
      <c r="EM1103" s="25"/>
      <c r="EN1103" s="25"/>
      <c r="EO1103" s="25"/>
      <c r="EP1103" s="25"/>
      <c r="EQ1103" s="25"/>
      <c r="ER1103" s="25"/>
      <c r="ES1103" s="25"/>
      <c r="ET1103" s="25"/>
      <c r="EU1103" s="25"/>
      <c r="EV1103" s="25"/>
      <c r="EW1103" s="25"/>
      <c r="EX1103" s="25"/>
      <c r="EY1103" s="25"/>
      <c r="EZ1103" s="25"/>
      <c r="FA1103" s="25"/>
      <c r="FB1103" s="25"/>
      <c r="FC1103" s="25"/>
      <c r="FD1103" s="25"/>
      <c r="FE1103" s="25"/>
      <c r="FF1103" s="25"/>
      <c r="FG1103" s="25"/>
      <c r="FH1103" s="25"/>
      <c r="FI1103" s="25"/>
      <c r="FJ1103" s="25"/>
      <c r="FK1103" s="25"/>
      <c r="FL1103" s="25"/>
      <c r="FM1103" s="25"/>
      <c r="FN1103" s="25"/>
      <c r="FO1103" s="25"/>
      <c r="FP1103" s="25"/>
      <c r="FQ1103" s="25"/>
      <c r="FR1103" s="25"/>
      <c r="FS1103" s="25"/>
      <c r="FT1103" s="25"/>
      <c r="FU1103" s="25"/>
      <c r="FV1103" s="25"/>
      <c r="FW1103" s="25"/>
      <c r="FX1103" s="25"/>
      <c r="FY1103" s="25"/>
      <c r="FZ1103" s="25"/>
      <c r="GA1103" s="25"/>
      <c r="GB1103" s="25"/>
      <c r="GC1103" s="25"/>
      <c r="GD1103" s="25"/>
      <c r="GE1103" s="25"/>
      <c r="GF1103" s="25"/>
      <c r="GG1103" s="25"/>
      <c r="GH1103" s="25"/>
      <c r="GI1103" s="25"/>
      <c r="GJ1103" s="25"/>
      <c r="GK1103" s="25"/>
      <c r="GL1103" s="25"/>
      <c r="GM1103" s="25"/>
      <c r="GN1103" s="25"/>
      <c r="GO1103" s="25"/>
      <c r="GP1103" s="25"/>
      <c r="GQ1103" s="25"/>
      <c r="GR1103" s="25"/>
      <c r="GS1103" s="25"/>
      <c r="GT1103" s="25"/>
      <c r="GU1103" s="25"/>
      <c r="GV1103" s="25"/>
      <c r="GW1103" s="25"/>
      <c r="GX1103" s="25"/>
      <c r="GY1103" s="25"/>
      <c r="GZ1103" s="25"/>
      <c r="HA1103" s="25"/>
      <c r="HB1103" s="25"/>
      <c r="HC1103" s="25"/>
      <c r="HD1103" s="25"/>
      <c r="HE1103" s="25"/>
      <c r="HF1103" s="25"/>
      <c r="HG1103" s="25"/>
      <c r="HH1103" s="25"/>
      <c r="HI1103" s="25"/>
      <c r="HJ1103" s="25"/>
      <c r="HK1103" s="25"/>
      <c r="HL1103" s="25"/>
      <c r="HM1103" s="25"/>
      <c r="HN1103" s="25"/>
      <c r="HO1103" s="25"/>
      <c r="HP1103" s="25"/>
      <c r="HQ1103" s="25"/>
      <c r="HR1103" s="25"/>
      <c r="HS1103" s="25"/>
      <c r="HT1103" s="25"/>
      <c r="HU1103" s="25"/>
      <c r="HV1103" s="25"/>
      <c r="HW1103" s="25"/>
      <c r="HX1103" s="25"/>
      <c r="HY1103" s="25"/>
      <c r="HZ1103" s="25"/>
      <c r="IA1103" s="25"/>
      <c r="IB1103" s="25"/>
      <c r="IC1103" s="25"/>
      <c r="ID1103" s="25"/>
      <c r="IE1103" s="25"/>
      <c r="IF1103" s="25"/>
      <c r="IG1103" s="25"/>
      <c r="IH1103" s="25"/>
      <c r="II1103" s="25"/>
      <c r="IJ1103" s="25"/>
      <c r="IK1103" s="25"/>
      <c r="IL1103" s="25"/>
      <c r="IM1103" s="25"/>
      <c r="IN1103" s="25"/>
      <c r="IO1103" s="25"/>
      <c r="IP1103" s="25"/>
      <c r="IQ1103" s="25"/>
      <c r="IR1103" s="25"/>
      <c r="IS1103" s="25"/>
      <c r="IT1103" s="25"/>
      <c r="IU1103" s="25"/>
      <c r="IV1103" s="25"/>
      <c r="IW1103" s="25"/>
      <c r="IX1103" s="25"/>
      <c r="IY1103" s="25"/>
      <c r="IZ1103" s="25"/>
      <c r="JA1103" s="25"/>
      <c r="JB1103" s="25"/>
      <c r="JC1103" s="25"/>
      <c r="JD1103" s="25"/>
      <c r="JE1103" s="25"/>
      <c r="JF1103" s="25"/>
      <c r="JG1103" s="25"/>
      <c r="JH1103" s="25"/>
      <c r="JI1103" s="25"/>
      <c r="JJ1103" s="25"/>
      <c r="JK1103" s="25"/>
      <c r="JL1103" s="25"/>
      <c r="JM1103" s="25"/>
      <c r="JN1103" s="25"/>
      <c r="JO1103" s="25"/>
      <c r="JP1103" s="25"/>
      <c r="JQ1103" s="25"/>
      <c r="JR1103" s="25"/>
      <c r="JS1103" s="25"/>
      <c r="JT1103" s="25"/>
      <c r="JU1103" s="25"/>
      <c r="JV1103" s="25"/>
      <c r="JW1103" s="25"/>
      <c r="JX1103" s="25"/>
      <c r="JY1103" s="25"/>
      <c r="JZ1103" s="25"/>
      <c r="KA1103" s="25"/>
      <c r="KB1103" s="25"/>
      <c r="KC1103" s="25"/>
      <c r="KD1103" s="25"/>
      <c r="KE1103" s="25"/>
      <c r="KF1103" s="25"/>
      <c r="KG1103" s="25"/>
      <c r="KH1103" s="25"/>
      <c r="KI1103" s="25"/>
      <c r="KJ1103" s="25"/>
      <c r="KK1103" s="25"/>
      <c r="KL1103" s="25"/>
      <c r="KM1103" s="25"/>
      <c r="KN1103" s="25"/>
      <c r="KO1103" s="25"/>
      <c r="KP1103" s="25"/>
      <c r="KQ1103" s="25"/>
      <c r="KR1103" s="25"/>
      <c r="KS1103" s="25"/>
      <c r="KT1103" s="25"/>
      <c r="KU1103" s="25"/>
      <c r="KV1103" s="25"/>
      <c r="KW1103" s="25"/>
      <c r="KX1103" s="25"/>
      <c r="KY1103" s="25"/>
      <c r="KZ1103" s="25"/>
      <c r="LA1103" s="25"/>
      <c r="LB1103" s="25"/>
      <c r="LC1103" s="25"/>
      <c r="LD1103" s="25"/>
      <c r="LE1103" s="25"/>
      <c r="LF1103" s="25"/>
      <c r="LG1103" s="25"/>
      <c r="LH1103" s="25"/>
      <c r="LI1103" s="25"/>
      <c r="LJ1103" s="25"/>
      <c r="LK1103" s="25"/>
      <c r="LL1103" s="25"/>
      <c r="LM1103" s="25"/>
      <c r="LN1103" s="25"/>
      <c r="LO1103" s="25"/>
      <c r="LP1103" s="25"/>
      <c r="LQ1103" s="25"/>
      <c r="LR1103" s="25"/>
      <c r="LS1103" s="25"/>
      <c r="LT1103" s="25"/>
      <c r="LU1103" s="25"/>
      <c r="LV1103" s="25"/>
      <c r="LW1103" s="25"/>
      <c r="LX1103" s="25"/>
      <c r="LY1103" s="25"/>
      <c r="LZ1103" s="25"/>
      <c r="MA1103" s="25"/>
      <c r="MB1103" s="25"/>
      <c r="MC1103" s="25"/>
      <c r="MD1103" s="25"/>
      <c r="ME1103" s="25"/>
      <c r="MF1103" s="25"/>
      <c r="MG1103" s="25"/>
      <c r="MH1103" s="25"/>
      <c r="MI1103" s="25"/>
      <c r="MJ1103" s="25"/>
      <c r="MK1103" s="25"/>
      <c r="ML1103" s="25"/>
      <c r="MM1103" s="25"/>
      <c r="MN1103" s="25"/>
      <c r="MO1103" s="25"/>
      <c r="MP1103" s="25"/>
      <c r="MQ1103" s="25"/>
      <c r="MR1103" s="25"/>
      <c r="MS1103" s="25"/>
      <c r="MT1103" s="25"/>
      <c r="MU1103" s="25"/>
      <c r="MV1103" s="25"/>
      <c r="MW1103" s="25"/>
      <c r="MX1103" s="25"/>
      <c r="MY1103" s="25"/>
      <c r="MZ1103" s="25"/>
      <c r="NA1103" s="25"/>
      <c r="NB1103" s="25"/>
      <c r="NC1103" s="25"/>
      <c r="ND1103" s="25"/>
      <c r="NE1103" s="25"/>
      <c r="NF1103" s="25"/>
      <c r="NG1103" s="25"/>
      <c r="NH1103" s="25"/>
      <c r="NI1103" s="25"/>
      <c r="NJ1103" s="25"/>
      <c r="NK1103" s="25"/>
      <c r="NL1103" s="25"/>
      <c r="NM1103" s="25"/>
      <c r="NN1103" s="25"/>
      <c r="NO1103" s="25"/>
      <c r="NP1103" s="25"/>
      <c r="NQ1103" s="25"/>
      <c r="NR1103" s="25"/>
      <c r="NS1103" s="25"/>
      <c r="NT1103" s="25"/>
      <c r="NU1103" s="25"/>
      <c r="NV1103" s="25"/>
      <c r="NW1103" s="25"/>
      <c r="NX1103" s="25"/>
      <c r="NY1103" s="25"/>
      <c r="NZ1103" s="25"/>
      <c r="OA1103" s="25"/>
      <c r="OB1103" s="25"/>
      <c r="OC1103" s="25"/>
      <c r="OD1103" s="25"/>
      <c r="OE1103" s="25"/>
      <c r="OF1103" s="25"/>
      <c r="OG1103" s="25"/>
      <c r="OH1103" s="25"/>
      <c r="OI1103" s="25"/>
      <c r="OJ1103" s="25"/>
      <c r="OK1103" s="25"/>
      <c r="OL1103" s="25"/>
      <c r="OM1103" s="25"/>
      <c r="ON1103" s="25"/>
      <c r="OO1103" s="25"/>
      <c r="OP1103" s="25"/>
      <c r="OQ1103" s="25"/>
      <c r="OR1103" s="25"/>
      <c r="OS1103" s="25"/>
      <c r="OT1103" s="25"/>
      <c r="OU1103" s="25"/>
      <c r="OV1103" s="25"/>
      <c r="OW1103" s="25"/>
      <c r="OX1103" s="25"/>
      <c r="OY1103" s="25"/>
      <c r="OZ1103" s="25"/>
      <c r="PA1103" s="25"/>
      <c r="PB1103" s="25"/>
      <c r="PC1103" s="25"/>
      <c r="PD1103" s="25"/>
      <c r="PE1103" s="25"/>
      <c r="PF1103" s="25"/>
      <c r="PG1103" s="25"/>
      <c r="PH1103" s="25"/>
      <c r="PI1103" s="25"/>
      <c r="PJ1103" s="25"/>
      <c r="PK1103" s="25"/>
      <c r="PL1103" s="25"/>
      <c r="PM1103" s="25"/>
      <c r="PN1103" s="25"/>
      <c r="PO1103" s="25"/>
      <c r="PP1103" s="25"/>
      <c r="PQ1103" s="25"/>
      <c r="PR1103" s="25"/>
      <c r="PS1103" s="25"/>
      <c r="PT1103" s="25"/>
      <c r="PU1103" s="25"/>
      <c r="PV1103" s="25"/>
      <c r="PW1103" s="25"/>
      <c r="PX1103" s="25"/>
      <c r="PY1103" s="25"/>
      <c r="PZ1103" s="25"/>
      <c r="QA1103" s="25"/>
      <c r="QB1103" s="25"/>
      <c r="QC1103" s="25"/>
      <c r="QD1103" s="25"/>
      <c r="QE1103" s="25"/>
      <c r="QF1103" s="25"/>
      <c r="QG1103" s="25"/>
      <c r="QH1103" s="25"/>
      <c r="QI1103" s="25"/>
      <c r="QJ1103" s="25"/>
      <c r="QK1103" s="25"/>
      <c r="QL1103" s="25"/>
      <c r="QM1103" s="25"/>
      <c r="QN1103" s="25"/>
      <c r="QO1103" s="25"/>
      <c r="QP1103" s="25"/>
      <c r="QQ1103" s="25"/>
      <c r="QR1103" s="25"/>
      <c r="QS1103" s="25"/>
      <c r="QT1103" s="25"/>
      <c r="QU1103" s="25"/>
      <c r="QV1103" s="25"/>
      <c r="QW1103" s="25"/>
      <c r="QX1103" s="25"/>
      <c r="QY1103" s="25"/>
      <c r="QZ1103" s="25"/>
      <c r="RA1103" s="25"/>
      <c r="RB1103" s="25"/>
      <c r="RC1103" s="25"/>
      <c r="RD1103" s="25"/>
      <c r="RE1103" s="25"/>
      <c r="RF1103" s="25"/>
      <c r="RG1103" s="25"/>
      <c r="RH1103" s="25"/>
      <c r="RI1103" s="25"/>
      <c r="RJ1103" s="25"/>
      <c r="RK1103" s="25"/>
      <c r="RL1103" s="25"/>
      <c r="RM1103" s="25"/>
      <c r="RN1103" s="25"/>
      <c r="RO1103" s="25"/>
      <c r="RP1103" s="25"/>
      <c r="RQ1103" s="25"/>
      <c r="RR1103" s="25"/>
      <c r="RS1103" s="25"/>
      <c r="RT1103" s="25"/>
      <c r="RU1103" s="25"/>
      <c r="RV1103" s="25"/>
      <c r="RW1103" s="25"/>
      <c r="RX1103" s="25"/>
      <c r="RY1103" s="25"/>
      <c r="RZ1103" s="25"/>
    </row>
    <row r="1104" spans="5:494">
      <c r="E1104" s="25"/>
      <c r="F1104" s="25"/>
      <c r="G1104" s="25"/>
      <c r="H1104" s="25"/>
      <c r="I1104" s="25"/>
      <c r="J1104" s="25"/>
      <c r="K1104" s="25"/>
      <c r="L1104" s="25"/>
      <c r="M1104" s="25"/>
      <c r="N1104" s="25"/>
      <c r="O1104" s="25"/>
      <c r="P1104" s="25"/>
      <c r="Q1104" s="25"/>
      <c r="R1104" s="25"/>
      <c r="S1104" s="25"/>
      <c r="T1104" s="25"/>
      <c r="U1104" s="25"/>
      <c r="V1104" s="25"/>
      <c r="W1104" s="25"/>
      <c r="X1104" s="25"/>
      <c r="Y1104" s="25"/>
      <c r="Z1104" s="25"/>
      <c r="AA1104" s="25"/>
      <c r="AB1104" s="25"/>
      <c r="AC1104" s="25"/>
      <c r="AD1104" s="25"/>
      <c r="AE1104" s="25"/>
      <c r="AF1104" s="25"/>
      <c r="AG1104" s="25"/>
      <c r="AH1104" s="25"/>
      <c r="AI1104" s="25"/>
      <c r="AJ1104" s="25"/>
      <c r="AK1104" s="25"/>
      <c r="AL1104" s="25"/>
      <c r="AM1104" s="25"/>
      <c r="AN1104" s="25"/>
      <c r="AO1104" s="25"/>
      <c r="AP1104" s="25"/>
      <c r="AQ1104" s="25"/>
      <c r="AR1104" s="25"/>
      <c r="AS1104" s="25"/>
      <c r="AT1104" s="25"/>
      <c r="AU1104" s="25"/>
      <c r="AV1104" s="25"/>
      <c r="AW1104" s="25"/>
      <c r="AX1104" s="25"/>
      <c r="AY1104" s="25"/>
      <c r="AZ1104" s="25"/>
      <c r="BA1104" s="25"/>
      <c r="BB1104" s="25"/>
      <c r="BC1104" s="25"/>
      <c r="BD1104" s="25"/>
      <c r="BE1104" s="25"/>
      <c r="BF1104" s="25"/>
      <c r="BG1104" s="25"/>
      <c r="BH1104" s="25"/>
      <c r="BI1104" s="25"/>
      <c r="BJ1104" s="25"/>
      <c r="BK1104" s="25"/>
      <c r="BL1104" s="25"/>
      <c r="BM1104" s="25"/>
      <c r="BN1104" s="25"/>
      <c r="BO1104" s="25"/>
      <c r="BP1104" s="25"/>
      <c r="BQ1104" s="25"/>
      <c r="BR1104" s="25"/>
      <c r="BS1104" s="25"/>
      <c r="BT1104" s="25"/>
      <c r="BU1104" s="25"/>
      <c r="BV1104" s="25"/>
      <c r="BW1104" s="25"/>
      <c r="BX1104" s="25"/>
      <c r="BY1104" s="25"/>
      <c r="BZ1104" s="25"/>
      <c r="CA1104" s="25"/>
      <c r="CB1104" s="25"/>
      <c r="CC1104" s="25"/>
      <c r="CD1104" s="25"/>
      <c r="CE1104" s="25"/>
      <c r="CF1104" s="25"/>
      <c r="CG1104" s="25"/>
      <c r="CH1104" s="25"/>
      <c r="CI1104" s="25"/>
      <c r="CJ1104" s="25"/>
      <c r="CK1104" s="25"/>
      <c r="CL1104" s="25"/>
      <c r="CM1104" s="25"/>
      <c r="CN1104" s="25"/>
      <c r="CO1104" s="25"/>
      <c r="CP1104" s="25"/>
      <c r="CQ1104" s="25"/>
      <c r="CR1104" s="25"/>
      <c r="CS1104" s="25"/>
      <c r="CT1104" s="25"/>
      <c r="CU1104" s="25"/>
      <c r="CV1104" s="25"/>
      <c r="CW1104" s="25"/>
      <c r="CX1104" s="25"/>
      <c r="CY1104" s="25"/>
      <c r="CZ1104" s="25"/>
      <c r="DA1104" s="25"/>
      <c r="DB1104" s="25"/>
      <c r="DC1104" s="25"/>
      <c r="DD1104" s="25"/>
      <c r="DE1104" s="25"/>
      <c r="DF1104" s="25"/>
      <c r="DG1104" s="25"/>
      <c r="DH1104" s="25"/>
      <c r="DI1104" s="25"/>
      <c r="DJ1104" s="25"/>
      <c r="DK1104" s="25"/>
      <c r="DL1104" s="25"/>
      <c r="DM1104" s="25"/>
      <c r="DN1104" s="25"/>
      <c r="DO1104" s="25"/>
      <c r="DP1104" s="25"/>
      <c r="DQ1104" s="25"/>
      <c r="DR1104" s="25"/>
      <c r="DS1104" s="25"/>
      <c r="DT1104" s="25"/>
      <c r="DU1104" s="25"/>
      <c r="DV1104" s="25"/>
      <c r="DW1104" s="25"/>
      <c r="DX1104" s="25"/>
      <c r="DY1104" s="25"/>
      <c r="DZ1104" s="25"/>
      <c r="EA1104" s="25"/>
      <c r="EB1104" s="25"/>
      <c r="EC1104" s="25"/>
      <c r="ED1104" s="25"/>
      <c r="EE1104" s="25"/>
      <c r="EF1104" s="25"/>
      <c r="EG1104" s="25"/>
      <c r="EH1104" s="25"/>
      <c r="EI1104" s="25"/>
      <c r="EJ1104" s="25"/>
      <c r="EK1104" s="25"/>
      <c r="EL1104" s="25"/>
      <c r="EM1104" s="25"/>
      <c r="EN1104" s="25"/>
      <c r="EO1104" s="25"/>
      <c r="EP1104" s="25"/>
      <c r="EQ1104" s="25"/>
      <c r="ER1104" s="25"/>
      <c r="ES1104" s="25"/>
      <c r="ET1104" s="25"/>
      <c r="EU1104" s="25"/>
      <c r="EV1104" s="25"/>
      <c r="EW1104" s="25"/>
      <c r="EX1104" s="25"/>
      <c r="EY1104" s="25"/>
      <c r="EZ1104" s="25"/>
      <c r="FA1104" s="25"/>
      <c r="FB1104" s="25"/>
      <c r="FC1104" s="25"/>
      <c r="FD1104" s="25"/>
      <c r="FE1104" s="25"/>
      <c r="FF1104" s="25"/>
      <c r="FG1104" s="25"/>
      <c r="FH1104" s="25"/>
      <c r="FI1104" s="25"/>
      <c r="FJ1104" s="25"/>
      <c r="FK1104" s="25"/>
      <c r="FL1104" s="25"/>
      <c r="FM1104" s="25"/>
      <c r="FN1104" s="25"/>
      <c r="FO1104" s="25"/>
      <c r="FP1104" s="25"/>
      <c r="FQ1104" s="25"/>
      <c r="FR1104" s="25"/>
      <c r="FS1104" s="25"/>
      <c r="FT1104" s="25"/>
      <c r="FU1104" s="25"/>
      <c r="FV1104" s="25"/>
      <c r="FW1104" s="25"/>
      <c r="FX1104" s="25"/>
      <c r="FY1104" s="25"/>
      <c r="FZ1104" s="25"/>
      <c r="GA1104" s="25"/>
      <c r="GB1104" s="25"/>
      <c r="GC1104" s="25"/>
      <c r="GD1104" s="25"/>
      <c r="GE1104" s="25"/>
      <c r="GF1104" s="25"/>
      <c r="GG1104" s="25"/>
      <c r="GH1104" s="25"/>
      <c r="GI1104" s="25"/>
      <c r="GJ1104" s="25"/>
      <c r="GK1104" s="25"/>
      <c r="GL1104" s="25"/>
      <c r="GM1104" s="25"/>
      <c r="GN1104" s="25"/>
      <c r="GO1104" s="25"/>
      <c r="GP1104" s="25"/>
      <c r="GQ1104" s="25"/>
      <c r="GR1104" s="25"/>
      <c r="GS1104" s="25"/>
      <c r="GT1104" s="25"/>
      <c r="GU1104" s="25"/>
      <c r="GV1104" s="25"/>
      <c r="GW1104" s="25"/>
      <c r="GX1104" s="25"/>
      <c r="GY1104" s="25"/>
      <c r="GZ1104" s="25"/>
      <c r="HA1104" s="25"/>
      <c r="HB1104" s="25"/>
      <c r="HC1104" s="25"/>
      <c r="HD1104" s="25"/>
      <c r="HE1104" s="25"/>
      <c r="HF1104" s="25"/>
      <c r="HG1104" s="25"/>
      <c r="HH1104" s="25"/>
      <c r="HI1104" s="25"/>
      <c r="HJ1104" s="25"/>
      <c r="HK1104" s="25"/>
      <c r="HL1104" s="25"/>
      <c r="HM1104" s="25"/>
      <c r="HN1104" s="25"/>
      <c r="HO1104" s="25"/>
      <c r="HP1104" s="25"/>
      <c r="HQ1104" s="25"/>
      <c r="HR1104" s="25"/>
      <c r="HS1104" s="25"/>
      <c r="HT1104" s="25"/>
      <c r="HU1104" s="25"/>
      <c r="HV1104" s="25"/>
      <c r="HW1104" s="25"/>
      <c r="HX1104" s="25"/>
      <c r="HY1104" s="25"/>
      <c r="HZ1104" s="25"/>
      <c r="IA1104" s="25"/>
      <c r="IB1104" s="25"/>
      <c r="IC1104" s="25"/>
      <c r="ID1104" s="25"/>
      <c r="IE1104" s="25"/>
      <c r="IF1104" s="25"/>
      <c r="IG1104" s="25"/>
      <c r="IH1104" s="25"/>
      <c r="II1104" s="25"/>
      <c r="IJ1104" s="25"/>
      <c r="IK1104" s="25"/>
      <c r="IL1104" s="25"/>
      <c r="IM1104" s="25"/>
      <c r="IN1104" s="25"/>
      <c r="IO1104" s="25"/>
      <c r="IP1104" s="25"/>
      <c r="IQ1104" s="25"/>
      <c r="IR1104" s="25"/>
      <c r="IS1104" s="25"/>
      <c r="IT1104" s="25"/>
      <c r="IU1104" s="25"/>
      <c r="IV1104" s="25"/>
      <c r="IW1104" s="25"/>
      <c r="IX1104" s="25"/>
      <c r="IY1104" s="25"/>
      <c r="IZ1104" s="25"/>
      <c r="JA1104" s="25"/>
      <c r="JB1104" s="25"/>
      <c r="JC1104" s="25"/>
      <c r="JD1104" s="25"/>
      <c r="JE1104" s="25"/>
      <c r="JF1104" s="25"/>
      <c r="JG1104" s="25"/>
      <c r="JH1104" s="25"/>
      <c r="JI1104" s="25"/>
      <c r="JJ1104" s="25"/>
      <c r="JK1104" s="25"/>
      <c r="JL1104" s="25"/>
      <c r="JM1104" s="25"/>
      <c r="JN1104" s="25"/>
      <c r="JO1104" s="25"/>
      <c r="JP1104" s="25"/>
      <c r="JQ1104" s="25"/>
      <c r="JR1104" s="25"/>
      <c r="JS1104" s="25"/>
      <c r="JT1104" s="25"/>
      <c r="JU1104" s="25"/>
      <c r="JV1104" s="25"/>
      <c r="JW1104" s="25"/>
      <c r="JX1104" s="25"/>
      <c r="JY1104" s="25"/>
      <c r="JZ1104" s="25"/>
      <c r="KA1104" s="25"/>
      <c r="KB1104" s="25"/>
      <c r="KC1104" s="25"/>
      <c r="KD1104" s="25"/>
      <c r="KE1104" s="25"/>
      <c r="KF1104" s="25"/>
      <c r="KG1104" s="25"/>
      <c r="KH1104" s="25"/>
      <c r="KI1104" s="25"/>
      <c r="KJ1104" s="25"/>
      <c r="KK1104" s="25"/>
      <c r="KL1104" s="25"/>
      <c r="KM1104" s="25"/>
      <c r="KN1104" s="25"/>
      <c r="KO1104" s="25"/>
      <c r="KP1104" s="25"/>
      <c r="KQ1104" s="25"/>
      <c r="KR1104" s="25"/>
      <c r="KS1104" s="25"/>
      <c r="KT1104" s="25"/>
      <c r="KU1104" s="25"/>
      <c r="KV1104" s="25"/>
      <c r="KW1104" s="25"/>
      <c r="KX1104" s="25"/>
      <c r="KY1104" s="25"/>
      <c r="KZ1104" s="25"/>
      <c r="LA1104" s="25"/>
      <c r="LB1104" s="25"/>
      <c r="LC1104" s="25"/>
      <c r="LD1104" s="25"/>
      <c r="LE1104" s="25"/>
      <c r="LF1104" s="25"/>
      <c r="LG1104" s="25"/>
      <c r="LH1104" s="25"/>
      <c r="LI1104" s="25"/>
      <c r="LJ1104" s="25"/>
      <c r="LK1104" s="25"/>
      <c r="LL1104" s="25"/>
      <c r="LM1104" s="25"/>
      <c r="LN1104" s="25"/>
      <c r="LO1104" s="25"/>
      <c r="LP1104" s="25"/>
      <c r="LQ1104" s="25"/>
      <c r="LR1104" s="25"/>
      <c r="LS1104" s="25"/>
      <c r="LT1104" s="25"/>
      <c r="LU1104" s="25"/>
      <c r="LV1104" s="25"/>
      <c r="LW1104" s="25"/>
      <c r="LX1104" s="25"/>
      <c r="LY1104" s="25"/>
      <c r="LZ1104" s="25"/>
      <c r="MA1104" s="25"/>
      <c r="MB1104" s="25"/>
      <c r="MC1104" s="25"/>
      <c r="MD1104" s="25"/>
      <c r="ME1104" s="25"/>
      <c r="MF1104" s="25"/>
      <c r="MG1104" s="25"/>
      <c r="MH1104" s="25"/>
      <c r="MI1104" s="25"/>
      <c r="MJ1104" s="25"/>
      <c r="MK1104" s="25"/>
      <c r="ML1104" s="25"/>
      <c r="MM1104" s="25"/>
      <c r="MN1104" s="25"/>
      <c r="MO1104" s="25"/>
      <c r="MP1104" s="25"/>
      <c r="MQ1104" s="25"/>
      <c r="MR1104" s="25"/>
      <c r="MS1104" s="25"/>
      <c r="MT1104" s="25"/>
      <c r="MU1104" s="25"/>
      <c r="MV1104" s="25"/>
      <c r="MW1104" s="25"/>
      <c r="MX1104" s="25"/>
      <c r="MY1104" s="25"/>
      <c r="MZ1104" s="25"/>
      <c r="NA1104" s="25"/>
      <c r="NB1104" s="25"/>
      <c r="NC1104" s="25"/>
      <c r="ND1104" s="25"/>
      <c r="NE1104" s="25"/>
      <c r="NF1104" s="25"/>
      <c r="NG1104" s="25"/>
      <c r="NH1104" s="25"/>
      <c r="NI1104" s="25"/>
      <c r="NJ1104" s="25"/>
      <c r="NK1104" s="25"/>
      <c r="NL1104" s="25"/>
      <c r="NM1104" s="25"/>
      <c r="NN1104" s="25"/>
      <c r="NO1104" s="25"/>
      <c r="NP1104" s="25"/>
      <c r="NQ1104" s="25"/>
      <c r="NR1104" s="25"/>
      <c r="NS1104" s="25"/>
      <c r="NT1104" s="25"/>
      <c r="NU1104" s="25"/>
      <c r="NV1104" s="25"/>
      <c r="NW1104" s="25"/>
      <c r="NX1104" s="25"/>
      <c r="NY1104" s="25"/>
      <c r="NZ1104" s="25"/>
      <c r="OA1104" s="25"/>
      <c r="OB1104" s="25"/>
      <c r="OC1104" s="25"/>
      <c r="OD1104" s="25"/>
      <c r="OE1104" s="25"/>
      <c r="OF1104" s="25"/>
      <c r="OG1104" s="25"/>
      <c r="OH1104" s="25"/>
      <c r="OI1104" s="25"/>
      <c r="OJ1104" s="25"/>
      <c r="OK1104" s="25"/>
      <c r="OL1104" s="25"/>
      <c r="OM1104" s="25"/>
      <c r="ON1104" s="25"/>
      <c r="OO1104" s="25"/>
      <c r="OP1104" s="25"/>
      <c r="OQ1104" s="25"/>
      <c r="OR1104" s="25"/>
      <c r="OS1104" s="25"/>
      <c r="OT1104" s="25"/>
      <c r="OU1104" s="25"/>
      <c r="OV1104" s="25"/>
      <c r="OW1104" s="25"/>
      <c r="OX1104" s="25"/>
      <c r="OY1104" s="25"/>
      <c r="OZ1104" s="25"/>
      <c r="PA1104" s="25"/>
      <c r="PB1104" s="25"/>
      <c r="PC1104" s="25"/>
      <c r="PD1104" s="25"/>
      <c r="PE1104" s="25"/>
      <c r="PF1104" s="25"/>
      <c r="PG1104" s="25"/>
      <c r="PH1104" s="25"/>
      <c r="PI1104" s="25"/>
      <c r="PJ1104" s="25"/>
      <c r="PK1104" s="25"/>
      <c r="PL1104" s="25"/>
      <c r="PM1104" s="25"/>
      <c r="PN1104" s="25"/>
      <c r="PO1104" s="25"/>
      <c r="PP1104" s="25"/>
      <c r="PQ1104" s="25"/>
      <c r="PR1104" s="25"/>
      <c r="PS1104" s="25"/>
      <c r="PT1104" s="25"/>
      <c r="PU1104" s="25"/>
      <c r="PV1104" s="25"/>
      <c r="PW1104" s="25"/>
      <c r="PX1104" s="25"/>
      <c r="PY1104" s="25"/>
      <c r="PZ1104" s="25"/>
      <c r="QA1104" s="25"/>
      <c r="QB1104" s="25"/>
      <c r="QC1104" s="25"/>
      <c r="QD1104" s="25"/>
      <c r="QE1104" s="25"/>
      <c r="QF1104" s="25"/>
      <c r="QG1104" s="25"/>
      <c r="QH1104" s="25"/>
      <c r="QI1104" s="25"/>
      <c r="QJ1104" s="25"/>
      <c r="QK1104" s="25"/>
      <c r="QL1104" s="25"/>
      <c r="QM1104" s="25"/>
      <c r="QN1104" s="25"/>
      <c r="QO1104" s="25"/>
      <c r="QP1104" s="25"/>
      <c r="QQ1104" s="25"/>
      <c r="QR1104" s="25"/>
      <c r="QS1104" s="25"/>
      <c r="QT1104" s="25"/>
      <c r="QU1104" s="25"/>
      <c r="QV1104" s="25"/>
      <c r="QW1104" s="25"/>
      <c r="QX1104" s="25"/>
      <c r="QY1104" s="25"/>
      <c r="QZ1104" s="25"/>
      <c r="RA1104" s="25"/>
      <c r="RB1104" s="25"/>
      <c r="RC1104" s="25"/>
      <c r="RD1104" s="25"/>
      <c r="RE1104" s="25"/>
      <c r="RF1104" s="25"/>
      <c r="RG1104" s="25"/>
      <c r="RH1104" s="25"/>
      <c r="RI1104" s="25"/>
      <c r="RJ1104" s="25"/>
      <c r="RK1104" s="25"/>
      <c r="RL1104" s="25"/>
      <c r="RM1104" s="25"/>
      <c r="RN1104" s="25"/>
      <c r="RO1104" s="25"/>
      <c r="RP1104" s="25"/>
      <c r="RQ1104" s="25"/>
      <c r="RR1104" s="25"/>
      <c r="RS1104" s="25"/>
      <c r="RT1104" s="25"/>
      <c r="RU1104" s="25"/>
      <c r="RV1104" s="25"/>
      <c r="RW1104" s="25"/>
      <c r="RX1104" s="25"/>
      <c r="RY1104" s="25"/>
      <c r="RZ1104" s="25"/>
    </row>
    <row r="1105" spans="5:494">
      <c r="E1105" s="25"/>
      <c r="F1105" s="25"/>
      <c r="G1105" s="25"/>
      <c r="H1105" s="25"/>
      <c r="I1105" s="25"/>
      <c r="J1105" s="25"/>
      <c r="K1105" s="25"/>
      <c r="L1105" s="25"/>
      <c r="M1105" s="25"/>
      <c r="N1105" s="25"/>
      <c r="O1105" s="25"/>
      <c r="P1105" s="25"/>
      <c r="Q1105" s="25"/>
      <c r="R1105" s="25"/>
      <c r="S1105" s="25"/>
      <c r="T1105" s="25"/>
      <c r="U1105" s="25"/>
      <c r="V1105" s="25"/>
      <c r="W1105" s="25"/>
      <c r="X1105" s="25"/>
      <c r="Y1105" s="25"/>
      <c r="Z1105" s="25"/>
      <c r="AA1105" s="25"/>
      <c r="AB1105" s="25"/>
      <c r="AC1105" s="25"/>
      <c r="AD1105" s="25"/>
      <c r="AE1105" s="25"/>
      <c r="AF1105" s="25"/>
      <c r="AG1105" s="25"/>
      <c r="AH1105" s="25"/>
      <c r="AI1105" s="25"/>
      <c r="AJ1105" s="25"/>
      <c r="AK1105" s="25"/>
      <c r="AL1105" s="25"/>
      <c r="AM1105" s="25"/>
      <c r="AN1105" s="25"/>
      <c r="AO1105" s="25"/>
      <c r="AP1105" s="25"/>
      <c r="AQ1105" s="25"/>
      <c r="AR1105" s="25"/>
      <c r="AS1105" s="25"/>
      <c r="AT1105" s="25"/>
      <c r="AU1105" s="25"/>
      <c r="AV1105" s="25"/>
      <c r="AW1105" s="25"/>
      <c r="AX1105" s="25"/>
      <c r="AY1105" s="25"/>
      <c r="AZ1105" s="25"/>
      <c r="BA1105" s="25"/>
      <c r="BB1105" s="25"/>
      <c r="BC1105" s="25"/>
      <c r="BD1105" s="25"/>
      <c r="BE1105" s="25"/>
      <c r="BF1105" s="25"/>
      <c r="BG1105" s="25"/>
      <c r="BH1105" s="25"/>
      <c r="BI1105" s="25"/>
      <c r="BJ1105" s="25"/>
      <c r="BK1105" s="25"/>
      <c r="BL1105" s="25"/>
      <c r="BM1105" s="25"/>
      <c r="BN1105" s="25"/>
      <c r="BO1105" s="25"/>
      <c r="BP1105" s="25"/>
      <c r="BQ1105" s="25"/>
      <c r="BR1105" s="25"/>
      <c r="BS1105" s="25"/>
      <c r="BT1105" s="25"/>
      <c r="BU1105" s="25"/>
      <c r="BV1105" s="25"/>
      <c r="BW1105" s="25"/>
      <c r="BX1105" s="25"/>
      <c r="BY1105" s="25"/>
      <c r="BZ1105" s="25"/>
      <c r="CA1105" s="25"/>
      <c r="CB1105" s="25"/>
      <c r="CC1105" s="25"/>
      <c r="CD1105" s="25"/>
      <c r="CE1105" s="25"/>
      <c r="CF1105" s="25"/>
      <c r="CG1105" s="25"/>
      <c r="CH1105" s="25"/>
      <c r="CI1105" s="25"/>
      <c r="CJ1105" s="25"/>
      <c r="CK1105" s="25"/>
      <c r="CL1105" s="25"/>
      <c r="CM1105" s="25"/>
      <c r="CN1105" s="25"/>
      <c r="CO1105" s="25"/>
      <c r="CP1105" s="25"/>
      <c r="CQ1105" s="25"/>
      <c r="CR1105" s="25"/>
      <c r="CS1105" s="25"/>
      <c r="CT1105" s="25"/>
      <c r="CU1105" s="25"/>
      <c r="CV1105" s="25"/>
      <c r="CW1105" s="25"/>
      <c r="CX1105" s="25"/>
      <c r="CY1105" s="25"/>
      <c r="CZ1105" s="25"/>
      <c r="DA1105" s="25"/>
      <c r="DB1105" s="25"/>
      <c r="DC1105" s="25"/>
      <c r="DD1105" s="25"/>
      <c r="DE1105" s="25"/>
      <c r="DF1105" s="25"/>
      <c r="DG1105" s="25"/>
      <c r="DH1105" s="25"/>
      <c r="DI1105" s="25"/>
      <c r="DJ1105" s="25"/>
      <c r="DK1105" s="25"/>
      <c r="DL1105" s="25"/>
      <c r="DM1105" s="25"/>
      <c r="DN1105" s="25"/>
      <c r="DO1105" s="25"/>
      <c r="DP1105" s="25"/>
      <c r="DQ1105" s="25"/>
      <c r="DR1105" s="25"/>
      <c r="DS1105" s="25"/>
      <c r="DT1105" s="25"/>
      <c r="DU1105" s="25"/>
      <c r="DV1105" s="25"/>
      <c r="DW1105" s="25"/>
      <c r="DX1105" s="25"/>
      <c r="DY1105" s="25"/>
      <c r="DZ1105" s="25"/>
      <c r="EA1105" s="25"/>
      <c r="EB1105" s="25"/>
      <c r="EC1105" s="25"/>
      <c r="ED1105" s="25"/>
      <c r="EE1105" s="25"/>
      <c r="EF1105" s="25"/>
      <c r="EG1105" s="25"/>
      <c r="EH1105" s="25"/>
      <c r="EI1105" s="25"/>
      <c r="EJ1105" s="25"/>
      <c r="EK1105" s="25"/>
      <c r="EL1105" s="25"/>
      <c r="EM1105" s="25"/>
      <c r="EN1105" s="25"/>
      <c r="EO1105" s="25"/>
      <c r="EP1105" s="25"/>
      <c r="EQ1105" s="25"/>
      <c r="ER1105" s="25"/>
      <c r="ES1105" s="25"/>
      <c r="ET1105" s="25"/>
      <c r="EU1105" s="25"/>
      <c r="EV1105" s="25"/>
      <c r="EW1105" s="25"/>
      <c r="EX1105" s="25"/>
      <c r="EY1105" s="25"/>
      <c r="EZ1105" s="25"/>
      <c r="FA1105" s="25"/>
      <c r="FB1105" s="25"/>
      <c r="FC1105" s="25"/>
      <c r="FD1105" s="25"/>
      <c r="FE1105" s="25"/>
      <c r="FF1105" s="25"/>
      <c r="FG1105" s="25"/>
      <c r="FH1105" s="25"/>
      <c r="FI1105" s="25"/>
      <c r="FJ1105" s="25"/>
      <c r="FK1105" s="25"/>
      <c r="FL1105" s="25"/>
      <c r="FM1105" s="25"/>
      <c r="FN1105" s="25"/>
      <c r="FO1105" s="25"/>
      <c r="FP1105" s="25"/>
      <c r="FQ1105" s="25"/>
      <c r="FR1105" s="25"/>
      <c r="FS1105" s="25"/>
      <c r="FT1105" s="25"/>
      <c r="FU1105" s="25"/>
      <c r="FV1105" s="25"/>
      <c r="FW1105" s="25"/>
      <c r="FX1105" s="25"/>
      <c r="FY1105" s="25"/>
      <c r="FZ1105" s="25"/>
      <c r="GA1105" s="25"/>
      <c r="GB1105" s="25"/>
      <c r="GC1105" s="25"/>
      <c r="GD1105" s="25"/>
      <c r="GE1105" s="25"/>
      <c r="GF1105" s="25"/>
      <c r="GG1105" s="25"/>
      <c r="GH1105" s="25"/>
      <c r="GI1105" s="25"/>
      <c r="GJ1105" s="25"/>
      <c r="GK1105" s="25"/>
      <c r="GL1105" s="25"/>
      <c r="GM1105" s="25"/>
      <c r="GN1105" s="25"/>
      <c r="GO1105" s="25"/>
      <c r="GP1105" s="25"/>
      <c r="GQ1105" s="25"/>
      <c r="GR1105" s="25"/>
      <c r="GS1105" s="25"/>
      <c r="GT1105" s="25"/>
      <c r="GU1105" s="25"/>
      <c r="GV1105" s="25"/>
      <c r="GW1105" s="25"/>
      <c r="GX1105" s="25"/>
      <c r="GY1105" s="25"/>
      <c r="GZ1105" s="25"/>
      <c r="HA1105" s="25"/>
      <c r="HB1105" s="25"/>
      <c r="HC1105" s="25"/>
      <c r="HD1105" s="25"/>
      <c r="HE1105" s="25"/>
      <c r="HF1105" s="25"/>
      <c r="HG1105" s="25"/>
      <c r="HH1105" s="25"/>
      <c r="HI1105" s="25"/>
      <c r="HJ1105" s="25"/>
      <c r="HK1105" s="25"/>
      <c r="HL1105" s="25"/>
      <c r="HM1105" s="25"/>
      <c r="HN1105" s="25"/>
      <c r="HO1105" s="25"/>
      <c r="HP1105" s="25"/>
      <c r="HQ1105" s="25"/>
      <c r="HR1105" s="25"/>
      <c r="HS1105" s="25"/>
      <c r="HT1105" s="25"/>
      <c r="HU1105" s="25"/>
      <c r="HV1105" s="25"/>
      <c r="HW1105" s="25"/>
      <c r="HX1105" s="25"/>
      <c r="HY1105" s="25"/>
      <c r="HZ1105" s="25"/>
      <c r="IA1105" s="25"/>
      <c r="IB1105" s="25"/>
      <c r="IC1105" s="25"/>
      <c r="ID1105" s="25"/>
      <c r="IE1105" s="25"/>
      <c r="IF1105" s="25"/>
      <c r="IG1105" s="25"/>
      <c r="IH1105" s="25"/>
      <c r="II1105" s="25"/>
      <c r="IJ1105" s="25"/>
      <c r="IK1105" s="25"/>
      <c r="IL1105" s="25"/>
      <c r="IM1105" s="25"/>
      <c r="IN1105" s="25"/>
      <c r="IO1105" s="25"/>
      <c r="IP1105" s="25"/>
      <c r="IQ1105" s="25"/>
      <c r="IR1105" s="25"/>
      <c r="IS1105" s="25"/>
      <c r="IT1105" s="25"/>
      <c r="IU1105" s="25"/>
      <c r="IV1105" s="25"/>
      <c r="IW1105" s="25"/>
      <c r="IX1105" s="25"/>
      <c r="IY1105" s="25"/>
      <c r="IZ1105" s="25"/>
      <c r="JA1105" s="25"/>
      <c r="JB1105" s="25"/>
      <c r="JC1105" s="25"/>
      <c r="JD1105" s="25"/>
      <c r="JE1105" s="25"/>
      <c r="JF1105" s="25"/>
      <c r="JG1105" s="25"/>
      <c r="JH1105" s="25"/>
      <c r="JI1105" s="25"/>
      <c r="JJ1105" s="25"/>
      <c r="JK1105" s="25"/>
      <c r="JL1105" s="25"/>
      <c r="JM1105" s="25"/>
      <c r="JN1105" s="25"/>
      <c r="JO1105" s="25"/>
      <c r="JP1105" s="25"/>
      <c r="JQ1105" s="25"/>
      <c r="JR1105" s="25"/>
      <c r="JS1105" s="25"/>
      <c r="JT1105" s="25"/>
      <c r="JU1105" s="25"/>
      <c r="JV1105" s="25"/>
      <c r="JW1105" s="25"/>
      <c r="JX1105" s="25"/>
      <c r="JY1105" s="25"/>
      <c r="JZ1105" s="25"/>
      <c r="KA1105" s="25"/>
      <c r="KB1105" s="25"/>
      <c r="KC1105" s="25"/>
      <c r="KD1105" s="25"/>
      <c r="KE1105" s="25"/>
      <c r="KF1105" s="25"/>
      <c r="KG1105" s="25"/>
      <c r="KH1105" s="25"/>
      <c r="KI1105" s="25"/>
      <c r="KJ1105" s="25"/>
      <c r="KK1105" s="25"/>
      <c r="KL1105" s="25"/>
      <c r="KM1105" s="25"/>
      <c r="KN1105" s="25"/>
      <c r="KO1105" s="25"/>
      <c r="KP1105" s="25"/>
      <c r="KQ1105" s="25"/>
      <c r="KR1105" s="25"/>
      <c r="KS1105" s="25"/>
      <c r="KT1105" s="25"/>
      <c r="KU1105" s="25"/>
      <c r="KV1105" s="25"/>
      <c r="KW1105" s="25"/>
      <c r="KX1105" s="25"/>
      <c r="KY1105" s="25"/>
      <c r="KZ1105" s="25"/>
      <c r="LA1105" s="25"/>
      <c r="LB1105" s="25"/>
      <c r="LC1105" s="25"/>
      <c r="LD1105" s="25"/>
      <c r="LE1105" s="25"/>
      <c r="LF1105" s="25"/>
      <c r="LG1105" s="25"/>
      <c r="LH1105" s="25"/>
      <c r="LI1105" s="25"/>
      <c r="LJ1105" s="25"/>
      <c r="LK1105" s="25"/>
      <c r="LL1105" s="25"/>
      <c r="LM1105" s="25"/>
      <c r="LN1105" s="25"/>
      <c r="LO1105" s="25"/>
      <c r="LP1105" s="25"/>
      <c r="LQ1105" s="25"/>
      <c r="LR1105" s="25"/>
      <c r="LS1105" s="25"/>
      <c r="LT1105" s="25"/>
      <c r="LU1105" s="25"/>
      <c r="LV1105" s="25"/>
      <c r="LW1105" s="25"/>
      <c r="LX1105" s="25"/>
      <c r="LY1105" s="25"/>
      <c r="LZ1105" s="25"/>
      <c r="MA1105" s="25"/>
      <c r="MB1105" s="25"/>
      <c r="MC1105" s="25"/>
      <c r="MD1105" s="25"/>
      <c r="ME1105" s="25"/>
      <c r="MF1105" s="25"/>
      <c r="MG1105" s="25"/>
      <c r="MH1105" s="25"/>
      <c r="MI1105" s="25"/>
      <c r="MJ1105" s="25"/>
      <c r="MK1105" s="25"/>
      <c r="ML1105" s="25"/>
      <c r="MM1105" s="25"/>
      <c r="MN1105" s="25"/>
      <c r="MO1105" s="25"/>
      <c r="MP1105" s="25"/>
      <c r="MQ1105" s="25"/>
      <c r="MR1105" s="25"/>
      <c r="MS1105" s="25"/>
      <c r="MT1105" s="25"/>
      <c r="MU1105" s="25"/>
      <c r="MV1105" s="25"/>
      <c r="MW1105" s="25"/>
      <c r="MX1105" s="25"/>
      <c r="MY1105" s="25"/>
      <c r="MZ1105" s="25"/>
      <c r="NA1105" s="25"/>
      <c r="NB1105" s="25"/>
      <c r="NC1105" s="25"/>
      <c r="ND1105" s="25"/>
      <c r="NE1105" s="25"/>
      <c r="NF1105" s="25"/>
      <c r="NG1105" s="25"/>
      <c r="NH1105" s="25"/>
      <c r="NI1105" s="25"/>
      <c r="NJ1105" s="25"/>
      <c r="NK1105" s="25"/>
      <c r="NL1105" s="25"/>
      <c r="NM1105" s="25"/>
      <c r="NN1105" s="25"/>
      <c r="NO1105" s="25"/>
      <c r="NP1105" s="25"/>
      <c r="NQ1105" s="25"/>
      <c r="NR1105" s="25"/>
      <c r="NS1105" s="25"/>
      <c r="NT1105" s="25"/>
      <c r="NU1105" s="25"/>
      <c r="NV1105" s="25"/>
      <c r="NW1105" s="25"/>
      <c r="NX1105" s="25"/>
      <c r="NY1105" s="25"/>
      <c r="NZ1105" s="25"/>
      <c r="OA1105" s="25"/>
      <c r="OB1105" s="25"/>
      <c r="OC1105" s="25"/>
      <c r="OD1105" s="25"/>
      <c r="OE1105" s="25"/>
      <c r="OF1105" s="25"/>
      <c r="OG1105" s="25"/>
      <c r="OH1105" s="25"/>
      <c r="OI1105" s="25"/>
      <c r="OJ1105" s="25"/>
      <c r="OK1105" s="25"/>
      <c r="OL1105" s="25"/>
      <c r="OM1105" s="25"/>
      <c r="ON1105" s="25"/>
      <c r="OO1105" s="25"/>
      <c r="OP1105" s="25"/>
      <c r="OQ1105" s="25"/>
      <c r="OR1105" s="25"/>
      <c r="OS1105" s="25"/>
      <c r="OT1105" s="25"/>
      <c r="OU1105" s="25"/>
      <c r="OV1105" s="25"/>
      <c r="OW1105" s="25"/>
      <c r="OX1105" s="25"/>
      <c r="OY1105" s="25"/>
      <c r="OZ1105" s="25"/>
      <c r="PA1105" s="25"/>
      <c r="PB1105" s="25"/>
      <c r="PC1105" s="25"/>
      <c r="PD1105" s="25"/>
      <c r="PE1105" s="25"/>
      <c r="PF1105" s="25"/>
      <c r="PG1105" s="25"/>
      <c r="PH1105" s="25"/>
      <c r="PI1105" s="25"/>
      <c r="PJ1105" s="25"/>
      <c r="PK1105" s="25"/>
      <c r="PL1105" s="25"/>
      <c r="PM1105" s="25"/>
      <c r="PN1105" s="25"/>
      <c r="PO1105" s="25"/>
      <c r="PP1105" s="25"/>
      <c r="PQ1105" s="25"/>
      <c r="PR1105" s="25"/>
      <c r="PS1105" s="25"/>
      <c r="PT1105" s="25"/>
      <c r="PU1105" s="25"/>
      <c r="PV1105" s="25"/>
      <c r="PW1105" s="25"/>
      <c r="PX1105" s="25"/>
      <c r="PY1105" s="25"/>
      <c r="PZ1105" s="25"/>
      <c r="QA1105" s="25"/>
      <c r="QB1105" s="25"/>
      <c r="QC1105" s="25"/>
      <c r="QD1105" s="25"/>
      <c r="QE1105" s="25"/>
      <c r="QF1105" s="25"/>
      <c r="QG1105" s="25"/>
      <c r="QH1105" s="25"/>
      <c r="QI1105" s="25"/>
      <c r="QJ1105" s="25"/>
      <c r="QK1105" s="25"/>
      <c r="QL1105" s="25"/>
      <c r="QM1105" s="25"/>
      <c r="QN1105" s="25"/>
      <c r="QO1105" s="25"/>
      <c r="QP1105" s="25"/>
      <c r="QQ1105" s="25"/>
      <c r="QR1105" s="25"/>
      <c r="QS1105" s="25"/>
      <c r="QT1105" s="25"/>
      <c r="QU1105" s="25"/>
      <c r="QV1105" s="25"/>
      <c r="QW1105" s="25"/>
      <c r="QX1105" s="25"/>
      <c r="QY1105" s="25"/>
      <c r="QZ1105" s="25"/>
      <c r="RA1105" s="25"/>
      <c r="RB1105" s="25"/>
      <c r="RC1105" s="25"/>
      <c r="RD1105" s="25"/>
      <c r="RE1105" s="25"/>
      <c r="RF1105" s="25"/>
      <c r="RG1105" s="25"/>
      <c r="RH1105" s="25"/>
      <c r="RI1105" s="25"/>
      <c r="RJ1105" s="25"/>
      <c r="RK1105" s="25"/>
      <c r="RL1105" s="25"/>
      <c r="RM1105" s="25"/>
      <c r="RN1105" s="25"/>
      <c r="RO1105" s="25"/>
      <c r="RP1105" s="25"/>
      <c r="RQ1105" s="25"/>
      <c r="RR1105" s="25"/>
      <c r="RS1105" s="25"/>
      <c r="RT1105" s="25"/>
      <c r="RU1105" s="25"/>
      <c r="RV1105" s="25"/>
      <c r="RW1105" s="25"/>
      <c r="RX1105" s="25"/>
      <c r="RY1105" s="25"/>
      <c r="RZ1105" s="25"/>
    </row>
    <row r="1106" spans="5:494">
      <c r="E1106" s="25"/>
      <c r="F1106" s="25"/>
      <c r="G1106" s="25"/>
      <c r="H1106" s="25"/>
      <c r="I1106" s="25"/>
      <c r="J1106" s="25"/>
      <c r="K1106" s="25"/>
      <c r="L1106" s="25"/>
      <c r="M1106" s="25"/>
      <c r="N1106" s="25"/>
      <c r="O1106" s="25"/>
      <c r="P1106" s="25"/>
      <c r="Q1106" s="25"/>
      <c r="R1106" s="25"/>
      <c r="S1106" s="25"/>
      <c r="T1106" s="25"/>
      <c r="U1106" s="25"/>
      <c r="V1106" s="25"/>
      <c r="W1106" s="25"/>
      <c r="X1106" s="25"/>
      <c r="Y1106" s="25"/>
      <c r="Z1106" s="25"/>
      <c r="AA1106" s="25"/>
      <c r="AB1106" s="25"/>
      <c r="AC1106" s="25"/>
      <c r="AD1106" s="25"/>
      <c r="AE1106" s="25"/>
      <c r="AF1106" s="25"/>
      <c r="AG1106" s="25"/>
      <c r="AH1106" s="25"/>
      <c r="AI1106" s="25"/>
      <c r="AJ1106" s="25"/>
      <c r="AK1106" s="25"/>
      <c r="AL1106" s="25"/>
      <c r="AM1106" s="25"/>
      <c r="AN1106" s="25"/>
      <c r="AO1106" s="25"/>
      <c r="AP1106" s="25"/>
      <c r="AQ1106" s="25"/>
      <c r="AR1106" s="25"/>
      <c r="AS1106" s="25"/>
      <c r="AT1106" s="25"/>
      <c r="AU1106" s="25"/>
      <c r="AV1106" s="25"/>
      <c r="AW1106" s="25"/>
      <c r="AX1106" s="25"/>
      <c r="AY1106" s="25"/>
      <c r="AZ1106" s="25"/>
      <c r="BA1106" s="25"/>
      <c r="BB1106" s="25"/>
      <c r="BC1106" s="25"/>
      <c r="BD1106" s="25"/>
      <c r="BE1106" s="25"/>
      <c r="BF1106" s="25"/>
      <c r="BG1106" s="25"/>
      <c r="BH1106" s="25"/>
      <c r="BI1106" s="25"/>
      <c r="BJ1106" s="25"/>
      <c r="BK1106" s="25"/>
      <c r="BL1106" s="25"/>
      <c r="BM1106" s="25"/>
      <c r="BN1106" s="25"/>
      <c r="BO1106" s="25"/>
      <c r="BP1106" s="25"/>
      <c r="BQ1106" s="25"/>
      <c r="BR1106" s="25"/>
      <c r="BS1106" s="25"/>
      <c r="BT1106" s="25"/>
      <c r="BU1106" s="25"/>
      <c r="BV1106" s="25"/>
      <c r="BW1106" s="25"/>
      <c r="BX1106" s="25"/>
      <c r="BY1106" s="25"/>
      <c r="BZ1106" s="25"/>
      <c r="CA1106" s="25"/>
      <c r="CB1106" s="25"/>
      <c r="CC1106" s="25"/>
      <c r="CD1106" s="25"/>
      <c r="CE1106" s="25"/>
      <c r="CF1106" s="25"/>
      <c r="CG1106" s="25"/>
      <c r="CH1106" s="25"/>
      <c r="CI1106" s="25"/>
      <c r="CJ1106" s="25"/>
      <c r="CK1106" s="25"/>
      <c r="CL1106" s="25"/>
      <c r="CM1106" s="25"/>
      <c r="CN1106" s="25"/>
      <c r="CO1106" s="25"/>
      <c r="CP1106" s="25"/>
      <c r="CQ1106" s="25"/>
      <c r="CR1106" s="25"/>
      <c r="CS1106" s="25"/>
      <c r="CT1106" s="25"/>
      <c r="CU1106" s="25"/>
      <c r="CV1106" s="25"/>
      <c r="CW1106" s="25"/>
      <c r="CX1106" s="25"/>
      <c r="CY1106" s="25"/>
      <c r="CZ1106" s="25"/>
      <c r="DA1106" s="25"/>
      <c r="DB1106" s="25"/>
      <c r="DC1106" s="25"/>
      <c r="DD1106" s="25"/>
      <c r="DE1106" s="25"/>
      <c r="DF1106" s="25"/>
      <c r="DG1106" s="25"/>
      <c r="DH1106" s="25"/>
      <c r="DI1106" s="25"/>
      <c r="DJ1106" s="25"/>
      <c r="DK1106" s="25"/>
      <c r="DL1106" s="25"/>
      <c r="DM1106" s="25"/>
      <c r="DN1106" s="25"/>
      <c r="DO1106" s="25"/>
      <c r="DP1106" s="25"/>
      <c r="DQ1106" s="25"/>
      <c r="DR1106" s="25"/>
      <c r="DS1106" s="25"/>
      <c r="DT1106" s="25"/>
      <c r="DU1106" s="25"/>
      <c r="DV1106" s="25"/>
      <c r="DW1106" s="25"/>
      <c r="DX1106" s="25"/>
      <c r="DY1106" s="25"/>
      <c r="DZ1106" s="25"/>
      <c r="EA1106" s="25"/>
      <c r="EB1106" s="25"/>
      <c r="EC1106" s="25"/>
      <c r="ED1106" s="25"/>
      <c r="EE1106" s="25"/>
      <c r="EF1106" s="25"/>
      <c r="EG1106" s="25"/>
      <c r="EH1106" s="25"/>
      <c r="EI1106" s="25"/>
      <c r="EJ1106" s="25"/>
      <c r="EK1106" s="25"/>
      <c r="EL1106" s="25"/>
      <c r="EM1106" s="25"/>
      <c r="EN1106" s="25"/>
      <c r="EO1106" s="25"/>
      <c r="EP1106" s="25"/>
      <c r="EQ1106" s="25"/>
      <c r="ER1106" s="25"/>
      <c r="ES1106" s="25"/>
      <c r="ET1106" s="25"/>
      <c r="EU1106" s="25"/>
      <c r="EV1106" s="25"/>
      <c r="EW1106" s="25"/>
      <c r="EX1106" s="25"/>
      <c r="EY1106" s="25"/>
      <c r="EZ1106" s="25"/>
      <c r="FA1106" s="25"/>
      <c r="FB1106" s="25"/>
      <c r="FC1106" s="25"/>
      <c r="FD1106" s="25"/>
      <c r="FE1106" s="25"/>
      <c r="FF1106" s="25"/>
      <c r="FG1106" s="25"/>
      <c r="FH1106" s="25"/>
      <c r="FI1106" s="25"/>
      <c r="FJ1106" s="25"/>
      <c r="FK1106" s="25"/>
      <c r="FL1106" s="25"/>
      <c r="FM1106" s="25"/>
      <c r="FN1106" s="25"/>
      <c r="FO1106" s="25"/>
      <c r="FP1106" s="25"/>
      <c r="FQ1106" s="25"/>
      <c r="FR1106" s="25"/>
      <c r="FS1106" s="25"/>
      <c r="FT1106" s="25"/>
      <c r="FU1106" s="25"/>
      <c r="FV1106" s="25"/>
      <c r="FW1106" s="25"/>
      <c r="FX1106" s="25"/>
      <c r="FY1106" s="25"/>
      <c r="FZ1106" s="25"/>
      <c r="GA1106" s="25"/>
      <c r="GB1106" s="25"/>
      <c r="GC1106" s="25"/>
      <c r="GD1106" s="25"/>
      <c r="GE1106" s="25"/>
      <c r="GF1106" s="25"/>
      <c r="GG1106" s="25"/>
      <c r="GH1106" s="25"/>
      <c r="GI1106" s="25"/>
      <c r="GJ1106" s="25"/>
      <c r="GK1106" s="25"/>
      <c r="GL1106" s="25"/>
      <c r="GM1106" s="25"/>
      <c r="GN1106" s="25"/>
      <c r="GO1106" s="25"/>
      <c r="GP1106" s="25"/>
      <c r="GQ1106" s="25"/>
      <c r="GR1106" s="25"/>
      <c r="GS1106" s="25"/>
      <c r="GT1106" s="25"/>
      <c r="GU1106" s="25"/>
      <c r="GV1106" s="25"/>
      <c r="GW1106" s="25"/>
      <c r="GX1106" s="25"/>
      <c r="GY1106" s="25"/>
      <c r="GZ1106" s="25"/>
      <c r="HA1106" s="25"/>
      <c r="HB1106" s="25"/>
      <c r="HC1106" s="25"/>
      <c r="HD1106" s="25"/>
      <c r="HE1106" s="25"/>
      <c r="HF1106" s="25"/>
      <c r="HG1106" s="25"/>
      <c r="HH1106" s="25"/>
      <c r="HI1106" s="25"/>
      <c r="HJ1106" s="25"/>
      <c r="HK1106" s="25"/>
      <c r="HL1106" s="25"/>
      <c r="HM1106" s="25"/>
      <c r="HN1106" s="25"/>
      <c r="HO1106" s="25"/>
      <c r="HP1106" s="25"/>
      <c r="HQ1106" s="25"/>
      <c r="HR1106" s="25"/>
      <c r="HS1106" s="25"/>
      <c r="HT1106" s="25"/>
      <c r="HU1106" s="25"/>
      <c r="HV1106" s="25"/>
      <c r="HW1106" s="25"/>
      <c r="HX1106" s="25"/>
      <c r="HY1106" s="25"/>
      <c r="HZ1106" s="25"/>
      <c r="IA1106" s="25"/>
      <c r="IB1106" s="25"/>
      <c r="IC1106" s="25"/>
      <c r="ID1106" s="25"/>
      <c r="IE1106" s="25"/>
      <c r="IF1106" s="25"/>
      <c r="IG1106" s="25"/>
      <c r="IH1106" s="25"/>
      <c r="II1106" s="25"/>
      <c r="IJ1106" s="25"/>
      <c r="IK1106" s="25"/>
      <c r="IL1106" s="25"/>
      <c r="IM1106" s="25"/>
      <c r="IN1106" s="25"/>
      <c r="IO1106" s="25"/>
      <c r="IP1106" s="25"/>
      <c r="IQ1106" s="25"/>
      <c r="IR1106" s="25"/>
      <c r="IS1106" s="25"/>
      <c r="IT1106" s="25"/>
      <c r="IU1106" s="25"/>
      <c r="IV1106" s="25"/>
      <c r="IW1106" s="25"/>
      <c r="IX1106" s="25"/>
      <c r="IY1106" s="25"/>
      <c r="IZ1106" s="25"/>
      <c r="JA1106" s="25"/>
      <c r="JB1106" s="25"/>
      <c r="JC1106" s="25"/>
      <c r="JD1106" s="25"/>
      <c r="JE1106" s="25"/>
      <c r="JF1106" s="25"/>
      <c r="JG1106" s="25"/>
      <c r="JH1106" s="25"/>
      <c r="JI1106" s="25"/>
      <c r="JJ1106" s="25"/>
      <c r="JK1106" s="25"/>
      <c r="JL1106" s="25"/>
      <c r="JM1106" s="25"/>
      <c r="JN1106" s="25"/>
      <c r="JO1106" s="25"/>
      <c r="JP1106" s="25"/>
      <c r="JQ1106" s="25"/>
      <c r="JR1106" s="25"/>
      <c r="JS1106" s="25"/>
      <c r="JT1106" s="25"/>
      <c r="JU1106" s="25"/>
      <c r="JV1106" s="25"/>
      <c r="JW1106" s="25"/>
      <c r="JX1106" s="25"/>
      <c r="JY1106" s="25"/>
      <c r="JZ1106" s="25"/>
      <c r="KA1106" s="25"/>
      <c r="KB1106" s="25"/>
      <c r="KC1106" s="25"/>
      <c r="KD1106" s="25"/>
      <c r="KE1106" s="25"/>
      <c r="KF1106" s="25"/>
      <c r="KG1106" s="25"/>
      <c r="KH1106" s="25"/>
      <c r="KI1106" s="25"/>
      <c r="KJ1106" s="25"/>
      <c r="KK1106" s="25"/>
      <c r="KL1106" s="25"/>
      <c r="KM1106" s="25"/>
      <c r="KN1106" s="25"/>
      <c r="KO1106" s="25"/>
      <c r="KP1106" s="25"/>
      <c r="KQ1106" s="25"/>
      <c r="KR1106" s="25"/>
      <c r="KS1106" s="25"/>
      <c r="KT1106" s="25"/>
      <c r="KU1106" s="25"/>
      <c r="KV1106" s="25"/>
      <c r="KW1106" s="25"/>
      <c r="KX1106" s="25"/>
      <c r="KY1106" s="25"/>
      <c r="KZ1106" s="25"/>
      <c r="LA1106" s="25"/>
      <c r="LB1106" s="25"/>
      <c r="LC1106" s="25"/>
      <c r="LD1106" s="25"/>
      <c r="LE1106" s="25"/>
      <c r="LF1106" s="25"/>
      <c r="LG1106" s="25"/>
      <c r="LH1106" s="25"/>
      <c r="LI1106" s="25"/>
      <c r="LJ1106" s="25"/>
      <c r="LK1106" s="25"/>
      <c r="LL1106" s="25"/>
      <c r="LM1106" s="25"/>
      <c r="LN1106" s="25"/>
      <c r="LO1106" s="25"/>
      <c r="LP1106" s="25"/>
      <c r="LQ1106" s="25"/>
      <c r="LR1106" s="25"/>
      <c r="LS1106" s="25"/>
      <c r="LT1106" s="25"/>
      <c r="LU1106" s="25"/>
      <c r="LV1106" s="25"/>
      <c r="LW1106" s="25"/>
      <c r="LX1106" s="25"/>
      <c r="LY1106" s="25"/>
      <c r="LZ1106" s="25"/>
      <c r="MA1106" s="25"/>
      <c r="MB1106" s="25"/>
      <c r="MC1106" s="25"/>
      <c r="MD1106" s="25"/>
      <c r="ME1106" s="25"/>
      <c r="MF1106" s="25"/>
      <c r="MG1106" s="25"/>
      <c r="MH1106" s="25"/>
      <c r="MI1106" s="25"/>
      <c r="MJ1106" s="25"/>
      <c r="MK1106" s="25"/>
      <c r="ML1106" s="25"/>
      <c r="MM1106" s="25"/>
      <c r="MN1106" s="25"/>
      <c r="MO1106" s="25"/>
      <c r="MP1106" s="25"/>
      <c r="MQ1106" s="25"/>
      <c r="MR1106" s="25"/>
      <c r="MS1106" s="25"/>
      <c r="MT1106" s="25"/>
      <c r="MU1106" s="25"/>
      <c r="MV1106" s="25"/>
      <c r="MW1106" s="25"/>
      <c r="MX1106" s="25"/>
      <c r="MY1106" s="25"/>
      <c r="MZ1106" s="25"/>
      <c r="NA1106" s="25"/>
      <c r="NB1106" s="25"/>
      <c r="NC1106" s="25"/>
      <c r="ND1106" s="25"/>
      <c r="NE1106" s="25"/>
      <c r="NF1106" s="25"/>
      <c r="NG1106" s="25"/>
      <c r="NH1106" s="25"/>
      <c r="NI1106" s="25"/>
      <c r="NJ1106" s="25"/>
      <c r="NK1106" s="25"/>
      <c r="NL1106" s="25"/>
      <c r="NM1106" s="25"/>
      <c r="NN1106" s="25"/>
      <c r="NO1106" s="25"/>
      <c r="NP1106" s="25"/>
      <c r="NQ1106" s="25"/>
      <c r="NR1106" s="25"/>
      <c r="NS1106" s="25"/>
      <c r="NT1106" s="25"/>
      <c r="NU1106" s="25"/>
      <c r="NV1106" s="25"/>
      <c r="NW1106" s="25"/>
      <c r="NX1106" s="25"/>
      <c r="NY1106" s="25"/>
      <c r="NZ1106" s="25"/>
      <c r="OA1106" s="25"/>
      <c r="OB1106" s="25"/>
      <c r="OC1106" s="25"/>
      <c r="OD1106" s="25"/>
      <c r="OE1106" s="25"/>
      <c r="OF1106" s="25"/>
      <c r="OG1106" s="25"/>
      <c r="OH1106" s="25"/>
      <c r="OI1106" s="25"/>
      <c r="OJ1106" s="25"/>
      <c r="OK1106" s="25"/>
      <c r="OL1106" s="25"/>
      <c r="OM1106" s="25"/>
      <c r="ON1106" s="25"/>
      <c r="OO1106" s="25"/>
      <c r="OP1106" s="25"/>
      <c r="OQ1106" s="25"/>
      <c r="OR1106" s="25"/>
      <c r="OS1106" s="25"/>
      <c r="OT1106" s="25"/>
      <c r="OU1106" s="25"/>
      <c r="OV1106" s="25"/>
      <c r="OW1106" s="25"/>
      <c r="OX1106" s="25"/>
      <c r="OY1106" s="25"/>
      <c r="OZ1106" s="25"/>
      <c r="PA1106" s="25"/>
      <c r="PB1106" s="25"/>
      <c r="PC1106" s="25"/>
      <c r="PD1106" s="25"/>
      <c r="PE1106" s="25"/>
      <c r="PF1106" s="25"/>
      <c r="PG1106" s="25"/>
      <c r="PH1106" s="25"/>
      <c r="PI1106" s="25"/>
      <c r="PJ1106" s="25"/>
      <c r="PK1106" s="25"/>
      <c r="PL1106" s="25"/>
      <c r="PM1106" s="25"/>
      <c r="PN1106" s="25"/>
      <c r="PO1106" s="25"/>
      <c r="PP1106" s="25"/>
      <c r="PQ1106" s="25"/>
      <c r="PR1106" s="25"/>
      <c r="PS1106" s="25"/>
      <c r="PT1106" s="25"/>
      <c r="PU1106" s="25"/>
      <c r="PV1106" s="25"/>
      <c r="PW1106" s="25"/>
      <c r="PX1106" s="25"/>
      <c r="PY1106" s="25"/>
      <c r="PZ1106" s="25"/>
      <c r="QA1106" s="25"/>
      <c r="QB1106" s="25"/>
      <c r="QC1106" s="25"/>
      <c r="QD1106" s="25"/>
      <c r="QE1106" s="25"/>
      <c r="QF1106" s="25"/>
      <c r="QG1106" s="25"/>
      <c r="QH1106" s="25"/>
      <c r="QI1106" s="25"/>
      <c r="QJ1106" s="25"/>
      <c r="QK1106" s="25"/>
      <c r="QL1106" s="25"/>
      <c r="QM1106" s="25"/>
      <c r="QN1106" s="25"/>
      <c r="QO1106" s="25"/>
      <c r="QP1106" s="25"/>
      <c r="QQ1106" s="25"/>
      <c r="QR1106" s="25"/>
      <c r="QS1106" s="25"/>
      <c r="QT1106" s="25"/>
      <c r="QU1106" s="25"/>
      <c r="QV1106" s="25"/>
      <c r="QW1106" s="25"/>
      <c r="QX1106" s="25"/>
      <c r="QY1106" s="25"/>
      <c r="QZ1106" s="25"/>
      <c r="RA1106" s="25"/>
      <c r="RB1106" s="25"/>
      <c r="RC1106" s="25"/>
      <c r="RD1106" s="25"/>
      <c r="RE1106" s="25"/>
      <c r="RF1106" s="25"/>
      <c r="RG1106" s="25"/>
      <c r="RH1106" s="25"/>
      <c r="RI1106" s="25"/>
      <c r="RJ1106" s="25"/>
      <c r="RK1106" s="25"/>
      <c r="RL1106" s="25"/>
      <c r="RM1106" s="25"/>
      <c r="RN1106" s="25"/>
      <c r="RO1106" s="25"/>
      <c r="RP1106" s="25"/>
      <c r="RQ1106" s="25"/>
      <c r="RR1106" s="25"/>
      <c r="RS1106" s="25"/>
      <c r="RT1106" s="25"/>
      <c r="RU1106" s="25"/>
      <c r="RV1106" s="25"/>
      <c r="RW1106" s="25"/>
      <c r="RX1106" s="25"/>
      <c r="RY1106" s="25"/>
      <c r="RZ1106" s="25"/>
    </row>
    <row r="1107" spans="5:494">
      <c r="E1107" s="25"/>
      <c r="F1107" s="25"/>
      <c r="G1107" s="25"/>
      <c r="H1107" s="25"/>
      <c r="I1107" s="25"/>
      <c r="J1107" s="25"/>
      <c r="K1107" s="25"/>
      <c r="L1107" s="25"/>
      <c r="M1107" s="25"/>
      <c r="N1107" s="25"/>
      <c r="O1107" s="25"/>
      <c r="P1107" s="25"/>
      <c r="Q1107" s="25"/>
      <c r="R1107" s="25"/>
      <c r="S1107" s="25"/>
      <c r="T1107" s="25"/>
      <c r="U1107" s="25"/>
      <c r="V1107" s="25"/>
      <c r="W1107" s="25"/>
      <c r="X1107" s="25"/>
      <c r="Y1107" s="25"/>
      <c r="Z1107" s="25"/>
      <c r="AA1107" s="25"/>
      <c r="AB1107" s="25"/>
      <c r="AC1107" s="25"/>
      <c r="AD1107" s="25"/>
      <c r="AE1107" s="25"/>
      <c r="AF1107" s="25"/>
      <c r="AG1107" s="25"/>
      <c r="AH1107" s="25"/>
      <c r="AI1107" s="25"/>
      <c r="AJ1107" s="25"/>
      <c r="AK1107" s="25"/>
      <c r="AL1107" s="25"/>
      <c r="AM1107" s="25"/>
      <c r="AN1107" s="25"/>
      <c r="AO1107" s="25"/>
      <c r="AP1107" s="25"/>
      <c r="AQ1107" s="25"/>
      <c r="AR1107" s="25"/>
      <c r="AS1107" s="25"/>
      <c r="AT1107" s="25"/>
      <c r="AU1107" s="25"/>
      <c r="AV1107" s="25"/>
      <c r="AW1107" s="25"/>
      <c r="AX1107" s="25"/>
      <c r="AY1107" s="25"/>
      <c r="AZ1107" s="25"/>
      <c r="BA1107" s="25"/>
      <c r="BB1107" s="25"/>
      <c r="BC1107" s="25"/>
      <c r="BD1107" s="25"/>
      <c r="BE1107" s="25"/>
      <c r="BF1107" s="25"/>
      <c r="BG1107" s="25"/>
      <c r="BH1107" s="25"/>
      <c r="BI1107" s="25"/>
      <c r="BJ1107" s="25"/>
      <c r="BK1107" s="25"/>
      <c r="BL1107" s="25"/>
      <c r="BM1107" s="25"/>
      <c r="BN1107" s="25"/>
      <c r="BO1107" s="25"/>
      <c r="BP1107" s="25"/>
      <c r="BQ1107" s="25"/>
      <c r="BR1107" s="25"/>
      <c r="BS1107" s="25"/>
      <c r="BT1107" s="25"/>
      <c r="BU1107" s="25"/>
      <c r="BV1107" s="25"/>
      <c r="BW1107" s="25"/>
      <c r="BX1107" s="25"/>
      <c r="BY1107" s="25"/>
      <c r="BZ1107" s="25"/>
      <c r="CA1107" s="25"/>
      <c r="CB1107" s="25"/>
      <c r="CC1107" s="25"/>
      <c r="CD1107" s="25"/>
      <c r="CE1107" s="25"/>
      <c r="CF1107" s="25"/>
      <c r="CG1107" s="25"/>
      <c r="CH1107" s="25"/>
      <c r="CI1107" s="25"/>
      <c r="CJ1107" s="25"/>
      <c r="CK1107" s="25"/>
      <c r="CL1107" s="25"/>
      <c r="CM1107" s="25"/>
      <c r="CN1107" s="25"/>
      <c r="CO1107" s="25"/>
      <c r="CP1107" s="25"/>
      <c r="CQ1107" s="25"/>
      <c r="CR1107" s="25"/>
      <c r="CS1107" s="25"/>
      <c r="CT1107" s="25"/>
      <c r="CU1107" s="25"/>
      <c r="CV1107" s="25"/>
      <c r="CW1107" s="25"/>
      <c r="CX1107" s="25"/>
      <c r="CY1107" s="25"/>
      <c r="CZ1107" s="25"/>
      <c r="DA1107" s="25"/>
      <c r="DB1107" s="25"/>
      <c r="DC1107" s="25"/>
      <c r="DD1107" s="25"/>
      <c r="DE1107" s="25"/>
      <c r="DF1107" s="25"/>
      <c r="DG1107" s="25"/>
      <c r="DH1107" s="25"/>
      <c r="DI1107" s="25"/>
      <c r="DJ1107" s="25"/>
      <c r="DK1107" s="25"/>
      <c r="DL1107" s="25"/>
      <c r="DM1107" s="25"/>
      <c r="DN1107" s="25"/>
      <c r="DO1107" s="25"/>
      <c r="DP1107" s="25"/>
      <c r="DQ1107" s="25"/>
      <c r="DR1107" s="25"/>
      <c r="DS1107" s="25"/>
      <c r="DT1107" s="25"/>
      <c r="DU1107" s="25"/>
      <c r="DV1107" s="25"/>
      <c r="DW1107" s="25"/>
      <c r="DX1107" s="25"/>
      <c r="DY1107" s="25"/>
      <c r="DZ1107" s="25"/>
      <c r="EA1107" s="25"/>
      <c r="EB1107" s="25"/>
      <c r="EC1107" s="25"/>
      <c r="ED1107" s="25"/>
      <c r="EE1107" s="25"/>
      <c r="EF1107" s="25"/>
      <c r="EG1107" s="25"/>
      <c r="EH1107" s="25"/>
      <c r="EI1107" s="25"/>
      <c r="EJ1107" s="25"/>
      <c r="EK1107" s="25"/>
      <c r="EL1107" s="25"/>
      <c r="EM1107" s="25"/>
      <c r="EN1107" s="25"/>
      <c r="EO1107" s="25"/>
      <c r="EP1107" s="25"/>
      <c r="EQ1107" s="25"/>
      <c r="ER1107" s="25"/>
      <c r="ES1107" s="25"/>
      <c r="ET1107" s="25"/>
      <c r="EU1107" s="25"/>
      <c r="EV1107" s="25"/>
      <c r="EW1107" s="25"/>
      <c r="EX1107" s="25"/>
      <c r="EY1107" s="25"/>
      <c r="EZ1107" s="25"/>
      <c r="FA1107" s="25"/>
      <c r="FB1107" s="25"/>
      <c r="FC1107" s="25"/>
      <c r="FD1107" s="25"/>
      <c r="FE1107" s="25"/>
      <c r="FF1107" s="25"/>
      <c r="FG1107" s="25"/>
      <c r="FH1107" s="25"/>
      <c r="FI1107" s="25"/>
      <c r="FJ1107" s="25"/>
      <c r="FK1107" s="25"/>
      <c r="FL1107" s="25"/>
      <c r="FM1107" s="25"/>
      <c r="FN1107" s="25"/>
      <c r="FO1107" s="25"/>
      <c r="FP1107" s="25"/>
      <c r="FQ1107" s="25"/>
      <c r="FR1107" s="25"/>
      <c r="FS1107" s="25"/>
      <c r="FT1107" s="25"/>
      <c r="FU1107" s="25"/>
      <c r="FV1107" s="25"/>
      <c r="FW1107" s="25"/>
      <c r="FX1107" s="25"/>
      <c r="FY1107" s="25"/>
      <c r="FZ1107" s="25"/>
      <c r="GA1107" s="25"/>
      <c r="GB1107" s="25"/>
      <c r="GC1107" s="25"/>
      <c r="GD1107" s="25"/>
      <c r="GE1107" s="25"/>
      <c r="GF1107" s="25"/>
      <c r="GG1107" s="25"/>
      <c r="GH1107" s="25"/>
      <c r="GI1107" s="25"/>
      <c r="GJ1107" s="25"/>
      <c r="GK1107" s="25"/>
      <c r="GL1107" s="25"/>
      <c r="GM1107" s="25"/>
      <c r="GN1107" s="25"/>
      <c r="GO1107" s="25"/>
      <c r="GP1107" s="25"/>
      <c r="GQ1107" s="25"/>
      <c r="GR1107" s="25"/>
      <c r="GS1107" s="25"/>
      <c r="GT1107" s="25"/>
      <c r="GU1107" s="25"/>
      <c r="GV1107" s="25"/>
      <c r="GW1107" s="25"/>
      <c r="GX1107" s="25"/>
      <c r="GY1107" s="25"/>
      <c r="GZ1107" s="25"/>
      <c r="HA1107" s="25"/>
      <c r="HB1107" s="25"/>
      <c r="HC1107" s="25"/>
      <c r="HD1107" s="25"/>
      <c r="HE1107" s="25"/>
      <c r="HF1107" s="25"/>
      <c r="HG1107" s="25"/>
      <c r="HH1107" s="25"/>
      <c r="HI1107" s="25"/>
      <c r="HJ1107" s="25"/>
      <c r="HK1107" s="25"/>
      <c r="HL1107" s="25"/>
      <c r="HM1107" s="25"/>
      <c r="HN1107" s="25"/>
      <c r="HO1107" s="25"/>
      <c r="HP1107" s="25"/>
      <c r="HQ1107" s="25"/>
      <c r="HR1107" s="25"/>
      <c r="HS1107" s="25"/>
      <c r="HT1107" s="25"/>
      <c r="HU1107" s="25"/>
      <c r="HV1107" s="25"/>
      <c r="HW1107" s="25"/>
      <c r="HX1107" s="25"/>
      <c r="HY1107" s="25"/>
      <c r="HZ1107" s="25"/>
      <c r="IA1107" s="25"/>
      <c r="IB1107" s="25"/>
      <c r="IC1107" s="25"/>
      <c r="ID1107" s="25"/>
      <c r="IE1107" s="25"/>
      <c r="IF1107" s="25"/>
      <c r="IG1107" s="25"/>
      <c r="IH1107" s="25"/>
      <c r="II1107" s="25"/>
      <c r="IJ1107" s="25"/>
      <c r="IK1107" s="25"/>
      <c r="IL1107" s="25"/>
      <c r="IM1107" s="25"/>
      <c r="IN1107" s="25"/>
      <c r="IO1107" s="25"/>
      <c r="IP1107" s="25"/>
      <c r="IQ1107" s="25"/>
      <c r="IR1107" s="25"/>
      <c r="IS1107" s="25"/>
      <c r="IT1107" s="25"/>
      <c r="IU1107" s="25"/>
      <c r="IV1107" s="25"/>
      <c r="IW1107" s="25"/>
      <c r="IX1107" s="25"/>
      <c r="IY1107" s="25"/>
      <c r="IZ1107" s="25"/>
      <c r="JA1107" s="25"/>
      <c r="JB1107" s="25"/>
      <c r="JC1107" s="25"/>
      <c r="JD1107" s="25"/>
      <c r="JE1107" s="25"/>
      <c r="JF1107" s="25"/>
      <c r="JG1107" s="25"/>
      <c r="JH1107" s="25"/>
      <c r="JI1107" s="25"/>
      <c r="JJ1107" s="25"/>
      <c r="JK1107" s="25"/>
      <c r="JL1107" s="25"/>
      <c r="JM1107" s="25"/>
      <c r="JN1107" s="25"/>
      <c r="JO1107" s="25"/>
      <c r="JP1107" s="25"/>
      <c r="JQ1107" s="25"/>
      <c r="JR1107" s="25"/>
      <c r="JS1107" s="25"/>
      <c r="JT1107" s="25"/>
      <c r="JU1107" s="25"/>
      <c r="JV1107" s="25"/>
      <c r="JW1107" s="25"/>
      <c r="JX1107" s="25"/>
      <c r="JY1107" s="25"/>
      <c r="JZ1107" s="25"/>
      <c r="KA1107" s="25"/>
      <c r="KB1107" s="25"/>
      <c r="KC1107" s="25"/>
      <c r="KD1107" s="25"/>
      <c r="KE1107" s="25"/>
      <c r="KF1107" s="25"/>
      <c r="KG1107" s="25"/>
      <c r="KH1107" s="25"/>
      <c r="KI1107" s="25"/>
      <c r="KJ1107" s="25"/>
      <c r="KK1107" s="25"/>
      <c r="KL1107" s="25"/>
      <c r="KM1107" s="25"/>
      <c r="KN1107" s="25"/>
      <c r="KO1107" s="25"/>
      <c r="KP1107" s="25"/>
      <c r="KQ1107" s="25"/>
      <c r="KR1107" s="25"/>
      <c r="KS1107" s="25"/>
      <c r="KT1107" s="25"/>
      <c r="KU1107" s="25"/>
      <c r="KV1107" s="25"/>
      <c r="KW1107" s="25"/>
      <c r="KX1107" s="25"/>
      <c r="KY1107" s="25"/>
      <c r="KZ1107" s="25"/>
      <c r="LA1107" s="25"/>
      <c r="LB1107" s="25"/>
      <c r="LC1107" s="25"/>
      <c r="LD1107" s="25"/>
      <c r="LE1107" s="25"/>
      <c r="LF1107" s="25"/>
      <c r="LG1107" s="25"/>
      <c r="LH1107" s="25"/>
      <c r="LI1107" s="25"/>
      <c r="LJ1107" s="25"/>
      <c r="LK1107" s="25"/>
      <c r="LL1107" s="25"/>
      <c r="LM1107" s="25"/>
      <c r="LN1107" s="25"/>
      <c r="LO1107" s="25"/>
      <c r="LP1107" s="25"/>
      <c r="LQ1107" s="25"/>
      <c r="LR1107" s="25"/>
      <c r="LS1107" s="25"/>
      <c r="LT1107" s="25"/>
      <c r="LU1107" s="25"/>
      <c r="LV1107" s="25"/>
      <c r="LW1107" s="25"/>
      <c r="LX1107" s="25"/>
      <c r="LY1107" s="25"/>
      <c r="LZ1107" s="25"/>
      <c r="MA1107" s="25"/>
      <c r="MB1107" s="25"/>
      <c r="MC1107" s="25"/>
      <c r="MD1107" s="25"/>
      <c r="ME1107" s="25"/>
      <c r="MF1107" s="25"/>
      <c r="MG1107" s="25"/>
      <c r="MH1107" s="25"/>
      <c r="MI1107" s="25"/>
      <c r="MJ1107" s="25"/>
      <c r="MK1107" s="25"/>
      <c r="ML1107" s="25"/>
      <c r="MM1107" s="25"/>
      <c r="MN1107" s="25"/>
      <c r="MO1107" s="25"/>
      <c r="MP1107" s="25"/>
      <c r="MQ1107" s="25"/>
      <c r="MR1107" s="25"/>
      <c r="MS1107" s="25"/>
      <c r="MT1107" s="25"/>
      <c r="MU1107" s="25"/>
      <c r="MV1107" s="25"/>
      <c r="MW1107" s="25"/>
      <c r="MX1107" s="25"/>
      <c r="MY1107" s="25"/>
      <c r="MZ1107" s="25"/>
      <c r="NA1107" s="25"/>
      <c r="NB1107" s="25"/>
      <c r="NC1107" s="25"/>
      <c r="ND1107" s="25"/>
      <c r="NE1107" s="25"/>
      <c r="NF1107" s="25"/>
      <c r="NG1107" s="25"/>
      <c r="NH1107" s="25"/>
      <c r="NI1107" s="25"/>
      <c r="NJ1107" s="25"/>
      <c r="NK1107" s="25"/>
      <c r="NL1107" s="25"/>
      <c r="NM1107" s="25"/>
      <c r="NN1107" s="25"/>
      <c r="NO1107" s="25"/>
      <c r="NP1107" s="25"/>
      <c r="NQ1107" s="25"/>
      <c r="NR1107" s="25"/>
      <c r="NS1107" s="25"/>
      <c r="NT1107" s="25"/>
      <c r="NU1107" s="25"/>
      <c r="NV1107" s="25"/>
      <c r="NW1107" s="25"/>
      <c r="NX1107" s="25"/>
      <c r="NY1107" s="25"/>
      <c r="NZ1107" s="25"/>
      <c r="OA1107" s="25"/>
      <c r="OB1107" s="25"/>
      <c r="OC1107" s="25"/>
      <c r="OD1107" s="25"/>
      <c r="OE1107" s="25"/>
      <c r="OF1107" s="25"/>
      <c r="OG1107" s="25"/>
      <c r="OH1107" s="25"/>
      <c r="OI1107" s="25"/>
      <c r="OJ1107" s="25"/>
      <c r="OK1107" s="25"/>
      <c r="OL1107" s="25"/>
      <c r="OM1107" s="25"/>
      <c r="ON1107" s="25"/>
      <c r="OO1107" s="25"/>
      <c r="OP1107" s="25"/>
      <c r="OQ1107" s="25"/>
      <c r="OR1107" s="25"/>
      <c r="OS1107" s="25"/>
      <c r="OT1107" s="25"/>
      <c r="OU1107" s="25"/>
      <c r="OV1107" s="25"/>
      <c r="OW1107" s="25"/>
      <c r="OX1107" s="25"/>
      <c r="OY1107" s="25"/>
      <c r="OZ1107" s="25"/>
      <c r="PA1107" s="25"/>
      <c r="PB1107" s="25"/>
      <c r="PC1107" s="25"/>
      <c r="PD1107" s="25"/>
      <c r="PE1107" s="25"/>
      <c r="PF1107" s="25"/>
      <c r="PG1107" s="25"/>
      <c r="PH1107" s="25"/>
      <c r="PI1107" s="25"/>
      <c r="PJ1107" s="25"/>
      <c r="PK1107" s="25"/>
      <c r="PL1107" s="25"/>
      <c r="PM1107" s="25"/>
      <c r="PN1107" s="25"/>
      <c r="PO1107" s="25"/>
      <c r="PP1107" s="25"/>
      <c r="PQ1107" s="25"/>
      <c r="PR1107" s="25"/>
      <c r="PS1107" s="25"/>
      <c r="PT1107" s="25"/>
      <c r="PU1107" s="25"/>
      <c r="PV1107" s="25"/>
      <c r="PW1107" s="25"/>
      <c r="PX1107" s="25"/>
      <c r="PY1107" s="25"/>
      <c r="PZ1107" s="25"/>
      <c r="QA1107" s="25"/>
      <c r="QB1107" s="25"/>
      <c r="QC1107" s="25"/>
      <c r="QD1107" s="25"/>
      <c r="QE1107" s="25"/>
      <c r="QF1107" s="25"/>
      <c r="QG1107" s="25"/>
      <c r="QH1107" s="25"/>
      <c r="QI1107" s="25"/>
      <c r="QJ1107" s="25"/>
      <c r="QK1107" s="25"/>
      <c r="QL1107" s="25"/>
      <c r="QM1107" s="25"/>
      <c r="QN1107" s="25"/>
      <c r="QO1107" s="25"/>
      <c r="QP1107" s="25"/>
      <c r="QQ1107" s="25"/>
      <c r="QR1107" s="25"/>
      <c r="QS1107" s="25"/>
      <c r="QT1107" s="25"/>
      <c r="QU1107" s="25"/>
      <c r="QV1107" s="25"/>
      <c r="QW1107" s="25"/>
      <c r="QX1107" s="25"/>
      <c r="QY1107" s="25"/>
      <c r="QZ1107" s="25"/>
      <c r="RA1107" s="25"/>
      <c r="RB1107" s="25"/>
      <c r="RC1107" s="25"/>
      <c r="RD1107" s="25"/>
      <c r="RE1107" s="25"/>
      <c r="RF1107" s="25"/>
      <c r="RG1107" s="25"/>
      <c r="RH1107" s="25"/>
      <c r="RI1107" s="25"/>
      <c r="RJ1107" s="25"/>
      <c r="RK1107" s="25"/>
      <c r="RL1107" s="25"/>
      <c r="RM1107" s="25"/>
      <c r="RN1107" s="25"/>
      <c r="RO1107" s="25"/>
      <c r="RP1107" s="25"/>
      <c r="RQ1107" s="25"/>
      <c r="RR1107" s="25"/>
      <c r="RS1107" s="25"/>
      <c r="RT1107" s="25"/>
      <c r="RU1107" s="25"/>
      <c r="RV1107" s="25"/>
      <c r="RW1107" s="25"/>
      <c r="RX1107" s="25"/>
      <c r="RY1107" s="25"/>
      <c r="RZ1107" s="25"/>
    </row>
    <row r="1108" spans="5:494">
      <c r="E1108" s="25"/>
      <c r="F1108" s="25"/>
      <c r="G1108" s="25"/>
      <c r="H1108" s="25"/>
      <c r="I1108" s="25"/>
      <c r="J1108" s="25"/>
      <c r="K1108" s="25"/>
      <c r="L1108" s="25"/>
      <c r="M1108" s="25"/>
      <c r="N1108" s="25"/>
      <c r="O1108" s="25"/>
      <c r="P1108" s="25"/>
      <c r="Q1108" s="25"/>
      <c r="R1108" s="25"/>
      <c r="S1108" s="25"/>
      <c r="T1108" s="25"/>
      <c r="U1108" s="25"/>
      <c r="V1108" s="25"/>
      <c r="W1108" s="25"/>
      <c r="X1108" s="25"/>
      <c r="Y1108" s="25"/>
      <c r="Z1108" s="25"/>
      <c r="AA1108" s="25"/>
      <c r="AB1108" s="25"/>
      <c r="AC1108" s="25"/>
      <c r="AD1108" s="25"/>
      <c r="AE1108" s="25"/>
      <c r="AF1108" s="25"/>
      <c r="AG1108" s="25"/>
      <c r="AH1108" s="25"/>
      <c r="AI1108" s="25"/>
      <c r="AJ1108" s="25"/>
      <c r="AK1108" s="25"/>
      <c r="AL1108" s="25"/>
      <c r="AM1108" s="25"/>
      <c r="AN1108" s="25"/>
      <c r="AO1108" s="25"/>
      <c r="AP1108" s="25"/>
      <c r="AQ1108" s="25"/>
      <c r="AR1108" s="25"/>
      <c r="AS1108" s="25"/>
      <c r="AT1108" s="25"/>
      <c r="AU1108" s="25"/>
      <c r="AV1108" s="25"/>
      <c r="AW1108" s="25"/>
      <c r="AX1108" s="25"/>
      <c r="AY1108" s="25"/>
      <c r="AZ1108" s="25"/>
      <c r="BA1108" s="25"/>
      <c r="BB1108" s="25"/>
      <c r="BC1108" s="25"/>
      <c r="BD1108" s="25"/>
      <c r="BE1108" s="25"/>
      <c r="BF1108" s="25"/>
      <c r="BG1108" s="25"/>
      <c r="BH1108" s="25"/>
      <c r="BI1108" s="25"/>
      <c r="BJ1108" s="25"/>
      <c r="BK1108" s="25"/>
      <c r="BL1108" s="25"/>
      <c r="BM1108" s="25"/>
      <c r="BN1108" s="25"/>
      <c r="BO1108" s="25"/>
      <c r="BP1108" s="25"/>
      <c r="BQ1108" s="25"/>
      <c r="BR1108" s="25"/>
      <c r="BS1108" s="25"/>
      <c r="BT1108" s="25"/>
      <c r="BU1108" s="25"/>
      <c r="BV1108" s="25"/>
      <c r="BW1108" s="25"/>
      <c r="BX1108" s="25"/>
      <c r="BY1108" s="25"/>
      <c r="BZ1108" s="25"/>
      <c r="CA1108" s="25"/>
      <c r="CB1108" s="25"/>
      <c r="CC1108" s="25"/>
      <c r="CD1108" s="25"/>
      <c r="CE1108" s="25"/>
      <c r="CF1108" s="25"/>
      <c r="CG1108" s="25"/>
      <c r="CH1108" s="25"/>
      <c r="CI1108" s="25"/>
      <c r="CJ1108" s="25"/>
      <c r="CK1108" s="25"/>
      <c r="CL1108" s="25"/>
      <c r="CM1108" s="25"/>
      <c r="CN1108" s="25"/>
      <c r="CO1108" s="25"/>
      <c r="CP1108" s="25"/>
      <c r="CQ1108" s="25"/>
      <c r="CR1108" s="25"/>
      <c r="CS1108" s="25"/>
      <c r="CT1108" s="25"/>
      <c r="CU1108" s="25"/>
      <c r="CV1108" s="25"/>
      <c r="CW1108" s="25"/>
      <c r="CX1108" s="25"/>
      <c r="CY1108" s="25"/>
      <c r="CZ1108" s="25"/>
      <c r="DA1108" s="25"/>
      <c r="DB1108" s="25"/>
      <c r="DC1108" s="25"/>
      <c r="DD1108" s="25"/>
      <c r="DE1108" s="25"/>
      <c r="DF1108" s="25"/>
      <c r="DG1108" s="25"/>
      <c r="DH1108" s="25"/>
      <c r="DI1108" s="25"/>
      <c r="DJ1108" s="25"/>
      <c r="DK1108" s="25"/>
      <c r="DL1108" s="25"/>
      <c r="DM1108" s="25"/>
      <c r="DN1108" s="25"/>
      <c r="DO1108" s="25"/>
      <c r="DP1108" s="25"/>
      <c r="DQ1108" s="25"/>
      <c r="DR1108" s="25"/>
      <c r="DS1108" s="25"/>
      <c r="DT1108" s="25"/>
      <c r="DU1108" s="25"/>
      <c r="DV1108" s="25"/>
      <c r="DW1108" s="25"/>
      <c r="DX1108" s="25"/>
      <c r="DY1108" s="25"/>
      <c r="DZ1108" s="25"/>
      <c r="EA1108" s="25"/>
      <c r="EB1108" s="25"/>
      <c r="EC1108" s="25"/>
      <c r="ED1108" s="25"/>
      <c r="EE1108" s="25"/>
      <c r="EF1108" s="25"/>
      <c r="EG1108" s="25"/>
      <c r="EH1108" s="25"/>
      <c r="EI1108" s="25"/>
      <c r="EJ1108" s="25"/>
      <c r="EK1108" s="25"/>
      <c r="EL1108" s="25"/>
      <c r="EM1108" s="25"/>
      <c r="EN1108" s="25"/>
      <c r="EO1108" s="25"/>
      <c r="EP1108" s="25"/>
      <c r="EQ1108" s="25"/>
      <c r="ER1108" s="25"/>
      <c r="ES1108" s="25"/>
      <c r="ET1108" s="25"/>
      <c r="EU1108" s="25"/>
      <c r="EV1108" s="25"/>
      <c r="EW1108" s="25"/>
      <c r="EX1108" s="25"/>
      <c r="EY1108" s="25"/>
      <c r="EZ1108" s="25"/>
      <c r="FA1108" s="25"/>
      <c r="FB1108" s="25"/>
      <c r="FC1108" s="25"/>
      <c r="FD1108" s="25"/>
      <c r="FE1108" s="25"/>
      <c r="FF1108" s="25"/>
      <c r="FG1108" s="25"/>
      <c r="FH1108" s="25"/>
      <c r="FI1108" s="25"/>
      <c r="FJ1108" s="25"/>
      <c r="FK1108" s="25"/>
      <c r="FL1108" s="25"/>
      <c r="FM1108" s="25"/>
      <c r="FN1108" s="25"/>
      <c r="FO1108" s="25"/>
      <c r="FP1108" s="25"/>
      <c r="FQ1108" s="25"/>
      <c r="FR1108" s="25"/>
      <c r="FS1108" s="25"/>
      <c r="FT1108" s="25"/>
      <c r="FU1108" s="25"/>
      <c r="FV1108" s="25"/>
      <c r="FW1108" s="25"/>
      <c r="FX1108" s="25"/>
      <c r="FY1108" s="25"/>
      <c r="FZ1108" s="25"/>
      <c r="GA1108" s="25"/>
      <c r="GB1108" s="25"/>
      <c r="GC1108" s="25"/>
      <c r="GD1108" s="25"/>
      <c r="GE1108" s="25"/>
      <c r="GF1108" s="25"/>
      <c r="GG1108" s="25"/>
      <c r="GH1108" s="25"/>
      <c r="GI1108" s="25"/>
      <c r="GJ1108" s="25"/>
      <c r="GK1108" s="25"/>
      <c r="GL1108" s="25"/>
      <c r="GM1108" s="25"/>
      <c r="GN1108" s="25"/>
      <c r="GO1108" s="25"/>
      <c r="GP1108" s="25"/>
      <c r="GQ1108" s="25"/>
      <c r="GR1108" s="25"/>
      <c r="GS1108" s="25"/>
      <c r="GT1108" s="25"/>
      <c r="GU1108" s="25"/>
      <c r="GV1108" s="25"/>
      <c r="GW1108" s="25"/>
      <c r="GX1108" s="25"/>
      <c r="GY1108" s="25"/>
      <c r="GZ1108" s="25"/>
      <c r="HA1108" s="25"/>
      <c r="HB1108" s="25"/>
      <c r="HC1108" s="25"/>
      <c r="HD1108" s="25"/>
      <c r="HE1108" s="25"/>
      <c r="HF1108" s="25"/>
      <c r="HG1108" s="25"/>
      <c r="HH1108" s="25"/>
      <c r="HI1108" s="25"/>
      <c r="HJ1108" s="25"/>
      <c r="HK1108" s="25"/>
      <c r="HL1108" s="25"/>
      <c r="HM1108" s="25"/>
      <c r="HN1108" s="25"/>
      <c r="HO1108" s="25"/>
      <c r="HP1108" s="25"/>
      <c r="HQ1108" s="25"/>
      <c r="HR1108" s="25"/>
      <c r="HS1108" s="25"/>
      <c r="HT1108" s="25"/>
      <c r="HU1108" s="25"/>
      <c r="HV1108" s="25"/>
      <c r="HW1108" s="25"/>
      <c r="HX1108" s="25"/>
      <c r="HY1108" s="25"/>
      <c r="HZ1108" s="25"/>
      <c r="IA1108" s="25"/>
      <c r="IB1108" s="25"/>
      <c r="IC1108" s="25"/>
      <c r="ID1108" s="25"/>
      <c r="IE1108" s="25"/>
      <c r="IF1108" s="25"/>
      <c r="IG1108" s="25"/>
      <c r="IH1108" s="25"/>
      <c r="II1108" s="25"/>
      <c r="IJ1108" s="25"/>
      <c r="IK1108" s="25"/>
      <c r="IL1108" s="25"/>
      <c r="IM1108" s="25"/>
      <c r="IN1108" s="25"/>
      <c r="IO1108" s="25"/>
      <c r="IP1108" s="25"/>
      <c r="IQ1108" s="25"/>
      <c r="IR1108" s="25"/>
      <c r="IS1108" s="25"/>
      <c r="IT1108" s="25"/>
      <c r="IU1108" s="25"/>
      <c r="IV1108" s="25"/>
      <c r="IW1108" s="25"/>
      <c r="IX1108" s="25"/>
      <c r="IY1108" s="25"/>
      <c r="IZ1108" s="25"/>
      <c r="JA1108" s="25"/>
      <c r="JB1108" s="25"/>
      <c r="JC1108" s="25"/>
      <c r="JD1108" s="25"/>
      <c r="JE1108" s="25"/>
      <c r="JF1108" s="25"/>
      <c r="JG1108" s="25"/>
      <c r="JH1108" s="25"/>
      <c r="JI1108" s="25"/>
      <c r="JJ1108" s="25"/>
      <c r="JK1108" s="25"/>
      <c r="JL1108" s="25"/>
      <c r="JM1108" s="25"/>
      <c r="JN1108" s="25"/>
      <c r="JO1108" s="25"/>
      <c r="JP1108" s="25"/>
      <c r="JQ1108" s="25"/>
      <c r="JR1108" s="25"/>
      <c r="JS1108" s="25"/>
      <c r="JT1108" s="25"/>
      <c r="JU1108" s="25"/>
      <c r="JV1108" s="25"/>
      <c r="JW1108" s="25"/>
      <c r="JX1108" s="25"/>
      <c r="JY1108" s="25"/>
      <c r="JZ1108" s="25"/>
      <c r="KA1108" s="25"/>
      <c r="KB1108" s="25"/>
      <c r="KC1108" s="25"/>
      <c r="KD1108" s="25"/>
      <c r="KE1108" s="25"/>
      <c r="KF1108" s="25"/>
      <c r="KG1108" s="25"/>
      <c r="KH1108" s="25"/>
      <c r="KI1108" s="25"/>
      <c r="KJ1108" s="25"/>
      <c r="KK1108" s="25"/>
      <c r="KL1108" s="25"/>
      <c r="KM1108" s="25"/>
      <c r="KN1108" s="25"/>
      <c r="KO1108" s="25"/>
      <c r="KP1108" s="25"/>
      <c r="KQ1108" s="25"/>
      <c r="KR1108" s="25"/>
      <c r="KS1108" s="25"/>
      <c r="KT1108" s="25"/>
      <c r="KU1108" s="25"/>
      <c r="KV1108" s="25"/>
      <c r="KW1108" s="25"/>
      <c r="KX1108" s="25"/>
      <c r="KY1108" s="25"/>
      <c r="KZ1108" s="25"/>
      <c r="LA1108" s="25"/>
      <c r="LB1108" s="25"/>
      <c r="LC1108" s="25"/>
      <c r="LD1108" s="25"/>
      <c r="LE1108" s="25"/>
      <c r="LF1108" s="25"/>
      <c r="LG1108" s="25"/>
      <c r="LH1108" s="25"/>
      <c r="LI1108" s="25"/>
      <c r="LJ1108" s="25"/>
      <c r="LK1108" s="25"/>
      <c r="LL1108" s="25"/>
      <c r="LM1108" s="25"/>
      <c r="LN1108" s="25"/>
      <c r="LO1108" s="25"/>
      <c r="LP1108" s="25"/>
      <c r="LQ1108" s="25"/>
      <c r="LR1108" s="25"/>
      <c r="LS1108" s="25"/>
      <c r="LT1108" s="25"/>
      <c r="LU1108" s="25"/>
      <c r="LV1108" s="25"/>
      <c r="LW1108" s="25"/>
      <c r="LX1108" s="25"/>
      <c r="LY1108" s="25"/>
      <c r="LZ1108" s="25"/>
      <c r="MA1108" s="25"/>
      <c r="MB1108" s="25"/>
      <c r="MC1108" s="25"/>
      <c r="MD1108" s="25"/>
      <c r="ME1108" s="25"/>
      <c r="MF1108" s="25"/>
      <c r="MG1108" s="25"/>
      <c r="MH1108" s="25"/>
      <c r="MI1108" s="25"/>
      <c r="MJ1108" s="25"/>
      <c r="MK1108" s="25"/>
      <c r="ML1108" s="25"/>
      <c r="MM1108" s="25"/>
      <c r="MN1108" s="25"/>
      <c r="MO1108" s="25"/>
      <c r="MP1108" s="25"/>
      <c r="MQ1108" s="25"/>
      <c r="MR1108" s="25"/>
      <c r="MS1108" s="25"/>
      <c r="MT1108" s="25"/>
      <c r="MU1108" s="25"/>
      <c r="MV1108" s="25"/>
      <c r="MW1108" s="25"/>
      <c r="MX1108" s="25"/>
      <c r="MY1108" s="25"/>
      <c r="MZ1108" s="25"/>
      <c r="NA1108" s="25"/>
      <c r="NB1108" s="25"/>
      <c r="NC1108" s="25"/>
      <c r="ND1108" s="25"/>
      <c r="NE1108" s="25"/>
      <c r="NF1108" s="25"/>
      <c r="NG1108" s="25"/>
      <c r="NH1108" s="25"/>
      <c r="NI1108" s="25"/>
      <c r="NJ1108" s="25"/>
      <c r="NK1108" s="25"/>
      <c r="NL1108" s="25"/>
      <c r="NM1108" s="25"/>
      <c r="NN1108" s="25"/>
      <c r="NO1108" s="25"/>
      <c r="NP1108" s="25"/>
      <c r="NQ1108" s="25"/>
      <c r="NR1108" s="25"/>
      <c r="NS1108" s="25"/>
      <c r="NT1108" s="25"/>
      <c r="NU1108" s="25"/>
      <c r="NV1108" s="25"/>
      <c r="NW1108" s="25"/>
      <c r="NX1108" s="25"/>
      <c r="NY1108" s="25"/>
      <c r="NZ1108" s="25"/>
      <c r="OA1108" s="25"/>
      <c r="OB1108" s="25"/>
      <c r="OC1108" s="25"/>
      <c r="OD1108" s="25"/>
      <c r="OE1108" s="25"/>
      <c r="OF1108" s="25"/>
      <c r="OG1108" s="25"/>
      <c r="OH1108" s="25"/>
      <c r="OI1108" s="25"/>
      <c r="OJ1108" s="25"/>
      <c r="OK1108" s="25"/>
      <c r="OL1108" s="25"/>
      <c r="OM1108" s="25"/>
      <c r="ON1108" s="25"/>
      <c r="OO1108" s="25"/>
      <c r="OP1108" s="25"/>
      <c r="OQ1108" s="25"/>
      <c r="OR1108" s="25"/>
      <c r="OS1108" s="25"/>
      <c r="OT1108" s="25"/>
      <c r="OU1108" s="25"/>
      <c r="OV1108" s="25"/>
      <c r="OW1108" s="25"/>
      <c r="OX1108" s="25"/>
      <c r="OY1108" s="25"/>
      <c r="OZ1108" s="25"/>
      <c r="PA1108" s="25"/>
      <c r="PB1108" s="25"/>
      <c r="PC1108" s="25"/>
      <c r="PD1108" s="25"/>
      <c r="PE1108" s="25"/>
      <c r="PF1108" s="25"/>
      <c r="PG1108" s="25"/>
      <c r="PH1108" s="25"/>
      <c r="PI1108" s="25"/>
      <c r="PJ1108" s="25"/>
      <c r="PK1108" s="25"/>
      <c r="PL1108" s="25"/>
      <c r="PM1108" s="25"/>
      <c r="PN1108" s="25"/>
      <c r="PO1108" s="25"/>
      <c r="PP1108" s="25"/>
      <c r="PQ1108" s="25"/>
      <c r="PR1108" s="25"/>
      <c r="PS1108" s="25"/>
      <c r="PT1108" s="25"/>
      <c r="PU1108" s="25"/>
      <c r="PV1108" s="25"/>
      <c r="PW1108" s="25"/>
      <c r="PX1108" s="25"/>
      <c r="PY1108" s="25"/>
      <c r="PZ1108" s="25"/>
      <c r="QA1108" s="25"/>
      <c r="QB1108" s="25"/>
      <c r="QC1108" s="25"/>
      <c r="QD1108" s="25"/>
      <c r="QE1108" s="25"/>
      <c r="QF1108" s="25"/>
      <c r="QG1108" s="25"/>
      <c r="QH1108" s="25"/>
      <c r="QI1108" s="25"/>
      <c r="QJ1108" s="25"/>
      <c r="QK1108" s="25"/>
      <c r="QL1108" s="25"/>
      <c r="QM1108" s="25"/>
      <c r="QN1108" s="25"/>
      <c r="QO1108" s="25"/>
      <c r="QP1108" s="25"/>
      <c r="QQ1108" s="25"/>
      <c r="QR1108" s="25"/>
      <c r="QS1108" s="25"/>
      <c r="QT1108" s="25"/>
      <c r="QU1108" s="25"/>
      <c r="QV1108" s="25"/>
      <c r="QW1108" s="25"/>
      <c r="QX1108" s="25"/>
      <c r="QY1108" s="25"/>
      <c r="QZ1108" s="25"/>
      <c r="RA1108" s="25"/>
      <c r="RB1108" s="25"/>
      <c r="RC1108" s="25"/>
      <c r="RD1108" s="25"/>
      <c r="RE1108" s="25"/>
      <c r="RF1108" s="25"/>
      <c r="RG1108" s="25"/>
      <c r="RH1108" s="25"/>
      <c r="RI1108" s="25"/>
      <c r="RJ1108" s="25"/>
      <c r="RK1108" s="25"/>
      <c r="RL1108" s="25"/>
      <c r="RM1108" s="25"/>
      <c r="RN1108" s="25"/>
      <c r="RO1108" s="25"/>
      <c r="RP1108" s="25"/>
      <c r="RQ1108" s="25"/>
      <c r="RR1108" s="25"/>
      <c r="RS1108" s="25"/>
      <c r="RT1108" s="25"/>
      <c r="RU1108" s="25"/>
      <c r="RV1108" s="25"/>
      <c r="RW1108" s="25"/>
      <c r="RX1108" s="25"/>
      <c r="RY1108" s="25"/>
      <c r="RZ1108" s="25"/>
    </row>
    <row r="1109" spans="5:494">
      <c r="E1109" s="25"/>
      <c r="F1109" s="25"/>
      <c r="G1109" s="25"/>
      <c r="H1109" s="25"/>
      <c r="I1109" s="25"/>
      <c r="J1109" s="25"/>
      <c r="K1109" s="25"/>
      <c r="L1109" s="25"/>
      <c r="M1109" s="25"/>
      <c r="N1109" s="25"/>
      <c r="O1109" s="25"/>
      <c r="P1109" s="25"/>
      <c r="Q1109" s="25"/>
      <c r="R1109" s="25"/>
      <c r="S1109" s="25"/>
      <c r="T1109" s="25"/>
      <c r="U1109" s="25"/>
      <c r="V1109" s="25"/>
      <c r="W1109" s="25"/>
      <c r="X1109" s="25"/>
      <c r="Y1109" s="25"/>
      <c r="Z1109" s="25"/>
      <c r="AA1109" s="25"/>
      <c r="AB1109" s="25"/>
      <c r="AC1109" s="25"/>
      <c r="AD1109" s="25"/>
      <c r="AE1109" s="25"/>
      <c r="AF1109" s="25"/>
      <c r="AG1109" s="25"/>
      <c r="AH1109" s="25"/>
      <c r="AI1109" s="25"/>
      <c r="AJ1109" s="25"/>
      <c r="AK1109" s="25"/>
      <c r="AL1109" s="25"/>
      <c r="AM1109" s="25"/>
      <c r="AN1109" s="25"/>
      <c r="AO1109" s="25"/>
      <c r="AP1109" s="25"/>
      <c r="AQ1109" s="25"/>
      <c r="AR1109" s="25"/>
      <c r="AS1109" s="25"/>
      <c r="AT1109" s="25"/>
      <c r="AU1109" s="25"/>
      <c r="AV1109" s="25"/>
      <c r="AW1109" s="25"/>
      <c r="AX1109" s="25"/>
      <c r="AY1109" s="25"/>
      <c r="AZ1109" s="25"/>
      <c r="BA1109" s="25"/>
      <c r="BB1109" s="25"/>
      <c r="BC1109" s="25"/>
      <c r="BD1109" s="25"/>
      <c r="BE1109" s="25"/>
      <c r="BF1109" s="25"/>
      <c r="BG1109" s="25"/>
      <c r="BH1109" s="25"/>
      <c r="BI1109" s="25"/>
      <c r="BJ1109" s="25"/>
      <c r="BK1109" s="25"/>
      <c r="BL1109" s="25"/>
      <c r="BM1109" s="25"/>
      <c r="BN1109" s="25"/>
      <c r="BO1109" s="25"/>
      <c r="BP1109" s="25"/>
      <c r="BQ1109" s="25"/>
      <c r="BR1109" s="25"/>
      <c r="BS1109" s="25"/>
      <c r="BT1109" s="25"/>
      <c r="BU1109" s="25"/>
      <c r="BV1109" s="25"/>
      <c r="BW1109" s="25"/>
      <c r="BX1109" s="25"/>
      <c r="BY1109" s="25"/>
      <c r="BZ1109" s="25"/>
      <c r="CA1109" s="25"/>
      <c r="CB1109" s="25"/>
      <c r="CC1109" s="25"/>
      <c r="CD1109" s="25"/>
      <c r="CE1109" s="25"/>
      <c r="CF1109" s="25"/>
      <c r="CG1109" s="25"/>
      <c r="CH1109" s="25"/>
      <c r="CI1109" s="25"/>
      <c r="CJ1109" s="25"/>
      <c r="CK1109" s="25"/>
      <c r="CL1109" s="25"/>
      <c r="CM1109" s="25"/>
      <c r="CN1109" s="25"/>
      <c r="CO1109" s="25"/>
      <c r="CP1109" s="25"/>
      <c r="CQ1109" s="25"/>
      <c r="CR1109" s="25"/>
      <c r="CS1109" s="25"/>
      <c r="CT1109" s="25"/>
      <c r="CU1109" s="25"/>
      <c r="CV1109" s="25"/>
      <c r="CW1109" s="25"/>
      <c r="CX1109" s="25"/>
      <c r="CY1109" s="25"/>
      <c r="CZ1109" s="25"/>
      <c r="DA1109" s="25"/>
      <c r="DB1109" s="25"/>
      <c r="DC1109" s="25"/>
      <c r="DD1109" s="25"/>
      <c r="DE1109" s="25"/>
      <c r="DF1109" s="25"/>
      <c r="DG1109" s="25"/>
      <c r="DH1109" s="25"/>
      <c r="DI1109" s="25"/>
      <c r="DJ1109" s="25"/>
      <c r="DK1109" s="25"/>
      <c r="DL1109" s="25"/>
      <c r="DM1109" s="25"/>
      <c r="DN1109" s="25"/>
      <c r="DO1109" s="25"/>
      <c r="DP1109" s="25"/>
      <c r="DQ1109" s="25"/>
      <c r="DR1109" s="25"/>
      <c r="DS1109" s="25"/>
      <c r="DT1109" s="25"/>
      <c r="DU1109" s="25"/>
      <c r="DV1109" s="25"/>
      <c r="DW1109" s="25"/>
      <c r="DX1109" s="25"/>
      <c r="DY1109" s="25"/>
      <c r="DZ1109" s="25"/>
      <c r="EA1109" s="25"/>
      <c r="EB1109" s="25"/>
      <c r="EC1109" s="25"/>
      <c r="ED1109" s="25"/>
      <c r="EE1109" s="25"/>
      <c r="EF1109" s="25"/>
      <c r="EG1109" s="25"/>
      <c r="EH1109" s="25"/>
      <c r="EI1109" s="25"/>
      <c r="EJ1109" s="25"/>
      <c r="EK1109" s="25"/>
      <c r="EL1109" s="25"/>
      <c r="EM1109" s="25"/>
      <c r="EN1109" s="25"/>
      <c r="EO1109" s="25"/>
      <c r="EP1109" s="25"/>
      <c r="EQ1109" s="25"/>
      <c r="ER1109" s="25"/>
      <c r="ES1109" s="25"/>
      <c r="ET1109" s="25"/>
      <c r="EU1109" s="25"/>
      <c r="EV1109" s="25"/>
      <c r="EW1109" s="25"/>
      <c r="EX1109" s="25"/>
      <c r="EY1109" s="25"/>
      <c r="EZ1109" s="25"/>
      <c r="FA1109" s="25"/>
      <c r="FB1109" s="25"/>
      <c r="FC1109" s="25"/>
      <c r="FD1109" s="25"/>
      <c r="FE1109" s="25"/>
      <c r="FF1109" s="25"/>
      <c r="FG1109" s="25"/>
      <c r="FH1109" s="25"/>
      <c r="FI1109" s="25"/>
      <c r="FJ1109" s="25"/>
      <c r="FK1109" s="25"/>
      <c r="FL1109" s="25"/>
      <c r="FM1109" s="25"/>
      <c r="FN1109" s="25"/>
      <c r="FO1109" s="25"/>
      <c r="FP1109" s="25"/>
      <c r="FQ1109" s="25"/>
      <c r="FR1109" s="25"/>
      <c r="FS1109" s="25"/>
      <c r="FT1109" s="25"/>
      <c r="FU1109" s="25"/>
      <c r="FV1109" s="25"/>
      <c r="FW1109" s="25"/>
      <c r="FX1109" s="25"/>
      <c r="FY1109" s="25"/>
      <c r="FZ1109" s="25"/>
      <c r="GA1109" s="25"/>
      <c r="GB1109" s="25"/>
      <c r="GC1109" s="25"/>
      <c r="GD1109" s="25"/>
      <c r="GE1109" s="25"/>
      <c r="GF1109" s="25"/>
      <c r="GG1109" s="25"/>
      <c r="GH1109" s="25"/>
      <c r="GI1109" s="25"/>
      <c r="GJ1109" s="25"/>
      <c r="GK1109" s="25"/>
      <c r="GL1109" s="25"/>
      <c r="GM1109" s="25"/>
      <c r="GN1109" s="25"/>
      <c r="GO1109" s="25"/>
      <c r="GP1109" s="25"/>
      <c r="GQ1109" s="25"/>
      <c r="GR1109" s="25"/>
      <c r="GS1109" s="25"/>
      <c r="GT1109" s="25"/>
      <c r="GU1109" s="25"/>
      <c r="GV1109" s="25"/>
      <c r="GW1109" s="25"/>
      <c r="GX1109" s="25"/>
      <c r="GY1109" s="25"/>
      <c r="GZ1109" s="25"/>
      <c r="HA1109" s="25"/>
      <c r="HB1109" s="25"/>
      <c r="HC1109" s="25"/>
      <c r="HD1109" s="25"/>
      <c r="HE1109" s="25"/>
      <c r="HF1109" s="25"/>
      <c r="HG1109" s="25"/>
      <c r="HH1109" s="25"/>
      <c r="HI1109" s="25"/>
      <c r="HJ1109" s="25"/>
      <c r="HK1109" s="25"/>
      <c r="HL1109" s="25"/>
      <c r="HM1109" s="25"/>
      <c r="HN1109" s="25"/>
      <c r="HO1109" s="25"/>
      <c r="HP1109" s="25"/>
      <c r="HQ1109" s="25"/>
      <c r="HR1109" s="25"/>
      <c r="HS1109" s="25"/>
      <c r="HT1109" s="25"/>
      <c r="HU1109" s="25"/>
      <c r="HV1109" s="25"/>
      <c r="HW1109" s="25"/>
      <c r="HX1109" s="25"/>
      <c r="HY1109" s="25"/>
      <c r="HZ1109" s="25"/>
      <c r="IA1109" s="25"/>
      <c r="IB1109" s="25"/>
      <c r="IC1109" s="25"/>
      <c r="ID1109" s="25"/>
      <c r="IE1109" s="25"/>
      <c r="IF1109" s="25"/>
      <c r="IG1109" s="25"/>
      <c r="IH1109" s="25"/>
      <c r="II1109" s="25"/>
      <c r="IJ1109" s="25"/>
      <c r="IK1109" s="25"/>
      <c r="IL1109" s="25"/>
      <c r="IM1109" s="25"/>
      <c r="IN1109" s="25"/>
      <c r="IO1109" s="25"/>
      <c r="IP1109" s="25"/>
      <c r="IQ1109" s="25"/>
      <c r="IR1109" s="25"/>
      <c r="IS1109" s="25"/>
      <c r="IT1109" s="25"/>
      <c r="IU1109" s="25"/>
      <c r="IV1109" s="25"/>
      <c r="IW1109" s="25"/>
      <c r="IX1109" s="25"/>
      <c r="IY1109" s="25"/>
      <c r="IZ1109" s="25"/>
      <c r="JA1109" s="25"/>
      <c r="JB1109" s="25"/>
      <c r="JC1109" s="25"/>
      <c r="JD1109" s="25"/>
      <c r="JE1109" s="25"/>
      <c r="JF1109" s="25"/>
      <c r="JG1109" s="25"/>
      <c r="JH1109" s="25"/>
      <c r="JI1109" s="25"/>
      <c r="JJ1109" s="25"/>
      <c r="JK1109" s="25"/>
      <c r="JL1109" s="25"/>
      <c r="JM1109" s="25"/>
      <c r="JN1109" s="25"/>
      <c r="JO1109" s="25"/>
      <c r="JP1109" s="25"/>
      <c r="JQ1109" s="25"/>
      <c r="JR1109" s="25"/>
      <c r="JS1109" s="25"/>
      <c r="JT1109" s="25"/>
      <c r="JU1109" s="25"/>
      <c r="JV1109" s="25"/>
      <c r="JW1109" s="25"/>
      <c r="JX1109" s="25"/>
      <c r="JY1109" s="25"/>
      <c r="JZ1109" s="25"/>
      <c r="KA1109" s="25"/>
      <c r="KB1109" s="25"/>
      <c r="KC1109" s="25"/>
      <c r="KD1109" s="25"/>
      <c r="KE1109" s="25"/>
      <c r="KF1109" s="25"/>
      <c r="KG1109" s="25"/>
      <c r="KH1109" s="25"/>
      <c r="KI1109" s="25"/>
      <c r="KJ1109" s="25"/>
      <c r="KK1109" s="25"/>
      <c r="KL1109" s="25"/>
      <c r="KM1109" s="25"/>
      <c r="KN1109" s="25"/>
      <c r="KO1109" s="25"/>
      <c r="KP1109" s="25"/>
      <c r="KQ1109" s="25"/>
      <c r="KR1109" s="25"/>
      <c r="KS1109" s="25"/>
      <c r="KT1109" s="25"/>
      <c r="KU1109" s="25"/>
      <c r="KV1109" s="25"/>
      <c r="KW1109" s="25"/>
      <c r="KX1109" s="25"/>
      <c r="KY1109" s="25"/>
      <c r="KZ1109" s="25"/>
      <c r="LA1109" s="25"/>
      <c r="LB1109" s="25"/>
      <c r="LC1109" s="25"/>
      <c r="LD1109" s="25"/>
      <c r="LE1109" s="25"/>
      <c r="LF1109" s="25"/>
      <c r="LG1109" s="25"/>
      <c r="LH1109" s="25"/>
      <c r="LI1109" s="25"/>
      <c r="LJ1109" s="25"/>
      <c r="LK1109" s="25"/>
      <c r="LL1109" s="25"/>
      <c r="LM1109" s="25"/>
      <c r="LN1109" s="25"/>
      <c r="LO1109" s="25"/>
      <c r="LP1109" s="25"/>
      <c r="LQ1109" s="25"/>
      <c r="LR1109" s="25"/>
      <c r="LS1109" s="25"/>
      <c r="LT1109" s="25"/>
      <c r="LU1109" s="25"/>
      <c r="LV1109" s="25"/>
      <c r="LW1109" s="25"/>
      <c r="LX1109" s="25"/>
      <c r="LY1109" s="25"/>
      <c r="LZ1109" s="25"/>
      <c r="MA1109" s="25"/>
      <c r="MB1109" s="25"/>
      <c r="MC1109" s="25"/>
      <c r="MD1109" s="25"/>
      <c r="ME1109" s="25"/>
      <c r="MF1109" s="25"/>
      <c r="MG1109" s="25"/>
      <c r="MH1109" s="25"/>
      <c r="MI1109" s="25"/>
      <c r="MJ1109" s="25"/>
      <c r="MK1109" s="25"/>
      <c r="ML1109" s="25"/>
      <c r="MM1109" s="25"/>
      <c r="MN1109" s="25"/>
      <c r="MO1109" s="25"/>
      <c r="MP1109" s="25"/>
      <c r="MQ1109" s="25"/>
      <c r="MR1109" s="25"/>
      <c r="MS1109" s="25"/>
      <c r="MT1109" s="25"/>
      <c r="MU1109" s="25"/>
      <c r="MV1109" s="25"/>
      <c r="MW1109" s="25"/>
      <c r="MX1109" s="25"/>
      <c r="MY1109" s="25"/>
      <c r="MZ1109" s="25"/>
      <c r="NA1109" s="25"/>
      <c r="NB1109" s="25"/>
      <c r="NC1109" s="25"/>
      <c r="ND1109" s="25"/>
      <c r="NE1109" s="25"/>
      <c r="NF1109" s="25"/>
      <c r="NG1109" s="25"/>
      <c r="NH1109" s="25"/>
      <c r="NI1109" s="25"/>
      <c r="NJ1109" s="25"/>
      <c r="NK1109" s="25"/>
      <c r="NL1109" s="25"/>
      <c r="NM1109" s="25"/>
      <c r="NN1109" s="25"/>
      <c r="NO1109" s="25"/>
      <c r="NP1109" s="25"/>
      <c r="NQ1109" s="25"/>
      <c r="NR1109" s="25"/>
      <c r="NS1109" s="25"/>
      <c r="NT1109" s="25"/>
      <c r="NU1109" s="25"/>
      <c r="NV1109" s="25"/>
      <c r="NW1109" s="25"/>
      <c r="NX1109" s="25"/>
      <c r="NY1109" s="25"/>
      <c r="NZ1109" s="25"/>
      <c r="OA1109" s="25"/>
      <c r="OB1109" s="25"/>
      <c r="OC1109" s="25"/>
      <c r="OD1109" s="25"/>
      <c r="OE1109" s="25"/>
      <c r="OF1109" s="25"/>
      <c r="OG1109" s="25"/>
      <c r="OH1109" s="25"/>
      <c r="OI1109" s="25"/>
      <c r="OJ1109" s="25"/>
      <c r="OK1109" s="25"/>
      <c r="OL1109" s="25"/>
      <c r="OM1109" s="25"/>
      <c r="ON1109" s="25"/>
      <c r="OO1109" s="25"/>
      <c r="OP1109" s="25"/>
      <c r="OQ1109" s="25"/>
      <c r="OR1109" s="25"/>
      <c r="OS1109" s="25"/>
      <c r="OT1109" s="25"/>
      <c r="OU1109" s="25"/>
      <c r="OV1109" s="25"/>
      <c r="OW1109" s="25"/>
      <c r="OX1109" s="25"/>
      <c r="OY1109" s="25"/>
      <c r="OZ1109" s="25"/>
      <c r="PA1109" s="25"/>
      <c r="PB1109" s="25"/>
      <c r="PC1109" s="25"/>
      <c r="PD1109" s="25"/>
      <c r="PE1109" s="25"/>
      <c r="PF1109" s="25"/>
      <c r="PG1109" s="25"/>
      <c r="PH1109" s="25"/>
      <c r="PI1109" s="25"/>
      <c r="PJ1109" s="25"/>
      <c r="PK1109" s="25"/>
      <c r="PL1109" s="25"/>
      <c r="PM1109" s="25"/>
      <c r="PN1109" s="25"/>
      <c r="PO1109" s="25"/>
      <c r="PP1109" s="25"/>
      <c r="PQ1109" s="25"/>
      <c r="PR1109" s="25"/>
      <c r="PS1109" s="25"/>
      <c r="PT1109" s="25"/>
      <c r="PU1109" s="25"/>
      <c r="PV1109" s="25"/>
      <c r="PW1109" s="25"/>
      <c r="PX1109" s="25"/>
      <c r="PY1109" s="25"/>
      <c r="PZ1109" s="25"/>
      <c r="QA1109" s="25"/>
      <c r="QB1109" s="25"/>
      <c r="QC1109" s="25"/>
      <c r="QD1109" s="25"/>
      <c r="QE1109" s="25"/>
      <c r="QF1109" s="25"/>
      <c r="QG1109" s="25"/>
      <c r="QH1109" s="25"/>
      <c r="QI1109" s="25"/>
      <c r="QJ1109" s="25"/>
      <c r="QK1109" s="25"/>
      <c r="QL1109" s="25"/>
      <c r="QM1109" s="25"/>
      <c r="QN1109" s="25"/>
      <c r="QO1109" s="25"/>
      <c r="QP1109" s="25"/>
      <c r="QQ1109" s="25"/>
      <c r="QR1109" s="25"/>
      <c r="QS1109" s="25"/>
      <c r="QT1109" s="25"/>
      <c r="QU1109" s="25"/>
      <c r="QV1109" s="25"/>
      <c r="QW1109" s="25"/>
      <c r="QX1109" s="25"/>
      <c r="QY1109" s="25"/>
      <c r="QZ1109" s="25"/>
      <c r="RA1109" s="25"/>
      <c r="RB1109" s="25"/>
      <c r="RC1109" s="25"/>
      <c r="RD1109" s="25"/>
      <c r="RE1109" s="25"/>
      <c r="RF1109" s="25"/>
      <c r="RG1109" s="25"/>
      <c r="RH1109" s="25"/>
      <c r="RI1109" s="25"/>
      <c r="RJ1109" s="25"/>
      <c r="RK1109" s="25"/>
      <c r="RL1109" s="25"/>
      <c r="RM1109" s="25"/>
      <c r="RN1109" s="25"/>
      <c r="RO1109" s="25"/>
      <c r="RP1109" s="25"/>
      <c r="RQ1109" s="25"/>
      <c r="RR1109" s="25"/>
      <c r="RS1109" s="25"/>
      <c r="RT1109" s="25"/>
      <c r="RU1109" s="25"/>
      <c r="RV1109" s="25"/>
      <c r="RW1109" s="25"/>
      <c r="RX1109" s="25"/>
      <c r="RY1109" s="25"/>
      <c r="RZ1109" s="25"/>
    </row>
    <row r="1110" spans="5:494">
      <c r="E1110" s="25"/>
      <c r="F1110" s="25"/>
      <c r="G1110" s="25"/>
      <c r="H1110" s="25"/>
      <c r="I1110" s="25"/>
      <c r="J1110" s="25"/>
      <c r="K1110" s="25"/>
      <c r="L1110" s="25"/>
      <c r="M1110" s="25"/>
      <c r="N1110" s="25"/>
      <c r="O1110" s="25"/>
      <c r="P1110" s="25"/>
      <c r="Q1110" s="25"/>
      <c r="R1110" s="25"/>
      <c r="S1110" s="25"/>
      <c r="T1110" s="25"/>
      <c r="U1110" s="25"/>
      <c r="V1110" s="25"/>
      <c r="W1110" s="25"/>
      <c r="X1110" s="25"/>
      <c r="Y1110" s="25"/>
      <c r="Z1110" s="25"/>
      <c r="AA1110" s="25"/>
      <c r="AB1110" s="25"/>
      <c r="AC1110" s="25"/>
      <c r="AD1110" s="25"/>
      <c r="AE1110" s="25"/>
      <c r="AF1110" s="25"/>
      <c r="AG1110" s="25"/>
      <c r="AH1110" s="25"/>
      <c r="AI1110" s="25"/>
      <c r="AJ1110" s="25"/>
      <c r="AK1110" s="25"/>
      <c r="AL1110" s="25"/>
      <c r="AM1110" s="25"/>
      <c r="AN1110" s="25"/>
      <c r="AO1110" s="25"/>
      <c r="AP1110" s="25"/>
      <c r="AQ1110" s="25"/>
      <c r="AR1110" s="25"/>
      <c r="AS1110" s="25"/>
      <c r="AT1110" s="25"/>
      <c r="AU1110" s="25"/>
      <c r="AV1110" s="25"/>
      <c r="AW1110" s="25"/>
      <c r="AX1110" s="25"/>
      <c r="AY1110" s="25"/>
      <c r="AZ1110" s="25"/>
      <c r="BA1110" s="25"/>
      <c r="BB1110" s="25"/>
      <c r="BC1110" s="25"/>
      <c r="BD1110" s="25"/>
      <c r="BE1110" s="25"/>
      <c r="BF1110" s="25"/>
      <c r="BG1110" s="25"/>
      <c r="BH1110" s="25"/>
      <c r="BI1110" s="25"/>
      <c r="BJ1110" s="25"/>
      <c r="BK1110" s="25"/>
      <c r="BL1110" s="25"/>
      <c r="BM1110" s="25"/>
      <c r="BN1110" s="25"/>
      <c r="BO1110" s="25"/>
      <c r="BP1110" s="25"/>
      <c r="BQ1110" s="25"/>
      <c r="BR1110" s="25"/>
      <c r="BS1110" s="25"/>
      <c r="BT1110" s="25"/>
      <c r="BU1110" s="25"/>
      <c r="BV1110" s="25"/>
      <c r="BW1110" s="25"/>
      <c r="BX1110" s="25"/>
      <c r="BY1110" s="25"/>
      <c r="BZ1110" s="25"/>
      <c r="CA1110" s="25"/>
      <c r="CB1110" s="25"/>
      <c r="CC1110" s="25"/>
      <c r="CD1110" s="25"/>
      <c r="CE1110" s="25"/>
      <c r="CF1110" s="25"/>
      <c r="CG1110" s="25"/>
      <c r="CH1110" s="25"/>
      <c r="CI1110" s="25"/>
      <c r="CJ1110" s="25"/>
      <c r="CK1110" s="25"/>
      <c r="CL1110" s="25"/>
      <c r="CM1110" s="25"/>
      <c r="CN1110" s="25"/>
      <c r="CO1110" s="25"/>
      <c r="CP1110" s="25"/>
      <c r="CQ1110" s="25"/>
      <c r="CR1110" s="25"/>
      <c r="CS1110" s="25"/>
      <c r="CT1110" s="25"/>
      <c r="CU1110" s="25"/>
      <c r="CV1110" s="25"/>
      <c r="CW1110" s="25"/>
      <c r="CX1110" s="25"/>
      <c r="CY1110" s="25"/>
      <c r="CZ1110" s="25"/>
      <c r="DA1110" s="25"/>
      <c r="DB1110" s="25"/>
      <c r="DC1110" s="25"/>
      <c r="DD1110" s="25"/>
      <c r="DE1110" s="25"/>
      <c r="DF1110" s="25"/>
      <c r="DG1110" s="25"/>
      <c r="DH1110" s="25"/>
      <c r="DI1110" s="25"/>
      <c r="DJ1110" s="25"/>
      <c r="DK1110" s="25"/>
      <c r="DL1110" s="25"/>
      <c r="DM1110" s="25"/>
      <c r="DN1110" s="25"/>
      <c r="DO1110" s="25"/>
      <c r="DP1110" s="25"/>
      <c r="DQ1110" s="25"/>
      <c r="DR1110" s="25"/>
      <c r="DS1110" s="25"/>
      <c r="DT1110" s="25"/>
      <c r="DU1110" s="25"/>
      <c r="DV1110" s="25"/>
      <c r="DW1110" s="25"/>
      <c r="DX1110" s="25"/>
      <c r="DY1110" s="25"/>
      <c r="DZ1110" s="25"/>
      <c r="EA1110" s="25"/>
      <c r="EB1110" s="25"/>
      <c r="EC1110" s="25"/>
      <c r="ED1110" s="25"/>
      <c r="EE1110" s="25"/>
      <c r="EF1110" s="25"/>
      <c r="EG1110" s="25"/>
      <c r="EH1110" s="25"/>
      <c r="EI1110" s="25"/>
      <c r="EJ1110" s="25"/>
      <c r="EK1110" s="25"/>
      <c r="EL1110" s="25"/>
      <c r="EM1110" s="25"/>
      <c r="EN1110" s="25"/>
      <c r="EO1110" s="25"/>
      <c r="EP1110" s="25"/>
      <c r="EQ1110" s="25"/>
      <c r="ER1110" s="25"/>
      <c r="ES1110" s="25"/>
      <c r="ET1110" s="25"/>
      <c r="EU1110" s="25"/>
      <c r="EV1110" s="25"/>
      <c r="EW1110" s="25"/>
      <c r="EX1110" s="25"/>
      <c r="EY1110" s="25"/>
      <c r="EZ1110" s="25"/>
      <c r="FA1110" s="25"/>
      <c r="FB1110" s="25"/>
      <c r="FC1110" s="25"/>
      <c r="FD1110" s="25"/>
      <c r="FE1110" s="25"/>
      <c r="FF1110" s="25"/>
      <c r="FG1110" s="25"/>
      <c r="FH1110" s="25"/>
      <c r="FI1110" s="25"/>
      <c r="FJ1110" s="25"/>
      <c r="FK1110" s="25"/>
      <c r="FL1110" s="25"/>
      <c r="FM1110" s="25"/>
      <c r="FN1110" s="25"/>
      <c r="FO1110" s="25"/>
      <c r="FP1110" s="25"/>
      <c r="FQ1110" s="25"/>
      <c r="FR1110" s="25"/>
      <c r="FS1110" s="25"/>
      <c r="FT1110" s="25"/>
      <c r="FU1110" s="25"/>
      <c r="FV1110" s="25"/>
      <c r="FW1110" s="25"/>
      <c r="FX1110" s="25"/>
      <c r="FY1110" s="25"/>
      <c r="FZ1110" s="25"/>
      <c r="GA1110" s="25"/>
      <c r="GB1110" s="25"/>
      <c r="GC1110" s="25"/>
      <c r="GD1110" s="25"/>
      <c r="GE1110" s="25"/>
      <c r="GF1110" s="25"/>
      <c r="GG1110" s="25"/>
      <c r="GH1110" s="25"/>
      <c r="GI1110" s="25"/>
      <c r="GJ1110" s="25"/>
      <c r="GK1110" s="25"/>
      <c r="GL1110" s="25"/>
      <c r="GM1110" s="25"/>
      <c r="GN1110" s="25"/>
      <c r="GO1110" s="25"/>
      <c r="GP1110" s="25"/>
      <c r="GQ1110" s="25"/>
      <c r="GR1110" s="25"/>
      <c r="GS1110" s="25"/>
      <c r="GT1110" s="25"/>
      <c r="GU1110" s="25"/>
      <c r="GV1110" s="25"/>
      <c r="GW1110" s="25"/>
      <c r="GX1110" s="25"/>
      <c r="GY1110" s="25"/>
      <c r="GZ1110" s="25"/>
      <c r="HA1110" s="25"/>
      <c r="HB1110" s="25"/>
      <c r="HC1110" s="25"/>
      <c r="HD1110" s="25"/>
      <c r="HE1110" s="25"/>
      <c r="HF1110" s="25"/>
      <c r="HG1110" s="25"/>
      <c r="HH1110" s="25"/>
      <c r="HI1110" s="25"/>
      <c r="HJ1110" s="25"/>
      <c r="HK1110" s="25"/>
      <c r="HL1110" s="25"/>
      <c r="HM1110" s="25"/>
      <c r="HN1110" s="25"/>
      <c r="HO1110" s="25"/>
      <c r="HP1110" s="25"/>
      <c r="HQ1110" s="25"/>
      <c r="HR1110" s="25"/>
      <c r="HS1110" s="25"/>
      <c r="HT1110" s="25"/>
      <c r="HU1110" s="25"/>
      <c r="HV1110" s="25"/>
      <c r="HW1110" s="25"/>
      <c r="HX1110" s="25"/>
      <c r="HY1110" s="25"/>
      <c r="HZ1110" s="25"/>
      <c r="IA1110" s="25"/>
      <c r="IB1110" s="25"/>
      <c r="IC1110" s="25"/>
      <c r="ID1110" s="25"/>
      <c r="IE1110" s="25"/>
      <c r="IF1110" s="25"/>
      <c r="IG1110" s="25"/>
      <c r="IH1110" s="25"/>
      <c r="II1110" s="25"/>
      <c r="IJ1110" s="25"/>
      <c r="IK1110" s="25"/>
      <c r="IL1110" s="25"/>
      <c r="IM1110" s="25"/>
      <c r="IN1110" s="25"/>
      <c r="IO1110" s="25"/>
      <c r="IP1110" s="25"/>
      <c r="IQ1110" s="25"/>
      <c r="IR1110" s="25"/>
      <c r="IS1110" s="25"/>
      <c r="IT1110" s="25"/>
      <c r="IU1110" s="25"/>
      <c r="IV1110" s="25"/>
      <c r="IW1110" s="25"/>
      <c r="IX1110" s="25"/>
      <c r="IY1110" s="25"/>
      <c r="IZ1110" s="25"/>
      <c r="JA1110" s="25"/>
      <c r="JB1110" s="25"/>
      <c r="JC1110" s="25"/>
      <c r="JD1110" s="25"/>
      <c r="JE1110" s="25"/>
      <c r="JF1110" s="25"/>
      <c r="JG1110" s="25"/>
      <c r="JH1110" s="25"/>
      <c r="JI1110" s="25"/>
      <c r="JJ1110" s="25"/>
      <c r="JK1110" s="25"/>
      <c r="JL1110" s="25"/>
      <c r="JM1110" s="25"/>
      <c r="JN1110" s="25"/>
      <c r="JO1110" s="25"/>
      <c r="JP1110" s="25"/>
      <c r="JQ1110" s="25"/>
      <c r="JR1110" s="25"/>
      <c r="JS1110" s="25"/>
      <c r="JT1110" s="25"/>
      <c r="JU1110" s="25"/>
      <c r="JV1110" s="25"/>
      <c r="JW1110" s="25"/>
      <c r="JX1110" s="25"/>
      <c r="JY1110" s="25"/>
      <c r="JZ1110" s="25"/>
      <c r="KA1110" s="25"/>
      <c r="KB1110" s="25"/>
      <c r="KC1110" s="25"/>
      <c r="KD1110" s="25"/>
      <c r="KE1110" s="25"/>
      <c r="KF1110" s="25"/>
      <c r="KG1110" s="25"/>
      <c r="KH1110" s="25"/>
      <c r="KI1110" s="25"/>
      <c r="KJ1110" s="25"/>
      <c r="KK1110" s="25"/>
      <c r="KL1110" s="25"/>
      <c r="KM1110" s="25"/>
      <c r="KN1110" s="25"/>
      <c r="KO1110" s="25"/>
      <c r="KP1110" s="25"/>
      <c r="KQ1110" s="25"/>
      <c r="KR1110" s="25"/>
      <c r="KS1110" s="25"/>
      <c r="KT1110" s="25"/>
      <c r="KU1110" s="25"/>
      <c r="KV1110" s="25"/>
      <c r="KW1110" s="25"/>
      <c r="KX1110" s="25"/>
      <c r="KY1110" s="25"/>
      <c r="KZ1110" s="25"/>
      <c r="LA1110" s="25"/>
      <c r="LB1110" s="25"/>
      <c r="LC1110" s="25"/>
      <c r="LD1110" s="25"/>
      <c r="LE1110" s="25"/>
      <c r="LF1110" s="25"/>
      <c r="LG1110" s="25"/>
      <c r="LH1110" s="25"/>
      <c r="LI1110" s="25"/>
      <c r="LJ1110" s="25"/>
      <c r="LK1110" s="25"/>
      <c r="LL1110" s="25"/>
      <c r="LM1110" s="25"/>
      <c r="LN1110" s="25"/>
      <c r="LO1110" s="25"/>
      <c r="LP1110" s="25"/>
      <c r="LQ1110" s="25"/>
      <c r="LR1110" s="25"/>
      <c r="LS1110" s="25"/>
      <c r="LT1110" s="25"/>
      <c r="LU1110" s="25"/>
      <c r="LV1110" s="25"/>
      <c r="LW1110" s="25"/>
      <c r="LX1110" s="25"/>
      <c r="LY1110" s="25"/>
      <c r="LZ1110" s="25"/>
      <c r="MA1110" s="25"/>
      <c r="MB1110" s="25"/>
      <c r="MC1110" s="25"/>
      <c r="MD1110" s="25"/>
      <c r="ME1110" s="25"/>
      <c r="MF1110" s="25"/>
      <c r="MG1110" s="25"/>
      <c r="MH1110" s="25"/>
      <c r="MI1110" s="25"/>
      <c r="MJ1110" s="25"/>
      <c r="MK1110" s="25"/>
      <c r="ML1110" s="25"/>
      <c r="MM1110" s="25"/>
      <c r="MN1110" s="25"/>
      <c r="MO1110" s="25"/>
      <c r="MP1110" s="25"/>
      <c r="MQ1110" s="25"/>
      <c r="MR1110" s="25"/>
      <c r="MS1110" s="25"/>
      <c r="MT1110" s="25"/>
      <c r="MU1110" s="25"/>
      <c r="MV1110" s="25"/>
      <c r="MW1110" s="25"/>
      <c r="MX1110" s="25"/>
      <c r="MY1110" s="25"/>
      <c r="MZ1110" s="25"/>
      <c r="NA1110" s="25"/>
      <c r="NB1110" s="25"/>
      <c r="NC1110" s="25"/>
      <c r="ND1110" s="25"/>
      <c r="NE1110" s="25"/>
      <c r="NF1110" s="25"/>
      <c r="NG1110" s="25"/>
      <c r="NH1110" s="25"/>
      <c r="NI1110" s="25"/>
      <c r="NJ1110" s="25"/>
      <c r="NK1110" s="25"/>
      <c r="NL1110" s="25"/>
      <c r="NM1110" s="25"/>
      <c r="NN1110" s="25"/>
      <c r="NO1110" s="25"/>
      <c r="NP1110" s="25"/>
      <c r="NQ1110" s="25"/>
      <c r="NR1110" s="25"/>
      <c r="NS1110" s="25"/>
      <c r="NT1110" s="25"/>
      <c r="NU1110" s="25"/>
      <c r="NV1110" s="25"/>
      <c r="NW1110" s="25"/>
      <c r="NX1110" s="25"/>
      <c r="NY1110" s="25"/>
      <c r="NZ1110" s="25"/>
      <c r="OA1110" s="25"/>
      <c r="OB1110" s="25"/>
      <c r="OC1110" s="25"/>
      <c r="OD1110" s="25"/>
      <c r="OE1110" s="25"/>
      <c r="OF1110" s="25"/>
      <c r="OG1110" s="25"/>
      <c r="OH1110" s="25"/>
      <c r="OI1110" s="25"/>
      <c r="OJ1110" s="25"/>
      <c r="OK1110" s="25"/>
      <c r="OL1110" s="25"/>
      <c r="OM1110" s="25"/>
      <c r="ON1110" s="25"/>
      <c r="OO1110" s="25"/>
      <c r="OP1110" s="25"/>
      <c r="OQ1110" s="25"/>
      <c r="OR1110" s="25"/>
      <c r="OS1110" s="25"/>
      <c r="OT1110" s="25"/>
      <c r="OU1110" s="25"/>
      <c r="OV1110" s="25"/>
      <c r="OW1110" s="25"/>
      <c r="OX1110" s="25"/>
      <c r="OY1110" s="25"/>
      <c r="OZ1110" s="25"/>
      <c r="PA1110" s="25"/>
      <c r="PB1110" s="25"/>
      <c r="PC1110" s="25"/>
      <c r="PD1110" s="25"/>
      <c r="PE1110" s="25"/>
      <c r="PF1110" s="25"/>
      <c r="PG1110" s="25"/>
      <c r="PH1110" s="25"/>
      <c r="PI1110" s="25"/>
      <c r="PJ1110" s="25"/>
      <c r="PK1110" s="25"/>
      <c r="PL1110" s="25"/>
      <c r="PM1110" s="25"/>
      <c r="PN1110" s="25"/>
      <c r="PO1110" s="25"/>
      <c r="PP1110" s="25"/>
      <c r="PQ1110" s="25"/>
      <c r="PR1110" s="25"/>
      <c r="PS1110" s="25"/>
      <c r="PT1110" s="25"/>
      <c r="PU1110" s="25"/>
      <c r="PV1110" s="25"/>
      <c r="PW1110" s="25"/>
      <c r="PX1110" s="25"/>
      <c r="PY1110" s="25"/>
      <c r="PZ1110" s="25"/>
      <c r="QA1110" s="25"/>
      <c r="QB1110" s="25"/>
      <c r="QC1110" s="25"/>
      <c r="QD1110" s="25"/>
      <c r="QE1110" s="25"/>
      <c r="QF1110" s="25"/>
      <c r="QG1110" s="25"/>
      <c r="QH1110" s="25"/>
      <c r="QI1110" s="25"/>
      <c r="QJ1110" s="25"/>
      <c r="QK1110" s="25"/>
      <c r="QL1110" s="25"/>
      <c r="QM1110" s="25"/>
      <c r="QN1110" s="25"/>
      <c r="QO1110" s="25"/>
      <c r="QP1110" s="25"/>
      <c r="QQ1110" s="25"/>
      <c r="QR1110" s="25"/>
      <c r="QS1110" s="25"/>
      <c r="QT1110" s="25"/>
      <c r="QU1110" s="25"/>
      <c r="QV1110" s="25"/>
      <c r="QW1110" s="25"/>
      <c r="QX1110" s="25"/>
      <c r="QY1110" s="25"/>
      <c r="QZ1110" s="25"/>
      <c r="RA1110" s="25"/>
      <c r="RB1110" s="25"/>
      <c r="RC1110" s="25"/>
      <c r="RD1110" s="25"/>
      <c r="RE1110" s="25"/>
      <c r="RF1110" s="25"/>
      <c r="RG1110" s="25"/>
      <c r="RH1110" s="25"/>
      <c r="RI1110" s="25"/>
      <c r="RJ1110" s="25"/>
      <c r="RK1110" s="25"/>
      <c r="RL1110" s="25"/>
      <c r="RM1110" s="25"/>
      <c r="RN1110" s="25"/>
      <c r="RO1110" s="25"/>
      <c r="RP1110" s="25"/>
      <c r="RQ1110" s="25"/>
      <c r="RR1110" s="25"/>
      <c r="RS1110" s="25"/>
      <c r="RT1110" s="25"/>
      <c r="RU1110" s="25"/>
      <c r="RV1110" s="25"/>
      <c r="RW1110" s="25"/>
      <c r="RX1110" s="25"/>
      <c r="RY1110" s="25"/>
      <c r="RZ1110" s="25"/>
    </row>
    <row r="1111" spans="5:494">
      <c r="E1111" s="25"/>
      <c r="F1111" s="25"/>
      <c r="G1111" s="25"/>
      <c r="H1111" s="25"/>
      <c r="I1111" s="25"/>
      <c r="J1111" s="25"/>
      <c r="K1111" s="25"/>
      <c r="L1111" s="25"/>
      <c r="M1111" s="25"/>
      <c r="N1111" s="25"/>
      <c r="O1111" s="25"/>
      <c r="P1111" s="25"/>
      <c r="Q1111" s="25"/>
      <c r="R1111" s="25"/>
      <c r="S1111" s="25"/>
      <c r="T1111" s="25"/>
      <c r="U1111" s="25"/>
      <c r="V1111" s="25"/>
      <c r="W1111" s="25"/>
      <c r="X1111" s="25"/>
      <c r="Y1111" s="25"/>
      <c r="Z1111" s="25"/>
      <c r="AA1111" s="25"/>
      <c r="AB1111" s="25"/>
      <c r="AC1111" s="25"/>
      <c r="AD1111" s="25"/>
      <c r="AE1111" s="25"/>
      <c r="AF1111" s="25"/>
      <c r="AG1111" s="25"/>
      <c r="AH1111" s="25"/>
      <c r="AI1111" s="25"/>
      <c r="AJ1111" s="25"/>
      <c r="AK1111" s="25"/>
      <c r="AL1111" s="25"/>
      <c r="AM1111" s="25"/>
      <c r="AN1111" s="25"/>
      <c r="AO1111" s="25"/>
      <c r="AP1111" s="25"/>
      <c r="AQ1111" s="25"/>
      <c r="AR1111" s="25"/>
      <c r="AS1111" s="25"/>
      <c r="AT1111" s="25"/>
      <c r="AU1111" s="25"/>
      <c r="AV1111" s="25"/>
      <c r="AW1111" s="25"/>
      <c r="AX1111" s="25"/>
      <c r="AY1111" s="25"/>
      <c r="AZ1111" s="25"/>
      <c r="BA1111" s="25"/>
      <c r="BB1111" s="25"/>
      <c r="BC1111" s="25"/>
      <c r="BD1111" s="25"/>
      <c r="BE1111" s="25"/>
      <c r="BF1111" s="25"/>
      <c r="BG1111" s="25"/>
      <c r="BH1111" s="25"/>
      <c r="BI1111" s="25"/>
      <c r="BJ1111" s="25"/>
      <c r="BK1111" s="25"/>
      <c r="BL1111" s="25"/>
      <c r="BM1111" s="25"/>
      <c r="BN1111" s="25"/>
      <c r="BO1111" s="25"/>
      <c r="BP1111" s="25"/>
      <c r="BQ1111" s="25"/>
      <c r="BR1111" s="25"/>
      <c r="BS1111" s="25"/>
      <c r="BT1111" s="25"/>
      <c r="BU1111" s="25"/>
      <c r="BV1111" s="25"/>
      <c r="BW1111" s="25"/>
      <c r="BX1111" s="25"/>
      <c r="BY1111" s="25"/>
      <c r="BZ1111" s="25"/>
      <c r="CA1111" s="25"/>
      <c r="CB1111" s="25"/>
      <c r="CC1111" s="25"/>
      <c r="CD1111" s="25"/>
      <c r="CE1111" s="25"/>
      <c r="CF1111" s="25"/>
      <c r="CG1111" s="25"/>
      <c r="CH1111" s="25"/>
      <c r="CI1111" s="25"/>
      <c r="CJ1111" s="25"/>
      <c r="CK1111" s="25"/>
      <c r="CL1111" s="25"/>
      <c r="CM1111" s="25"/>
      <c r="CN1111" s="25"/>
      <c r="CO1111" s="25"/>
      <c r="CP1111" s="25"/>
      <c r="CQ1111" s="25"/>
      <c r="CR1111" s="25"/>
      <c r="CS1111" s="25"/>
      <c r="CT1111" s="25"/>
      <c r="CU1111" s="25"/>
      <c r="CV1111" s="25"/>
      <c r="CW1111" s="25"/>
      <c r="CX1111" s="25"/>
      <c r="CY1111" s="25"/>
      <c r="CZ1111" s="25"/>
      <c r="DA1111" s="25"/>
      <c r="DB1111" s="25"/>
      <c r="DC1111" s="25"/>
      <c r="DD1111" s="25"/>
      <c r="DE1111" s="25"/>
      <c r="DF1111" s="25"/>
      <c r="DG1111" s="25"/>
      <c r="DH1111" s="25"/>
      <c r="DI1111" s="25"/>
      <c r="DJ1111" s="25"/>
      <c r="DK1111" s="25"/>
      <c r="DL1111" s="25"/>
      <c r="DM1111" s="25"/>
      <c r="DN1111" s="25"/>
      <c r="DO1111" s="25"/>
      <c r="DP1111" s="25"/>
      <c r="DQ1111" s="25"/>
      <c r="DR1111" s="25"/>
      <c r="DS1111" s="25"/>
      <c r="DT1111" s="25"/>
      <c r="DU1111" s="25"/>
      <c r="DV1111" s="25"/>
      <c r="DW1111" s="25"/>
      <c r="DX1111" s="25"/>
      <c r="DY1111" s="25"/>
      <c r="DZ1111" s="25"/>
      <c r="EA1111" s="25"/>
      <c r="EB1111" s="25"/>
      <c r="EC1111" s="25"/>
      <c r="ED1111" s="25"/>
      <c r="EE1111" s="25"/>
      <c r="EF1111" s="25"/>
      <c r="EG1111" s="25"/>
      <c r="EH1111" s="25"/>
      <c r="EI1111" s="25"/>
      <c r="EJ1111" s="25"/>
      <c r="EK1111" s="25"/>
      <c r="EL1111" s="25"/>
      <c r="EM1111" s="25"/>
      <c r="EN1111" s="25"/>
      <c r="EO1111" s="25"/>
      <c r="EP1111" s="25"/>
      <c r="EQ1111" s="25"/>
      <c r="ER1111" s="25"/>
      <c r="ES1111" s="25"/>
      <c r="ET1111" s="25"/>
      <c r="EU1111" s="25"/>
      <c r="EV1111" s="25"/>
      <c r="EW1111" s="25"/>
      <c r="EX1111" s="25"/>
      <c r="EY1111" s="25"/>
      <c r="EZ1111" s="25"/>
      <c r="FA1111" s="25"/>
      <c r="FB1111" s="25"/>
      <c r="FC1111" s="25"/>
      <c r="FD1111" s="25"/>
      <c r="FE1111" s="25"/>
      <c r="FF1111" s="25"/>
      <c r="FG1111" s="25"/>
      <c r="FH1111" s="25"/>
      <c r="FI1111" s="25"/>
      <c r="FJ1111" s="25"/>
      <c r="FK1111" s="25"/>
      <c r="FL1111" s="25"/>
      <c r="FM1111" s="25"/>
      <c r="FN1111" s="25"/>
      <c r="FO1111" s="25"/>
      <c r="FP1111" s="25"/>
      <c r="FQ1111" s="25"/>
      <c r="FR1111" s="25"/>
      <c r="FS1111" s="25"/>
      <c r="FT1111" s="25"/>
      <c r="FU1111" s="25"/>
      <c r="FV1111" s="25"/>
      <c r="FW1111" s="25"/>
      <c r="FX1111" s="25"/>
      <c r="FY1111" s="25"/>
      <c r="FZ1111" s="25"/>
      <c r="GA1111" s="25"/>
      <c r="GB1111" s="25"/>
      <c r="GC1111" s="25"/>
      <c r="GD1111" s="25"/>
      <c r="GE1111" s="25"/>
      <c r="GF1111" s="25"/>
      <c r="GG1111" s="25"/>
      <c r="GH1111" s="25"/>
      <c r="GI1111" s="25"/>
      <c r="GJ1111" s="25"/>
      <c r="GK1111" s="25"/>
      <c r="GL1111" s="25"/>
      <c r="GM1111" s="25"/>
      <c r="GN1111" s="25"/>
      <c r="GO1111" s="25"/>
      <c r="GP1111" s="25"/>
      <c r="GQ1111" s="25"/>
      <c r="GR1111" s="25"/>
      <c r="GS1111" s="25"/>
      <c r="GT1111" s="25"/>
      <c r="GU1111" s="25"/>
      <c r="GV1111" s="25"/>
      <c r="GW1111" s="25"/>
      <c r="GX1111" s="25"/>
      <c r="GY1111" s="25"/>
      <c r="GZ1111" s="25"/>
      <c r="HA1111" s="25"/>
      <c r="HB1111" s="25"/>
      <c r="HC1111" s="25"/>
      <c r="HD1111" s="25"/>
      <c r="HE1111" s="25"/>
      <c r="HF1111" s="25"/>
      <c r="HG1111" s="25"/>
      <c r="HH1111" s="25"/>
      <c r="HI1111" s="25"/>
      <c r="HJ1111" s="25"/>
      <c r="HK1111" s="25"/>
      <c r="HL1111" s="25"/>
      <c r="HM1111" s="25"/>
      <c r="HN1111" s="25"/>
      <c r="HO1111" s="25"/>
      <c r="HP1111" s="25"/>
      <c r="HQ1111" s="25"/>
      <c r="HR1111" s="25"/>
      <c r="HS1111" s="25"/>
      <c r="HT1111" s="25"/>
      <c r="HU1111" s="25"/>
      <c r="HV1111" s="25"/>
      <c r="HW1111" s="25"/>
      <c r="HX1111" s="25"/>
      <c r="HY1111" s="25"/>
      <c r="HZ1111" s="25"/>
      <c r="IA1111" s="25"/>
      <c r="IB1111" s="25"/>
      <c r="IC1111" s="25"/>
      <c r="ID1111" s="25"/>
      <c r="IE1111" s="25"/>
      <c r="IF1111" s="25"/>
      <c r="IG1111" s="25"/>
      <c r="IH1111" s="25"/>
      <c r="II1111" s="25"/>
      <c r="IJ1111" s="25"/>
      <c r="IK1111" s="25"/>
      <c r="IL1111" s="25"/>
      <c r="IM1111" s="25"/>
      <c r="IN1111" s="25"/>
      <c r="IO1111" s="25"/>
      <c r="IP1111" s="25"/>
      <c r="IQ1111" s="25"/>
      <c r="IR1111" s="25"/>
      <c r="IS1111" s="25"/>
      <c r="IT1111" s="25"/>
      <c r="IU1111" s="25"/>
      <c r="IV1111" s="25"/>
      <c r="IW1111" s="25"/>
      <c r="IX1111" s="25"/>
      <c r="IY1111" s="25"/>
      <c r="IZ1111" s="25"/>
      <c r="JA1111" s="25"/>
      <c r="JB1111" s="25"/>
      <c r="JC1111" s="25"/>
      <c r="JD1111" s="25"/>
      <c r="JE1111" s="25"/>
      <c r="JF1111" s="25"/>
      <c r="JG1111" s="25"/>
      <c r="JH1111" s="25"/>
      <c r="JI1111" s="25"/>
      <c r="JJ1111" s="25"/>
      <c r="JK1111" s="25"/>
      <c r="JL1111" s="25"/>
      <c r="JM1111" s="25"/>
      <c r="JN1111" s="25"/>
      <c r="JO1111" s="25"/>
      <c r="JP1111" s="25"/>
      <c r="JQ1111" s="25"/>
      <c r="JR1111" s="25"/>
      <c r="JS1111" s="25"/>
      <c r="JT1111" s="25"/>
      <c r="JU1111" s="25"/>
      <c r="JV1111" s="25"/>
      <c r="JW1111" s="25"/>
      <c r="JX1111" s="25"/>
      <c r="JY1111" s="25"/>
      <c r="JZ1111" s="25"/>
      <c r="KA1111" s="25"/>
      <c r="KB1111" s="25"/>
      <c r="KC1111" s="25"/>
      <c r="KD1111" s="25"/>
      <c r="KE1111" s="25"/>
      <c r="KF1111" s="25"/>
      <c r="KG1111" s="25"/>
      <c r="KH1111" s="25"/>
      <c r="KI1111" s="25"/>
      <c r="KJ1111" s="25"/>
      <c r="KK1111" s="25"/>
      <c r="KL1111" s="25"/>
      <c r="KM1111" s="25"/>
      <c r="KN1111" s="25"/>
      <c r="KO1111" s="25"/>
      <c r="KP1111" s="25"/>
      <c r="KQ1111" s="25"/>
      <c r="KR1111" s="25"/>
      <c r="KS1111" s="25"/>
      <c r="KT1111" s="25"/>
      <c r="KU1111" s="25"/>
      <c r="KV1111" s="25"/>
      <c r="KW1111" s="25"/>
      <c r="KX1111" s="25"/>
      <c r="KY1111" s="25"/>
      <c r="KZ1111" s="25"/>
      <c r="LA1111" s="25"/>
      <c r="LB1111" s="25"/>
      <c r="LC1111" s="25"/>
      <c r="LD1111" s="25"/>
      <c r="LE1111" s="25"/>
      <c r="LF1111" s="25"/>
      <c r="LG1111" s="25"/>
      <c r="LH1111" s="25"/>
      <c r="LI1111" s="25"/>
      <c r="LJ1111" s="25"/>
      <c r="LK1111" s="25"/>
      <c r="LL1111" s="25"/>
      <c r="LM1111" s="25"/>
      <c r="LN1111" s="25"/>
      <c r="LO1111" s="25"/>
      <c r="LP1111" s="25"/>
      <c r="LQ1111" s="25"/>
      <c r="LR1111" s="25"/>
      <c r="LS1111" s="25"/>
      <c r="LT1111" s="25"/>
      <c r="LU1111" s="25"/>
      <c r="LV1111" s="25"/>
      <c r="LW1111" s="25"/>
      <c r="LX1111" s="25"/>
      <c r="LY1111" s="25"/>
      <c r="LZ1111" s="25"/>
      <c r="MA1111" s="25"/>
      <c r="MB1111" s="25"/>
      <c r="MC1111" s="25"/>
      <c r="MD1111" s="25"/>
      <c r="ME1111" s="25"/>
      <c r="MF1111" s="25"/>
      <c r="MG1111" s="25"/>
      <c r="MH1111" s="25"/>
      <c r="MI1111" s="25"/>
      <c r="MJ1111" s="25"/>
      <c r="MK1111" s="25"/>
      <c r="ML1111" s="25"/>
      <c r="MM1111" s="25"/>
      <c r="MN1111" s="25"/>
      <c r="MO1111" s="25"/>
      <c r="MP1111" s="25"/>
      <c r="MQ1111" s="25"/>
      <c r="MR1111" s="25"/>
      <c r="MS1111" s="25"/>
      <c r="MT1111" s="25"/>
      <c r="MU1111" s="25"/>
      <c r="MV1111" s="25"/>
      <c r="MW1111" s="25"/>
      <c r="MX1111" s="25"/>
      <c r="MY1111" s="25"/>
      <c r="MZ1111" s="25"/>
      <c r="NA1111" s="25"/>
      <c r="NB1111" s="25"/>
      <c r="NC1111" s="25"/>
      <c r="ND1111" s="25"/>
      <c r="NE1111" s="25"/>
      <c r="NF1111" s="25"/>
      <c r="NG1111" s="25"/>
      <c r="NH1111" s="25"/>
      <c r="NI1111" s="25"/>
      <c r="NJ1111" s="25"/>
      <c r="NK1111" s="25"/>
      <c r="NL1111" s="25"/>
      <c r="NM1111" s="25"/>
      <c r="NN1111" s="25"/>
      <c r="NO1111" s="25"/>
      <c r="NP1111" s="25"/>
      <c r="NQ1111" s="25"/>
      <c r="NR1111" s="25"/>
      <c r="NS1111" s="25"/>
      <c r="NT1111" s="25"/>
      <c r="NU1111" s="25"/>
      <c r="NV1111" s="25"/>
      <c r="NW1111" s="25"/>
      <c r="NX1111" s="25"/>
      <c r="NY1111" s="25"/>
      <c r="NZ1111" s="25"/>
      <c r="OA1111" s="25"/>
      <c r="OB1111" s="25"/>
      <c r="OC1111" s="25"/>
      <c r="OD1111" s="25"/>
      <c r="OE1111" s="25"/>
      <c r="OF1111" s="25"/>
      <c r="OG1111" s="25"/>
      <c r="OH1111" s="25"/>
      <c r="OI1111" s="25"/>
      <c r="OJ1111" s="25"/>
      <c r="OK1111" s="25"/>
      <c r="OL1111" s="25"/>
      <c r="OM1111" s="25"/>
      <c r="ON1111" s="25"/>
      <c r="OO1111" s="25"/>
      <c r="OP1111" s="25"/>
      <c r="OQ1111" s="25"/>
      <c r="OR1111" s="25"/>
      <c r="OS1111" s="25"/>
      <c r="OT1111" s="25"/>
      <c r="OU1111" s="25"/>
      <c r="OV1111" s="25"/>
      <c r="OW1111" s="25"/>
      <c r="OX1111" s="25"/>
      <c r="OY1111" s="25"/>
      <c r="OZ1111" s="25"/>
      <c r="PA1111" s="25"/>
      <c r="PB1111" s="25"/>
      <c r="PC1111" s="25"/>
      <c r="PD1111" s="25"/>
      <c r="PE1111" s="25"/>
      <c r="PF1111" s="25"/>
      <c r="PG1111" s="25"/>
      <c r="PH1111" s="25"/>
      <c r="PI1111" s="25"/>
      <c r="PJ1111" s="25"/>
      <c r="PK1111" s="25"/>
      <c r="PL1111" s="25"/>
      <c r="PM1111" s="25"/>
      <c r="PN1111" s="25"/>
      <c r="PO1111" s="25"/>
      <c r="PP1111" s="25"/>
      <c r="PQ1111" s="25"/>
      <c r="PR1111" s="25"/>
      <c r="PS1111" s="25"/>
      <c r="PT1111" s="25"/>
      <c r="PU1111" s="25"/>
      <c r="PV1111" s="25"/>
      <c r="PW1111" s="25"/>
      <c r="PX1111" s="25"/>
      <c r="PY1111" s="25"/>
      <c r="PZ1111" s="25"/>
      <c r="QA1111" s="25"/>
      <c r="QB1111" s="25"/>
      <c r="QC1111" s="25"/>
      <c r="QD1111" s="25"/>
      <c r="QE1111" s="25"/>
      <c r="QF1111" s="25"/>
      <c r="QG1111" s="25"/>
      <c r="QH1111" s="25"/>
      <c r="QI1111" s="25"/>
      <c r="QJ1111" s="25"/>
      <c r="QK1111" s="25"/>
      <c r="QL1111" s="25"/>
      <c r="QM1111" s="25"/>
      <c r="QN1111" s="25"/>
      <c r="QO1111" s="25"/>
      <c r="QP1111" s="25"/>
      <c r="QQ1111" s="25"/>
      <c r="QR1111" s="25"/>
      <c r="QS1111" s="25"/>
      <c r="QT1111" s="25"/>
      <c r="QU1111" s="25"/>
      <c r="QV1111" s="25"/>
      <c r="QW1111" s="25"/>
      <c r="QX1111" s="25"/>
      <c r="QY1111" s="25"/>
      <c r="QZ1111" s="25"/>
      <c r="RA1111" s="25"/>
      <c r="RB1111" s="25"/>
      <c r="RC1111" s="25"/>
      <c r="RD1111" s="25"/>
      <c r="RE1111" s="25"/>
      <c r="RF1111" s="25"/>
      <c r="RG1111" s="25"/>
      <c r="RH1111" s="25"/>
      <c r="RI1111" s="25"/>
      <c r="RJ1111" s="25"/>
      <c r="RK1111" s="25"/>
      <c r="RL1111" s="25"/>
      <c r="RM1111" s="25"/>
      <c r="RN1111" s="25"/>
      <c r="RO1111" s="25"/>
      <c r="RP1111" s="25"/>
      <c r="RQ1111" s="25"/>
      <c r="RR1111" s="25"/>
      <c r="RS1111" s="25"/>
      <c r="RT1111" s="25"/>
      <c r="RU1111" s="25"/>
      <c r="RV1111" s="25"/>
      <c r="RW1111" s="25"/>
      <c r="RX1111" s="25"/>
      <c r="RY1111" s="25"/>
      <c r="RZ1111" s="25"/>
    </row>
    <row r="1112" spans="5:494">
      <c r="E1112" s="25"/>
      <c r="F1112" s="25"/>
      <c r="G1112" s="25"/>
      <c r="H1112" s="25"/>
      <c r="I1112" s="25"/>
      <c r="J1112" s="25"/>
      <c r="K1112" s="25"/>
      <c r="L1112" s="25"/>
      <c r="M1112" s="25"/>
      <c r="N1112" s="25"/>
      <c r="O1112" s="25"/>
      <c r="P1112" s="25"/>
      <c r="Q1112" s="25"/>
      <c r="R1112" s="25"/>
      <c r="S1112" s="25"/>
      <c r="T1112" s="25"/>
      <c r="U1112" s="25"/>
      <c r="V1112" s="25"/>
      <c r="W1112" s="25"/>
      <c r="X1112" s="25"/>
      <c r="Y1112" s="25"/>
      <c r="Z1112" s="25"/>
      <c r="AA1112" s="25"/>
      <c r="AB1112" s="25"/>
      <c r="AC1112" s="25"/>
      <c r="AD1112" s="25"/>
      <c r="AE1112" s="25"/>
      <c r="AF1112" s="25"/>
      <c r="AG1112" s="25"/>
      <c r="AH1112" s="25"/>
      <c r="AI1112" s="25"/>
      <c r="AJ1112" s="25"/>
      <c r="AK1112" s="25"/>
      <c r="AL1112" s="25"/>
      <c r="AM1112" s="25"/>
      <c r="AN1112" s="25"/>
      <c r="AO1112" s="25"/>
      <c r="AP1112" s="25"/>
      <c r="AQ1112" s="25"/>
      <c r="AR1112" s="25"/>
      <c r="AS1112" s="25"/>
      <c r="AT1112" s="25"/>
      <c r="AU1112" s="25"/>
      <c r="AV1112" s="25"/>
      <c r="AW1112" s="25"/>
      <c r="AX1112" s="25"/>
      <c r="AY1112" s="25"/>
      <c r="AZ1112" s="25"/>
      <c r="BA1112" s="25"/>
      <c r="BB1112" s="25"/>
      <c r="BC1112" s="25"/>
      <c r="BD1112" s="25"/>
      <c r="BE1112" s="25"/>
      <c r="BF1112" s="25"/>
      <c r="BG1112" s="25"/>
      <c r="BH1112" s="25"/>
      <c r="BI1112" s="25"/>
      <c r="BJ1112" s="25"/>
      <c r="BK1112" s="25"/>
      <c r="BL1112" s="25"/>
      <c r="BM1112" s="25"/>
      <c r="BN1112" s="25"/>
      <c r="BO1112" s="25"/>
      <c r="BP1112" s="25"/>
      <c r="BQ1112" s="25"/>
      <c r="BR1112" s="25"/>
      <c r="BS1112" s="25"/>
      <c r="BT1112" s="25"/>
      <c r="BU1112" s="25"/>
      <c r="BV1112" s="25"/>
      <c r="BW1112" s="25"/>
      <c r="BX1112" s="25"/>
      <c r="BY1112" s="25"/>
      <c r="BZ1112" s="25"/>
      <c r="CA1112" s="25"/>
      <c r="CB1112" s="25"/>
      <c r="CC1112" s="25"/>
      <c r="CD1112" s="25"/>
      <c r="CE1112" s="25"/>
      <c r="CF1112" s="25"/>
      <c r="CG1112" s="25"/>
      <c r="CH1112" s="25"/>
      <c r="CI1112" s="25"/>
      <c r="CJ1112" s="25"/>
      <c r="CK1112" s="25"/>
      <c r="CL1112" s="25"/>
      <c r="CM1112" s="25"/>
      <c r="CN1112" s="25"/>
      <c r="CO1112" s="25"/>
      <c r="CP1112" s="25"/>
      <c r="CQ1112" s="25"/>
      <c r="CR1112" s="25"/>
      <c r="CS1112" s="25"/>
      <c r="CT1112" s="25"/>
      <c r="CU1112" s="25"/>
      <c r="CV1112" s="25"/>
      <c r="CW1112" s="25"/>
      <c r="CX1112" s="25"/>
      <c r="CY1112" s="25"/>
      <c r="CZ1112" s="25"/>
      <c r="DA1112" s="25"/>
      <c r="DB1112" s="25"/>
      <c r="DC1112" s="25"/>
      <c r="DD1112" s="25"/>
      <c r="DE1112" s="25"/>
      <c r="DF1112" s="25"/>
      <c r="DG1112" s="25"/>
      <c r="DH1112" s="25"/>
      <c r="DI1112" s="25"/>
      <c r="DJ1112" s="25"/>
      <c r="DK1112" s="25"/>
      <c r="DL1112" s="25"/>
      <c r="DM1112" s="25"/>
      <c r="DN1112" s="25"/>
      <c r="DO1112" s="25"/>
      <c r="DP1112" s="25"/>
      <c r="DQ1112" s="25"/>
      <c r="DR1112" s="25"/>
      <c r="DS1112" s="25"/>
      <c r="DT1112" s="25"/>
      <c r="DU1112" s="25"/>
      <c r="DV1112" s="25"/>
      <c r="DW1112" s="25"/>
      <c r="DX1112" s="25"/>
      <c r="DY1112" s="25"/>
      <c r="DZ1112" s="25"/>
      <c r="EA1112" s="25"/>
      <c r="EB1112" s="25"/>
      <c r="EC1112" s="25"/>
      <c r="ED1112" s="25"/>
      <c r="EE1112" s="25"/>
      <c r="EF1112" s="25"/>
      <c r="EG1112" s="25"/>
      <c r="EH1112" s="25"/>
      <c r="EI1112" s="25"/>
      <c r="EJ1112" s="25"/>
      <c r="EK1112" s="25"/>
      <c r="EL1112" s="25"/>
      <c r="EM1112" s="25"/>
      <c r="EN1112" s="25"/>
      <c r="EO1112" s="25"/>
      <c r="EP1112" s="25"/>
      <c r="EQ1112" s="25"/>
      <c r="ER1112" s="25"/>
      <c r="ES1112" s="25"/>
      <c r="ET1112" s="25"/>
      <c r="EU1112" s="25"/>
      <c r="EV1112" s="25"/>
      <c r="EW1112" s="25"/>
      <c r="EX1112" s="25"/>
      <c r="EY1112" s="25"/>
      <c r="EZ1112" s="25"/>
      <c r="FA1112" s="25"/>
      <c r="FB1112" s="25"/>
      <c r="FC1112" s="25"/>
      <c r="FD1112" s="25"/>
      <c r="FE1112" s="25"/>
      <c r="FF1112" s="25"/>
      <c r="FG1112" s="25"/>
      <c r="FH1112" s="25"/>
      <c r="FI1112" s="25"/>
      <c r="FJ1112" s="25"/>
      <c r="FK1112" s="25"/>
      <c r="FL1112" s="25"/>
      <c r="FM1112" s="25"/>
      <c r="FN1112" s="25"/>
      <c r="FO1112" s="25"/>
      <c r="FP1112" s="25"/>
      <c r="FQ1112" s="25"/>
      <c r="FR1112" s="25"/>
      <c r="FS1112" s="25"/>
      <c r="FT1112" s="25"/>
      <c r="FU1112" s="25"/>
      <c r="FV1112" s="25"/>
      <c r="FW1112" s="25"/>
      <c r="FX1112" s="25"/>
      <c r="FY1112" s="25"/>
      <c r="FZ1112" s="25"/>
      <c r="GA1112" s="25"/>
      <c r="GB1112" s="25"/>
      <c r="GC1112" s="25"/>
      <c r="GD1112" s="25"/>
      <c r="GE1112" s="25"/>
      <c r="GF1112" s="25"/>
      <c r="GG1112" s="25"/>
      <c r="GH1112" s="25"/>
      <c r="GI1112" s="25"/>
      <c r="GJ1112" s="25"/>
      <c r="GK1112" s="25"/>
      <c r="GL1112" s="25"/>
      <c r="GM1112" s="25"/>
      <c r="GN1112" s="25"/>
      <c r="GO1112" s="25"/>
      <c r="GP1112" s="25"/>
      <c r="GQ1112" s="25"/>
      <c r="GR1112" s="25"/>
      <c r="GS1112" s="25"/>
      <c r="GT1112" s="25"/>
      <c r="GU1112" s="25"/>
      <c r="GV1112" s="25"/>
      <c r="GW1112" s="25"/>
      <c r="GX1112" s="25"/>
      <c r="GY1112" s="25"/>
      <c r="GZ1112" s="25"/>
      <c r="HA1112" s="25"/>
      <c r="HB1112" s="25"/>
      <c r="HC1112" s="25"/>
      <c r="HD1112" s="25"/>
      <c r="HE1112" s="25"/>
      <c r="HF1112" s="25"/>
      <c r="HG1112" s="25"/>
      <c r="HH1112" s="25"/>
      <c r="HI1112" s="25"/>
      <c r="HJ1112" s="25"/>
      <c r="HK1112" s="25"/>
      <c r="HL1112" s="25"/>
      <c r="HM1112" s="25"/>
      <c r="HN1112" s="25"/>
      <c r="HO1112" s="25"/>
      <c r="HP1112" s="25"/>
      <c r="HQ1112" s="25"/>
      <c r="HR1112" s="25"/>
      <c r="HS1112" s="25"/>
      <c r="HT1112" s="25"/>
      <c r="HU1112" s="25"/>
      <c r="HV1112" s="25"/>
      <c r="HW1112" s="25"/>
      <c r="HX1112" s="25"/>
      <c r="HY1112" s="25"/>
      <c r="HZ1112" s="25"/>
      <c r="IA1112" s="25"/>
      <c r="IB1112" s="25"/>
      <c r="IC1112" s="25"/>
      <c r="ID1112" s="25"/>
      <c r="IE1112" s="25"/>
      <c r="IF1112" s="25"/>
      <c r="IG1112" s="25"/>
      <c r="IH1112" s="25"/>
      <c r="II1112" s="25"/>
      <c r="IJ1112" s="25"/>
      <c r="IK1112" s="25"/>
      <c r="IL1112" s="25"/>
      <c r="IM1112" s="25"/>
      <c r="IN1112" s="25"/>
      <c r="IO1112" s="25"/>
      <c r="IP1112" s="25"/>
      <c r="IQ1112" s="25"/>
      <c r="IR1112" s="25"/>
      <c r="IS1112" s="25"/>
      <c r="IT1112" s="25"/>
      <c r="IU1112" s="25"/>
      <c r="IV1112" s="25"/>
      <c r="IW1112" s="25"/>
      <c r="IX1112" s="25"/>
      <c r="IY1112" s="25"/>
      <c r="IZ1112" s="25"/>
      <c r="JA1112" s="25"/>
      <c r="JB1112" s="25"/>
      <c r="JC1112" s="25"/>
      <c r="JD1112" s="25"/>
      <c r="JE1112" s="25"/>
      <c r="JF1112" s="25"/>
      <c r="JG1112" s="25"/>
      <c r="JH1112" s="25"/>
      <c r="JI1112" s="25"/>
      <c r="JJ1112" s="25"/>
      <c r="JK1112" s="25"/>
      <c r="JL1112" s="25"/>
      <c r="JM1112" s="25"/>
      <c r="JN1112" s="25"/>
      <c r="JO1112" s="25"/>
      <c r="JP1112" s="25"/>
      <c r="JQ1112" s="25"/>
      <c r="JR1112" s="25"/>
      <c r="JS1112" s="25"/>
      <c r="JT1112" s="25"/>
      <c r="JU1112" s="25"/>
      <c r="JV1112" s="25"/>
      <c r="JW1112" s="25"/>
      <c r="JX1112" s="25"/>
      <c r="JY1112" s="25"/>
      <c r="JZ1112" s="25"/>
      <c r="KA1112" s="25"/>
      <c r="KB1112" s="25"/>
      <c r="KC1112" s="25"/>
      <c r="KD1112" s="25"/>
      <c r="KE1112" s="25"/>
      <c r="KF1112" s="25"/>
      <c r="KG1112" s="25"/>
      <c r="KH1112" s="25"/>
      <c r="KI1112" s="25"/>
      <c r="KJ1112" s="25"/>
      <c r="KK1112" s="25"/>
      <c r="KL1112" s="25"/>
      <c r="KM1112" s="25"/>
      <c r="KN1112" s="25"/>
      <c r="KO1112" s="25"/>
      <c r="KP1112" s="25"/>
      <c r="KQ1112" s="25"/>
      <c r="KR1112" s="25"/>
      <c r="KS1112" s="25"/>
      <c r="KT1112" s="25"/>
      <c r="KU1112" s="25"/>
      <c r="KV1112" s="25"/>
      <c r="KW1112" s="25"/>
      <c r="KX1112" s="25"/>
      <c r="KY1112" s="25"/>
      <c r="KZ1112" s="25"/>
      <c r="LA1112" s="25"/>
      <c r="LB1112" s="25"/>
      <c r="LC1112" s="25"/>
      <c r="LD1112" s="25"/>
      <c r="LE1112" s="25"/>
      <c r="LF1112" s="25"/>
      <c r="LG1112" s="25"/>
      <c r="LH1112" s="25"/>
      <c r="LI1112" s="25"/>
      <c r="LJ1112" s="25"/>
      <c r="LK1112" s="25"/>
      <c r="LL1112" s="25"/>
      <c r="LM1112" s="25"/>
      <c r="LN1112" s="25"/>
      <c r="LO1112" s="25"/>
      <c r="LP1112" s="25"/>
      <c r="LQ1112" s="25"/>
      <c r="LR1112" s="25"/>
      <c r="LS1112" s="25"/>
      <c r="LT1112" s="25"/>
      <c r="LU1112" s="25"/>
      <c r="LV1112" s="25"/>
      <c r="LW1112" s="25"/>
      <c r="LX1112" s="25"/>
      <c r="LY1112" s="25"/>
      <c r="LZ1112" s="25"/>
      <c r="MA1112" s="25"/>
      <c r="MB1112" s="25"/>
      <c r="MC1112" s="25"/>
      <c r="MD1112" s="25"/>
      <c r="ME1112" s="25"/>
      <c r="MF1112" s="25"/>
      <c r="MG1112" s="25"/>
      <c r="MH1112" s="25"/>
      <c r="MI1112" s="25"/>
      <c r="MJ1112" s="25"/>
      <c r="MK1112" s="25"/>
      <c r="ML1112" s="25"/>
      <c r="MM1112" s="25"/>
      <c r="MN1112" s="25"/>
      <c r="MO1112" s="25"/>
      <c r="MP1112" s="25"/>
      <c r="MQ1112" s="25"/>
      <c r="MR1112" s="25"/>
      <c r="MS1112" s="25"/>
      <c r="MT1112" s="25"/>
      <c r="MU1112" s="25"/>
      <c r="MV1112" s="25"/>
      <c r="MW1112" s="25"/>
      <c r="MX1112" s="25"/>
      <c r="MY1112" s="25"/>
      <c r="MZ1112" s="25"/>
      <c r="NA1112" s="25"/>
      <c r="NB1112" s="25"/>
      <c r="NC1112" s="25"/>
      <c r="ND1112" s="25"/>
      <c r="NE1112" s="25"/>
      <c r="NF1112" s="25"/>
      <c r="NG1112" s="25"/>
      <c r="NH1112" s="25"/>
      <c r="NI1112" s="25"/>
      <c r="NJ1112" s="25"/>
      <c r="NK1112" s="25"/>
      <c r="NL1112" s="25"/>
      <c r="NM1112" s="25"/>
      <c r="NN1112" s="25"/>
      <c r="NO1112" s="25"/>
      <c r="NP1112" s="25"/>
      <c r="NQ1112" s="25"/>
      <c r="NR1112" s="25"/>
      <c r="NS1112" s="25"/>
      <c r="NT1112" s="25"/>
      <c r="NU1112" s="25"/>
      <c r="NV1112" s="25"/>
      <c r="NW1112" s="25"/>
      <c r="NX1112" s="25"/>
      <c r="NY1112" s="25"/>
      <c r="NZ1112" s="25"/>
      <c r="OA1112" s="25"/>
      <c r="OB1112" s="25"/>
      <c r="OC1112" s="25"/>
      <c r="OD1112" s="25"/>
      <c r="OE1112" s="25"/>
      <c r="OF1112" s="25"/>
      <c r="OG1112" s="25"/>
      <c r="OH1112" s="25"/>
      <c r="OI1112" s="25"/>
      <c r="OJ1112" s="25"/>
      <c r="OK1112" s="25"/>
      <c r="OL1112" s="25"/>
      <c r="OM1112" s="25"/>
      <c r="ON1112" s="25"/>
      <c r="OO1112" s="25"/>
      <c r="OP1112" s="25"/>
      <c r="OQ1112" s="25"/>
      <c r="OR1112" s="25"/>
      <c r="OS1112" s="25"/>
      <c r="OT1112" s="25"/>
      <c r="OU1112" s="25"/>
      <c r="OV1112" s="25"/>
      <c r="OW1112" s="25"/>
      <c r="OX1112" s="25"/>
      <c r="OY1112" s="25"/>
      <c r="OZ1112" s="25"/>
      <c r="PA1112" s="25"/>
      <c r="PB1112" s="25"/>
      <c r="PC1112" s="25"/>
      <c r="PD1112" s="25"/>
      <c r="PE1112" s="25"/>
      <c r="PF1112" s="25"/>
      <c r="PG1112" s="25"/>
      <c r="PH1112" s="25"/>
      <c r="PI1112" s="25"/>
      <c r="PJ1112" s="25"/>
      <c r="PK1112" s="25"/>
      <c r="PL1112" s="25"/>
      <c r="PM1112" s="25"/>
      <c r="PN1112" s="25"/>
      <c r="PO1112" s="25"/>
      <c r="PP1112" s="25"/>
      <c r="PQ1112" s="25"/>
      <c r="PR1112" s="25"/>
      <c r="PS1112" s="25"/>
      <c r="PT1112" s="25"/>
      <c r="PU1112" s="25"/>
      <c r="PV1112" s="25"/>
      <c r="PW1112" s="25"/>
      <c r="PX1112" s="25"/>
      <c r="PY1112" s="25"/>
      <c r="PZ1112" s="25"/>
      <c r="QA1112" s="25"/>
      <c r="QB1112" s="25"/>
      <c r="QC1112" s="25"/>
      <c r="QD1112" s="25"/>
      <c r="QE1112" s="25"/>
      <c r="QF1112" s="25"/>
      <c r="QG1112" s="25"/>
      <c r="QH1112" s="25"/>
      <c r="QI1112" s="25"/>
      <c r="QJ1112" s="25"/>
      <c r="QK1112" s="25"/>
      <c r="QL1112" s="25"/>
      <c r="QM1112" s="25"/>
      <c r="QN1112" s="25"/>
      <c r="QO1112" s="25"/>
      <c r="QP1112" s="25"/>
      <c r="QQ1112" s="25"/>
      <c r="QR1112" s="25"/>
      <c r="QS1112" s="25"/>
      <c r="QT1112" s="25"/>
      <c r="QU1112" s="25"/>
      <c r="QV1112" s="25"/>
      <c r="QW1112" s="25"/>
      <c r="QX1112" s="25"/>
      <c r="QY1112" s="25"/>
      <c r="QZ1112" s="25"/>
      <c r="RA1112" s="25"/>
      <c r="RB1112" s="25"/>
      <c r="RC1112" s="25"/>
      <c r="RD1112" s="25"/>
      <c r="RE1112" s="25"/>
      <c r="RF1112" s="25"/>
      <c r="RG1112" s="25"/>
      <c r="RH1112" s="25"/>
      <c r="RI1112" s="25"/>
      <c r="RJ1112" s="25"/>
      <c r="RK1112" s="25"/>
      <c r="RL1112" s="25"/>
      <c r="RM1112" s="25"/>
      <c r="RN1112" s="25"/>
      <c r="RO1112" s="25"/>
      <c r="RP1112" s="25"/>
      <c r="RQ1112" s="25"/>
      <c r="RR1112" s="25"/>
      <c r="RS1112" s="25"/>
      <c r="RT1112" s="25"/>
      <c r="RU1112" s="25"/>
      <c r="RV1112" s="25"/>
      <c r="RW1112" s="25"/>
      <c r="RX1112" s="25"/>
      <c r="RY1112" s="25"/>
      <c r="RZ1112" s="25"/>
    </row>
    <row r="1113" spans="5:494">
      <c r="E1113" s="25"/>
      <c r="F1113" s="25"/>
      <c r="G1113" s="25"/>
      <c r="H1113" s="25"/>
      <c r="I1113" s="25"/>
      <c r="J1113" s="25"/>
      <c r="K1113" s="25"/>
      <c r="L1113" s="25"/>
      <c r="M1113" s="25"/>
      <c r="N1113" s="25"/>
      <c r="O1113" s="25"/>
      <c r="P1113" s="25"/>
      <c r="Q1113" s="25"/>
      <c r="R1113" s="25"/>
      <c r="S1113" s="25"/>
      <c r="T1113" s="25"/>
      <c r="U1113" s="25"/>
      <c r="V1113" s="25"/>
      <c r="W1113" s="25"/>
      <c r="X1113" s="25"/>
      <c r="Y1113" s="25"/>
      <c r="Z1113" s="25"/>
      <c r="AA1113" s="25"/>
      <c r="AB1113" s="25"/>
      <c r="AC1113" s="25"/>
      <c r="AD1113" s="25"/>
      <c r="AE1113" s="25"/>
      <c r="AF1113" s="25"/>
      <c r="AG1113" s="25"/>
      <c r="AH1113" s="25"/>
      <c r="AI1113" s="25"/>
      <c r="AJ1113" s="25"/>
      <c r="AK1113" s="25"/>
      <c r="AL1113" s="25"/>
      <c r="AM1113" s="25"/>
      <c r="AN1113" s="25"/>
      <c r="AO1113" s="25"/>
      <c r="AP1113" s="25"/>
      <c r="AQ1113" s="25"/>
      <c r="AR1113" s="25"/>
      <c r="AS1113" s="25"/>
      <c r="AT1113" s="25"/>
      <c r="AU1113" s="25"/>
      <c r="AV1113" s="25"/>
      <c r="AW1113" s="25"/>
      <c r="AX1113" s="25"/>
      <c r="AY1113" s="25"/>
      <c r="AZ1113" s="25"/>
      <c r="BA1113" s="25"/>
      <c r="BB1113" s="25"/>
      <c r="BC1113" s="25"/>
      <c r="BD1113" s="25"/>
      <c r="BE1113" s="25"/>
      <c r="BF1113" s="25"/>
      <c r="BG1113" s="25"/>
      <c r="BH1113" s="25"/>
      <c r="BI1113" s="25"/>
      <c r="BJ1113" s="25"/>
      <c r="BK1113" s="25"/>
      <c r="BL1113" s="25"/>
      <c r="BM1113" s="25"/>
      <c r="BN1113" s="25"/>
      <c r="BO1113" s="25"/>
      <c r="BP1113" s="25"/>
      <c r="BQ1113" s="25"/>
      <c r="BR1113" s="25"/>
      <c r="BS1113" s="25"/>
      <c r="BT1113" s="25"/>
      <c r="BU1113" s="25"/>
      <c r="BV1113" s="25"/>
      <c r="BW1113" s="25"/>
      <c r="BX1113" s="25"/>
      <c r="BY1113" s="25"/>
      <c r="BZ1113" s="25"/>
      <c r="CA1113" s="25"/>
      <c r="CB1113" s="25"/>
      <c r="CC1113" s="25"/>
      <c r="CD1113" s="25"/>
      <c r="CE1113" s="25"/>
      <c r="CF1113" s="25"/>
      <c r="CG1113" s="25"/>
      <c r="CH1113" s="25"/>
      <c r="CI1113" s="25"/>
      <c r="CJ1113" s="25"/>
      <c r="CK1113" s="25"/>
      <c r="CL1113" s="25"/>
      <c r="CM1113" s="25"/>
      <c r="CN1113" s="25"/>
      <c r="CO1113" s="25"/>
      <c r="CP1113" s="25"/>
      <c r="CQ1113" s="25"/>
      <c r="CR1113" s="25"/>
      <c r="CS1113" s="25"/>
      <c r="CT1113" s="25"/>
      <c r="CU1113" s="25"/>
      <c r="CV1113" s="25"/>
      <c r="CW1113" s="25"/>
      <c r="CX1113" s="25"/>
      <c r="CY1113" s="25"/>
      <c r="CZ1113" s="25"/>
      <c r="DA1113" s="25"/>
      <c r="DB1113" s="25"/>
      <c r="DC1113" s="25"/>
      <c r="DD1113" s="25"/>
      <c r="DE1113" s="25"/>
      <c r="DF1113" s="25"/>
      <c r="DG1113" s="25"/>
      <c r="DH1113" s="25"/>
      <c r="DI1113" s="25"/>
      <c r="DJ1113" s="25"/>
      <c r="DK1113" s="25"/>
      <c r="DL1113" s="25"/>
      <c r="DM1113" s="25"/>
      <c r="DN1113" s="25"/>
      <c r="DO1113" s="25"/>
      <c r="DP1113" s="25"/>
      <c r="DQ1113" s="25"/>
      <c r="DR1113" s="25"/>
      <c r="DS1113" s="25"/>
      <c r="DT1113" s="25"/>
      <c r="DU1113" s="25"/>
      <c r="DV1113" s="25"/>
      <c r="DW1113" s="25"/>
      <c r="DX1113" s="25"/>
      <c r="DY1113" s="25"/>
      <c r="DZ1113" s="25"/>
      <c r="EA1113" s="25"/>
      <c r="EB1113" s="25"/>
      <c r="EC1113" s="25"/>
      <c r="ED1113" s="25"/>
      <c r="EE1113" s="25"/>
      <c r="EF1113" s="25"/>
      <c r="EG1113" s="25"/>
      <c r="EH1113" s="25"/>
      <c r="EI1113" s="25"/>
      <c r="EJ1113" s="25"/>
      <c r="EK1113" s="25"/>
      <c r="EL1113" s="25"/>
      <c r="EM1113" s="25"/>
      <c r="EN1113" s="25"/>
      <c r="EO1113" s="25"/>
      <c r="EP1113" s="25"/>
      <c r="EQ1113" s="25"/>
      <c r="ER1113" s="25"/>
      <c r="ES1113" s="25"/>
      <c r="ET1113" s="25"/>
      <c r="EU1113" s="25"/>
      <c r="EV1113" s="25"/>
      <c r="EW1113" s="25"/>
      <c r="EX1113" s="25"/>
      <c r="EY1113" s="25"/>
      <c r="EZ1113" s="25"/>
      <c r="FA1113" s="25"/>
      <c r="FB1113" s="25"/>
      <c r="FC1113" s="25"/>
      <c r="FD1113" s="25"/>
      <c r="FE1113" s="25"/>
      <c r="FF1113" s="25"/>
      <c r="FG1113" s="25"/>
      <c r="FH1113" s="25"/>
      <c r="FI1113" s="25"/>
      <c r="FJ1113" s="25"/>
      <c r="FK1113" s="25"/>
      <c r="FL1113" s="25"/>
      <c r="FM1113" s="25"/>
      <c r="FN1113" s="25"/>
      <c r="FO1113" s="25"/>
      <c r="FP1113" s="25"/>
      <c r="FQ1113" s="25"/>
      <c r="FR1113" s="25"/>
      <c r="FS1113" s="25"/>
      <c r="FT1113" s="25"/>
      <c r="FU1113" s="25"/>
      <c r="FV1113" s="25"/>
      <c r="FW1113" s="25"/>
      <c r="FX1113" s="25"/>
      <c r="FY1113" s="25"/>
      <c r="FZ1113" s="25"/>
      <c r="GA1113" s="25"/>
      <c r="GB1113" s="25"/>
      <c r="GC1113" s="25"/>
      <c r="GD1113" s="25"/>
      <c r="GE1113" s="25"/>
      <c r="GF1113" s="25"/>
      <c r="GG1113" s="25"/>
      <c r="GH1113" s="25"/>
      <c r="GI1113" s="25"/>
      <c r="GJ1113" s="25"/>
      <c r="GK1113" s="25"/>
      <c r="GL1113" s="25"/>
      <c r="GM1113" s="25"/>
      <c r="GN1113" s="25"/>
      <c r="GO1113" s="25"/>
      <c r="GP1113" s="25"/>
      <c r="GQ1113" s="25"/>
      <c r="GR1113" s="25"/>
      <c r="GS1113" s="25"/>
      <c r="GT1113" s="25"/>
      <c r="GU1113" s="25"/>
      <c r="GV1113" s="25"/>
      <c r="GW1113" s="25"/>
      <c r="GX1113" s="25"/>
      <c r="GY1113" s="25"/>
      <c r="GZ1113" s="25"/>
      <c r="HA1113" s="25"/>
      <c r="HB1113" s="25"/>
      <c r="HC1113" s="25"/>
      <c r="HD1113" s="25"/>
      <c r="HE1113" s="25"/>
      <c r="HF1113" s="25"/>
      <c r="HG1113" s="25"/>
      <c r="HH1113" s="25"/>
      <c r="HI1113" s="25"/>
      <c r="HJ1113" s="25"/>
      <c r="HK1113" s="25"/>
      <c r="HL1113" s="25"/>
      <c r="HM1113" s="25"/>
      <c r="HN1113" s="25"/>
      <c r="HO1113" s="25"/>
      <c r="HP1113" s="25"/>
      <c r="HQ1113" s="25"/>
      <c r="HR1113" s="25"/>
      <c r="HS1113" s="25"/>
      <c r="HT1113" s="25"/>
      <c r="HU1113" s="25"/>
      <c r="HV1113" s="25"/>
      <c r="HW1113" s="25"/>
      <c r="HX1113" s="25"/>
      <c r="HY1113" s="25"/>
      <c r="HZ1113" s="25"/>
      <c r="IA1113" s="25"/>
      <c r="IB1113" s="25"/>
      <c r="IC1113" s="25"/>
      <c r="ID1113" s="25"/>
      <c r="IE1113" s="25"/>
      <c r="IF1113" s="25"/>
      <c r="IG1113" s="25"/>
      <c r="IH1113" s="25"/>
      <c r="II1113" s="25"/>
      <c r="IJ1113" s="25"/>
      <c r="IK1113" s="25"/>
      <c r="IL1113" s="25"/>
      <c r="IM1113" s="25"/>
      <c r="IN1113" s="25"/>
      <c r="IO1113" s="25"/>
      <c r="IP1113" s="25"/>
      <c r="IQ1113" s="25"/>
      <c r="IR1113" s="25"/>
      <c r="IS1113" s="25"/>
      <c r="IT1113" s="25"/>
      <c r="IU1113" s="25"/>
      <c r="IV1113" s="25"/>
      <c r="IW1113" s="25"/>
      <c r="IX1113" s="25"/>
      <c r="IY1113" s="25"/>
      <c r="IZ1113" s="25"/>
      <c r="JA1113" s="25"/>
      <c r="JB1113" s="25"/>
      <c r="JC1113" s="25"/>
      <c r="JD1113" s="25"/>
      <c r="JE1113" s="25"/>
      <c r="JF1113" s="25"/>
      <c r="JG1113" s="25"/>
      <c r="JH1113" s="25"/>
      <c r="JI1113" s="25"/>
      <c r="JJ1113" s="25"/>
      <c r="JK1113" s="25"/>
      <c r="JL1113" s="25"/>
      <c r="JM1113" s="25"/>
      <c r="JN1113" s="25"/>
      <c r="JO1113" s="25"/>
      <c r="JP1113" s="25"/>
      <c r="JQ1113" s="25"/>
      <c r="JR1113" s="25"/>
      <c r="JS1113" s="25"/>
      <c r="JT1113" s="25"/>
      <c r="JU1113" s="25"/>
      <c r="JV1113" s="25"/>
      <c r="JW1113" s="25"/>
      <c r="JX1113" s="25"/>
      <c r="JY1113" s="25"/>
      <c r="JZ1113" s="25"/>
      <c r="KA1113" s="25"/>
      <c r="KB1113" s="25"/>
      <c r="KC1113" s="25"/>
      <c r="KD1113" s="25"/>
      <c r="KE1113" s="25"/>
      <c r="KF1113" s="25"/>
      <c r="KG1113" s="25"/>
      <c r="KH1113" s="25"/>
      <c r="KI1113" s="25"/>
      <c r="KJ1113" s="25"/>
      <c r="KK1113" s="25"/>
      <c r="KL1113" s="25"/>
      <c r="KM1113" s="25"/>
      <c r="KN1113" s="25"/>
      <c r="KO1113" s="25"/>
      <c r="KP1113" s="25"/>
      <c r="KQ1113" s="25"/>
      <c r="KR1113" s="25"/>
      <c r="KS1113" s="25"/>
      <c r="KT1113" s="25"/>
      <c r="KU1113" s="25"/>
      <c r="KV1113" s="25"/>
      <c r="KW1113" s="25"/>
      <c r="KX1113" s="25"/>
      <c r="KY1113" s="25"/>
      <c r="KZ1113" s="25"/>
      <c r="LA1113" s="25"/>
      <c r="LB1113" s="25"/>
      <c r="LC1113" s="25"/>
      <c r="LD1113" s="25"/>
      <c r="LE1113" s="25"/>
      <c r="LF1113" s="25"/>
      <c r="LG1113" s="25"/>
      <c r="LH1113" s="25"/>
      <c r="LI1113" s="25"/>
      <c r="LJ1113" s="25"/>
      <c r="LK1113" s="25"/>
      <c r="LL1113" s="25"/>
      <c r="LM1113" s="25"/>
      <c r="LN1113" s="25"/>
      <c r="LO1113" s="25"/>
      <c r="LP1113" s="25"/>
      <c r="LQ1113" s="25"/>
      <c r="LR1113" s="25"/>
      <c r="LS1113" s="25"/>
      <c r="LT1113" s="25"/>
      <c r="LU1113" s="25"/>
      <c r="LV1113" s="25"/>
      <c r="LW1113" s="25"/>
      <c r="LX1113" s="25"/>
      <c r="LY1113" s="25"/>
      <c r="LZ1113" s="25"/>
      <c r="MA1113" s="25"/>
      <c r="MB1113" s="25"/>
      <c r="MC1113" s="25"/>
      <c r="MD1113" s="25"/>
      <c r="ME1113" s="25"/>
      <c r="MF1113" s="25"/>
      <c r="MG1113" s="25"/>
      <c r="MH1113" s="25"/>
      <c r="MI1113" s="25"/>
      <c r="MJ1113" s="25"/>
      <c r="MK1113" s="25"/>
      <c r="ML1113" s="25"/>
      <c r="MM1113" s="25"/>
      <c r="MN1113" s="25"/>
      <c r="MO1113" s="25"/>
      <c r="MP1113" s="25"/>
      <c r="MQ1113" s="25"/>
      <c r="MR1113" s="25"/>
      <c r="MS1113" s="25"/>
      <c r="MT1113" s="25"/>
      <c r="MU1113" s="25"/>
      <c r="MV1113" s="25"/>
      <c r="MW1113" s="25"/>
      <c r="MX1113" s="25"/>
      <c r="MY1113" s="25"/>
      <c r="MZ1113" s="25"/>
      <c r="NA1113" s="25"/>
      <c r="NB1113" s="25"/>
      <c r="NC1113" s="25"/>
      <c r="ND1113" s="25"/>
      <c r="NE1113" s="25"/>
      <c r="NF1113" s="25"/>
      <c r="NG1113" s="25"/>
      <c r="NH1113" s="25"/>
      <c r="NI1113" s="25"/>
      <c r="NJ1113" s="25"/>
      <c r="NK1113" s="25"/>
      <c r="NL1113" s="25"/>
      <c r="NM1113" s="25"/>
      <c r="NN1113" s="25"/>
      <c r="NO1113" s="25"/>
      <c r="NP1113" s="25"/>
      <c r="NQ1113" s="25"/>
      <c r="NR1113" s="25"/>
      <c r="NS1113" s="25"/>
      <c r="NT1113" s="25"/>
      <c r="NU1113" s="25"/>
      <c r="NV1113" s="25"/>
      <c r="NW1113" s="25"/>
      <c r="NX1113" s="25"/>
      <c r="NY1113" s="25"/>
      <c r="NZ1113" s="25"/>
      <c r="OA1113" s="25"/>
      <c r="OB1113" s="25"/>
      <c r="OC1113" s="25"/>
      <c r="OD1113" s="25"/>
      <c r="OE1113" s="25"/>
      <c r="OF1113" s="25"/>
      <c r="OG1113" s="25"/>
      <c r="OH1113" s="25"/>
      <c r="OI1113" s="25"/>
      <c r="OJ1113" s="25"/>
      <c r="OK1113" s="25"/>
      <c r="OL1113" s="25"/>
      <c r="OM1113" s="25"/>
      <c r="ON1113" s="25"/>
      <c r="OO1113" s="25"/>
      <c r="OP1113" s="25"/>
      <c r="OQ1113" s="25"/>
      <c r="OR1113" s="25"/>
      <c r="OS1113" s="25"/>
      <c r="OT1113" s="25"/>
      <c r="OU1113" s="25"/>
      <c r="OV1113" s="25"/>
      <c r="OW1113" s="25"/>
      <c r="OX1113" s="25"/>
      <c r="OY1113" s="25"/>
      <c r="OZ1113" s="25"/>
      <c r="PA1113" s="25"/>
      <c r="PB1113" s="25"/>
      <c r="PC1113" s="25"/>
      <c r="PD1113" s="25"/>
      <c r="PE1113" s="25"/>
      <c r="PF1113" s="25"/>
      <c r="PG1113" s="25"/>
      <c r="PH1113" s="25"/>
      <c r="PI1113" s="25"/>
      <c r="PJ1113" s="25"/>
      <c r="PK1113" s="25"/>
      <c r="PL1113" s="25"/>
      <c r="PM1113" s="25"/>
      <c r="PN1113" s="25"/>
      <c r="PO1113" s="25"/>
      <c r="PP1113" s="25"/>
      <c r="PQ1113" s="25"/>
      <c r="PR1113" s="25"/>
      <c r="PS1113" s="25"/>
      <c r="PT1113" s="25"/>
      <c r="PU1113" s="25"/>
      <c r="PV1113" s="25"/>
      <c r="PW1113" s="25"/>
      <c r="PX1113" s="25"/>
      <c r="PY1113" s="25"/>
      <c r="PZ1113" s="25"/>
      <c r="QA1113" s="25"/>
      <c r="QB1113" s="25"/>
      <c r="QC1113" s="25"/>
      <c r="QD1113" s="25"/>
      <c r="QE1113" s="25"/>
      <c r="QF1113" s="25"/>
      <c r="QG1113" s="25"/>
      <c r="QH1113" s="25"/>
      <c r="QI1113" s="25"/>
      <c r="QJ1113" s="25"/>
      <c r="QK1113" s="25"/>
      <c r="QL1113" s="25"/>
      <c r="QM1113" s="25"/>
      <c r="QN1113" s="25"/>
      <c r="QO1113" s="25"/>
      <c r="QP1113" s="25"/>
      <c r="QQ1113" s="25"/>
      <c r="QR1113" s="25"/>
      <c r="QS1113" s="25"/>
      <c r="QT1113" s="25"/>
      <c r="QU1113" s="25"/>
      <c r="QV1113" s="25"/>
      <c r="QW1113" s="25"/>
      <c r="QX1113" s="25"/>
      <c r="QY1113" s="25"/>
      <c r="QZ1113" s="25"/>
      <c r="RA1113" s="25"/>
      <c r="RB1113" s="25"/>
      <c r="RC1113" s="25"/>
      <c r="RD1113" s="25"/>
      <c r="RE1113" s="25"/>
      <c r="RF1113" s="25"/>
      <c r="RG1113" s="25"/>
      <c r="RH1113" s="25"/>
      <c r="RI1113" s="25"/>
      <c r="RJ1113" s="25"/>
      <c r="RK1113" s="25"/>
      <c r="RL1113" s="25"/>
      <c r="RM1113" s="25"/>
      <c r="RN1113" s="25"/>
      <c r="RO1113" s="25"/>
      <c r="RP1113" s="25"/>
      <c r="RQ1113" s="25"/>
      <c r="RR1113" s="25"/>
      <c r="RS1113" s="25"/>
      <c r="RT1113" s="25"/>
      <c r="RU1113" s="25"/>
      <c r="RV1113" s="25"/>
      <c r="RW1113" s="25"/>
      <c r="RX1113" s="25"/>
      <c r="RY1113" s="25"/>
      <c r="RZ1113" s="25"/>
    </row>
    <row r="1114" spans="5:494">
      <c r="E1114" s="25"/>
      <c r="F1114" s="25"/>
      <c r="G1114" s="25"/>
      <c r="H1114" s="25"/>
      <c r="I1114" s="25"/>
      <c r="J1114" s="25"/>
      <c r="K1114" s="25"/>
      <c r="L1114" s="25"/>
      <c r="M1114" s="25"/>
      <c r="N1114" s="25"/>
      <c r="O1114" s="25"/>
      <c r="P1114" s="25"/>
      <c r="Q1114" s="25"/>
      <c r="R1114" s="25"/>
      <c r="S1114" s="25"/>
      <c r="T1114" s="25"/>
      <c r="U1114" s="25"/>
      <c r="V1114" s="25"/>
      <c r="W1114" s="25"/>
      <c r="X1114" s="25"/>
      <c r="Y1114" s="25"/>
      <c r="Z1114" s="25"/>
      <c r="AA1114" s="25"/>
      <c r="AB1114" s="25"/>
      <c r="AC1114" s="25"/>
      <c r="AD1114" s="25"/>
      <c r="AE1114" s="25"/>
      <c r="AF1114" s="25"/>
      <c r="AG1114" s="25"/>
      <c r="AH1114" s="25"/>
      <c r="AI1114" s="25"/>
      <c r="AJ1114" s="25"/>
      <c r="AK1114" s="25"/>
      <c r="AL1114" s="25"/>
      <c r="AM1114" s="25"/>
      <c r="AN1114" s="25"/>
      <c r="AO1114" s="25"/>
      <c r="AP1114" s="25"/>
      <c r="AQ1114" s="25"/>
      <c r="AR1114" s="25"/>
      <c r="AS1114" s="25"/>
      <c r="AT1114" s="25"/>
      <c r="AU1114" s="25"/>
      <c r="AV1114" s="25"/>
      <c r="AW1114" s="25"/>
      <c r="AX1114" s="25"/>
      <c r="AY1114" s="25"/>
      <c r="AZ1114" s="25"/>
      <c r="BA1114" s="25"/>
      <c r="BB1114" s="25"/>
      <c r="BC1114" s="25"/>
      <c r="BD1114" s="25"/>
      <c r="BE1114" s="25"/>
      <c r="BF1114" s="25"/>
      <c r="BG1114" s="25"/>
      <c r="BH1114" s="25"/>
      <c r="BI1114" s="25"/>
      <c r="BJ1114" s="25"/>
      <c r="BK1114" s="25"/>
      <c r="BL1114" s="25"/>
      <c r="BM1114" s="25"/>
      <c r="BN1114" s="25"/>
      <c r="BO1114" s="25"/>
      <c r="BP1114" s="25"/>
      <c r="BQ1114" s="25"/>
      <c r="BR1114" s="25"/>
      <c r="BS1114" s="25"/>
      <c r="BT1114" s="25"/>
      <c r="BU1114" s="25"/>
      <c r="BV1114" s="25"/>
      <c r="BW1114" s="25"/>
      <c r="BX1114" s="25"/>
      <c r="BY1114" s="25"/>
      <c r="BZ1114" s="25"/>
      <c r="CA1114" s="25"/>
      <c r="CB1114" s="25"/>
      <c r="CC1114" s="25"/>
      <c r="CD1114" s="25"/>
      <c r="CE1114" s="25"/>
      <c r="CF1114" s="25"/>
      <c r="CG1114" s="25"/>
      <c r="CH1114" s="25"/>
      <c r="CI1114" s="25"/>
      <c r="CJ1114" s="25"/>
      <c r="CK1114" s="25"/>
      <c r="CL1114" s="25"/>
      <c r="CM1114" s="25"/>
      <c r="CN1114" s="25"/>
      <c r="CO1114" s="25"/>
      <c r="CP1114" s="25"/>
      <c r="CQ1114" s="25"/>
      <c r="CR1114" s="25"/>
      <c r="CS1114" s="25"/>
      <c r="CT1114" s="25"/>
      <c r="CU1114" s="25"/>
      <c r="CV1114" s="25"/>
      <c r="CW1114" s="25"/>
      <c r="CX1114" s="25"/>
      <c r="CY1114" s="25"/>
      <c r="CZ1114" s="25"/>
      <c r="DA1114" s="25"/>
      <c r="DB1114" s="25"/>
      <c r="DC1114" s="25"/>
      <c r="DD1114" s="25"/>
      <c r="DE1114" s="25"/>
      <c r="DF1114" s="25"/>
      <c r="DG1114" s="25"/>
      <c r="DH1114" s="25"/>
      <c r="DI1114" s="25"/>
      <c r="DJ1114" s="25"/>
      <c r="DK1114" s="25"/>
      <c r="DL1114" s="25"/>
      <c r="DM1114" s="25"/>
      <c r="DN1114" s="25"/>
      <c r="DO1114" s="25"/>
      <c r="DP1114" s="25"/>
      <c r="DQ1114" s="25"/>
      <c r="DR1114" s="25"/>
      <c r="DS1114" s="25"/>
      <c r="DT1114" s="25"/>
      <c r="DU1114" s="25"/>
      <c r="DV1114" s="25"/>
      <c r="DW1114" s="25"/>
      <c r="DX1114" s="25"/>
      <c r="DY1114" s="25"/>
      <c r="DZ1114" s="25"/>
      <c r="EA1114" s="25"/>
      <c r="EB1114" s="25"/>
      <c r="EC1114" s="25"/>
      <c r="ED1114" s="25"/>
      <c r="EE1114" s="25"/>
      <c r="EF1114" s="25"/>
      <c r="EG1114" s="25"/>
      <c r="EH1114" s="25"/>
      <c r="EI1114" s="25"/>
      <c r="EJ1114" s="25"/>
      <c r="EK1114" s="25"/>
      <c r="EL1114" s="25"/>
      <c r="EM1114" s="25"/>
      <c r="EN1114" s="25"/>
      <c r="EO1114" s="25"/>
      <c r="EP1114" s="25"/>
      <c r="EQ1114" s="25"/>
      <c r="ER1114" s="25"/>
      <c r="ES1114" s="25"/>
      <c r="ET1114" s="25"/>
      <c r="EU1114" s="25"/>
      <c r="EV1114" s="25"/>
      <c r="EW1114" s="25"/>
      <c r="EX1114" s="25"/>
      <c r="EY1114" s="25"/>
      <c r="EZ1114" s="25"/>
      <c r="FA1114" s="25"/>
      <c r="FB1114" s="25"/>
      <c r="FC1114" s="25"/>
      <c r="FD1114" s="25"/>
      <c r="FE1114" s="25"/>
      <c r="FF1114" s="25"/>
      <c r="FG1114" s="25"/>
      <c r="FH1114" s="25"/>
      <c r="FI1114" s="25"/>
      <c r="FJ1114" s="25"/>
      <c r="FK1114" s="25"/>
      <c r="FL1114" s="25"/>
      <c r="FM1114" s="25"/>
      <c r="FN1114" s="25"/>
      <c r="FO1114" s="25"/>
      <c r="FP1114" s="25"/>
      <c r="FQ1114" s="25"/>
      <c r="FR1114" s="25"/>
      <c r="FS1114" s="25"/>
      <c r="FT1114" s="25"/>
      <c r="FU1114" s="25"/>
      <c r="FV1114" s="25"/>
      <c r="FW1114" s="25"/>
      <c r="FX1114" s="25"/>
      <c r="FY1114" s="25"/>
      <c r="FZ1114" s="25"/>
      <c r="GA1114" s="25"/>
      <c r="GB1114" s="25"/>
      <c r="GC1114" s="25"/>
      <c r="GD1114" s="25"/>
      <c r="GE1114" s="25"/>
      <c r="GF1114" s="25"/>
      <c r="GG1114" s="25"/>
      <c r="GH1114" s="25"/>
      <c r="GI1114" s="25"/>
      <c r="GJ1114" s="25"/>
      <c r="GK1114" s="25"/>
      <c r="GL1114" s="25"/>
      <c r="GM1114" s="25"/>
      <c r="GN1114" s="25"/>
      <c r="GO1114" s="25"/>
      <c r="GP1114" s="25"/>
      <c r="GQ1114" s="25"/>
      <c r="GR1114" s="25"/>
      <c r="GS1114" s="25"/>
      <c r="GT1114" s="25"/>
      <c r="GU1114" s="25"/>
      <c r="GV1114" s="25"/>
      <c r="GW1114" s="25"/>
      <c r="GX1114" s="25"/>
      <c r="GY1114" s="25"/>
      <c r="GZ1114" s="25"/>
      <c r="HA1114" s="25"/>
      <c r="HB1114" s="25"/>
      <c r="HC1114" s="25"/>
      <c r="HD1114" s="25"/>
      <c r="HE1114" s="25"/>
      <c r="HF1114" s="25"/>
      <c r="HG1114" s="25"/>
      <c r="HH1114" s="25"/>
      <c r="HI1114" s="25"/>
      <c r="HJ1114" s="25"/>
      <c r="HK1114" s="25"/>
      <c r="HL1114" s="25"/>
      <c r="HM1114" s="25"/>
      <c r="HN1114" s="25"/>
      <c r="HO1114" s="25"/>
      <c r="HP1114" s="25"/>
      <c r="HQ1114" s="25"/>
      <c r="HR1114" s="25"/>
      <c r="HS1114" s="25"/>
      <c r="HT1114" s="25"/>
      <c r="HU1114" s="25"/>
      <c r="HV1114" s="25"/>
      <c r="HW1114" s="25"/>
      <c r="HX1114" s="25"/>
      <c r="HY1114" s="25"/>
      <c r="HZ1114" s="25"/>
      <c r="IA1114" s="25"/>
      <c r="IB1114" s="25"/>
      <c r="IC1114" s="25"/>
      <c r="ID1114" s="25"/>
      <c r="IE1114" s="25"/>
      <c r="IF1114" s="25"/>
      <c r="IG1114" s="25"/>
      <c r="IH1114" s="25"/>
      <c r="II1114" s="25"/>
      <c r="IJ1114" s="25"/>
      <c r="IK1114" s="25"/>
      <c r="IL1114" s="25"/>
      <c r="IM1114" s="25"/>
      <c r="IN1114" s="25"/>
      <c r="IO1114" s="25"/>
      <c r="IP1114" s="25"/>
      <c r="IQ1114" s="25"/>
      <c r="IR1114" s="25"/>
      <c r="IS1114" s="25"/>
      <c r="IT1114" s="25"/>
      <c r="IU1114" s="25"/>
      <c r="IV1114" s="25"/>
      <c r="IW1114" s="25"/>
      <c r="IX1114" s="25"/>
      <c r="IY1114" s="25"/>
      <c r="IZ1114" s="25"/>
      <c r="JA1114" s="25"/>
      <c r="JB1114" s="25"/>
      <c r="JC1114" s="25"/>
      <c r="JD1114" s="25"/>
      <c r="JE1114" s="25"/>
      <c r="JF1114" s="25"/>
      <c r="JG1114" s="25"/>
      <c r="JH1114" s="25"/>
      <c r="JI1114" s="25"/>
      <c r="JJ1114" s="25"/>
      <c r="JK1114" s="25"/>
      <c r="JL1114" s="25"/>
      <c r="JM1114" s="25"/>
      <c r="JN1114" s="25"/>
      <c r="JO1114" s="25"/>
      <c r="JP1114" s="25"/>
      <c r="JQ1114" s="25"/>
      <c r="JR1114" s="25"/>
      <c r="JS1114" s="25"/>
      <c r="JT1114" s="25"/>
      <c r="JU1114" s="25"/>
      <c r="JV1114" s="25"/>
      <c r="JW1114" s="25"/>
      <c r="JX1114" s="25"/>
      <c r="JY1114" s="25"/>
      <c r="JZ1114" s="25"/>
      <c r="KA1114" s="25"/>
      <c r="KB1114" s="25"/>
      <c r="KC1114" s="25"/>
      <c r="KD1114" s="25"/>
      <c r="KE1114" s="25"/>
      <c r="KF1114" s="25"/>
      <c r="KG1114" s="25"/>
      <c r="KH1114" s="25"/>
      <c r="KI1114" s="25"/>
      <c r="KJ1114" s="25"/>
      <c r="KK1114" s="25"/>
      <c r="KL1114" s="25"/>
      <c r="KM1114" s="25"/>
      <c r="KN1114" s="25"/>
      <c r="KO1114" s="25"/>
      <c r="KP1114" s="25"/>
      <c r="KQ1114" s="25"/>
      <c r="KR1114" s="25"/>
      <c r="KS1114" s="25"/>
      <c r="KT1114" s="25"/>
      <c r="KU1114" s="25"/>
      <c r="KV1114" s="25"/>
      <c r="KW1114" s="25"/>
      <c r="KX1114" s="25"/>
      <c r="KY1114" s="25"/>
      <c r="KZ1114" s="25"/>
      <c r="LA1114" s="25"/>
      <c r="LB1114" s="25"/>
      <c r="LC1114" s="25"/>
      <c r="LD1114" s="25"/>
      <c r="LE1114" s="25"/>
      <c r="LF1114" s="25"/>
      <c r="LG1114" s="25"/>
      <c r="LH1114" s="25"/>
      <c r="LI1114" s="25"/>
      <c r="LJ1114" s="25"/>
      <c r="LK1114" s="25"/>
      <c r="LL1114" s="25"/>
      <c r="LM1114" s="25"/>
      <c r="LN1114" s="25"/>
      <c r="LO1114" s="25"/>
      <c r="LP1114" s="25"/>
      <c r="LQ1114" s="25"/>
      <c r="LR1114" s="25"/>
      <c r="LS1114" s="25"/>
      <c r="LT1114" s="25"/>
      <c r="LU1114" s="25"/>
      <c r="LV1114" s="25"/>
      <c r="LW1114" s="25"/>
      <c r="LX1114" s="25"/>
      <c r="LY1114" s="25"/>
      <c r="LZ1114" s="25"/>
      <c r="MA1114" s="25"/>
      <c r="MB1114" s="25"/>
      <c r="MC1114" s="25"/>
      <c r="MD1114" s="25"/>
      <c r="ME1114" s="25"/>
      <c r="MF1114" s="25"/>
      <c r="MG1114" s="25"/>
      <c r="MH1114" s="25"/>
      <c r="MI1114" s="25"/>
      <c r="MJ1114" s="25"/>
      <c r="MK1114" s="25"/>
      <c r="ML1114" s="25"/>
      <c r="MM1114" s="25"/>
      <c r="MN1114" s="25"/>
      <c r="MO1114" s="25"/>
      <c r="MP1114" s="25"/>
      <c r="MQ1114" s="25"/>
      <c r="MR1114" s="25"/>
      <c r="MS1114" s="25"/>
      <c r="MT1114" s="25"/>
      <c r="MU1114" s="25"/>
      <c r="MV1114" s="25"/>
      <c r="MW1114" s="25"/>
      <c r="MX1114" s="25"/>
      <c r="MY1114" s="25"/>
      <c r="MZ1114" s="25"/>
      <c r="NA1114" s="25"/>
      <c r="NB1114" s="25"/>
      <c r="NC1114" s="25"/>
      <c r="ND1114" s="25"/>
      <c r="NE1114" s="25"/>
      <c r="NF1114" s="25"/>
      <c r="NG1114" s="25"/>
      <c r="NH1114" s="25"/>
      <c r="NI1114" s="25"/>
      <c r="NJ1114" s="25"/>
      <c r="NK1114" s="25"/>
      <c r="NL1114" s="25"/>
      <c r="NM1114" s="25"/>
      <c r="NN1114" s="25"/>
      <c r="NO1114" s="25"/>
      <c r="NP1114" s="25"/>
      <c r="NQ1114" s="25"/>
      <c r="NR1114" s="25"/>
      <c r="NS1114" s="25"/>
      <c r="NT1114" s="25"/>
      <c r="NU1114" s="25"/>
      <c r="NV1114" s="25"/>
      <c r="NW1114" s="25"/>
      <c r="NX1114" s="25"/>
      <c r="NY1114" s="25"/>
      <c r="NZ1114" s="25"/>
      <c r="OA1114" s="25"/>
      <c r="OB1114" s="25"/>
      <c r="OC1114" s="25"/>
      <c r="OD1114" s="25"/>
      <c r="OE1114" s="25"/>
      <c r="OF1114" s="25"/>
      <c r="OG1114" s="25"/>
      <c r="OH1114" s="25"/>
      <c r="OI1114" s="25"/>
      <c r="OJ1114" s="25"/>
      <c r="OK1114" s="25"/>
      <c r="OL1114" s="25"/>
      <c r="OM1114" s="25"/>
      <c r="ON1114" s="25"/>
      <c r="OO1114" s="25"/>
      <c r="OP1114" s="25"/>
      <c r="OQ1114" s="25"/>
      <c r="OR1114" s="25"/>
      <c r="OS1114" s="25"/>
      <c r="OT1114" s="25"/>
      <c r="OU1114" s="25"/>
      <c r="OV1114" s="25"/>
      <c r="OW1114" s="25"/>
      <c r="OX1114" s="25"/>
      <c r="OY1114" s="25"/>
      <c r="OZ1114" s="25"/>
      <c r="PA1114" s="25"/>
      <c r="PB1114" s="25"/>
      <c r="PC1114" s="25"/>
      <c r="PD1114" s="25"/>
      <c r="PE1114" s="25"/>
      <c r="PF1114" s="25"/>
      <c r="PG1114" s="25"/>
      <c r="PH1114" s="25"/>
      <c r="PI1114" s="25"/>
      <c r="PJ1114" s="25"/>
      <c r="PK1114" s="25"/>
      <c r="PL1114" s="25"/>
      <c r="PM1114" s="25"/>
      <c r="PN1114" s="25"/>
      <c r="PO1114" s="25"/>
      <c r="PP1114" s="25"/>
      <c r="PQ1114" s="25"/>
      <c r="PR1114" s="25"/>
      <c r="PS1114" s="25"/>
      <c r="PT1114" s="25"/>
      <c r="PU1114" s="25"/>
      <c r="PV1114" s="25"/>
      <c r="PW1114" s="25"/>
      <c r="PX1114" s="25"/>
      <c r="PY1114" s="25"/>
      <c r="PZ1114" s="25"/>
      <c r="QA1114" s="25"/>
      <c r="QB1114" s="25"/>
      <c r="QC1114" s="25"/>
      <c r="QD1114" s="25"/>
      <c r="QE1114" s="25"/>
      <c r="QF1114" s="25"/>
      <c r="QG1114" s="25"/>
      <c r="QH1114" s="25"/>
      <c r="QI1114" s="25"/>
      <c r="QJ1114" s="25"/>
      <c r="QK1114" s="25"/>
      <c r="QL1114" s="25"/>
      <c r="QM1114" s="25"/>
      <c r="QN1114" s="25"/>
      <c r="QO1114" s="25"/>
      <c r="QP1114" s="25"/>
      <c r="QQ1114" s="25"/>
      <c r="QR1114" s="25"/>
      <c r="QS1114" s="25"/>
      <c r="QT1114" s="25"/>
      <c r="QU1114" s="25"/>
      <c r="QV1114" s="25"/>
      <c r="QW1114" s="25"/>
      <c r="QX1114" s="25"/>
      <c r="QY1114" s="25"/>
      <c r="QZ1114" s="25"/>
      <c r="RA1114" s="25"/>
      <c r="RB1114" s="25"/>
      <c r="RC1114" s="25"/>
      <c r="RD1114" s="25"/>
      <c r="RE1114" s="25"/>
      <c r="RF1114" s="25"/>
      <c r="RG1114" s="25"/>
      <c r="RH1114" s="25"/>
      <c r="RI1114" s="25"/>
      <c r="RJ1114" s="25"/>
      <c r="RK1114" s="25"/>
      <c r="RL1114" s="25"/>
      <c r="RM1114" s="25"/>
      <c r="RN1114" s="25"/>
      <c r="RO1114" s="25"/>
      <c r="RP1114" s="25"/>
      <c r="RQ1114" s="25"/>
      <c r="RR1114" s="25"/>
      <c r="RS1114" s="25"/>
      <c r="RT1114" s="25"/>
      <c r="RU1114" s="25"/>
      <c r="RV1114" s="25"/>
      <c r="RW1114" s="25"/>
      <c r="RX1114" s="25"/>
      <c r="RY1114" s="25"/>
      <c r="RZ1114" s="25"/>
    </row>
    <row r="1115" spans="5:494">
      <c r="E1115" s="25"/>
      <c r="F1115" s="25"/>
      <c r="G1115" s="25"/>
      <c r="H1115" s="25"/>
      <c r="I1115" s="25"/>
      <c r="J1115" s="25"/>
      <c r="K1115" s="25"/>
      <c r="L1115" s="25"/>
      <c r="M1115" s="25"/>
      <c r="N1115" s="25"/>
      <c r="O1115" s="25"/>
      <c r="P1115" s="25"/>
      <c r="Q1115" s="25"/>
      <c r="R1115" s="25"/>
      <c r="S1115" s="25"/>
      <c r="T1115" s="25"/>
      <c r="U1115" s="25"/>
      <c r="V1115" s="25"/>
      <c r="W1115" s="25"/>
      <c r="X1115" s="25"/>
      <c r="Y1115" s="25"/>
      <c r="Z1115" s="25"/>
      <c r="AA1115" s="25"/>
      <c r="AB1115" s="25"/>
      <c r="AC1115" s="25"/>
      <c r="AD1115" s="25"/>
      <c r="AE1115" s="25"/>
      <c r="AF1115" s="25"/>
      <c r="AG1115" s="25"/>
      <c r="AH1115" s="25"/>
      <c r="AI1115" s="25"/>
      <c r="AJ1115" s="25"/>
      <c r="AK1115" s="25"/>
      <c r="AL1115" s="25"/>
      <c r="AM1115" s="25"/>
      <c r="AN1115" s="25"/>
      <c r="AO1115" s="25"/>
      <c r="AP1115" s="25"/>
      <c r="AQ1115" s="25"/>
      <c r="AR1115" s="25"/>
      <c r="AS1115" s="25"/>
      <c r="AT1115" s="25"/>
      <c r="AU1115" s="25"/>
      <c r="AV1115" s="25"/>
      <c r="AW1115" s="25"/>
      <c r="AX1115" s="25"/>
      <c r="AY1115" s="25"/>
      <c r="AZ1115" s="25"/>
      <c r="BA1115" s="25"/>
      <c r="BB1115" s="25"/>
      <c r="BC1115" s="25"/>
      <c r="BD1115" s="25"/>
      <c r="BE1115" s="25"/>
      <c r="BF1115" s="25"/>
      <c r="BG1115" s="25"/>
      <c r="BH1115" s="25"/>
      <c r="BI1115" s="25"/>
      <c r="BJ1115" s="25"/>
      <c r="BK1115" s="25"/>
      <c r="BL1115" s="25"/>
      <c r="BM1115" s="25"/>
      <c r="BN1115" s="25"/>
      <c r="BO1115" s="25"/>
      <c r="BP1115" s="25"/>
      <c r="BQ1115" s="25"/>
      <c r="BR1115" s="25"/>
      <c r="BS1115" s="25"/>
      <c r="BT1115" s="25"/>
      <c r="BU1115" s="25"/>
      <c r="BV1115" s="25"/>
      <c r="BW1115" s="25"/>
      <c r="BX1115" s="25"/>
      <c r="BY1115" s="25"/>
      <c r="BZ1115" s="25"/>
      <c r="CA1115" s="25"/>
      <c r="CB1115" s="25"/>
      <c r="CC1115" s="25"/>
      <c r="CD1115" s="25"/>
      <c r="CE1115" s="25"/>
      <c r="CF1115" s="25"/>
      <c r="CG1115" s="25"/>
      <c r="CH1115" s="25"/>
      <c r="CI1115" s="25"/>
      <c r="CJ1115" s="25"/>
      <c r="CK1115" s="25"/>
      <c r="CL1115" s="25"/>
      <c r="CM1115" s="25"/>
      <c r="CN1115" s="25"/>
      <c r="CO1115" s="25"/>
      <c r="CP1115" s="25"/>
      <c r="CQ1115" s="25"/>
      <c r="CR1115" s="25"/>
      <c r="CS1115" s="25"/>
      <c r="CT1115" s="25"/>
      <c r="CU1115" s="25"/>
      <c r="CV1115" s="25"/>
      <c r="CW1115" s="25"/>
      <c r="CX1115" s="25"/>
      <c r="CY1115" s="25"/>
      <c r="CZ1115" s="25"/>
      <c r="DA1115" s="25"/>
      <c r="DB1115" s="25"/>
      <c r="DC1115" s="25"/>
      <c r="DD1115" s="25"/>
      <c r="DE1115" s="25"/>
      <c r="DF1115" s="25"/>
      <c r="DG1115" s="25"/>
      <c r="DH1115" s="25"/>
      <c r="DI1115" s="25"/>
      <c r="DJ1115" s="25"/>
      <c r="DK1115" s="25"/>
      <c r="DL1115" s="25"/>
      <c r="DM1115" s="25"/>
      <c r="DN1115" s="25"/>
      <c r="DO1115" s="25"/>
      <c r="DP1115" s="25"/>
      <c r="DQ1115" s="25"/>
      <c r="DR1115" s="25"/>
      <c r="DS1115" s="25"/>
      <c r="DT1115" s="25"/>
      <c r="DU1115" s="25"/>
      <c r="DV1115" s="25"/>
      <c r="DW1115" s="25"/>
      <c r="DX1115" s="25"/>
      <c r="DY1115" s="25"/>
      <c r="DZ1115" s="25"/>
      <c r="EA1115" s="25"/>
      <c r="EB1115" s="25"/>
      <c r="EC1115" s="25"/>
      <c r="ED1115" s="25"/>
      <c r="EE1115" s="25"/>
      <c r="EF1115" s="25"/>
      <c r="EG1115" s="25"/>
      <c r="EH1115" s="25"/>
      <c r="EI1115" s="25"/>
      <c r="EJ1115" s="25"/>
      <c r="EK1115" s="25"/>
      <c r="EL1115" s="25"/>
      <c r="EM1115" s="25"/>
      <c r="EN1115" s="25"/>
      <c r="EO1115" s="25"/>
      <c r="EP1115" s="25"/>
      <c r="EQ1115" s="25"/>
      <c r="ER1115" s="25"/>
      <c r="ES1115" s="25"/>
      <c r="ET1115" s="25"/>
      <c r="EU1115" s="25"/>
      <c r="EV1115" s="25"/>
      <c r="EW1115" s="25"/>
      <c r="EX1115" s="25"/>
      <c r="EY1115" s="25"/>
      <c r="EZ1115" s="25"/>
      <c r="FA1115" s="25"/>
      <c r="FB1115" s="25"/>
      <c r="FC1115" s="25"/>
      <c r="FD1115" s="25"/>
      <c r="FE1115" s="25"/>
      <c r="FF1115" s="25"/>
      <c r="FG1115" s="25"/>
      <c r="FH1115" s="25"/>
      <c r="FI1115" s="25"/>
      <c r="FJ1115" s="25"/>
      <c r="FK1115" s="25"/>
      <c r="FL1115" s="25"/>
      <c r="FM1115" s="25"/>
      <c r="FN1115" s="25"/>
      <c r="FO1115" s="25"/>
      <c r="FP1115" s="25"/>
      <c r="FQ1115" s="25"/>
      <c r="FR1115" s="25"/>
      <c r="FS1115" s="25"/>
      <c r="FT1115" s="25"/>
      <c r="FU1115" s="25"/>
      <c r="FV1115" s="25"/>
      <c r="FW1115" s="25"/>
      <c r="FX1115" s="25"/>
      <c r="FY1115" s="25"/>
      <c r="FZ1115" s="25"/>
      <c r="GA1115" s="25"/>
      <c r="GB1115" s="25"/>
      <c r="GC1115" s="25"/>
      <c r="GD1115" s="25"/>
      <c r="GE1115" s="25"/>
      <c r="GF1115" s="25"/>
      <c r="GG1115" s="25"/>
      <c r="GH1115" s="25"/>
      <c r="GI1115" s="25"/>
      <c r="GJ1115" s="25"/>
      <c r="GK1115" s="25"/>
      <c r="GL1115" s="25"/>
      <c r="GM1115" s="25"/>
      <c r="GN1115" s="25"/>
      <c r="GO1115" s="25"/>
      <c r="GP1115" s="25"/>
      <c r="GQ1115" s="25"/>
      <c r="GR1115" s="25"/>
      <c r="GS1115" s="25"/>
      <c r="GT1115" s="25"/>
      <c r="GU1115" s="25"/>
      <c r="GV1115" s="25"/>
      <c r="GW1115" s="25"/>
      <c r="GX1115" s="25"/>
      <c r="GY1115" s="25"/>
      <c r="GZ1115" s="25"/>
      <c r="HA1115" s="25"/>
      <c r="HB1115" s="25"/>
      <c r="HC1115" s="25"/>
      <c r="HD1115" s="25"/>
      <c r="HE1115" s="25"/>
      <c r="HF1115" s="25"/>
      <c r="HG1115" s="25"/>
      <c r="HH1115" s="25"/>
      <c r="HI1115" s="25"/>
      <c r="HJ1115" s="25"/>
      <c r="HK1115" s="25"/>
      <c r="HL1115" s="25"/>
      <c r="HM1115" s="25"/>
      <c r="HN1115" s="25"/>
      <c r="HO1115" s="25"/>
      <c r="HP1115" s="25"/>
      <c r="HQ1115" s="25"/>
      <c r="HR1115" s="25"/>
      <c r="HS1115" s="25"/>
      <c r="HT1115" s="25"/>
      <c r="HU1115" s="25"/>
      <c r="HV1115" s="25"/>
      <c r="HW1115" s="25"/>
      <c r="HX1115" s="25"/>
      <c r="HY1115" s="25"/>
      <c r="HZ1115" s="25"/>
      <c r="IA1115" s="25"/>
      <c r="IB1115" s="25"/>
      <c r="IC1115" s="25"/>
      <c r="ID1115" s="25"/>
      <c r="IE1115" s="25"/>
      <c r="IF1115" s="25"/>
      <c r="IG1115" s="25"/>
      <c r="IH1115" s="25"/>
      <c r="II1115" s="25"/>
      <c r="IJ1115" s="25"/>
      <c r="IK1115" s="25"/>
      <c r="IL1115" s="25"/>
      <c r="IM1115" s="25"/>
      <c r="IN1115" s="25"/>
      <c r="IO1115" s="25"/>
      <c r="IP1115" s="25"/>
      <c r="IQ1115" s="25"/>
      <c r="IR1115" s="25"/>
      <c r="IS1115" s="25"/>
      <c r="IT1115" s="25"/>
      <c r="IU1115" s="25"/>
      <c r="IV1115" s="25"/>
      <c r="IW1115" s="25"/>
      <c r="IX1115" s="25"/>
      <c r="IY1115" s="25"/>
      <c r="IZ1115" s="25"/>
      <c r="JA1115" s="25"/>
      <c r="JB1115" s="25"/>
      <c r="JC1115" s="25"/>
      <c r="JD1115" s="25"/>
      <c r="JE1115" s="25"/>
      <c r="JF1115" s="25"/>
      <c r="JG1115" s="25"/>
      <c r="JH1115" s="25"/>
      <c r="JI1115" s="25"/>
      <c r="JJ1115" s="25"/>
      <c r="JK1115" s="25"/>
      <c r="JL1115" s="25"/>
      <c r="JM1115" s="25"/>
      <c r="JN1115" s="25"/>
      <c r="JO1115" s="25"/>
      <c r="JP1115" s="25"/>
      <c r="JQ1115" s="25"/>
      <c r="JR1115" s="25"/>
      <c r="JS1115" s="25"/>
      <c r="JT1115" s="25"/>
      <c r="JU1115" s="25"/>
      <c r="JV1115" s="25"/>
      <c r="JW1115" s="25"/>
      <c r="JX1115" s="25"/>
      <c r="JY1115" s="25"/>
      <c r="JZ1115" s="25"/>
      <c r="KA1115" s="25"/>
      <c r="KB1115" s="25"/>
      <c r="KC1115" s="25"/>
      <c r="KD1115" s="25"/>
      <c r="KE1115" s="25"/>
      <c r="KF1115" s="25"/>
      <c r="KG1115" s="25"/>
      <c r="KH1115" s="25"/>
      <c r="KI1115" s="25"/>
      <c r="KJ1115" s="25"/>
      <c r="KK1115" s="25"/>
      <c r="KL1115" s="25"/>
      <c r="KM1115" s="25"/>
      <c r="KN1115" s="25"/>
      <c r="KO1115" s="25"/>
      <c r="KP1115" s="25"/>
      <c r="KQ1115" s="25"/>
      <c r="KR1115" s="25"/>
      <c r="KS1115" s="25"/>
      <c r="KT1115" s="25"/>
      <c r="KU1115" s="25"/>
      <c r="KV1115" s="25"/>
      <c r="KW1115" s="25"/>
      <c r="KX1115" s="25"/>
      <c r="KY1115" s="25"/>
      <c r="KZ1115" s="25"/>
      <c r="LA1115" s="25"/>
      <c r="LB1115" s="25"/>
      <c r="LC1115" s="25"/>
      <c r="LD1115" s="25"/>
      <c r="LE1115" s="25"/>
      <c r="LF1115" s="25"/>
      <c r="LG1115" s="25"/>
      <c r="LH1115" s="25"/>
      <c r="LI1115" s="25"/>
      <c r="LJ1115" s="25"/>
      <c r="LK1115" s="25"/>
      <c r="LL1115" s="25"/>
      <c r="LM1115" s="25"/>
      <c r="LN1115" s="25"/>
      <c r="LO1115" s="25"/>
      <c r="LP1115" s="25"/>
      <c r="LQ1115" s="25"/>
      <c r="LR1115" s="25"/>
      <c r="LS1115" s="25"/>
      <c r="LT1115" s="25"/>
      <c r="LU1115" s="25"/>
      <c r="LV1115" s="25"/>
      <c r="LW1115" s="25"/>
      <c r="LX1115" s="25"/>
      <c r="LY1115" s="25"/>
      <c r="LZ1115" s="25"/>
      <c r="MA1115" s="25"/>
      <c r="MB1115" s="25"/>
      <c r="MC1115" s="25"/>
      <c r="MD1115" s="25"/>
      <c r="ME1115" s="25"/>
      <c r="MF1115" s="25"/>
      <c r="MG1115" s="25"/>
      <c r="MH1115" s="25"/>
      <c r="MI1115" s="25"/>
      <c r="MJ1115" s="25"/>
      <c r="MK1115" s="25"/>
      <c r="ML1115" s="25"/>
      <c r="MM1115" s="25"/>
      <c r="MN1115" s="25"/>
      <c r="MO1115" s="25"/>
      <c r="MP1115" s="25"/>
      <c r="MQ1115" s="25"/>
      <c r="MR1115" s="25"/>
      <c r="MS1115" s="25"/>
      <c r="MT1115" s="25"/>
      <c r="MU1115" s="25"/>
      <c r="MV1115" s="25"/>
      <c r="MW1115" s="25"/>
      <c r="MX1115" s="25"/>
      <c r="MY1115" s="25"/>
      <c r="MZ1115" s="25"/>
      <c r="NA1115" s="25"/>
      <c r="NB1115" s="25"/>
      <c r="NC1115" s="25"/>
      <c r="ND1115" s="25"/>
      <c r="NE1115" s="25"/>
      <c r="NF1115" s="25"/>
      <c r="NG1115" s="25"/>
      <c r="NH1115" s="25"/>
      <c r="NI1115" s="25"/>
      <c r="NJ1115" s="25"/>
      <c r="NK1115" s="25"/>
      <c r="NL1115" s="25"/>
      <c r="NM1115" s="25"/>
      <c r="NN1115" s="25"/>
      <c r="NO1115" s="25"/>
      <c r="NP1115" s="25"/>
      <c r="NQ1115" s="25"/>
      <c r="NR1115" s="25"/>
      <c r="NS1115" s="25"/>
      <c r="NT1115" s="25"/>
      <c r="NU1115" s="25"/>
      <c r="NV1115" s="25"/>
      <c r="NW1115" s="25"/>
      <c r="NX1115" s="25"/>
      <c r="NY1115" s="25"/>
      <c r="NZ1115" s="25"/>
      <c r="OA1115" s="25"/>
      <c r="OB1115" s="25"/>
      <c r="OC1115" s="25"/>
      <c r="OD1115" s="25"/>
      <c r="OE1115" s="25"/>
      <c r="OF1115" s="25"/>
      <c r="OG1115" s="25"/>
      <c r="OH1115" s="25"/>
      <c r="OI1115" s="25"/>
      <c r="OJ1115" s="25"/>
      <c r="OK1115" s="25"/>
      <c r="OL1115" s="25"/>
      <c r="OM1115" s="25"/>
      <c r="ON1115" s="25"/>
      <c r="OO1115" s="25"/>
      <c r="OP1115" s="25"/>
      <c r="OQ1115" s="25"/>
      <c r="OR1115" s="25"/>
      <c r="OS1115" s="25"/>
      <c r="OT1115" s="25"/>
      <c r="OU1115" s="25"/>
      <c r="OV1115" s="25"/>
      <c r="OW1115" s="25"/>
      <c r="OX1115" s="25"/>
      <c r="OY1115" s="25"/>
      <c r="OZ1115" s="25"/>
      <c r="PA1115" s="25"/>
      <c r="PB1115" s="25"/>
      <c r="PC1115" s="25"/>
      <c r="PD1115" s="25"/>
      <c r="PE1115" s="25"/>
      <c r="PF1115" s="25"/>
      <c r="PG1115" s="25"/>
      <c r="PH1115" s="25"/>
      <c r="PI1115" s="25"/>
      <c r="PJ1115" s="25"/>
      <c r="PK1115" s="25"/>
      <c r="PL1115" s="25"/>
      <c r="PM1115" s="25"/>
      <c r="PN1115" s="25"/>
      <c r="PO1115" s="25"/>
      <c r="PP1115" s="25"/>
      <c r="PQ1115" s="25"/>
      <c r="PR1115" s="25"/>
      <c r="PS1115" s="25"/>
      <c r="PT1115" s="25"/>
      <c r="PU1115" s="25"/>
      <c r="PV1115" s="25"/>
      <c r="PW1115" s="25"/>
      <c r="PX1115" s="25"/>
      <c r="PY1115" s="25"/>
      <c r="PZ1115" s="25"/>
      <c r="QA1115" s="25"/>
      <c r="QB1115" s="25"/>
      <c r="QC1115" s="25"/>
      <c r="QD1115" s="25"/>
      <c r="QE1115" s="25"/>
      <c r="QF1115" s="25"/>
      <c r="QG1115" s="25"/>
      <c r="QH1115" s="25"/>
      <c r="QI1115" s="25"/>
      <c r="QJ1115" s="25"/>
      <c r="QK1115" s="25"/>
      <c r="QL1115" s="25"/>
      <c r="QM1115" s="25"/>
      <c r="QN1115" s="25"/>
      <c r="QO1115" s="25"/>
      <c r="QP1115" s="25"/>
      <c r="QQ1115" s="25"/>
      <c r="QR1115" s="25"/>
      <c r="QS1115" s="25"/>
      <c r="QT1115" s="25"/>
      <c r="QU1115" s="25"/>
      <c r="QV1115" s="25"/>
      <c r="QW1115" s="25"/>
      <c r="QX1115" s="25"/>
      <c r="QY1115" s="25"/>
      <c r="QZ1115" s="25"/>
      <c r="RA1115" s="25"/>
      <c r="RB1115" s="25"/>
      <c r="RC1115" s="25"/>
      <c r="RD1115" s="25"/>
      <c r="RE1115" s="25"/>
      <c r="RF1115" s="25"/>
      <c r="RG1115" s="25"/>
      <c r="RH1115" s="25"/>
      <c r="RI1115" s="25"/>
      <c r="RJ1115" s="25"/>
      <c r="RK1115" s="25"/>
      <c r="RL1115" s="25"/>
      <c r="RM1115" s="25"/>
      <c r="RN1115" s="25"/>
      <c r="RO1115" s="25"/>
      <c r="RP1115" s="25"/>
      <c r="RQ1115" s="25"/>
      <c r="RR1115" s="25"/>
      <c r="RS1115" s="25"/>
      <c r="RT1115" s="25"/>
      <c r="RU1115" s="25"/>
      <c r="RV1115" s="25"/>
      <c r="RW1115" s="25"/>
      <c r="RX1115" s="25"/>
      <c r="RY1115" s="25"/>
      <c r="RZ1115" s="25"/>
    </row>
    <row r="1116" spans="5:494">
      <c r="E1116" s="25"/>
      <c r="F1116" s="25"/>
      <c r="G1116" s="25"/>
      <c r="H1116" s="25"/>
      <c r="I1116" s="25"/>
      <c r="J1116" s="25"/>
      <c r="K1116" s="25"/>
      <c r="L1116" s="25"/>
      <c r="M1116" s="25"/>
      <c r="N1116" s="25"/>
      <c r="O1116" s="25"/>
      <c r="P1116" s="25"/>
      <c r="Q1116" s="25"/>
      <c r="R1116" s="25"/>
      <c r="S1116" s="25"/>
      <c r="T1116" s="25"/>
      <c r="U1116" s="25"/>
      <c r="V1116" s="25"/>
      <c r="W1116" s="25"/>
      <c r="X1116" s="25"/>
      <c r="Y1116" s="25"/>
      <c r="Z1116" s="25"/>
      <c r="AA1116" s="25"/>
      <c r="AB1116" s="25"/>
      <c r="AC1116" s="25"/>
      <c r="AD1116" s="25"/>
      <c r="AE1116" s="25"/>
      <c r="AF1116" s="25"/>
      <c r="AG1116" s="25"/>
      <c r="AH1116" s="25"/>
      <c r="AI1116" s="25"/>
      <c r="AJ1116" s="25"/>
      <c r="AK1116" s="25"/>
      <c r="AL1116" s="25"/>
      <c r="AM1116" s="25"/>
      <c r="AN1116" s="25"/>
      <c r="AO1116" s="25"/>
      <c r="AP1116" s="25"/>
      <c r="AQ1116" s="25"/>
      <c r="AR1116" s="25"/>
      <c r="AS1116" s="25"/>
      <c r="AT1116" s="25"/>
      <c r="AU1116" s="25"/>
      <c r="AV1116" s="25"/>
      <c r="AW1116" s="25"/>
      <c r="AX1116" s="25"/>
      <c r="AY1116" s="25"/>
      <c r="AZ1116" s="25"/>
      <c r="BA1116" s="25"/>
      <c r="BB1116" s="25"/>
      <c r="BC1116" s="25"/>
      <c r="BD1116" s="25"/>
      <c r="BE1116" s="25"/>
      <c r="BF1116" s="25"/>
      <c r="BG1116" s="25"/>
      <c r="BH1116" s="25"/>
      <c r="BI1116" s="25"/>
      <c r="BJ1116" s="25"/>
      <c r="BK1116" s="25"/>
      <c r="BL1116" s="25"/>
      <c r="BM1116" s="25"/>
      <c r="BN1116" s="25"/>
      <c r="BO1116" s="25"/>
      <c r="BP1116" s="25"/>
      <c r="BQ1116" s="25"/>
      <c r="BR1116" s="25"/>
      <c r="BS1116" s="25"/>
      <c r="BT1116" s="25"/>
      <c r="BU1116" s="25"/>
      <c r="BV1116" s="25"/>
      <c r="BW1116" s="25"/>
      <c r="BX1116" s="25"/>
      <c r="BY1116" s="25"/>
      <c r="BZ1116" s="25"/>
      <c r="CA1116" s="25"/>
      <c r="CB1116" s="25"/>
      <c r="CC1116" s="25"/>
      <c r="CD1116" s="25"/>
      <c r="CE1116" s="25"/>
      <c r="CF1116" s="25"/>
      <c r="CG1116" s="25"/>
      <c r="CH1116" s="25"/>
      <c r="CI1116" s="25"/>
      <c r="CJ1116" s="25"/>
      <c r="CK1116" s="25"/>
      <c r="CL1116" s="25"/>
      <c r="CM1116" s="25"/>
      <c r="CN1116" s="25"/>
      <c r="CO1116" s="25"/>
      <c r="CP1116" s="25"/>
      <c r="CQ1116" s="25"/>
      <c r="CR1116" s="25"/>
      <c r="CS1116" s="25"/>
      <c r="CT1116" s="25"/>
      <c r="CU1116" s="25"/>
      <c r="CV1116" s="25"/>
      <c r="CW1116" s="25"/>
      <c r="CX1116" s="25"/>
      <c r="CY1116" s="25"/>
      <c r="CZ1116" s="25"/>
      <c r="DA1116" s="25"/>
      <c r="DB1116" s="25"/>
      <c r="DC1116" s="25"/>
      <c r="DD1116" s="25"/>
      <c r="DE1116" s="25"/>
      <c r="DF1116" s="25"/>
      <c r="DG1116" s="25"/>
      <c r="DH1116" s="25"/>
      <c r="DI1116" s="25"/>
      <c r="DJ1116" s="25"/>
      <c r="DK1116" s="25"/>
      <c r="DL1116" s="25"/>
      <c r="DM1116" s="25"/>
      <c r="DN1116" s="25"/>
      <c r="DO1116" s="25"/>
      <c r="DP1116" s="25"/>
      <c r="DQ1116" s="25"/>
      <c r="DR1116" s="25"/>
      <c r="DS1116" s="25"/>
      <c r="DT1116" s="25"/>
      <c r="DU1116" s="25"/>
      <c r="DV1116" s="25"/>
      <c r="DW1116" s="25"/>
      <c r="DX1116" s="25"/>
      <c r="DY1116" s="25"/>
      <c r="DZ1116" s="25"/>
      <c r="EA1116" s="25"/>
      <c r="EB1116" s="25"/>
      <c r="EC1116" s="25"/>
      <c r="ED1116" s="25"/>
      <c r="EE1116" s="25"/>
      <c r="EF1116" s="25"/>
      <c r="EG1116" s="25"/>
      <c r="EH1116" s="25"/>
      <c r="EI1116" s="25"/>
      <c r="EJ1116" s="25"/>
      <c r="EK1116" s="25"/>
      <c r="EL1116" s="25"/>
      <c r="EM1116" s="25"/>
      <c r="EN1116" s="25"/>
      <c r="EO1116" s="25"/>
      <c r="EP1116" s="25"/>
      <c r="EQ1116" s="25"/>
      <c r="ER1116" s="25"/>
      <c r="ES1116" s="25"/>
      <c r="ET1116" s="25"/>
      <c r="EU1116" s="25"/>
      <c r="EV1116" s="25"/>
      <c r="EW1116" s="25"/>
      <c r="EX1116" s="25"/>
      <c r="EY1116" s="25"/>
      <c r="EZ1116" s="25"/>
      <c r="FA1116" s="25"/>
      <c r="FB1116" s="25"/>
      <c r="FC1116" s="25"/>
      <c r="FD1116" s="25"/>
      <c r="FE1116" s="25"/>
      <c r="FF1116" s="25"/>
      <c r="FG1116" s="25"/>
      <c r="FH1116" s="25"/>
      <c r="FI1116" s="25"/>
      <c r="FJ1116" s="25"/>
      <c r="FK1116" s="25"/>
      <c r="FL1116" s="25"/>
      <c r="FM1116" s="25"/>
      <c r="FN1116" s="25"/>
      <c r="FO1116" s="25"/>
      <c r="FP1116" s="25"/>
      <c r="FQ1116" s="25"/>
      <c r="FR1116" s="25"/>
      <c r="FS1116" s="25"/>
      <c r="FT1116" s="25"/>
      <c r="FU1116" s="25"/>
      <c r="FV1116" s="25"/>
      <c r="FW1116" s="25"/>
      <c r="FX1116" s="25"/>
      <c r="FY1116" s="25"/>
      <c r="FZ1116" s="25"/>
      <c r="GA1116" s="25"/>
      <c r="GB1116" s="25"/>
      <c r="GC1116" s="25"/>
      <c r="GD1116" s="25"/>
      <c r="GE1116" s="25"/>
      <c r="GF1116" s="25"/>
      <c r="GG1116" s="25"/>
      <c r="GH1116" s="25"/>
      <c r="GI1116" s="25"/>
      <c r="GJ1116" s="25"/>
      <c r="GK1116" s="25"/>
      <c r="GL1116" s="25"/>
      <c r="GM1116" s="25"/>
      <c r="GN1116" s="25"/>
      <c r="GO1116" s="25"/>
      <c r="GP1116" s="25"/>
      <c r="GQ1116" s="25"/>
      <c r="GR1116" s="25"/>
      <c r="GS1116" s="25"/>
      <c r="GT1116" s="25"/>
      <c r="GU1116" s="25"/>
      <c r="GV1116" s="25"/>
      <c r="GW1116" s="25"/>
      <c r="GX1116" s="25"/>
      <c r="GY1116" s="25"/>
      <c r="GZ1116" s="25"/>
      <c r="HA1116" s="25"/>
      <c r="HB1116" s="25"/>
      <c r="HC1116" s="25"/>
      <c r="HD1116" s="25"/>
      <c r="HE1116" s="25"/>
      <c r="HF1116" s="25"/>
      <c r="HG1116" s="25"/>
      <c r="HH1116" s="25"/>
      <c r="HI1116" s="25"/>
      <c r="HJ1116" s="25"/>
      <c r="HK1116" s="25"/>
      <c r="HL1116" s="25"/>
      <c r="HM1116" s="25"/>
      <c r="HN1116" s="25"/>
      <c r="HO1116" s="25"/>
      <c r="HP1116" s="25"/>
      <c r="HQ1116" s="25"/>
      <c r="HR1116" s="25"/>
      <c r="HS1116" s="25"/>
      <c r="HT1116" s="25"/>
      <c r="HU1116" s="25"/>
      <c r="HV1116" s="25"/>
      <c r="HW1116" s="25"/>
      <c r="HX1116" s="25"/>
      <c r="HY1116" s="25"/>
      <c r="HZ1116" s="25"/>
      <c r="IA1116" s="25"/>
      <c r="IB1116" s="25"/>
      <c r="IC1116" s="25"/>
      <c r="ID1116" s="25"/>
      <c r="IE1116" s="25"/>
      <c r="IF1116" s="25"/>
      <c r="IG1116" s="25"/>
      <c r="IH1116" s="25"/>
      <c r="II1116" s="25"/>
      <c r="IJ1116" s="25"/>
      <c r="IK1116" s="25"/>
      <c r="IL1116" s="25"/>
      <c r="IM1116" s="25"/>
      <c r="IN1116" s="25"/>
      <c r="IO1116" s="25"/>
      <c r="IP1116" s="25"/>
      <c r="IQ1116" s="25"/>
      <c r="IR1116" s="25"/>
      <c r="IS1116" s="25"/>
      <c r="IT1116" s="25"/>
      <c r="IU1116" s="25"/>
      <c r="IV1116" s="25"/>
      <c r="IW1116" s="25"/>
      <c r="IX1116" s="25"/>
      <c r="IY1116" s="25"/>
      <c r="IZ1116" s="25"/>
      <c r="JA1116" s="25"/>
      <c r="JB1116" s="25"/>
      <c r="JC1116" s="25"/>
      <c r="JD1116" s="25"/>
      <c r="JE1116" s="25"/>
      <c r="JF1116" s="25"/>
      <c r="JG1116" s="25"/>
      <c r="JH1116" s="25"/>
      <c r="JI1116" s="25"/>
      <c r="JJ1116" s="25"/>
      <c r="JK1116" s="25"/>
      <c r="JL1116" s="25"/>
      <c r="JM1116" s="25"/>
      <c r="JN1116" s="25"/>
      <c r="JO1116" s="25"/>
      <c r="JP1116" s="25"/>
      <c r="JQ1116" s="25"/>
      <c r="JR1116" s="25"/>
      <c r="JS1116" s="25"/>
      <c r="JT1116" s="25"/>
      <c r="JU1116" s="25"/>
      <c r="JV1116" s="25"/>
      <c r="JW1116" s="25"/>
      <c r="JX1116" s="25"/>
      <c r="JY1116" s="25"/>
      <c r="JZ1116" s="25"/>
      <c r="KA1116" s="25"/>
      <c r="KB1116" s="25"/>
      <c r="KC1116" s="25"/>
      <c r="KD1116" s="25"/>
      <c r="KE1116" s="25"/>
      <c r="KF1116" s="25"/>
      <c r="KG1116" s="25"/>
      <c r="KH1116" s="25"/>
      <c r="KI1116" s="25"/>
      <c r="KJ1116" s="25"/>
      <c r="KK1116" s="25"/>
      <c r="KL1116" s="25"/>
      <c r="KM1116" s="25"/>
      <c r="KN1116" s="25"/>
      <c r="KO1116" s="25"/>
      <c r="KP1116" s="25"/>
      <c r="KQ1116" s="25"/>
      <c r="KR1116" s="25"/>
      <c r="KS1116" s="25"/>
      <c r="KT1116" s="25"/>
      <c r="KU1116" s="25"/>
      <c r="KV1116" s="25"/>
      <c r="KW1116" s="25"/>
      <c r="KX1116" s="25"/>
      <c r="KY1116" s="25"/>
      <c r="KZ1116" s="25"/>
      <c r="LA1116" s="25"/>
      <c r="LB1116" s="25"/>
      <c r="LC1116" s="25"/>
      <c r="LD1116" s="25"/>
      <c r="LE1116" s="25"/>
      <c r="LF1116" s="25"/>
      <c r="LG1116" s="25"/>
      <c r="LH1116" s="25"/>
      <c r="LI1116" s="25"/>
      <c r="LJ1116" s="25"/>
      <c r="LK1116" s="25"/>
      <c r="LL1116" s="25"/>
      <c r="LM1116" s="25"/>
      <c r="LN1116" s="25"/>
      <c r="LO1116" s="25"/>
      <c r="LP1116" s="25"/>
      <c r="LQ1116" s="25"/>
      <c r="LR1116" s="25"/>
      <c r="LS1116" s="25"/>
      <c r="LT1116" s="25"/>
      <c r="LU1116" s="25"/>
      <c r="LV1116" s="25"/>
      <c r="LW1116" s="25"/>
      <c r="LX1116" s="25"/>
      <c r="LY1116" s="25"/>
      <c r="LZ1116" s="25"/>
      <c r="MA1116" s="25"/>
      <c r="MB1116" s="25"/>
      <c r="MC1116" s="25"/>
      <c r="MD1116" s="25"/>
      <c r="ME1116" s="25"/>
      <c r="MF1116" s="25"/>
      <c r="MG1116" s="25"/>
      <c r="MH1116" s="25"/>
      <c r="MI1116" s="25"/>
      <c r="MJ1116" s="25"/>
      <c r="MK1116" s="25"/>
      <c r="ML1116" s="25"/>
      <c r="MM1116" s="25"/>
      <c r="MN1116" s="25"/>
      <c r="MO1116" s="25"/>
      <c r="MP1116" s="25"/>
      <c r="MQ1116" s="25"/>
      <c r="MR1116" s="25"/>
      <c r="MS1116" s="25"/>
      <c r="MT1116" s="25"/>
      <c r="MU1116" s="25"/>
      <c r="MV1116" s="25"/>
      <c r="MW1116" s="25"/>
      <c r="MX1116" s="25"/>
      <c r="MY1116" s="25"/>
      <c r="MZ1116" s="25"/>
      <c r="NA1116" s="25"/>
      <c r="NB1116" s="25"/>
      <c r="NC1116" s="25"/>
      <c r="ND1116" s="25"/>
      <c r="NE1116" s="25"/>
      <c r="NF1116" s="25"/>
      <c r="NG1116" s="25"/>
      <c r="NH1116" s="25"/>
      <c r="NI1116" s="25"/>
      <c r="NJ1116" s="25"/>
      <c r="NK1116" s="25"/>
      <c r="NL1116" s="25"/>
      <c r="NM1116" s="25"/>
      <c r="NN1116" s="25"/>
      <c r="NO1116" s="25"/>
      <c r="NP1116" s="25"/>
      <c r="NQ1116" s="25"/>
      <c r="NR1116" s="25"/>
      <c r="NS1116" s="25"/>
      <c r="NT1116" s="25"/>
      <c r="NU1116" s="25"/>
      <c r="NV1116" s="25"/>
      <c r="NW1116" s="25"/>
      <c r="NX1116" s="25"/>
      <c r="NY1116" s="25"/>
      <c r="NZ1116" s="25"/>
      <c r="OA1116" s="25"/>
      <c r="OB1116" s="25"/>
      <c r="OC1116" s="25"/>
      <c r="OD1116" s="25"/>
      <c r="OE1116" s="25"/>
      <c r="OF1116" s="25"/>
      <c r="OG1116" s="25"/>
      <c r="OH1116" s="25"/>
      <c r="OI1116" s="25"/>
      <c r="OJ1116" s="25"/>
      <c r="OK1116" s="25"/>
      <c r="OL1116" s="25"/>
      <c r="OM1116" s="25"/>
      <c r="ON1116" s="25"/>
      <c r="OO1116" s="25"/>
      <c r="OP1116" s="25"/>
      <c r="OQ1116" s="25"/>
      <c r="OR1116" s="25"/>
      <c r="OS1116" s="25"/>
      <c r="OT1116" s="25"/>
      <c r="OU1116" s="25"/>
      <c r="OV1116" s="25"/>
      <c r="OW1116" s="25"/>
      <c r="OX1116" s="25"/>
      <c r="OY1116" s="25"/>
      <c r="OZ1116" s="25"/>
      <c r="PA1116" s="25"/>
      <c r="PB1116" s="25"/>
      <c r="PC1116" s="25"/>
      <c r="PD1116" s="25"/>
      <c r="PE1116" s="25"/>
      <c r="PF1116" s="25"/>
      <c r="PG1116" s="25"/>
      <c r="PH1116" s="25"/>
      <c r="PI1116" s="25"/>
      <c r="PJ1116" s="25"/>
      <c r="PK1116" s="25"/>
      <c r="PL1116" s="25"/>
      <c r="PM1116" s="25"/>
      <c r="PN1116" s="25"/>
      <c r="PO1116" s="25"/>
      <c r="PP1116" s="25"/>
      <c r="PQ1116" s="25"/>
      <c r="PR1116" s="25"/>
      <c r="PS1116" s="25"/>
      <c r="PT1116" s="25"/>
      <c r="PU1116" s="25"/>
      <c r="PV1116" s="25"/>
      <c r="PW1116" s="25"/>
      <c r="PX1116" s="25"/>
      <c r="PY1116" s="25"/>
      <c r="PZ1116" s="25"/>
      <c r="QA1116" s="25"/>
      <c r="QB1116" s="25"/>
      <c r="QC1116" s="25"/>
      <c r="QD1116" s="25"/>
      <c r="QE1116" s="25"/>
      <c r="QF1116" s="25"/>
      <c r="QG1116" s="25"/>
      <c r="QH1116" s="25"/>
      <c r="QI1116" s="25"/>
      <c r="QJ1116" s="25"/>
      <c r="QK1116" s="25"/>
      <c r="QL1116" s="25"/>
      <c r="QM1116" s="25"/>
      <c r="QN1116" s="25"/>
      <c r="QO1116" s="25"/>
      <c r="QP1116" s="25"/>
      <c r="QQ1116" s="25"/>
      <c r="QR1116" s="25"/>
      <c r="QS1116" s="25"/>
      <c r="QT1116" s="25"/>
      <c r="QU1116" s="25"/>
      <c r="QV1116" s="25"/>
      <c r="QW1116" s="25"/>
      <c r="QX1116" s="25"/>
      <c r="QY1116" s="25"/>
      <c r="QZ1116" s="25"/>
      <c r="RA1116" s="25"/>
      <c r="RB1116" s="25"/>
      <c r="RC1116" s="25"/>
      <c r="RD1116" s="25"/>
      <c r="RE1116" s="25"/>
      <c r="RF1116" s="25"/>
      <c r="RG1116" s="25"/>
      <c r="RH1116" s="25"/>
      <c r="RI1116" s="25"/>
      <c r="RJ1116" s="25"/>
      <c r="RK1116" s="25"/>
      <c r="RL1116" s="25"/>
      <c r="RM1116" s="25"/>
      <c r="RN1116" s="25"/>
      <c r="RO1116" s="25"/>
      <c r="RP1116" s="25"/>
      <c r="RQ1116" s="25"/>
      <c r="RR1116" s="25"/>
      <c r="RS1116" s="25"/>
      <c r="RT1116" s="25"/>
      <c r="RU1116" s="25"/>
      <c r="RV1116" s="25"/>
      <c r="RW1116" s="25"/>
      <c r="RX1116" s="25"/>
      <c r="RY1116" s="25"/>
      <c r="RZ1116" s="25"/>
    </row>
    <row r="1117" spans="5:494">
      <c r="E1117" s="25"/>
      <c r="F1117" s="25"/>
      <c r="G1117" s="25"/>
      <c r="H1117" s="25"/>
      <c r="I1117" s="25"/>
      <c r="J1117" s="25"/>
      <c r="K1117" s="25"/>
      <c r="L1117" s="25"/>
      <c r="M1117" s="25"/>
      <c r="N1117" s="25"/>
      <c r="O1117" s="25"/>
      <c r="P1117" s="25"/>
      <c r="Q1117" s="25"/>
      <c r="R1117" s="25"/>
      <c r="S1117" s="25"/>
      <c r="T1117" s="25"/>
      <c r="U1117" s="25"/>
      <c r="V1117" s="25"/>
      <c r="W1117" s="25"/>
      <c r="X1117" s="25"/>
      <c r="Y1117" s="25"/>
      <c r="Z1117" s="25"/>
      <c r="AA1117" s="25"/>
      <c r="AB1117" s="25"/>
      <c r="AC1117" s="25"/>
      <c r="AD1117" s="25"/>
      <c r="AE1117" s="25"/>
      <c r="AF1117" s="25"/>
      <c r="AG1117" s="25"/>
      <c r="AH1117" s="25"/>
      <c r="AI1117" s="25"/>
      <c r="AJ1117" s="25"/>
      <c r="AK1117" s="25"/>
      <c r="AL1117" s="25"/>
      <c r="AM1117" s="25"/>
      <c r="AN1117" s="25"/>
      <c r="AO1117" s="25"/>
      <c r="AP1117" s="25"/>
      <c r="AQ1117" s="25"/>
      <c r="AR1117" s="25"/>
      <c r="AS1117" s="25"/>
      <c r="AT1117" s="25"/>
      <c r="AU1117" s="25"/>
      <c r="AV1117" s="25"/>
      <c r="AW1117" s="25"/>
      <c r="AX1117" s="25"/>
      <c r="AY1117" s="25"/>
      <c r="AZ1117" s="25"/>
      <c r="BA1117" s="25"/>
      <c r="BB1117" s="25"/>
      <c r="BC1117" s="25"/>
      <c r="BD1117" s="25"/>
      <c r="BE1117" s="25"/>
      <c r="BF1117" s="25"/>
      <c r="BG1117" s="25"/>
      <c r="BH1117" s="25"/>
      <c r="BI1117" s="25"/>
      <c r="BJ1117" s="25"/>
      <c r="BK1117" s="25"/>
      <c r="BL1117" s="25"/>
      <c r="BM1117" s="25"/>
      <c r="BN1117" s="25"/>
      <c r="BO1117" s="25"/>
      <c r="BP1117" s="25"/>
      <c r="BQ1117" s="25"/>
      <c r="BR1117" s="25"/>
      <c r="BS1117" s="25"/>
      <c r="BT1117" s="25"/>
      <c r="BU1117" s="25"/>
      <c r="BV1117" s="25"/>
      <c r="BW1117" s="25"/>
      <c r="BX1117" s="25"/>
      <c r="BY1117" s="25"/>
      <c r="BZ1117" s="25"/>
      <c r="CA1117" s="25"/>
      <c r="CB1117" s="25"/>
      <c r="CC1117" s="25"/>
      <c r="CD1117" s="25"/>
      <c r="CE1117" s="25"/>
      <c r="CF1117" s="25"/>
      <c r="CG1117" s="25"/>
      <c r="CH1117" s="25"/>
      <c r="CI1117" s="25"/>
      <c r="CJ1117" s="25"/>
      <c r="CK1117" s="25"/>
      <c r="CL1117" s="25"/>
      <c r="CM1117" s="25"/>
      <c r="CN1117" s="25"/>
      <c r="CO1117" s="25"/>
      <c r="CP1117" s="25"/>
      <c r="CQ1117" s="25"/>
      <c r="CR1117" s="25"/>
      <c r="CS1117" s="25"/>
      <c r="CT1117" s="25"/>
      <c r="CU1117" s="25"/>
      <c r="CV1117" s="25"/>
      <c r="CW1117" s="25"/>
      <c r="CX1117" s="25"/>
      <c r="CY1117" s="25"/>
      <c r="CZ1117" s="25"/>
      <c r="DA1117" s="25"/>
      <c r="DB1117" s="25"/>
      <c r="DC1117" s="25"/>
      <c r="DD1117" s="25"/>
      <c r="DE1117" s="25"/>
      <c r="DF1117" s="25"/>
      <c r="DG1117" s="25"/>
      <c r="DH1117" s="25"/>
      <c r="DI1117" s="25"/>
      <c r="DJ1117" s="25"/>
      <c r="DK1117" s="25"/>
      <c r="DL1117" s="25"/>
      <c r="DM1117" s="25"/>
      <c r="DN1117" s="25"/>
      <c r="DO1117" s="25"/>
      <c r="DP1117" s="25"/>
      <c r="DQ1117" s="25"/>
      <c r="DR1117" s="25"/>
      <c r="DS1117" s="25"/>
      <c r="DT1117" s="25"/>
      <c r="DU1117" s="25"/>
      <c r="DV1117" s="25"/>
      <c r="DW1117" s="25"/>
      <c r="DX1117" s="25"/>
      <c r="DY1117" s="25"/>
      <c r="DZ1117" s="25"/>
      <c r="EA1117" s="25"/>
      <c r="EB1117" s="25"/>
      <c r="EC1117" s="25"/>
      <c r="ED1117" s="25"/>
      <c r="EE1117" s="25"/>
      <c r="EF1117" s="25"/>
      <c r="EG1117" s="25"/>
      <c r="EH1117" s="25"/>
      <c r="EI1117" s="25"/>
      <c r="EJ1117" s="25"/>
      <c r="EK1117" s="25"/>
      <c r="EL1117" s="25"/>
      <c r="EM1117" s="25"/>
      <c r="EN1117" s="25"/>
      <c r="EO1117" s="25"/>
      <c r="EP1117" s="25"/>
      <c r="EQ1117" s="25"/>
      <c r="ER1117" s="25"/>
      <c r="ES1117" s="25"/>
      <c r="ET1117" s="25"/>
      <c r="EU1117" s="25"/>
      <c r="EV1117" s="25"/>
      <c r="EW1117" s="25"/>
      <c r="EX1117" s="25"/>
      <c r="EY1117" s="25"/>
      <c r="EZ1117" s="25"/>
      <c r="FA1117" s="25"/>
      <c r="FB1117" s="25"/>
      <c r="FC1117" s="25"/>
      <c r="FD1117" s="25"/>
      <c r="FE1117" s="25"/>
      <c r="FF1117" s="25"/>
      <c r="FG1117" s="25"/>
      <c r="FH1117" s="25"/>
      <c r="FI1117" s="25"/>
      <c r="FJ1117" s="25"/>
      <c r="FK1117" s="25"/>
      <c r="FL1117" s="25"/>
      <c r="FM1117" s="25"/>
      <c r="FN1117" s="25"/>
      <c r="FO1117" s="25"/>
      <c r="FP1117" s="25"/>
      <c r="FQ1117" s="25"/>
      <c r="FR1117" s="25"/>
      <c r="FS1117" s="25"/>
      <c r="FT1117" s="25"/>
      <c r="FU1117" s="25"/>
      <c r="FV1117" s="25"/>
      <c r="FW1117" s="25"/>
      <c r="FX1117" s="25"/>
      <c r="FY1117" s="25"/>
      <c r="FZ1117" s="25"/>
      <c r="GA1117" s="25"/>
      <c r="GB1117" s="25"/>
      <c r="GC1117" s="25"/>
      <c r="GD1117" s="25"/>
      <c r="GE1117" s="25"/>
      <c r="GF1117" s="25"/>
      <c r="GG1117" s="25"/>
      <c r="GH1117" s="25"/>
      <c r="GI1117" s="25"/>
      <c r="GJ1117" s="25"/>
      <c r="GK1117" s="25"/>
      <c r="GL1117" s="25"/>
      <c r="GM1117" s="25"/>
      <c r="GN1117" s="25"/>
      <c r="GO1117" s="25"/>
      <c r="GP1117" s="25"/>
      <c r="GQ1117" s="25"/>
      <c r="GR1117" s="25"/>
      <c r="GS1117" s="25"/>
      <c r="GT1117" s="25"/>
      <c r="GU1117" s="25"/>
      <c r="GV1117" s="25"/>
      <c r="GW1117" s="25"/>
      <c r="GX1117" s="25"/>
      <c r="GY1117" s="25"/>
      <c r="GZ1117" s="25"/>
      <c r="HA1117" s="25"/>
      <c r="HB1117" s="25"/>
      <c r="HC1117" s="25"/>
      <c r="HD1117" s="25"/>
      <c r="HE1117" s="25"/>
      <c r="HF1117" s="25"/>
      <c r="HG1117" s="25"/>
      <c r="HH1117" s="25"/>
      <c r="HI1117" s="25"/>
      <c r="HJ1117" s="25"/>
      <c r="HK1117" s="25"/>
      <c r="HL1117" s="25"/>
      <c r="HM1117" s="25"/>
      <c r="HN1117" s="25"/>
      <c r="HO1117" s="25"/>
      <c r="HP1117" s="25"/>
      <c r="HQ1117" s="25"/>
      <c r="HR1117" s="25"/>
      <c r="HS1117" s="25"/>
      <c r="HT1117" s="25"/>
      <c r="HU1117" s="25"/>
      <c r="HV1117" s="25"/>
      <c r="HW1117" s="25"/>
      <c r="HX1117" s="25"/>
      <c r="HY1117" s="25"/>
      <c r="HZ1117" s="25"/>
      <c r="IA1117" s="25"/>
      <c r="IB1117" s="25"/>
      <c r="IC1117" s="25"/>
      <c r="ID1117" s="25"/>
      <c r="IE1117" s="25"/>
      <c r="IF1117" s="25"/>
      <c r="IG1117" s="25"/>
      <c r="IH1117" s="25"/>
      <c r="II1117" s="25"/>
      <c r="IJ1117" s="25"/>
      <c r="IK1117" s="25"/>
      <c r="IL1117" s="25"/>
      <c r="IM1117" s="25"/>
      <c r="IN1117" s="25"/>
      <c r="IO1117" s="25"/>
      <c r="IP1117" s="25"/>
      <c r="IQ1117" s="25"/>
      <c r="IR1117" s="25"/>
      <c r="IS1117" s="25"/>
      <c r="IT1117" s="25"/>
      <c r="IU1117" s="25"/>
      <c r="IV1117" s="25"/>
      <c r="IW1117" s="25"/>
      <c r="IX1117" s="25"/>
      <c r="IY1117" s="25"/>
      <c r="IZ1117" s="25"/>
      <c r="JA1117" s="25"/>
      <c r="JB1117" s="25"/>
      <c r="JC1117" s="25"/>
      <c r="JD1117" s="25"/>
      <c r="JE1117" s="25"/>
      <c r="JF1117" s="25"/>
      <c r="JG1117" s="25"/>
      <c r="JH1117" s="25"/>
      <c r="JI1117" s="25"/>
      <c r="JJ1117" s="25"/>
      <c r="JK1117" s="25"/>
      <c r="JL1117" s="25"/>
      <c r="JM1117" s="25"/>
      <c r="JN1117" s="25"/>
      <c r="JO1117" s="25"/>
      <c r="JP1117" s="25"/>
      <c r="JQ1117" s="25"/>
      <c r="JR1117" s="25"/>
      <c r="JS1117" s="25"/>
      <c r="JT1117" s="25"/>
      <c r="JU1117" s="25"/>
      <c r="JV1117" s="25"/>
      <c r="JW1117" s="25"/>
      <c r="JX1117" s="25"/>
      <c r="JY1117" s="25"/>
      <c r="JZ1117" s="25"/>
      <c r="KA1117" s="25"/>
      <c r="KB1117" s="25"/>
      <c r="KC1117" s="25"/>
      <c r="KD1117" s="25"/>
      <c r="KE1117" s="25"/>
      <c r="KF1117" s="25"/>
      <c r="KG1117" s="25"/>
      <c r="KH1117" s="25"/>
      <c r="KI1117" s="25"/>
      <c r="KJ1117" s="25"/>
      <c r="KK1117" s="25"/>
      <c r="KL1117" s="25"/>
      <c r="KM1117" s="25"/>
      <c r="KN1117" s="25"/>
      <c r="KO1117" s="25"/>
      <c r="KP1117" s="25"/>
      <c r="KQ1117" s="25"/>
      <c r="KR1117" s="25"/>
      <c r="KS1117" s="25"/>
      <c r="KT1117" s="25"/>
      <c r="KU1117" s="25"/>
      <c r="KV1117" s="25"/>
      <c r="KW1117" s="25"/>
      <c r="KX1117" s="25"/>
      <c r="KY1117" s="25"/>
      <c r="KZ1117" s="25"/>
      <c r="LA1117" s="25"/>
      <c r="LB1117" s="25"/>
      <c r="LC1117" s="25"/>
      <c r="LD1117" s="25"/>
      <c r="LE1117" s="25"/>
      <c r="LF1117" s="25"/>
      <c r="LG1117" s="25"/>
      <c r="LH1117" s="25"/>
      <c r="LI1117" s="25"/>
      <c r="LJ1117" s="25"/>
      <c r="LK1117" s="25"/>
      <c r="LL1117" s="25"/>
      <c r="LM1117" s="25"/>
      <c r="LN1117" s="25"/>
      <c r="LO1117" s="25"/>
      <c r="LP1117" s="25"/>
      <c r="LQ1117" s="25"/>
      <c r="LR1117" s="25"/>
      <c r="LS1117" s="25"/>
      <c r="LT1117" s="25"/>
      <c r="LU1117" s="25"/>
      <c r="LV1117" s="25"/>
      <c r="LW1117" s="25"/>
      <c r="LX1117" s="25"/>
      <c r="LY1117" s="25"/>
      <c r="LZ1117" s="25"/>
      <c r="MA1117" s="25"/>
      <c r="MB1117" s="25"/>
      <c r="MC1117" s="25"/>
      <c r="MD1117" s="25"/>
      <c r="ME1117" s="25"/>
      <c r="MF1117" s="25"/>
      <c r="MG1117" s="25"/>
      <c r="MH1117" s="25"/>
      <c r="MI1117" s="25"/>
      <c r="MJ1117" s="25"/>
      <c r="MK1117" s="25"/>
      <c r="ML1117" s="25"/>
      <c r="MM1117" s="25"/>
      <c r="MN1117" s="25"/>
      <c r="MO1117" s="25"/>
      <c r="MP1117" s="25"/>
      <c r="MQ1117" s="25"/>
      <c r="MR1117" s="25"/>
      <c r="MS1117" s="25"/>
      <c r="MT1117" s="25"/>
      <c r="MU1117" s="25"/>
      <c r="MV1117" s="25"/>
      <c r="MW1117" s="25"/>
      <c r="MX1117" s="25"/>
      <c r="MY1117" s="25"/>
      <c r="MZ1117" s="25"/>
      <c r="NA1117" s="25"/>
      <c r="NB1117" s="25"/>
      <c r="NC1117" s="25"/>
      <c r="ND1117" s="25"/>
      <c r="NE1117" s="25"/>
      <c r="NF1117" s="25"/>
      <c r="NG1117" s="25"/>
      <c r="NH1117" s="25"/>
      <c r="NI1117" s="25"/>
      <c r="NJ1117" s="25"/>
      <c r="NK1117" s="25"/>
      <c r="NL1117" s="25"/>
      <c r="NM1117" s="25"/>
      <c r="NN1117" s="25"/>
      <c r="NO1117" s="25"/>
      <c r="NP1117" s="25"/>
      <c r="NQ1117" s="25"/>
      <c r="NR1117" s="25"/>
      <c r="NS1117" s="25"/>
      <c r="NT1117" s="25"/>
      <c r="NU1117" s="25"/>
      <c r="NV1117" s="25"/>
      <c r="NW1117" s="25"/>
      <c r="NX1117" s="25"/>
      <c r="NY1117" s="25"/>
      <c r="NZ1117" s="25"/>
      <c r="OA1117" s="25"/>
      <c r="OB1117" s="25"/>
      <c r="OC1117" s="25"/>
      <c r="OD1117" s="25"/>
      <c r="OE1117" s="25"/>
      <c r="OF1117" s="25"/>
      <c r="OG1117" s="25"/>
      <c r="OH1117" s="25"/>
      <c r="OI1117" s="25"/>
      <c r="OJ1117" s="25"/>
      <c r="OK1117" s="25"/>
      <c r="OL1117" s="25"/>
      <c r="OM1117" s="25"/>
      <c r="ON1117" s="25"/>
      <c r="OO1117" s="25"/>
      <c r="OP1117" s="25"/>
      <c r="OQ1117" s="25"/>
      <c r="OR1117" s="25"/>
      <c r="OS1117" s="25"/>
      <c r="OT1117" s="25"/>
      <c r="OU1117" s="25"/>
      <c r="OV1117" s="25"/>
      <c r="OW1117" s="25"/>
      <c r="OX1117" s="25"/>
      <c r="OY1117" s="25"/>
      <c r="OZ1117" s="25"/>
      <c r="PA1117" s="25"/>
      <c r="PB1117" s="25"/>
      <c r="PC1117" s="25"/>
      <c r="PD1117" s="25"/>
      <c r="PE1117" s="25"/>
      <c r="PF1117" s="25"/>
      <c r="PG1117" s="25"/>
      <c r="PH1117" s="25"/>
      <c r="PI1117" s="25"/>
      <c r="PJ1117" s="25"/>
      <c r="PK1117" s="25"/>
      <c r="PL1117" s="25"/>
      <c r="PM1117" s="25"/>
      <c r="PN1117" s="25"/>
      <c r="PO1117" s="25"/>
      <c r="PP1117" s="25"/>
      <c r="PQ1117" s="25"/>
      <c r="PR1117" s="25"/>
      <c r="PS1117" s="25"/>
      <c r="PT1117" s="25"/>
      <c r="PU1117" s="25"/>
      <c r="PV1117" s="25"/>
      <c r="PW1117" s="25"/>
      <c r="PX1117" s="25"/>
      <c r="PY1117" s="25"/>
      <c r="PZ1117" s="25"/>
      <c r="QA1117" s="25"/>
      <c r="QB1117" s="25"/>
      <c r="QC1117" s="25"/>
      <c r="QD1117" s="25"/>
      <c r="QE1117" s="25"/>
      <c r="QF1117" s="25"/>
      <c r="QG1117" s="25"/>
      <c r="QH1117" s="25"/>
      <c r="QI1117" s="25"/>
      <c r="QJ1117" s="25"/>
      <c r="QK1117" s="25"/>
      <c r="QL1117" s="25"/>
      <c r="QM1117" s="25"/>
      <c r="QN1117" s="25"/>
      <c r="QO1117" s="25"/>
      <c r="QP1117" s="25"/>
      <c r="QQ1117" s="25"/>
      <c r="QR1117" s="25"/>
      <c r="QS1117" s="25"/>
      <c r="QT1117" s="25"/>
      <c r="QU1117" s="25"/>
      <c r="QV1117" s="25"/>
      <c r="QW1117" s="25"/>
      <c r="QX1117" s="25"/>
      <c r="QY1117" s="25"/>
      <c r="QZ1117" s="25"/>
      <c r="RA1117" s="25"/>
      <c r="RB1117" s="25"/>
      <c r="RC1117" s="25"/>
      <c r="RD1117" s="25"/>
      <c r="RE1117" s="25"/>
      <c r="RF1117" s="25"/>
      <c r="RG1117" s="25"/>
      <c r="RH1117" s="25"/>
      <c r="RI1117" s="25"/>
      <c r="RJ1117" s="25"/>
      <c r="RK1117" s="25"/>
      <c r="RL1117" s="25"/>
      <c r="RM1117" s="25"/>
      <c r="RN1117" s="25"/>
      <c r="RO1117" s="25"/>
      <c r="RP1117" s="25"/>
      <c r="RQ1117" s="25"/>
      <c r="RR1117" s="25"/>
      <c r="RS1117" s="25"/>
      <c r="RT1117" s="25"/>
      <c r="RU1117" s="25"/>
      <c r="RV1117" s="25"/>
      <c r="RW1117" s="25"/>
      <c r="RX1117" s="25"/>
      <c r="RY1117" s="25"/>
      <c r="RZ1117" s="25"/>
    </row>
    <row r="1118" spans="5:494">
      <c r="E1118" s="25"/>
      <c r="F1118" s="25"/>
      <c r="G1118" s="25"/>
      <c r="H1118" s="25"/>
      <c r="I1118" s="25"/>
      <c r="J1118" s="25"/>
      <c r="K1118" s="25"/>
      <c r="L1118" s="25"/>
      <c r="M1118" s="25"/>
      <c r="N1118" s="25"/>
      <c r="O1118" s="25"/>
      <c r="P1118" s="25"/>
      <c r="Q1118" s="25"/>
      <c r="R1118" s="25"/>
      <c r="S1118" s="25"/>
      <c r="T1118" s="25"/>
      <c r="U1118" s="25"/>
      <c r="V1118" s="25"/>
      <c r="W1118" s="25"/>
      <c r="X1118" s="25"/>
      <c r="Y1118" s="25"/>
      <c r="Z1118" s="25"/>
      <c r="AA1118" s="25"/>
      <c r="AB1118" s="25"/>
      <c r="AC1118" s="25"/>
      <c r="AD1118" s="25"/>
      <c r="AE1118" s="25"/>
      <c r="AF1118" s="25"/>
      <c r="AG1118" s="25"/>
      <c r="AH1118" s="25"/>
      <c r="AI1118" s="25"/>
      <c r="AJ1118" s="25"/>
      <c r="AK1118" s="25"/>
      <c r="AL1118" s="25"/>
      <c r="AM1118" s="25"/>
      <c r="AN1118" s="25"/>
      <c r="AO1118" s="25"/>
      <c r="AP1118" s="25"/>
      <c r="AQ1118" s="25"/>
      <c r="AR1118" s="25"/>
      <c r="AS1118" s="25"/>
      <c r="AT1118" s="25"/>
      <c r="AU1118" s="25"/>
      <c r="AV1118" s="25"/>
      <c r="AW1118" s="25"/>
      <c r="AX1118" s="25"/>
      <c r="AY1118" s="25"/>
      <c r="AZ1118" s="25"/>
      <c r="BA1118" s="25"/>
      <c r="BB1118" s="25"/>
      <c r="BC1118" s="25"/>
      <c r="BD1118" s="25"/>
      <c r="BE1118" s="25"/>
      <c r="BF1118" s="25"/>
      <c r="BG1118" s="25"/>
      <c r="BH1118" s="25"/>
      <c r="BI1118" s="25"/>
      <c r="BJ1118" s="25"/>
      <c r="BK1118" s="25"/>
      <c r="BL1118" s="25"/>
      <c r="BM1118" s="25"/>
      <c r="BN1118" s="25"/>
      <c r="BO1118" s="25"/>
      <c r="BP1118" s="25"/>
      <c r="BQ1118" s="25"/>
      <c r="BR1118" s="25"/>
      <c r="BS1118" s="25"/>
      <c r="BT1118" s="25"/>
      <c r="BU1118" s="25"/>
      <c r="BV1118" s="25"/>
      <c r="BW1118" s="25"/>
      <c r="BX1118" s="25"/>
      <c r="BY1118" s="25"/>
      <c r="BZ1118" s="25"/>
      <c r="CA1118" s="25"/>
      <c r="CB1118" s="25"/>
      <c r="CC1118" s="25"/>
      <c r="CD1118" s="25"/>
      <c r="CE1118" s="25"/>
      <c r="CF1118" s="25"/>
      <c r="CG1118" s="25"/>
      <c r="CH1118" s="25"/>
      <c r="CI1118" s="25"/>
      <c r="CJ1118" s="25"/>
      <c r="CK1118" s="25"/>
      <c r="CL1118" s="25"/>
      <c r="CM1118" s="25"/>
      <c r="CN1118" s="25"/>
      <c r="CO1118" s="25"/>
      <c r="CP1118" s="25"/>
      <c r="CQ1118" s="25"/>
      <c r="CR1118" s="25"/>
      <c r="CS1118" s="25"/>
      <c r="CT1118" s="25"/>
      <c r="CU1118" s="25"/>
      <c r="CV1118" s="25"/>
      <c r="CW1118" s="25"/>
      <c r="CX1118" s="25"/>
      <c r="CY1118" s="25"/>
      <c r="CZ1118" s="25"/>
      <c r="DA1118" s="25"/>
      <c r="DB1118" s="25"/>
      <c r="DC1118" s="25"/>
      <c r="DD1118" s="25"/>
      <c r="DE1118" s="25"/>
      <c r="DF1118" s="25"/>
      <c r="DG1118" s="25"/>
      <c r="DH1118" s="25"/>
      <c r="DI1118" s="25"/>
      <c r="DJ1118" s="25"/>
      <c r="DK1118" s="25"/>
      <c r="DL1118" s="25"/>
      <c r="DM1118" s="25"/>
      <c r="DN1118" s="25"/>
      <c r="DO1118" s="25"/>
      <c r="DP1118" s="25"/>
      <c r="DQ1118" s="25"/>
      <c r="DR1118" s="25"/>
      <c r="DS1118" s="25"/>
      <c r="DT1118" s="25"/>
      <c r="DU1118" s="25"/>
      <c r="DV1118" s="25"/>
      <c r="DW1118" s="25"/>
      <c r="DX1118" s="25"/>
      <c r="DY1118" s="25"/>
      <c r="DZ1118" s="25"/>
      <c r="EA1118" s="25"/>
      <c r="EB1118" s="25"/>
      <c r="EC1118" s="25"/>
      <c r="ED1118" s="25"/>
      <c r="EE1118" s="25"/>
      <c r="EF1118" s="25"/>
      <c r="EG1118" s="25"/>
      <c r="EH1118" s="25"/>
      <c r="EI1118" s="25"/>
      <c r="EJ1118" s="25"/>
      <c r="EK1118" s="25"/>
      <c r="EL1118" s="25"/>
      <c r="EM1118" s="25"/>
      <c r="EN1118" s="25"/>
      <c r="EO1118" s="25"/>
      <c r="EP1118" s="25"/>
      <c r="EQ1118" s="25"/>
      <c r="ER1118" s="25"/>
      <c r="ES1118" s="25"/>
      <c r="ET1118" s="25"/>
      <c r="EU1118" s="25"/>
      <c r="EV1118" s="25"/>
      <c r="EW1118" s="25"/>
      <c r="EX1118" s="25"/>
      <c r="EY1118" s="25"/>
      <c r="EZ1118" s="25"/>
      <c r="FA1118" s="25"/>
      <c r="FB1118" s="25"/>
      <c r="FC1118" s="25"/>
      <c r="FD1118" s="25"/>
      <c r="FE1118" s="25"/>
      <c r="FF1118" s="25"/>
      <c r="FG1118" s="25"/>
      <c r="FH1118" s="25"/>
      <c r="FI1118" s="25"/>
      <c r="FJ1118" s="25"/>
      <c r="FK1118" s="25"/>
      <c r="FL1118" s="25"/>
      <c r="FM1118" s="25"/>
      <c r="FN1118" s="25"/>
      <c r="FO1118" s="25"/>
      <c r="FP1118" s="25"/>
      <c r="FQ1118" s="25"/>
      <c r="FR1118" s="25"/>
      <c r="FS1118" s="25"/>
      <c r="FT1118" s="25"/>
      <c r="FU1118" s="25"/>
      <c r="FV1118" s="25"/>
      <c r="FW1118" s="25"/>
      <c r="FX1118" s="25"/>
      <c r="FY1118" s="25"/>
      <c r="FZ1118" s="25"/>
      <c r="GA1118" s="25"/>
      <c r="GB1118" s="25"/>
      <c r="GC1118" s="25"/>
      <c r="GD1118" s="25"/>
      <c r="GE1118" s="25"/>
      <c r="GF1118" s="25"/>
      <c r="GG1118" s="25"/>
      <c r="GH1118" s="25"/>
      <c r="GI1118" s="25"/>
      <c r="GJ1118" s="25"/>
      <c r="GK1118" s="25"/>
      <c r="GL1118" s="25"/>
      <c r="GM1118" s="25"/>
      <c r="GN1118" s="25"/>
      <c r="GO1118" s="25"/>
      <c r="GP1118" s="25"/>
      <c r="GQ1118" s="25"/>
      <c r="GR1118" s="25"/>
      <c r="GS1118" s="25"/>
      <c r="GT1118" s="25"/>
      <c r="GU1118" s="25"/>
      <c r="GV1118" s="25"/>
      <c r="GW1118" s="25"/>
      <c r="GX1118" s="25"/>
      <c r="GY1118" s="25"/>
      <c r="GZ1118" s="25"/>
      <c r="HA1118" s="25"/>
      <c r="HB1118" s="25"/>
      <c r="HC1118" s="25"/>
      <c r="HD1118" s="25"/>
      <c r="HE1118" s="25"/>
      <c r="HF1118" s="25"/>
      <c r="HG1118" s="25"/>
      <c r="HH1118" s="25"/>
      <c r="HI1118" s="25"/>
      <c r="HJ1118" s="25"/>
      <c r="HK1118" s="25"/>
      <c r="HL1118" s="25"/>
      <c r="HM1118" s="25"/>
      <c r="HN1118" s="25"/>
      <c r="HO1118" s="25"/>
      <c r="HP1118" s="25"/>
      <c r="HQ1118" s="25"/>
      <c r="HR1118" s="25"/>
      <c r="HS1118" s="25"/>
      <c r="HT1118" s="25"/>
      <c r="HU1118" s="25"/>
      <c r="HV1118" s="25"/>
      <c r="HW1118" s="25"/>
      <c r="HX1118" s="25"/>
      <c r="HY1118" s="25"/>
      <c r="HZ1118" s="25"/>
      <c r="IA1118" s="25"/>
      <c r="IB1118" s="25"/>
      <c r="IC1118" s="25"/>
      <c r="ID1118" s="25"/>
      <c r="IE1118" s="25"/>
      <c r="IF1118" s="25"/>
      <c r="IG1118" s="25"/>
      <c r="IH1118" s="25"/>
      <c r="II1118" s="25"/>
      <c r="IJ1118" s="25"/>
      <c r="IK1118" s="25"/>
      <c r="IL1118" s="25"/>
      <c r="IM1118" s="25"/>
      <c r="IN1118" s="25"/>
      <c r="IO1118" s="25"/>
      <c r="IP1118" s="25"/>
      <c r="IQ1118" s="25"/>
      <c r="IR1118" s="25"/>
      <c r="IS1118" s="25"/>
      <c r="IT1118" s="25"/>
      <c r="IU1118" s="25"/>
      <c r="IV1118" s="25"/>
      <c r="IW1118" s="25"/>
      <c r="IX1118" s="25"/>
      <c r="IY1118" s="25"/>
      <c r="IZ1118" s="25"/>
      <c r="JA1118" s="25"/>
      <c r="JB1118" s="25"/>
      <c r="JC1118" s="25"/>
      <c r="JD1118" s="25"/>
      <c r="JE1118" s="25"/>
      <c r="JF1118" s="25"/>
      <c r="JG1118" s="25"/>
      <c r="JH1118" s="25"/>
      <c r="JI1118" s="25"/>
      <c r="JJ1118" s="25"/>
      <c r="JK1118" s="25"/>
      <c r="JL1118" s="25"/>
      <c r="JM1118" s="25"/>
      <c r="JN1118" s="25"/>
      <c r="JO1118" s="25"/>
      <c r="JP1118" s="25"/>
      <c r="JQ1118" s="25"/>
      <c r="JR1118" s="25"/>
      <c r="JS1118" s="25"/>
      <c r="JT1118" s="25"/>
      <c r="JU1118" s="25"/>
      <c r="JV1118" s="25"/>
      <c r="JW1118" s="25"/>
      <c r="JX1118" s="25"/>
      <c r="JY1118" s="25"/>
      <c r="JZ1118" s="25"/>
      <c r="KA1118" s="25"/>
      <c r="KB1118" s="25"/>
      <c r="KC1118" s="25"/>
      <c r="KD1118" s="25"/>
      <c r="KE1118" s="25"/>
      <c r="KF1118" s="25"/>
      <c r="KG1118" s="25"/>
      <c r="KH1118" s="25"/>
      <c r="KI1118" s="25"/>
      <c r="KJ1118" s="25"/>
      <c r="KK1118" s="25"/>
      <c r="KL1118" s="25"/>
      <c r="KM1118" s="25"/>
      <c r="KN1118" s="25"/>
      <c r="KO1118" s="25"/>
      <c r="KP1118" s="25"/>
      <c r="KQ1118" s="25"/>
      <c r="KR1118" s="25"/>
      <c r="KS1118" s="25"/>
      <c r="KT1118" s="25"/>
      <c r="KU1118" s="25"/>
      <c r="KV1118" s="25"/>
      <c r="KW1118" s="25"/>
      <c r="KX1118" s="25"/>
      <c r="KY1118" s="25"/>
      <c r="KZ1118" s="25"/>
      <c r="LA1118" s="25"/>
      <c r="LB1118" s="25"/>
      <c r="LC1118" s="25"/>
      <c r="LD1118" s="25"/>
      <c r="LE1118" s="25"/>
      <c r="LF1118" s="25"/>
      <c r="LG1118" s="25"/>
      <c r="LH1118" s="25"/>
      <c r="LI1118" s="25"/>
      <c r="LJ1118" s="25"/>
      <c r="LK1118" s="25"/>
      <c r="LL1118" s="25"/>
      <c r="LM1118" s="25"/>
      <c r="LN1118" s="25"/>
      <c r="LO1118" s="25"/>
      <c r="LP1118" s="25"/>
      <c r="LQ1118" s="25"/>
      <c r="LR1118" s="25"/>
      <c r="LS1118" s="25"/>
      <c r="LT1118" s="25"/>
      <c r="LU1118" s="25"/>
      <c r="LV1118" s="25"/>
      <c r="LW1118" s="25"/>
      <c r="LX1118" s="25"/>
      <c r="LY1118" s="25"/>
      <c r="LZ1118" s="25"/>
      <c r="MA1118" s="25"/>
      <c r="MB1118" s="25"/>
      <c r="MC1118" s="25"/>
      <c r="MD1118" s="25"/>
      <c r="ME1118" s="25"/>
      <c r="MF1118" s="25"/>
      <c r="MG1118" s="25"/>
      <c r="MH1118" s="25"/>
      <c r="MI1118" s="25"/>
      <c r="MJ1118" s="25"/>
      <c r="MK1118" s="25"/>
      <c r="ML1118" s="25"/>
      <c r="MM1118" s="25"/>
      <c r="MN1118" s="25"/>
      <c r="MO1118" s="25"/>
      <c r="MP1118" s="25"/>
      <c r="MQ1118" s="25"/>
      <c r="MR1118" s="25"/>
      <c r="MS1118" s="25"/>
      <c r="MT1118" s="25"/>
      <c r="MU1118" s="25"/>
      <c r="MV1118" s="25"/>
      <c r="MW1118" s="25"/>
      <c r="MX1118" s="25"/>
      <c r="MY1118" s="25"/>
      <c r="MZ1118" s="25"/>
      <c r="NA1118" s="25"/>
      <c r="NB1118" s="25"/>
      <c r="NC1118" s="25"/>
      <c r="ND1118" s="25"/>
      <c r="NE1118" s="25"/>
      <c r="NF1118" s="25"/>
      <c r="NG1118" s="25"/>
      <c r="NH1118" s="25"/>
      <c r="NI1118" s="25"/>
      <c r="NJ1118" s="25"/>
      <c r="NK1118" s="25"/>
      <c r="NL1118" s="25"/>
      <c r="NM1118" s="25"/>
      <c r="NN1118" s="25"/>
      <c r="NO1118" s="25"/>
      <c r="NP1118" s="25"/>
      <c r="NQ1118" s="25"/>
      <c r="NR1118" s="25"/>
      <c r="NS1118" s="25"/>
      <c r="NT1118" s="25"/>
      <c r="NU1118" s="25"/>
      <c r="NV1118" s="25"/>
      <c r="NW1118" s="25"/>
      <c r="NX1118" s="25"/>
      <c r="NY1118" s="25"/>
      <c r="NZ1118" s="25"/>
      <c r="OA1118" s="25"/>
      <c r="OB1118" s="25"/>
      <c r="OC1118" s="25"/>
      <c r="OD1118" s="25"/>
      <c r="OE1118" s="25"/>
      <c r="OF1118" s="25"/>
      <c r="OG1118" s="25"/>
      <c r="OH1118" s="25"/>
      <c r="OI1118" s="25"/>
      <c r="OJ1118" s="25"/>
      <c r="OK1118" s="25"/>
      <c r="OL1118" s="25"/>
      <c r="OM1118" s="25"/>
      <c r="ON1118" s="25"/>
      <c r="OO1118" s="25"/>
      <c r="OP1118" s="25"/>
      <c r="OQ1118" s="25"/>
      <c r="OR1118" s="25"/>
      <c r="OS1118" s="25"/>
      <c r="OT1118" s="25"/>
      <c r="OU1118" s="25"/>
      <c r="OV1118" s="25"/>
      <c r="OW1118" s="25"/>
      <c r="OX1118" s="25"/>
      <c r="OY1118" s="25"/>
      <c r="OZ1118" s="25"/>
      <c r="PA1118" s="25"/>
      <c r="PB1118" s="25"/>
      <c r="PC1118" s="25"/>
      <c r="PD1118" s="25"/>
      <c r="PE1118" s="25"/>
      <c r="PF1118" s="25"/>
      <c r="PG1118" s="25"/>
      <c r="PH1118" s="25"/>
      <c r="PI1118" s="25"/>
      <c r="PJ1118" s="25"/>
      <c r="PK1118" s="25"/>
      <c r="PL1118" s="25"/>
      <c r="PM1118" s="25"/>
      <c r="PN1118" s="25"/>
      <c r="PO1118" s="25"/>
      <c r="PP1118" s="25"/>
      <c r="PQ1118" s="25"/>
      <c r="PR1118" s="25"/>
      <c r="PS1118" s="25"/>
      <c r="PT1118" s="25"/>
      <c r="PU1118" s="25"/>
      <c r="PV1118" s="25"/>
      <c r="PW1118" s="25"/>
      <c r="PX1118" s="25"/>
      <c r="PY1118" s="25"/>
      <c r="PZ1118" s="25"/>
      <c r="QA1118" s="25"/>
      <c r="QB1118" s="25"/>
      <c r="QC1118" s="25"/>
      <c r="QD1118" s="25"/>
      <c r="QE1118" s="25"/>
      <c r="QF1118" s="25"/>
      <c r="QG1118" s="25"/>
      <c r="QH1118" s="25"/>
      <c r="QI1118" s="25"/>
      <c r="QJ1118" s="25"/>
      <c r="QK1118" s="25"/>
      <c r="QL1118" s="25"/>
      <c r="QM1118" s="25"/>
      <c r="QN1118" s="25"/>
      <c r="QO1118" s="25"/>
      <c r="QP1118" s="25"/>
      <c r="QQ1118" s="25"/>
      <c r="QR1118" s="25"/>
      <c r="QS1118" s="25"/>
      <c r="QT1118" s="25"/>
      <c r="QU1118" s="25"/>
      <c r="QV1118" s="25"/>
      <c r="QW1118" s="25"/>
      <c r="QX1118" s="25"/>
      <c r="QY1118" s="25"/>
      <c r="QZ1118" s="25"/>
      <c r="RA1118" s="25"/>
      <c r="RB1118" s="25"/>
      <c r="RC1118" s="25"/>
      <c r="RD1118" s="25"/>
      <c r="RE1118" s="25"/>
      <c r="RF1118" s="25"/>
      <c r="RG1118" s="25"/>
      <c r="RH1118" s="25"/>
      <c r="RI1118" s="25"/>
      <c r="RJ1118" s="25"/>
      <c r="RK1118" s="25"/>
      <c r="RL1118" s="25"/>
      <c r="RM1118" s="25"/>
      <c r="RN1118" s="25"/>
      <c r="RO1118" s="25"/>
      <c r="RP1118" s="25"/>
      <c r="RQ1118" s="25"/>
      <c r="RR1118" s="25"/>
      <c r="RS1118" s="25"/>
      <c r="RT1118" s="25"/>
      <c r="RU1118" s="25"/>
      <c r="RV1118" s="25"/>
      <c r="RW1118" s="25"/>
      <c r="RX1118" s="25"/>
      <c r="RY1118" s="25"/>
      <c r="RZ1118" s="25"/>
    </row>
    <row r="1119" spans="5:494">
      <c r="E1119" s="25"/>
      <c r="F1119" s="25"/>
      <c r="G1119" s="25"/>
      <c r="H1119" s="25"/>
      <c r="I1119" s="25"/>
      <c r="J1119" s="25"/>
      <c r="K1119" s="25"/>
      <c r="L1119" s="25"/>
      <c r="M1119" s="25"/>
      <c r="N1119" s="25"/>
      <c r="O1119" s="25"/>
      <c r="P1119" s="25"/>
      <c r="Q1119" s="25"/>
      <c r="R1119" s="25"/>
      <c r="S1119" s="25"/>
      <c r="T1119" s="25"/>
      <c r="U1119" s="25"/>
      <c r="V1119" s="25"/>
      <c r="W1119" s="25"/>
      <c r="X1119" s="25"/>
      <c r="Y1119" s="25"/>
      <c r="Z1119" s="25"/>
      <c r="AA1119" s="25"/>
      <c r="AB1119" s="25"/>
      <c r="AC1119" s="25"/>
      <c r="AD1119" s="25"/>
      <c r="AE1119" s="25"/>
      <c r="AF1119" s="25"/>
      <c r="AG1119" s="25"/>
      <c r="AH1119" s="25"/>
      <c r="AI1119" s="25"/>
      <c r="AJ1119" s="25"/>
      <c r="AK1119" s="25"/>
      <c r="AL1119" s="25"/>
      <c r="AM1119" s="25"/>
      <c r="AN1119" s="25"/>
      <c r="AO1119" s="25"/>
      <c r="AP1119" s="25"/>
      <c r="AQ1119" s="25"/>
      <c r="AR1119" s="25"/>
      <c r="AS1119" s="25"/>
      <c r="AT1119" s="25"/>
      <c r="AU1119" s="25"/>
      <c r="AV1119" s="25"/>
      <c r="AW1119" s="25"/>
      <c r="AX1119" s="25"/>
      <c r="AY1119" s="25"/>
      <c r="AZ1119" s="25"/>
      <c r="BA1119" s="25"/>
      <c r="BB1119" s="25"/>
      <c r="BC1119" s="25"/>
      <c r="BD1119" s="25"/>
      <c r="BE1119" s="25"/>
      <c r="BF1119" s="25"/>
      <c r="BG1119" s="25"/>
      <c r="BH1119" s="25"/>
      <c r="BI1119" s="25"/>
      <c r="BJ1119" s="25"/>
      <c r="BK1119" s="25"/>
      <c r="BL1119" s="25"/>
      <c r="BM1119" s="25"/>
      <c r="BN1119" s="25"/>
      <c r="BO1119" s="25"/>
      <c r="BP1119" s="25"/>
      <c r="BQ1119" s="25"/>
      <c r="BR1119" s="25"/>
      <c r="BS1119" s="25"/>
      <c r="BT1119" s="25"/>
      <c r="BU1119" s="25"/>
      <c r="BV1119" s="25"/>
      <c r="BW1119" s="25"/>
      <c r="BX1119" s="25"/>
      <c r="BY1119" s="25"/>
      <c r="BZ1119" s="25"/>
      <c r="CA1119" s="25"/>
      <c r="CB1119" s="25"/>
      <c r="CC1119" s="25"/>
      <c r="CD1119" s="25"/>
      <c r="CE1119" s="25"/>
      <c r="CF1119" s="25"/>
      <c r="CG1119" s="25"/>
      <c r="CH1119" s="25"/>
      <c r="CI1119" s="25"/>
      <c r="CJ1119" s="25"/>
      <c r="CK1119" s="25"/>
      <c r="CL1119" s="25"/>
      <c r="CM1119" s="25"/>
      <c r="CN1119" s="25"/>
      <c r="CO1119" s="25"/>
      <c r="CP1119" s="25"/>
      <c r="CQ1119" s="25"/>
      <c r="CR1119" s="25"/>
      <c r="CS1119" s="25"/>
      <c r="CT1119" s="25"/>
      <c r="CU1119" s="25"/>
      <c r="CV1119" s="25"/>
      <c r="CW1119" s="25"/>
      <c r="CX1119" s="25"/>
      <c r="CY1119" s="25"/>
      <c r="CZ1119" s="25"/>
      <c r="DA1119" s="25"/>
      <c r="DB1119" s="25"/>
      <c r="DC1119" s="25"/>
      <c r="DD1119" s="25"/>
      <c r="DE1119" s="25"/>
      <c r="DF1119" s="25"/>
      <c r="DG1119" s="25"/>
      <c r="DH1119" s="25"/>
      <c r="DI1119" s="25"/>
      <c r="DJ1119" s="25"/>
      <c r="DK1119" s="25"/>
      <c r="DL1119" s="25"/>
      <c r="DM1119" s="25"/>
      <c r="DN1119" s="25"/>
      <c r="DO1119" s="25"/>
      <c r="DP1119" s="25"/>
      <c r="DQ1119" s="25"/>
      <c r="DR1119" s="25"/>
      <c r="DS1119" s="25"/>
      <c r="DT1119" s="25"/>
      <c r="DU1119" s="25"/>
      <c r="DV1119" s="25"/>
      <c r="DW1119" s="25"/>
      <c r="DX1119" s="25"/>
      <c r="DY1119" s="25"/>
      <c r="DZ1119" s="25"/>
      <c r="EA1119" s="25"/>
      <c r="EB1119" s="25"/>
      <c r="EC1119" s="25"/>
      <c r="ED1119" s="25"/>
      <c r="EE1119" s="25"/>
      <c r="EF1119" s="25"/>
      <c r="EG1119" s="25"/>
      <c r="EH1119" s="25"/>
      <c r="EI1119" s="25"/>
      <c r="EJ1119" s="25"/>
      <c r="EK1119" s="25"/>
      <c r="EL1119" s="25"/>
      <c r="EM1119" s="25"/>
      <c r="EN1119" s="25"/>
      <c r="EO1119" s="25"/>
      <c r="EP1119" s="25"/>
      <c r="EQ1119" s="25"/>
      <c r="ER1119" s="25"/>
      <c r="ES1119" s="25"/>
      <c r="ET1119" s="25"/>
      <c r="EU1119" s="25"/>
      <c r="EV1119" s="25"/>
      <c r="EW1119" s="25"/>
      <c r="EX1119" s="25"/>
      <c r="EY1119" s="25"/>
      <c r="EZ1119" s="25"/>
      <c r="FA1119" s="25"/>
      <c r="FB1119" s="25"/>
      <c r="FC1119" s="25"/>
      <c r="FD1119" s="25"/>
      <c r="FE1119" s="25"/>
      <c r="FF1119" s="25"/>
      <c r="FG1119" s="25"/>
      <c r="FH1119" s="25"/>
      <c r="FI1119" s="25"/>
      <c r="FJ1119" s="25"/>
      <c r="FK1119" s="25"/>
      <c r="FL1119" s="25"/>
      <c r="FM1119" s="25"/>
      <c r="FN1119" s="25"/>
      <c r="FO1119" s="25"/>
      <c r="FP1119" s="25"/>
      <c r="FQ1119" s="25"/>
      <c r="FR1119" s="25"/>
      <c r="FS1119" s="25"/>
      <c r="FT1119" s="25"/>
      <c r="FU1119" s="25"/>
      <c r="FV1119" s="25"/>
      <c r="FW1119" s="25"/>
      <c r="FX1119" s="25"/>
      <c r="FY1119" s="25"/>
      <c r="FZ1119" s="25"/>
      <c r="GA1119" s="25"/>
      <c r="GB1119" s="25"/>
      <c r="GC1119" s="25"/>
      <c r="GD1119" s="25"/>
      <c r="GE1119" s="25"/>
      <c r="GF1119" s="25"/>
      <c r="GG1119" s="25"/>
      <c r="GH1119" s="25"/>
      <c r="GI1119" s="25"/>
      <c r="GJ1119" s="25"/>
      <c r="GK1119" s="25"/>
      <c r="GL1119" s="25"/>
      <c r="GM1119" s="25"/>
      <c r="GN1119" s="25"/>
      <c r="GO1119" s="25"/>
      <c r="GP1119" s="25"/>
      <c r="GQ1119" s="25"/>
      <c r="GR1119" s="25"/>
      <c r="GS1119" s="25"/>
      <c r="GT1119" s="25"/>
      <c r="GU1119" s="25"/>
      <c r="GV1119" s="25"/>
      <c r="GW1119" s="25"/>
      <c r="GX1119" s="25"/>
      <c r="GY1119" s="25"/>
      <c r="GZ1119" s="25"/>
      <c r="HA1119" s="25"/>
      <c r="HB1119" s="25"/>
      <c r="HC1119" s="25"/>
      <c r="HD1119" s="25"/>
      <c r="HE1119" s="25"/>
      <c r="HF1119" s="25"/>
      <c r="HG1119" s="25"/>
      <c r="HH1119" s="25"/>
      <c r="HI1119" s="25"/>
      <c r="HJ1119" s="25"/>
      <c r="HK1119" s="25"/>
      <c r="HL1119" s="25"/>
      <c r="HM1119" s="25"/>
      <c r="HN1119" s="25"/>
      <c r="HO1119" s="25"/>
      <c r="HP1119" s="25"/>
      <c r="HQ1119" s="25"/>
      <c r="HR1119" s="25"/>
      <c r="HS1119" s="25"/>
      <c r="HT1119" s="25"/>
      <c r="HU1119" s="25"/>
      <c r="HV1119" s="25"/>
      <c r="HW1119" s="25"/>
      <c r="HX1119" s="25"/>
      <c r="HY1119" s="25"/>
      <c r="HZ1119" s="25"/>
      <c r="IA1119" s="25"/>
      <c r="IB1119" s="25"/>
      <c r="IC1119" s="25"/>
      <c r="ID1119" s="25"/>
      <c r="IE1119" s="25"/>
      <c r="IF1119" s="25"/>
      <c r="IG1119" s="25"/>
      <c r="IH1119" s="25"/>
      <c r="II1119" s="25"/>
      <c r="IJ1119" s="25"/>
      <c r="IK1119" s="25"/>
      <c r="IL1119" s="25"/>
      <c r="IM1119" s="25"/>
      <c r="IN1119" s="25"/>
      <c r="IO1119" s="25"/>
      <c r="IP1119" s="25"/>
      <c r="IQ1119" s="25"/>
      <c r="IR1119" s="25"/>
      <c r="IS1119" s="25"/>
      <c r="IT1119" s="25"/>
      <c r="IU1119" s="25"/>
      <c r="IV1119" s="25"/>
      <c r="IW1119" s="25"/>
      <c r="IX1119" s="25"/>
      <c r="IY1119" s="25"/>
      <c r="IZ1119" s="25"/>
      <c r="JA1119" s="25"/>
      <c r="JB1119" s="25"/>
      <c r="JC1119" s="25"/>
      <c r="JD1119" s="25"/>
      <c r="JE1119" s="25"/>
      <c r="JF1119" s="25"/>
      <c r="JG1119" s="25"/>
      <c r="JH1119" s="25"/>
      <c r="JI1119" s="25"/>
      <c r="JJ1119" s="25"/>
      <c r="JK1119" s="25"/>
      <c r="JL1119" s="25"/>
      <c r="JM1119" s="25"/>
      <c r="JN1119" s="25"/>
      <c r="JO1119" s="25"/>
      <c r="JP1119" s="25"/>
      <c r="JQ1119" s="25"/>
      <c r="JR1119" s="25"/>
      <c r="JS1119" s="25"/>
      <c r="JT1119" s="25"/>
      <c r="JU1119" s="25"/>
      <c r="JV1119" s="25"/>
      <c r="JW1119" s="25"/>
      <c r="JX1119" s="25"/>
      <c r="JY1119" s="25"/>
      <c r="JZ1119" s="25"/>
      <c r="KA1119" s="25"/>
      <c r="KB1119" s="25"/>
      <c r="KC1119" s="25"/>
      <c r="KD1119" s="25"/>
      <c r="KE1119" s="25"/>
      <c r="KF1119" s="25"/>
      <c r="KG1119" s="25"/>
      <c r="KH1119" s="25"/>
      <c r="KI1119" s="25"/>
      <c r="KJ1119" s="25"/>
      <c r="KK1119" s="25"/>
      <c r="KL1119" s="25"/>
      <c r="KM1119" s="25"/>
      <c r="KN1119" s="25"/>
      <c r="KO1119" s="25"/>
      <c r="KP1119" s="25"/>
      <c r="KQ1119" s="25"/>
      <c r="KR1119" s="25"/>
      <c r="KS1119" s="25"/>
      <c r="KT1119" s="25"/>
      <c r="KU1119" s="25"/>
      <c r="KV1119" s="25"/>
      <c r="KW1119" s="25"/>
      <c r="KX1119" s="25"/>
      <c r="KY1119" s="25"/>
      <c r="KZ1119" s="25"/>
      <c r="LA1119" s="25"/>
      <c r="LB1119" s="25"/>
      <c r="LC1119" s="25"/>
      <c r="LD1119" s="25"/>
      <c r="LE1119" s="25"/>
      <c r="LF1119" s="25"/>
      <c r="LG1119" s="25"/>
      <c r="LH1119" s="25"/>
      <c r="LI1119" s="25"/>
      <c r="LJ1119" s="25"/>
      <c r="LK1119" s="25"/>
      <c r="LL1119" s="25"/>
      <c r="LM1119" s="25"/>
      <c r="LN1119" s="25"/>
      <c r="LO1119" s="25"/>
      <c r="LP1119" s="25"/>
      <c r="LQ1119" s="25"/>
      <c r="LR1119" s="25"/>
      <c r="LS1119" s="25"/>
      <c r="LT1119" s="25"/>
      <c r="LU1119" s="25"/>
      <c r="LV1119" s="25"/>
      <c r="LW1119" s="25"/>
      <c r="LX1119" s="25"/>
      <c r="LY1119" s="25"/>
      <c r="LZ1119" s="25"/>
      <c r="MA1119" s="25"/>
      <c r="MB1119" s="25"/>
      <c r="MC1119" s="25"/>
      <c r="MD1119" s="25"/>
      <c r="ME1119" s="25"/>
      <c r="MF1119" s="25"/>
      <c r="MG1119" s="25"/>
      <c r="MH1119" s="25"/>
      <c r="MI1119" s="25"/>
      <c r="MJ1119" s="25"/>
      <c r="MK1119" s="25"/>
      <c r="ML1119" s="25"/>
      <c r="MM1119" s="25"/>
      <c r="MN1119" s="25"/>
      <c r="MO1119" s="25"/>
      <c r="MP1119" s="25"/>
      <c r="MQ1119" s="25"/>
      <c r="MR1119" s="25"/>
      <c r="MS1119" s="25"/>
      <c r="MT1119" s="25"/>
      <c r="MU1119" s="25"/>
      <c r="MV1119" s="25"/>
      <c r="MW1119" s="25"/>
      <c r="MX1119" s="25"/>
      <c r="MY1119" s="25"/>
      <c r="MZ1119" s="25"/>
      <c r="NA1119" s="25"/>
      <c r="NB1119" s="25"/>
      <c r="NC1119" s="25"/>
      <c r="ND1119" s="25"/>
      <c r="NE1119" s="25"/>
      <c r="NF1119" s="25"/>
      <c r="NG1119" s="25"/>
      <c r="NH1119" s="25"/>
      <c r="NI1119" s="25"/>
      <c r="NJ1119" s="25"/>
      <c r="NK1119" s="25"/>
      <c r="NL1119" s="25"/>
      <c r="NM1119" s="25"/>
      <c r="NN1119" s="25"/>
      <c r="NO1119" s="25"/>
      <c r="NP1119" s="25"/>
      <c r="NQ1119" s="25"/>
      <c r="NR1119" s="25"/>
      <c r="NS1119" s="25"/>
      <c r="NT1119" s="25"/>
      <c r="NU1119" s="25"/>
      <c r="NV1119" s="25"/>
      <c r="NW1119" s="25"/>
      <c r="NX1119" s="25"/>
      <c r="NY1119" s="25"/>
      <c r="NZ1119" s="25"/>
      <c r="OA1119" s="25"/>
      <c r="OB1119" s="25"/>
      <c r="OC1119" s="25"/>
      <c r="OD1119" s="25"/>
      <c r="OE1119" s="25"/>
      <c r="OF1119" s="25"/>
      <c r="OG1119" s="25"/>
      <c r="OH1119" s="25"/>
      <c r="OI1119" s="25"/>
      <c r="OJ1119" s="25"/>
      <c r="OK1119" s="25"/>
      <c r="OL1119" s="25"/>
      <c r="OM1119" s="25"/>
      <c r="ON1119" s="25"/>
      <c r="OO1119" s="25"/>
      <c r="OP1119" s="25"/>
      <c r="OQ1119" s="25"/>
      <c r="OR1119" s="25"/>
      <c r="OS1119" s="25"/>
      <c r="OT1119" s="25"/>
      <c r="OU1119" s="25"/>
      <c r="OV1119" s="25"/>
      <c r="OW1119" s="25"/>
      <c r="OX1119" s="25"/>
      <c r="OY1119" s="25"/>
      <c r="OZ1119" s="25"/>
      <c r="PA1119" s="25"/>
      <c r="PB1119" s="25"/>
      <c r="PC1119" s="25"/>
      <c r="PD1119" s="25"/>
      <c r="PE1119" s="25"/>
      <c r="PF1119" s="25"/>
      <c r="PG1119" s="25"/>
      <c r="PH1119" s="25"/>
      <c r="PI1119" s="25"/>
      <c r="PJ1119" s="25"/>
      <c r="PK1119" s="25"/>
      <c r="PL1119" s="25"/>
      <c r="PM1119" s="25"/>
      <c r="PN1119" s="25"/>
      <c r="PO1119" s="25"/>
      <c r="PP1119" s="25"/>
      <c r="PQ1119" s="25"/>
      <c r="PR1119" s="25"/>
      <c r="PS1119" s="25"/>
      <c r="PT1119" s="25"/>
      <c r="PU1119" s="25"/>
      <c r="PV1119" s="25"/>
      <c r="PW1119" s="25"/>
      <c r="PX1119" s="25"/>
      <c r="PY1119" s="25"/>
      <c r="PZ1119" s="25"/>
      <c r="QA1119" s="25"/>
      <c r="QB1119" s="25"/>
      <c r="QC1119" s="25"/>
      <c r="QD1119" s="25"/>
      <c r="QE1119" s="25"/>
      <c r="QF1119" s="25"/>
      <c r="QG1119" s="25"/>
      <c r="QH1119" s="25"/>
      <c r="QI1119" s="25"/>
      <c r="QJ1119" s="25"/>
      <c r="QK1119" s="25"/>
      <c r="QL1119" s="25"/>
      <c r="QM1119" s="25"/>
      <c r="QN1119" s="25"/>
      <c r="QO1119" s="25"/>
      <c r="QP1119" s="25"/>
      <c r="QQ1119" s="25"/>
      <c r="QR1119" s="25"/>
      <c r="QS1119" s="25"/>
      <c r="QT1119" s="25"/>
      <c r="QU1119" s="25"/>
      <c r="QV1119" s="25"/>
      <c r="QW1119" s="25"/>
      <c r="QX1119" s="25"/>
      <c r="QY1119" s="25"/>
      <c r="QZ1119" s="25"/>
      <c r="RA1119" s="25"/>
      <c r="RB1119" s="25"/>
      <c r="RC1119" s="25"/>
      <c r="RD1119" s="25"/>
      <c r="RE1119" s="25"/>
      <c r="RF1119" s="25"/>
      <c r="RG1119" s="25"/>
      <c r="RH1119" s="25"/>
      <c r="RI1119" s="25"/>
      <c r="RJ1119" s="25"/>
      <c r="RK1119" s="25"/>
      <c r="RL1119" s="25"/>
      <c r="RM1119" s="25"/>
      <c r="RN1119" s="25"/>
      <c r="RO1119" s="25"/>
      <c r="RP1119" s="25"/>
      <c r="RQ1119" s="25"/>
      <c r="RR1119" s="25"/>
      <c r="RS1119" s="25"/>
      <c r="RT1119" s="25"/>
      <c r="RU1119" s="25"/>
      <c r="RV1119" s="25"/>
      <c r="RW1119" s="25"/>
      <c r="RX1119" s="25"/>
      <c r="RY1119" s="25"/>
      <c r="RZ1119" s="25"/>
    </row>
    <row r="1120" spans="5:494">
      <c r="E1120" s="25"/>
      <c r="F1120" s="25"/>
      <c r="G1120" s="25"/>
      <c r="H1120" s="25"/>
      <c r="I1120" s="25"/>
      <c r="J1120" s="25"/>
      <c r="K1120" s="25"/>
      <c r="L1120" s="25"/>
      <c r="M1120" s="25"/>
      <c r="N1120" s="25"/>
      <c r="O1120" s="25"/>
      <c r="P1120" s="25"/>
      <c r="Q1120" s="25"/>
      <c r="R1120" s="25"/>
      <c r="S1120" s="25"/>
      <c r="T1120" s="25"/>
      <c r="U1120" s="25"/>
      <c r="V1120" s="25"/>
      <c r="W1120" s="25"/>
      <c r="X1120" s="25"/>
      <c r="Y1120" s="25"/>
      <c r="Z1120" s="25"/>
      <c r="AA1120" s="25"/>
      <c r="AB1120" s="25"/>
      <c r="AC1120" s="25"/>
      <c r="AD1120" s="25"/>
      <c r="AE1120" s="25"/>
      <c r="AF1120" s="25"/>
      <c r="AG1120" s="25"/>
      <c r="AH1120" s="25"/>
      <c r="AI1120" s="25"/>
      <c r="AJ1120" s="25"/>
      <c r="AK1120" s="25"/>
      <c r="AL1120" s="25"/>
      <c r="AM1120" s="25"/>
      <c r="AN1120" s="25"/>
      <c r="AO1120" s="25"/>
      <c r="AP1120" s="25"/>
      <c r="AQ1120" s="25"/>
      <c r="AR1120" s="25"/>
      <c r="AS1120" s="25"/>
      <c r="AT1120" s="25"/>
      <c r="AU1120" s="25"/>
      <c r="AV1120" s="25"/>
      <c r="AW1120" s="25"/>
      <c r="AX1120" s="25"/>
      <c r="AY1120" s="25"/>
      <c r="AZ1120" s="25"/>
      <c r="BA1120" s="25"/>
      <c r="BB1120" s="25"/>
      <c r="BC1120" s="25"/>
      <c r="BD1120" s="25"/>
      <c r="BE1120" s="25"/>
      <c r="BF1120" s="25"/>
      <c r="BG1120" s="25"/>
      <c r="BH1120" s="25"/>
      <c r="BI1120" s="25"/>
      <c r="BJ1120" s="25"/>
      <c r="BK1120" s="25"/>
      <c r="BL1120" s="25"/>
      <c r="BM1120" s="25"/>
      <c r="BN1120" s="25"/>
      <c r="BO1120" s="25"/>
      <c r="BP1120" s="25"/>
      <c r="BQ1120" s="25"/>
      <c r="BR1120" s="25"/>
      <c r="BS1120" s="25"/>
      <c r="BT1120" s="25"/>
      <c r="BU1120" s="25"/>
      <c r="BV1120" s="25"/>
      <c r="BW1120" s="25"/>
      <c r="BX1120" s="25"/>
      <c r="BY1120" s="25"/>
      <c r="BZ1120" s="25"/>
      <c r="CA1120" s="25"/>
      <c r="CB1120" s="25"/>
      <c r="CC1120" s="25"/>
      <c r="CD1120" s="25"/>
      <c r="CE1120" s="25"/>
      <c r="CF1120" s="25"/>
      <c r="CG1120" s="25"/>
      <c r="CH1120" s="25"/>
      <c r="CI1120" s="25"/>
      <c r="CJ1120" s="25"/>
      <c r="CK1120" s="25"/>
      <c r="CL1120" s="25"/>
      <c r="CM1120" s="25"/>
      <c r="CN1120" s="25"/>
      <c r="CO1120" s="25"/>
      <c r="CP1120" s="25"/>
      <c r="CQ1120" s="25"/>
      <c r="CR1120" s="25"/>
      <c r="CS1120" s="25"/>
      <c r="CT1120" s="25"/>
      <c r="CU1120" s="25"/>
      <c r="CV1120" s="25"/>
      <c r="CW1120" s="25"/>
      <c r="CX1120" s="25"/>
      <c r="CY1120" s="25"/>
      <c r="CZ1120" s="25"/>
      <c r="DA1120" s="25"/>
      <c r="DB1120" s="25"/>
      <c r="DC1120" s="25"/>
      <c r="DD1120" s="25"/>
      <c r="DE1120" s="25"/>
      <c r="DF1120" s="25"/>
      <c r="DG1120" s="25"/>
      <c r="DH1120" s="25"/>
      <c r="DI1120" s="25"/>
      <c r="DJ1120" s="25"/>
      <c r="DK1120" s="25"/>
      <c r="DL1120" s="25"/>
      <c r="DM1120" s="25"/>
      <c r="DN1120" s="25"/>
      <c r="DO1120" s="25"/>
      <c r="DP1120" s="25"/>
      <c r="DQ1120" s="25"/>
      <c r="DR1120" s="25"/>
      <c r="DS1120" s="25"/>
      <c r="DT1120" s="25"/>
      <c r="DU1120" s="25"/>
      <c r="DV1120" s="25"/>
      <c r="DW1120" s="25"/>
      <c r="DX1120" s="25"/>
      <c r="DY1120" s="25"/>
      <c r="DZ1120" s="25"/>
      <c r="EA1120" s="25"/>
      <c r="EB1120" s="25"/>
      <c r="EC1120" s="25"/>
      <c r="ED1120" s="25"/>
      <c r="EE1120" s="25"/>
      <c r="EF1120" s="25"/>
      <c r="EG1120" s="25"/>
      <c r="EH1120" s="25"/>
      <c r="EI1120" s="25"/>
      <c r="EJ1120" s="25"/>
      <c r="EK1120" s="25"/>
      <c r="EL1120" s="25"/>
      <c r="EM1120" s="25"/>
      <c r="EN1120" s="25"/>
      <c r="EO1120" s="25"/>
      <c r="EP1120" s="25"/>
      <c r="EQ1120" s="25"/>
      <c r="ER1120" s="25"/>
      <c r="ES1120" s="25"/>
      <c r="ET1120" s="25"/>
      <c r="EU1120" s="25"/>
      <c r="EV1120" s="25"/>
      <c r="EW1120" s="25"/>
      <c r="EX1120" s="25"/>
      <c r="EY1120" s="25"/>
      <c r="EZ1120" s="25"/>
      <c r="FA1120" s="25"/>
      <c r="FB1120" s="25"/>
      <c r="FC1120" s="25"/>
      <c r="FD1120" s="25"/>
      <c r="FE1120" s="25"/>
      <c r="FF1120" s="25"/>
      <c r="FG1120" s="25"/>
      <c r="FH1120" s="25"/>
      <c r="FI1120" s="25"/>
      <c r="FJ1120" s="25"/>
      <c r="FK1120" s="25"/>
      <c r="FL1120" s="25"/>
      <c r="FM1120" s="25"/>
      <c r="FN1120" s="25"/>
      <c r="FO1120" s="25"/>
      <c r="FP1120" s="25"/>
      <c r="FQ1120" s="25"/>
      <c r="FR1120" s="25"/>
      <c r="FS1120" s="25"/>
      <c r="FT1120" s="25"/>
      <c r="FU1120" s="25"/>
      <c r="FV1120" s="25"/>
      <c r="FW1120" s="25"/>
      <c r="FX1120" s="25"/>
      <c r="FY1120" s="25"/>
      <c r="FZ1120" s="25"/>
      <c r="GA1120" s="25"/>
      <c r="GB1120" s="25"/>
      <c r="GC1120" s="25"/>
      <c r="GD1120" s="25"/>
      <c r="GE1120" s="25"/>
      <c r="GF1120" s="25"/>
      <c r="GG1120" s="25"/>
      <c r="GH1120" s="25"/>
      <c r="GI1120" s="25"/>
      <c r="GJ1120" s="25"/>
      <c r="GK1120" s="25"/>
      <c r="GL1120" s="25"/>
      <c r="GM1120" s="25"/>
      <c r="GN1120" s="25"/>
      <c r="GO1120" s="25"/>
      <c r="GP1120" s="25"/>
      <c r="GQ1120" s="25"/>
      <c r="GR1120" s="25"/>
      <c r="GS1120" s="25"/>
      <c r="GT1120" s="25"/>
      <c r="GU1120" s="25"/>
      <c r="GV1120" s="25"/>
      <c r="GW1120" s="25"/>
      <c r="GX1120" s="25"/>
      <c r="GY1120" s="25"/>
      <c r="GZ1120" s="25"/>
      <c r="HA1120" s="25"/>
      <c r="HB1120" s="25"/>
      <c r="HC1120" s="25"/>
      <c r="HD1120" s="25"/>
      <c r="HE1120" s="25"/>
      <c r="HF1120" s="25"/>
      <c r="HG1120" s="25"/>
      <c r="HH1120" s="25"/>
      <c r="HI1120" s="25"/>
      <c r="HJ1120" s="25"/>
      <c r="HK1120" s="25"/>
      <c r="HL1120" s="25"/>
      <c r="HM1120" s="25"/>
      <c r="HN1120" s="25"/>
      <c r="HO1120" s="25"/>
      <c r="HP1120" s="25"/>
      <c r="HQ1120" s="25"/>
      <c r="HR1120" s="25"/>
      <c r="HS1120" s="25"/>
      <c r="HT1120" s="25"/>
      <c r="HU1120" s="25"/>
      <c r="HV1120" s="25"/>
      <c r="HW1120" s="25"/>
      <c r="HX1120" s="25"/>
      <c r="HY1120" s="25"/>
      <c r="HZ1120" s="25"/>
      <c r="IA1120" s="25"/>
      <c r="IB1120" s="25"/>
      <c r="IC1120" s="25"/>
      <c r="ID1120" s="25"/>
      <c r="IE1120" s="25"/>
      <c r="IF1120" s="25"/>
      <c r="IG1120" s="25"/>
      <c r="IH1120" s="25"/>
      <c r="II1120" s="25"/>
      <c r="IJ1120" s="25"/>
      <c r="IK1120" s="25"/>
      <c r="IL1120" s="25"/>
      <c r="IM1120" s="25"/>
      <c r="IN1120" s="25"/>
      <c r="IO1120" s="25"/>
      <c r="IP1120" s="25"/>
      <c r="IQ1120" s="25"/>
      <c r="IR1120" s="25"/>
      <c r="IS1120" s="25"/>
      <c r="IT1120" s="25"/>
      <c r="IU1120" s="25"/>
      <c r="IV1120" s="25"/>
      <c r="IW1120" s="25"/>
      <c r="IX1120" s="25"/>
      <c r="IY1120" s="25"/>
      <c r="IZ1120" s="25"/>
      <c r="JA1120" s="25"/>
      <c r="JB1120" s="25"/>
      <c r="JC1120" s="25"/>
      <c r="JD1120" s="25"/>
      <c r="JE1120" s="25"/>
      <c r="JF1120" s="25"/>
      <c r="JG1120" s="25"/>
      <c r="JH1120" s="25"/>
      <c r="JI1120" s="25"/>
      <c r="JJ1120" s="25"/>
      <c r="JK1120" s="25"/>
      <c r="JL1120" s="25"/>
      <c r="JM1120" s="25"/>
      <c r="JN1120" s="25"/>
      <c r="JO1120" s="25"/>
      <c r="JP1120" s="25"/>
      <c r="JQ1120" s="25"/>
      <c r="JR1120" s="25"/>
      <c r="JS1120" s="25"/>
      <c r="JT1120" s="25"/>
      <c r="JU1120" s="25"/>
      <c r="JV1120" s="25"/>
      <c r="JW1120" s="25"/>
      <c r="JX1120" s="25"/>
      <c r="JY1120" s="25"/>
      <c r="JZ1120" s="25"/>
      <c r="KA1120" s="25"/>
      <c r="KB1120" s="25"/>
      <c r="KC1120" s="25"/>
      <c r="KD1120" s="25"/>
      <c r="KE1120" s="25"/>
      <c r="KF1120" s="25"/>
      <c r="KG1120" s="25"/>
      <c r="KH1120" s="25"/>
      <c r="KI1120" s="25"/>
      <c r="KJ1120" s="25"/>
      <c r="KK1120" s="25"/>
      <c r="KL1120" s="25"/>
      <c r="KM1120" s="25"/>
      <c r="KN1120" s="25"/>
      <c r="KO1120" s="25"/>
      <c r="KP1120" s="25"/>
      <c r="KQ1120" s="25"/>
      <c r="KR1120" s="25"/>
      <c r="KS1120" s="25"/>
      <c r="KT1120" s="25"/>
      <c r="KU1120" s="25"/>
      <c r="KV1120" s="25"/>
      <c r="KW1120" s="25"/>
      <c r="KX1120" s="25"/>
      <c r="KY1120" s="25"/>
      <c r="KZ1120" s="25"/>
      <c r="LA1120" s="25"/>
      <c r="LB1120" s="25"/>
      <c r="LC1120" s="25"/>
      <c r="LD1120" s="25"/>
      <c r="LE1120" s="25"/>
      <c r="LF1120" s="25"/>
      <c r="LG1120" s="25"/>
      <c r="LH1120" s="25"/>
      <c r="LI1120" s="25"/>
      <c r="LJ1120" s="25"/>
      <c r="LK1120" s="25"/>
      <c r="LL1120" s="25"/>
      <c r="LM1120" s="25"/>
      <c r="LN1120" s="25"/>
      <c r="LO1120" s="25"/>
      <c r="LP1120" s="25"/>
      <c r="LQ1120" s="25"/>
      <c r="LR1120" s="25"/>
      <c r="LS1120" s="25"/>
      <c r="LT1120" s="25"/>
      <c r="LU1120" s="25"/>
      <c r="LV1120" s="25"/>
      <c r="LW1120" s="25"/>
      <c r="LX1120" s="25"/>
      <c r="LY1120" s="25"/>
      <c r="LZ1120" s="25"/>
      <c r="MA1120" s="25"/>
      <c r="MB1120" s="25"/>
      <c r="MC1120" s="25"/>
      <c r="MD1120" s="25"/>
      <c r="ME1120" s="25"/>
      <c r="MF1120" s="25"/>
      <c r="MG1120" s="25"/>
      <c r="MH1120" s="25"/>
      <c r="MI1120" s="25"/>
      <c r="MJ1120" s="25"/>
      <c r="MK1120" s="25"/>
      <c r="ML1120" s="25"/>
      <c r="MM1120" s="25"/>
      <c r="MN1120" s="25"/>
      <c r="MO1120" s="25"/>
      <c r="MP1120" s="25"/>
      <c r="MQ1120" s="25"/>
      <c r="MR1120" s="25"/>
      <c r="MS1120" s="25"/>
      <c r="MT1120" s="25"/>
      <c r="MU1120" s="25"/>
      <c r="MV1120" s="25"/>
      <c r="MW1120" s="25"/>
      <c r="MX1120" s="25"/>
      <c r="MY1120" s="25"/>
      <c r="MZ1120" s="25"/>
      <c r="NA1120" s="25"/>
      <c r="NB1120" s="25"/>
      <c r="NC1120" s="25"/>
      <c r="ND1120" s="25"/>
      <c r="NE1120" s="25"/>
      <c r="NF1120" s="25"/>
      <c r="NG1120" s="25"/>
      <c r="NH1120" s="25"/>
      <c r="NI1120" s="25"/>
      <c r="NJ1120" s="25"/>
      <c r="NK1120" s="25"/>
      <c r="NL1120" s="25"/>
      <c r="NM1120" s="25"/>
      <c r="NN1120" s="25"/>
      <c r="NO1120" s="25"/>
      <c r="NP1120" s="25"/>
      <c r="NQ1120" s="25"/>
      <c r="NR1120" s="25"/>
      <c r="NS1120" s="25"/>
      <c r="NT1120" s="25"/>
      <c r="NU1120" s="25"/>
      <c r="NV1120" s="25"/>
      <c r="NW1120" s="25"/>
      <c r="NX1120" s="25"/>
      <c r="NY1120" s="25"/>
      <c r="NZ1120" s="25"/>
      <c r="OA1120" s="25"/>
      <c r="OB1120" s="25"/>
      <c r="OC1120" s="25"/>
      <c r="OD1120" s="25"/>
      <c r="OE1120" s="25"/>
      <c r="OF1120" s="25"/>
      <c r="OG1120" s="25"/>
      <c r="OH1120" s="25"/>
      <c r="OI1120" s="25"/>
      <c r="OJ1120" s="25"/>
      <c r="OK1120" s="25"/>
      <c r="OL1120" s="25"/>
      <c r="OM1120" s="25"/>
      <c r="ON1120" s="25"/>
      <c r="OO1120" s="25"/>
      <c r="OP1120" s="25"/>
      <c r="OQ1120" s="25"/>
      <c r="OR1120" s="25"/>
      <c r="OS1120" s="25"/>
      <c r="OT1120" s="25"/>
      <c r="OU1120" s="25"/>
      <c r="OV1120" s="25"/>
      <c r="OW1120" s="25"/>
      <c r="OX1120" s="25"/>
      <c r="OY1120" s="25"/>
      <c r="OZ1120" s="25"/>
      <c r="PA1120" s="25"/>
      <c r="PB1120" s="25"/>
      <c r="PC1120" s="25"/>
      <c r="PD1120" s="25"/>
      <c r="PE1120" s="25"/>
      <c r="PF1120" s="25"/>
      <c r="PG1120" s="25"/>
      <c r="PH1120" s="25"/>
      <c r="PI1120" s="25"/>
      <c r="PJ1120" s="25"/>
      <c r="PK1120" s="25"/>
      <c r="PL1120" s="25"/>
      <c r="PM1120" s="25"/>
      <c r="PN1120" s="25"/>
      <c r="PO1120" s="25"/>
      <c r="PP1120" s="25"/>
      <c r="PQ1120" s="25"/>
      <c r="PR1120" s="25"/>
      <c r="PS1120" s="25"/>
      <c r="PT1120" s="25"/>
      <c r="PU1120" s="25"/>
      <c r="PV1120" s="25"/>
      <c r="PW1120" s="25"/>
      <c r="PX1120" s="25"/>
      <c r="PY1120" s="25"/>
      <c r="PZ1120" s="25"/>
      <c r="QA1120" s="25"/>
      <c r="QB1120" s="25"/>
      <c r="QC1120" s="25"/>
      <c r="QD1120" s="25"/>
      <c r="QE1120" s="25"/>
      <c r="QF1120" s="25"/>
      <c r="QG1120" s="25"/>
      <c r="QH1120" s="25"/>
      <c r="QI1120" s="25"/>
      <c r="QJ1120" s="25"/>
      <c r="QK1120" s="25"/>
      <c r="QL1120" s="25"/>
      <c r="QM1120" s="25"/>
      <c r="QN1120" s="25"/>
      <c r="QO1120" s="25"/>
      <c r="QP1120" s="25"/>
      <c r="QQ1120" s="25"/>
      <c r="QR1120" s="25"/>
      <c r="QS1120" s="25"/>
      <c r="QT1120" s="25"/>
      <c r="QU1120" s="25"/>
      <c r="QV1120" s="25"/>
      <c r="QW1120" s="25"/>
      <c r="QX1120" s="25"/>
      <c r="QY1120" s="25"/>
      <c r="QZ1120" s="25"/>
      <c r="RA1120" s="25"/>
      <c r="RB1120" s="25"/>
      <c r="RC1120" s="25"/>
      <c r="RD1120" s="25"/>
      <c r="RE1120" s="25"/>
      <c r="RF1120" s="25"/>
      <c r="RG1120" s="25"/>
      <c r="RH1120" s="25"/>
      <c r="RI1120" s="25"/>
      <c r="RJ1120" s="25"/>
      <c r="RK1120" s="25"/>
      <c r="RL1120" s="25"/>
      <c r="RM1120" s="25"/>
      <c r="RN1120" s="25"/>
      <c r="RO1120" s="25"/>
      <c r="RP1120" s="25"/>
      <c r="RQ1120" s="25"/>
      <c r="RR1120" s="25"/>
      <c r="RS1120" s="25"/>
      <c r="RT1120" s="25"/>
      <c r="RU1120" s="25"/>
      <c r="RV1120" s="25"/>
      <c r="RW1120" s="25"/>
      <c r="RX1120" s="25"/>
      <c r="RY1120" s="25"/>
      <c r="RZ1120" s="25"/>
    </row>
    <row r="1121" spans="5:494">
      <c r="E1121" s="25"/>
      <c r="F1121" s="25"/>
      <c r="G1121" s="25"/>
      <c r="H1121" s="25"/>
      <c r="I1121" s="25"/>
      <c r="J1121" s="25"/>
      <c r="K1121" s="25"/>
      <c r="L1121" s="25"/>
      <c r="M1121" s="25"/>
      <c r="N1121" s="25"/>
      <c r="O1121" s="25"/>
      <c r="P1121" s="25"/>
      <c r="Q1121" s="25"/>
      <c r="R1121" s="25"/>
      <c r="S1121" s="25"/>
      <c r="T1121" s="25"/>
      <c r="U1121" s="25"/>
      <c r="V1121" s="25"/>
      <c r="W1121" s="25"/>
      <c r="X1121" s="25"/>
      <c r="Y1121" s="25"/>
      <c r="Z1121" s="25"/>
      <c r="AA1121" s="25"/>
      <c r="AB1121" s="25"/>
      <c r="AC1121" s="25"/>
      <c r="AD1121" s="25"/>
      <c r="AE1121" s="25"/>
      <c r="AF1121" s="25"/>
      <c r="AG1121" s="25"/>
      <c r="AH1121" s="25"/>
      <c r="AI1121" s="25"/>
      <c r="AJ1121" s="25"/>
      <c r="AK1121" s="25"/>
      <c r="AL1121" s="25"/>
      <c r="AM1121" s="25"/>
      <c r="AN1121" s="25"/>
      <c r="AO1121" s="25"/>
      <c r="AP1121" s="25"/>
      <c r="AQ1121" s="25"/>
      <c r="AR1121" s="25"/>
      <c r="AS1121" s="25"/>
      <c r="AT1121" s="25"/>
      <c r="AU1121" s="25"/>
      <c r="AV1121" s="25"/>
      <c r="AW1121" s="25"/>
      <c r="AX1121" s="25"/>
      <c r="AY1121" s="25"/>
      <c r="AZ1121" s="25"/>
      <c r="BA1121" s="25"/>
      <c r="BB1121" s="25"/>
      <c r="BC1121" s="25"/>
      <c r="BD1121" s="25"/>
      <c r="BE1121" s="25"/>
      <c r="BF1121" s="25"/>
      <c r="BG1121" s="25"/>
      <c r="BH1121" s="25"/>
      <c r="BI1121" s="25"/>
      <c r="BJ1121" s="25"/>
      <c r="BK1121" s="25"/>
      <c r="BL1121" s="25"/>
      <c r="BM1121" s="25"/>
      <c r="BN1121" s="25"/>
      <c r="BO1121" s="25"/>
      <c r="BP1121" s="25"/>
      <c r="BQ1121" s="25"/>
      <c r="BR1121" s="25"/>
      <c r="BS1121" s="25"/>
      <c r="BT1121" s="25"/>
      <c r="BU1121" s="25"/>
      <c r="BV1121" s="25"/>
      <c r="BW1121" s="25"/>
      <c r="BX1121" s="25"/>
      <c r="BY1121" s="25"/>
      <c r="BZ1121" s="25"/>
      <c r="CA1121" s="25"/>
      <c r="CB1121" s="25"/>
      <c r="CC1121" s="25"/>
      <c r="CD1121" s="25"/>
      <c r="CE1121" s="25"/>
      <c r="CF1121" s="25"/>
      <c r="CG1121" s="25"/>
      <c r="CH1121" s="25"/>
      <c r="CI1121" s="25"/>
      <c r="CJ1121" s="25"/>
      <c r="CK1121" s="25"/>
      <c r="CL1121" s="25"/>
      <c r="CM1121" s="25"/>
      <c r="CN1121" s="25"/>
      <c r="CO1121" s="25"/>
      <c r="CP1121" s="25"/>
      <c r="CQ1121" s="25"/>
      <c r="CR1121" s="25"/>
      <c r="CS1121" s="25"/>
      <c r="CT1121" s="25"/>
      <c r="CU1121" s="25"/>
      <c r="CV1121" s="25"/>
      <c r="CW1121" s="25"/>
      <c r="CX1121" s="25"/>
      <c r="CY1121" s="25"/>
      <c r="CZ1121" s="25"/>
      <c r="DA1121" s="25"/>
      <c r="DB1121" s="25"/>
      <c r="DC1121" s="25"/>
      <c r="DD1121" s="25"/>
      <c r="DE1121" s="25"/>
      <c r="DF1121" s="25"/>
      <c r="DG1121" s="25"/>
      <c r="DH1121" s="25"/>
      <c r="DI1121" s="25"/>
      <c r="DJ1121" s="25"/>
      <c r="DK1121" s="25"/>
      <c r="DL1121" s="25"/>
      <c r="DM1121" s="25"/>
      <c r="DN1121" s="25"/>
      <c r="DO1121" s="25"/>
      <c r="DP1121" s="25"/>
      <c r="DQ1121" s="25"/>
      <c r="DR1121" s="25"/>
      <c r="DS1121" s="25"/>
      <c r="DT1121" s="25"/>
      <c r="DU1121" s="25"/>
      <c r="DV1121" s="25"/>
      <c r="DW1121" s="25"/>
      <c r="DX1121" s="25"/>
      <c r="DY1121" s="25"/>
      <c r="DZ1121" s="25"/>
      <c r="EA1121" s="25"/>
      <c r="EB1121" s="25"/>
      <c r="EC1121" s="25"/>
      <c r="ED1121" s="25"/>
      <c r="EE1121" s="25"/>
      <c r="EF1121" s="25"/>
      <c r="EG1121" s="25"/>
      <c r="EH1121" s="25"/>
      <c r="EI1121" s="25"/>
      <c r="EJ1121" s="25"/>
      <c r="EK1121" s="25"/>
      <c r="EL1121" s="25"/>
      <c r="EM1121" s="25"/>
      <c r="EN1121" s="25"/>
      <c r="EO1121" s="25"/>
      <c r="EP1121" s="25"/>
      <c r="EQ1121" s="25"/>
      <c r="ER1121" s="25"/>
      <c r="ES1121" s="25"/>
      <c r="ET1121" s="25"/>
      <c r="EU1121" s="25"/>
      <c r="EV1121" s="25"/>
      <c r="EW1121" s="25"/>
      <c r="EX1121" s="25"/>
      <c r="EY1121" s="25"/>
      <c r="EZ1121" s="25"/>
      <c r="FA1121" s="25"/>
      <c r="FB1121" s="25"/>
      <c r="FC1121" s="25"/>
      <c r="FD1121" s="25"/>
      <c r="FE1121" s="25"/>
      <c r="FF1121" s="25"/>
      <c r="FG1121" s="25"/>
      <c r="FH1121" s="25"/>
      <c r="FI1121" s="25"/>
      <c r="FJ1121" s="25"/>
      <c r="FK1121" s="25"/>
      <c r="FL1121" s="25"/>
      <c r="FM1121" s="25"/>
      <c r="FN1121" s="25"/>
      <c r="FO1121" s="25"/>
      <c r="FP1121" s="25"/>
      <c r="FQ1121" s="25"/>
      <c r="FR1121" s="25"/>
      <c r="FS1121" s="25"/>
      <c r="FT1121" s="25"/>
      <c r="FU1121" s="25"/>
      <c r="FV1121" s="25"/>
      <c r="FW1121" s="25"/>
      <c r="FX1121" s="25"/>
      <c r="FY1121" s="25"/>
      <c r="FZ1121" s="25"/>
      <c r="GA1121" s="25"/>
      <c r="GB1121" s="25"/>
      <c r="GC1121" s="25"/>
      <c r="GD1121" s="25"/>
      <c r="GE1121" s="25"/>
      <c r="GF1121" s="25"/>
      <c r="GG1121" s="25"/>
      <c r="GH1121" s="25"/>
      <c r="GI1121" s="25"/>
      <c r="GJ1121" s="25"/>
      <c r="GK1121" s="25"/>
      <c r="GL1121" s="25"/>
      <c r="GM1121" s="25"/>
      <c r="GN1121" s="25"/>
      <c r="GO1121" s="25"/>
      <c r="GP1121" s="25"/>
      <c r="GQ1121" s="25"/>
      <c r="GR1121" s="25"/>
      <c r="GS1121" s="25"/>
      <c r="GT1121" s="25"/>
      <c r="GU1121" s="25"/>
      <c r="GV1121" s="25"/>
      <c r="GW1121" s="25"/>
      <c r="GX1121" s="25"/>
      <c r="GY1121" s="25"/>
      <c r="GZ1121" s="25"/>
      <c r="HA1121" s="25"/>
      <c r="HB1121" s="25"/>
      <c r="HC1121" s="25"/>
      <c r="HD1121" s="25"/>
      <c r="HE1121" s="25"/>
      <c r="HF1121" s="25"/>
      <c r="HG1121" s="25"/>
      <c r="HH1121" s="25"/>
      <c r="HI1121" s="25"/>
      <c r="HJ1121" s="25"/>
      <c r="HK1121" s="25"/>
      <c r="HL1121" s="25"/>
      <c r="HM1121" s="25"/>
      <c r="HN1121" s="25"/>
      <c r="HO1121" s="25"/>
      <c r="HP1121" s="25"/>
      <c r="HQ1121" s="25"/>
      <c r="HR1121" s="25"/>
      <c r="HS1121" s="25"/>
      <c r="HT1121" s="25"/>
      <c r="HU1121" s="25"/>
      <c r="HV1121" s="25"/>
      <c r="HW1121" s="25"/>
      <c r="HX1121" s="25"/>
      <c r="HY1121" s="25"/>
      <c r="HZ1121" s="25"/>
      <c r="IA1121" s="25"/>
      <c r="IB1121" s="25"/>
      <c r="IC1121" s="25"/>
      <c r="ID1121" s="25"/>
      <c r="IE1121" s="25"/>
      <c r="IF1121" s="25"/>
      <c r="IG1121" s="25"/>
      <c r="IH1121" s="25"/>
      <c r="II1121" s="25"/>
      <c r="IJ1121" s="25"/>
      <c r="IK1121" s="25"/>
      <c r="IL1121" s="25"/>
      <c r="IM1121" s="25"/>
      <c r="IN1121" s="25"/>
      <c r="IO1121" s="25"/>
      <c r="IP1121" s="25"/>
      <c r="IQ1121" s="25"/>
      <c r="IR1121" s="25"/>
      <c r="IS1121" s="25"/>
      <c r="IT1121" s="25"/>
      <c r="IU1121" s="25"/>
      <c r="IV1121" s="25"/>
      <c r="IW1121" s="25"/>
      <c r="IX1121" s="25"/>
      <c r="IY1121" s="25"/>
      <c r="IZ1121" s="25"/>
      <c r="JA1121" s="25"/>
      <c r="JB1121" s="25"/>
      <c r="JC1121" s="25"/>
      <c r="JD1121" s="25"/>
      <c r="JE1121" s="25"/>
      <c r="JF1121" s="25"/>
      <c r="JG1121" s="25"/>
      <c r="JH1121" s="25"/>
      <c r="JI1121" s="25"/>
      <c r="JJ1121" s="25"/>
      <c r="JK1121" s="25"/>
      <c r="JL1121" s="25"/>
      <c r="JM1121" s="25"/>
      <c r="JN1121" s="25"/>
      <c r="JO1121" s="25"/>
      <c r="JP1121" s="25"/>
      <c r="JQ1121" s="25"/>
      <c r="JR1121" s="25"/>
      <c r="JS1121" s="25"/>
      <c r="JT1121" s="25"/>
      <c r="JU1121" s="25"/>
      <c r="JV1121" s="25"/>
      <c r="JW1121" s="25"/>
      <c r="JX1121" s="25"/>
      <c r="JY1121" s="25"/>
      <c r="JZ1121" s="25"/>
      <c r="KA1121" s="25"/>
      <c r="KB1121" s="25"/>
      <c r="KC1121" s="25"/>
      <c r="KD1121" s="25"/>
      <c r="KE1121" s="25"/>
      <c r="KF1121" s="25"/>
      <c r="KG1121" s="25"/>
      <c r="KH1121" s="25"/>
      <c r="KI1121" s="25"/>
      <c r="KJ1121" s="25"/>
      <c r="KK1121" s="25"/>
      <c r="KL1121" s="25"/>
      <c r="KM1121" s="25"/>
      <c r="KN1121" s="25"/>
      <c r="KO1121" s="25"/>
      <c r="KP1121" s="25"/>
      <c r="KQ1121" s="25"/>
      <c r="KR1121" s="25"/>
      <c r="KS1121" s="25"/>
      <c r="KT1121" s="25"/>
      <c r="KU1121" s="25"/>
      <c r="KV1121" s="25"/>
      <c r="KW1121" s="25"/>
      <c r="KX1121" s="25"/>
      <c r="KY1121" s="25"/>
      <c r="KZ1121" s="25"/>
      <c r="LA1121" s="25"/>
      <c r="LB1121" s="25"/>
      <c r="LC1121" s="25"/>
      <c r="LD1121" s="25"/>
      <c r="LE1121" s="25"/>
      <c r="LF1121" s="25"/>
      <c r="LG1121" s="25"/>
      <c r="LH1121" s="25"/>
      <c r="LI1121" s="25"/>
      <c r="LJ1121" s="25"/>
      <c r="LK1121" s="25"/>
      <c r="LL1121" s="25"/>
      <c r="LM1121" s="25"/>
      <c r="LN1121" s="25"/>
      <c r="LO1121" s="25"/>
      <c r="LP1121" s="25"/>
      <c r="LQ1121" s="25"/>
      <c r="LR1121" s="25"/>
      <c r="LS1121" s="25"/>
      <c r="LT1121" s="25"/>
      <c r="LU1121" s="25"/>
      <c r="LV1121" s="25"/>
      <c r="LW1121" s="25"/>
      <c r="LX1121" s="25"/>
      <c r="LY1121" s="25"/>
      <c r="LZ1121" s="25"/>
      <c r="MA1121" s="25"/>
      <c r="MB1121" s="25"/>
      <c r="MC1121" s="25"/>
      <c r="MD1121" s="25"/>
      <c r="ME1121" s="25"/>
      <c r="MF1121" s="25"/>
      <c r="MG1121" s="25"/>
      <c r="MH1121" s="25"/>
      <c r="MI1121" s="25"/>
      <c r="MJ1121" s="25"/>
      <c r="MK1121" s="25"/>
      <c r="ML1121" s="25"/>
      <c r="MM1121" s="25"/>
      <c r="MN1121" s="25"/>
      <c r="MO1121" s="25"/>
      <c r="MP1121" s="25"/>
      <c r="MQ1121" s="25"/>
      <c r="MR1121" s="25"/>
      <c r="MS1121" s="25"/>
      <c r="MT1121" s="25"/>
      <c r="MU1121" s="25"/>
      <c r="MV1121" s="25"/>
      <c r="MW1121" s="25"/>
      <c r="MX1121" s="25"/>
      <c r="MY1121" s="25"/>
      <c r="MZ1121" s="25"/>
      <c r="NA1121" s="25"/>
      <c r="NB1121" s="25"/>
      <c r="NC1121" s="25"/>
      <c r="ND1121" s="25"/>
      <c r="NE1121" s="25"/>
      <c r="NF1121" s="25"/>
      <c r="NG1121" s="25"/>
      <c r="NH1121" s="25"/>
      <c r="NI1121" s="25"/>
      <c r="NJ1121" s="25"/>
      <c r="NK1121" s="25"/>
      <c r="NL1121" s="25"/>
      <c r="NM1121" s="25"/>
      <c r="NN1121" s="25"/>
      <c r="NO1121" s="25"/>
      <c r="NP1121" s="25"/>
      <c r="NQ1121" s="25"/>
      <c r="NR1121" s="25"/>
      <c r="NS1121" s="25"/>
      <c r="NT1121" s="25"/>
      <c r="NU1121" s="25"/>
      <c r="NV1121" s="25"/>
      <c r="NW1121" s="25"/>
      <c r="NX1121" s="25"/>
      <c r="NY1121" s="25"/>
      <c r="NZ1121" s="25"/>
      <c r="OA1121" s="25"/>
      <c r="OB1121" s="25"/>
      <c r="OC1121" s="25"/>
      <c r="OD1121" s="25"/>
      <c r="OE1121" s="25"/>
      <c r="OF1121" s="25"/>
      <c r="OG1121" s="25"/>
      <c r="OH1121" s="25"/>
      <c r="OI1121" s="25"/>
      <c r="OJ1121" s="25"/>
      <c r="OK1121" s="25"/>
      <c r="OL1121" s="25"/>
      <c r="OM1121" s="25"/>
      <c r="ON1121" s="25"/>
      <c r="OO1121" s="25"/>
      <c r="OP1121" s="25"/>
      <c r="OQ1121" s="25"/>
      <c r="OR1121" s="25"/>
      <c r="OS1121" s="25"/>
      <c r="OT1121" s="25"/>
      <c r="OU1121" s="25"/>
      <c r="OV1121" s="25"/>
      <c r="OW1121" s="25"/>
      <c r="OX1121" s="25"/>
      <c r="OY1121" s="25"/>
      <c r="OZ1121" s="25"/>
      <c r="PA1121" s="25"/>
      <c r="PB1121" s="25"/>
      <c r="PC1121" s="25"/>
      <c r="PD1121" s="25"/>
      <c r="PE1121" s="25"/>
      <c r="PF1121" s="25"/>
      <c r="PG1121" s="25"/>
      <c r="PH1121" s="25"/>
      <c r="PI1121" s="25"/>
      <c r="PJ1121" s="25"/>
      <c r="PK1121" s="25"/>
      <c r="PL1121" s="25"/>
      <c r="PM1121" s="25"/>
      <c r="PN1121" s="25"/>
      <c r="PO1121" s="25"/>
      <c r="PP1121" s="25"/>
      <c r="PQ1121" s="25"/>
      <c r="PR1121" s="25"/>
      <c r="PS1121" s="25"/>
      <c r="PT1121" s="25"/>
      <c r="PU1121" s="25"/>
      <c r="PV1121" s="25"/>
      <c r="PW1121" s="25"/>
      <c r="PX1121" s="25"/>
      <c r="PY1121" s="25"/>
      <c r="PZ1121" s="25"/>
      <c r="QA1121" s="25"/>
      <c r="QB1121" s="25"/>
      <c r="QC1121" s="25"/>
      <c r="QD1121" s="25"/>
      <c r="QE1121" s="25"/>
      <c r="QF1121" s="25"/>
      <c r="QG1121" s="25"/>
      <c r="QH1121" s="25"/>
      <c r="QI1121" s="25"/>
      <c r="QJ1121" s="25"/>
      <c r="QK1121" s="25"/>
      <c r="QL1121" s="25"/>
      <c r="QM1121" s="25"/>
      <c r="QN1121" s="25"/>
      <c r="QO1121" s="25"/>
      <c r="QP1121" s="25"/>
      <c r="QQ1121" s="25"/>
      <c r="QR1121" s="25"/>
      <c r="QS1121" s="25"/>
      <c r="QT1121" s="25"/>
      <c r="QU1121" s="25"/>
      <c r="QV1121" s="25"/>
      <c r="QW1121" s="25"/>
      <c r="QX1121" s="25"/>
      <c r="QY1121" s="25"/>
      <c r="QZ1121" s="25"/>
      <c r="RA1121" s="25"/>
      <c r="RB1121" s="25"/>
      <c r="RC1121" s="25"/>
      <c r="RD1121" s="25"/>
      <c r="RE1121" s="25"/>
      <c r="RF1121" s="25"/>
      <c r="RG1121" s="25"/>
      <c r="RH1121" s="25"/>
      <c r="RI1121" s="25"/>
      <c r="RJ1121" s="25"/>
      <c r="RK1121" s="25"/>
      <c r="RL1121" s="25"/>
      <c r="RM1121" s="25"/>
      <c r="RN1121" s="25"/>
      <c r="RO1121" s="25"/>
      <c r="RP1121" s="25"/>
      <c r="RQ1121" s="25"/>
      <c r="RR1121" s="25"/>
      <c r="RS1121" s="25"/>
      <c r="RT1121" s="25"/>
      <c r="RU1121" s="25"/>
      <c r="RV1121" s="25"/>
      <c r="RW1121" s="25"/>
      <c r="RX1121" s="25"/>
      <c r="RY1121" s="25"/>
      <c r="RZ1121" s="25"/>
    </row>
    <row r="1122" spans="5:494">
      <c r="E1122" s="25"/>
      <c r="F1122" s="25"/>
      <c r="G1122" s="25"/>
      <c r="H1122" s="25"/>
      <c r="I1122" s="25"/>
      <c r="J1122" s="25"/>
      <c r="K1122" s="25"/>
      <c r="L1122" s="25"/>
      <c r="M1122" s="25"/>
      <c r="N1122" s="25"/>
      <c r="O1122" s="25"/>
      <c r="P1122" s="25"/>
      <c r="Q1122" s="25"/>
      <c r="R1122" s="25"/>
      <c r="S1122" s="25"/>
      <c r="T1122" s="25"/>
      <c r="U1122" s="25"/>
      <c r="V1122" s="25"/>
      <c r="W1122" s="25"/>
      <c r="X1122" s="25"/>
      <c r="Y1122" s="25"/>
      <c r="Z1122" s="25"/>
      <c r="AA1122" s="25"/>
      <c r="AB1122" s="25"/>
      <c r="AC1122" s="25"/>
      <c r="AD1122" s="25"/>
      <c r="AE1122" s="25"/>
      <c r="AF1122" s="25"/>
      <c r="AG1122" s="25"/>
      <c r="AH1122" s="25"/>
      <c r="AI1122" s="25"/>
      <c r="AJ1122" s="25"/>
      <c r="AK1122" s="25"/>
      <c r="AL1122" s="25"/>
      <c r="AM1122" s="25"/>
      <c r="AN1122" s="25"/>
      <c r="AO1122" s="25"/>
      <c r="AP1122" s="25"/>
      <c r="AQ1122" s="25"/>
      <c r="AR1122" s="25"/>
      <c r="AS1122" s="25"/>
      <c r="AT1122" s="25"/>
      <c r="AU1122" s="25"/>
      <c r="AV1122" s="25"/>
      <c r="AW1122" s="25"/>
      <c r="AX1122" s="25"/>
      <c r="AY1122" s="25"/>
      <c r="AZ1122" s="25"/>
      <c r="BA1122" s="25"/>
      <c r="BB1122" s="25"/>
      <c r="BC1122" s="25"/>
      <c r="BD1122" s="25"/>
      <c r="BE1122" s="25"/>
      <c r="BF1122" s="25"/>
      <c r="BG1122" s="25"/>
      <c r="BH1122" s="25"/>
      <c r="BI1122" s="25"/>
      <c r="BJ1122" s="25"/>
      <c r="BK1122" s="25"/>
      <c r="BL1122" s="25"/>
      <c r="BM1122" s="25"/>
      <c r="BN1122" s="25"/>
      <c r="BO1122" s="25"/>
      <c r="BP1122" s="25"/>
      <c r="BQ1122" s="25"/>
      <c r="BR1122" s="25"/>
      <c r="BS1122" s="25"/>
      <c r="BT1122" s="25"/>
      <c r="BU1122" s="25"/>
      <c r="BV1122" s="25"/>
      <c r="BW1122" s="25"/>
      <c r="BX1122" s="25"/>
      <c r="BY1122" s="25"/>
      <c r="BZ1122" s="25"/>
      <c r="CA1122" s="25"/>
      <c r="CB1122" s="25"/>
      <c r="CC1122" s="25"/>
      <c r="CD1122" s="25"/>
      <c r="CE1122" s="25"/>
      <c r="CF1122" s="25"/>
      <c r="CG1122" s="25"/>
      <c r="CH1122" s="25"/>
      <c r="CI1122" s="25"/>
      <c r="CJ1122" s="25"/>
      <c r="CK1122" s="25"/>
      <c r="CL1122" s="25"/>
      <c r="CM1122" s="25"/>
      <c r="CN1122" s="25"/>
      <c r="CO1122" s="25"/>
      <c r="CP1122" s="25"/>
      <c r="CQ1122" s="25"/>
      <c r="CR1122" s="25"/>
      <c r="CS1122" s="25"/>
      <c r="CT1122" s="25"/>
      <c r="CU1122" s="25"/>
      <c r="CV1122" s="25"/>
      <c r="CW1122" s="25"/>
      <c r="CX1122" s="25"/>
      <c r="CY1122" s="25"/>
      <c r="CZ1122" s="25"/>
      <c r="DA1122" s="25"/>
      <c r="DB1122" s="25"/>
      <c r="DC1122" s="25"/>
      <c r="DD1122" s="25"/>
      <c r="DE1122" s="25"/>
      <c r="DF1122" s="25"/>
      <c r="DG1122" s="25"/>
      <c r="DH1122" s="25"/>
      <c r="DI1122" s="25"/>
      <c r="DJ1122" s="25"/>
      <c r="DK1122" s="25"/>
      <c r="DL1122" s="25"/>
      <c r="DM1122" s="25"/>
      <c r="DN1122" s="25"/>
      <c r="DO1122" s="25"/>
      <c r="DP1122" s="25"/>
      <c r="DQ1122" s="25"/>
      <c r="DR1122" s="25"/>
      <c r="DS1122" s="25"/>
      <c r="DT1122" s="25"/>
      <c r="DU1122" s="25"/>
      <c r="DV1122" s="25"/>
      <c r="DW1122" s="25"/>
      <c r="DX1122" s="25"/>
      <c r="DY1122" s="25"/>
      <c r="DZ1122" s="25"/>
      <c r="EA1122" s="25"/>
      <c r="EB1122" s="25"/>
      <c r="EC1122" s="25"/>
      <c r="ED1122" s="25"/>
      <c r="EE1122" s="25"/>
      <c r="EF1122" s="25"/>
      <c r="EG1122" s="25"/>
      <c r="EH1122" s="25"/>
      <c r="EI1122" s="25"/>
      <c r="EJ1122" s="25"/>
      <c r="EK1122" s="25"/>
      <c r="EL1122" s="25"/>
      <c r="EM1122" s="25"/>
      <c r="EN1122" s="25"/>
      <c r="EO1122" s="25"/>
      <c r="EP1122" s="25"/>
      <c r="EQ1122" s="25"/>
      <c r="ER1122" s="25"/>
      <c r="ES1122" s="25"/>
      <c r="ET1122" s="25"/>
      <c r="EU1122" s="25"/>
      <c r="EV1122" s="25"/>
      <c r="EW1122" s="25"/>
      <c r="EX1122" s="25"/>
      <c r="EY1122" s="25"/>
      <c r="EZ1122" s="25"/>
      <c r="FA1122" s="25"/>
      <c r="FB1122" s="25"/>
      <c r="FC1122" s="25"/>
      <c r="FD1122" s="25"/>
      <c r="FE1122" s="25"/>
      <c r="FF1122" s="25"/>
      <c r="FG1122" s="25"/>
      <c r="FH1122" s="25"/>
      <c r="FI1122" s="25"/>
      <c r="FJ1122" s="25"/>
      <c r="FK1122" s="25"/>
      <c r="FL1122" s="25"/>
      <c r="FM1122" s="25"/>
      <c r="FN1122" s="25"/>
      <c r="FO1122" s="25"/>
      <c r="FP1122" s="25"/>
      <c r="FQ1122" s="25"/>
      <c r="FR1122" s="25"/>
      <c r="FS1122" s="25"/>
      <c r="FT1122" s="25"/>
      <c r="FU1122" s="25"/>
      <c r="FV1122" s="25"/>
      <c r="FW1122" s="25"/>
      <c r="FX1122" s="25"/>
      <c r="FY1122" s="25"/>
      <c r="FZ1122" s="25"/>
      <c r="GA1122" s="25"/>
      <c r="GB1122" s="25"/>
      <c r="GC1122" s="25"/>
      <c r="GD1122" s="25"/>
      <c r="GE1122" s="25"/>
      <c r="GF1122" s="25"/>
      <c r="GG1122" s="25"/>
      <c r="GH1122" s="25"/>
      <c r="GI1122" s="25"/>
      <c r="GJ1122" s="25"/>
      <c r="GK1122" s="25"/>
      <c r="GL1122" s="25"/>
      <c r="GM1122" s="25"/>
      <c r="GN1122" s="25"/>
      <c r="GO1122" s="25"/>
      <c r="GP1122" s="25"/>
      <c r="GQ1122" s="25"/>
      <c r="GR1122" s="25"/>
      <c r="GS1122" s="25"/>
      <c r="GT1122" s="25"/>
      <c r="GU1122" s="25"/>
      <c r="GV1122" s="25"/>
      <c r="GW1122" s="25"/>
      <c r="GX1122" s="25"/>
      <c r="GY1122" s="25"/>
      <c r="GZ1122" s="25"/>
      <c r="HA1122" s="25"/>
      <c r="HB1122" s="25"/>
      <c r="HC1122" s="25"/>
      <c r="HD1122" s="25"/>
      <c r="HE1122" s="25"/>
      <c r="HF1122" s="25"/>
      <c r="HG1122" s="25"/>
      <c r="HH1122" s="25"/>
      <c r="HI1122" s="25"/>
      <c r="HJ1122" s="25"/>
      <c r="HK1122" s="25"/>
      <c r="HL1122" s="25"/>
      <c r="HM1122" s="25"/>
      <c r="HN1122" s="25"/>
      <c r="HO1122" s="25"/>
      <c r="HP1122" s="25"/>
      <c r="HQ1122" s="25"/>
      <c r="HR1122" s="25"/>
      <c r="HS1122" s="25"/>
      <c r="HT1122" s="25"/>
      <c r="HU1122" s="25"/>
      <c r="HV1122" s="25"/>
      <c r="HW1122" s="25"/>
      <c r="HX1122" s="25"/>
      <c r="HY1122" s="25"/>
      <c r="HZ1122" s="25"/>
      <c r="IA1122" s="25"/>
      <c r="IB1122" s="25"/>
      <c r="IC1122" s="25"/>
      <c r="ID1122" s="25"/>
      <c r="IE1122" s="25"/>
      <c r="IF1122" s="25"/>
      <c r="IG1122" s="25"/>
      <c r="IH1122" s="25"/>
      <c r="II1122" s="25"/>
      <c r="IJ1122" s="25"/>
      <c r="IK1122" s="25"/>
      <c r="IL1122" s="25"/>
      <c r="IM1122" s="25"/>
      <c r="IN1122" s="25"/>
      <c r="IO1122" s="25"/>
      <c r="IP1122" s="25"/>
      <c r="IQ1122" s="25"/>
      <c r="IR1122" s="25"/>
      <c r="IS1122" s="25"/>
      <c r="IT1122" s="25"/>
      <c r="IU1122" s="25"/>
      <c r="IV1122" s="25"/>
      <c r="IW1122" s="25"/>
      <c r="IX1122" s="25"/>
      <c r="IY1122" s="25"/>
      <c r="IZ1122" s="25"/>
      <c r="JA1122" s="25"/>
      <c r="JB1122" s="25"/>
      <c r="JC1122" s="25"/>
      <c r="JD1122" s="25"/>
      <c r="JE1122" s="25"/>
      <c r="JF1122" s="25"/>
      <c r="JG1122" s="25"/>
      <c r="JH1122" s="25"/>
      <c r="JI1122" s="25"/>
      <c r="JJ1122" s="25"/>
      <c r="JK1122" s="25"/>
      <c r="JL1122" s="25"/>
      <c r="JM1122" s="25"/>
      <c r="JN1122" s="25"/>
      <c r="JO1122" s="25"/>
      <c r="JP1122" s="25"/>
      <c r="JQ1122" s="25"/>
      <c r="JR1122" s="25"/>
      <c r="JS1122" s="25"/>
      <c r="JT1122" s="25"/>
      <c r="JU1122" s="25"/>
      <c r="JV1122" s="25"/>
      <c r="JW1122" s="25"/>
      <c r="JX1122" s="25"/>
      <c r="JY1122" s="25"/>
      <c r="JZ1122" s="25"/>
      <c r="KA1122" s="25"/>
      <c r="KB1122" s="25"/>
      <c r="KC1122" s="25"/>
      <c r="KD1122" s="25"/>
      <c r="KE1122" s="25"/>
      <c r="KF1122" s="25"/>
      <c r="KG1122" s="25"/>
      <c r="KH1122" s="25"/>
      <c r="KI1122" s="25"/>
      <c r="KJ1122" s="25"/>
      <c r="KK1122" s="25"/>
      <c r="KL1122" s="25"/>
      <c r="KM1122" s="25"/>
      <c r="KN1122" s="25"/>
      <c r="KO1122" s="25"/>
      <c r="KP1122" s="25"/>
      <c r="KQ1122" s="25"/>
      <c r="KR1122" s="25"/>
      <c r="KS1122" s="25"/>
      <c r="KT1122" s="25"/>
      <c r="KU1122" s="25"/>
      <c r="KV1122" s="25"/>
      <c r="KW1122" s="25"/>
      <c r="KX1122" s="25"/>
      <c r="KY1122" s="25"/>
      <c r="KZ1122" s="25"/>
      <c r="LA1122" s="25"/>
      <c r="LB1122" s="25"/>
      <c r="LC1122" s="25"/>
      <c r="LD1122" s="25"/>
      <c r="LE1122" s="25"/>
      <c r="LF1122" s="25"/>
      <c r="LG1122" s="25"/>
      <c r="LH1122" s="25"/>
      <c r="LI1122" s="25"/>
      <c r="LJ1122" s="25"/>
      <c r="LK1122" s="25"/>
      <c r="LL1122" s="25"/>
      <c r="LM1122" s="25"/>
      <c r="LN1122" s="25"/>
      <c r="LO1122" s="25"/>
      <c r="LP1122" s="25"/>
      <c r="LQ1122" s="25"/>
      <c r="LR1122" s="25"/>
      <c r="LS1122" s="25"/>
      <c r="LT1122" s="25"/>
      <c r="LU1122" s="25"/>
      <c r="LV1122" s="25"/>
      <c r="LW1122" s="25"/>
      <c r="LX1122" s="25"/>
      <c r="LY1122" s="25"/>
      <c r="LZ1122" s="25"/>
      <c r="MA1122" s="25"/>
      <c r="MB1122" s="25"/>
      <c r="MC1122" s="25"/>
      <c r="MD1122" s="25"/>
      <c r="ME1122" s="25"/>
      <c r="MF1122" s="25"/>
      <c r="MG1122" s="25"/>
      <c r="MH1122" s="25"/>
      <c r="MI1122" s="25"/>
      <c r="MJ1122" s="25"/>
      <c r="MK1122" s="25"/>
      <c r="ML1122" s="25"/>
      <c r="MM1122" s="25"/>
      <c r="MN1122" s="25"/>
      <c r="MO1122" s="25"/>
      <c r="MP1122" s="25"/>
      <c r="MQ1122" s="25"/>
      <c r="MR1122" s="25"/>
      <c r="MS1122" s="25"/>
      <c r="MT1122" s="25"/>
      <c r="MU1122" s="25"/>
      <c r="MV1122" s="25"/>
      <c r="MW1122" s="25"/>
      <c r="MX1122" s="25"/>
      <c r="MY1122" s="25"/>
      <c r="MZ1122" s="25"/>
      <c r="NA1122" s="25"/>
      <c r="NB1122" s="25"/>
      <c r="NC1122" s="25"/>
      <c r="ND1122" s="25"/>
      <c r="NE1122" s="25"/>
      <c r="NF1122" s="25"/>
      <c r="NG1122" s="25"/>
      <c r="NH1122" s="25"/>
      <c r="NI1122" s="25"/>
      <c r="NJ1122" s="25"/>
      <c r="NK1122" s="25"/>
      <c r="NL1122" s="25"/>
      <c r="NM1122" s="25"/>
      <c r="NN1122" s="25"/>
      <c r="NO1122" s="25"/>
      <c r="NP1122" s="25"/>
      <c r="NQ1122" s="25"/>
      <c r="NR1122" s="25"/>
      <c r="NS1122" s="25"/>
      <c r="NT1122" s="25"/>
      <c r="NU1122" s="25"/>
      <c r="NV1122" s="25"/>
      <c r="NW1122" s="25"/>
      <c r="NX1122" s="25"/>
      <c r="NY1122" s="25"/>
      <c r="NZ1122" s="25"/>
      <c r="OA1122" s="25"/>
      <c r="OB1122" s="25"/>
      <c r="OC1122" s="25"/>
      <c r="OD1122" s="25"/>
      <c r="OE1122" s="25"/>
      <c r="OF1122" s="25"/>
      <c r="OG1122" s="25"/>
      <c r="OH1122" s="25"/>
      <c r="OI1122" s="25"/>
      <c r="OJ1122" s="25"/>
      <c r="OK1122" s="25"/>
      <c r="OL1122" s="25"/>
      <c r="OM1122" s="25"/>
      <c r="ON1122" s="25"/>
      <c r="OO1122" s="25"/>
      <c r="OP1122" s="25"/>
      <c r="OQ1122" s="25"/>
      <c r="OR1122" s="25"/>
      <c r="OS1122" s="25"/>
      <c r="OT1122" s="25"/>
      <c r="OU1122" s="25"/>
      <c r="OV1122" s="25"/>
      <c r="OW1122" s="25"/>
      <c r="OX1122" s="25"/>
      <c r="OY1122" s="25"/>
      <c r="OZ1122" s="25"/>
      <c r="PA1122" s="25"/>
      <c r="PB1122" s="25"/>
      <c r="PC1122" s="25"/>
      <c r="PD1122" s="25"/>
      <c r="PE1122" s="25"/>
      <c r="PF1122" s="25"/>
      <c r="PG1122" s="25"/>
      <c r="PH1122" s="25"/>
      <c r="PI1122" s="25"/>
      <c r="PJ1122" s="25"/>
      <c r="PK1122" s="25"/>
      <c r="PL1122" s="25"/>
      <c r="PM1122" s="25"/>
      <c r="PN1122" s="25"/>
      <c r="PO1122" s="25"/>
      <c r="PP1122" s="25"/>
      <c r="PQ1122" s="25"/>
      <c r="PR1122" s="25"/>
      <c r="PS1122" s="25"/>
      <c r="PT1122" s="25"/>
      <c r="PU1122" s="25"/>
      <c r="PV1122" s="25"/>
      <c r="PW1122" s="25"/>
      <c r="PX1122" s="25"/>
      <c r="PY1122" s="25"/>
      <c r="PZ1122" s="25"/>
      <c r="QA1122" s="25"/>
      <c r="QB1122" s="25"/>
      <c r="QC1122" s="25"/>
      <c r="QD1122" s="25"/>
      <c r="QE1122" s="25"/>
      <c r="QF1122" s="25"/>
      <c r="QG1122" s="25"/>
      <c r="QH1122" s="25"/>
      <c r="QI1122" s="25"/>
      <c r="QJ1122" s="25"/>
      <c r="QK1122" s="25"/>
      <c r="QL1122" s="25"/>
      <c r="QM1122" s="25"/>
      <c r="QN1122" s="25"/>
      <c r="QO1122" s="25"/>
      <c r="QP1122" s="25"/>
      <c r="QQ1122" s="25"/>
      <c r="QR1122" s="25"/>
      <c r="QS1122" s="25"/>
      <c r="QT1122" s="25"/>
      <c r="QU1122" s="25"/>
      <c r="QV1122" s="25"/>
      <c r="QW1122" s="25"/>
      <c r="QX1122" s="25"/>
      <c r="QY1122" s="25"/>
      <c r="QZ1122" s="25"/>
      <c r="RA1122" s="25"/>
      <c r="RB1122" s="25"/>
      <c r="RC1122" s="25"/>
      <c r="RD1122" s="25"/>
      <c r="RE1122" s="25"/>
      <c r="RF1122" s="25"/>
      <c r="RG1122" s="25"/>
      <c r="RH1122" s="25"/>
      <c r="RI1122" s="25"/>
      <c r="RJ1122" s="25"/>
      <c r="RK1122" s="25"/>
      <c r="RL1122" s="25"/>
      <c r="RM1122" s="25"/>
      <c r="RN1122" s="25"/>
      <c r="RO1122" s="25"/>
      <c r="RP1122" s="25"/>
      <c r="RQ1122" s="25"/>
      <c r="RR1122" s="25"/>
      <c r="RS1122" s="25"/>
      <c r="RT1122" s="25"/>
      <c r="RU1122" s="25"/>
      <c r="RV1122" s="25"/>
      <c r="RW1122" s="25"/>
      <c r="RX1122" s="25"/>
      <c r="RY1122" s="25"/>
      <c r="RZ1122" s="25"/>
    </row>
    <row r="1123" spans="5:494">
      <c r="E1123" s="25"/>
      <c r="F1123" s="25"/>
      <c r="G1123" s="25"/>
      <c r="H1123" s="25"/>
      <c r="I1123" s="25"/>
      <c r="J1123" s="25"/>
      <c r="K1123" s="25"/>
      <c r="L1123" s="25"/>
      <c r="M1123" s="25"/>
      <c r="N1123" s="25"/>
      <c r="O1123" s="25"/>
      <c r="P1123" s="25"/>
      <c r="Q1123" s="25"/>
      <c r="R1123" s="25"/>
      <c r="S1123" s="25"/>
      <c r="T1123" s="25"/>
      <c r="U1123" s="25"/>
      <c r="V1123" s="25"/>
      <c r="W1123" s="25"/>
      <c r="X1123" s="25"/>
      <c r="Y1123" s="25"/>
      <c r="Z1123" s="25"/>
      <c r="AA1123" s="25"/>
      <c r="AB1123" s="25"/>
      <c r="AC1123" s="25"/>
      <c r="AD1123" s="25"/>
      <c r="AE1123" s="25"/>
      <c r="AF1123" s="25"/>
      <c r="AG1123" s="25"/>
      <c r="AH1123" s="25"/>
      <c r="AI1123" s="25"/>
      <c r="AJ1123" s="25"/>
      <c r="AK1123" s="25"/>
      <c r="AL1123" s="25"/>
      <c r="AM1123" s="25"/>
      <c r="AN1123" s="25"/>
      <c r="AO1123" s="25"/>
      <c r="AP1123" s="25"/>
      <c r="AQ1123" s="25"/>
      <c r="AR1123" s="25"/>
      <c r="AS1123" s="25"/>
      <c r="AT1123" s="25"/>
      <c r="AU1123" s="25"/>
      <c r="AV1123" s="25"/>
      <c r="AW1123" s="25"/>
      <c r="AX1123" s="25"/>
      <c r="AY1123" s="25"/>
      <c r="AZ1123" s="25"/>
      <c r="BA1123" s="25"/>
      <c r="BB1123" s="25"/>
      <c r="BC1123" s="25"/>
      <c r="BD1123" s="25"/>
      <c r="BE1123" s="25"/>
      <c r="BF1123" s="25"/>
      <c r="BG1123" s="25"/>
      <c r="BH1123" s="25"/>
      <c r="BI1123" s="25"/>
      <c r="BJ1123" s="25"/>
      <c r="BK1123" s="25"/>
      <c r="BL1123" s="25"/>
      <c r="BM1123" s="25"/>
      <c r="BN1123" s="25"/>
      <c r="BO1123" s="25"/>
      <c r="BP1123" s="25"/>
      <c r="BQ1123" s="25"/>
      <c r="BR1123" s="25"/>
      <c r="BS1123" s="25"/>
      <c r="BT1123" s="25"/>
      <c r="BU1123" s="25"/>
      <c r="BV1123" s="25"/>
      <c r="BW1123" s="25"/>
      <c r="BX1123" s="25"/>
      <c r="BY1123" s="25"/>
      <c r="BZ1123" s="25"/>
      <c r="CA1123" s="25"/>
      <c r="CB1123" s="25"/>
      <c r="CC1123" s="25"/>
      <c r="CD1123" s="25"/>
      <c r="CE1123" s="25"/>
      <c r="CF1123" s="25"/>
      <c r="CG1123" s="25"/>
      <c r="CH1123" s="25"/>
      <c r="CI1123" s="25"/>
      <c r="CJ1123" s="25"/>
      <c r="CK1123" s="25"/>
      <c r="CL1123" s="25"/>
      <c r="CM1123" s="25"/>
      <c r="CN1123" s="25"/>
      <c r="CO1123" s="25"/>
      <c r="CP1123" s="25"/>
      <c r="CQ1123" s="25"/>
      <c r="CR1123" s="25"/>
      <c r="CS1123" s="25"/>
      <c r="CT1123" s="25"/>
      <c r="CU1123" s="25"/>
      <c r="CV1123" s="25"/>
      <c r="CW1123" s="25"/>
      <c r="CX1123" s="25"/>
      <c r="CY1123" s="25"/>
      <c r="CZ1123" s="25"/>
      <c r="DA1123" s="25"/>
      <c r="DB1123" s="25"/>
      <c r="DC1123" s="25"/>
      <c r="DD1123" s="25"/>
      <c r="DE1123" s="25"/>
      <c r="DF1123" s="25"/>
      <c r="DG1123" s="25"/>
      <c r="DH1123" s="25"/>
      <c r="DI1123" s="25"/>
      <c r="DJ1123" s="25"/>
      <c r="DK1123" s="25"/>
      <c r="DL1123" s="25"/>
      <c r="DM1123" s="25"/>
      <c r="DN1123" s="25"/>
      <c r="DO1123" s="25"/>
      <c r="DP1123" s="25"/>
      <c r="DQ1123" s="25"/>
      <c r="DR1123" s="25"/>
      <c r="DS1123" s="25"/>
      <c r="DT1123" s="25"/>
      <c r="DU1123" s="25"/>
      <c r="DV1123" s="25"/>
      <c r="DW1123" s="25"/>
      <c r="DX1123" s="25"/>
      <c r="DY1123" s="25"/>
      <c r="DZ1123" s="25"/>
      <c r="EA1123" s="25"/>
      <c r="EB1123" s="25"/>
      <c r="EC1123" s="25"/>
      <c r="ED1123" s="25"/>
      <c r="EE1123" s="25"/>
      <c r="EF1123" s="25"/>
      <c r="EG1123" s="25"/>
      <c r="EH1123" s="25"/>
      <c r="EI1123" s="25"/>
      <c r="EJ1123" s="25"/>
      <c r="EK1123" s="25"/>
      <c r="EL1123" s="25"/>
      <c r="EM1123" s="25"/>
      <c r="EN1123" s="25"/>
      <c r="EO1123" s="25"/>
      <c r="EP1123" s="25"/>
      <c r="EQ1123" s="25"/>
      <c r="ER1123" s="25"/>
      <c r="ES1123" s="25"/>
      <c r="ET1123" s="25"/>
      <c r="EU1123" s="25"/>
      <c r="EV1123" s="25"/>
      <c r="EW1123" s="25"/>
      <c r="EX1123" s="25"/>
      <c r="EY1123" s="25"/>
      <c r="EZ1123" s="25"/>
      <c r="FA1123" s="25"/>
      <c r="FB1123" s="25"/>
      <c r="FC1123" s="25"/>
      <c r="FD1123" s="25"/>
      <c r="FE1123" s="25"/>
      <c r="FF1123" s="25"/>
      <c r="FG1123" s="25"/>
      <c r="FH1123" s="25"/>
      <c r="FI1123" s="25"/>
      <c r="FJ1123" s="25"/>
      <c r="FK1123" s="25"/>
      <c r="FL1123" s="25"/>
      <c r="FM1123" s="25"/>
      <c r="FN1123" s="25"/>
      <c r="FO1123" s="25"/>
      <c r="FP1123" s="25"/>
      <c r="FQ1123" s="25"/>
      <c r="FR1123" s="25"/>
      <c r="FS1123" s="25"/>
      <c r="FT1123" s="25"/>
      <c r="FU1123" s="25"/>
      <c r="FV1123" s="25"/>
      <c r="FW1123" s="25"/>
      <c r="FX1123" s="25"/>
      <c r="FY1123" s="25"/>
      <c r="FZ1123" s="25"/>
      <c r="GA1123" s="25"/>
      <c r="GB1123" s="25"/>
      <c r="GC1123" s="25"/>
      <c r="GD1123" s="25"/>
      <c r="GE1123" s="25"/>
      <c r="GF1123" s="25"/>
      <c r="GG1123" s="25"/>
      <c r="GH1123" s="25"/>
      <c r="GI1123" s="25"/>
      <c r="GJ1123" s="25"/>
      <c r="GK1123" s="25"/>
      <c r="GL1123" s="25"/>
      <c r="GM1123" s="25"/>
      <c r="GN1123" s="25"/>
      <c r="GO1123" s="25"/>
      <c r="GP1123" s="25"/>
      <c r="GQ1123" s="25"/>
      <c r="GR1123" s="25"/>
      <c r="GS1123" s="25"/>
      <c r="GT1123" s="25"/>
      <c r="GU1123" s="25"/>
      <c r="GV1123" s="25"/>
      <c r="GW1123" s="25"/>
      <c r="GX1123" s="25"/>
      <c r="GY1123" s="25"/>
      <c r="GZ1123" s="25"/>
      <c r="HA1123" s="25"/>
      <c r="HB1123" s="25"/>
      <c r="HC1123" s="25"/>
      <c r="HD1123" s="25"/>
      <c r="HE1123" s="25"/>
      <c r="HF1123" s="25"/>
      <c r="HG1123" s="25"/>
      <c r="HH1123" s="25"/>
      <c r="HI1123" s="25"/>
      <c r="HJ1123" s="25"/>
      <c r="HK1123" s="25"/>
      <c r="HL1123" s="25"/>
      <c r="HM1123" s="25"/>
      <c r="HN1123" s="25"/>
      <c r="HO1123" s="25"/>
      <c r="HP1123" s="25"/>
      <c r="HQ1123" s="25"/>
      <c r="HR1123" s="25"/>
      <c r="HS1123" s="25"/>
      <c r="HT1123" s="25"/>
      <c r="HU1123" s="25"/>
      <c r="HV1123" s="25"/>
      <c r="HW1123" s="25"/>
      <c r="HX1123" s="25"/>
      <c r="HY1123" s="25"/>
      <c r="HZ1123" s="25"/>
      <c r="IA1123" s="25"/>
      <c r="IB1123" s="25"/>
      <c r="IC1123" s="25"/>
      <c r="ID1123" s="25"/>
      <c r="IE1123" s="25"/>
      <c r="IF1123" s="25"/>
      <c r="IG1123" s="25"/>
      <c r="IH1123" s="25"/>
      <c r="II1123" s="25"/>
      <c r="IJ1123" s="25"/>
      <c r="IK1123" s="25"/>
      <c r="IL1123" s="25"/>
      <c r="IM1123" s="25"/>
      <c r="IN1123" s="25"/>
      <c r="IO1123" s="25"/>
      <c r="IP1123" s="25"/>
      <c r="IQ1123" s="25"/>
      <c r="IR1123" s="25"/>
      <c r="IS1123" s="25"/>
      <c r="IT1123" s="25"/>
      <c r="IU1123" s="25"/>
      <c r="IV1123" s="25"/>
      <c r="IW1123" s="25"/>
      <c r="IX1123" s="25"/>
      <c r="IY1123" s="25"/>
      <c r="IZ1123" s="25"/>
      <c r="JA1123" s="25"/>
      <c r="JB1123" s="25"/>
      <c r="JC1123" s="25"/>
      <c r="JD1123" s="25"/>
      <c r="JE1123" s="25"/>
      <c r="JF1123" s="25"/>
      <c r="JG1123" s="25"/>
      <c r="JH1123" s="25"/>
      <c r="JI1123" s="25"/>
      <c r="JJ1123" s="25"/>
      <c r="JK1123" s="25"/>
      <c r="JL1123" s="25"/>
      <c r="JM1123" s="25"/>
      <c r="JN1123" s="25"/>
      <c r="JO1123" s="25"/>
      <c r="JP1123" s="25"/>
      <c r="JQ1123" s="25"/>
      <c r="JR1123" s="25"/>
      <c r="JS1123" s="25"/>
      <c r="JT1123" s="25"/>
      <c r="JU1123" s="25"/>
      <c r="JV1123" s="25"/>
      <c r="JW1123" s="25"/>
      <c r="JX1123" s="25"/>
      <c r="JY1123" s="25"/>
      <c r="JZ1123" s="25"/>
      <c r="KA1123" s="25"/>
      <c r="KB1123" s="25"/>
      <c r="KC1123" s="25"/>
      <c r="KD1123" s="25"/>
      <c r="KE1123" s="25"/>
      <c r="KF1123" s="25"/>
      <c r="KG1123" s="25"/>
      <c r="KH1123" s="25"/>
      <c r="KI1123" s="25"/>
      <c r="KJ1123" s="25"/>
      <c r="KK1123" s="25"/>
      <c r="KL1123" s="25"/>
      <c r="KM1123" s="25"/>
      <c r="KN1123" s="25"/>
      <c r="KO1123" s="25"/>
      <c r="KP1123" s="25"/>
      <c r="KQ1123" s="25"/>
      <c r="KR1123" s="25"/>
      <c r="KS1123" s="25"/>
      <c r="KT1123" s="25"/>
      <c r="KU1123" s="25"/>
      <c r="KV1123" s="25"/>
      <c r="KW1123" s="25"/>
      <c r="KX1123" s="25"/>
      <c r="KY1123" s="25"/>
      <c r="KZ1123" s="25"/>
      <c r="LA1123" s="25"/>
      <c r="LB1123" s="25"/>
      <c r="LC1123" s="25"/>
      <c r="LD1123" s="25"/>
      <c r="LE1123" s="25"/>
      <c r="LF1123" s="25"/>
      <c r="LG1123" s="25"/>
      <c r="LH1123" s="25"/>
      <c r="LI1123" s="25"/>
      <c r="LJ1123" s="25"/>
      <c r="LK1123" s="25"/>
      <c r="LL1123" s="25"/>
      <c r="LM1123" s="25"/>
      <c r="LN1123" s="25"/>
      <c r="LO1123" s="25"/>
      <c r="LP1123" s="25"/>
      <c r="LQ1123" s="25"/>
      <c r="LR1123" s="25"/>
      <c r="LS1123" s="25"/>
      <c r="LT1123" s="25"/>
      <c r="LU1123" s="25"/>
      <c r="LV1123" s="25"/>
      <c r="LW1123" s="25"/>
      <c r="LX1123" s="25"/>
      <c r="LY1123" s="25"/>
      <c r="LZ1123" s="25"/>
      <c r="MA1123" s="25"/>
      <c r="MB1123" s="25"/>
      <c r="MC1123" s="25"/>
      <c r="MD1123" s="25"/>
      <c r="ME1123" s="25"/>
      <c r="MF1123" s="25"/>
      <c r="MG1123" s="25"/>
      <c r="MH1123" s="25"/>
      <c r="MI1123" s="25"/>
      <c r="MJ1123" s="25"/>
      <c r="MK1123" s="25"/>
      <c r="ML1123" s="25"/>
      <c r="MM1123" s="25"/>
      <c r="MN1123" s="25"/>
      <c r="MO1123" s="25"/>
      <c r="MP1123" s="25"/>
      <c r="MQ1123" s="25"/>
      <c r="MR1123" s="25"/>
      <c r="MS1123" s="25"/>
      <c r="MT1123" s="25"/>
      <c r="MU1123" s="25"/>
      <c r="MV1123" s="25"/>
      <c r="MW1123" s="25"/>
      <c r="MX1123" s="25"/>
      <c r="MY1123" s="25"/>
      <c r="MZ1123" s="25"/>
      <c r="NA1123" s="25"/>
      <c r="NB1123" s="25"/>
      <c r="NC1123" s="25"/>
      <c r="ND1123" s="25"/>
      <c r="NE1123" s="25"/>
      <c r="NF1123" s="25"/>
      <c r="NG1123" s="25"/>
      <c r="NH1123" s="25"/>
      <c r="NI1123" s="25"/>
      <c r="NJ1123" s="25"/>
      <c r="NK1123" s="25"/>
      <c r="NL1123" s="25"/>
      <c r="NM1123" s="25"/>
      <c r="NN1123" s="25"/>
      <c r="NO1123" s="25"/>
      <c r="NP1123" s="25"/>
      <c r="NQ1123" s="25"/>
      <c r="NR1123" s="25"/>
      <c r="NS1123" s="25"/>
      <c r="NT1123" s="25"/>
      <c r="NU1123" s="25"/>
      <c r="NV1123" s="25"/>
      <c r="NW1123" s="25"/>
      <c r="NX1123" s="25"/>
      <c r="NY1123" s="25"/>
      <c r="NZ1123" s="25"/>
      <c r="OA1123" s="25"/>
      <c r="OB1123" s="25"/>
      <c r="OC1123" s="25"/>
      <c r="OD1123" s="25"/>
      <c r="OE1123" s="25"/>
      <c r="OF1123" s="25"/>
      <c r="OG1123" s="25"/>
      <c r="OH1123" s="25"/>
      <c r="OI1123" s="25"/>
      <c r="OJ1123" s="25"/>
      <c r="OK1123" s="25"/>
      <c r="OL1123" s="25"/>
      <c r="OM1123" s="25"/>
      <c r="ON1123" s="25"/>
      <c r="OO1123" s="25"/>
      <c r="OP1123" s="25"/>
      <c r="OQ1123" s="25"/>
      <c r="OR1123" s="25"/>
      <c r="OS1123" s="25"/>
      <c r="OT1123" s="25"/>
      <c r="OU1123" s="25"/>
      <c r="OV1123" s="25"/>
      <c r="OW1123" s="25"/>
      <c r="OX1123" s="25"/>
      <c r="OY1123" s="25"/>
      <c r="OZ1123" s="25"/>
      <c r="PA1123" s="25"/>
      <c r="PB1123" s="25"/>
      <c r="PC1123" s="25"/>
      <c r="PD1123" s="25"/>
      <c r="PE1123" s="25"/>
      <c r="PF1123" s="25"/>
      <c r="PG1123" s="25"/>
      <c r="PH1123" s="25"/>
      <c r="PI1123" s="25"/>
      <c r="PJ1123" s="25"/>
      <c r="PK1123" s="25"/>
      <c r="PL1123" s="25"/>
      <c r="PM1123" s="25"/>
      <c r="PN1123" s="25"/>
      <c r="PO1123" s="25"/>
      <c r="PP1123" s="25"/>
      <c r="PQ1123" s="25"/>
      <c r="PR1123" s="25"/>
      <c r="PS1123" s="25"/>
      <c r="PT1123" s="25"/>
      <c r="PU1123" s="25"/>
      <c r="PV1123" s="25"/>
      <c r="PW1123" s="25"/>
      <c r="PX1123" s="25"/>
      <c r="PY1123" s="25"/>
      <c r="PZ1123" s="25"/>
      <c r="QA1123" s="25"/>
      <c r="QB1123" s="25"/>
      <c r="QC1123" s="25"/>
      <c r="QD1123" s="25"/>
      <c r="QE1123" s="25"/>
      <c r="QF1123" s="25"/>
      <c r="QG1123" s="25"/>
      <c r="QH1123" s="25"/>
      <c r="QI1123" s="25"/>
      <c r="QJ1123" s="25"/>
      <c r="QK1123" s="25"/>
      <c r="QL1123" s="25"/>
      <c r="QM1123" s="25"/>
      <c r="QN1123" s="25"/>
      <c r="QO1123" s="25"/>
      <c r="QP1123" s="25"/>
      <c r="QQ1123" s="25"/>
      <c r="QR1123" s="25"/>
      <c r="QS1123" s="25"/>
      <c r="QT1123" s="25"/>
      <c r="QU1123" s="25"/>
      <c r="QV1123" s="25"/>
      <c r="QW1123" s="25"/>
      <c r="QX1123" s="25"/>
      <c r="QY1123" s="25"/>
      <c r="QZ1123" s="25"/>
      <c r="RA1123" s="25"/>
      <c r="RB1123" s="25"/>
      <c r="RC1123" s="25"/>
      <c r="RD1123" s="25"/>
      <c r="RE1123" s="25"/>
      <c r="RF1123" s="25"/>
      <c r="RG1123" s="25"/>
      <c r="RH1123" s="25"/>
      <c r="RI1123" s="25"/>
      <c r="RJ1123" s="25"/>
      <c r="RK1123" s="25"/>
      <c r="RL1123" s="25"/>
      <c r="RM1123" s="25"/>
      <c r="RN1123" s="25"/>
      <c r="RO1123" s="25"/>
      <c r="RP1123" s="25"/>
      <c r="RQ1123" s="25"/>
      <c r="RR1123" s="25"/>
      <c r="RS1123" s="25"/>
      <c r="RT1123" s="25"/>
      <c r="RU1123" s="25"/>
      <c r="RV1123" s="25"/>
      <c r="RW1123" s="25"/>
      <c r="RX1123" s="25"/>
      <c r="RY1123" s="25"/>
      <c r="RZ1123" s="25"/>
    </row>
    <row r="1124" spans="5:494">
      <c r="E1124" s="25"/>
      <c r="F1124" s="25"/>
      <c r="G1124" s="25"/>
      <c r="H1124" s="25"/>
      <c r="I1124" s="25"/>
      <c r="J1124" s="25"/>
      <c r="K1124" s="25"/>
      <c r="L1124" s="25"/>
      <c r="M1124" s="25"/>
      <c r="N1124" s="25"/>
      <c r="O1124" s="25"/>
      <c r="P1124" s="25"/>
      <c r="Q1124" s="25"/>
      <c r="R1124" s="25"/>
      <c r="S1124" s="25"/>
      <c r="T1124" s="25"/>
      <c r="U1124" s="25"/>
      <c r="V1124" s="25"/>
      <c r="W1124" s="25"/>
      <c r="X1124" s="25"/>
      <c r="Y1124" s="25"/>
      <c r="Z1124" s="25"/>
      <c r="AA1124" s="25"/>
      <c r="AB1124" s="25"/>
      <c r="AC1124" s="25"/>
      <c r="AD1124" s="25"/>
      <c r="AE1124" s="25"/>
      <c r="AF1124" s="25"/>
      <c r="AG1124" s="25"/>
      <c r="AH1124" s="25"/>
      <c r="AI1124" s="25"/>
      <c r="AJ1124" s="25"/>
      <c r="AK1124" s="25"/>
      <c r="AL1124" s="25"/>
      <c r="AM1124" s="25"/>
      <c r="AN1124" s="25"/>
      <c r="AO1124" s="25"/>
      <c r="AP1124" s="25"/>
      <c r="AQ1124" s="25"/>
      <c r="AR1124" s="25"/>
      <c r="AS1124" s="25"/>
      <c r="AT1124" s="25"/>
      <c r="AU1124" s="25"/>
      <c r="AV1124" s="25"/>
      <c r="AW1124" s="25"/>
      <c r="AX1124" s="25"/>
      <c r="AY1124" s="25"/>
      <c r="AZ1124" s="25"/>
      <c r="BA1124" s="25"/>
      <c r="BB1124" s="25"/>
      <c r="BC1124" s="25"/>
      <c r="BD1124" s="25"/>
      <c r="BE1124" s="25"/>
      <c r="BF1124" s="25"/>
      <c r="BG1124" s="25"/>
      <c r="BH1124" s="25"/>
      <c r="BI1124" s="25"/>
      <c r="BJ1124" s="25"/>
      <c r="BK1124" s="25"/>
      <c r="BL1124" s="25"/>
      <c r="BM1124" s="25"/>
      <c r="BN1124" s="25"/>
      <c r="BO1124" s="25"/>
      <c r="BP1124" s="25"/>
      <c r="BQ1124" s="25"/>
      <c r="BR1124" s="25"/>
      <c r="BS1124" s="25"/>
      <c r="BT1124" s="25"/>
      <c r="BU1124" s="25"/>
      <c r="BV1124" s="25"/>
      <c r="BW1124" s="25"/>
      <c r="BX1124" s="25"/>
      <c r="BY1124" s="25"/>
      <c r="BZ1124" s="25"/>
      <c r="CA1124" s="25"/>
      <c r="CB1124" s="25"/>
      <c r="CC1124" s="25"/>
      <c r="CD1124" s="25"/>
      <c r="CE1124" s="25"/>
      <c r="CF1124" s="25"/>
      <c r="CG1124" s="25"/>
      <c r="CH1124" s="25"/>
      <c r="CI1124" s="25"/>
      <c r="CJ1124" s="25"/>
      <c r="CK1124" s="25"/>
      <c r="CL1124" s="25"/>
      <c r="CM1124" s="25"/>
      <c r="CN1124" s="25"/>
      <c r="CO1124" s="25"/>
      <c r="CP1124" s="25"/>
      <c r="CQ1124" s="25"/>
      <c r="CR1124" s="25"/>
      <c r="CS1124" s="25"/>
      <c r="CT1124" s="25"/>
      <c r="CU1124" s="25"/>
      <c r="CV1124" s="25"/>
      <c r="CW1124" s="25"/>
      <c r="CX1124" s="25"/>
      <c r="CY1124" s="25"/>
      <c r="CZ1124" s="25"/>
      <c r="DA1124" s="25"/>
      <c r="DB1124" s="25"/>
      <c r="DC1124" s="25"/>
      <c r="DD1124" s="25"/>
      <c r="DE1124" s="25"/>
      <c r="DF1124" s="25"/>
      <c r="DG1124" s="25"/>
      <c r="DH1124" s="25"/>
      <c r="DI1124" s="25"/>
      <c r="DJ1124" s="25"/>
      <c r="DK1124" s="25"/>
      <c r="DL1124" s="25"/>
      <c r="DM1124" s="25"/>
      <c r="DN1124" s="25"/>
      <c r="DO1124" s="25"/>
      <c r="DP1124" s="25"/>
      <c r="DQ1124" s="25"/>
      <c r="DR1124" s="25"/>
      <c r="DS1124" s="25"/>
      <c r="DT1124" s="25"/>
      <c r="DU1124" s="25"/>
      <c r="DV1124" s="25"/>
      <c r="DW1124" s="25"/>
      <c r="DX1124" s="25"/>
      <c r="DY1124" s="25"/>
      <c r="DZ1124" s="25"/>
      <c r="EA1124" s="25"/>
      <c r="EB1124" s="25"/>
      <c r="EC1124" s="25"/>
      <c r="ED1124" s="25"/>
      <c r="EE1124" s="25"/>
      <c r="EF1124" s="25"/>
      <c r="EG1124" s="25"/>
      <c r="EH1124" s="25"/>
      <c r="EI1124" s="25"/>
      <c r="EJ1124" s="25"/>
      <c r="EK1124" s="25"/>
      <c r="EL1124" s="25"/>
      <c r="EM1124" s="25"/>
      <c r="EN1124" s="25"/>
      <c r="EO1124" s="25"/>
      <c r="EP1124" s="25"/>
      <c r="EQ1124" s="25"/>
      <c r="ER1124" s="25"/>
      <c r="ES1124" s="25"/>
      <c r="ET1124" s="25"/>
      <c r="EU1124" s="25"/>
      <c r="EV1124" s="25"/>
      <c r="EW1124" s="25"/>
      <c r="EX1124" s="25"/>
      <c r="EY1124" s="25"/>
      <c r="EZ1124" s="25"/>
      <c r="FA1124" s="25"/>
      <c r="FB1124" s="25"/>
      <c r="FC1124" s="25"/>
      <c r="FD1124" s="25"/>
      <c r="FE1124" s="25"/>
      <c r="FF1124" s="25"/>
      <c r="FG1124" s="25"/>
      <c r="FH1124" s="25"/>
      <c r="FI1124" s="25"/>
      <c r="FJ1124" s="25"/>
      <c r="FK1124" s="25"/>
      <c r="FL1124" s="25"/>
      <c r="FM1124" s="25"/>
      <c r="FN1124" s="25"/>
      <c r="FO1124" s="25"/>
      <c r="FP1124" s="25"/>
      <c r="FQ1124" s="25"/>
      <c r="FR1124" s="25"/>
      <c r="FS1124" s="25"/>
      <c r="FT1124" s="25"/>
      <c r="FU1124" s="25"/>
      <c r="FV1124" s="25"/>
      <c r="FW1124" s="25"/>
      <c r="FX1124" s="25"/>
      <c r="FY1124" s="25"/>
      <c r="FZ1124" s="25"/>
      <c r="GA1124" s="25"/>
      <c r="GB1124" s="25"/>
      <c r="GC1124" s="25"/>
      <c r="GD1124" s="25"/>
      <c r="GE1124" s="25"/>
      <c r="GF1124" s="25"/>
      <c r="GG1124" s="25"/>
      <c r="GH1124" s="25"/>
      <c r="GI1124" s="25"/>
      <c r="GJ1124" s="25"/>
      <c r="GK1124" s="25"/>
      <c r="GL1124" s="25"/>
      <c r="GM1124" s="25"/>
      <c r="GN1124" s="25"/>
      <c r="GO1124" s="25"/>
      <c r="GP1124" s="25"/>
      <c r="GQ1124" s="25"/>
      <c r="GR1124" s="25"/>
      <c r="GS1124" s="25"/>
      <c r="GT1124" s="25"/>
      <c r="GU1124" s="25"/>
      <c r="GV1124" s="25"/>
      <c r="GW1124" s="25"/>
      <c r="GX1124" s="25"/>
      <c r="GY1124" s="25"/>
      <c r="GZ1124" s="25"/>
      <c r="HA1124" s="25"/>
      <c r="HB1124" s="25"/>
      <c r="HC1124" s="25"/>
      <c r="HD1124" s="25"/>
      <c r="HE1124" s="25"/>
      <c r="HF1124" s="25"/>
      <c r="HG1124" s="25"/>
      <c r="HH1124" s="25"/>
      <c r="HI1124" s="25"/>
      <c r="HJ1124" s="25"/>
      <c r="HK1124" s="25"/>
      <c r="HL1124" s="25"/>
      <c r="HM1124" s="25"/>
      <c r="HN1124" s="25"/>
      <c r="HO1124" s="25"/>
      <c r="HP1124" s="25"/>
      <c r="HQ1124" s="25"/>
      <c r="HR1124" s="25"/>
      <c r="HS1124" s="25"/>
      <c r="HT1124" s="25"/>
      <c r="HU1124" s="25"/>
      <c r="HV1124" s="25"/>
      <c r="HW1124" s="25"/>
      <c r="HX1124" s="25"/>
      <c r="HY1124" s="25"/>
      <c r="HZ1124" s="25"/>
      <c r="IA1124" s="25"/>
      <c r="IB1124" s="25"/>
      <c r="IC1124" s="25"/>
      <c r="ID1124" s="25"/>
      <c r="IE1124" s="25"/>
      <c r="IF1124" s="25"/>
      <c r="IG1124" s="25"/>
      <c r="IH1124" s="25"/>
      <c r="II1124" s="25"/>
      <c r="IJ1124" s="25"/>
      <c r="IK1124" s="25"/>
      <c r="IL1124" s="25"/>
      <c r="IM1124" s="25"/>
      <c r="IN1124" s="25"/>
      <c r="IO1124" s="25"/>
      <c r="IP1124" s="25"/>
      <c r="IQ1124" s="25"/>
      <c r="IR1124" s="25"/>
      <c r="IS1124" s="25"/>
      <c r="IT1124" s="25"/>
      <c r="IU1124" s="25"/>
      <c r="IV1124" s="25"/>
      <c r="IW1124" s="25"/>
      <c r="IX1124" s="25"/>
      <c r="IY1124" s="25"/>
      <c r="IZ1124" s="25"/>
      <c r="JA1124" s="25"/>
      <c r="JB1124" s="25"/>
      <c r="JC1124" s="25"/>
      <c r="JD1124" s="25"/>
      <c r="JE1124" s="25"/>
      <c r="JF1124" s="25"/>
      <c r="JG1124" s="25"/>
      <c r="JH1124" s="25"/>
      <c r="JI1124" s="25"/>
      <c r="JJ1124" s="25"/>
      <c r="JK1124" s="25"/>
      <c r="JL1124" s="25"/>
      <c r="JM1124" s="25"/>
      <c r="JN1124" s="25"/>
      <c r="JO1124" s="25"/>
      <c r="JP1124" s="25"/>
      <c r="JQ1124" s="25"/>
      <c r="JR1124" s="25"/>
      <c r="JS1124" s="25"/>
      <c r="JT1124" s="25"/>
      <c r="JU1124" s="25"/>
      <c r="JV1124" s="25"/>
      <c r="JW1124" s="25"/>
      <c r="JX1124" s="25"/>
      <c r="JY1124" s="25"/>
      <c r="JZ1124" s="25"/>
      <c r="KA1124" s="25"/>
      <c r="KB1124" s="25"/>
      <c r="KC1124" s="25"/>
      <c r="KD1124" s="25"/>
      <c r="KE1124" s="25"/>
      <c r="KF1124" s="25"/>
      <c r="KG1124" s="25"/>
      <c r="KH1124" s="25"/>
      <c r="KI1124" s="25"/>
      <c r="KJ1124" s="25"/>
      <c r="KK1124" s="25"/>
      <c r="KL1124" s="25"/>
      <c r="KM1124" s="25"/>
      <c r="KN1124" s="25"/>
      <c r="KO1124" s="25"/>
      <c r="KP1124" s="25"/>
      <c r="KQ1124" s="25"/>
      <c r="KR1124" s="25"/>
      <c r="KS1124" s="25"/>
      <c r="KT1124" s="25"/>
      <c r="KU1124" s="25"/>
      <c r="KV1124" s="25"/>
      <c r="KW1124" s="25"/>
      <c r="KX1124" s="25"/>
      <c r="KY1124" s="25"/>
      <c r="KZ1124" s="25"/>
      <c r="LA1124" s="25"/>
      <c r="LB1124" s="25"/>
      <c r="LC1124" s="25"/>
      <c r="LD1124" s="25"/>
      <c r="LE1124" s="25"/>
      <c r="LF1124" s="25"/>
      <c r="LG1124" s="25"/>
      <c r="LH1124" s="25"/>
      <c r="LI1124" s="25"/>
      <c r="LJ1124" s="25"/>
      <c r="LK1124" s="25"/>
      <c r="LL1124" s="25"/>
      <c r="LM1124" s="25"/>
      <c r="LN1124" s="25"/>
      <c r="LO1124" s="25"/>
      <c r="LP1124" s="25"/>
      <c r="LQ1124" s="25"/>
      <c r="LR1124" s="25"/>
      <c r="LS1124" s="25"/>
      <c r="LT1124" s="25"/>
      <c r="LU1124" s="25"/>
      <c r="LV1124" s="25"/>
      <c r="LW1124" s="25"/>
      <c r="LX1124" s="25"/>
      <c r="LY1124" s="25"/>
      <c r="LZ1124" s="25"/>
      <c r="MA1124" s="25"/>
      <c r="MB1124" s="25"/>
      <c r="MC1124" s="25"/>
      <c r="MD1124" s="25"/>
      <c r="ME1124" s="25"/>
      <c r="MF1124" s="25"/>
      <c r="MG1124" s="25"/>
      <c r="MH1124" s="25"/>
      <c r="MI1124" s="25"/>
      <c r="MJ1124" s="25"/>
      <c r="MK1124" s="25"/>
      <c r="ML1124" s="25"/>
      <c r="MM1124" s="25"/>
      <c r="MN1124" s="25"/>
      <c r="MO1124" s="25"/>
      <c r="MP1124" s="25"/>
      <c r="MQ1124" s="25"/>
      <c r="MR1124" s="25"/>
      <c r="MS1124" s="25"/>
      <c r="MT1124" s="25"/>
      <c r="MU1124" s="25"/>
      <c r="MV1124" s="25"/>
      <c r="MW1124" s="25"/>
      <c r="MX1124" s="25"/>
      <c r="MY1124" s="25"/>
      <c r="MZ1124" s="25"/>
      <c r="NA1124" s="25"/>
      <c r="NB1124" s="25"/>
      <c r="NC1124" s="25"/>
      <c r="ND1124" s="25"/>
      <c r="NE1124" s="25"/>
      <c r="NF1124" s="25"/>
      <c r="NG1124" s="25"/>
      <c r="NH1124" s="25"/>
      <c r="NI1124" s="25"/>
      <c r="NJ1124" s="25"/>
      <c r="NK1124" s="25"/>
      <c r="NL1124" s="25"/>
      <c r="NM1124" s="25"/>
      <c r="NN1124" s="25"/>
      <c r="NO1124" s="25"/>
      <c r="NP1124" s="25"/>
      <c r="NQ1124" s="25"/>
      <c r="NR1124" s="25"/>
      <c r="NS1124" s="25"/>
      <c r="NT1124" s="25"/>
      <c r="NU1124" s="25"/>
      <c r="NV1124" s="25"/>
      <c r="NW1124" s="25"/>
      <c r="NX1124" s="25"/>
      <c r="NY1124" s="25"/>
      <c r="NZ1124" s="25"/>
      <c r="OA1124" s="25"/>
      <c r="OB1124" s="25"/>
      <c r="OC1124" s="25"/>
      <c r="OD1124" s="25"/>
      <c r="OE1124" s="25"/>
      <c r="OF1124" s="25"/>
      <c r="OG1124" s="25"/>
      <c r="OH1124" s="25"/>
      <c r="OI1124" s="25"/>
      <c r="OJ1124" s="25"/>
      <c r="OK1124" s="25"/>
      <c r="OL1124" s="25"/>
      <c r="OM1124" s="25"/>
      <c r="ON1124" s="25"/>
      <c r="OO1124" s="25"/>
      <c r="OP1124" s="25"/>
      <c r="OQ1124" s="25"/>
      <c r="OR1124" s="25"/>
      <c r="OS1124" s="25"/>
      <c r="OT1124" s="25"/>
      <c r="OU1124" s="25"/>
      <c r="OV1124" s="25"/>
      <c r="OW1124" s="25"/>
      <c r="OX1124" s="25"/>
      <c r="OY1124" s="25"/>
      <c r="OZ1124" s="25"/>
      <c r="PA1124" s="25"/>
      <c r="PB1124" s="25"/>
      <c r="PC1124" s="25"/>
      <c r="PD1124" s="25"/>
      <c r="PE1124" s="25"/>
      <c r="PF1124" s="25"/>
      <c r="PG1124" s="25"/>
      <c r="PH1124" s="25"/>
      <c r="PI1124" s="25"/>
      <c r="PJ1124" s="25"/>
      <c r="PK1124" s="25"/>
      <c r="PL1124" s="25"/>
      <c r="PM1124" s="25"/>
      <c r="PN1124" s="25"/>
      <c r="PO1124" s="25"/>
      <c r="PP1124" s="25"/>
      <c r="PQ1124" s="25"/>
      <c r="PR1124" s="25"/>
      <c r="PS1124" s="25"/>
      <c r="PT1124" s="25"/>
      <c r="PU1124" s="25"/>
      <c r="PV1124" s="25"/>
      <c r="PW1124" s="25"/>
      <c r="PX1124" s="25"/>
      <c r="PY1124" s="25"/>
      <c r="PZ1124" s="25"/>
      <c r="QA1124" s="25"/>
      <c r="QB1124" s="25"/>
      <c r="QC1124" s="25"/>
      <c r="QD1124" s="25"/>
      <c r="QE1124" s="25"/>
      <c r="QF1124" s="25"/>
      <c r="QG1124" s="25"/>
      <c r="QH1124" s="25"/>
      <c r="QI1124" s="25"/>
      <c r="QJ1124" s="25"/>
      <c r="QK1124" s="25"/>
      <c r="QL1124" s="25"/>
      <c r="QM1124" s="25"/>
      <c r="QN1124" s="25"/>
      <c r="QO1124" s="25"/>
      <c r="QP1124" s="25"/>
      <c r="QQ1124" s="25"/>
      <c r="QR1124" s="25"/>
      <c r="QS1124" s="25"/>
      <c r="QT1124" s="25"/>
      <c r="QU1124" s="25"/>
      <c r="QV1124" s="25"/>
      <c r="QW1124" s="25"/>
      <c r="QX1124" s="25"/>
      <c r="QY1124" s="25"/>
      <c r="QZ1124" s="25"/>
      <c r="RA1124" s="25"/>
      <c r="RB1124" s="25"/>
      <c r="RC1124" s="25"/>
      <c r="RD1124" s="25"/>
      <c r="RE1124" s="25"/>
      <c r="RF1124" s="25"/>
      <c r="RG1124" s="25"/>
      <c r="RH1124" s="25"/>
      <c r="RI1124" s="25"/>
      <c r="RJ1124" s="25"/>
      <c r="RK1124" s="25"/>
      <c r="RL1124" s="25"/>
      <c r="RM1124" s="25"/>
      <c r="RN1124" s="25"/>
      <c r="RO1124" s="25"/>
      <c r="RP1124" s="25"/>
      <c r="RQ1124" s="25"/>
      <c r="RR1124" s="25"/>
      <c r="RS1124" s="25"/>
      <c r="RT1124" s="25"/>
      <c r="RU1124" s="25"/>
      <c r="RV1124" s="25"/>
      <c r="RW1124" s="25"/>
      <c r="RX1124" s="25"/>
      <c r="RY1124" s="25"/>
      <c r="RZ1124" s="25"/>
    </row>
    <row r="1125" spans="5:494">
      <c r="E1125" s="25"/>
      <c r="F1125" s="25"/>
      <c r="G1125" s="25"/>
      <c r="H1125" s="25"/>
      <c r="I1125" s="25"/>
      <c r="J1125" s="25"/>
      <c r="K1125" s="25"/>
      <c r="L1125" s="25"/>
      <c r="M1125" s="25"/>
      <c r="N1125" s="25"/>
      <c r="O1125" s="25"/>
      <c r="P1125" s="25"/>
      <c r="Q1125" s="25"/>
      <c r="R1125" s="25"/>
      <c r="S1125" s="25"/>
      <c r="T1125" s="25"/>
      <c r="U1125" s="25"/>
      <c r="V1125" s="25"/>
      <c r="W1125" s="25"/>
      <c r="X1125" s="25"/>
      <c r="Y1125" s="25"/>
      <c r="Z1125" s="25"/>
      <c r="AA1125" s="25"/>
      <c r="AB1125" s="25"/>
      <c r="AC1125" s="25"/>
      <c r="AD1125" s="25"/>
      <c r="AE1125" s="25"/>
      <c r="AF1125" s="25"/>
      <c r="AG1125" s="25"/>
      <c r="AH1125" s="25"/>
      <c r="AI1125" s="25"/>
      <c r="AJ1125" s="25"/>
      <c r="AK1125" s="25"/>
      <c r="AL1125" s="25"/>
      <c r="AM1125" s="25"/>
      <c r="AN1125" s="25"/>
      <c r="AO1125" s="25"/>
      <c r="AP1125" s="25"/>
      <c r="AQ1125" s="25"/>
      <c r="AR1125" s="25"/>
      <c r="AS1125" s="25"/>
      <c r="AT1125" s="25"/>
      <c r="AU1125" s="25"/>
      <c r="AV1125" s="25"/>
      <c r="AW1125" s="25"/>
      <c r="AX1125" s="25"/>
      <c r="AY1125" s="25"/>
      <c r="AZ1125" s="25"/>
      <c r="BA1125" s="25"/>
      <c r="BB1125" s="25"/>
      <c r="BC1125" s="25"/>
      <c r="BD1125" s="25"/>
      <c r="BE1125" s="25"/>
      <c r="BF1125" s="25"/>
      <c r="BG1125" s="25"/>
      <c r="BH1125" s="25"/>
      <c r="BI1125" s="25"/>
      <c r="BJ1125" s="25"/>
      <c r="BK1125" s="25"/>
      <c r="BL1125" s="25"/>
      <c r="BM1125" s="25"/>
      <c r="BN1125" s="25"/>
      <c r="BO1125" s="25"/>
      <c r="BP1125" s="25"/>
      <c r="BQ1125" s="25"/>
      <c r="BR1125" s="25"/>
      <c r="BS1125" s="25"/>
      <c r="BT1125" s="25"/>
      <c r="BU1125" s="25"/>
      <c r="BV1125" s="25"/>
      <c r="BW1125" s="25"/>
      <c r="BX1125" s="25"/>
      <c r="BY1125" s="25"/>
      <c r="BZ1125" s="25"/>
      <c r="CA1125" s="25"/>
      <c r="CB1125" s="25"/>
      <c r="CC1125" s="25"/>
      <c r="CD1125" s="25"/>
      <c r="CE1125" s="25"/>
      <c r="CF1125" s="25"/>
      <c r="CG1125" s="25"/>
      <c r="CH1125" s="25"/>
      <c r="CI1125" s="25"/>
      <c r="CJ1125" s="25"/>
      <c r="CK1125" s="25"/>
      <c r="CL1125" s="25"/>
      <c r="CM1125" s="25"/>
      <c r="CN1125" s="25"/>
      <c r="CO1125" s="25"/>
      <c r="CP1125" s="25"/>
      <c r="CQ1125" s="25"/>
      <c r="CR1125" s="25"/>
      <c r="CS1125" s="25"/>
      <c r="CT1125" s="25"/>
      <c r="CU1125" s="25"/>
      <c r="CV1125" s="25"/>
      <c r="CW1125" s="25"/>
      <c r="CX1125" s="25"/>
      <c r="CY1125" s="25"/>
      <c r="CZ1125" s="25"/>
      <c r="DA1125" s="25"/>
      <c r="DB1125" s="25"/>
      <c r="DC1125" s="25"/>
      <c r="DD1125" s="25"/>
      <c r="DE1125" s="25"/>
      <c r="DF1125" s="25"/>
      <c r="DG1125" s="25"/>
      <c r="DH1125" s="25"/>
      <c r="DI1125" s="25"/>
      <c r="DJ1125" s="25"/>
      <c r="DK1125" s="25"/>
      <c r="DL1125" s="25"/>
      <c r="DM1125" s="25"/>
      <c r="DN1125" s="25"/>
      <c r="DO1125" s="25"/>
      <c r="DP1125" s="25"/>
      <c r="DQ1125" s="25"/>
      <c r="DR1125" s="25"/>
      <c r="DS1125" s="25"/>
      <c r="DT1125" s="25"/>
      <c r="DU1125" s="25"/>
      <c r="DV1125" s="25"/>
      <c r="DW1125" s="25"/>
      <c r="DX1125" s="25"/>
      <c r="DY1125" s="25"/>
      <c r="DZ1125" s="25"/>
      <c r="EA1125" s="25"/>
      <c r="EB1125" s="25"/>
      <c r="EC1125" s="25"/>
      <c r="ED1125" s="25"/>
      <c r="EE1125" s="25"/>
      <c r="EF1125" s="25"/>
      <c r="EG1125" s="25"/>
      <c r="EH1125" s="25"/>
      <c r="EI1125" s="25"/>
      <c r="EJ1125" s="25"/>
      <c r="EK1125" s="25"/>
      <c r="EL1125" s="25"/>
      <c r="EM1125" s="25"/>
      <c r="EN1125" s="25"/>
      <c r="EO1125" s="25"/>
      <c r="EP1125" s="25"/>
      <c r="EQ1125" s="25"/>
      <c r="ER1125" s="25"/>
      <c r="ES1125" s="25"/>
      <c r="ET1125" s="25"/>
      <c r="EU1125" s="25"/>
      <c r="EV1125" s="25"/>
      <c r="EW1125" s="25"/>
      <c r="EX1125" s="25"/>
      <c r="EY1125" s="25"/>
      <c r="EZ1125" s="25"/>
      <c r="FA1125" s="25"/>
      <c r="FB1125" s="25"/>
      <c r="FC1125" s="25"/>
      <c r="FD1125" s="25"/>
      <c r="FE1125" s="25"/>
      <c r="FF1125" s="25"/>
      <c r="FG1125" s="25"/>
      <c r="FH1125" s="25"/>
      <c r="FI1125" s="25"/>
      <c r="FJ1125" s="25"/>
      <c r="FK1125" s="25"/>
      <c r="FL1125" s="25"/>
      <c r="FM1125" s="25"/>
      <c r="FN1125" s="25"/>
      <c r="FO1125" s="25"/>
      <c r="FP1125" s="25"/>
      <c r="FQ1125" s="25"/>
      <c r="FR1125" s="25"/>
      <c r="FS1125" s="25"/>
      <c r="FT1125" s="25"/>
      <c r="FU1125" s="25"/>
      <c r="FV1125" s="25"/>
      <c r="FW1125" s="25"/>
      <c r="FX1125" s="25"/>
      <c r="FY1125" s="25"/>
      <c r="FZ1125" s="25"/>
      <c r="GA1125" s="25"/>
      <c r="GB1125" s="25"/>
      <c r="GC1125" s="25"/>
      <c r="GD1125" s="25"/>
      <c r="GE1125" s="25"/>
      <c r="GF1125" s="25"/>
      <c r="GG1125" s="25"/>
      <c r="GH1125" s="25"/>
      <c r="GI1125" s="25"/>
      <c r="GJ1125" s="25"/>
      <c r="GK1125" s="25"/>
      <c r="GL1125" s="25"/>
      <c r="GM1125" s="25"/>
      <c r="GN1125" s="25"/>
      <c r="GO1125" s="25"/>
      <c r="GP1125" s="25"/>
      <c r="GQ1125" s="25"/>
      <c r="GR1125" s="25"/>
      <c r="GS1125" s="25"/>
      <c r="GT1125" s="25"/>
      <c r="GU1125" s="25"/>
      <c r="GV1125" s="25"/>
      <c r="GW1125" s="25"/>
      <c r="GX1125" s="25"/>
      <c r="GY1125" s="25"/>
      <c r="GZ1125" s="25"/>
      <c r="HA1125" s="25"/>
      <c r="HB1125" s="25"/>
      <c r="HC1125" s="25"/>
      <c r="HD1125" s="25"/>
      <c r="HE1125" s="25"/>
      <c r="HF1125" s="25"/>
      <c r="HG1125" s="25"/>
      <c r="HH1125" s="25"/>
      <c r="HI1125" s="25"/>
      <c r="HJ1125" s="25"/>
      <c r="HK1125" s="25"/>
      <c r="HL1125" s="25"/>
      <c r="HM1125" s="25"/>
      <c r="HN1125" s="25"/>
      <c r="HO1125" s="25"/>
      <c r="HP1125" s="25"/>
      <c r="HQ1125" s="25"/>
      <c r="HR1125" s="25"/>
      <c r="HS1125" s="25"/>
      <c r="HT1125" s="25"/>
      <c r="HU1125" s="25"/>
      <c r="HV1125" s="25"/>
      <c r="HW1125" s="25"/>
      <c r="HX1125" s="25"/>
      <c r="HY1125" s="25"/>
      <c r="HZ1125" s="25"/>
      <c r="IA1125" s="25"/>
      <c r="IB1125" s="25"/>
      <c r="IC1125" s="25"/>
      <c r="ID1125" s="25"/>
      <c r="IE1125" s="25"/>
      <c r="IF1125" s="25"/>
      <c r="IG1125" s="25"/>
      <c r="IH1125" s="25"/>
      <c r="II1125" s="25"/>
      <c r="IJ1125" s="25"/>
      <c r="IK1125" s="25"/>
      <c r="IL1125" s="25"/>
      <c r="IM1125" s="25"/>
      <c r="IN1125" s="25"/>
      <c r="IO1125" s="25"/>
      <c r="IP1125" s="25"/>
      <c r="IQ1125" s="25"/>
      <c r="IR1125" s="25"/>
      <c r="IS1125" s="25"/>
      <c r="IT1125" s="25"/>
      <c r="IU1125" s="25"/>
      <c r="IV1125" s="25"/>
      <c r="IW1125" s="25"/>
      <c r="IX1125" s="25"/>
      <c r="IY1125" s="25"/>
      <c r="IZ1125" s="25"/>
      <c r="JA1125" s="25"/>
      <c r="JB1125" s="25"/>
      <c r="JC1125" s="25"/>
      <c r="JD1125" s="25"/>
      <c r="JE1125" s="25"/>
      <c r="JF1125" s="25"/>
      <c r="JG1125" s="25"/>
      <c r="JH1125" s="25"/>
      <c r="JI1125" s="25"/>
      <c r="JJ1125" s="25"/>
      <c r="JK1125" s="25"/>
      <c r="JL1125" s="25"/>
      <c r="JM1125" s="25"/>
      <c r="JN1125" s="25"/>
      <c r="JO1125" s="25"/>
      <c r="JP1125" s="25"/>
      <c r="JQ1125" s="25"/>
      <c r="JR1125" s="25"/>
      <c r="JS1125" s="25"/>
      <c r="JT1125" s="25"/>
      <c r="JU1125" s="25"/>
      <c r="JV1125" s="25"/>
      <c r="JW1125" s="25"/>
      <c r="JX1125" s="25"/>
      <c r="JY1125" s="25"/>
      <c r="JZ1125" s="25"/>
      <c r="KA1125" s="25"/>
      <c r="KB1125" s="25"/>
      <c r="KC1125" s="25"/>
      <c r="KD1125" s="25"/>
      <c r="KE1125" s="25"/>
      <c r="KF1125" s="25"/>
      <c r="KG1125" s="25"/>
      <c r="KH1125" s="25"/>
      <c r="KI1125" s="25"/>
      <c r="KJ1125" s="25"/>
      <c r="KK1125" s="25"/>
      <c r="KL1125" s="25"/>
      <c r="KM1125" s="25"/>
      <c r="KN1125" s="25"/>
      <c r="KO1125" s="25"/>
      <c r="KP1125" s="25"/>
      <c r="KQ1125" s="25"/>
      <c r="KR1125" s="25"/>
      <c r="KS1125" s="25"/>
      <c r="KT1125" s="25"/>
      <c r="KU1125" s="25"/>
      <c r="KV1125" s="25"/>
      <c r="KW1125" s="25"/>
      <c r="KX1125" s="25"/>
      <c r="KY1125" s="25"/>
      <c r="KZ1125" s="25"/>
      <c r="LA1125" s="25"/>
      <c r="LB1125" s="25"/>
      <c r="LC1125" s="25"/>
      <c r="LD1125" s="25"/>
      <c r="LE1125" s="25"/>
      <c r="LF1125" s="25"/>
      <c r="LG1125" s="25"/>
      <c r="LH1125" s="25"/>
      <c r="LI1125" s="25"/>
      <c r="LJ1125" s="25"/>
      <c r="LK1125" s="25"/>
      <c r="LL1125" s="25"/>
      <c r="LM1125" s="25"/>
      <c r="LN1125" s="25"/>
      <c r="LO1125" s="25"/>
      <c r="LP1125" s="25"/>
      <c r="LQ1125" s="25"/>
      <c r="LR1125" s="25"/>
      <c r="LS1125" s="25"/>
      <c r="LT1125" s="25"/>
      <c r="LU1125" s="25"/>
      <c r="LV1125" s="25"/>
      <c r="LW1125" s="25"/>
      <c r="LX1125" s="25"/>
      <c r="LY1125" s="25"/>
      <c r="LZ1125" s="25"/>
      <c r="MA1125" s="25"/>
      <c r="MB1125" s="25"/>
      <c r="MC1125" s="25"/>
      <c r="MD1125" s="25"/>
      <c r="ME1125" s="25"/>
      <c r="MF1125" s="25"/>
      <c r="MG1125" s="25"/>
      <c r="MH1125" s="25"/>
      <c r="MI1125" s="25"/>
      <c r="MJ1125" s="25"/>
      <c r="MK1125" s="25"/>
      <c r="ML1125" s="25"/>
      <c r="MM1125" s="25"/>
      <c r="MN1125" s="25"/>
      <c r="MO1125" s="25"/>
      <c r="MP1125" s="25"/>
      <c r="MQ1125" s="25"/>
      <c r="MR1125" s="25"/>
      <c r="MS1125" s="25"/>
      <c r="MT1125" s="25"/>
      <c r="MU1125" s="25"/>
      <c r="MV1125" s="25"/>
      <c r="MW1125" s="25"/>
      <c r="MX1125" s="25"/>
      <c r="MY1125" s="25"/>
      <c r="MZ1125" s="25"/>
      <c r="NA1125" s="25"/>
      <c r="NB1125" s="25"/>
      <c r="NC1125" s="25"/>
      <c r="ND1125" s="25"/>
      <c r="NE1125" s="25"/>
      <c r="NF1125" s="25"/>
      <c r="NG1125" s="25"/>
      <c r="NH1125" s="25"/>
      <c r="NI1125" s="25"/>
      <c r="NJ1125" s="25"/>
      <c r="NK1125" s="25"/>
      <c r="NL1125" s="25"/>
      <c r="NM1125" s="25"/>
      <c r="NN1125" s="25"/>
      <c r="NO1125" s="25"/>
      <c r="NP1125" s="25"/>
      <c r="NQ1125" s="25"/>
      <c r="NR1125" s="25"/>
      <c r="NS1125" s="25"/>
      <c r="NT1125" s="25"/>
      <c r="NU1125" s="25"/>
      <c r="NV1125" s="25"/>
      <c r="NW1125" s="25"/>
      <c r="NX1125" s="25"/>
      <c r="NY1125" s="25"/>
      <c r="NZ1125" s="25"/>
      <c r="OA1125" s="25"/>
      <c r="OB1125" s="25"/>
      <c r="OC1125" s="25"/>
      <c r="OD1125" s="25"/>
      <c r="OE1125" s="25"/>
      <c r="OF1125" s="25"/>
      <c r="OG1125" s="25"/>
      <c r="OH1125" s="25"/>
      <c r="OI1125" s="25"/>
      <c r="OJ1125" s="25"/>
      <c r="OK1125" s="25"/>
      <c r="OL1125" s="25"/>
      <c r="OM1125" s="25"/>
      <c r="ON1125" s="25"/>
      <c r="OO1125" s="25"/>
      <c r="OP1125" s="25"/>
      <c r="OQ1125" s="25"/>
      <c r="OR1125" s="25"/>
      <c r="OS1125" s="25"/>
      <c r="OT1125" s="25"/>
      <c r="OU1125" s="25"/>
      <c r="OV1125" s="25"/>
      <c r="OW1125" s="25"/>
      <c r="OX1125" s="25"/>
      <c r="OY1125" s="25"/>
      <c r="OZ1125" s="25"/>
      <c r="PA1125" s="25"/>
      <c r="PB1125" s="25"/>
      <c r="PC1125" s="25"/>
      <c r="PD1125" s="25"/>
      <c r="PE1125" s="25"/>
      <c r="PF1125" s="25"/>
      <c r="PG1125" s="25"/>
      <c r="PH1125" s="25"/>
      <c r="PI1125" s="25"/>
      <c r="PJ1125" s="25"/>
      <c r="PK1125" s="25"/>
      <c r="PL1125" s="25"/>
      <c r="PM1125" s="25"/>
      <c r="PN1125" s="25"/>
      <c r="PO1125" s="25"/>
      <c r="PP1125" s="25"/>
      <c r="PQ1125" s="25"/>
      <c r="PR1125" s="25"/>
      <c r="PS1125" s="25"/>
      <c r="PT1125" s="25"/>
      <c r="PU1125" s="25"/>
      <c r="PV1125" s="25"/>
      <c r="PW1125" s="25"/>
      <c r="PX1125" s="25"/>
      <c r="PY1125" s="25"/>
      <c r="PZ1125" s="25"/>
      <c r="QA1125" s="25"/>
      <c r="QB1125" s="25"/>
      <c r="QC1125" s="25"/>
      <c r="QD1125" s="25"/>
      <c r="QE1125" s="25"/>
      <c r="QF1125" s="25"/>
      <c r="QG1125" s="25"/>
      <c r="QH1125" s="25"/>
      <c r="QI1125" s="25"/>
      <c r="QJ1125" s="25"/>
      <c r="QK1125" s="25"/>
      <c r="QL1125" s="25"/>
      <c r="QM1125" s="25"/>
      <c r="QN1125" s="25"/>
      <c r="QO1125" s="25"/>
      <c r="QP1125" s="25"/>
      <c r="QQ1125" s="25"/>
      <c r="QR1125" s="25"/>
      <c r="QS1125" s="25"/>
      <c r="QT1125" s="25"/>
      <c r="QU1125" s="25"/>
      <c r="QV1125" s="25"/>
      <c r="QW1125" s="25"/>
      <c r="QX1125" s="25"/>
      <c r="QY1125" s="25"/>
      <c r="QZ1125" s="25"/>
      <c r="RA1125" s="25"/>
      <c r="RB1125" s="25"/>
      <c r="RC1125" s="25"/>
      <c r="RD1125" s="25"/>
      <c r="RE1125" s="25"/>
      <c r="RF1125" s="25"/>
      <c r="RG1125" s="25"/>
      <c r="RH1125" s="25"/>
      <c r="RI1125" s="25"/>
      <c r="RJ1125" s="25"/>
      <c r="RK1125" s="25"/>
      <c r="RL1125" s="25"/>
      <c r="RM1125" s="25"/>
      <c r="RN1125" s="25"/>
      <c r="RO1125" s="25"/>
      <c r="RP1125" s="25"/>
      <c r="RQ1125" s="25"/>
      <c r="RR1125" s="25"/>
      <c r="RS1125" s="25"/>
      <c r="RT1125" s="25"/>
      <c r="RU1125" s="25"/>
      <c r="RV1125" s="25"/>
      <c r="RW1125" s="25"/>
      <c r="RX1125" s="25"/>
      <c r="RY1125" s="25"/>
      <c r="RZ1125" s="25"/>
    </row>
    <row r="1126" spans="5:494">
      <c r="E1126" s="25"/>
      <c r="F1126" s="25"/>
      <c r="G1126" s="25"/>
      <c r="H1126" s="25"/>
      <c r="I1126" s="25"/>
      <c r="J1126" s="25"/>
      <c r="K1126" s="25"/>
      <c r="L1126" s="25"/>
      <c r="M1126" s="25"/>
      <c r="N1126" s="25"/>
      <c r="O1126" s="25"/>
      <c r="P1126" s="25"/>
      <c r="Q1126" s="25"/>
      <c r="R1126" s="25"/>
      <c r="S1126" s="25"/>
      <c r="T1126" s="25"/>
      <c r="U1126" s="25"/>
      <c r="V1126" s="25"/>
      <c r="W1126" s="25"/>
      <c r="X1126" s="25"/>
      <c r="Y1126" s="25"/>
      <c r="Z1126" s="25"/>
      <c r="AA1126" s="25"/>
      <c r="AB1126" s="25"/>
      <c r="AC1126" s="25"/>
      <c r="AD1126" s="25"/>
      <c r="AE1126" s="25"/>
      <c r="AF1126" s="25"/>
      <c r="AG1126" s="25"/>
      <c r="AH1126" s="25"/>
      <c r="AI1126" s="25"/>
      <c r="AJ1126" s="25"/>
      <c r="AK1126" s="25"/>
      <c r="AL1126" s="25"/>
      <c r="AM1126" s="25"/>
      <c r="AN1126" s="25"/>
      <c r="AO1126" s="25"/>
      <c r="AP1126" s="25"/>
      <c r="AQ1126" s="25"/>
      <c r="AR1126" s="25"/>
      <c r="AS1126" s="25"/>
      <c r="AT1126" s="25"/>
      <c r="AU1126" s="25"/>
      <c r="AV1126" s="25"/>
      <c r="AW1126" s="25"/>
      <c r="AX1126" s="25"/>
      <c r="AY1126" s="25"/>
      <c r="AZ1126" s="25"/>
      <c r="BA1126" s="25"/>
      <c r="BB1126" s="25"/>
      <c r="BC1126" s="25"/>
      <c r="BD1126" s="25"/>
      <c r="BE1126" s="25"/>
      <c r="BF1126" s="25"/>
      <c r="BG1126" s="25"/>
      <c r="BH1126" s="25"/>
      <c r="BI1126" s="25"/>
      <c r="BJ1126" s="25"/>
      <c r="BK1126" s="25"/>
      <c r="BL1126" s="25"/>
      <c r="BM1126" s="25"/>
      <c r="BN1126" s="25"/>
      <c r="BO1126" s="25"/>
      <c r="BP1126" s="25"/>
      <c r="BQ1126" s="25"/>
      <c r="BR1126" s="25"/>
      <c r="BS1126" s="25"/>
      <c r="BT1126" s="25"/>
      <c r="BU1126" s="25"/>
      <c r="BV1126" s="25"/>
      <c r="BW1126" s="25"/>
      <c r="BX1126" s="25"/>
      <c r="BY1126" s="25"/>
      <c r="BZ1126" s="25"/>
      <c r="CA1126" s="25"/>
      <c r="CB1126" s="25"/>
      <c r="CC1126" s="25"/>
      <c r="CD1126" s="25"/>
      <c r="CE1126" s="25"/>
      <c r="CF1126" s="25"/>
      <c r="CG1126" s="25"/>
      <c r="CH1126" s="25"/>
      <c r="CI1126" s="25"/>
      <c r="CJ1126" s="25"/>
      <c r="CK1126" s="25"/>
      <c r="CL1126" s="25"/>
      <c r="CM1126" s="25"/>
      <c r="CN1126" s="25"/>
      <c r="CO1126" s="25"/>
      <c r="CP1126" s="25"/>
      <c r="CQ1126" s="25"/>
      <c r="CR1126" s="25"/>
      <c r="CS1126" s="25"/>
      <c r="CT1126" s="25"/>
      <c r="CU1126" s="25"/>
      <c r="CV1126" s="25"/>
      <c r="CW1126" s="25"/>
      <c r="CX1126" s="25"/>
      <c r="CY1126" s="25"/>
      <c r="CZ1126" s="25"/>
      <c r="DA1126" s="25"/>
      <c r="DB1126" s="25"/>
      <c r="DC1126" s="25"/>
      <c r="DD1126" s="25"/>
      <c r="DE1126" s="25"/>
      <c r="DF1126" s="25"/>
      <c r="DG1126" s="25"/>
      <c r="DH1126" s="25"/>
      <c r="DI1126" s="25"/>
      <c r="DJ1126" s="25"/>
      <c r="DK1126" s="25"/>
      <c r="DL1126" s="25"/>
      <c r="DM1126" s="25"/>
      <c r="DN1126" s="25"/>
      <c r="DO1126" s="25"/>
      <c r="DP1126" s="25"/>
      <c r="DQ1126" s="25"/>
      <c r="DR1126" s="25"/>
      <c r="DS1126" s="25"/>
      <c r="DT1126" s="25"/>
      <c r="DU1126" s="25"/>
      <c r="DV1126" s="25"/>
      <c r="DW1126" s="25"/>
      <c r="DX1126" s="25"/>
      <c r="DY1126" s="25"/>
      <c r="DZ1126" s="25"/>
      <c r="EA1126" s="25"/>
      <c r="EB1126" s="25"/>
      <c r="EC1126" s="25"/>
      <c r="ED1126" s="25"/>
      <c r="EE1126" s="25"/>
      <c r="EF1126" s="25"/>
      <c r="EG1126" s="25"/>
      <c r="EH1126" s="25"/>
      <c r="EI1126" s="25"/>
      <c r="EJ1126" s="25"/>
      <c r="EK1126" s="25"/>
      <c r="EL1126" s="25"/>
      <c r="EM1126" s="25"/>
      <c r="EN1126" s="25"/>
      <c r="EO1126" s="25"/>
      <c r="EP1126" s="25"/>
      <c r="EQ1126" s="25"/>
      <c r="ER1126" s="25"/>
      <c r="ES1126" s="25"/>
      <c r="ET1126" s="25"/>
      <c r="EU1126" s="25"/>
      <c r="EV1126" s="25"/>
      <c r="EW1126" s="25"/>
      <c r="EX1126" s="25"/>
      <c r="EY1126" s="25"/>
      <c r="EZ1126" s="25"/>
      <c r="FA1126" s="25"/>
      <c r="FB1126" s="25"/>
      <c r="FC1126" s="25"/>
      <c r="FD1126" s="25"/>
      <c r="FE1126" s="25"/>
      <c r="FF1126" s="25"/>
      <c r="FG1126" s="25"/>
      <c r="FH1126" s="25"/>
      <c r="FI1126" s="25"/>
      <c r="FJ1126" s="25"/>
      <c r="FK1126" s="25"/>
      <c r="FL1126" s="25"/>
      <c r="FM1126" s="25"/>
      <c r="FN1126" s="25"/>
      <c r="FO1126" s="25"/>
      <c r="FP1126" s="25"/>
      <c r="FQ1126" s="25"/>
      <c r="FR1126" s="25"/>
      <c r="FS1126" s="25"/>
      <c r="FT1126" s="25"/>
      <c r="FU1126" s="25"/>
      <c r="FV1126" s="25"/>
      <c r="FW1126" s="25"/>
      <c r="FX1126" s="25"/>
      <c r="FY1126" s="25"/>
      <c r="FZ1126" s="25"/>
      <c r="GA1126" s="25"/>
      <c r="GB1126" s="25"/>
      <c r="GC1126" s="25"/>
      <c r="GD1126" s="25"/>
      <c r="GE1126" s="25"/>
      <c r="GF1126" s="25"/>
      <c r="GG1126" s="25"/>
      <c r="GH1126" s="25"/>
      <c r="GI1126" s="25"/>
      <c r="GJ1126" s="25"/>
      <c r="GK1126" s="25"/>
      <c r="GL1126" s="25"/>
      <c r="GM1126" s="25"/>
      <c r="GN1126" s="25"/>
      <c r="GO1126" s="25"/>
      <c r="GP1126" s="25"/>
      <c r="GQ1126" s="25"/>
      <c r="GR1126" s="25"/>
      <c r="GS1126" s="25"/>
      <c r="GT1126" s="25"/>
      <c r="GU1126" s="25"/>
      <c r="GV1126" s="25"/>
      <c r="GW1126" s="25"/>
      <c r="GX1126" s="25"/>
      <c r="GY1126" s="25"/>
      <c r="GZ1126" s="25"/>
      <c r="HA1126" s="25"/>
      <c r="HB1126" s="25"/>
      <c r="HC1126" s="25"/>
      <c r="HD1126" s="25"/>
      <c r="HE1126" s="25"/>
      <c r="HF1126" s="25"/>
      <c r="HG1126" s="25"/>
      <c r="HH1126" s="25"/>
      <c r="HI1126" s="25"/>
      <c r="HJ1126" s="25"/>
      <c r="HK1126" s="25"/>
      <c r="HL1126" s="25"/>
      <c r="HM1126" s="25"/>
      <c r="HN1126" s="25"/>
      <c r="HO1126" s="25"/>
      <c r="HP1126" s="25"/>
      <c r="HQ1126" s="25"/>
      <c r="HR1126" s="25"/>
      <c r="HS1126" s="25"/>
      <c r="HT1126" s="25"/>
      <c r="HU1126" s="25"/>
      <c r="HV1126" s="25"/>
      <c r="HW1126" s="25"/>
      <c r="HX1126" s="25"/>
      <c r="HY1126" s="25"/>
      <c r="HZ1126" s="25"/>
      <c r="IA1126" s="25"/>
      <c r="IB1126" s="25"/>
      <c r="IC1126" s="25"/>
      <c r="ID1126" s="25"/>
      <c r="IE1126" s="25"/>
      <c r="IF1126" s="25"/>
      <c r="IG1126" s="25"/>
      <c r="IH1126" s="25"/>
      <c r="II1126" s="25"/>
      <c r="IJ1126" s="25"/>
      <c r="IK1126" s="25"/>
      <c r="IL1126" s="25"/>
      <c r="IM1126" s="25"/>
      <c r="IN1126" s="25"/>
      <c r="IO1126" s="25"/>
      <c r="IP1126" s="25"/>
      <c r="IQ1126" s="25"/>
      <c r="IR1126" s="25"/>
      <c r="IS1126" s="25"/>
      <c r="IT1126" s="25"/>
      <c r="IU1126" s="25"/>
      <c r="IV1126" s="25"/>
      <c r="IW1126" s="25"/>
      <c r="IX1126" s="25"/>
      <c r="IY1126" s="25"/>
      <c r="IZ1126" s="25"/>
      <c r="JA1126" s="25"/>
      <c r="JB1126" s="25"/>
      <c r="JC1126" s="25"/>
      <c r="JD1126" s="25"/>
      <c r="JE1126" s="25"/>
      <c r="JF1126" s="25"/>
      <c r="JG1126" s="25"/>
      <c r="JH1126" s="25"/>
      <c r="JI1126" s="25"/>
      <c r="JJ1126" s="25"/>
      <c r="JK1126" s="25"/>
      <c r="JL1126" s="25"/>
      <c r="JM1126" s="25"/>
      <c r="JN1126" s="25"/>
      <c r="JO1126" s="25"/>
      <c r="JP1126" s="25"/>
      <c r="JQ1126" s="25"/>
      <c r="JR1126" s="25"/>
      <c r="JS1126" s="25"/>
      <c r="JT1126" s="25"/>
      <c r="JU1126" s="25"/>
      <c r="JV1126" s="25"/>
      <c r="JW1126" s="25"/>
      <c r="JX1126" s="25"/>
      <c r="JY1126" s="25"/>
      <c r="JZ1126" s="25"/>
      <c r="KA1126" s="25"/>
      <c r="KB1126" s="25"/>
      <c r="KC1126" s="25"/>
      <c r="KD1126" s="25"/>
      <c r="KE1126" s="25"/>
      <c r="KF1126" s="25"/>
      <c r="KG1126" s="25"/>
      <c r="KH1126" s="25"/>
      <c r="KI1126" s="25"/>
      <c r="KJ1126" s="25"/>
      <c r="KK1126" s="25"/>
      <c r="KL1126" s="25"/>
      <c r="KM1126" s="25"/>
      <c r="KN1126" s="25"/>
      <c r="KO1126" s="25"/>
      <c r="KP1126" s="25"/>
      <c r="KQ1126" s="25"/>
      <c r="KR1126" s="25"/>
      <c r="KS1126" s="25"/>
      <c r="KT1126" s="25"/>
      <c r="KU1126" s="25"/>
      <c r="KV1126" s="25"/>
      <c r="KW1126" s="25"/>
      <c r="KX1126" s="25"/>
      <c r="KY1126" s="25"/>
      <c r="KZ1126" s="25"/>
      <c r="LA1126" s="25"/>
      <c r="LB1126" s="25"/>
      <c r="LC1126" s="25"/>
      <c r="LD1126" s="25"/>
      <c r="LE1126" s="25"/>
      <c r="LF1126" s="25"/>
      <c r="LG1126" s="25"/>
      <c r="LH1126" s="25"/>
      <c r="LI1126" s="25"/>
      <c r="LJ1126" s="25"/>
      <c r="LK1126" s="25"/>
      <c r="LL1126" s="25"/>
      <c r="LM1126" s="25"/>
      <c r="LN1126" s="25"/>
      <c r="LO1126" s="25"/>
      <c r="LP1126" s="25"/>
      <c r="LQ1126" s="25"/>
      <c r="LR1126" s="25"/>
      <c r="LS1126" s="25"/>
      <c r="LT1126" s="25"/>
      <c r="LU1126" s="25"/>
      <c r="LV1126" s="25"/>
      <c r="LW1126" s="25"/>
      <c r="LX1126" s="25"/>
      <c r="LY1126" s="25"/>
      <c r="LZ1126" s="25"/>
      <c r="MA1126" s="25"/>
      <c r="MB1126" s="25"/>
      <c r="MC1126" s="25"/>
      <c r="MD1126" s="25"/>
      <c r="ME1126" s="25"/>
      <c r="MF1126" s="25"/>
      <c r="MG1126" s="25"/>
      <c r="MH1126" s="25"/>
      <c r="MI1126" s="25"/>
      <c r="MJ1126" s="25"/>
      <c r="MK1126" s="25"/>
      <c r="ML1126" s="25"/>
      <c r="MM1126" s="25"/>
      <c r="MN1126" s="25"/>
      <c r="MO1126" s="25"/>
      <c r="MP1126" s="25"/>
      <c r="MQ1126" s="25"/>
      <c r="MR1126" s="25"/>
      <c r="MS1126" s="25"/>
      <c r="MT1126" s="25"/>
      <c r="MU1126" s="25"/>
      <c r="MV1126" s="25"/>
      <c r="MW1126" s="25"/>
      <c r="MX1126" s="25"/>
      <c r="MY1126" s="25"/>
      <c r="MZ1126" s="25"/>
      <c r="NA1126" s="25"/>
      <c r="NB1126" s="25"/>
      <c r="NC1126" s="25"/>
      <c r="ND1126" s="25"/>
      <c r="NE1126" s="25"/>
      <c r="NF1126" s="25"/>
      <c r="NG1126" s="25"/>
      <c r="NH1126" s="25"/>
      <c r="NI1126" s="25"/>
      <c r="NJ1126" s="25"/>
      <c r="NK1126" s="25"/>
      <c r="NL1126" s="25"/>
      <c r="NM1126" s="25"/>
      <c r="NN1126" s="25"/>
      <c r="NO1126" s="25"/>
      <c r="NP1126" s="25"/>
      <c r="NQ1126" s="25"/>
      <c r="NR1126" s="25"/>
      <c r="NS1126" s="25"/>
      <c r="NT1126" s="25"/>
      <c r="NU1126" s="25"/>
      <c r="NV1126" s="25"/>
      <c r="NW1126" s="25"/>
      <c r="NX1126" s="25"/>
      <c r="NY1126" s="25"/>
      <c r="NZ1126" s="25"/>
      <c r="OA1126" s="25"/>
      <c r="OB1126" s="25"/>
      <c r="OC1126" s="25"/>
      <c r="OD1126" s="25"/>
      <c r="OE1126" s="25"/>
      <c r="OF1126" s="25"/>
      <c r="OG1126" s="25"/>
      <c r="OH1126" s="25"/>
      <c r="OI1126" s="25"/>
      <c r="OJ1126" s="25"/>
      <c r="OK1126" s="25"/>
      <c r="OL1126" s="25"/>
      <c r="OM1126" s="25"/>
      <c r="ON1126" s="25"/>
      <c r="OO1126" s="25"/>
      <c r="OP1126" s="25"/>
      <c r="OQ1126" s="25"/>
      <c r="OR1126" s="25"/>
      <c r="OS1126" s="25"/>
      <c r="OT1126" s="25"/>
      <c r="OU1126" s="25"/>
      <c r="OV1126" s="25"/>
      <c r="OW1126" s="25"/>
      <c r="OX1126" s="25"/>
      <c r="OY1126" s="25"/>
      <c r="OZ1126" s="25"/>
      <c r="PA1126" s="25"/>
      <c r="PB1126" s="25"/>
      <c r="PC1126" s="25"/>
      <c r="PD1126" s="25"/>
      <c r="PE1126" s="25"/>
      <c r="PF1126" s="25"/>
      <c r="PG1126" s="25"/>
      <c r="PH1126" s="25"/>
      <c r="PI1126" s="25"/>
      <c r="PJ1126" s="25"/>
      <c r="PK1126" s="25"/>
      <c r="PL1126" s="25"/>
      <c r="PM1126" s="25"/>
      <c r="PN1126" s="25"/>
      <c r="PO1126" s="25"/>
      <c r="PP1126" s="25"/>
      <c r="PQ1126" s="25"/>
      <c r="PR1126" s="25"/>
      <c r="PS1126" s="25"/>
      <c r="PT1126" s="25"/>
      <c r="PU1126" s="25"/>
      <c r="PV1126" s="25"/>
      <c r="PW1126" s="25"/>
      <c r="PX1126" s="25"/>
      <c r="PY1126" s="25"/>
      <c r="PZ1126" s="25"/>
      <c r="QA1126" s="25"/>
      <c r="QB1126" s="25"/>
      <c r="QC1126" s="25"/>
      <c r="QD1126" s="25"/>
      <c r="QE1126" s="25"/>
      <c r="QF1126" s="25"/>
      <c r="QG1126" s="25"/>
      <c r="QH1126" s="25"/>
      <c r="QI1126" s="25"/>
      <c r="QJ1126" s="25"/>
      <c r="QK1126" s="25"/>
      <c r="QL1126" s="25"/>
      <c r="QM1126" s="25"/>
      <c r="QN1126" s="25"/>
      <c r="QO1126" s="25"/>
      <c r="QP1126" s="25"/>
      <c r="QQ1126" s="25"/>
      <c r="QR1126" s="25"/>
      <c r="QS1126" s="25"/>
      <c r="QT1126" s="25"/>
      <c r="QU1126" s="25"/>
      <c r="QV1126" s="25"/>
      <c r="QW1126" s="25"/>
      <c r="QX1126" s="25"/>
      <c r="QY1126" s="25"/>
      <c r="QZ1126" s="25"/>
      <c r="RA1126" s="25"/>
      <c r="RB1126" s="25"/>
      <c r="RC1126" s="25"/>
      <c r="RD1126" s="25"/>
      <c r="RE1126" s="25"/>
      <c r="RF1126" s="25"/>
      <c r="RG1126" s="25"/>
      <c r="RH1126" s="25"/>
      <c r="RI1126" s="25"/>
      <c r="RJ1126" s="25"/>
      <c r="RK1126" s="25"/>
      <c r="RL1126" s="25"/>
      <c r="RM1126" s="25"/>
      <c r="RN1126" s="25"/>
      <c r="RO1126" s="25"/>
      <c r="RP1126" s="25"/>
      <c r="RQ1126" s="25"/>
      <c r="RR1126" s="25"/>
      <c r="RS1126" s="25"/>
      <c r="RT1126" s="25"/>
      <c r="RU1126" s="25"/>
      <c r="RV1126" s="25"/>
      <c r="RW1126" s="25"/>
      <c r="RX1126" s="25"/>
      <c r="RY1126" s="25"/>
      <c r="RZ1126" s="25"/>
    </row>
    <row r="1127" spans="5:494">
      <c r="E1127" s="25"/>
      <c r="F1127" s="25"/>
      <c r="G1127" s="25"/>
      <c r="H1127" s="25"/>
      <c r="I1127" s="25"/>
      <c r="J1127" s="25"/>
      <c r="K1127" s="25"/>
      <c r="L1127" s="25"/>
      <c r="M1127" s="25"/>
      <c r="N1127" s="25"/>
      <c r="O1127" s="25"/>
      <c r="P1127" s="25"/>
      <c r="Q1127" s="25"/>
      <c r="R1127" s="25"/>
      <c r="S1127" s="25"/>
      <c r="T1127" s="25"/>
      <c r="U1127" s="25"/>
      <c r="V1127" s="25"/>
      <c r="W1127" s="25"/>
      <c r="X1127" s="25"/>
      <c r="Y1127" s="25"/>
      <c r="Z1127" s="25"/>
      <c r="AA1127" s="25"/>
      <c r="AB1127" s="25"/>
      <c r="AC1127" s="25"/>
      <c r="AD1127" s="25"/>
      <c r="AE1127" s="25"/>
      <c r="AF1127" s="25"/>
      <c r="AG1127" s="25"/>
      <c r="AH1127" s="25"/>
      <c r="AI1127" s="25"/>
      <c r="AJ1127" s="25"/>
      <c r="AK1127" s="25"/>
      <c r="AL1127" s="25"/>
      <c r="AM1127" s="25"/>
      <c r="AN1127" s="25"/>
      <c r="AO1127" s="25"/>
      <c r="AP1127" s="25"/>
      <c r="AQ1127" s="25"/>
      <c r="AR1127" s="25"/>
      <c r="AS1127" s="25"/>
      <c r="AT1127" s="25"/>
      <c r="AU1127" s="25"/>
      <c r="AV1127" s="25"/>
      <c r="AW1127" s="25"/>
      <c r="AX1127" s="25"/>
      <c r="AY1127" s="25"/>
      <c r="AZ1127" s="25"/>
      <c r="BA1127" s="25"/>
      <c r="BB1127" s="25"/>
      <c r="BC1127" s="25"/>
      <c r="BD1127" s="25"/>
      <c r="BE1127" s="25"/>
      <c r="BF1127" s="25"/>
      <c r="BG1127" s="25"/>
      <c r="BH1127" s="25"/>
      <c r="BI1127" s="25"/>
      <c r="BJ1127" s="25"/>
      <c r="BK1127" s="25"/>
      <c r="BL1127" s="25"/>
      <c r="BM1127" s="25"/>
      <c r="BN1127" s="25"/>
      <c r="BO1127" s="25"/>
      <c r="BP1127" s="25"/>
      <c r="BQ1127" s="25"/>
      <c r="BR1127" s="25"/>
      <c r="BS1127" s="25"/>
      <c r="BT1127" s="25"/>
      <c r="BU1127" s="25"/>
      <c r="BV1127" s="25"/>
      <c r="BW1127" s="25"/>
      <c r="BX1127" s="25"/>
      <c r="BY1127" s="25"/>
      <c r="BZ1127" s="25"/>
      <c r="CA1127" s="25"/>
      <c r="CB1127" s="25"/>
      <c r="CC1127" s="25"/>
      <c r="CD1127" s="25"/>
      <c r="CE1127" s="25"/>
      <c r="CF1127" s="25"/>
      <c r="CG1127" s="25"/>
      <c r="CH1127" s="25"/>
      <c r="CI1127" s="25"/>
      <c r="CJ1127" s="25"/>
      <c r="CK1127" s="25"/>
      <c r="CL1127" s="25"/>
      <c r="CM1127" s="25"/>
      <c r="CN1127" s="25"/>
      <c r="CO1127" s="25"/>
      <c r="CP1127" s="25"/>
      <c r="CQ1127" s="25"/>
      <c r="CR1127" s="25"/>
      <c r="CS1127" s="25"/>
      <c r="CT1127" s="25"/>
      <c r="CU1127" s="25"/>
      <c r="CV1127" s="25"/>
      <c r="CW1127" s="25"/>
      <c r="CX1127" s="25"/>
      <c r="CY1127" s="25"/>
      <c r="CZ1127" s="25"/>
      <c r="DA1127" s="25"/>
      <c r="DB1127" s="25"/>
      <c r="DC1127" s="25"/>
      <c r="DD1127" s="25"/>
      <c r="DE1127" s="25"/>
      <c r="DF1127" s="25"/>
      <c r="DG1127" s="25"/>
      <c r="DH1127" s="25"/>
      <c r="DI1127" s="25"/>
      <c r="DJ1127" s="25"/>
      <c r="DK1127" s="25"/>
      <c r="DL1127" s="25"/>
      <c r="DM1127" s="25"/>
      <c r="DN1127" s="25"/>
      <c r="DO1127" s="25"/>
      <c r="DP1127" s="25"/>
      <c r="DQ1127" s="25"/>
      <c r="DR1127" s="25"/>
      <c r="DS1127" s="25"/>
      <c r="DT1127" s="25"/>
      <c r="DU1127" s="25"/>
      <c r="DV1127" s="25"/>
      <c r="DW1127" s="25"/>
      <c r="DX1127" s="25"/>
      <c r="DY1127" s="25"/>
      <c r="DZ1127" s="25"/>
      <c r="EA1127" s="25"/>
      <c r="EB1127" s="25"/>
      <c r="EC1127" s="25"/>
      <c r="ED1127" s="25"/>
      <c r="EE1127" s="25"/>
      <c r="EF1127" s="25"/>
      <c r="EG1127" s="25"/>
      <c r="EH1127" s="25"/>
      <c r="EI1127" s="25"/>
      <c r="EJ1127" s="25"/>
      <c r="EK1127" s="25"/>
      <c r="EL1127" s="25"/>
      <c r="EM1127" s="25"/>
      <c r="EN1127" s="25"/>
      <c r="EO1127" s="25"/>
      <c r="EP1127" s="25"/>
      <c r="EQ1127" s="25"/>
      <c r="ER1127" s="25"/>
      <c r="ES1127" s="25"/>
      <c r="ET1127" s="25"/>
      <c r="EU1127" s="25"/>
      <c r="EV1127" s="25"/>
      <c r="EW1127" s="25"/>
      <c r="EX1127" s="25"/>
      <c r="EY1127" s="25"/>
      <c r="EZ1127" s="25"/>
      <c r="FA1127" s="25"/>
      <c r="FB1127" s="25"/>
      <c r="FC1127" s="25"/>
      <c r="FD1127" s="25"/>
      <c r="FE1127" s="25"/>
      <c r="FF1127" s="25"/>
      <c r="FG1127" s="25"/>
      <c r="FH1127" s="25"/>
      <c r="FI1127" s="25"/>
      <c r="FJ1127" s="25"/>
      <c r="FK1127" s="25"/>
      <c r="FL1127" s="25"/>
      <c r="FM1127" s="25"/>
      <c r="FN1127" s="25"/>
      <c r="FO1127" s="25"/>
      <c r="FP1127" s="25"/>
      <c r="FQ1127" s="25"/>
      <c r="FR1127" s="25"/>
      <c r="FS1127" s="25"/>
      <c r="FT1127" s="25"/>
      <c r="FU1127" s="25"/>
      <c r="FV1127" s="25"/>
      <c r="FW1127" s="25"/>
      <c r="FX1127" s="25"/>
      <c r="FY1127" s="25"/>
      <c r="FZ1127" s="25"/>
      <c r="GA1127" s="25"/>
      <c r="GB1127" s="25"/>
      <c r="GC1127" s="25"/>
      <c r="GD1127" s="25"/>
      <c r="GE1127" s="25"/>
      <c r="GF1127" s="25"/>
      <c r="GG1127" s="25"/>
      <c r="GH1127" s="25"/>
      <c r="GI1127" s="25"/>
      <c r="GJ1127" s="25"/>
      <c r="GK1127" s="25"/>
      <c r="GL1127" s="25"/>
      <c r="GM1127" s="25"/>
      <c r="GN1127" s="25"/>
      <c r="GO1127" s="25"/>
      <c r="GP1127" s="25"/>
      <c r="GQ1127" s="25"/>
      <c r="GR1127" s="25"/>
      <c r="GS1127" s="25"/>
      <c r="GT1127" s="25"/>
      <c r="GU1127" s="25"/>
      <c r="GV1127" s="25"/>
      <c r="GW1127" s="25"/>
      <c r="GX1127" s="25"/>
      <c r="GY1127" s="25"/>
      <c r="GZ1127" s="25"/>
      <c r="HA1127" s="25"/>
      <c r="HB1127" s="25"/>
      <c r="HC1127" s="25"/>
      <c r="HD1127" s="25"/>
      <c r="HE1127" s="25"/>
      <c r="HF1127" s="25"/>
      <c r="HG1127" s="25"/>
      <c r="HH1127" s="25"/>
      <c r="HI1127" s="25"/>
      <c r="HJ1127" s="25"/>
      <c r="HK1127" s="25"/>
      <c r="HL1127" s="25"/>
      <c r="HM1127" s="25"/>
      <c r="HN1127" s="25"/>
      <c r="HO1127" s="25"/>
      <c r="HP1127" s="25"/>
      <c r="HQ1127" s="25"/>
      <c r="HR1127" s="25"/>
      <c r="HS1127" s="25"/>
      <c r="HT1127" s="25"/>
      <c r="HU1127" s="25"/>
      <c r="HV1127" s="25"/>
      <c r="HW1127" s="25"/>
      <c r="HX1127" s="25"/>
      <c r="HY1127" s="25"/>
      <c r="HZ1127" s="25"/>
      <c r="IA1127" s="25"/>
      <c r="IB1127" s="25"/>
      <c r="IC1127" s="25"/>
      <c r="ID1127" s="25"/>
      <c r="IE1127" s="25"/>
      <c r="IF1127" s="25"/>
      <c r="IG1127" s="25"/>
      <c r="IH1127" s="25"/>
      <c r="II1127" s="25"/>
      <c r="IJ1127" s="25"/>
      <c r="IK1127" s="25"/>
      <c r="IL1127" s="25"/>
      <c r="IM1127" s="25"/>
      <c r="IN1127" s="25"/>
      <c r="IO1127" s="25"/>
      <c r="IP1127" s="25"/>
      <c r="IQ1127" s="25"/>
      <c r="IR1127" s="25"/>
      <c r="IS1127" s="25"/>
      <c r="IT1127" s="25"/>
      <c r="IU1127" s="25"/>
      <c r="IV1127" s="25"/>
      <c r="IW1127" s="25"/>
      <c r="IX1127" s="25"/>
      <c r="IY1127" s="25"/>
      <c r="IZ1127" s="25"/>
      <c r="JA1127" s="25"/>
      <c r="JB1127" s="25"/>
      <c r="JC1127" s="25"/>
      <c r="JD1127" s="25"/>
      <c r="JE1127" s="25"/>
      <c r="JF1127" s="25"/>
      <c r="JG1127" s="25"/>
      <c r="JH1127" s="25"/>
      <c r="JI1127" s="25"/>
      <c r="JJ1127" s="25"/>
      <c r="JK1127" s="25"/>
      <c r="JL1127" s="25"/>
      <c r="JM1127" s="25"/>
      <c r="JN1127" s="25"/>
      <c r="JO1127" s="25"/>
      <c r="JP1127" s="25"/>
      <c r="JQ1127" s="25"/>
      <c r="JR1127" s="25"/>
      <c r="JS1127" s="25"/>
      <c r="JT1127" s="25"/>
      <c r="JU1127" s="25"/>
      <c r="JV1127" s="25"/>
      <c r="JW1127" s="25"/>
      <c r="JX1127" s="25"/>
      <c r="JY1127" s="25"/>
      <c r="JZ1127" s="25"/>
      <c r="KA1127" s="25"/>
      <c r="KB1127" s="25"/>
      <c r="KC1127" s="25"/>
      <c r="KD1127" s="25"/>
      <c r="KE1127" s="25"/>
      <c r="KF1127" s="25"/>
      <c r="KG1127" s="25"/>
      <c r="KH1127" s="25"/>
      <c r="KI1127" s="25"/>
      <c r="KJ1127" s="25"/>
      <c r="KK1127" s="25"/>
      <c r="KL1127" s="25"/>
      <c r="KM1127" s="25"/>
      <c r="KN1127" s="25"/>
      <c r="KO1127" s="25"/>
      <c r="KP1127" s="25"/>
      <c r="KQ1127" s="25"/>
      <c r="KR1127" s="25"/>
      <c r="KS1127" s="25"/>
      <c r="KT1127" s="25"/>
      <c r="KU1127" s="25"/>
      <c r="KV1127" s="25"/>
      <c r="KW1127" s="25"/>
      <c r="KX1127" s="25"/>
      <c r="KY1127" s="25"/>
      <c r="KZ1127" s="25"/>
      <c r="LA1127" s="25"/>
      <c r="LB1127" s="25"/>
      <c r="LC1127" s="25"/>
      <c r="LD1127" s="25"/>
      <c r="LE1127" s="25"/>
      <c r="LF1127" s="25"/>
      <c r="LG1127" s="25"/>
      <c r="LH1127" s="25"/>
      <c r="LI1127" s="25"/>
      <c r="LJ1127" s="25"/>
      <c r="LK1127" s="25"/>
      <c r="LL1127" s="25"/>
      <c r="LM1127" s="25"/>
      <c r="LN1127" s="25"/>
      <c r="LO1127" s="25"/>
      <c r="LP1127" s="25"/>
      <c r="LQ1127" s="25"/>
      <c r="LR1127" s="25"/>
      <c r="LS1127" s="25"/>
      <c r="LT1127" s="25"/>
      <c r="LU1127" s="25"/>
      <c r="LV1127" s="25"/>
      <c r="LW1127" s="25"/>
      <c r="LX1127" s="25"/>
      <c r="LY1127" s="25"/>
      <c r="LZ1127" s="25"/>
      <c r="MA1127" s="25"/>
      <c r="MB1127" s="25"/>
      <c r="MC1127" s="25"/>
      <c r="MD1127" s="25"/>
      <c r="ME1127" s="25"/>
      <c r="MF1127" s="25"/>
      <c r="MG1127" s="25"/>
      <c r="MH1127" s="25"/>
      <c r="MI1127" s="25"/>
      <c r="MJ1127" s="25"/>
      <c r="MK1127" s="25"/>
      <c r="ML1127" s="25"/>
      <c r="MM1127" s="25"/>
      <c r="MN1127" s="25"/>
      <c r="MO1127" s="25"/>
      <c r="MP1127" s="25"/>
      <c r="MQ1127" s="25"/>
      <c r="MR1127" s="25"/>
      <c r="MS1127" s="25"/>
      <c r="MT1127" s="25"/>
      <c r="MU1127" s="25"/>
      <c r="MV1127" s="25"/>
      <c r="MW1127" s="25"/>
      <c r="MX1127" s="25"/>
      <c r="MY1127" s="25"/>
      <c r="MZ1127" s="25"/>
      <c r="NA1127" s="25"/>
      <c r="NB1127" s="25"/>
      <c r="NC1127" s="25"/>
      <c r="ND1127" s="25"/>
      <c r="NE1127" s="25"/>
      <c r="NF1127" s="25"/>
      <c r="NG1127" s="25"/>
      <c r="NH1127" s="25"/>
      <c r="NI1127" s="25"/>
      <c r="NJ1127" s="25"/>
      <c r="NK1127" s="25"/>
      <c r="NL1127" s="25"/>
      <c r="NM1127" s="25"/>
      <c r="NN1127" s="25"/>
      <c r="NO1127" s="25"/>
      <c r="NP1127" s="25"/>
      <c r="NQ1127" s="25"/>
      <c r="NR1127" s="25"/>
      <c r="NS1127" s="25"/>
      <c r="NT1127" s="25"/>
      <c r="NU1127" s="25"/>
      <c r="NV1127" s="25"/>
      <c r="NW1127" s="25"/>
      <c r="NX1127" s="25"/>
      <c r="NY1127" s="25"/>
      <c r="NZ1127" s="25"/>
      <c r="OA1127" s="25"/>
      <c r="OB1127" s="25"/>
      <c r="OC1127" s="25"/>
      <c r="OD1127" s="25"/>
      <c r="OE1127" s="25"/>
      <c r="OF1127" s="25"/>
      <c r="OG1127" s="25"/>
      <c r="OH1127" s="25"/>
      <c r="OI1127" s="25"/>
      <c r="OJ1127" s="25"/>
      <c r="OK1127" s="25"/>
      <c r="OL1127" s="25"/>
      <c r="OM1127" s="25"/>
      <c r="ON1127" s="25"/>
      <c r="OO1127" s="25"/>
      <c r="OP1127" s="25"/>
      <c r="OQ1127" s="25"/>
      <c r="OR1127" s="25"/>
      <c r="OS1127" s="25"/>
      <c r="OT1127" s="25"/>
      <c r="OU1127" s="25"/>
      <c r="OV1127" s="25"/>
      <c r="OW1127" s="25"/>
      <c r="OX1127" s="25"/>
      <c r="OY1127" s="25"/>
      <c r="OZ1127" s="25"/>
      <c r="PA1127" s="25"/>
      <c r="PB1127" s="25"/>
      <c r="PC1127" s="25"/>
      <c r="PD1127" s="25"/>
      <c r="PE1127" s="25"/>
      <c r="PF1127" s="25"/>
      <c r="PG1127" s="25"/>
      <c r="PH1127" s="25"/>
      <c r="PI1127" s="25"/>
      <c r="PJ1127" s="25"/>
      <c r="PK1127" s="25"/>
      <c r="PL1127" s="25"/>
      <c r="PM1127" s="25"/>
      <c r="PN1127" s="25"/>
      <c r="PO1127" s="25"/>
      <c r="PP1127" s="25"/>
      <c r="PQ1127" s="25"/>
      <c r="PR1127" s="25"/>
      <c r="PS1127" s="25"/>
      <c r="PT1127" s="25"/>
      <c r="PU1127" s="25"/>
      <c r="PV1127" s="25"/>
      <c r="PW1127" s="25"/>
      <c r="PX1127" s="25"/>
      <c r="PY1127" s="25"/>
      <c r="PZ1127" s="25"/>
      <c r="QA1127" s="25"/>
      <c r="QB1127" s="25"/>
      <c r="QC1127" s="25"/>
      <c r="QD1127" s="25"/>
      <c r="QE1127" s="25"/>
      <c r="QF1127" s="25"/>
      <c r="QG1127" s="25"/>
      <c r="QH1127" s="25"/>
      <c r="QI1127" s="25"/>
      <c r="QJ1127" s="25"/>
      <c r="QK1127" s="25"/>
      <c r="QL1127" s="25"/>
      <c r="QM1127" s="25"/>
      <c r="QN1127" s="25"/>
      <c r="QO1127" s="25"/>
      <c r="QP1127" s="25"/>
      <c r="QQ1127" s="25"/>
      <c r="QR1127" s="25"/>
      <c r="QS1127" s="25"/>
      <c r="QT1127" s="25"/>
      <c r="QU1127" s="25"/>
      <c r="QV1127" s="25"/>
      <c r="QW1127" s="25"/>
      <c r="QX1127" s="25"/>
      <c r="QY1127" s="25"/>
      <c r="QZ1127" s="25"/>
      <c r="RA1127" s="25"/>
      <c r="RB1127" s="25"/>
      <c r="RC1127" s="25"/>
      <c r="RD1127" s="25"/>
      <c r="RE1127" s="25"/>
      <c r="RF1127" s="25"/>
      <c r="RG1127" s="25"/>
      <c r="RH1127" s="25"/>
      <c r="RI1127" s="25"/>
      <c r="RJ1127" s="25"/>
      <c r="RK1127" s="25"/>
      <c r="RL1127" s="25"/>
      <c r="RM1127" s="25"/>
      <c r="RN1127" s="25"/>
      <c r="RO1127" s="25"/>
      <c r="RP1127" s="25"/>
      <c r="RQ1127" s="25"/>
      <c r="RR1127" s="25"/>
      <c r="RS1127" s="25"/>
      <c r="RT1127" s="25"/>
      <c r="RU1127" s="25"/>
      <c r="RV1127" s="25"/>
      <c r="RW1127" s="25"/>
      <c r="RX1127" s="25"/>
      <c r="RY1127" s="25"/>
      <c r="RZ1127" s="25"/>
    </row>
    <row r="1128" spans="5:494">
      <c r="E1128" s="25"/>
      <c r="F1128" s="25"/>
      <c r="G1128" s="25"/>
      <c r="H1128" s="25"/>
      <c r="I1128" s="25"/>
      <c r="J1128" s="25"/>
      <c r="K1128" s="25"/>
      <c r="L1128" s="25"/>
      <c r="M1128" s="25"/>
      <c r="N1128" s="25"/>
      <c r="O1128" s="25"/>
      <c r="P1128" s="25"/>
      <c r="Q1128" s="25"/>
      <c r="R1128" s="25"/>
      <c r="S1128" s="25"/>
      <c r="T1128" s="25"/>
      <c r="U1128" s="25"/>
      <c r="V1128" s="25"/>
      <c r="W1128" s="25"/>
      <c r="X1128" s="25"/>
      <c r="Y1128" s="25"/>
      <c r="Z1128" s="25"/>
      <c r="AA1128" s="25"/>
      <c r="AB1128" s="25"/>
      <c r="AC1128" s="25"/>
      <c r="AD1128" s="25"/>
      <c r="AE1128" s="25"/>
      <c r="AF1128" s="25"/>
      <c r="AG1128" s="25"/>
      <c r="AH1128" s="25"/>
      <c r="AI1128" s="25"/>
      <c r="AJ1128" s="25"/>
      <c r="AK1128" s="25"/>
      <c r="AL1128" s="25"/>
      <c r="AM1128" s="25"/>
      <c r="AN1128" s="25"/>
      <c r="AO1128" s="25"/>
      <c r="AP1128" s="25"/>
      <c r="AQ1128" s="25"/>
      <c r="AR1128" s="25"/>
      <c r="AS1128" s="25"/>
      <c r="AT1128" s="25"/>
      <c r="AU1128" s="25"/>
      <c r="AV1128" s="25"/>
      <c r="AW1128" s="25"/>
      <c r="AX1128" s="25"/>
      <c r="AY1128" s="25"/>
      <c r="AZ1128" s="25"/>
      <c r="BA1128" s="25"/>
      <c r="BB1128" s="25"/>
      <c r="BC1128" s="25"/>
      <c r="BD1128" s="25"/>
      <c r="BE1128" s="25"/>
      <c r="BF1128" s="25"/>
      <c r="BG1128" s="25"/>
      <c r="BH1128" s="25"/>
      <c r="BI1128" s="25"/>
      <c r="BJ1128" s="25"/>
      <c r="BK1128" s="25"/>
      <c r="BL1128" s="25"/>
      <c r="BM1128" s="25"/>
      <c r="BN1128" s="25"/>
      <c r="BO1128" s="25"/>
      <c r="BP1128" s="25"/>
      <c r="BQ1128" s="25"/>
      <c r="BR1128" s="25"/>
      <c r="BS1128" s="25"/>
      <c r="BT1128" s="25"/>
      <c r="BU1128" s="25"/>
      <c r="BV1128" s="25"/>
      <c r="BW1128" s="25"/>
      <c r="BX1128" s="25"/>
      <c r="BY1128" s="25"/>
      <c r="BZ1128" s="25"/>
      <c r="CA1128" s="25"/>
      <c r="CB1128" s="25"/>
      <c r="CC1128" s="25"/>
      <c r="CD1128" s="25"/>
      <c r="CE1128" s="25"/>
      <c r="CF1128" s="25"/>
      <c r="CG1128" s="25"/>
      <c r="CH1128" s="25"/>
      <c r="CI1128" s="25"/>
      <c r="CJ1128" s="25"/>
      <c r="CK1128" s="25"/>
      <c r="CL1128" s="25"/>
      <c r="CM1128" s="25"/>
      <c r="CN1128" s="25"/>
      <c r="CO1128" s="25"/>
      <c r="CP1128" s="25"/>
      <c r="CQ1128" s="25"/>
      <c r="CR1128" s="25"/>
      <c r="CS1128" s="25"/>
      <c r="CT1128" s="25"/>
      <c r="CU1128" s="25"/>
      <c r="CV1128" s="25"/>
      <c r="CW1128" s="25"/>
      <c r="CX1128" s="25"/>
      <c r="CY1128" s="25"/>
      <c r="CZ1128" s="25"/>
      <c r="DA1128" s="25"/>
      <c r="DB1128" s="25"/>
      <c r="DC1128" s="25"/>
      <c r="DD1128" s="25"/>
      <c r="DE1128" s="25"/>
      <c r="DF1128" s="25"/>
      <c r="DG1128" s="25"/>
      <c r="DH1128" s="25"/>
      <c r="DI1128" s="25"/>
      <c r="DJ1128" s="25"/>
      <c r="DK1128" s="25"/>
      <c r="DL1128" s="25"/>
      <c r="DM1128" s="25"/>
      <c r="DN1128" s="25"/>
      <c r="DO1128" s="25"/>
      <c r="DP1128" s="25"/>
      <c r="DQ1128" s="25"/>
      <c r="DR1128" s="25"/>
      <c r="DS1128" s="25"/>
      <c r="DT1128" s="25"/>
      <c r="DU1128" s="25"/>
      <c r="DV1128" s="25"/>
      <c r="DW1128" s="25"/>
      <c r="DX1128" s="25"/>
      <c r="DY1128" s="25"/>
      <c r="DZ1128" s="25"/>
      <c r="EA1128" s="25"/>
      <c r="EB1128" s="25"/>
      <c r="EC1128" s="25"/>
      <c r="ED1128" s="25"/>
      <c r="EE1128" s="25"/>
      <c r="EF1128" s="25"/>
      <c r="EG1128" s="25"/>
      <c r="EH1128" s="25"/>
      <c r="EI1128" s="25"/>
      <c r="EJ1128" s="25"/>
      <c r="EK1128" s="25"/>
      <c r="EL1128" s="25"/>
      <c r="EM1128" s="25"/>
      <c r="EN1128" s="25"/>
      <c r="EO1128" s="25"/>
      <c r="EP1128" s="25"/>
      <c r="EQ1128" s="25"/>
      <c r="ER1128" s="25"/>
      <c r="ES1128" s="25"/>
      <c r="ET1128" s="25"/>
      <c r="EU1128" s="25"/>
      <c r="EV1128" s="25"/>
      <c r="EW1128" s="25"/>
      <c r="EX1128" s="25"/>
      <c r="EY1128" s="25"/>
      <c r="EZ1128" s="25"/>
      <c r="FA1128" s="25"/>
      <c r="FB1128" s="25"/>
      <c r="FC1128" s="25"/>
      <c r="FD1128" s="25"/>
      <c r="FE1128" s="25"/>
      <c r="FF1128" s="25"/>
      <c r="FG1128" s="25"/>
      <c r="FH1128" s="25"/>
      <c r="FI1128" s="25"/>
      <c r="FJ1128" s="25"/>
      <c r="FK1128" s="25"/>
      <c r="FL1128" s="25"/>
      <c r="FM1128" s="25"/>
      <c r="FN1128" s="25"/>
      <c r="FO1128" s="25"/>
      <c r="FP1128" s="25"/>
      <c r="FQ1128" s="25"/>
      <c r="FR1128" s="25"/>
      <c r="FS1128" s="25"/>
      <c r="FT1128" s="25"/>
      <c r="FU1128" s="25"/>
      <c r="FV1128" s="25"/>
      <c r="FW1128" s="25"/>
      <c r="FX1128" s="25"/>
      <c r="FY1128" s="25"/>
      <c r="FZ1128" s="25"/>
      <c r="GA1128" s="25"/>
      <c r="GB1128" s="25"/>
      <c r="GC1128" s="25"/>
      <c r="GD1128" s="25"/>
      <c r="GE1128" s="25"/>
      <c r="GF1128" s="25"/>
      <c r="GG1128" s="25"/>
      <c r="GH1128" s="25"/>
      <c r="GI1128" s="25"/>
      <c r="GJ1128" s="25"/>
      <c r="GK1128" s="25"/>
      <c r="GL1128" s="25"/>
      <c r="GM1128" s="25"/>
      <c r="GN1128" s="25"/>
      <c r="GO1128" s="25"/>
      <c r="GP1128" s="25"/>
      <c r="GQ1128" s="25"/>
      <c r="GR1128" s="25"/>
      <c r="GS1128" s="25"/>
      <c r="GT1128" s="25"/>
      <c r="GU1128" s="25"/>
      <c r="GV1128" s="25"/>
      <c r="GW1128" s="25"/>
      <c r="GX1128" s="25"/>
      <c r="GY1128" s="25"/>
      <c r="GZ1128" s="25"/>
      <c r="HA1128" s="25"/>
      <c r="HB1128" s="25"/>
      <c r="HC1128" s="25"/>
      <c r="HD1128" s="25"/>
      <c r="HE1128" s="25"/>
      <c r="HF1128" s="25"/>
      <c r="HG1128" s="25"/>
      <c r="HH1128" s="25"/>
      <c r="HI1128" s="25"/>
      <c r="HJ1128" s="25"/>
      <c r="HK1128" s="25"/>
      <c r="HL1128" s="25"/>
      <c r="HM1128" s="25"/>
      <c r="HN1128" s="25"/>
      <c r="HO1128" s="25"/>
      <c r="HP1128" s="25"/>
      <c r="HQ1128" s="25"/>
      <c r="HR1128" s="25"/>
      <c r="HS1128" s="25"/>
      <c r="HT1128" s="25"/>
      <c r="HU1128" s="25"/>
      <c r="HV1128" s="25"/>
      <c r="HW1128" s="25"/>
      <c r="HX1128" s="25"/>
      <c r="HY1128" s="25"/>
      <c r="HZ1128" s="25"/>
      <c r="IA1128" s="25"/>
      <c r="IB1128" s="25"/>
      <c r="IC1128" s="25"/>
      <c r="ID1128" s="25"/>
      <c r="IE1128" s="25"/>
      <c r="IF1128" s="25"/>
      <c r="IG1128" s="25"/>
      <c r="IH1128" s="25"/>
      <c r="II1128" s="25"/>
      <c r="IJ1128" s="25"/>
      <c r="IK1128" s="25"/>
      <c r="IL1128" s="25"/>
      <c r="IM1128" s="25"/>
      <c r="IN1128" s="25"/>
      <c r="IO1128" s="25"/>
      <c r="IP1128" s="25"/>
      <c r="IQ1128" s="25"/>
      <c r="IR1128" s="25"/>
      <c r="IS1128" s="25"/>
      <c r="IT1128" s="25"/>
      <c r="IU1128" s="25"/>
      <c r="IV1128" s="25"/>
      <c r="IW1128" s="25"/>
      <c r="IX1128" s="25"/>
      <c r="IY1128" s="25"/>
      <c r="IZ1128" s="25"/>
      <c r="JA1128" s="25"/>
      <c r="JB1128" s="25"/>
      <c r="JC1128" s="25"/>
      <c r="JD1128" s="25"/>
      <c r="JE1128" s="25"/>
      <c r="JF1128" s="25"/>
      <c r="JG1128" s="25"/>
      <c r="JH1128" s="25"/>
      <c r="JI1128" s="25"/>
      <c r="JJ1128" s="25"/>
      <c r="JK1128" s="25"/>
      <c r="JL1128" s="25"/>
      <c r="JM1128" s="25"/>
      <c r="JN1128" s="25"/>
      <c r="JO1128" s="25"/>
      <c r="JP1128" s="25"/>
      <c r="JQ1128" s="25"/>
      <c r="JR1128" s="25"/>
      <c r="JS1128" s="25"/>
      <c r="JT1128" s="25"/>
      <c r="JU1128" s="25"/>
      <c r="JV1128" s="25"/>
      <c r="JW1128" s="25"/>
      <c r="JX1128" s="25"/>
      <c r="JY1128" s="25"/>
      <c r="JZ1128" s="25"/>
      <c r="KA1128" s="25"/>
      <c r="KB1128" s="25"/>
      <c r="KC1128" s="25"/>
      <c r="KD1128" s="25"/>
      <c r="KE1128" s="25"/>
      <c r="KF1128" s="25"/>
      <c r="KG1128" s="25"/>
      <c r="KH1128" s="25"/>
      <c r="KI1128" s="25"/>
      <c r="KJ1128" s="25"/>
      <c r="KK1128" s="25"/>
      <c r="KL1128" s="25"/>
      <c r="KM1128" s="25"/>
      <c r="KN1128" s="25"/>
      <c r="KO1128" s="25"/>
      <c r="KP1128" s="25"/>
      <c r="KQ1128" s="25"/>
      <c r="KR1128" s="25"/>
      <c r="KS1128" s="25"/>
      <c r="KT1128" s="25"/>
      <c r="KU1128" s="25"/>
      <c r="KV1128" s="25"/>
      <c r="KW1128" s="25"/>
      <c r="KX1128" s="25"/>
      <c r="KY1128" s="25"/>
      <c r="KZ1128" s="25"/>
      <c r="LA1128" s="25"/>
      <c r="LB1128" s="25"/>
      <c r="LC1128" s="25"/>
      <c r="LD1128" s="25"/>
      <c r="LE1128" s="25"/>
      <c r="LF1128" s="25"/>
      <c r="LG1128" s="25"/>
      <c r="LH1128" s="25"/>
      <c r="LI1128" s="25"/>
      <c r="LJ1128" s="25"/>
      <c r="LK1128" s="25"/>
      <c r="LL1128" s="25"/>
      <c r="LM1128" s="25"/>
      <c r="LN1128" s="25"/>
      <c r="LO1128" s="25"/>
      <c r="LP1128" s="25"/>
      <c r="LQ1128" s="25"/>
      <c r="LR1128" s="25"/>
      <c r="LS1128" s="25"/>
      <c r="LT1128" s="25"/>
      <c r="LU1128" s="25"/>
      <c r="LV1128" s="25"/>
      <c r="LW1128" s="25"/>
      <c r="LX1128" s="25"/>
      <c r="LY1128" s="25"/>
      <c r="LZ1128" s="25"/>
      <c r="MA1128" s="25"/>
      <c r="MB1128" s="25"/>
      <c r="MC1128" s="25"/>
      <c r="MD1128" s="25"/>
      <c r="ME1128" s="25"/>
      <c r="MF1128" s="25"/>
      <c r="MG1128" s="25"/>
      <c r="MH1128" s="25"/>
      <c r="MI1128" s="25"/>
      <c r="MJ1128" s="25"/>
      <c r="MK1128" s="25"/>
      <c r="ML1128" s="25"/>
      <c r="MM1128" s="25"/>
      <c r="MN1128" s="25"/>
      <c r="MO1128" s="25"/>
      <c r="MP1128" s="25"/>
      <c r="MQ1128" s="25"/>
      <c r="MR1128" s="25"/>
      <c r="MS1128" s="25"/>
      <c r="MT1128" s="25"/>
      <c r="MU1128" s="25"/>
      <c r="MV1128" s="25"/>
      <c r="MW1128" s="25"/>
      <c r="MX1128" s="25"/>
      <c r="MY1128" s="25"/>
      <c r="MZ1128" s="25"/>
      <c r="NA1128" s="25"/>
      <c r="NB1128" s="25"/>
      <c r="NC1128" s="25"/>
      <c r="ND1128" s="25"/>
      <c r="NE1128" s="25"/>
      <c r="NF1128" s="25"/>
      <c r="NG1128" s="25"/>
      <c r="NH1128" s="25"/>
      <c r="NI1128" s="25"/>
      <c r="NJ1128" s="25"/>
      <c r="NK1128" s="25"/>
      <c r="NL1128" s="25"/>
      <c r="NM1128" s="25"/>
      <c r="NN1128" s="25"/>
      <c r="NO1128" s="25"/>
      <c r="NP1128" s="25"/>
      <c r="NQ1128" s="25"/>
      <c r="NR1128" s="25"/>
      <c r="NS1128" s="25"/>
      <c r="NT1128" s="25"/>
      <c r="NU1128" s="25"/>
      <c r="NV1128" s="25"/>
      <c r="NW1128" s="25"/>
      <c r="NX1128" s="25"/>
      <c r="NY1128" s="25"/>
      <c r="NZ1128" s="25"/>
      <c r="OA1128" s="25"/>
      <c r="OB1128" s="25"/>
      <c r="OC1128" s="25"/>
      <c r="OD1128" s="25"/>
      <c r="OE1128" s="25"/>
      <c r="OF1128" s="25"/>
      <c r="OG1128" s="25"/>
      <c r="OH1128" s="25"/>
      <c r="OI1128" s="25"/>
      <c r="OJ1128" s="25"/>
      <c r="OK1128" s="25"/>
      <c r="OL1128" s="25"/>
      <c r="OM1128" s="25"/>
      <c r="ON1128" s="25"/>
      <c r="OO1128" s="25"/>
      <c r="OP1128" s="25"/>
      <c r="OQ1128" s="25"/>
      <c r="OR1128" s="25"/>
      <c r="OS1128" s="25"/>
      <c r="OT1128" s="25"/>
      <c r="OU1128" s="25"/>
      <c r="OV1128" s="25"/>
      <c r="OW1128" s="25"/>
      <c r="OX1128" s="25"/>
      <c r="OY1128" s="25"/>
      <c r="OZ1128" s="25"/>
      <c r="PA1128" s="25"/>
      <c r="PB1128" s="25"/>
      <c r="PC1128" s="25"/>
      <c r="PD1128" s="25"/>
      <c r="PE1128" s="25"/>
      <c r="PF1128" s="25"/>
      <c r="PG1128" s="25"/>
      <c r="PH1128" s="25"/>
      <c r="PI1128" s="25"/>
      <c r="PJ1128" s="25"/>
      <c r="PK1128" s="25"/>
      <c r="PL1128" s="25"/>
      <c r="PM1128" s="25"/>
      <c r="PN1128" s="25"/>
      <c r="PO1128" s="25"/>
      <c r="PP1128" s="25"/>
      <c r="PQ1128" s="25"/>
      <c r="PR1128" s="25"/>
      <c r="PS1128" s="25"/>
      <c r="PT1128" s="25"/>
      <c r="PU1128" s="25"/>
      <c r="PV1128" s="25"/>
      <c r="PW1128" s="25"/>
      <c r="PX1128" s="25"/>
      <c r="PY1128" s="25"/>
      <c r="PZ1128" s="25"/>
      <c r="QA1128" s="25"/>
      <c r="QB1128" s="25"/>
      <c r="QC1128" s="25"/>
      <c r="QD1128" s="25"/>
      <c r="QE1128" s="25"/>
      <c r="QF1128" s="25"/>
      <c r="QG1128" s="25"/>
      <c r="QH1128" s="25"/>
      <c r="QI1128" s="25"/>
      <c r="QJ1128" s="25"/>
      <c r="QK1128" s="25"/>
      <c r="QL1128" s="25"/>
      <c r="QM1128" s="25"/>
      <c r="QN1128" s="25"/>
      <c r="QO1128" s="25"/>
      <c r="QP1128" s="25"/>
      <c r="QQ1128" s="25"/>
      <c r="QR1128" s="25"/>
      <c r="QS1128" s="25"/>
      <c r="QT1128" s="25"/>
      <c r="QU1128" s="25"/>
      <c r="QV1128" s="25"/>
      <c r="QW1128" s="25"/>
      <c r="QX1128" s="25"/>
      <c r="QY1128" s="25"/>
      <c r="QZ1128" s="25"/>
      <c r="RA1128" s="25"/>
      <c r="RB1128" s="25"/>
      <c r="RC1128" s="25"/>
      <c r="RD1128" s="25"/>
      <c r="RE1128" s="25"/>
      <c r="RF1128" s="25"/>
      <c r="RG1128" s="25"/>
      <c r="RH1128" s="25"/>
      <c r="RI1128" s="25"/>
      <c r="RJ1128" s="25"/>
      <c r="RK1128" s="25"/>
      <c r="RL1128" s="25"/>
      <c r="RM1128" s="25"/>
      <c r="RN1128" s="25"/>
      <c r="RO1128" s="25"/>
      <c r="RP1128" s="25"/>
      <c r="RQ1128" s="25"/>
      <c r="RR1128" s="25"/>
      <c r="RS1128" s="25"/>
      <c r="RT1128" s="25"/>
      <c r="RU1128" s="25"/>
      <c r="RV1128" s="25"/>
      <c r="RW1128" s="25"/>
      <c r="RX1128" s="25"/>
      <c r="RY1128" s="25"/>
      <c r="RZ1128" s="25"/>
    </row>
    <row r="1129" spans="5:494">
      <c r="E1129" s="25"/>
      <c r="F1129" s="25"/>
      <c r="G1129" s="25"/>
      <c r="H1129" s="25"/>
      <c r="I1129" s="25"/>
      <c r="J1129" s="25"/>
      <c r="K1129" s="25"/>
      <c r="L1129" s="25"/>
      <c r="M1129" s="25"/>
      <c r="N1129" s="25"/>
      <c r="O1129" s="25"/>
      <c r="P1129" s="25"/>
      <c r="Q1129" s="25"/>
      <c r="R1129" s="25"/>
      <c r="S1129" s="25"/>
      <c r="T1129" s="25"/>
      <c r="U1129" s="25"/>
      <c r="V1129" s="25"/>
      <c r="W1129" s="25"/>
      <c r="X1129" s="25"/>
      <c r="Y1129" s="25"/>
      <c r="Z1129" s="25"/>
      <c r="AA1129" s="25"/>
      <c r="AB1129" s="25"/>
      <c r="AC1129" s="25"/>
      <c r="AD1129" s="25"/>
      <c r="AE1129" s="25"/>
      <c r="AF1129" s="25"/>
      <c r="AG1129" s="25"/>
      <c r="AH1129" s="25"/>
      <c r="AI1129" s="25"/>
      <c r="AJ1129" s="25"/>
      <c r="AK1129" s="25"/>
      <c r="AL1129" s="25"/>
      <c r="AM1129" s="25"/>
      <c r="AN1129" s="25"/>
      <c r="AO1129" s="25"/>
      <c r="AP1129" s="25"/>
      <c r="AQ1129" s="25"/>
      <c r="AR1129" s="25"/>
      <c r="AS1129" s="25"/>
      <c r="AT1129" s="25"/>
      <c r="AU1129" s="25"/>
      <c r="AV1129" s="25"/>
      <c r="AW1129" s="25"/>
      <c r="AX1129" s="25"/>
      <c r="AY1129" s="25"/>
      <c r="AZ1129" s="25"/>
      <c r="BA1129" s="25"/>
      <c r="BB1129" s="25"/>
      <c r="BC1129" s="25"/>
      <c r="BD1129" s="25"/>
      <c r="BE1129" s="25"/>
      <c r="BF1129" s="25"/>
      <c r="BG1129" s="25"/>
      <c r="BH1129" s="25"/>
      <c r="BI1129" s="25"/>
      <c r="BJ1129" s="25"/>
      <c r="BK1129" s="25"/>
      <c r="BL1129" s="25"/>
      <c r="BM1129" s="25"/>
      <c r="BN1129" s="25"/>
      <c r="BO1129" s="25"/>
      <c r="BP1129" s="25"/>
      <c r="BQ1129" s="25"/>
      <c r="BR1129" s="25"/>
      <c r="BS1129" s="25"/>
      <c r="BT1129" s="25"/>
      <c r="BU1129" s="25"/>
      <c r="BV1129" s="25"/>
      <c r="BW1129" s="25"/>
      <c r="BX1129" s="25"/>
      <c r="BY1129" s="25"/>
      <c r="BZ1129" s="25"/>
      <c r="CA1129" s="25"/>
      <c r="CB1129" s="25"/>
      <c r="CC1129" s="25"/>
      <c r="CD1129" s="25"/>
      <c r="CE1129" s="25"/>
      <c r="CF1129" s="25"/>
      <c r="CG1129" s="25"/>
      <c r="CH1129" s="25"/>
      <c r="CI1129" s="25"/>
      <c r="CJ1129" s="25"/>
      <c r="CK1129" s="25"/>
      <c r="CL1129" s="25"/>
      <c r="CM1129" s="25"/>
      <c r="CN1129" s="25"/>
      <c r="CO1129" s="25"/>
      <c r="CP1129" s="25"/>
      <c r="CQ1129" s="25"/>
      <c r="CR1129" s="25"/>
      <c r="CS1129" s="25"/>
      <c r="CT1129" s="25"/>
      <c r="CU1129" s="25"/>
      <c r="CV1129" s="25"/>
      <c r="CW1129" s="25"/>
      <c r="CX1129" s="25"/>
      <c r="CY1129" s="25"/>
      <c r="CZ1129" s="25"/>
      <c r="DA1129" s="25"/>
      <c r="DB1129" s="25"/>
      <c r="DC1129" s="25"/>
      <c r="DD1129" s="25"/>
      <c r="DE1129" s="25"/>
      <c r="DF1129" s="25"/>
      <c r="DG1129" s="25"/>
      <c r="DH1129" s="25"/>
      <c r="DI1129" s="25"/>
      <c r="DJ1129" s="25"/>
      <c r="DK1129" s="25"/>
      <c r="DL1129" s="25"/>
      <c r="DM1129" s="25"/>
      <c r="DN1129" s="25"/>
      <c r="DO1129" s="25"/>
      <c r="DP1129" s="25"/>
      <c r="DQ1129" s="25"/>
      <c r="DR1129" s="25"/>
      <c r="DS1129" s="25"/>
      <c r="DT1129" s="25"/>
      <c r="DU1129" s="25"/>
      <c r="DV1129" s="25"/>
      <c r="DW1129" s="25"/>
      <c r="DX1129" s="25"/>
      <c r="DY1129" s="25"/>
      <c r="DZ1129" s="25"/>
      <c r="EA1129" s="25"/>
      <c r="EB1129" s="25"/>
      <c r="EC1129" s="25"/>
      <c r="ED1129" s="25"/>
      <c r="EE1129" s="25"/>
      <c r="EF1129" s="25"/>
      <c r="EG1129" s="25"/>
      <c r="EH1129" s="25"/>
      <c r="EI1129" s="25"/>
      <c r="EJ1129" s="25"/>
      <c r="EK1129" s="25"/>
      <c r="EL1129" s="25"/>
      <c r="EM1129" s="25"/>
      <c r="EN1129" s="25"/>
      <c r="EO1129" s="25"/>
      <c r="EP1129" s="25"/>
      <c r="EQ1129" s="25"/>
      <c r="ER1129" s="25"/>
      <c r="ES1129" s="25"/>
      <c r="ET1129" s="25"/>
      <c r="EU1129" s="25"/>
      <c r="EV1129" s="25"/>
      <c r="EW1129" s="25"/>
      <c r="EX1129" s="25"/>
      <c r="EY1129" s="25"/>
      <c r="EZ1129" s="25"/>
      <c r="FA1129" s="25"/>
      <c r="FB1129" s="25"/>
      <c r="FC1129" s="25"/>
      <c r="FD1129" s="25"/>
      <c r="FE1129" s="25"/>
      <c r="FF1129" s="25"/>
      <c r="FG1129" s="25"/>
      <c r="FH1129" s="25"/>
      <c r="FI1129" s="25"/>
      <c r="FJ1129" s="25"/>
      <c r="FK1129" s="25"/>
      <c r="FL1129" s="25"/>
      <c r="FM1129" s="25"/>
      <c r="FN1129" s="25"/>
      <c r="FO1129" s="25"/>
      <c r="FP1129" s="25"/>
      <c r="FQ1129" s="25"/>
      <c r="FR1129" s="25"/>
      <c r="FS1129" s="25"/>
      <c r="FT1129" s="25"/>
      <c r="FU1129" s="25"/>
      <c r="FV1129" s="25"/>
      <c r="FW1129" s="25"/>
      <c r="FX1129" s="25"/>
      <c r="FY1129" s="25"/>
      <c r="FZ1129" s="25"/>
      <c r="GA1129" s="25"/>
      <c r="GB1129" s="25"/>
      <c r="GC1129" s="25"/>
      <c r="GD1129" s="25"/>
      <c r="GE1129" s="25"/>
      <c r="GF1129" s="25"/>
      <c r="GG1129" s="25"/>
      <c r="GH1129" s="25"/>
      <c r="GI1129" s="25"/>
      <c r="GJ1129" s="25"/>
      <c r="GK1129" s="25"/>
      <c r="GL1129" s="25"/>
      <c r="GM1129" s="25"/>
      <c r="GN1129" s="25"/>
      <c r="GO1129" s="25"/>
      <c r="GP1129" s="25"/>
      <c r="GQ1129" s="25"/>
      <c r="GR1129" s="25"/>
      <c r="GS1129" s="25"/>
      <c r="GT1129" s="25"/>
      <c r="GU1129" s="25"/>
      <c r="GV1129" s="25"/>
      <c r="GW1129" s="25"/>
      <c r="GX1129" s="25"/>
      <c r="GY1129" s="25"/>
      <c r="GZ1129" s="25"/>
      <c r="HA1129" s="25"/>
      <c r="HB1129" s="25"/>
      <c r="HC1129" s="25"/>
      <c r="HD1129" s="25"/>
      <c r="HE1129" s="25"/>
      <c r="HF1129" s="25"/>
      <c r="HG1129" s="25"/>
      <c r="HH1129" s="25"/>
      <c r="HI1129" s="25"/>
      <c r="HJ1129" s="25"/>
      <c r="HK1129" s="25"/>
      <c r="HL1129" s="25"/>
      <c r="HM1129" s="25"/>
      <c r="HN1129" s="25"/>
      <c r="HO1129" s="25"/>
      <c r="HP1129" s="25"/>
      <c r="HQ1129" s="25"/>
      <c r="HR1129" s="25"/>
      <c r="HS1129" s="25"/>
      <c r="HT1129" s="25"/>
      <c r="HU1129" s="25"/>
      <c r="HV1129" s="25"/>
      <c r="HW1129" s="25"/>
      <c r="HX1129" s="25"/>
      <c r="HY1129" s="25"/>
      <c r="HZ1129" s="25"/>
      <c r="IA1129" s="25"/>
      <c r="IB1129" s="25"/>
      <c r="IC1129" s="25"/>
      <c r="ID1129" s="25"/>
      <c r="IE1129" s="25"/>
      <c r="IF1129" s="25"/>
      <c r="IG1129" s="25"/>
      <c r="IH1129" s="25"/>
      <c r="II1129" s="25"/>
      <c r="IJ1129" s="25"/>
      <c r="IK1129" s="25"/>
      <c r="IL1129" s="25"/>
      <c r="IM1129" s="25"/>
      <c r="IN1129" s="25"/>
      <c r="IO1129" s="25"/>
      <c r="IP1129" s="25"/>
      <c r="IQ1129" s="25"/>
      <c r="IR1129" s="25"/>
      <c r="IS1129" s="25"/>
      <c r="IT1129" s="25"/>
      <c r="IU1129" s="25"/>
      <c r="IV1129" s="25"/>
      <c r="IW1129" s="25"/>
      <c r="IX1129" s="25"/>
      <c r="IY1129" s="25"/>
      <c r="IZ1129" s="25"/>
      <c r="JA1129" s="25"/>
      <c r="JB1129" s="25"/>
      <c r="JC1129" s="25"/>
      <c r="JD1129" s="25"/>
      <c r="JE1129" s="25"/>
      <c r="JF1129" s="25"/>
      <c r="JG1129" s="25"/>
      <c r="JH1129" s="25"/>
      <c r="JI1129" s="25"/>
      <c r="JJ1129" s="25"/>
      <c r="JK1129" s="25"/>
      <c r="JL1129" s="25"/>
      <c r="JM1129" s="25"/>
      <c r="JN1129" s="25"/>
      <c r="JO1129" s="25"/>
      <c r="JP1129" s="25"/>
      <c r="JQ1129" s="25"/>
      <c r="JR1129" s="25"/>
      <c r="JS1129" s="25"/>
      <c r="JT1129" s="25"/>
      <c r="JU1129" s="25"/>
      <c r="JV1129" s="25"/>
      <c r="JW1129" s="25"/>
      <c r="JX1129" s="25"/>
      <c r="JY1129" s="25"/>
      <c r="JZ1129" s="25"/>
      <c r="KA1129" s="25"/>
      <c r="KB1129" s="25"/>
      <c r="KC1129" s="25"/>
      <c r="KD1129" s="25"/>
      <c r="KE1129" s="25"/>
      <c r="KF1129" s="25"/>
      <c r="KG1129" s="25"/>
      <c r="KH1129" s="25"/>
      <c r="KI1129" s="25"/>
      <c r="KJ1129" s="25"/>
      <c r="KK1129" s="25"/>
      <c r="KL1129" s="25"/>
      <c r="KM1129" s="25"/>
      <c r="KN1129" s="25"/>
      <c r="KO1129" s="25"/>
      <c r="KP1129" s="25"/>
      <c r="KQ1129" s="25"/>
      <c r="KR1129" s="25"/>
      <c r="KS1129" s="25"/>
      <c r="KT1129" s="25"/>
      <c r="KU1129" s="25"/>
      <c r="KV1129" s="25"/>
      <c r="KW1129" s="25"/>
      <c r="KX1129" s="25"/>
      <c r="KY1129" s="25"/>
      <c r="KZ1129" s="25"/>
      <c r="LA1129" s="25"/>
      <c r="LB1129" s="25"/>
      <c r="LC1129" s="25"/>
      <c r="LD1129" s="25"/>
      <c r="LE1129" s="25"/>
      <c r="LF1129" s="25"/>
      <c r="LG1129" s="25"/>
      <c r="LH1129" s="25"/>
      <c r="LI1129" s="25"/>
      <c r="LJ1129" s="25"/>
      <c r="LK1129" s="25"/>
      <c r="LL1129" s="25"/>
      <c r="LM1129" s="25"/>
      <c r="LN1129" s="25"/>
      <c r="LO1129" s="25"/>
      <c r="LP1129" s="25"/>
      <c r="LQ1129" s="25"/>
      <c r="LR1129" s="25"/>
      <c r="LS1129" s="25"/>
      <c r="LT1129" s="25"/>
      <c r="LU1129" s="25"/>
      <c r="LV1129" s="25"/>
      <c r="LW1129" s="25"/>
      <c r="LX1129" s="25"/>
      <c r="LY1129" s="25"/>
      <c r="LZ1129" s="25"/>
      <c r="MA1129" s="25"/>
      <c r="MB1129" s="25"/>
      <c r="MC1129" s="25"/>
      <c r="MD1129" s="25"/>
      <c r="ME1129" s="25"/>
      <c r="MF1129" s="25"/>
      <c r="MG1129" s="25"/>
      <c r="MH1129" s="25"/>
      <c r="MI1129" s="25"/>
      <c r="MJ1129" s="25"/>
      <c r="MK1129" s="25"/>
      <c r="ML1129" s="25"/>
      <c r="MM1129" s="25"/>
      <c r="MN1129" s="25"/>
      <c r="MO1129" s="25"/>
      <c r="MP1129" s="25"/>
      <c r="MQ1129" s="25"/>
      <c r="MR1129" s="25"/>
      <c r="MS1129" s="25"/>
      <c r="MT1129" s="25"/>
      <c r="MU1129" s="25"/>
      <c r="MV1129" s="25"/>
      <c r="MW1129" s="25"/>
      <c r="MX1129" s="25"/>
      <c r="MY1129" s="25"/>
      <c r="MZ1129" s="25"/>
      <c r="NA1129" s="25"/>
      <c r="NB1129" s="25"/>
      <c r="NC1129" s="25"/>
      <c r="ND1129" s="25"/>
      <c r="NE1129" s="25"/>
      <c r="NF1129" s="25"/>
      <c r="NG1129" s="25"/>
      <c r="NH1129" s="25"/>
      <c r="NI1129" s="25"/>
      <c r="NJ1129" s="25"/>
      <c r="NK1129" s="25"/>
      <c r="NL1129" s="25"/>
      <c r="NM1129" s="25"/>
      <c r="NN1129" s="25"/>
      <c r="NO1129" s="25"/>
      <c r="NP1129" s="25"/>
      <c r="NQ1129" s="25"/>
      <c r="NR1129" s="25"/>
      <c r="NS1129" s="25"/>
      <c r="NT1129" s="25"/>
      <c r="NU1129" s="25"/>
      <c r="NV1129" s="25"/>
      <c r="NW1129" s="25"/>
      <c r="NX1129" s="25"/>
      <c r="NY1129" s="25"/>
      <c r="NZ1129" s="25"/>
      <c r="OA1129" s="25"/>
      <c r="OB1129" s="25"/>
      <c r="OC1129" s="25"/>
      <c r="OD1129" s="25"/>
      <c r="OE1129" s="25"/>
      <c r="OF1129" s="25"/>
      <c r="OG1129" s="25"/>
      <c r="OH1129" s="25"/>
      <c r="OI1129" s="25"/>
      <c r="OJ1129" s="25"/>
      <c r="OK1129" s="25"/>
      <c r="OL1129" s="25"/>
      <c r="OM1129" s="25"/>
      <c r="ON1129" s="25"/>
      <c r="OO1129" s="25"/>
      <c r="OP1129" s="25"/>
      <c r="OQ1129" s="25"/>
      <c r="OR1129" s="25"/>
      <c r="OS1129" s="25"/>
      <c r="OT1129" s="25"/>
      <c r="OU1129" s="25"/>
      <c r="OV1129" s="25"/>
      <c r="OW1129" s="25"/>
      <c r="OX1129" s="25"/>
      <c r="OY1129" s="25"/>
      <c r="OZ1129" s="25"/>
      <c r="PA1129" s="25"/>
      <c r="PB1129" s="25"/>
      <c r="PC1129" s="25"/>
      <c r="PD1129" s="25"/>
      <c r="PE1129" s="25"/>
      <c r="PF1129" s="25"/>
      <c r="PG1129" s="25"/>
      <c r="PH1129" s="25"/>
      <c r="PI1129" s="25"/>
      <c r="PJ1129" s="25"/>
      <c r="PK1129" s="25"/>
      <c r="PL1129" s="25"/>
      <c r="PM1129" s="25"/>
      <c r="PN1129" s="25"/>
      <c r="PO1129" s="25"/>
      <c r="PP1129" s="25"/>
      <c r="PQ1129" s="25"/>
      <c r="PR1129" s="25"/>
      <c r="PS1129" s="25"/>
      <c r="PT1129" s="25"/>
      <c r="PU1129" s="25"/>
      <c r="PV1129" s="25"/>
      <c r="PW1129" s="25"/>
      <c r="PX1129" s="25"/>
      <c r="PY1129" s="25"/>
      <c r="PZ1129" s="25"/>
      <c r="QA1129" s="25"/>
      <c r="QB1129" s="25"/>
      <c r="QC1129" s="25"/>
      <c r="QD1129" s="25"/>
      <c r="QE1129" s="25"/>
      <c r="QF1129" s="25"/>
      <c r="QG1129" s="25"/>
      <c r="QH1129" s="25"/>
      <c r="QI1129" s="25"/>
      <c r="QJ1129" s="25"/>
      <c r="QK1129" s="25"/>
      <c r="QL1129" s="25"/>
      <c r="QM1129" s="25"/>
      <c r="QN1129" s="25"/>
      <c r="QO1129" s="25"/>
      <c r="QP1129" s="25"/>
      <c r="QQ1129" s="25"/>
      <c r="QR1129" s="25"/>
      <c r="QS1129" s="25"/>
      <c r="QT1129" s="25"/>
      <c r="QU1129" s="25"/>
      <c r="QV1129" s="25"/>
      <c r="QW1129" s="25"/>
      <c r="QX1129" s="25"/>
      <c r="QY1129" s="25"/>
      <c r="QZ1129" s="25"/>
      <c r="RA1129" s="25"/>
      <c r="RB1129" s="25"/>
      <c r="RC1129" s="25"/>
      <c r="RD1129" s="25"/>
      <c r="RE1129" s="25"/>
      <c r="RF1129" s="25"/>
      <c r="RG1129" s="25"/>
      <c r="RH1129" s="25"/>
      <c r="RI1129" s="25"/>
      <c r="RJ1129" s="25"/>
      <c r="RK1129" s="25"/>
      <c r="RL1129" s="25"/>
      <c r="RM1129" s="25"/>
      <c r="RN1129" s="25"/>
      <c r="RO1129" s="25"/>
      <c r="RP1129" s="25"/>
      <c r="RQ1129" s="25"/>
      <c r="RR1129" s="25"/>
      <c r="RS1129" s="25"/>
      <c r="RT1129" s="25"/>
      <c r="RU1129" s="25"/>
      <c r="RV1129" s="25"/>
      <c r="RW1129" s="25"/>
      <c r="RX1129" s="25"/>
      <c r="RY1129" s="25"/>
      <c r="RZ1129" s="25"/>
    </row>
    <row r="1130" spans="5:494">
      <c r="E1130" s="25"/>
      <c r="F1130" s="25"/>
      <c r="G1130" s="25"/>
      <c r="H1130" s="25"/>
      <c r="I1130" s="25"/>
      <c r="J1130" s="25"/>
      <c r="K1130" s="25"/>
      <c r="L1130" s="25"/>
      <c r="M1130" s="25"/>
      <c r="N1130" s="25"/>
      <c r="O1130" s="25"/>
      <c r="P1130" s="25"/>
      <c r="Q1130" s="25"/>
      <c r="R1130" s="25"/>
      <c r="S1130" s="25"/>
      <c r="T1130" s="25"/>
      <c r="U1130" s="25"/>
      <c r="V1130" s="25"/>
      <c r="W1130" s="25"/>
      <c r="X1130" s="25"/>
      <c r="Y1130" s="25"/>
      <c r="Z1130" s="25"/>
      <c r="AA1130" s="25"/>
      <c r="AB1130" s="25"/>
      <c r="AC1130" s="25"/>
      <c r="AD1130" s="25"/>
      <c r="AE1130" s="25"/>
      <c r="AF1130" s="25"/>
      <c r="AG1130" s="25"/>
      <c r="AH1130" s="25"/>
      <c r="AI1130" s="25"/>
      <c r="AJ1130" s="25"/>
      <c r="AK1130" s="25"/>
      <c r="AL1130" s="25"/>
      <c r="AM1130" s="25"/>
      <c r="AN1130" s="25"/>
      <c r="AO1130" s="25"/>
      <c r="AP1130" s="25"/>
      <c r="AQ1130" s="25"/>
      <c r="AR1130" s="25"/>
      <c r="AS1130" s="25"/>
      <c r="AT1130" s="25"/>
      <c r="AU1130" s="25"/>
      <c r="AV1130" s="25"/>
      <c r="AW1130" s="25"/>
      <c r="AX1130" s="25"/>
      <c r="AY1130" s="25"/>
      <c r="AZ1130" s="25"/>
      <c r="BA1130" s="25"/>
      <c r="BB1130" s="25"/>
      <c r="BC1130" s="25"/>
      <c r="BD1130" s="25"/>
      <c r="BE1130" s="25"/>
      <c r="BF1130" s="25"/>
      <c r="BG1130" s="25"/>
      <c r="BH1130" s="25"/>
      <c r="BI1130" s="25"/>
      <c r="BJ1130" s="25"/>
      <c r="BK1130" s="25"/>
      <c r="BL1130" s="25"/>
      <c r="BM1130" s="25"/>
      <c r="BN1130" s="25"/>
      <c r="BO1130" s="25"/>
      <c r="BP1130" s="25"/>
      <c r="BQ1130" s="25"/>
      <c r="BR1130" s="25"/>
      <c r="BS1130" s="25"/>
      <c r="BT1130" s="25"/>
      <c r="BU1130" s="25"/>
      <c r="BV1130" s="25"/>
      <c r="BW1130" s="25"/>
      <c r="BX1130" s="25"/>
      <c r="BY1130" s="25"/>
      <c r="BZ1130" s="25"/>
      <c r="CA1130" s="25"/>
      <c r="CB1130" s="25"/>
      <c r="CC1130" s="25"/>
      <c r="CD1130" s="25"/>
      <c r="CE1130" s="25"/>
      <c r="CF1130" s="25"/>
      <c r="CG1130" s="25"/>
      <c r="CH1130" s="25"/>
      <c r="CI1130" s="25"/>
      <c r="CJ1130" s="25"/>
      <c r="CK1130" s="25"/>
      <c r="CL1130" s="25"/>
      <c r="CM1130" s="25"/>
      <c r="CN1130" s="25"/>
      <c r="CO1130" s="25"/>
      <c r="CP1130" s="25"/>
      <c r="CQ1130" s="25"/>
      <c r="CR1130" s="25"/>
      <c r="CS1130" s="25"/>
      <c r="CT1130" s="25"/>
      <c r="CU1130" s="25"/>
      <c r="CV1130" s="25"/>
      <c r="CW1130" s="25"/>
      <c r="CX1130" s="25"/>
      <c r="CY1130" s="25"/>
      <c r="CZ1130" s="25"/>
      <c r="DA1130" s="25"/>
      <c r="DB1130" s="25"/>
      <c r="DC1130" s="25"/>
      <c r="DD1130" s="25"/>
      <c r="DE1130" s="25"/>
      <c r="DF1130" s="25"/>
      <c r="DG1130" s="25"/>
      <c r="DH1130" s="25"/>
      <c r="DI1130" s="25"/>
      <c r="DJ1130" s="25"/>
      <c r="DK1130" s="25"/>
      <c r="DL1130" s="25"/>
      <c r="DM1130" s="25"/>
      <c r="DN1130" s="25"/>
      <c r="DO1130" s="25"/>
      <c r="DP1130" s="25"/>
      <c r="DQ1130" s="25"/>
      <c r="DR1130" s="25"/>
      <c r="DS1130" s="25"/>
      <c r="DT1130" s="25"/>
      <c r="DU1130" s="25"/>
      <c r="DV1130" s="25"/>
      <c r="DW1130" s="25"/>
      <c r="DX1130" s="25"/>
      <c r="DY1130" s="25"/>
      <c r="DZ1130" s="25"/>
      <c r="EA1130" s="25"/>
      <c r="EB1130" s="25"/>
      <c r="EC1130" s="25"/>
      <c r="ED1130" s="25"/>
      <c r="EE1130" s="25"/>
      <c r="EF1130" s="25"/>
      <c r="EG1130" s="25"/>
      <c r="EH1130" s="25"/>
      <c r="EI1130" s="25"/>
      <c r="EJ1130" s="25"/>
      <c r="EK1130" s="25"/>
      <c r="EL1130" s="25"/>
      <c r="EM1130" s="25"/>
      <c r="EN1130" s="25"/>
      <c r="EO1130" s="25"/>
      <c r="EP1130" s="25"/>
      <c r="EQ1130" s="25"/>
      <c r="ER1130" s="25"/>
      <c r="ES1130" s="25"/>
      <c r="ET1130" s="25"/>
      <c r="EU1130" s="25"/>
      <c r="EV1130" s="25"/>
      <c r="EW1130" s="25"/>
      <c r="EX1130" s="25"/>
      <c r="EY1130" s="25"/>
      <c r="EZ1130" s="25"/>
      <c r="FA1130" s="25"/>
      <c r="FB1130" s="25"/>
      <c r="FC1130" s="25"/>
      <c r="FD1130" s="25"/>
      <c r="FE1130" s="25"/>
      <c r="FF1130" s="25"/>
      <c r="FG1130" s="25"/>
      <c r="FH1130" s="25"/>
      <c r="FI1130" s="25"/>
      <c r="FJ1130" s="25"/>
      <c r="FK1130" s="25"/>
      <c r="FL1130" s="25"/>
      <c r="FM1130" s="25"/>
      <c r="FN1130" s="25"/>
      <c r="FO1130" s="25"/>
      <c r="FP1130" s="25"/>
      <c r="FQ1130" s="25"/>
      <c r="FR1130" s="25"/>
      <c r="FS1130" s="25"/>
      <c r="FT1130" s="25"/>
      <c r="FU1130" s="25"/>
      <c r="FV1130" s="25"/>
      <c r="FW1130" s="25"/>
      <c r="FX1130" s="25"/>
      <c r="FY1130" s="25"/>
      <c r="FZ1130" s="25"/>
      <c r="GA1130" s="25"/>
      <c r="GB1130" s="25"/>
      <c r="GC1130" s="25"/>
      <c r="GD1130" s="25"/>
      <c r="GE1130" s="25"/>
      <c r="GF1130" s="25"/>
      <c r="GG1130" s="25"/>
      <c r="GH1130" s="25"/>
      <c r="GI1130" s="25"/>
      <c r="GJ1130" s="25"/>
      <c r="GK1130" s="25"/>
      <c r="GL1130" s="25"/>
      <c r="GM1130" s="25"/>
      <c r="GN1130" s="25"/>
      <c r="GO1130" s="25"/>
      <c r="GP1130" s="25"/>
      <c r="GQ1130" s="25"/>
      <c r="GR1130" s="25"/>
      <c r="GS1130" s="25"/>
      <c r="GT1130" s="25"/>
      <c r="GU1130" s="25"/>
      <c r="GV1130" s="25"/>
      <c r="GW1130" s="25"/>
      <c r="GX1130" s="25"/>
      <c r="GY1130" s="25"/>
      <c r="GZ1130" s="25"/>
      <c r="HA1130" s="25"/>
      <c r="HB1130" s="25"/>
      <c r="HC1130" s="25"/>
      <c r="HD1130" s="25"/>
      <c r="HE1130" s="25"/>
      <c r="HF1130" s="25"/>
      <c r="HG1130" s="25"/>
      <c r="HH1130" s="25"/>
      <c r="HI1130" s="25"/>
      <c r="HJ1130" s="25"/>
      <c r="HK1130" s="25"/>
      <c r="HL1130" s="25"/>
      <c r="HM1130" s="25"/>
      <c r="HN1130" s="25"/>
      <c r="HO1130" s="25"/>
      <c r="HP1130" s="25"/>
      <c r="HQ1130" s="25"/>
      <c r="HR1130" s="25"/>
      <c r="HS1130" s="25"/>
      <c r="HT1130" s="25"/>
      <c r="HU1130" s="25"/>
      <c r="HV1130" s="25"/>
      <c r="HW1130" s="25"/>
      <c r="HX1130" s="25"/>
      <c r="HY1130" s="25"/>
      <c r="HZ1130" s="25"/>
      <c r="IA1130" s="25"/>
      <c r="IB1130" s="25"/>
      <c r="IC1130" s="25"/>
      <c r="ID1130" s="25"/>
      <c r="IE1130" s="25"/>
      <c r="IF1130" s="25"/>
      <c r="IG1130" s="25"/>
      <c r="IH1130" s="25"/>
      <c r="II1130" s="25"/>
      <c r="IJ1130" s="25"/>
      <c r="IK1130" s="25"/>
      <c r="IL1130" s="25"/>
      <c r="IM1130" s="25"/>
      <c r="IN1130" s="25"/>
      <c r="IO1130" s="25"/>
      <c r="IP1130" s="25"/>
      <c r="IQ1130" s="25"/>
      <c r="IR1130" s="25"/>
      <c r="IS1130" s="25"/>
      <c r="IT1130" s="25"/>
      <c r="IU1130" s="25"/>
      <c r="IV1130" s="25"/>
      <c r="IW1130" s="25"/>
      <c r="IX1130" s="25"/>
      <c r="IY1130" s="25"/>
      <c r="IZ1130" s="25"/>
      <c r="JA1130" s="25"/>
      <c r="JB1130" s="25"/>
      <c r="JC1130" s="25"/>
      <c r="JD1130" s="25"/>
      <c r="JE1130" s="25"/>
      <c r="JF1130" s="25"/>
      <c r="JG1130" s="25"/>
      <c r="JH1130" s="25"/>
      <c r="JI1130" s="25"/>
      <c r="JJ1130" s="25"/>
      <c r="JK1130" s="25"/>
      <c r="JL1130" s="25"/>
      <c r="JM1130" s="25"/>
      <c r="JN1130" s="25"/>
      <c r="JO1130" s="25"/>
      <c r="JP1130" s="25"/>
      <c r="JQ1130" s="25"/>
      <c r="JR1130" s="25"/>
      <c r="JS1130" s="25"/>
      <c r="JT1130" s="25"/>
      <c r="JU1130" s="25"/>
      <c r="JV1130" s="25"/>
      <c r="JW1130" s="25"/>
      <c r="JX1130" s="25"/>
      <c r="JY1130" s="25"/>
      <c r="JZ1130" s="25"/>
      <c r="KA1130" s="25"/>
      <c r="KB1130" s="25"/>
      <c r="KC1130" s="25"/>
      <c r="KD1130" s="25"/>
      <c r="KE1130" s="25"/>
      <c r="KF1130" s="25"/>
      <c r="KG1130" s="25"/>
      <c r="KH1130" s="25"/>
      <c r="KI1130" s="25"/>
      <c r="KJ1130" s="25"/>
      <c r="KK1130" s="25"/>
      <c r="KL1130" s="25"/>
      <c r="KM1130" s="25"/>
      <c r="KN1130" s="25"/>
      <c r="KO1130" s="25"/>
      <c r="KP1130" s="25"/>
      <c r="KQ1130" s="25"/>
      <c r="KR1130" s="25"/>
      <c r="KS1130" s="25"/>
      <c r="KT1130" s="25"/>
      <c r="KU1130" s="25"/>
      <c r="KV1130" s="25"/>
      <c r="KW1130" s="25"/>
      <c r="KX1130" s="25"/>
      <c r="KY1130" s="25"/>
      <c r="KZ1130" s="25"/>
      <c r="LA1130" s="25"/>
      <c r="LB1130" s="25"/>
      <c r="LC1130" s="25"/>
      <c r="LD1130" s="25"/>
      <c r="LE1130" s="25"/>
      <c r="LF1130" s="25"/>
      <c r="LG1130" s="25"/>
      <c r="LH1130" s="25"/>
      <c r="LI1130" s="25"/>
      <c r="LJ1130" s="25"/>
      <c r="LK1130" s="25"/>
      <c r="LL1130" s="25"/>
      <c r="LM1130" s="25"/>
      <c r="LN1130" s="25"/>
      <c r="LO1130" s="25"/>
      <c r="LP1130" s="25"/>
      <c r="LQ1130" s="25"/>
      <c r="LR1130" s="25"/>
      <c r="LS1130" s="25"/>
      <c r="LT1130" s="25"/>
      <c r="LU1130" s="25"/>
      <c r="LV1130" s="25"/>
      <c r="LW1130" s="25"/>
      <c r="LX1130" s="25"/>
      <c r="LY1130" s="25"/>
      <c r="LZ1130" s="25"/>
      <c r="MA1130" s="25"/>
      <c r="MB1130" s="25"/>
      <c r="MC1130" s="25"/>
      <c r="MD1130" s="25"/>
      <c r="ME1130" s="25"/>
      <c r="MF1130" s="25"/>
      <c r="MG1130" s="25"/>
      <c r="MH1130" s="25"/>
      <c r="MI1130" s="25"/>
      <c r="MJ1130" s="25"/>
      <c r="MK1130" s="25"/>
      <c r="ML1130" s="25"/>
      <c r="MM1130" s="25"/>
      <c r="MN1130" s="25"/>
      <c r="MO1130" s="25"/>
      <c r="MP1130" s="25"/>
      <c r="MQ1130" s="25"/>
      <c r="MR1130" s="25"/>
      <c r="MS1130" s="25"/>
      <c r="MT1130" s="25"/>
      <c r="MU1130" s="25"/>
      <c r="MV1130" s="25"/>
      <c r="MW1130" s="25"/>
      <c r="MX1130" s="25"/>
      <c r="MY1130" s="25"/>
      <c r="MZ1130" s="25"/>
      <c r="NA1130" s="25"/>
      <c r="NB1130" s="25"/>
      <c r="NC1130" s="25"/>
      <c r="ND1130" s="25"/>
      <c r="NE1130" s="25"/>
      <c r="NF1130" s="25"/>
      <c r="NG1130" s="25"/>
      <c r="NH1130" s="25"/>
      <c r="NI1130" s="25"/>
      <c r="NJ1130" s="25"/>
      <c r="NK1130" s="25"/>
      <c r="NL1130" s="25"/>
      <c r="NM1130" s="25"/>
      <c r="NN1130" s="25"/>
      <c r="NO1130" s="25"/>
      <c r="NP1130" s="25"/>
      <c r="NQ1130" s="25"/>
      <c r="NR1130" s="25"/>
      <c r="NS1130" s="25"/>
      <c r="NT1130" s="25"/>
      <c r="NU1130" s="25"/>
      <c r="NV1130" s="25"/>
      <c r="NW1130" s="25"/>
      <c r="NX1130" s="25"/>
      <c r="NY1130" s="25"/>
      <c r="NZ1130" s="25"/>
      <c r="OA1130" s="25"/>
      <c r="OB1130" s="25"/>
      <c r="OC1130" s="25"/>
      <c r="OD1130" s="25"/>
      <c r="OE1130" s="25"/>
      <c r="OF1130" s="25"/>
      <c r="OG1130" s="25"/>
      <c r="OH1130" s="25"/>
      <c r="OI1130" s="25"/>
      <c r="OJ1130" s="25"/>
      <c r="OK1130" s="25"/>
      <c r="OL1130" s="25"/>
      <c r="OM1130" s="25"/>
      <c r="ON1130" s="25"/>
      <c r="OO1130" s="25"/>
      <c r="OP1130" s="25"/>
      <c r="OQ1130" s="25"/>
      <c r="OR1130" s="25"/>
      <c r="OS1130" s="25"/>
      <c r="OT1130" s="25"/>
      <c r="OU1130" s="25"/>
      <c r="OV1130" s="25"/>
      <c r="OW1130" s="25"/>
      <c r="OX1130" s="25"/>
      <c r="OY1130" s="25"/>
      <c r="OZ1130" s="25"/>
      <c r="PA1130" s="25"/>
      <c r="PB1130" s="25"/>
      <c r="PC1130" s="25"/>
      <c r="PD1130" s="25"/>
      <c r="PE1130" s="25"/>
      <c r="PF1130" s="25"/>
      <c r="PG1130" s="25"/>
      <c r="PH1130" s="25"/>
      <c r="PI1130" s="25"/>
      <c r="PJ1130" s="25"/>
      <c r="PK1130" s="25"/>
      <c r="PL1130" s="25"/>
      <c r="PM1130" s="25"/>
      <c r="PN1130" s="25"/>
      <c r="PO1130" s="25"/>
      <c r="PP1130" s="25"/>
      <c r="PQ1130" s="25"/>
      <c r="PR1130" s="25"/>
      <c r="PS1130" s="25"/>
      <c r="PT1130" s="25"/>
      <c r="PU1130" s="25"/>
      <c r="PV1130" s="25"/>
      <c r="PW1130" s="25"/>
      <c r="PX1130" s="25"/>
      <c r="PY1130" s="25"/>
      <c r="PZ1130" s="25"/>
      <c r="QA1130" s="25"/>
      <c r="QB1130" s="25"/>
      <c r="QC1130" s="25"/>
      <c r="QD1130" s="25"/>
      <c r="QE1130" s="25"/>
      <c r="QF1130" s="25"/>
      <c r="QG1130" s="25"/>
      <c r="QH1130" s="25"/>
      <c r="QI1130" s="25"/>
      <c r="QJ1130" s="25"/>
      <c r="QK1130" s="25"/>
      <c r="QL1130" s="25"/>
      <c r="QM1130" s="25"/>
      <c r="QN1130" s="25"/>
      <c r="QO1130" s="25"/>
      <c r="QP1130" s="25"/>
      <c r="QQ1130" s="25"/>
      <c r="QR1130" s="25"/>
      <c r="QS1130" s="25"/>
      <c r="QT1130" s="25"/>
      <c r="QU1130" s="25"/>
      <c r="QV1130" s="25"/>
      <c r="QW1130" s="25"/>
      <c r="QX1130" s="25"/>
      <c r="QY1130" s="25"/>
      <c r="QZ1130" s="25"/>
      <c r="RA1130" s="25"/>
      <c r="RB1130" s="25"/>
      <c r="RC1130" s="25"/>
      <c r="RD1130" s="25"/>
      <c r="RE1130" s="25"/>
      <c r="RF1130" s="25"/>
      <c r="RG1130" s="25"/>
      <c r="RH1130" s="25"/>
      <c r="RI1130" s="25"/>
      <c r="RJ1130" s="25"/>
      <c r="RK1130" s="25"/>
      <c r="RL1130" s="25"/>
      <c r="RM1130" s="25"/>
      <c r="RN1130" s="25"/>
      <c r="RO1130" s="25"/>
      <c r="RP1130" s="25"/>
      <c r="RQ1130" s="25"/>
      <c r="RR1130" s="25"/>
      <c r="RS1130" s="25"/>
      <c r="RT1130" s="25"/>
      <c r="RU1130" s="25"/>
      <c r="RV1130" s="25"/>
      <c r="RW1130" s="25"/>
      <c r="RX1130" s="25"/>
      <c r="RY1130" s="25"/>
      <c r="RZ1130" s="25"/>
    </row>
    <row r="1131" spans="5:494">
      <c r="E1131" s="25"/>
      <c r="F1131" s="25"/>
      <c r="G1131" s="25"/>
      <c r="H1131" s="25"/>
      <c r="I1131" s="25"/>
      <c r="J1131" s="25"/>
      <c r="K1131" s="25"/>
      <c r="L1131" s="25"/>
      <c r="M1131" s="25"/>
      <c r="N1131" s="25"/>
      <c r="O1131" s="25"/>
      <c r="P1131" s="25"/>
      <c r="Q1131" s="25"/>
      <c r="R1131" s="25"/>
      <c r="S1131" s="25"/>
      <c r="T1131" s="25"/>
      <c r="U1131" s="25"/>
      <c r="V1131" s="25"/>
      <c r="W1131" s="25"/>
      <c r="X1131" s="25"/>
      <c r="Y1131" s="25"/>
      <c r="Z1131" s="25"/>
      <c r="AA1131" s="25"/>
      <c r="AB1131" s="25"/>
      <c r="AC1131" s="25"/>
      <c r="AD1131" s="25"/>
      <c r="AE1131" s="25"/>
      <c r="AF1131" s="25"/>
      <c r="AG1131" s="25"/>
      <c r="AH1131" s="25"/>
      <c r="AI1131" s="25"/>
      <c r="AJ1131" s="25"/>
      <c r="AK1131" s="25"/>
      <c r="AL1131" s="25"/>
      <c r="AM1131" s="25"/>
      <c r="AN1131" s="25"/>
      <c r="AO1131" s="25"/>
      <c r="AP1131" s="25"/>
      <c r="AQ1131" s="25"/>
      <c r="AR1131" s="25"/>
      <c r="AS1131" s="25"/>
      <c r="AT1131" s="25"/>
      <c r="AU1131" s="25"/>
      <c r="AV1131" s="25"/>
      <c r="AW1131" s="25"/>
      <c r="AX1131" s="25"/>
      <c r="AY1131" s="25"/>
      <c r="AZ1131" s="25"/>
      <c r="BA1131" s="25"/>
      <c r="BB1131" s="25"/>
      <c r="BC1131" s="25"/>
      <c r="BD1131" s="25"/>
      <c r="BE1131" s="25"/>
      <c r="BF1131" s="25"/>
      <c r="BG1131" s="25"/>
      <c r="BH1131" s="25"/>
      <c r="BI1131" s="25"/>
      <c r="BJ1131" s="25"/>
      <c r="BK1131" s="25"/>
      <c r="BL1131" s="25"/>
      <c r="BM1131" s="25"/>
      <c r="BN1131" s="25"/>
      <c r="BO1131" s="25"/>
      <c r="BP1131" s="25"/>
      <c r="BQ1131" s="25"/>
      <c r="BR1131" s="25"/>
      <c r="BS1131" s="25"/>
      <c r="BT1131" s="25"/>
      <c r="BU1131" s="25"/>
      <c r="BV1131" s="25"/>
      <c r="BW1131" s="25"/>
      <c r="BX1131" s="25"/>
      <c r="BY1131" s="25"/>
      <c r="BZ1131" s="25"/>
      <c r="CA1131" s="25"/>
      <c r="CB1131" s="25"/>
      <c r="CC1131" s="25"/>
      <c r="CD1131" s="25"/>
      <c r="CE1131" s="25"/>
      <c r="CF1131" s="25"/>
      <c r="CG1131" s="25"/>
      <c r="CH1131" s="25"/>
      <c r="CI1131" s="25"/>
      <c r="CJ1131" s="25"/>
      <c r="CK1131" s="25"/>
      <c r="CL1131" s="25"/>
      <c r="CM1131" s="25"/>
      <c r="CN1131" s="25"/>
      <c r="CO1131" s="25"/>
      <c r="CP1131" s="25"/>
      <c r="CQ1131" s="25"/>
      <c r="CR1131" s="25"/>
      <c r="CS1131" s="25"/>
      <c r="CT1131" s="25"/>
      <c r="CU1131" s="25"/>
      <c r="CV1131" s="25"/>
      <c r="CW1131" s="25"/>
      <c r="CX1131" s="25"/>
      <c r="CY1131" s="25"/>
      <c r="CZ1131" s="25"/>
      <c r="DA1131" s="25"/>
      <c r="DB1131" s="25"/>
      <c r="DC1131" s="25"/>
      <c r="DD1131" s="25"/>
      <c r="DE1131" s="25"/>
      <c r="DF1131" s="25"/>
      <c r="DG1131" s="25"/>
      <c r="DH1131" s="25"/>
      <c r="DI1131" s="25"/>
      <c r="DJ1131" s="25"/>
      <c r="DK1131" s="25"/>
      <c r="DL1131" s="25"/>
      <c r="DM1131" s="25"/>
      <c r="DN1131" s="25"/>
      <c r="DO1131" s="25"/>
      <c r="DP1131" s="25"/>
      <c r="DQ1131" s="25"/>
      <c r="DR1131" s="25"/>
      <c r="DS1131" s="25"/>
      <c r="DT1131" s="25"/>
      <c r="DU1131" s="25"/>
      <c r="DV1131" s="25"/>
      <c r="DW1131" s="25"/>
      <c r="DX1131" s="25"/>
      <c r="DY1131" s="25"/>
      <c r="DZ1131" s="25"/>
      <c r="EA1131" s="25"/>
      <c r="EB1131" s="25"/>
      <c r="EC1131" s="25"/>
      <c r="ED1131" s="25"/>
      <c r="EE1131" s="25"/>
      <c r="EF1131" s="25"/>
      <c r="EG1131" s="25"/>
      <c r="EH1131" s="25"/>
      <c r="EI1131" s="25"/>
      <c r="EJ1131" s="25"/>
      <c r="EK1131" s="25"/>
      <c r="EL1131" s="25"/>
      <c r="EM1131" s="25"/>
      <c r="EN1131" s="25"/>
      <c r="EO1131" s="25"/>
      <c r="EP1131" s="25"/>
      <c r="EQ1131" s="25"/>
      <c r="ER1131" s="25"/>
      <c r="ES1131" s="25"/>
      <c r="ET1131" s="25"/>
      <c r="EU1131" s="25"/>
      <c r="EV1131" s="25"/>
      <c r="EW1131" s="25"/>
      <c r="EX1131" s="25"/>
      <c r="EY1131" s="25"/>
      <c r="EZ1131" s="25"/>
      <c r="FA1131" s="25"/>
      <c r="FB1131" s="25"/>
      <c r="FC1131" s="25"/>
      <c r="FD1131" s="25"/>
      <c r="FE1131" s="25"/>
      <c r="FF1131" s="25"/>
      <c r="FG1131" s="25"/>
      <c r="FH1131" s="25"/>
      <c r="FI1131" s="25"/>
      <c r="FJ1131" s="25"/>
      <c r="FK1131" s="25"/>
      <c r="FL1131" s="25"/>
      <c r="FM1131" s="25"/>
      <c r="FN1131" s="25"/>
      <c r="FO1131" s="25"/>
      <c r="FP1131" s="25"/>
      <c r="FQ1131" s="25"/>
      <c r="FR1131" s="25"/>
      <c r="FS1131" s="25"/>
      <c r="FT1131" s="25"/>
      <c r="FU1131" s="25"/>
      <c r="FV1131" s="25"/>
      <c r="FW1131" s="25"/>
      <c r="FX1131" s="25"/>
      <c r="FY1131" s="25"/>
      <c r="FZ1131" s="25"/>
      <c r="GA1131" s="25"/>
      <c r="GB1131" s="25"/>
      <c r="GC1131" s="25"/>
      <c r="GD1131" s="25"/>
      <c r="GE1131" s="25"/>
      <c r="GF1131" s="25"/>
      <c r="GG1131" s="25"/>
      <c r="GH1131" s="25"/>
      <c r="GI1131" s="25"/>
      <c r="GJ1131" s="25"/>
      <c r="GK1131" s="25"/>
      <c r="GL1131" s="25"/>
      <c r="GM1131" s="25"/>
      <c r="GN1131" s="25"/>
      <c r="GO1131" s="25"/>
      <c r="GP1131" s="25"/>
      <c r="GQ1131" s="25"/>
      <c r="GR1131" s="25"/>
      <c r="GS1131" s="25"/>
      <c r="GT1131" s="25"/>
      <c r="GU1131" s="25"/>
      <c r="GV1131" s="25"/>
      <c r="GW1131" s="25"/>
      <c r="GX1131" s="25"/>
      <c r="GY1131" s="25"/>
      <c r="GZ1131" s="25"/>
      <c r="HA1131" s="25"/>
      <c r="HB1131" s="25"/>
      <c r="HC1131" s="25"/>
      <c r="HD1131" s="25"/>
      <c r="HE1131" s="25"/>
      <c r="HF1131" s="25"/>
      <c r="HG1131" s="25"/>
      <c r="HH1131" s="25"/>
      <c r="HI1131" s="25"/>
      <c r="HJ1131" s="25"/>
      <c r="HK1131" s="25"/>
      <c r="HL1131" s="25"/>
      <c r="HM1131" s="25"/>
      <c r="HN1131" s="25"/>
      <c r="HO1131" s="25"/>
      <c r="HP1131" s="25"/>
      <c r="HQ1131" s="25"/>
      <c r="HR1131" s="25"/>
      <c r="HS1131" s="25"/>
      <c r="HT1131" s="25"/>
      <c r="HU1131" s="25"/>
      <c r="HV1131" s="25"/>
      <c r="HW1131" s="25"/>
      <c r="HX1131" s="25"/>
      <c r="HY1131" s="25"/>
      <c r="HZ1131" s="25"/>
      <c r="IA1131" s="25"/>
      <c r="IB1131" s="25"/>
      <c r="IC1131" s="25"/>
      <c r="ID1131" s="25"/>
      <c r="IE1131" s="25"/>
      <c r="IF1131" s="25"/>
      <c r="IG1131" s="25"/>
      <c r="IH1131" s="25"/>
      <c r="II1131" s="25"/>
      <c r="IJ1131" s="25"/>
      <c r="IK1131" s="25"/>
      <c r="IL1131" s="25"/>
      <c r="IM1131" s="25"/>
      <c r="IN1131" s="25"/>
      <c r="IO1131" s="25"/>
      <c r="IP1131" s="25"/>
      <c r="IQ1131" s="25"/>
      <c r="IR1131" s="25"/>
      <c r="IS1131" s="25"/>
      <c r="IT1131" s="25"/>
      <c r="IU1131" s="25"/>
      <c r="IV1131" s="25"/>
      <c r="IW1131" s="25"/>
      <c r="IX1131" s="25"/>
      <c r="IY1131" s="25"/>
      <c r="IZ1131" s="25"/>
      <c r="JA1131" s="25"/>
      <c r="JB1131" s="25"/>
      <c r="JC1131" s="25"/>
      <c r="JD1131" s="25"/>
      <c r="JE1131" s="25"/>
      <c r="JF1131" s="25"/>
      <c r="JG1131" s="25"/>
      <c r="JH1131" s="25"/>
      <c r="JI1131" s="25"/>
      <c r="JJ1131" s="25"/>
      <c r="JK1131" s="25"/>
      <c r="JL1131" s="25"/>
      <c r="JM1131" s="25"/>
      <c r="JN1131" s="25"/>
      <c r="JO1131" s="25"/>
      <c r="JP1131" s="25"/>
      <c r="JQ1131" s="25"/>
      <c r="JR1131" s="25"/>
      <c r="JS1131" s="25"/>
      <c r="JT1131" s="25"/>
      <c r="JU1131" s="25"/>
      <c r="JV1131" s="25"/>
      <c r="JW1131" s="25"/>
      <c r="JX1131" s="25"/>
      <c r="JY1131" s="25"/>
      <c r="JZ1131" s="25"/>
      <c r="KA1131" s="25"/>
      <c r="KB1131" s="25"/>
      <c r="KC1131" s="25"/>
      <c r="KD1131" s="25"/>
      <c r="KE1131" s="25"/>
      <c r="KF1131" s="25"/>
      <c r="KG1131" s="25"/>
      <c r="KH1131" s="25"/>
      <c r="KI1131" s="25"/>
      <c r="KJ1131" s="25"/>
      <c r="KK1131" s="25"/>
      <c r="KL1131" s="25"/>
      <c r="KM1131" s="25"/>
      <c r="KN1131" s="25"/>
      <c r="KO1131" s="25"/>
      <c r="KP1131" s="25"/>
      <c r="KQ1131" s="25"/>
      <c r="KR1131" s="25"/>
      <c r="KS1131" s="25"/>
      <c r="KT1131" s="25"/>
      <c r="KU1131" s="25"/>
      <c r="KV1131" s="25"/>
      <c r="KW1131" s="25"/>
      <c r="KX1131" s="25"/>
      <c r="KY1131" s="25"/>
      <c r="KZ1131" s="25"/>
      <c r="LA1131" s="25"/>
      <c r="LB1131" s="25"/>
      <c r="LC1131" s="25"/>
      <c r="LD1131" s="25"/>
      <c r="LE1131" s="25"/>
      <c r="LF1131" s="25"/>
      <c r="LG1131" s="25"/>
      <c r="LH1131" s="25"/>
      <c r="LI1131" s="25"/>
      <c r="LJ1131" s="25"/>
      <c r="LK1131" s="25"/>
      <c r="LL1131" s="25"/>
      <c r="LM1131" s="25"/>
      <c r="LN1131" s="25"/>
      <c r="LO1131" s="25"/>
      <c r="LP1131" s="25"/>
      <c r="LQ1131" s="25"/>
      <c r="LR1131" s="25"/>
      <c r="LS1131" s="25"/>
      <c r="LT1131" s="25"/>
      <c r="LU1131" s="25"/>
      <c r="LV1131" s="25"/>
      <c r="LW1131" s="25"/>
      <c r="LX1131" s="25"/>
      <c r="LY1131" s="25"/>
      <c r="LZ1131" s="25"/>
      <c r="MA1131" s="25"/>
      <c r="MB1131" s="25"/>
      <c r="MC1131" s="25"/>
      <c r="MD1131" s="25"/>
      <c r="ME1131" s="25"/>
      <c r="MF1131" s="25"/>
      <c r="MG1131" s="25"/>
      <c r="MH1131" s="25"/>
      <c r="MI1131" s="25"/>
      <c r="MJ1131" s="25"/>
      <c r="MK1131" s="25"/>
      <c r="ML1131" s="25"/>
      <c r="MM1131" s="25"/>
      <c r="MN1131" s="25"/>
      <c r="MO1131" s="25"/>
      <c r="MP1131" s="25"/>
      <c r="MQ1131" s="25"/>
      <c r="MR1131" s="25"/>
      <c r="MS1131" s="25"/>
      <c r="MT1131" s="25"/>
      <c r="MU1131" s="25"/>
      <c r="MV1131" s="25"/>
      <c r="MW1131" s="25"/>
      <c r="MX1131" s="25"/>
      <c r="MY1131" s="25"/>
      <c r="MZ1131" s="25"/>
      <c r="NA1131" s="25"/>
      <c r="NB1131" s="25"/>
      <c r="NC1131" s="25"/>
      <c r="ND1131" s="25"/>
      <c r="NE1131" s="25"/>
      <c r="NF1131" s="25"/>
      <c r="NG1131" s="25"/>
      <c r="NH1131" s="25"/>
      <c r="NI1131" s="25"/>
      <c r="NJ1131" s="25"/>
      <c r="NK1131" s="25"/>
      <c r="NL1131" s="25"/>
      <c r="NM1131" s="25"/>
      <c r="NN1131" s="25"/>
      <c r="NO1131" s="25"/>
      <c r="NP1131" s="25"/>
      <c r="NQ1131" s="25"/>
      <c r="NR1131" s="25"/>
      <c r="NS1131" s="25"/>
      <c r="NT1131" s="25"/>
      <c r="NU1131" s="25"/>
      <c r="NV1131" s="25"/>
      <c r="NW1131" s="25"/>
      <c r="NX1131" s="25"/>
      <c r="NY1131" s="25"/>
      <c r="NZ1131" s="25"/>
      <c r="OA1131" s="25"/>
      <c r="OB1131" s="25"/>
      <c r="OC1131" s="25"/>
      <c r="OD1131" s="25"/>
      <c r="OE1131" s="25"/>
      <c r="OF1131" s="25"/>
      <c r="OG1131" s="25"/>
      <c r="OH1131" s="25"/>
      <c r="OI1131" s="25"/>
      <c r="OJ1131" s="25"/>
      <c r="OK1131" s="25"/>
      <c r="OL1131" s="25"/>
      <c r="OM1131" s="25"/>
      <c r="ON1131" s="25"/>
      <c r="OO1131" s="25"/>
      <c r="OP1131" s="25"/>
      <c r="OQ1131" s="25"/>
      <c r="OR1131" s="25"/>
      <c r="OS1131" s="25"/>
      <c r="OT1131" s="25"/>
      <c r="OU1131" s="25"/>
      <c r="OV1131" s="25"/>
      <c r="OW1131" s="25"/>
      <c r="OX1131" s="25"/>
      <c r="OY1131" s="25"/>
      <c r="OZ1131" s="25"/>
      <c r="PA1131" s="25"/>
      <c r="PB1131" s="25"/>
      <c r="PC1131" s="25"/>
      <c r="PD1131" s="25"/>
      <c r="PE1131" s="25"/>
      <c r="PF1131" s="25"/>
      <c r="PG1131" s="25"/>
      <c r="PH1131" s="25"/>
      <c r="PI1131" s="25"/>
      <c r="PJ1131" s="25"/>
      <c r="PK1131" s="25"/>
      <c r="PL1131" s="25"/>
      <c r="PM1131" s="25"/>
      <c r="PN1131" s="25"/>
      <c r="PO1131" s="25"/>
      <c r="PP1131" s="25"/>
      <c r="PQ1131" s="25"/>
      <c r="PR1131" s="25"/>
      <c r="PS1131" s="25"/>
      <c r="PT1131" s="25"/>
      <c r="PU1131" s="25"/>
      <c r="PV1131" s="25"/>
      <c r="PW1131" s="25"/>
      <c r="PX1131" s="25"/>
      <c r="PY1131" s="25"/>
      <c r="PZ1131" s="25"/>
      <c r="QA1131" s="25"/>
      <c r="QB1131" s="25"/>
      <c r="QC1131" s="25"/>
      <c r="QD1131" s="25"/>
      <c r="QE1131" s="25"/>
      <c r="QF1131" s="25"/>
      <c r="QG1131" s="25"/>
      <c r="QH1131" s="25"/>
      <c r="QI1131" s="25"/>
      <c r="QJ1131" s="25"/>
      <c r="QK1131" s="25"/>
      <c r="QL1131" s="25"/>
      <c r="QM1131" s="25"/>
      <c r="QN1131" s="25"/>
      <c r="QO1131" s="25"/>
      <c r="QP1131" s="25"/>
      <c r="QQ1131" s="25"/>
      <c r="QR1131" s="25"/>
      <c r="QS1131" s="25"/>
      <c r="QT1131" s="25"/>
      <c r="QU1131" s="25"/>
      <c r="QV1131" s="25"/>
      <c r="QW1131" s="25"/>
      <c r="QX1131" s="25"/>
      <c r="QY1131" s="25"/>
      <c r="QZ1131" s="25"/>
      <c r="RA1131" s="25"/>
      <c r="RB1131" s="25"/>
      <c r="RC1131" s="25"/>
      <c r="RD1131" s="25"/>
      <c r="RE1131" s="25"/>
      <c r="RF1131" s="25"/>
      <c r="RG1131" s="25"/>
      <c r="RH1131" s="25"/>
      <c r="RI1131" s="25"/>
      <c r="RJ1131" s="25"/>
      <c r="RK1131" s="25"/>
      <c r="RL1131" s="25"/>
      <c r="RM1131" s="25"/>
      <c r="RN1131" s="25"/>
      <c r="RO1131" s="25"/>
      <c r="RP1131" s="25"/>
      <c r="RQ1131" s="25"/>
      <c r="RR1131" s="25"/>
      <c r="RS1131" s="25"/>
      <c r="RT1131" s="25"/>
      <c r="RU1131" s="25"/>
      <c r="RV1131" s="25"/>
      <c r="RW1131" s="25"/>
      <c r="RX1131" s="25"/>
      <c r="RY1131" s="25"/>
      <c r="RZ1131" s="25"/>
    </row>
    <row r="1132" spans="5:494">
      <c r="E1132" s="25"/>
      <c r="F1132" s="25"/>
      <c r="G1132" s="25"/>
      <c r="H1132" s="25"/>
      <c r="I1132" s="25"/>
      <c r="J1132" s="25"/>
      <c r="K1132" s="25"/>
      <c r="L1132" s="25"/>
      <c r="M1132" s="25"/>
      <c r="N1132" s="25"/>
      <c r="O1132" s="25"/>
      <c r="P1132" s="25"/>
      <c r="Q1132" s="25"/>
      <c r="R1132" s="25"/>
      <c r="S1132" s="25"/>
      <c r="T1132" s="25"/>
      <c r="U1132" s="25"/>
      <c r="V1132" s="25"/>
      <c r="W1132" s="25"/>
      <c r="X1132" s="25"/>
      <c r="Y1132" s="25"/>
      <c r="Z1132" s="25"/>
      <c r="AA1132" s="25"/>
      <c r="AB1132" s="25"/>
      <c r="AC1132" s="25"/>
      <c r="AD1132" s="25"/>
      <c r="AE1132" s="25"/>
      <c r="AF1132" s="25"/>
      <c r="AG1132" s="25"/>
      <c r="AH1132" s="25"/>
      <c r="AI1132" s="25"/>
      <c r="AJ1132" s="25"/>
      <c r="AK1132" s="25"/>
      <c r="AL1132" s="25"/>
      <c r="AM1132" s="25"/>
      <c r="AN1132" s="25"/>
      <c r="AO1132" s="25"/>
      <c r="AP1132" s="25"/>
      <c r="AQ1132" s="25"/>
      <c r="AR1132" s="25"/>
      <c r="AS1132" s="25"/>
      <c r="AT1132" s="25"/>
      <c r="AU1132" s="25"/>
      <c r="AV1132" s="25"/>
      <c r="AW1132" s="25"/>
      <c r="AX1132" s="25"/>
      <c r="AY1132" s="25"/>
      <c r="AZ1132" s="25"/>
      <c r="BA1132" s="25"/>
      <c r="BB1132" s="25"/>
      <c r="BC1132" s="25"/>
      <c r="BD1132" s="25"/>
      <c r="BE1132" s="25"/>
      <c r="BF1132" s="25"/>
      <c r="BG1132" s="25"/>
      <c r="BH1132" s="25"/>
      <c r="BI1132" s="25"/>
      <c r="BJ1132" s="25"/>
      <c r="BK1132" s="25"/>
      <c r="BL1132" s="25"/>
      <c r="BM1132" s="25"/>
      <c r="BN1132" s="25"/>
      <c r="BO1132" s="25"/>
      <c r="BP1132" s="25"/>
      <c r="BQ1132" s="25"/>
      <c r="BR1132" s="25"/>
      <c r="BS1132" s="25"/>
      <c r="BT1132" s="25"/>
      <c r="BU1132" s="25"/>
      <c r="BV1132" s="25"/>
      <c r="BW1132" s="25"/>
      <c r="BX1132" s="25"/>
      <c r="BY1132" s="25"/>
      <c r="BZ1132" s="25"/>
      <c r="CA1132" s="25"/>
      <c r="CB1132" s="25"/>
      <c r="CC1132" s="25"/>
      <c r="CD1132" s="25"/>
      <c r="CE1132" s="25"/>
      <c r="CF1132" s="25"/>
      <c r="CG1132" s="25"/>
      <c r="CH1132" s="25"/>
      <c r="CI1132" s="25"/>
      <c r="CJ1132" s="25"/>
      <c r="CK1132" s="25"/>
      <c r="CL1132" s="25"/>
      <c r="CM1132" s="25"/>
      <c r="CN1132" s="25"/>
      <c r="CO1132" s="25"/>
      <c r="CP1132" s="25"/>
      <c r="CQ1132" s="25"/>
      <c r="CR1132" s="25"/>
      <c r="CS1132" s="25"/>
      <c r="CT1132" s="25"/>
      <c r="CU1132" s="25"/>
      <c r="CV1132" s="25"/>
      <c r="CW1132" s="25"/>
      <c r="CX1132" s="25"/>
      <c r="CY1132" s="25"/>
      <c r="CZ1132" s="25"/>
      <c r="DA1132" s="25"/>
      <c r="DB1132" s="25"/>
      <c r="DC1132" s="25"/>
      <c r="DD1132" s="25"/>
      <c r="DE1132" s="25"/>
      <c r="DF1132" s="25"/>
      <c r="DG1132" s="25"/>
      <c r="DH1132" s="25"/>
      <c r="DI1132" s="25"/>
      <c r="DJ1132" s="25"/>
      <c r="DK1132" s="25"/>
      <c r="DL1132" s="25"/>
      <c r="DM1132" s="25"/>
      <c r="DN1132" s="25"/>
      <c r="DO1132" s="25"/>
      <c r="DP1132" s="25"/>
      <c r="DQ1132" s="25"/>
      <c r="DR1132" s="25"/>
      <c r="DS1132" s="25"/>
      <c r="DT1132" s="25"/>
      <c r="DU1132" s="25"/>
      <c r="DV1132" s="25"/>
      <c r="DW1132" s="25"/>
      <c r="DX1132" s="25"/>
      <c r="DY1132" s="25"/>
      <c r="DZ1132" s="25"/>
      <c r="EA1132" s="25"/>
      <c r="EB1132" s="25"/>
      <c r="EC1132" s="25"/>
      <c r="ED1132" s="25"/>
      <c r="EE1132" s="25"/>
      <c r="EF1132" s="25"/>
      <c r="EG1132" s="25"/>
      <c r="EH1132" s="25"/>
      <c r="EI1132" s="25"/>
      <c r="EJ1132" s="25"/>
      <c r="EK1132" s="25"/>
      <c r="EL1132" s="25"/>
      <c r="EM1132" s="25"/>
      <c r="EN1132" s="25"/>
      <c r="EO1132" s="25"/>
      <c r="EP1132" s="25"/>
      <c r="EQ1132" s="25"/>
      <c r="ER1132" s="25"/>
      <c r="ES1132" s="25"/>
      <c r="ET1132" s="25"/>
      <c r="EU1132" s="25"/>
      <c r="EV1132" s="25"/>
      <c r="EW1132" s="25"/>
      <c r="EX1132" s="25"/>
      <c r="EY1132" s="25"/>
      <c r="EZ1132" s="25"/>
      <c r="FA1132" s="25"/>
      <c r="FB1132" s="25"/>
      <c r="FC1132" s="25"/>
      <c r="FD1132" s="25"/>
      <c r="FE1132" s="25"/>
      <c r="FF1132" s="25"/>
      <c r="FG1132" s="25"/>
      <c r="FH1132" s="25"/>
      <c r="FI1132" s="25"/>
      <c r="FJ1132" s="25"/>
      <c r="FK1132" s="25"/>
      <c r="FL1132" s="25"/>
      <c r="FM1132" s="25"/>
      <c r="FN1132" s="25"/>
      <c r="FO1132" s="25"/>
      <c r="FP1132" s="25"/>
      <c r="FQ1132" s="25"/>
      <c r="FR1132" s="25"/>
      <c r="FS1132" s="25"/>
      <c r="FT1132" s="25"/>
      <c r="FU1132" s="25"/>
      <c r="FV1132" s="25"/>
      <c r="FW1132" s="25"/>
      <c r="FX1132" s="25"/>
      <c r="FY1132" s="25"/>
      <c r="FZ1132" s="25"/>
      <c r="GA1132" s="25"/>
      <c r="GB1132" s="25"/>
      <c r="GC1132" s="25"/>
      <c r="GD1132" s="25"/>
      <c r="GE1132" s="25"/>
      <c r="GF1132" s="25"/>
      <c r="GG1132" s="25"/>
      <c r="GH1132" s="25"/>
      <c r="GI1132" s="25"/>
      <c r="GJ1132" s="25"/>
      <c r="GK1132" s="25"/>
      <c r="GL1132" s="25"/>
      <c r="GM1132" s="25"/>
      <c r="GN1132" s="25"/>
      <c r="GO1132" s="25"/>
      <c r="GP1132" s="25"/>
      <c r="GQ1132" s="25"/>
      <c r="GR1132" s="25"/>
      <c r="GS1132" s="25"/>
      <c r="GT1132" s="25"/>
      <c r="GU1132" s="25"/>
      <c r="GV1132" s="25"/>
      <c r="GW1132" s="25"/>
      <c r="GX1132" s="25"/>
      <c r="GY1132" s="25"/>
      <c r="GZ1132" s="25"/>
      <c r="HA1132" s="25"/>
      <c r="HB1132" s="25"/>
      <c r="HC1132" s="25"/>
      <c r="HD1132" s="25"/>
      <c r="HE1132" s="25"/>
      <c r="HF1132" s="25"/>
      <c r="HG1132" s="25"/>
      <c r="HH1132" s="25"/>
      <c r="HI1132" s="25"/>
      <c r="HJ1132" s="25"/>
      <c r="HK1132" s="25"/>
      <c r="HL1132" s="25"/>
      <c r="HM1132" s="25"/>
      <c r="HN1132" s="25"/>
      <c r="HO1132" s="25"/>
      <c r="HP1132" s="25"/>
      <c r="HQ1132" s="25"/>
      <c r="HR1132" s="25"/>
      <c r="HS1132" s="25"/>
      <c r="HT1132" s="25"/>
      <c r="HU1132" s="25"/>
      <c r="HV1132" s="25"/>
      <c r="HW1132" s="25"/>
      <c r="HX1132" s="25"/>
      <c r="HY1132" s="25"/>
      <c r="HZ1132" s="25"/>
      <c r="IA1132" s="25"/>
      <c r="IB1132" s="25"/>
      <c r="IC1132" s="25"/>
      <c r="ID1132" s="25"/>
      <c r="IE1132" s="25"/>
      <c r="IF1132" s="25"/>
      <c r="IG1132" s="25"/>
      <c r="IH1132" s="25"/>
      <c r="II1132" s="25"/>
      <c r="IJ1132" s="25"/>
      <c r="IK1132" s="25"/>
      <c r="IL1132" s="25"/>
      <c r="IM1132" s="25"/>
      <c r="IN1132" s="25"/>
      <c r="IO1132" s="25"/>
      <c r="IP1132" s="25"/>
      <c r="IQ1132" s="25"/>
      <c r="IR1132" s="25"/>
      <c r="IS1132" s="25"/>
      <c r="IT1132" s="25"/>
      <c r="IU1132" s="25"/>
      <c r="IV1132" s="25"/>
      <c r="IW1132" s="25"/>
      <c r="IX1132" s="25"/>
      <c r="IY1132" s="25"/>
      <c r="IZ1132" s="25"/>
      <c r="JA1132" s="25"/>
      <c r="JB1132" s="25"/>
      <c r="JC1132" s="25"/>
      <c r="JD1132" s="25"/>
      <c r="JE1132" s="25"/>
      <c r="JF1132" s="25"/>
      <c r="JG1132" s="25"/>
      <c r="JH1132" s="25"/>
      <c r="JI1132" s="25"/>
      <c r="JJ1132" s="25"/>
      <c r="JK1132" s="25"/>
      <c r="JL1132" s="25"/>
      <c r="JM1132" s="25"/>
      <c r="JN1132" s="25"/>
      <c r="JO1132" s="25"/>
      <c r="JP1132" s="25"/>
      <c r="JQ1132" s="25"/>
      <c r="JR1132" s="25"/>
      <c r="JS1132" s="25"/>
      <c r="JT1132" s="25"/>
      <c r="JU1132" s="25"/>
      <c r="JV1132" s="25"/>
      <c r="JW1132" s="25"/>
      <c r="JX1132" s="25"/>
      <c r="JY1132" s="25"/>
      <c r="JZ1132" s="25"/>
      <c r="KA1132" s="25"/>
      <c r="KB1132" s="25"/>
      <c r="KC1132" s="25"/>
      <c r="KD1132" s="25"/>
      <c r="KE1132" s="25"/>
      <c r="KF1132" s="25"/>
      <c r="KG1132" s="25"/>
      <c r="KH1132" s="25"/>
      <c r="KI1132" s="25"/>
      <c r="KJ1132" s="25"/>
      <c r="KK1132" s="25"/>
      <c r="KL1132" s="25"/>
      <c r="KM1132" s="25"/>
      <c r="KN1132" s="25"/>
      <c r="KO1132" s="25"/>
      <c r="KP1132" s="25"/>
      <c r="KQ1132" s="25"/>
      <c r="KR1132" s="25"/>
      <c r="KS1132" s="25"/>
      <c r="KT1132" s="25"/>
      <c r="KU1132" s="25"/>
      <c r="KV1132" s="25"/>
      <c r="KW1132" s="25"/>
      <c r="KX1132" s="25"/>
      <c r="KY1132" s="25"/>
      <c r="KZ1132" s="25"/>
      <c r="LA1132" s="25"/>
      <c r="LB1132" s="25"/>
      <c r="LC1132" s="25"/>
      <c r="LD1132" s="25"/>
      <c r="LE1132" s="25"/>
      <c r="LF1132" s="25"/>
      <c r="LG1132" s="25"/>
      <c r="LH1132" s="25"/>
      <c r="LI1132" s="25"/>
      <c r="LJ1132" s="25"/>
      <c r="LK1132" s="25"/>
      <c r="LL1132" s="25"/>
      <c r="LM1132" s="25"/>
      <c r="LN1132" s="25"/>
      <c r="LO1132" s="25"/>
      <c r="LP1132" s="25"/>
      <c r="LQ1132" s="25"/>
      <c r="LR1132" s="25"/>
      <c r="LS1132" s="25"/>
      <c r="LT1132" s="25"/>
      <c r="LU1132" s="25"/>
      <c r="LV1132" s="25"/>
      <c r="LW1132" s="25"/>
      <c r="LX1132" s="25"/>
      <c r="LY1132" s="25"/>
      <c r="LZ1132" s="25"/>
      <c r="MA1132" s="25"/>
      <c r="MB1132" s="25"/>
      <c r="MC1132" s="25"/>
      <c r="MD1132" s="25"/>
      <c r="ME1132" s="25"/>
      <c r="MF1132" s="25"/>
      <c r="MG1132" s="25"/>
      <c r="MH1132" s="25"/>
      <c r="MI1132" s="25"/>
      <c r="MJ1132" s="25"/>
      <c r="MK1132" s="25"/>
      <c r="ML1132" s="25"/>
      <c r="MM1132" s="25"/>
      <c r="MN1132" s="25"/>
      <c r="MO1132" s="25"/>
      <c r="MP1132" s="25"/>
      <c r="MQ1132" s="25"/>
      <c r="MR1132" s="25"/>
      <c r="MS1132" s="25"/>
      <c r="MT1132" s="25"/>
      <c r="MU1132" s="25"/>
      <c r="MV1132" s="25"/>
      <c r="MW1132" s="25"/>
      <c r="MX1132" s="25"/>
      <c r="MY1132" s="25"/>
      <c r="MZ1132" s="25"/>
      <c r="NA1132" s="25"/>
      <c r="NB1132" s="25"/>
      <c r="NC1132" s="25"/>
      <c r="ND1132" s="25"/>
      <c r="NE1132" s="25"/>
      <c r="NF1132" s="25"/>
      <c r="NG1132" s="25"/>
      <c r="NH1132" s="25"/>
      <c r="NI1132" s="25"/>
      <c r="NJ1132" s="25"/>
      <c r="NK1132" s="25"/>
      <c r="NL1132" s="25"/>
      <c r="NM1132" s="25"/>
      <c r="NN1132" s="25"/>
      <c r="NO1132" s="25"/>
      <c r="NP1132" s="25"/>
      <c r="NQ1132" s="25"/>
      <c r="NR1132" s="25"/>
      <c r="NS1132" s="25"/>
      <c r="NT1132" s="25"/>
      <c r="NU1132" s="25"/>
      <c r="NV1132" s="25"/>
      <c r="NW1132" s="25"/>
      <c r="NX1132" s="25"/>
      <c r="NY1132" s="25"/>
      <c r="NZ1132" s="25"/>
      <c r="OA1132" s="25"/>
      <c r="OB1132" s="25"/>
      <c r="OC1132" s="25"/>
      <c r="OD1132" s="25"/>
      <c r="OE1132" s="25"/>
      <c r="OF1132" s="25"/>
      <c r="OG1132" s="25"/>
      <c r="OH1132" s="25"/>
      <c r="OI1132" s="25"/>
      <c r="OJ1132" s="25"/>
      <c r="OK1132" s="25"/>
      <c r="OL1132" s="25"/>
      <c r="OM1132" s="25"/>
      <c r="ON1132" s="25"/>
      <c r="OO1132" s="25"/>
      <c r="OP1132" s="25"/>
      <c r="OQ1132" s="25"/>
      <c r="OR1132" s="25"/>
      <c r="OS1132" s="25"/>
      <c r="OT1132" s="25"/>
      <c r="OU1132" s="25"/>
      <c r="OV1132" s="25"/>
      <c r="OW1132" s="25"/>
      <c r="OX1132" s="25"/>
      <c r="OY1132" s="25"/>
      <c r="OZ1132" s="25"/>
      <c r="PA1132" s="25"/>
      <c r="PB1132" s="25"/>
      <c r="PC1132" s="25"/>
      <c r="PD1132" s="25"/>
      <c r="PE1132" s="25"/>
      <c r="PF1132" s="25"/>
      <c r="PG1132" s="25"/>
      <c r="PH1132" s="25"/>
      <c r="PI1132" s="25"/>
      <c r="PJ1132" s="25"/>
      <c r="PK1132" s="25"/>
      <c r="PL1132" s="25"/>
      <c r="PM1132" s="25"/>
      <c r="PN1132" s="25"/>
      <c r="PO1132" s="25"/>
      <c r="PP1132" s="25"/>
      <c r="PQ1132" s="25"/>
      <c r="PR1132" s="25"/>
      <c r="PS1132" s="25"/>
      <c r="PT1132" s="25"/>
      <c r="PU1132" s="25"/>
      <c r="PV1132" s="25"/>
      <c r="PW1132" s="25"/>
      <c r="PX1132" s="25"/>
      <c r="PY1132" s="25"/>
      <c r="PZ1132" s="25"/>
      <c r="QA1132" s="25"/>
      <c r="QB1132" s="25"/>
      <c r="QC1132" s="25"/>
      <c r="QD1132" s="25"/>
      <c r="QE1132" s="25"/>
      <c r="QF1132" s="25"/>
      <c r="QG1132" s="25"/>
      <c r="QH1132" s="25"/>
      <c r="QI1132" s="25"/>
      <c r="QJ1132" s="25"/>
      <c r="QK1132" s="25"/>
      <c r="QL1132" s="25"/>
      <c r="QM1132" s="25"/>
      <c r="QN1132" s="25"/>
      <c r="QO1132" s="25"/>
      <c r="QP1132" s="25"/>
      <c r="QQ1132" s="25"/>
      <c r="QR1132" s="25"/>
      <c r="QS1132" s="25"/>
      <c r="QT1132" s="25"/>
      <c r="QU1132" s="25"/>
      <c r="QV1132" s="25"/>
      <c r="QW1132" s="25"/>
      <c r="QX1132" s="25"/>
      <c r="QY1132" s="25"/>
      <c r="QZ1132" s="25"/>
      <c r="RA1132" s="25"/>
      <c r="RB1132" s="25"/>
      <c r="RC1132" s="25"/>
      <c r="RD1132" s="25"/>
      <c r="RE1132" s="25"/>
      <c r="RF1132" s="25"/>
      <c r="RG1132" s="25"/>
      <c r="RH1132" s="25"/>
      <c r="RI1132" s="25"/>
      <c r="RJ1132" s="25"/>
      <c r="RK1132" s="25"/>
      <c r="RL1132" s="25"/>
      <c r="RM1132" s="25"/>
      <c r="RN1132" s="25"/>
      <c r="RO1132" s="25"/>
      <c r="RP1132" s="25"/>
      <c r="RQ1132" s="25"/>
      <c r="RR1132" s="25"/>
      <c r="RS1132" s="25"/>
      <c r="RT1132" s="25"/>
      <c r="RU1132" s="25"/>
      <c r="RV1132" s="25"/>
      <c r="RW1132" s="25"/>
      <c r="RX1132" s="25"/>
      <c r="RY1132" s="25"/>
      <c r="RZ1132" s="25"/>
    </row>
    <row r="1133" spans="5:494">
      <c r="E1133" s="25"/>
      <c r="F1133" s="25"/>
      <c r="G1133" s="25"/>
      <c r="H1133" s="25"/>
      <c r="I1133" s="25"/>
      <c r="J1133" s="25"/>
      <c r="K1133" s="25"/>
      <c r="L1133" s="25"/>
      <c r="M1133" s="25"/>
      <c r="N1133" s="25"/>
      <c r="O1133" s="25"/>
      <c r="P1133" s="25"/>
      <c r="Q1133" s="25"/>
      <c r="R1133" s="25"/>
      <c r="S1133" s="25"/>
      <c r="T1133" s="25"/>
      <c r="U1133" s="25"/>
      <c r="V1133" s="25"/>
      <c r="W1133" s="25"/>
      <c r="X1133" s="25"/>
      <c r="Y1133" s="25"/>
      <c r="Z1133" s="25"/>
      <c r="AA1133" s="25"/>
      <c r="AB1133" s="25"/>
      <c r="AC1133" s="25"/>
      <c r="AD1133" s="25"/>
      <c r="AE1133" s="25"/>
      <c r="AF1133" s="25"/>
      <c r="AG1133" s="25"/>
      <c r="AH1133" s="25"/>
      <c r="AI1133" s="25"/>
      <c r="AJ1133" s="25"/>
      <c r="AK1133" s="25"/>
      <c r="AL1133" s="25"/>
      <c r="AM1133" s="25"/>
      <c r="AN1133" s="25"/>
      <c r="AO1133" s="25"/>
      <c r="AP1133" s="25"/>
      <c r="AQ1133" s="25"/>
      <c r="AR1133" s="25"/>
      <c r="AS1133" s="25"/>
      <c r="AT1133" s="25"/>
      <c r="AU1133" s="25"/>
      <c r="AV1133" s="25"/>
      <c r="AW1133" s="25"/>
      <c r="AX1133" s="25"/>
      <c r="AY1133" s="25"/>
      <c r="AZ1133" s="25"/>
      <c r="BA1133" s="25"/>
      <c r="BB1133" s="25"/>
      <c r="BC1133" s="25"/>
      <c r="BD1133" s="25"/>
      <c r="BE1133" s="25"/>
      <c r="BF1133" s="25"/>
      <c r="BG1133" s="25"/>
      <c r="BH1133" s="25"/>
      <c r="BI1133" s="25"/>
      <c r="BJ1133" s="25"/>
      <c r="BK1133" s="25"/>
      <c r="BL1133" s="25"/>
      <c r="BM1133" s="25"/>
      <c r="BN1133" s="25"/>
      <c r="BO1133" s="25"/>
      <c r="BP1133" s="25"/>
      <c r="BQ1133" s="25"/>
      <c r="BR1133" s="25"/>
      <c r="BS1133" s="25"/>
      <c r="BT1133" s="25"/>
      <c r="BU1133" s="25"/>
      <c r="BV1133" s="25"/>
      <c r="BW1133" s="25"/>
      <c r="BX1133" s="25"/>
      <c r="BY1133" s="25"/>
      <c r="BZ1133" s="25"/>
      <c r="CA1133" s="25"/>
      <c r="CB1133" s="25"/>
      <c r="CC1133" s="25"/>
      <c r="CD1133" s="25"/>
      <c r="CE1133" s="25"/>
      <c r="CF1133" s="25"/>
      <c r="CG1133" s="25"/>
      <c r="CH1133" s="25"/>
      <c r="CI1133" s="25"/>
      <c r="CJ1133" s="25"/>
      <c r="CK1133" s="25"/>
      <c r="CL1133" s="25"/>
      <c r="CM1133" s="25"/>
      <c r="CN1133" s="25"/>
      <c r="CO1133" s="25"/>
      <c r="CP1133" s="25"/>
      <c r="CQ1133" s="25"/>
      <c r="CR1133" s="25"/>
      <c r="CS1133" s="25"/>
      <c r="CT1133" s="25"/>
      <c r="CU1133" s="25"/>
      <c r="CV1133" s="25"/>
      <c r="CW1133" s="25"/>
      <c r="CX1133" s="25"/>
      <c r="CY1133" s="25"/>
      <c r="CZ1133" s="25"/>
      <c r="DA1133" s="25"/>
      <c r="DB1133" s="25"/>
      <c r="DC1133" s="25"/>
      <c r="DD1133" s="25"/>
      <c r="DE1133" s="25"/>
      <c r="DF1133" s="25"/>
      <c r="DG1133" s="25"/>
      <c r="DH1133" s="25"/>
      <c r="DI1133" s="25"/>
      <c r="DJ1133" s="25"/>
      <c r="DK1133" s="25"/>
      <c r="DL1133" s="25"/>
      <c r="DM1133" s="25"/>
      <c r="DN1133" s="25"/>
      <c r="DO1133" s="25"/>
      <c r="DP1133" s="25"/>
      <c r="DQ1133" s="25"/>
      <c r="DR1133" s="25"/>
      <c r="DS1133" s="25"/>
      <c r="DT1133" s="25"/>
      <c r="DU1133" s="25"/>
      <c r="DV1133" s="25"/>
      <c r="DW1133" s="25"/>
      <c r="DX1133" s="25"/>
      <c r="DY1133" s="25"/>
      <c r="DZ1133" s="25"/>
      <c r="EA1133" s="25"/>
      <c r="EB1133" s="25"/>
      <c r="EC1133" s="25"/>
      <c r="ED1133" s="25"/>
      <c r="EE1133" s="25"/>
      <c r="EF1133" s="25"/>
      <c r="EG1133" s="25"/>
      <c r="EH1133" s="25"/>
      <c r="EI1133" s="25"/>
      <c r="EJ1133" s="25"/>
      <c r="EK1133" s="25"/>
      <c r="EL1133" s="25"/>
      <c r="EM1133" s="25"/>
      <c r="EN1133" s="25"/>
      <c r="EO1133" s="25"/>
      <c r="EP1133" s="25"/>
      <c r="EQ1133" s="25"/>
      <c r="ER1133" s="25"/>
      <c r="ES1133" s="25"/>
      <c r="ET1133" s="25"/>
      <c r="EU1133" s="25"/>
      <c r="EV1133" s="25"/>
      <c r="EW1133" s="25"/>
      <c r="EX1133" s="25"/>
      <c r="EY1133" s="25"/>
      <c r="EZ1133" s="25"/>
      <c r="FA1133" s="25"/>
      <c r="FB1133" s="25"/>
      <c r="FC1133" s="25"/>
      <c r="FD1133" s="25"/>
      <c r="FE1133" s="25"/>
      <c r="FF1133" s="25"/>
      <c r="FG1133" s="25"/>
      <c r="FH1133" s="25"/>
      <c r="FI1133" s="25"/>
      <c r="FJ1133" s="25"/>
      <c r="FK1133" s="25"/>
      <c r="FL1133" s="25"/>
      <c r="FM1133" s="25"/>
      <c r="FN1133" s="25"/>
      <c r="FO1133" s="25"/>
      <c r="FP1133" s="25"/>
      <c r="FQ1133" s="25"/>
      <c r="FR1133" s="25"/>
      <c r="FS1133" s="25"/>
      <c r="FT1133" s="25"/>
      <c r="FU1133" s="25"/>
      <c r="FV1133" s="25"/>
      <c r="FW1133" s="25"/>
      <c r="FX1133" s="25"/>
      <c r="FY1133" s="25"/>
      <c r="FZ1133" s="25"/>
      <c r="GA1133" s="25"/>
      <c r="GB1133" s="25"/>
      <c r="GC1133" s="25"/>
      <c r="GD1133" s="25"/>
      <c r="GE1133" s="25"/>
      <c r="GF1133" s="25"/>
      <c r="GG1133" s="25"/>
      <c r="GH1133" s="25"/>
      <c r="GI1133" s="25"/>
      <c r="GJ1133" s="25"/>
      <c r="GK1133" s="25"/>
      <c r="GL1133" s="25"/>
      <c r="GM1133" s="25"/>
      <c r="GN1133" s="25"/>
      <c r="GO1133" s="25"/>
      <c r="GP1133" s="25"/>
      <c r="GQ1133" s="25"/>
      <c r="GR1133" s="25"/>
      <c r="GS1133" s="25"/>
      <c r="GT1133" s="25"/>
      <c r="GU1133" s="25"/>
      <c r="GV1133" s="25"/>
      <c r="GW1133" s="25"/>
      <c r="GX1133" s="25"/>
      <c r="GY1133" s="25"/>
      <c r="GZ1133" s="25"/>
      <c r="HA1133" s="25"/>
      <c r="HB1133" s="25"/>
      <c r="HC1133" s="25"/>
      <c r="HD1133" s="25"/>
      <c r="HE1133" s="25"/>
      <c r="HF1133" s="25"/>
      <c r="HG1133" s="25"/>
      <c r="HH1133" s="25"/>
      <c r="HI1133" s="25"/>
      <c r="HJ1133" s="25"/>
      <c r="HK1133" s="25"/>
      <c r="HL1133" s="25"/>
      <c r="HM1133" s="25"/>
      <c r="HN1133" s="25"/>
      <c r="HO1133" s="25"/>
      <c r="HP1133" s="25"/>
      <c r="HQ1133" s="25"/>
      <c r="HR1133" s="25"/>
      <c r="HS1133" s="25"/>
      <c r="HT1133" s="25"/>
      <c r="HU1133" s="25"/>
      <c r="HV1133" s="25"/>
      <c r="HW1133" s="25"/>
      <c r="HX1133" s="25"/>
      <c r="HY1133" s="25"/>
      <c r="HZ1133" s="25"/>
      <c r="IA1133" s="25"/>
      <c r="IB1133" s="25"/>
      <c r="IC1133" s="25"/>
      <c r="ID1133" s="25"/>
      <c r="IE1133" s="25"/>
      <c r="IF1133" s="25"/>
      <c r="IG1133" s="25"/>
      <c r="IH1133" s="25"/>
      <c r="II1133" s="25"/>
      <c r="IJ1133" s="25"/>
      <c r="IK1133" s="25"/>
      <c r="IL1133" s="25"/>
      <c r="IM1133" s="25"/>
      <c r="IN1133" s="25"/>
      <c r="IO1133" s="25"/>
      <c r="IP1133" s="25"/>
      <c r="IQ1133" s="25"/>
      <c r="IR1133" s="25"/>
      <c r="IS1133" s="25"/>
      <c r="IT1133" s="25"/>
      <c r="IU1133" s="25"/>
      <c r="IV1133" s="25"/>
      <c r="IW1133" s="25"/>
      <c r="IX1133" s="25"/>
      <c r="IY1133" s="25"/>
      <c r="IZ1133" s="25"/>
      <c r="JA1133" s="25"/>
      <c r="JB1133" s="25"/>
      <c r="JC1133" s="25"/>
      <c r="JD1133" s="25"/>
      <c r="JE1133" s="25"/>
      <c r="JF1133" s="25"/>
      <c r="JG1133" s="25"/>
      <c r="JH1133" s="25"/>
      <c r="JI1133" s="25"/>
      <c r="JJ1133" s="25"/>
      <c r="JK1133" s="25"/>
      <c r="JL1133" s="25"/>
      <c r="JM1133" s="25"/>
      <c r="JN1133" s="25"/>
      <c r="JO1133" s="25"/>
      <c r="JP1133" s="25"/>
      <c r="JQ1133" s="25"/>
      <c r="JR1133" s="25"/>
      <c r="JS1133" s="25"/>
      <c r="JT1133" s="25"/>
      <c r="JU1133" s="25"/>
      <c r="JV1133" s="25"/>
      <c r="JW1133" s="25"/>
      <c r="JX1133" s="25"/>
      <c r="JY1133" s="25"/>
      <c r="JZ1133" s="25"/>
      <c r="KA1133" s="25"/>
      <c r="KB1133" s="25"/>
      <c r="KC1133" s="25"/>
      <c r="KD1133" s="25"/>
      <c r="KE1133" s="25"/>
      <c r="KF1133" s="25"/>
      <c r="KG1133" s="25"/>
      <c r="KH1133" s="25"/>
      <c r="KI1133" s="25"/>
      <c r="KJ1133" s="25"/>
      <c r="KK1133" s="25"/>
      <c r="KL1133" s="25"/>
      <c r="KM1133" s="25"/>
      <c r="KN1133" s="25"/>
      <c r="KO1133" s="25"/>
      <c r="KP1133" s="25"/>
      <c r="KQ1133" s="25"/>
      <c r="KR1133" s="25"/>
      <c r="KS1133" s="25"/>
      <c r="KT1133" s="25"/>
      <c r="KU1133" s="25"/>
      <c r="KV1133" s="25"/>
      <c r="KW1133" s="25"/>
      <c r="KX1133" s="25"/>
      <c r="KY1133" s="25"/>
      <c r="KZ1133" s="25"/>
      <c r="LA1133" s="25"/>
      <c r="LB1133" s="25"/>
      <c r="LC1133" s="25"/>
      <c r="LD1133" s="25"/>
      <c r="LE1133" s="25"/>
      <c r="LF1133" s="25"/>
      <c r="LG1133" s="25"/>
      <c r="LH1133" s="25"/>
      <c r="LI1133" s="25"/>
      <c r="LJ1133" s="25"/>
      <c r="LK1133" s="25"/>
      <c r="LL1133" s="25"/>
      <c r="LM1133" s="25"/>
      <c r="LN1133" s="25"/>
      <c r="LO1133" s="25"/>
      <c r="LP1133" s="25"/>
      <c r="LQ1133" s="25"/>
      <c r="LR1133" s="25"/>
      <c r="LS1133" s="25"/>
      <c r="LT1133" s="25"/>
      <c r="LU1133" s="25"/>
      <c r="LV1133" s="25"/>
      <c r="LW1133" s="25"/>
      <c r="LX1133" s="25"/>
      <c r="LY1133" s="25"/>
      <c r="LZ1133" s="25"/>
      <c r="MA1133" s="25"/>
      <c r="MB1133" s="25"/>
      <c r="MC1133" s="25"/>
      <c r="MD1133" s="25"/>
      <c r="ME1133" s="25"/>
      <c r="MF1133" s="25"/>
      <c r="MG1133" s="25"/>
      <c r="MH1133" s="25"/>
      <c r="MI1133" s="25"/>
      <c r="MJ1133" s="25"/>
      <c r="MK1133" s="25"/>
      <c r="ML1133" s="25"/>
      <c r="MM1133" s="25"/>
      <c r="MN1133" s="25"/>
      <c r="MO1133" s="25"/>
      <c r="MP1133" s="25"/>
      <c r="MQ1133" s="25"/>
      <c r="MR1133" s="25"/>
      <c r="MS1133" s="25"/>
      <c r="MT1133" s="25"/>
      <c r="MU1133" s="25"/>
      <c r="MV1133" s="25"/>
      <c r="MW1133" s="25"/>
      <c r="MX1133" s="25"/>
      <c r="MY1133" s="25"/>
      <c r="MZ1133" s="25"/>
      <c r="NA1133" s="25"/>
      <c r="NB1133" s="25"/>
      <c r="NC1133" s="25"/>
      <c r="ND1133" s="25"/>
      <c r="NE1133" s="25"/>
      <c r="NF1133" s="25"/>
      <c r="NG1133" s="25"/>
      <c r="NH1133" s="25"/>
      <c r="NI1133" s="25"/>
      <c r="NJ1133" s="25"/>
      <c r="NK1133" s="25"/>
      <c r="NL1133" s="25"/>
      <c r="NM1133" s="25"/>
      <c r="NN1133" s="25"/>
      <c r="NO1133" s="25"/>
      <c r="NP1133" s="25"/>
      <c r="NQ1133" s="25"/>
      <c r="NR1133" s="25"/>
      <c r="NS1133" s="25"/>
      <c r="NT1133" s="25"/>
      <c r="NU1133" s="25"/>
      <c r="NV1133" s="25"/>
      <c r="NW1133" s="25"/>
      <c r="NX1133" s="25"/>
      <c r="NY1133" s="25"/>
      <c r="NZ1133" s="25"/>
      <c r="OA1133" s="25"/>
      <c r="OB1133" s="25"/>
      <c r="OC1133" s="25"/>
      <c r="OD1133" s="25"/>
      <c r="OE1133" s="25"/>
      <c r="OF1133" s="25"/>
      <c r="OG1133" s="25"/>
      <c r="OH1133" s="25"/>
      <c r="OI1133" s="25"/>
      <c r="OJ1133" s="25"/>
      <c r="OK1133" s="25"/>
      <c r="OL1133" s="25"/>
      <c r="OM1133" s="25"/>
      <c r="ON1133" s="25"/>
      <c r="OO1133" s="25"/>
      <c r="OP1133" s="25"/>
      <c r="OQ1133" s="25"/>
      <c r="OR1133" s="25"/>
      <c r="OS1133" s="25"/>
      <c r="OT1133" s="25"/>
      <c r="OU1133" s="25"/>
      <c r="OV1133" s="25"/>
      <c r="OW1133" s="25"/>
      <c r="OX1133" s="25"/>
      <c r="OY1133" s="25"/>
      <c r="OZ1133" s="25"/>
      <c r="PA1133" s="25"/>
      <c r="PB1133" s="25"/>
      <c r="PC1133" s="25"/>
      <c r="PD1133" s="25"/>
      <c r="PE1133" s="25"/>
      <c r="PF1133" s="25"/>
      <c r="PG1133" s="25"/>
      <c r="PH1133" s="25"/>
      <c r="PI1133" s="25"/>
      <c r="PJ1133" s="25"/>
      <c r="PK1133" s="25"/>
      <c r="PL1133" s="25"/>
      <c r="PM1133" s="25"/>
      <c r="PN1133" s="25"/>
      <c r="PO1133" s="25"/>
      <c r="PP1133" s="25"/>
      <c r="PQ1133" s="25"/>
      <c r="PR1133" s="25"/>
      <c r="PS1133" s="25"/>
      <c r="PT1133" s="25"/>
      <c r="PU1133" s="25"/>
      <c r="PV1133" s="25"/>
      <c r="PW1133" s="25"/>
      <c r="PX1133" s="25"/>
      <c r="PY1133" s="25"/>
      <c r="PZ1133" s="25"/>
      <c r="QA1133" s="25"/>
      <c r="QB1133" s="25"/>
      <c r="QC1133" s="25"/>
      <c r="QD1133" s="25"/>
      <c r="QE1133" s="25"/>
      <c r="QF1133" s="25"/>
      <c r="QG1133" s="25"/>
      <c r="QH1133" s="25"/>
      <c r="QI1133" s="25"/>
      <c r="QJ1133" s="25"/>
      <c r="QK1133" s="25"/>
      <c r="QL1133" s="25"/>
      <c r="QM1133" s="25"/>
      <c r="QN1133" s="25"/>
      <c r="QO1133" s="25"/>
      <c r="QP1133" s="25"/>
      <c r="QQ1133" s="25"/>
      <c r="QR1133" s="25"/>
      <c r="QS1133" s="25"/>
      <c r="QT1133" s="25"/>
      <c r="QU1133" s="25"/>
      <c r="QV1133" s="25"/>
      <c r="QW1133" s="25"/>
      <c r="QX1133" s="25"/>
      <c r="QY1133" s="25"/>
      <c r="QZ1133" s="25"/>
      <c r="RA1133" s="25"/>
      <c r="RB1133" s="25"/>
      <c r="RC1133" s="25"/>
      <c r="RD1133" s="25"/>
      <c r="RE1133" s="25"/>
      <c r="RF1133" s="25"/>
      <c r="RG1133" s="25"/>
      <c r="RH1133" s="25"/>
      <c r="RI1133" s="25"/>
      <c r="RJ1133" s="25"/>
      <c r="RK1133" s="25"/>
      <c r="RL1133" s="25"/>
      <c r="RM1133" s="25"/>
      <c r="RN1133" s="25"/>
      <c r="RO1133" s="25"/>
      <c r="RP1133" s="25"/>
      <c r="RQ1133" s="25"/>
      <c r="RR1133" s="25"/>
      <c r="RS1133" s="25"/>
      <c r="RT1133" s="25"/>
      <c r="RU1133" s="25"/>
      <c r="RV1133" s="25"/>
      <c r="RW1133" s="25"/>
      <c r="RX1133" s="25"/>
      <c r="RY1133" s="25"/>
      <c r="RZ1133" s="25"/>
    </row>
    <row r="1134" spans="5:494">
      <c r="E1134" s="25"/>
      <c r="F1134" s="25"/>
      <c r="G1134" s="25"/>
      <c r="H1134" s="25"/>
      <c r="I1134" s="25"/>
      <c r="J1134" s="25"/>
      <c r="K1134" s="25"/>
      <c r="L1134" s="25"/>
      <c r="M1134" s="25"/>
      <c r="N1134" s="25"/>
      <c r="O1134" s="25"/>
      <c r="P1134" s="25"/>
      <c r="Q1134" s="25"/>
      <c r="R1134" s="25"/>
      <c r="S1134" s="25"/>
      <c r="T1134" s="25"/>
      <c r="U1134" s="25"/>
      <c r="V1134" s="25"/>
      <c r="W1134" s="25"/>
      <c r="X1134" s="25"/>
      <c r="Y1134" s="25"/>
      <c r="Z1134" s="25"/>
      <c r="AA1134" s="25"/>
      <c r="AB1134" s="25"/>
      <c r="AC1134" s="25"/>
      <c r="AD1134" s="25"/>
      <c r="AE1134" s="25"/>
      <c r="AF1134" s="25"/>
      <c r="AG1134" s="25"/>
      <c r="AH1134" s="25"/>
      <c r="AI1134" s="25"/>
      <c r="AJ1134" s="25"/>
      <c r="AK1134" s="25"/>
      <c r="AL1134" s="25"/>
      <c r="AM1134" s="25"/>
      <c r="AN1134" s="25"/>
      <c r="AO1134" s="25"/>
      <c r="AP1134" s="25"/>
      <c r="AQ1134" s="25"/>
      <c r="AR1134" s="25"/>
      <c r="AS1134" s="25"/>
      <c r="AT1134" s="25"/>
      <c r="AU1134" s="25"/>
      <c r="AV1134" s="25"/>
      <c r="AW1134" s="25"/>
      <c r="AX1134" s="25"/>
      <c r="AY1134" s="25"/>
      <c r="AZ1134" s="25"/>
      <c r="BA1134" s="25"/>
      <c r="BB1134" s="25"/>
      <c r="BC1134" s="25"/>
      <c r="BD1134" s="25"/>
      <c r="BE1134" s="25"/>
      <c r="BF1134" s="25"/>
      <c r="BG1134" s="25"/>
      <c r="BH1134" s="25"/>
      <c r="BI1134" s="25"/>
      <c r="BJ1134" s="25"/>
      <c r="BK1134" s="25"/>
      <c r="BL1134" s="25"/>
      <c r="BM1134" s="25"/>
      <c r="BN1134" s="25"/>
      <c r="BO1134" s="25"/>
      <c r="BP1134" s="25"/>
      <c r="BQ1134" s="25"/>
      <c r="BR1134" s="25"/>
      <c r="BS1134" s="25"/>
      <c r="BT1134" s="25"/>
      <c r="BU1134" s="25"/>
      <c r="BV1134" s="25"/>
      <c r="BW1134" s="25"/>
      <c r="BX1134" s="25"/>
      <c r="BY1134" s="25"/>
      <c r="BZ1134" s="25"/>
      <c r="CA1134" s="25"/>
      <c r="CB1134" s="25"/>
      <c r="CC1134" s="25"/>
      <c r="CD1134" s="25"/>
      <c r="CE1134" s="25"/>
      <c r="CF1134" s="25"/>
      <c r="CG1134" s="25"/>
      <c r="CH1134" s="25"/>
      <c r="CI1134" s="25"/>
      <c r="CJ1134" s="25"/>
      <c r="CK1134" s="25"/>
      <c r="CL1134" s="25"/>
      <c r="CM1134" s="25"/>
      <c r="CN1134" s="25"/>
      <c r="CO1134" s="25"/>
      <c r="CP1134" s="25"/>
      <c r="CQ1134" s="25"/>
      <c r="CR1134" s="25"/>
      <c r="CS1134" s="25"/>
      <c r="CT1134" s="25"/>
      <c r="CU1134" s="25"/>
      <c r="CV1134" s="25"/>
      <c r="CW1134" s="25"/>
      <c r="CX1134" s="25"/>
      <c r="CY1134" s="25"/>
      <c r="CZ1134" s="25"/>
      <c r="DA1134" s="25"/>
      <c r="DB1134" s="25"/>
      <c r="DC1134" s="25"/>
      <c r="DD1134" s="25"/>
      <c r="DE1134" s="25"/>
      <c r="DF1134" s="25"/>
      <c r="DG1134" s="25"/>
      <c r="DH1134" s="25"/>
      <c r="DI1134" s="25"/>
      <c r="DJ1134" s="25"/>
      <c r="DK1134" s="25"/>
      <c r="DL1134" s="25"/>
      <c r="DM1134" s="25"/>
      <c r="DN1134" s="25"/>
      <c r="DO1134" s="25"/>
      <c r="DP1134" s="25"/>
      <c r="DQ1134" s="25"/>
      <c r="DR1134" s="25"/>
      <c r="DS1134" s="25"/>
      <c r="DT1134" s="25"/>
      <c r="DU1134" s="25"/>
      <c r="DV1134" s="25"/>
      <c r="DW1134" s="25"/>
      <c r="DX1134" s="25"/>
      <c r="DY1134" s="25"/>
      <c r="DZ1134" s="25"/>
      <c r="EA1134" s="25"/>
      <c r="EB1134" s="25"/>
      <c r="EC1134" s="25"/>
      <c r="ED1134" s="25"/>
      <c r="EE1134" s="25"/>
      <c r="EF1134" s="25"/>
      <c r="EG1134" s="25"/>
      <c r="EH1134" s="25"/>
      <c r="EI1134" s="25"/>
      <c r="EJ1134" s="25"/>
      <c r="EK1134" s="25"/>
      <c r="EL1134" s="25"/>
      <c r="EM1134" s="25"/>
      <c r="EN1134" s="25"/>
      <c r="EO1134" s="25"/>
      <c r="EP1134" s="25"/>
      <c r="EQ1134" s="25"/>
      <c r="ER1134" s="25"/>
      <c r="ES1134" s="25"/>
      <c r="ET1134" s="25"/>
      <c r="EU1134" s="25"/>
      <c r="EV1134" s="25"/>
      <c r="EW1134" s="25"/>
      <c r="EX1134" s="25"/>
      <c r="EY1134" s="25"/>
      <c r="EZ1134" s="25"/>
      <c r="FA1134" s="25"/>
      <c r="FB1134" s="25"/>
      <c r="FC1134" s="25"/>
      <c r="FD1134" s="25"/>
      <c r="FE1134" s="25"/>
      <c r="FF1134" s="25"/>
      <c r="FG1134" s="25"/>
      <c r="FH1134" s="25"/>
      <c r="FI1134" s="25"/>
      <c r="FJ1134" s="25"/>
      <c r="FK1134" s="25"/>
      <c r="FL1134" s="25"/>
      <c r="FM1134" s="25"/>
      <c r="FN1134" s="25"/>
      <c r="FO1134" s="25"/>
      <c r="FP1134" s="25"/>
      <c r="FQ1134" s="25"/>
      <c r="FR1134" s="25"/>
      <c r="FS1134" s="25"/>
      <c r="FT1134" s="25"/>
      <c r="FU1134" s="25"/>
      <c r="FV1134" s="25"/>
      <c r="FW1134" s="25"/>
      <c r="FX1134" s="25"/>
      <c r="FY1134" s="25"/>
      <c r="FZ1134" s="25"/>
      <c r="GA1134" s="25"/>
      <c r="GB1134" s="25"/>
      <c r="GC1134" s="25"/>
      <c r="GD1134" s="25"/>
      <c r="GE1134" s="25"/>
      <c r="GF1134" s="25"/>
      <c r="GG1134" s="25"/>
      <c r="GH1134" s="25"/>
      <c r="GI1134" s="25"/>
      <c r="GJ1134" s="25"/>
      <c r="GK1134" s="25"/>
      <c r="GL1134" s="25"/>
      <c r="GM1134" s="25"/>
      <c r="GN1134" s="25"/>
      <c r="GO1134" s="25"/>
      <c r="GP1134" s="25"/>
      <c r="GQ1134" s="25"/>
      <c r="GR1134" s="25"/>
      <c r="GS1134" s="25"/>
      <c r="GT1134" s="25"/>
      <c r="GU1134" s="25"/>
      <c r="GV1134" s="25"/>
      <c r="GW1134" s="25"/>
      <c r="GX1134" s="25"/>
      <c r="GY1134" s="25"/>
      <c r="GZ1134" s="25"/>
      <c r="HA1134" s="25"/>
      <c r="HB1134" s="25"/>
      <c r="HC1134" s="25"/>
      <c r="HD1134" s="25"/>
      <c r="HE1134" s="25"/>
      <c r="HF1134" s="25"/>
      <c r="HG1134" s="25"/>
      <c r="HH1134" s="25"/>
      <c r="HI1134" s="25"/>
      <c r="HJ1134" s="25"/>
      <c r="HK1134" s="25"/>
      <c r="HL1134" s="25"/>
      <c r="HM1134" s="25"/>
      <c r="HN1134" s="25"/>
      <c r="HO1134" s="25"/>
      <c r="HP1134" s="25"/>
      <c r="HQ1134" s="25"/>
      <c r="HR1134" s="25"/>
      <c r="HS1134" s="25"/>
      <c r="HT1134" s="25"/>
      <c r="HU1134" s="25"/>
      <c r="HV1134" s="25"/>
      <c r="HW1134" s="25"/>
      <c r="HX1134" s="25"/>
      <c r="HY1134" s="25"/>
      <c r="HZ1134" s="25"/>
      <c r="IA1134" s="25"/>
      <c r="IB1134" s="25"/>
      <c r="IC1134" s="25"/>
      <c r="ID1134" s="25"/>
      <c r="IE1134" s="25"/>
      <c r="IF1134" s="25"/>
      <c r="IG1134" s="25"/>
      <c r="IH1134" s="25"/>
      <c r="II1134" s="25"/>
      <c r="IJ1134" s="25"/>
      <c r="IK1134" s="25"/>
      <c r="IL1134" s="25"/>
      <c r="IM1134" s="25"/>
      <c r="IN1134" s="25"/>
      <c r="IO1134" s="25"/>
      <c r="IP1134" s="25"/>
      <c r="IQ1134" s="25"/>
      <c r="IR1134" s="25"/>
      <c r="IS1134" s="25"/>
      <c r="IT1134" s="25"/>
      <c r="IU1134" s="25"/>
      <c r="IV1134" s="25"/>
      <c r="IW1134" s="25"/>
      <c r="IX1134" s="25"/>
      <c r="IY1134" s="25"/>
      <c r="IZ1134" s="25"/>
      <c r="JA1134" s="25"/>
      <c r="JB1134" s="25"/>
      <c r="JC1134" s="25"/>
      <c r="JD1134" s="25"/>
      <c r="JE1134" s="25"/>
      <c r="JF1134" s="25"/>
      <c r="JG1134" s="25"/>
      <c r="JH1134" s="25"/>
      <c r="JI1134" s="25"/>
      <c r="JJ1134" s="25"/>
      <c r="JK1134" s="25"/>
      <c r="JL1134" s="25"/>
      <c r="JM1134" s="25"/>
      <c r="JN1134" s="25"/>
      <c r="JO1134" s="25"/>
      <c r="JP1134" s="25"/>
      <c r="JQ1134" s="25"/>
      <c r="JR1134" s="25"/>
      <c r="JS1134" s="25"/>
      <c r="JT1134" s="25"/>
      <c r="JU1134" s="25"/>
      <c r="JV1134" s="25"/>
      <c r="JW1134" s="25"/>
      <c r="JX1134" s="25"/>
      <c r="JY1134" s="25"/>
      <c r="JZ1134" s="25"/>
      <c r="KA1134" s="25"/>
      <c r="KB1134" s="25"/>
      <c r="KC1134" s="25"/>
      <c r="KD1134" s="25"/>
      <c r="KE1134" s="25"/>
      <c r="KF1134" s="25"/>
      <c r="KG1134" s="25"/>
      <c r="KH1134" s="25"/>
      <c r="KI1134" s="25"/>
      <c r="KJ1134" s="25"/>
      <c r="KK1134" s="25"/>
      <c r="KL1134" s="25"/>
      <c r="KM1134" s="25"/>
      <c r="KN1134" s="25"/>
      <c r="KO1134" s="25"/>
      <c r="KP1134" s="25"/>
      <c r="KQ1134" s="25"/>
      <c r="KR1134" s="25"/>
      <c r="KS1134" s="25"/>
      <c r="KT1134" s="25"/>
      <c r="KU1134" s="25"/>
      <c r="KV1134" s="25"/>
      <c r="KW1134" s="25"/>
      <c r="KX1134" s="25"/>
      <c r="KY1134" s="25"/>
      <c r="KZ1134" s="25"/>
      <c r="LA1134" s="25"/>
      <c r="LB1134" s="25"/>
      <c r="LC1134" s="25"/>
      <c r="LD1134" s="25"/>
      <c r="LE1134" s="25"/>
      <c r="LF1134" s="25"/>
      <c r="LG1134" s="25"/>
      <c r="LH1134" s="25"/>
      <c r="LI1134" s="25"/>
      <c r="LJ1134" s="25"/>
      <c r="LK1134" s="25"/>
      <c r="LL1134" s="25"/>
      <c r="LM1134" s="25"/>
      <c r="LN1134" s="25"/>
      <c r="LO1134" s="25"/>
      <c r="LP1134" s="25"/>
      <c r="LQ1134" s="25"/>
      <c r="LR1134" s="25"/>
      <c r="LS1134" s="25"/>
      <c r="LT1134" s="25"/>
      <c r="LU1134" s="25"/>
      <c r="LV1134" s="25"/>
      <c r="LW1134" s="25"/>
      <c r="LX1134" s="25"/>
      <c r="LY1134" s="25"/>
      <c r="LZ1134" s="25"/>
      <c r="MA1134" s="25"/>
      <c r="MB1134" s="25"/>
      <c r="MC1134" s="25"/>
      <c r="MD1134" s="25"/>
      <c r="ME1134" s="25"/>
      <c r="MF1134" s="25"/>
      <c r="MG1134" s="25"/>
      <c r="MH1134" s="25"/>
      <c r="MI1134" s="25"/>
      <c r="MJ1134" s="25"/>
      <c r="MK1134" s="25"/>
      <c r="ML1134" s="25"/>
      <c r="MM1134" s="25"/>
      <c r="MN1134" s="25"/>
      <c r="MO1134" s="25"/>
      <c r="MP1134" s="25"/>
      <c r="MQ1134" s="25"/>
      <c r="MR1134" s="25"/>
      <c r="MS1134" s="25"/>
      <c r="MT1134" s="25"/>
      <c r="MU1134" s="25"/>
      <c r="MV1134" s="25"/>
      <c r="MW1134" s="25"/>
      <c r="MX1134" s="25"/>
      <c r="MY1134" s="25"/>
      <c r="MZ1134" s="25"/>
      <c r="NA1134" s="25"/>
      <c r="NB1134" s="25"/>
      <c r="NC1134" s="25"/>
      <c r="ND1134" s="25"/>
      <c r="NE1134" s="25"/>
      <c r="NF1134" s="25"/>
      <c r="NG1134" s="25"/>
      <c r="NH1134" s="25"/>
      <c r="NI1134" s="25"/>
      <c r="NJ1134" s="25"/>
      <c r="NK1134" s="25"/>
      <c r="NL1134" s="25"/>
      <c r="NM1134" s="25"/>
      <c r="NN1134" s="25"/>
      <c r="NO1134" s="25"/>
      <c r="NP1134" s="25"/>
      <c r="NQ1134" s="25"/>
      <c r="NR1134" s="25"/>
      <c r="NS1134" s="25"/>
      <c r="NT1134" s="25"/>
      <c r="NU1134" s="25"/>
      <c r="NV1134" s="25"/>
      <c r="NW1134" s="25"/>
      <c r="NX1134" s="25"/>
      <c r="NY1134" s="25"/>
      <c r="NZ1134" s="25"/>
      <c r="OA1134" s="25"/>
      <c r="OB1134" s="25"/>
      <c r="OC1134" s="25"/>
      <c r="OD1134" s="25"/>
      <c r="OE1134" s="25"/>
      <c r="OF1134" s="25"/>
      <c r="OG1134" s="25"/>
      <c r="OH1134" s="25"/>
      <c r="OI1134" s="25"/>
      <c r="OJ1134" s="25"/>
      <c r="OK1134" s="25"/>
      <c r="OL1134" s="25"/>
      <c r="OM1134" s="25"/>
      <c r="ON1134" s="25"/>
      <c r="OO1134" s="25"/>
      <c r="OP1134" s="25"/>
      <c r="OQ1134" s="25"/>
      <c r="OR1134" s="25"/>
      <c r="OS1134" s="25"/>
      <c r="OT1134" s="25"/>
      <c r="OU1134" s="25"/>
      <c r="OV1134" s="25"/>
      <c r="OW1134" s="25"/>
      <c r="OX1134" s="25"/>
      <c r="OY1134" s="25"/>
      <c r="OZ1134" s="25"/>
      <c r="PA1134" s="25"/>
      <c r="PB1134" s="25"/>
      <c r="PC1134" s="25"/>
      <c r="PD1134" s="25"/>
      <c r="PE1134" s="25"/>
      <c r="PF1134" s="25"/>
      <c r="PG1134" s="25"/>
      <c r="PH1134" s="25"/>
      <c r="PI1134" s="25"/>
      <c r="PJ1134" s="25"/>
      <c r="PK1134" s="25"/>
      <c r="PL1134" s="25"/>
      <c r="PM1134" s="25"/>
      <c r="PN1134" s="25"/>
      <c r="PO1134" s="25"/>
      <c r="PP1134" s="25"/>
      <c r="PQ1134" s="25"/>
      <c r="PR1134" s="25"/>
      <c r="PS1134" s="25"/>
      <c r="PT1134" s="25"/>
      <c r="PU1134" s="25"/>
      <c r="PV1134" s="25"/>
      <c r="PW1134" s="25"/>
      <c r="PX1134" s="25"/>
      <c r="PY1134" s="25"/>
      <c r="PZ1134" s="25"/>
      <c r="QA1134" s="25"/>
      <c r="QB1134" s="25"/>
      <c r="QC1134" s="25"/>
      <c r="QD1134" s="25"/>
      <c r="QE1134" s="25"/>
      <c r="QF1134" s="25"/>
      <c r="QG1134" s="25"/>
      <c r="QH1134" s="25"/>
      <c r="QI1134" s="25"/>
      <c r="QJ1134" s="25"/>
      <c r="QK1134" s="25"/>
      <c r="QL1134" s="25"/>
      <c r="QM1134" s="25"/>
      <c r="QN1134" s="25"/>
      <c r="QO1134" s="25"/>
      <c r="QP1134" s="25"/>
      <c r="QQ1134" s="25"/>
      <c r="QR1134" s="25"/>
      <c r="QS1134" s="25"/>
      <c r="QT1134" s="25"/>
      <c r="QU1134" s="25"/>
      <c r="QV1134" s="25"/>
      <c r="QW1134" s="25"/>
      <c r="QX1134" s="25"/>
      <c r="QY1134" s="25"/>
      <c r="QZ1134" s="25"/>
      <c r="RA1134" s="25"/>
      <c r="RB1134" s="25"/>
      <c r="RC1134" s="25"/>
      <c r="RD1134" s="25"/>
      <c r="RE1134" s="25"/>
      <c r="RF1134" s="25"/>
      <c r="RG1134" s="25"/>
      <c r="RH1134" s="25"/>
      <c r="RI1134" s="25"/>
      <c r="RJ1134" s="25"/>
      <c r="RK1134" s="25"/>
      <c r="RL1134" s="25"/>
      <c r="RM1134" s="25"/>
      <c r="RN1134" s="25"/>
      <c r="RO1134" s="25"/>
      <c r="RP1134" s="25"/>
      <c r="RQ1134" s="25"/>
      <c r="RR1134" s="25"/>
      <c r="RS1134" s="25"/>
      <c r="RT1134" s="25"/>
      <c r="RU1134" s="25"/>
      <c r="RV1134" s="25"/>
      <c r="RW1134" s="25"/>
      <c r="RX1134" s="25"/>
      <c r="RY1134" s="25"/>
      <c r="RZ1134" s="25"/>
    </row>
    <row r="1135" spans="5:494">
      <c r="E1135" s="25"/>
      <c r="F1135" s="25"/>
      <c r="G1135" s="25"/>
      <c r="H1135" s="25"/>
      <c r="I1135" s="25"/>
      <c r="J1135" s="25"/>
      <c r="K1135" s="25"/>
      <c r="L1135" s="25"/>
      <c r="M1135" s="25"/>
      <c r="N1135" s="25"/>
      <c r="O1135" s="25"/>
      <c r="P1135" s="25"/>
      <c r="Q1135" s="25"/>
      <c r="R1135" s="25"/>
      <c r="S1135" s="25"/>
      <c r="T1135" s="25"/>
      <c r="U1135" s="25"/>
      <c r="V1135" s="25"/>
      <c r="W1135" s="25"/>
      <c r="X1135" s="25"/>
      <c r="Y1135" s="25"/>
      <c r="Z1135" s="25"/>
      <c r="AA1135" s="25"/>
      <c r="AB1135" s="25"/>
      <c r="AC1135" s="25"/>
      <c r="AD1135" s="25"/>
      <c r="AE1135" s="25"/>
      <c r="AF1135" s="25"/>
      <c r="AG1135" s="25"/>
      <c r="AH1135" s="25"/>
      <c r="AI1135" s="25"/>
      <c r="AJ1135" s="25"/>
      <c r="AK1135" s="25"/>
      <c r="AL1135" s="25"/>
      <c r="AM1135" s="25"/>
      <c r="AN1135" s="25"/>
      <c r="AO1135" s="25"/>
      <c r="AP1135" s="25"/>
      <c r="AQ1135" s="25"/>
      <c r="AR1135" s="25"/>
      <c r="AS1135" s="25"/>
      <c r="AT1135" s="25"/>
      <c r="AU1135" s="25"/>
      <c r="AV1135" s="25"/>
      <c r="AW1135" s="25"/>
      <c r="AX1135" s="25"/>
      <c r="AY1135" s="25"/>
      <c r="AZ1135" s="25"/>
      <c r="BA1135" s="25"/>
      <c r="BB1135" s="25"/>
      <c r="BC1135" s="25"/>
      <c r="BD1135" s="25"/>
      <c r="BE1135" s="25"/>
      <c r="BF1135" s="25"/>
      <c r="BG1135" s="25"/>
      <c r="BH1135" s="25"/>
      <c r="BI1135" s="25"/>
      <c r="BJ1135" s="25"/>
      <c r="BK1135" s="25"/>
      <c r="BL1135" s="25"/>
      <c r="BM1135" s="25"/>
      <c r="BN1135" s="25"/>
      <c r="BO1135" s="25"/>
      <c r="BP1135" s="25"/>
      <c r="BQ1135" s="25"/>
      <c r="BR1135" s="25"/>
      <c r="BS1135" s="25"/>
      <c r="BT1135" s="25"/>
      <c r="BU1135" s="25"/>
      <c r="BV1135" s="25"/>
      <c r="BW1135" s="25"/>
      <c r="BX1135" s="25"/>
      <c r="BY1135" s="25"/>
      <c r="BZ1135" s="25"/>
      <c r="CA1135" s="25"/>
      <c r="CB1135" s="25"/>
      <c r="CC1135" s="25"/>
      <c r="CD1135" s="25"/>
      <c r="CE1135" s="25"/>
      <c r="CF1135" s="25"/>
      <c r="CG1135" s="25"/>
      <c r="CH1135" s="25"/>
      <c r="CI1135" s="25"/>
      <c r="CJ1135" s="25"/>
      <c r="CK1135" s="25"/>
      <c r="CL1135" s="25"/>
      <c r="CM1135" s="25"/>
      <c r="CN1135" s="25"/>
      <c r="CO1135" s="25"/>
      <c r="CP1135" s="25"/>
      <c r="CQ1135" s="25"/>
      <c r="CR1135" s="25"/>
      <c r="CS1135" s="25"/>
      <c r="CT1135" s="25"/>
      <c r="CU1135" s="25"/>
      <c r="CV1135" s="25"/>
      <c r="CW1135" s="25"/>
      <c r="CX1135" s="25"/>
      <c r="CY1135" s="25"/>
      <c r="CZ1135" s="25"/>
      <c r="DA1135" s="25"/>
      <c r="DB1135" s="25"/>
      <c r="DC1135" s="25"/>
      <c r="DD1135" s="25"/>
      <c r="DE1135" s="25"/>
      <c r="DF1135" s="25"/>
      <c r="DG1135" s="25"/>
      <c r="DH1135" s="25"/>
      <c r="DI1135" s="25"/>
      <c r="DJ1135" s="25"/>
      <c r="DK1135" s="25"/>
      <c r="DL1135" s="25"/>
      <c r="DM1135" s="25"/>
      <c r="DN1135" s="25"/>
      <c r="DO1135" s="25"/>
      <c r="DP1135" s="25"/>
      <c r="DQ1135" s="25"/>
      <c r="DR1135" s="25"/>
      <c r="DS1135" s="25"/>
      <c r="DT1135" s="25"/>
      <c r="DU1135" s="25"/>
      <c r="DV1135" s="25"/>
      <c r="DW1135" s="25"/>
      <c r="DX1135" s="25"/>
      <c r="DY1135" s="25"/>
      <c r="DZ1135" s="25"/>
      <c r="EA1135" s="25"/>
      <c r="EB1135" s="25"/>
      <c r="EC1135" s="25"/>
      <c r="ED1135" s="25"/>
      <c r="EE1135" s="25"/>
      <c r="EF1135" s="25"/>
      <c r="EG1135" s="25"/>
      <c r="EH1135" s="25"/>
      <c r="EI1135" s="25"/>
      <c r="EJ1135" s="25"/>
      <c r="EK1135" s="25"/>
      <c r="EL1135" s="25"/>
      <c r="EM1135" s="25"/>
      <c r="EN1135" s="25"/>
      <c r="EO1135" s="25"/>
      <c r="EP1135" s="25"/>
      <c r="EQ1135" s="25"/>
      <c r="ER1135" s="25"/>
      <c r="ES1135" s="25"/>
      <c r="ET1135" s="25"/>
      <c r="EU1135" s="25"/>
      <c r="EV1135" s="25"/>
      <c r="EW1135" s="25"/>
      <c r="EX1135" s="25"/>
      <c r="EY1135" s="25"/>
      <c r="EZ1135" s="25"/>
      <c r="FA1135" s="25"/>
      <c r="FB1135" s="25"/>
      <c r="FC1135" s="25"/>
      <c r="FD1135" s="25"/>
      <c r="FE1135" s="25"/>
      <c r="FF1135" s="25"/>
      <c r="FG1135" s="25"/>
      <c r="FH1135" s="25"/>
      <c r="FI1135" s="25"/>
      <c r="FJ1135" s="25"/>
      <c r="FK1135" s="25"/>
      <c r="FL1135" s="25"/>
      <c r="FM1135" s="25"/>
      <c r="FN1135" s="25"/>
      <c r="FO1135" s="25"/>
      <c r="FP1135" s="25"/>
      <c r="FQ1135" s="25"/>
      <c r="FR1135" s="25"/>
      <c r="FS1135" s="25"/>
      <c r="FT1135" s="25"/>
      <c r="FU1135" s="25"/>
      <c r="FV1135" s="25"/>
      <c r="FW1135" s="25"/>
      <c r="FX1135" s="25"/>
      <c r="FY1135" s="25"/>
      <c r="FZ1135" s="25"/>
      <c r="GA1135" s="25"/>
      <c r="GB1135" s="25"/>
      <c r="GC1135" s="25"/>
      <c r="GD1135" s="25"/>
      <c r="GE1135" s="25"/>
      <c r="GF1135" s="25"/>
      <c r="GG1135" s="25"/>
      <c r="GH1135" s="25"/>
      <c r="GI1135" s="25"/>
      <c r="GJ1135" s="25"/>
      <c r="GK1135" s="25"/>
      <c r="GL1135" s="25"/>
      <c r="GM1135" s="25"/>
      <c r="GN1135" s="25"/>
      <c r="GO1135" s="25"/>
      <c r="GP1135" s="25"/>
      <c r="GQ1135" s="25"/>
      <c r="GR1135" s="25"/>
      <c r="GS1135" s="25"/>
      <c r="GT1135" s="25"/>
      <c r="GU1135" s="25"/>
      <c r="GV1135" s="25"/>
      <c r="GW1135" s="25"/>
      <c r="GX1135" s="25"/>
      <c r="GY1135" s="25"/>
      <c r="GZ1135" s="25"/>
      <c r="HA1135" s="25"/>
      <c r="HB1135" s="25"/>
      <c r="HC1135" s="25"/>
      <c r="HD1135" s="25"/>
      <c r="HE1135" s="25"/>
      <c r="HF1135" s="25"/>
      <c r="HG1135" s="25"/>
      <c r="HH1135" s="25"/>
      <c r="HI1135" s="25"/>
      <c r="HJ1135" s="25"/>
      <c r="HK1135" s="25"/>
      <c r="HL1135" s="25"/>
      <c r="HM1135" s="25"/>
      <c r="HN1135" s="25"/>
      <c r="HO1135" s="25"/>
      <c r="HP1135" s="25"/>
      <c r="HQ1135" s="25"/>
      <c r="HR1135" s="25"/>
      <c r="HS1135" s="25"/>
      <c r="HT1135" s="25"/>
      <c r="HU1135" s="25"/>
      <c r="HV1135" s="25"/>
      <c r="HW1135" s="25"/>
      <c r="HX1135" s="25"/>
      <c r="HY1135" s="25"/>
      <c r="HZ1135" s="25"/>
      <c r="IA1135" s="25"/>
      <c r="IB1135" s="25"/>
      <c r="IC1135" s="25"/>
      <c r="ID1135" s="25"/>
      <c r="IE1135" s="25"/>
      <c r="IF1135" s="25"/>
      <c r="IG1135" s="25"/>
      <c r="IH1135" s="25"/>
      <c r="II1135" s="25"/>
      <c r="IJ1135" s="25"/>
      <c r="IK1135" s="25"/>
      <c r="IL1135" s="25"/>
      <c r="IM1135" s="25"/>
      <c r="IN1135" s="25"/>
      <c r="IO1135" s="25"/>
      <c r="IP1135" s="25"/>
      <c r="IQ1135" s="25"/>
      <c r="IR1135" s="25"/>
      <c r="IS1135" s="25"/>
      <c r="IT1135" s="25"/>
      <c r="IU1135" s="25"/>
      <c r="IV1135" s="25"/>
      <c r="IW1135" s="25"/>
      <c r="IX1135" s="25"/>
      <c r="IY1135" s="25"/>
      <c r="IZ1135" s="25"/>
      <c r="JA1135" s="25"/>
      <c r="JB1135" s="25"/>
      <c r="JC1135" s="25"/>
      <c r="JD1135" s="25"/>
      <c r="JE1135" s="25"/>
      <c r="JF1135" s="25"/>
      <c r="JG1135" s="25"/>
      <c r="JH1135" s="25"/>
      <c r="JI1135" s="25"/>
      <c r="JJ1135" s="25"/>
      <c r="JK1135" s="25"/>
      <c r="JL1135" s="25"/>
      <c r="JM1135" s="25"/>
      <c r="JN1135" s="25"/>
      <c r="JO1135" s="25"/>
      <c r="JP1135" s="25"/>
      <c r="JQ1135" s="25"/>
      <c r="JR1135" s="25"/>
      <c r="JS1135" s="25"/>
      <c r="JT1135" s="25"/>
      <c r="JU1135" s="25"/>
      <c r="JV1135" s="25"/>
      <c r="JW1135" s="25"/>
      <c r="JX1135" s="25"/>
      <c r="JY1135" s="25"/>
      <c r="JZ1135" s="25"/>
      <c r="KA1135" s="25"/>
      <c r="KB1135" s="25"/>
      <c r="KC1135" s="25"/>
      <c r="KD1135" s="25"/>
      <c r="KE1135" s="25"/>
      <c r="KF1135" s="25"/>
      <c r="KG1135" s="25"/>
      <c r="KH1135" s="25"/>
      <c r="KI1135" s="25"/>
      <c r="KJ1135" s="25"/>
      <c r="KK1135" s="25"/>
      <c r="KL1135" s="25"/>
      <c r="KM1135" s="25"/>
      <c r="KN1135" s="25"/>
      <c r="KO1135" s="25"/>
      <c r="KP1135" s="25"/>
      <c r="KQ1135" s="25"/>
      <c r="KR1135" s="25"/>
      <c r="KS1135" s="25"/>
      <c r="KT1135" s="25"/>
      <c r="KU1135" s="25"/>
      <c r="KV1135" s="25"/>
      <c r="KW1135" s="25"/>
      <c r="KX1135" s="25"/>
      <c r="KY1135" s="25"/>
      <c r="KZ1135" s="25"/>
      <c r="LA1135" s="25"/>
      <c r="LB1135" s="25"/>
      <c r="LC1135" s="25"/>
      <c r="LD1135" s="25"/>
      <c r="LE1135" s="25"/>
      <c r="LF1135" s="25"/>
      <c r="LG1135" s="25"/>
      <c r="LH1135" s="25"/>
      <c r="LI1135" s="25"/>
      <c r="LJ1135" s="25"/>
      <c r="LK1135" s="25"/>
      <c r="LL1135" s="25"/>
      <c r="LM1135" s="25"/>
      <c r="LN1135" s="25"/>
      <c r="LO1135" s="25"/>
      <c r="LP1135" s="25"/>
      <c r="LQ1135" s="25"/>
      <c r="LR1135" s="25"/>
      <c r="LS1135" s="25"/>
      <c r="LT1135" s="25"/>
      <c r="LU1135" s="25"/>
      <c r="LV1135" s="25"/>
      <c r="LW1135" s="25"/>
      <c r="LX1135" s="25"/>
      <c r="LY1135" s="25"/>
      <c r="LZ1135" s="25"/>
      <c r="MA1135" s="25"/>
      <c r="MB1135" s="25"/>
      <c r="MC1135" s="25"/>
      <c r="MD1135" s="25"/>
      <c r="ME1135" s="25"/>
      <c r="MF1135" s="25"/>
      <c r="MG1135" s="25"/>
      <c r="MH1135" s="25"/>
      <c r="MI1135" s="25"/>
      <c r="MJ1135" s="25"/>
      <c r="MK1135" s="25"/>
      <c r="ML1135" s="25"/>
      <c r="MM1135" s="25"/>
      <c r="MN1135" s="25"/>
      <c r="MO1135" s="25"/>
      <c r="MP1135" s="25"/>
      <c r="MQ1135" s="25"/>
      <c r="MR1135" s="25"/>
      <c r="MS1135" s="25"/>
      <c r="MT1135" s="25"/>
      <c r="MU1135" s="25"/>
      <c r="MV1135" s="25"/>
      <c r="MW1135" s="25"/>
      <c r="MX1135" s="25"/>
      <c r="MY1135" s="25"/>
      <c r="MZ1135" s="25"/>
      <c r="NA1135" s="25"/>
      <c r="NB1135" s="25"/>
      <c r="NC1135" s="25"/>
      <c r="ND1135" s="25"/>
      <c r="NE1135" s="25"/>
      <c r="NF1135" s="25"/>
      <c r="NG1135" s="25"/>
      <c r="NH1135" s="25"/>
      <c r="NI1135" s="25"/>
      <c r="NJ1135" s="25"/>
      <c r="NK1135" s="25"/>
      <c r="NL1135" s="25"/>
      <c r="NM1135" s="25"/>
      <c r="NN1135" s="25"/>
      <c r="NO1135" s="25"/>
      <c r="NP1135" s="25"/>
      <c r="NQ1135" s="25"/>
      <c r="NR1135" s="25"/>
      <c r="NS1135" s="25"/>
      <c r="NT1135" s="25"/>
      <c r="NU1135" s="25"/>
      <c r="NV1135" s="25"/>
      <c r="NW1135" s="25"/>
      <c r="NX1135" s="25"/>
      <c r="NY1135" s="25"/>
      <c r="NZ1135" s="25"/>
      <c r="OA1135" s="25"/>
      <c r="OB1135" s="25"/>
      <c r="OC1135" s="25"/>
      <c r="OD1135" s="25"/>
      <c r="OE1135" s="25"/>
      <c r="OF1135" s="25"/>
      <c r="OG1135" s="25"/>
      <c r="OH1135" s="25"/>
      <c r="OI1135" s="25"/>
      <c r="OJ1135" s="25"/>
      <c r="OK1135" s="25"/>
      <c r="OL1135" s="25"/>
      <c r="OM1135" s="25"/>
      <c r="ON1135" s="25"/>
      <c r="OO1135" s="25"/>
      <c r="OP1135" s="25"/>
      <c r="OQ1135" s="25"/>
      <c r="OR1135" s="25"/>
      <c r="OS1135" s="25"/>
      <c r="OT1135" s="25"/>
      <c r="OU1135" s="25"/>
      <c r="OV1135" s="25"/>
      <c r="OW1135" s="25"/>
      <c r="OX1135" s="25"/>
      <c r="OY1135" s="25"/>
      <c r="OZ1135" s="25"/>
      <c r="PA1135" s="25"/>
      <c r="PB1135" s="25"/>
      <c r="PC1135" s="25"/>
      <c r="PD1135" s="25"/>
      <c r="PE1135" s="25"/>
      <c r="PF1135" s="25"/>
      <c r="PG1135" s="25"/>
      <c r="PH1135" s="25"/>
      <c r="PI1135" s="25"/>
      <c r="PJ1135" s="25"/>
      <c r="PK1135" s="25"/>
      <c r="PL1135" s="25"/>
      <c r="PM1135" s="25"/>
      <c r="PN1135" s="25"/>
      <c r="PO1135" s="25"/>
      <c r="PP1135" s="25"/>
      <c r="PQ1135" s="25"/>
      <c r="PR1135" s="25"/>
      <c r="PS1135" s="25"/>
      <c r="PT1135" s="25"/>
      <c r="PU1135" s="25"/>
      <c r="PV1135" s="25"/>
      <c r="PW1135" s="25"/>
      <c r="PX1135" s="25"/>
      <c r="PY1135" s="25"/>
      <c r="PZ1135" s="25"/>
      <c r="QA1135" s="25"/>
      <c r="QB1135" s="25"/>
      <c r="QC1135" s="25"/>
      <c r="QD1135" s="25"/>
      <c r="QE1135" s="25"/>
      <c r="QF1135" s="25"/>
      <c r="QG1135" s="25"/>
      <c r="QH1135" s="25"/>
      <c r="QI1135" s="25"/>
      <c r="QJ1135" s="25"/>
      <c r="QK1135" s="25"/>
      <c r="QL1135" s="25"/>
      <c r="QM1135" s="25"/>
      <c r="QN1135" s="25"/>
      <c r="QO1135" s="25"/>
      <c r="QP1135" s="25"/>
      <c r="QQ1135" s="25"/>
      <c r="QR1135" s="25"/>
      <c r="QS1135" s="25"/>
      <c r="QT1135" s="25"/>
      <c r="QU1135" s="25"/>
      <c r="QV1135" s="25"/>
      <c r="QW1135" s="25"/>
      <c r="QX1135" s="25"/>
      <c r="QY1135" s="25"/>
      <c r="QZ1135" s="25"/>
      <c r="RA1135" s="25"/>
      <c r="RB1135" s="25"/>
      <c r="RC1135" s="25"/>
      <c r="RD1135" s="25"/>
      <c r="RE1135" s="25"/>
      <c r="RF1135" s="25"/>
      <c r="RG1135" s="25"/>
      <c r="RH1135" s="25"/>
      <c r="RI1135" s="25"/>
      <c r="RJ1135" s="25"/>
      <c r="RK1135" s="25"/>
      <c r="RL1135" s="25"/>
      <c r="RM1135" s="25"/>
      <c r="RN1135" s="25"/>
      <c r="RO1135" s="25"/>
      <c r="RP1135" s="25"/>
      <c r="RQ1135" s="25"/>
      <c r="RR1135" s="25"/>
      <c r="RS1135" s="25"/>
      <c r="RT1135" s="25"/>
      <c r="RU1135" s="25"/>
      <c r="RV1135" s="25"/>
      <c r="RW1135" s="25"/>
      <c r="RX1135" s="25"/>
      <c r="RY1135" s="25"/>
      <c r="RZ1135" s="25"/>
    </row>
    <row r="1136" spans="5:494">
      <c r="E1136" s="25"/>
      <c r="F1136" s="25"/>
      <c r="G1136" s="25"/>
      <c r="H1136" s="25"/>
      <c r="I1136" s="25"/>
      <c r="J1136" s="25"/>
      <c r="K1136" s="25"/>
      <c r="L1136" s="25"/>
      <c r="M1136" s="25"/>
      <c r="N1136" s="25"/>
      <c r="O1136" s="25"/>
      <c r="P1136" s="25"/>
      <c r="Q1136" s="25"/>
      <c r="R1136" s="25"/>
      <c r="S1136" s="25"/>
      <c r="T1136" s="25"/>
      <c r="U1136" s="25"/>
      <c r="V1136" s="25"/>
      <c r="W1136" s="25"/>
      <c r="X1136" s="25"/>
      <c r="Y1136" s="25"/>
      <c r="Z1136" s="25"/>
      <c r="AA1136" s="25"/>
      <c r="AB1136" s="25"/>
      <c r="AC1136" s="25"/>
      <c r="AD1136" s="25"/>
      <c r="AE1136" s="25"/>
      <c r="AF1136" s="25"/>
      <c r="AG1136" s="25"/>
      <c r="AH1136" s="25"/>
      <c r="AI1136" s="25"/>
      <c r="AJ1136" s="25"/>
      <c r="AK1136" s="25"/>
      <c r="AL1136" s="25"/>
      <c r="AM1136" s="25"/>
      <c r="AN1136" s="25"/>
      <c r="AO1136" s="25"/>
      <c r="AP1136" s="25"/>
      <c r="AQ1136" s="25"/>
      <c r="AR1136" s="25"/>
      <c r="AS1136" s="25"/>
      <c r="AT1136" s="25"/>
      <c r="AU1136" s="25"/>
      <c r="AV1136" s="25"/>
      <c r="AW1136" s="25"/>
      <c r="AX1136" s="25"/>
      <c r="AY1136" s="25"/>
      <c r="AZ1136" s="25"/>
      <c r="BA1136" s="25"/>
      <c r="BB1136" s="25"/>
      <c r="BC1136" s="25"/>
      <c r="BD1136" s="25"/>
      <c r="BE1136" s="25"/>
      <c r="BF1136" s="25"/>
      <c r="BG1136" s="25"/>
      <c r="BH1136" s="25"/>
      <c r="BI1136" s="25"/>
      <c r="BJ1136" s="25"/>
      <c r="BK1136" s="25"/>
      <c r="BL1136" s="25"/>
      <c r="BM1136" s="25"/>
      <c r="BN1136" s="25"/>
      <c r="BO1136" s="25"/>
      <c r="BP1136" s="25"/>
      <c r="BQ1136" s="25"/>
      <c r="BR1136" s="25"/>
      <c r="BS1136" s="25"/>
      <c r="BT1136" s="25"/>
      <c r="BU1136" s="25"/>
      <c r="BV1136" s="25"/>
      <c r="BW1136" s="25"/>
      <c r="BX1136" s="25"/>
      <c r="BY1136" s="25"/>
      <c r="BZ1136" s="25"/>
      <c r="CA1136" s="25"/>
      <c r="CB1136" s="25"/>
      <c r="CC1136" s="25"/>
      <c r="CD1136" s="25"/>
      <c r="CE1136" s="25"/>
      <c r="CF1136" s="25"/>
      <c r="CG1136" s="25"/>
      <c r="CH1136" s="25"/>
      <c r="CI1136" s="25"/>
      <c r="CJ1136" s="25"/>
      <c r="CK1136" s="25"/>
      <c r="CL1136" s="25"/>
      <c r="CM1136" s="25"/>
      <c r="CN1136" s="25"/>
      <c r="CO1136" s="25"/>
      <c r="CP1136" s="25"/>
      <c r="CQ1136" s="25"/>
      <c r="CR1136" s="25"/>
      <c r="CS1136" s="25"/>
      <c r="CT1136" s="25"/>
      <c r="CU1136" s="25"/>
      <c r="CV1136" s="25"/>
      <c r="CW1136" s="25"/>
      <c r="CX1136" s="25"/>
      <c r="CY1136" s="25"/>
      <c r="CZ1136" s="25"/>
      <c r="DA1136" s="25"/>
      <c r="DB1136" s="25"/>
      <c r="DC1136" s="25"/>
      <c r="DD1136" s="25"/>
      <c r="DE1136" s="25"/>
      <c r="DF1136" s="25"/>
      <c r="DG1136" s="25"/>
      <c r="DH1136" s="25"/>
      <c r="DI1136" s="25"/>
      <c r="DJ1136" s="25"/>
      <c r="DK1136" s="25"/>
      <c r="DL1136" s="25"/>
      <c r="DM1136" s="25"/>
      <c r="DN1136" s="25"/>
      <c r="DO1136" s="25"/>
      <c r="DP1136" s="25"/>
      <c r="DQ1136" s="25"/>
      <c r="DR1136" s="25"/>
      <c r="DS1136" s="25"/>
      <c r="DT1136" s="25"/>
      <c r="DU1136" s="25"/>
      <c r="DV1136" s="25"/>
      <c r="DW1136" s="25"/>
      <c r="DX1136" s="25"/>
      <c r="DY1136" s="25"/>
      <c r="DZ1136" s="25"/>
      <c r="EA1136" s="25"/>
      <c r="EB1136" s="25"/>
      <c r="EC1136" s="25"/>
      <c r="ED1136" s="25"/>
      <c r="EE1136" s="25"/>
      <c r="EF1136" s="25"/>
      <c r="EG1136" s="25"/>
      <c r="EH1136" s="25"/>
      <c r="EI1136" s="25"/>
      <c r="EJ1136" s="25"/>
      <c r="EK1136" s="25"/>
      <c r="EL1136" s="25"/>
      <c r="EM1136" s="25"/>
      <c r="EN1136" s="25"/>
      <c r="EO1136" s="25"/>
      <c r="EP1136" s="25"/>
      <c r="EQ1136" s="25"/>
      <c r="ER1136" s="25"/>
      <c r="ES1136" s="25"/>
      <c r="ET1136" s="25"/>
      <c r="EU1136" s="25"/>
      <c r="EV1136" s="25"/>
      <c r="EW1136" s="25"/>
      <c r="EX1136" s="25"/>
      <c r="EY1136" s="25"/>
      <c r="EZ1136" s="25"/>
      <c r="FA1136" s="25"/>
      <c r="FB1136" s="25"/>
      <c r="FC1136" s="25"/>
      <c r="FD1136" s="25"/>
      <c r="FE1136" s="25"/>
      <c r="FF1136" s="25"/>
      <c r="FG1136" s="25"/>
      <c r="FH1136" s="25"/>
      <c r="FI1136" s="25"/>
      <c r="FJ1136" s="25"/>
      <c r="FK1136" s="25"/>
      <c r="FL1136" s="25"/>
      <c r="FM1136" s="25"/>
      <c r="FN1136" s="25"/>
      <c r="FO1136" s="25"/>
      <c r="FP1136" s="25"/>
      <c r="FQ1136" s="25"/>
      <c r="FR1136" s="25"/>
      <c r="FS1136" s="25"/>
      <c r="FT1136" s="25"/>
      <c r="FU1136" s="25"/>
      <c r="FV1136" s="25"/>
      <c r="FW1136" s="25"/>
      <c r="FX1136" s="25"/>
      <c r="FY1136" s="25"/>
      <c r="FZ1136" s="25"/>
      <c r="GA1136" s="25"/>
      <c r="GB1136" s="25"/>
      <c r="GC1136" s="25"/>
      <c r="GD1136" s="25"/>
      <c r="GE1136" s="25"/>
      <c r="GF1136" s="25"/>
      <c r="GG1136" s="25"/>
      <c r="GH1136" s="25"/>
      <c r="GI1136" s="25"/>
      <c r="GJ1136" s="25"/>
      <c r="GK1136" s="25"/>
      <c r="GL1136" s="25"/>
      <c r="GM1136" s="25"/>
      <c r="GN1136" s="25"/>
      <c r="GO1136" s="25"/>
      <c r="GP1136" s="25"/>
      <c r="GQ1136" s="25"/>
      <c r="GR1136" s="25"/>
      <c r="GS1136" s="25"/>
      <c r="GT1136" s="25"/>
      <c r="GU1136" s="25"/>
      <c r="GV1136" s="25"/>
      <c r="GW1136" s="25"/>
      <c r="GX1136" s="25"/>
      <c r="GY1136" s="25"/>
      <c r="GZ1136" s="25"/>
      <c r="HA1136" s="25"/>
      <c r="HB1136" s="25"/>
      <c r="HC1136" s="25"/>
      <c r="HD1136" s="25"/>
      <c r="HE1136" s="25"/>
      <c r="HF1136" s="25"/>
      <c r="HG1136" s="25"/>
      <c r="HH1136" s="25"/>
      <c r="HI1136" s="25"/>
      <c r="HJ1136" s="25"/>
      <c r="HK1136" s="25"/>
      <c r="HL1136" s="25"/>
      <c r="HM1136" s="25"/>
      <c r="HN1136" s="25"/>
      <c r="HO1136" s="25"/>
      <c r="HP1136" s="25"/>
      <c r="HQ1136" s="25"/>
      <c r="HR1136" s="25"/>
      <c r="HS1136" s="25"/>
      <c r="HT1136" s="25"/>
      <c r="HU1136" s="25"/>
      <c r="HV1136" s="25"/>
      <c r="HW1136" s="25"/>
      <c r="HX1136" s="25"/>
      <c r="HY1136" s="25"/>
      <c r="HZ1136" s="25"/>
      <c r="IA1136" s="25"/>
      <c r="IB1136" s="25"/>
      <c r="IC1136" s="25"/>
      <c r="ID1136" s="25"/>
      <c r="IE1136" s="25"/>
      <c r="IF1136" s="25"/>
      <c r="IG1136" s="25"/>
      <c r="IH1136" s="25"/>
      <c r="II1136" s="25"/>
      <c r="IJ1136" s="25"/>
      <c r="IK1136" s="25"/>
      <c r="IL1136" s="25"/>
      <c r="IM1136" s="25"/>
      <c r="IN1136" s="25"/>
      <c r="IO1136" s="25"/>
      <c r="IP1136" s="25"/>
      <c r="IQ1136" s="25"/>
      <c r="IR1136" s="25"/>
      <c r="IS1136" s="25"/>
      <c r="IT1136" s="25"/>
      <c r="IU1136" s="25"/>
      <c r="IV1136" s="25"/>
      <c r="IW1136" s="25"/>
      <c r="IX1136" s="25"/>
      <c r="IY1136" s="25"/>
      <c r="IZ1136" s="25"/>
      <c r="JA1136" s="25"/>
      <c r="JB1136" s="25"/>
      <c r="JC1136" s="25"/>
      <c r="JD1136" s="25"/>
      <c r="JE1136" s="25"/>
      <c r="JF1136" s="25"/>
      <c r="JG1136" s="25"/>
      <c r="JH1136" s="25"/>
      <c r="JI1136" s="25"/>
      <c r="JJ1136" s="25"/>
      <c r="JK1136" s="25"/>
      <c r="JL1136" s="25"/>
      <c r="JM1136" s="25"/>
      <c r="JN1136" s="25"/>
      <c r="JO1136" s="25"/>
      <c r="JP1136" s="25"/>
      <c r="JQ1136" s="25"/>
      <c r="JR1136" s="25"/>
      <c r="JS1136" s="25"/>
      <c r="JT1136" s="25"/>
      <c r="JU1136" s="25"/>
      <c r="JV1136" s="25"/>
      <c r="JW1136" s="25"/>
      <c r="JX1136" s="25"/>
      <c r="JY1136" s="25"/>
      <c r="JZ1136" s="25"/>
      <c r="KA1136" s="25"/>
      <c r="KB1136" s="25"/>
      <c r="KC1136" s="25"/>
      <c r="KD1136" s="25"/>
      <c r="KE1136" s="25"/>
      <c r="KF1136" s="25"/>
      <c r="KG1136" s="25"/>
      <c r="KH1136" s="25"/>
      <c r="KI1136" s="25"/>
      <c r="KJ1136" s="25"/>
      <c r="KK1136" s="25"/>
      <c r="KL1136" s="25"/>
      <c r="KM1136" s="25"/>
      <c r="KN1136" s="25"/>
      <c r="KO1136" s="25"/>
      <c r="KP1136" s="25"/>
      <c r="KQ1136" s="25"/>
      <c r="KR1136" s="25"/>
      <c r="KS1136" s="25"/>
      <c r="KT1136" s="25"/>
      <c r="KU1136" s="25"/>
      <c r="KV1136" s="25"/>
      <c r="KW1136" s="25"/>
      <c r="KX1136" s="25"/>
      <c r="KY1136" s="25"/>
      <c r="KZ1136" s="25"/>
      <c r="LA1136" s="25"/>
      <c r="LB1136" s="25"/>
      <c r="LC1136" s="25"/>
      <c r="LD1136" s="25"/>
      <c r="LE1136" s="25"/>
      <c r="LF1136" s="25"/>
      <c r="LG1136" s="25"/>
      <c r="LH1136" s="25"/>
      <c r="LI1136" s="25"/>
      <c r="LJ1136" s="25"/>
      <c r="LK1136" s="25"/>
      <c r="LL1136" s="25"/>
      <c r="LM1136" s="25"/>
      <c r="LN1136" s="25"/>
      <c r="LO1136" s="25"/>
      <c r="LP1136" s="25"/>
      <c r="LQ1136" s="25"/>
      <c r="LR1136" s="25"/>
      <c r="LS1136" s="25"/>
      <c r="LT1136" s="25"/>
      <c r="LU1136" s="25"/>
      <c r="LV1136" s="25"/>
      <c r="LW1136" s="25"/>
      <c r="LX1136" s="25"/>
      <c r="LY1136" s="25"/>
      <c r="LZ1136" s="25"/>
      <c r="MA1136" s="25"/>
      <c r="MB1136" s="25"/>
      <c r="MC1136" s="25"/>
      <c r="MD1136" s="25"/>
      <c r="ME1136" s="25"/>
      <c r="MF1136" s="25"/>
      <c r="MG1136" s="25"/>
      <c r="MH1136" s="25"/>
      <c r="MI1136" s="25"/>
      <c r="MJ1136" s="25"/>
      <c r="MK1136" s="25"/>
      <c r="ML1136" s="25"/>
      <c r="MM1136" s="25"/>
      <c r="MN1136" s="25"/>
      <c r="MO1136" s="25"/>
      <c r="MP1136" s="25"/>
      <c r="MQ1136" s="25"/>
      <c r="MR1136" s="25"/>
      <c r="MS1136" s="25"/>
      <c r="MT1136" s="25"/>
      <c r="MU1136" s="25"/>
      <c r="MV1136" s="25"/>
      <c r="MW1136" s="25"/>
      <c r="MX1136" s="25"/>
      <c r="MY1136" s="25"/>
      <c r="MZ1136" s="25"/>
      <c r="NA1136" s="25"/>
      <c r="NB1136" s="25"/>
      <c r="NC1136" s="25"/>
      <c r="ND1136" s="25"/>
      <c r="NE1136" s="25"/>
      <c r="NF1136" s="25"/>
      <c r="NG1136" s="25"/>
      <c r="NH1136" s="25"/>
      <c r="NI1136" s="25"/>
      <c r="NJ1136" s="25"/>
      <c r="NK1136" s="25"/>
      <c r="NL1136" s="25"/>
      <c r="NM1136" s="25"/>
      <c r="NN1136" s="25"/>
      <c r="NO1136" s="25"/>
      <c r="NP1136" s="25"/>
      <c r="NQ1136" s="25"/>
      <c r="NR1136" s="25"/>
      <c r="NS1136" s="25"/>
      <c r="NT1136" s="25"/>
      <c r="NU1136" s="25"/>
      <c r="NV1136" s="25"/>
      <c r="NW1136" s="25"/>
      <c r="NX1136" s="25"/>
      <c r="NY1136" s="25"/>
      <c r="NZ1136" s="25"/>
      <c r="OA1136" s="25"/>
      <c r="OB1136" s="25"/>
      <c r="OC1136" s="25"/>
      <c r="OD1136" s="25"/>
      <c r="OE1136" s="25"/>
      <c r="OF1136" s="25"/>
      <c r="OG1136" s="25"/>
      <c r="OH1136" s="25"/>
      <c r="OI1136" s="25"/>
      <c r="OJ1136" s="25"/>
      <c r="OK1136" s="25"/>
      <c r="OL1136" s="25"/>
      <c r="OM1136" s="25"/>
      <c r="ON1136" s="25"/>
      <c r="OO1136" s="25"/>
      <c r="OP1136" s="25"/>
      <c r="OQ1136" s="25"/>
      <c r="OR1136" s="25"/>
      <c r="OS1136" s="25"/>
      <c r="OT1136" s="25"/>
      <c r="OU1136" s="25"/>
      <c r="OV1136" s="25"/>
      <c r="OW1136" s="25"/>
      <c r="OX1136" s="25"/>
      <c r="OY1136" s="25"/>
      <c r="OZ1136" s="25"/>
      <c r="PA1136" s="25"/>
      <c r="PB1136" s="25"/>
      <c r="PC1136" s="25"/>
      <c r="PD1136" s="25"/>
      <c r="PE1136" s="25"/>
      <c r="PF1136" s="25"/>
      <c r="PG1136" s="25"/>
      <c r="PH1136" s="25"/>
      <c r="PI1136" s="25"/>
      <c r="PJ1136" s="25"/>
      <c r="PK1136" s="25"/>
      <c r="PL1136" s="25"/>
      <c r="PM1136" s="25"/>
      <c r="PN1136" s="25"/>
      <c r="PO1136" s="25"/>
      <c r="PP1136" s="25"/>
      <c r="PQ1136" s="25"/>
      <c r="PR1136" s="25"/>
      <c r="PS1136" s="25"/>
      <c r="PT1136" s="25"/>
      <c r="PU1136" s="25"/>
      <c r="PV1136" s="25"/>
      <c r="PW1136" s="25"/>
      <c r="PX1136" s="25"/>
      <c r="PY1136" s="25"/>
      <c r="PZ1136" s="25"/>
      <c r="QA1136" s="25"/>
      <c r="QB1136" s="25"/>
      <c r="QC1136" s="25"/>
      <c r="QD1136" s="25"/>
      <c r="QE1136" s="25"/>
      <c r="QF1136" s="25"/>
      <c r="QG1136" s="25"/>
      <c r="QH1136" s="25"/>
      <c r="QI1136" s="25"/>
      <c r="QJ1136" s="25"/>
      <c r="QK1136" s="25"/>
      <c r="QL1136" s="25"/>
      <c r="QM1136" s="25"/>
      <c r="QN1136" s="25"/>
      <c r="QO1136" s="25"/>
      <c r="QP1136" s="25"/>
      <c r="QQ1136" s="25"/>
      <c r="QR1136" s="25"/>
      <c r="QS1136" s="25"/>
      <c r="QT1136" s="25"/>
      <c r="QU1136" s="25"/>
      <c r="QV1136" s="25"/>
      <c r="QW1136" s="25"/>
      <c r="QX1136" s="25"/>
      <c r="QY1136" s="25"/>
      <c r="QZ1136" s="25"/>
      <c r="RA1136" s="25"/>
      <c r="RB1136" s="25"/>
      <c r="RC1136" s="25"/>
      <c r="RD1136" s="25"/>
      <c r="RE1136" s="25"/>
      <c r="RF1136" s="25"/>
      <c r="RG1136" s="25"/>
      <c r="RH1136" s="25"/>
      <c r="RI1136" s="25"/>
      <c r="RJ1136" s="25"/>
      <c r="RK1136" s="25"/>
      <c r="RL1136" s="25"/>
      <c r="RM1136" s="25"/>
      <c r="RN1136" s="25"/>
      <c r="RO1136" s="25"/>
      <c r="RP1136" s="25"/>
      <c r="RQ1136" s="25"/>
      <c r="RR1136" s="25"/>
      <c r="RS1136" s="25"/>
      <c r="RT1136" s="25"/>
      <c r="RU1136" s="25"/>
      <c r="RV1136" s="25"/>
      <c r="RW1136" s="25"/>
      <c r="RX1136" s="25"/>
      <c r="RY1136" s="25"/>
      <c r="RZ1136" s="25"/>
    </row>
    <row r="1137" spans="5:494">
      <c r="E1137" s="25"/>
      <c r="F1137" s="25"/>
      <c r="G1137" s="25"/>
      <c r="H1137" s="25"/>
      <c r="I1137" s="25"/>
      <c r="J1137" s="25"/>
      <c r="K1137" s="25"/>
      <c r="L1137" s="25"/>
      <c r="M1137" s="25"/>
      <c r="N1137" s="25"/>
      <c r="O1137" s="25"/>
      <c r="P1137" s="25"/>
      <c r="Q1137" s="25"/>
      <c r="R1137" s="25"/>
      <c r="S1137" s="25"/>
      <c r="T1137" s="25"/>
      <c r="U1137" s="25"/>
      <c r="V1137" s="25"/>
      <c r="W1137" s="25"/>
      <c r="X1137" s="25"/>
      <c r="Y1137" s="25"/>
      <c r="Z1137" s="25"/>
      <c r="AA1137" s="25"/>
      <c r="AB1137" s="25"/>
      <c r="AC1137" s="25"/>
      <c r="AD1137" s="25"/>
      <c r="AE1137" s="25"/>
      <c r="AF1137" s="25"/>
      <c r="AG1137" s="25"/>
      <c r="AH1137" s="25"/>
      <c r="AI1137" s="25"/>
      <c r="AJ1137" s="25"/>
      <c r="AK1137" s="25"/>
      <c r="AL1137" s="25"/>
      <c r="AM1137" s="25"/>
      <c r="AN1137" s="25"/>
      <c r="AO1137" s="25"/>
      <c r="AP1137" s="25"/>
      <c r="AQ1137" s="25"/>
      <c r="AR1137" s="25"/>
      <c r="AS1137" s="25"/>
      <c r="AT1137" s="25"/>
      <c r="AU1137" s="25"/>
      <c r="AV1137" s="25"/>
      <c r="AW1137" s="25"/>
      <c r="AX1137" s="25"/>
      <c r="AY1137" s="25"/>
      <c r="AZ1137" s="25"/>
      <c r="BA1137" s="25"/>
      <c r="BB1137" s="25"/>
      <c r="BC1137" s="25"/>
      <c r="BD1137" s="25"/>
      <c r="BE1137" s="25"/>
      <c r="BF1137" s="25"/>
      <c r="BG1137" s="25"/>
      <c r="BH1137" s="25"/>
      <c r="BI1137" s="25"/>
      <c r="BJ1137" s="25"/>
      <c r="BK1137" s="25"/>
      <c r="BL1137" s="25"/>
      <c r="BM1137" s="25"/>
      <c r="BN1137" s="25"/>
      <c r="BO1137" s="25"/>
      <c r="BP1137" s="25"/>
      <c r="BQ1137" s="25"/>
      <c r="BR1137" s="25"/>
      <c r="BS1137" s="25"/>
      <c r="BT1137" s="25"/>
      <c r="BU1137" s="25"/>
      <c r="BV1137" s="25"/>
      <c r="BW1137" s="25"/>
      <c r="BX1137" s="25"/>
      <c r="BY1137" s="25"/>
      <c r="BZ1137" s="25"/>
      <c r="CA1137" s="25"/>
      <c r="CB1137" s="25"/>
      <c r="CC1137" s="25"/>
      <c r="CD1137" s="25"/>
      <c r="CE1137" s="25"/>
      <c r="CF1137" s="25"/>
      <c r="CG1137" s="25"/>
      <c r="CH1137" s="25"/>
      <c r="CI1137" s="25"/>
      <c r="CJ1137" s="25"/>
      <c r="CK1137" s="25"/>
      <c r="CL1137" s="25"/>
      <c r="CM1137" s="25"/>
      <c r="CN1137" s="25"/>
      <c r="CO1137" s="25"/>
      <c r="CP1137" s="25"/>
      <c r="CQ1137" s="25"/>
      <c r="CR1137" s="25"/>
      <c r="CS1137" s="25"/>
      <c r="CT1137" s="25"/>
      <c r="CU1137" s="25"/>
      <c r="CV1137" s="25"/>
      <c r="CW1137" s="25"/>
      <c r="CX1137" s="25"/>
      <c r="CY1137" s="25"/>
      <c r="CZ1137" s="25"/>
      <c r="DA1137" s="25"/>
      <c r="DB1137" s="25"/>
      <c r="DC1137" s="25"/>
      <c r="DD1137" s="25"/>
      <c r="DE1137" s="25"/>
      <c r="DF1137" s="25"/>
      <c r="DG1137" s="25"/>
      <c r="DH1137" s="25"/>
      <c r="DI1137" s="25"/>
      <c r="DJ1137" s="25"/>
      <c r="DK1137" s="25"/>
      <c r="DL1137" s="25"/>
      <c r="DM1137" s="25"/>
      <c r="DN1137" s="25"/>
      <c r="DO1137" s="25"/>
      <c r="DP1137" s="25"/>
      <c r="DQ1137" s="25"/>
      <c r="DR1137" s="25"/>
      <c r="DS1137" s="25"/>
      <c r="DT1137" s="25"/>
      <c r="DU1137" s="25"/>
      <c r="DV1137" s="25"/>
      <c r="DW1137" s="25"/>
      <c r="DX1137" s="25"/>
      <c r="DY1137" s="25"/>
      <c r="DZ1137" s="25"/>
      <c r="EA1137" s="25"/>
      <c r="EB1137" s="25"/>
      <c r="EC1137" s="25"/>
      <c r="ED1137" s="25"/>
      <c r="EE1137" s="25"/>
      <c r="EF1137" s="25"/>
      <c r="EG1137" s="25"/>
      <c r="EH1137" s="25"/>
      <c r="EI1137" s="25"/>
      <c r="EJ1137" s="25"/>
      <c r="EK1137" s="25"/>
      <c r="EL1137" s="25"/>
      <c r="EM1137" s="25"/>
      <c r="EN1137" s="25"/>
      <c r="EO1137" s="25"/>
      <c r="EP1137" s="25"/>
      <c r="EQ1137" s="25"/>
      <c r="ER1137" s="25"/>
      <c r="ES1137" s="25"/>
      <c r="ET1137" s="25"/>
      <c r="EU1137" s="25"/>
      <c r="EV1137" s="25"/>
      <c r="EW1137" s="25"/>
      <c r="EX1137" s="25"/>
      <c r="EY1137" s="25"/>
      <c r="EZ1137" s="25"/>
      <c r="FA1137" s="25"/>
      <c r="FB1137" s="25"/>
      <c r="FC1137" s="25"/>
      <c r="FD1137" s="25"/>
      <c r="FE1137" s="25"/>
      <c r="FF1137" s="25"/>
      <c r="FG1137" s="25"/>
      <c r="FH1137" s="25"/>
      <c r="FI1137" s="25"/>
      <c r="FJ1137" s="25"/>
      <c r="FK1137" s="25"/>
      <c r="FL1137" s="25"/>
      <c r="FM1137" s="25"/>
      <c r="FN1137" s="25"/>
      <c r="FO1137" s="25"/>
      <c r="FP1137" s="25"/>
      <c r="FQ1137" s="25"/>
      <c r="FR1137" s="25"/>
      <c r="FS1137" s="25"/>
      <c r="FT1137" s="25"/>
      <c r="FU1137" s="25"/>
      <c r="FV1137" s="25"/>
      <c r="FW1137" s="25"/>
      <c r="FX1137" s="25"/>
      <c r="FY1137" s="25"/>
      <c r="FZ1137" s="25"/>
      <c r="GA1137" s="25"/>
      <c r="GB1137" s="25"/>
      <c r="GC1137" s="25"/>
      <c r="GD1137" s="25"/>
      <c r="GE1137" s="25"/>
      <c r="GF1137" s="25"/>
      <c r="GG1137" s="25"/>
      <c r="GH1137" s="25"/>
      <c r="GI1137" s="25"/>
      <c r="GJ1137" s="25"/>
      <c r="GK1137" s="25"/>
      <c r="GL1137" s="25"/>
      <c r="GM1137" s="25"/>
      <c r="GN1137" s="25"/>
      <c r="GO1137" s="25"/>
      <c r="GP1137" s="25"/>
      <c r="GQ1137" s="25"/>
      <c r="GR1137" s="25"/>
      <c r="GS1137" s="25"/>
      <c r="GT1137" s="25"/>
      <c r="GU1137" s="25"/>
      <c r="GV1137" s="25"/>
      <c r="GW1137" s="25"/>
      <c r="GX1137" s="25"/>
      <c r="GY1137" s="25"/>
      <c r="GZ1137" s="25"/>
      <c r="HA1137" s="25"/>
      <c r="HB1137" s="25"/>
      <c r="HC1137" s="25"/>
      <c r="HD1137" s="25"/>
      <c r="HE1137" s="25"/>
      <c r="HF1137" s="25"/>
      <c r="HG1137" s="25"/>
      <c r="HH1137" s="25"/>
      <c r="HI1137" s="25"/>
      <c r="HJ1137" s="25"/>
      <c r="HK1137" s="25"/>
      <c r="HL1137" s="25"/>
      <c r="HM1137" s="25"/>
      <c r="HN1137" s="25"/>
      <c r="HO1137" s="25"/>
      <c r="HP1137" s="25"/>
      <c r="HQ1137" s="25"/>
      <c r="HR1137" s="25"/>
      <c r="HS1137" s="25"/>
      <c r="HT1137" s="25"/>
      <c r="HU1137" s="25"/>
      <c r="HV1137" s="25"/>
      <c r="HW1137" s="25"/>
      <c r="HX1137" s="25"/>
      <c r="HY1137" s="25"/>
      <c r="HZ1137" s="25"/>
      <c r="IA1137" s="25"/>
      <c r="IB1137" s="25"/>
      <c r="IC1137" s="25"/>
      <c r="ID1137" s="25"/>
      <c r="IE1137" s="25"/>
      <c r="IF1137" s="25"/>
      <c r="IG1137" s="25"/>
      <c r="IH1137" s="25"/>
      <c r="II1137" s="25"/>
      <c r="IJ1137" s="25"/>
      <c r="IK1137" s="25"/>
      <c r="IL1137" s="25"/>
      <c r="IM1137" s="25"/>
      <c r="IN1137" s="25"/>
      <c r="IO1137" s="25"/>
      <c r="IP1137" s="25"/>
      <c r="IQ1137" s="25"/>
      <c r="IR1137" s="25"/>
      <c r="IS1137" s="25"/>
      <c r="IT1137" s="25"/>
      <c r="IU1137" s="25"/>
      <c r="IV1137" s="25"/>
      <c r="IW1137" s="25"/>
      <c r="IX1137" s="25"/>
      <c r="IY1137" s="25"/>
      <c r="IZ1137" s="25"/>
      <c r="JA1137" s="25"/>
      <c r="JB1137" s="25"/>
      <c r="JC1137" s="25"/>
      <c r="JD1137" s="25"/>
      <c r="JE1137" s="25"/>
      <c r="JF1137" s="25"/>
      <c r="JG1137" s="25"/>
      <c r="JH1137" s="25"/>
      <c r="JI1137" s="25"/>
      <c r="JJ1137" s="25"/>
      <c r="JK1137" s="25"/>
      <c r="JL1137" s="25"/>
      <c r="JM1137" s="25"/>
      <c r="JN1137" s="25"/>
      <c r="JO1137" s="25"/>
      <c r="JP1137" s="25"/>
      <c r="JQ1137" s="25"/>
      <c r="JR1137" s="25"/>
      <c r="JS1137" s="25"/>
      <c r="JT1137" s="25"/>
      <c r="JU1137" s="25"/>
      <c r="JV1137" s="25"/>
      <c r="JW1137" s="25"/>
      <c r="JX1137" s="25"/>
      <c r="JY1137" s="25"/>
      <c r="JZ1137" s="25"/>
      <c r="KA1137" s="25"/>
      <c r="KB1137" s="25"/>
      <c r="KC1137" s="25"/>
      <c r="KD1137" s="25"/>
      <c r="KE1137" s="25"/>
      <c r="KF1137" s="25"/>
      <c r="KG1137" s="25"/>
      <c r="KH1137" s="25"/>
      <c r="KI1137" s="25"/>
      <c r="KJ1137" s="25"/>
      <c r="KK1137" s="25"/>
      <c r="KL1137" s="25"/>
      <c r="KM1137" s="25"/>
      <c r="KN1137" s="25"/>
      <c r="KO1137" s="25"/>
      <c r="KP1137" s="25"/>
      <c r="KQ1137" s="25"/>
      <c r="KR1137" s="25"/>
      <c r="KS1137" s="25"/>
      <c r="KT1137" s="25"/>
      <c r="KU1137" s="25"/>
      <c r="KV1137" s="25"/>
      <c r="KW1137" s="25"/>
      <c r="KX1137" s="25"/>
      <c r="KY1137" s="25"/>
      <c r="KZ1137" s="25"/>
      <c r="LA1137" s="25"/>
      <c r="LB1137" s="25"/>
      <c r="LC1137" s="25"/>
      <c r="LD1137" s="25"/>
      <c r="LE1137" s="25"/>
      <c r="LF1137" s="25"/>
      <c r="LG1137" s="25"/>
      <c r="LH1137" s="25"/>
      <c r="LI1137" s="25"/>
      <c r="LJ1137" s="25"/>
      <c r="LK1137" s="25"/>
      <c r="LL1137" s="25"/>
      <c r="LM1137" s="25"/>
      <c r="LN1137" s="25"/>
      <c r="LO1137" s="25"/>
      <c r="LP1137" s="25"/>
      <c r="LQ1137" s="25"/>
      <c r="LR1137" s="25"/>
      <c r="LS1137" s="25"/>
      <c r="LT1137" s="25"/>
      <c r="LU1137" s="25"/>
      <c r="LV1137" s="25"/>
      <c r="LW1137" s="25"/>
      <c r="LX1137" s="25"/>
      <c r="LY1137" s="25"/>
      <c r="LZ1137" s="25"/>
      <c r="MA1137" s="25"/>
      <c r="MB1137" s="25"/>
      <c r="MC1137" s="25"/>
      <c r="MD1137" s="25"/>
      <c r="ME1137" s="25"/>
      <c r="MF1137" s="25"/>
      <c r="MG1137" s="25"/>
      <c r="MH1137" s="25"/>
      <c r="MI1137" s="25"/>
      <c r="MJ1137" s="25"/>
      <c r="MK1137" s="25"/>
      <c r="ML1137" s="25"/>
      <c r="MM1137" s="25"/>
      <c r="MN1137" s="25"/>
      <c r="MO1137" s="25"/>
      <c r="MP1137" s="25"/>
      <c r="MQ1137" s="25"/>
      <c r="MR1137" s="25"/>
      <c r="MS1137" s="25"/>
      <c r="MT1137" s="25"/>
      <c r="MU1137" s="25"/>
      <c r="MV1137" s="25"/>
      <c r="MW1137" s="25"/>
      <c r="MX1137" s="25"/>
      <c r="MY1137" s="25"/>
      <c r="MZ1137" s="25"/>
      <c r="NA1137" s="25"/>
      <c r="NB1137" s="25"/>
      <c r="NC1137" s="25"/>
      <c r="ND1137" s="25"/>
      <c r="NE1137" s="25"/>
      <c r="NF1137" s="25"/>
      <c r="NG1137" s="25"/>
      <c r="NH1137" s="25"/>
      <c r="NI1137" s="25"/>
      <c r="NJ1137" s="25"/>
      <c r="NK1137" s="25"/>
      <c r="NL1137" s="25"/>
      <c r="NM1137" s="25"/>
      <c r="NN1137" s="25"/>
      <c r="NO1137" s="25"/>
      <c r="NP1137" s="25"/>
      <c r="NQ1137" s="25"/>
      <c r="NR1137" s="25"/>
      <c r="NS1137" s="25"/>
      <c r="NT1137" s="25"/>
      <c r="NU1137" s="25"/>
      <c r="NV1137" s="25"/>
      <c r="NW1137" s="25"/>
      <c r="NX1137" s="25"/>
      <c r="NY1137" s="25"/>
      <c r="NZ1137" s="25"/>
      <c r="OA1137" s="25"/>
      <c r="OB1137" s="25"/>
      <c r="OC1137" s="25"/>
      <c r="OD1137" s="25"/>
      <c r="OE1137" s="25"/>
      <c r="OF1137" s="25"/>
      <c r="OG1137" s="25"/>
      <c r="OH1137" s="25"/>
      <c r="OI1137" s="25"/>
      <c r="OJ1137" s="25"/>
      <c r="OK1137" s="25"/>
      <c r="OL1137" s="25"/>
      <c r="OM1137" s="25"/>
      <c r="ON1137" s="25"/>
      <c r="OO1137" s="25"/>
      <c r="OP1137" s="25"/>
      <c r="OQ1137" s="25"/>
      <c r="OR1137" s="25"/>
      <c r="OS1137" s="25"/>
      <c r="OT1137" s="25"/>
      <c r="OU1137" s="25"/>
      <c r="OV1137" s="25"/>
      <c r="OW1137" s="25"/>
      <c r="OX1137" s="25"/>
      <c r="OY1137" s="25"/>
      <c r="OZ1137" s="25"/>
      <c r="PA1137" s="25"/>
      <c r="PB1137" s="25"/>
      <c r="PC1137" s="25"/>
      <c r="PD1137" s="25"/>
      <c r="PE1137" s="25"/>
      <c r="PF1137" s="25"/>
      <c r="PG1137" s="25"/>
      <c r="PH1137" s="25"/>
      <c r="PI1137" s="25"/>
      <c r="PJ1137" s="25"/>
      <c r="PK1137" s="25"/>
      <c r="PL1137" s="25"/>
      <c r="PM1137" s="25"/>
      <c r="PN1137" s="25"/>
      <c r="PO1137" s="25"/>
      <c r="PP1137" s="25"/>
      <c r="PQ1137" s="25"/>
      <c r="PR1137" s="25"/>
      <c r="PS1137" s="25"/>
      <c r="PT1137" s="25"/>
      <c r="PU1137" s="25"/>
      <c r="PV1137" s="25"/>
      <c r="PW1137" s="25"/>
      <c r="PX1137" s="25"/>
      <c r="PY1137" s="25"/>
      <c r="PZ1137" s="25"/>
      <c r="QA1137" s="25"/>
      <c r="QB1137" s="25"/>
      <c r="QC1137" s="25"/>
      <c r="QD1137" s="25"/>
      <c r="QE1137" s="25"/>
      <c r="QF1137" s="25"/>
      <c r="QG1137" s="25"/>
      <c r="QH1137" s="25"/>
      <c r="QI1137" s="25"/>
      <c r="QJ1137" s="25"/>
      <c r="QK1137" s="25"/>
      <c r="QL1137" s="25"/>
      <c r="QM1137" s="25"/>
      <c r="QN1137" s="25"/>
      <c r="QO1137" s="25"/>
      <c r="QP1137" s="25"/>
      <c r="QQ1137" s="25"/>
      <c r="QR1137" s="25"/>
      <c r="QS1137" s="25"/>
      <c r="QT1137" s="25"/>
      <c r="QU1137" s="25"/>
      <c r="QV1137" s="25"/>
      <c r="QW1137" s="25"/>
      <c r="QX1137" s="25"/>
      <c r="QY1137" s="25"/>
      <c r="QZ1137" s="25"/>
      <c r="RA1137" s="25"/>
      <c r="RB1137" s="25"/>
      <c r="RC1137" s="25"/>
      <c r="RD1137" s="25"/>
      <c r="RE1137" s="25"/>
      <c r="RF1137" s="25"/>
      <c r="RG1137" s="25"/>
      <c r="RH1137" s="25"/>
      <c r="RI1137" s="25"/>
      <c r="RJ1137" s="25"/>
      <c r="RK1137" s="25"/>
      <c r="RL1137" s="25"/>
      <c r="RM1137" s="25"/>
      <c r="RN1137" s="25"/>
      <c r="RO1137" s="25"/>
      <c r="RP1137" s="25"/>
      <c r="RQ1137" s="25"/>
      <c r="RR1137" s="25"/>
      <c r="RS1137" s="25"/>
      <c r="RT1137" s="25"/>
      <c r="RU1137" s="25"/>
      <c r="RV1137" s="25"/>
      <c r="RW1137" s="25"/>
      <c r="RX1137" s="25"/>
      <c r="RY1137" s="25"/>
      <c r="RZ1137" s="25"/>
    </row>
    <row r="1138" spans="5:494">
      <c r="E1138" s="25"/>
      <c r="F1138" s="25"/>
      <c r="G1138" s="25"/>
      <c r="H1138" s="25"/>
      <c r="I1138" s="25"/>
      <c r="J1138" s="25"/>
      <c r="K1138" s="25"/>
      <c r="L1138" s="25"/>
      <c r="M1138" s="25"/>
      <c r="N1138" s="25"/>
      <c r="O1138" s="25"/>
      <c r="P1138" s="25"/>
      <c r="Q1138" s="25"/>
      <c r="R1138" s="25"/>
      <c r="S1138" s="25"/>
      <c r="T1138" s="25"/>
      <c r="U1138" s="25"/>
      <c r="V1138" s="25"/>
      <c r="W1138" s="25"/>
      <c r="X1138" s="25"/>
      <c r="Y1138" s="25"/>
      <c r="Z1138" s="25"/>
      <c r="AA1138" s="25"/>
      <c r="AB1138" s="25"/>
      <c r="AC1138" s="25"/>
      <c r="AD1138" s="25"/>
      <c r="AE1138" s="25"/>
      <c r="AF1138" s="25"/>
      <c r="AG1138" s="25"/>
      <c r="AH1138" s="25"/>
      <c r="AI1138" s="25"/>
      <c r="AJ1138" s="25"/>
      <c r="AK1138" s="25"/>
      <c r="AL1138" s="25"/>
      <c r="AM1138" s="25"/>
      <c r="AN1138" s="25"/>
      <c r="AO1138" s="25"/>
      <c r="AP1138" s="25"/>
      <c r="AQ1138" s="25"/>
      <c r="AR1138" s="25"/>
      <c r="AS1138" s="25"/>
      <c r="AT1138" s="25"/>
      <c r="AU1138" s="25"/>
      <c r="AV1138" s="25"/>
      <c r="AW1138" s="25"/>
      <c r="AX1138" s="25"/>
      <c r="AY1138" s="25"/>
      <c r="AZ1138" s="25"/>
      <c r="BA1138" s="25"/>
      <c r="BB1138" s="25"/>
      <c r="BC1138" s="25"/>
      <c r="BD1138" s="25"/>
      <c r="BE1138" s="25"/>
      <c r="BF1138" s="25"/>
      <c r="BG1138" s="25"/>
      <c r="BH1138" s="25"/>
      <c r="BI1138" s="25"/>
      <c r="BJ1138" s="25"/>
      <c r="BK1138" s="25"/>
      <c r="BL1138" s="25"/>
      <c r="BM1138" s="25"/>
      <c r="BN1138" s="25"/>
      <c r="BO1138" s="25"/>
      <c r="BP1138" s="25"/>
      <c r="BQ1138" s="25"/>
      <c r="BR1138" s="25"/>
      <c r="BS1138" s="25"/>
      <c r="BT1138" s="25"/>
      <c r="BU1138" s="25"/>
      <c r="BV1138" s="25"/>
      <c r="BW1138" s="25"/>
      <c r="BX1138" s="25"/>
      <c r="BY1138" s="25"/>
      <c r="BZ1138" s="25"/>
      <c r="CA1138" s="25"/>
      <c r="CB1138" s="25"/>
      <c r="CC1138" s="25"/>
      <c r="CD1138" s="25"/>
      <c r="CE1138" s="25"/>
      <c r="CF1138" s="25"/>
      <c r="CG1138" s="25"/>
      <c r="CH1138" s="25"/>
      <c r="CI1138" s="25"/>
      <c r="CJ1138" s="25"/>
      <c r="CK1138" s="25"/>
      <c r="CL1138" s="25"/>
      <c r="CM1138" s="25"/>
      <c r="CN1138" s="25"/>
      <c r="CO1138" s="25"/>
      <c r="CP1138" s="25"/>
      <c r="CQ1138" s="25"/>
      <c r="CR1138" s="25"/>
      <c r="CS1138" s="25"/>
      <c r="CT1138" s="25"/>
      <c r="CU1138" s="25"/>
      <c r="CV1138" s="25"/>
      <c r="CW1138" s="25"/>
      <c r="CX1138" s="25"/>
      <c r="CY1138" s="25"/>
      <c r="CZ1138" s="25"/>
      <c r="DA1138" s="25"/>
      <c r="DB1138" s="25"/>
      <c r="DC1138" s="25"/>
      <c r="DD1138" s="25"/>
      <c r="DE1138" s="25"/>
      <c r="DF1138" s="25"/>
      <c r="DG1138" s="25"/>
      <c r="DH1138" s="25"/>
      <c r="DI1138" s="25"/>
      <c r="DJ1138" s="25"/>
      <c r="DK1138" s="25"/>
      <c r="DL1138" s="25"/>
      <c r="DM1138" s="25"/>
      <c r="DN1138" s="25"/>
      <c r="DO1138" s="25"/>
      <c r="DP1138" s="25"/>
      <c r="DQ1138" s="25"/>
      <c r="DR1138" s="25"/>
      <c r="DS1138" s="25"/>
      <c r="DT1138" s="25"/>
      <c r="DU1138" s="25"/>
      <c r="DV1138" s="25"/>
      <c r="DW1138" s="25"/>
      <c r="DX1138" s="25"/>
      <c r="DY1138" s="25"/>
      <c r="DZ1138" s="25"/>
      <c r="EA1138" s="25"/>
      <c r="EB1138" s="25"/>
      <c r="EC1138" s="25"/>
      <c r="ED1138" s="25"/>
      <c r="EE1138" s="25"/>
      <c r="EF1138" s="25"/>
      <c r="EG1138" s="25"/>
      <c r="EH1138" s="25"/>
      <c r="EI1138" s="25"/>
      <c r="EJ1138" s="25"/>
      <c r="EK1138" s="25"/>
      <c r="EL1138" s="25"/>
      <c r="EM1138" s="25"/>
      <c r="EN1138" s="25"/>
      <c r="EO1138" s="25"/>
      <c r="EP1138" s="25"/>
      <c r="EQ1138" s="25"/>
      <c r="ER1138" s="25"/>
      <c r="ES1138" s="25"/>
      <c r="ET1138" s="25"/>
      <c r="EU1138" s="25"/>
      <c r="EV1138" s="25"/>
      <c r="EW1138" s="25"/>
      <c r="EX1138" s="25"/>
      <c r="EY1138" s="25"/>
      <c r="EZ1138" s="25"/>
      <c r="FA1138" s="25"/>
      <c r="FB1138" s="25"/>
      <c r="FC1138" s="25"/>
      <c r="FD1138" s="25"/>
      <c r="FE1138" s="25"/>
      <c r="FF1138" s="25"/>
      <c r="FG1138" s="25"/>
      <c r="FH1138" s="25"/>
      <c r="FI1138" s="25"/>
      <c r="FJ1138" s="25"/>
      <c r="FK1138" s="25"/>
      <c r="FL1138" s="25"/>
      <c r="FM1138" s="25"/>
      <c r="FN1138" s="25"/>
      <c r="FO1138" s="25"/>
      <c r="FP1138" s="25"/>
      <c r="FQ1138" s="25"/>
      <c r="FR1138" s="25"/>
      <c r="FS1138" s="25"/>
      <c r="FT1138" s="25"/>
      <c r="FU1138" s="25"/>
      <c r="FV1138" s="25"/>
      <c r="FW1138" s="25"/>
      <c r="FX1138" s="25"/>
      <c r="FY1138" s="25"/>
      <c r="FZ1138" s="25"/>
      <c r="GA1138" s="25"/>
      <c r="GB1138" s="25"/>
      <c r="GC1138" s="25"/>
      <c r="GD1138" s="25"/>
      <c r="GE1138" s="25"/>
      <c r="GF1138" s="25"/>
      <c r="GG1138" s="25"/>
      <c r="GH1138" s="25"/>
      <c r="GI1138" s="25"/>
      <c r="GJ1138" s="25"/>
      <c r="GK1138" s="25"/>
      <c r="GL1138" s="25"/>
      <c r="GM1138" s="25"/>
      <c r="GN1138" s="25"/>
      <c r="GO1138" s="25"/>
      <c r="GP1138" s="25"/>
      <c r="GQ1138" s="25"/>
      <c r="GR1138" s="25"/>
      <c r="GS1138" s="25"/>
      <c r="GT1138" s="25"/>
      <c r="GU1138" s="25"/>
      <c r="GV1138" s="25"/>
      <c r="GW1138" s="25"/>
      <c r="GX1138" s="25"/>
      <c r="GY1138" s="25"/>
      <c r="GZ1138" s="25"/>
      <c r="HA1138" s="25"/>
      <c r="HB1138" s="25"/>
      <c r="HC1138" s="25"/>
      <c r="HD1138" s="25"/>
      <c r="HE1138" s="25"/>
      <c r="HF1138" s="25"/>
      <c r="HG1138" s="25"/>
      <c r="HH1138" s="25"/>
      <c r="HI1138" s="25"/>
      <c r="HJ1138" s="25"/>
      <c r="HK1138" s="25"/>
      <c r="HL1138" s="25"/>
      <c r="HM1138" s="25"/>
      <c r="HN1138" s="25"/>
      <c r="HO1138" s="25"/>
      <c r="HP1138" s="25"/>
      <c r="HQ1138" s="25"/>
      <c r="HR1138" s="25"/>
      <c r="HS1138" s="25"/>
      <c r="HT1138" s="25"/>
      <c r="HU1138" s="25"/>
      <c r="HV1138" s="25"/>
      <c r="HW1138" s="25"/>
      <c r="HX1138" s="25"/>
      <c r="HY1138" s="25"/>
      <c r="HZ1138" s="25"/>
      <c r="IA1138" s="25"/>
      <c r="IB1138" s="25"/>
      <c r="IC1138" s="25"/>
      <c r="ID1138" s="25"/>
      <c r="IE1138" s="25"/>
      <c r="IF1138" s="25"/>
      <c r="IG1138" s="25"/>
      <c r="IH1138" s="25"/>
      <c r="II1138" s="25"/>
      <c r="IJ1138" s="25"/>
      <c r="IK1138" s="25"/>
      <c r="IL1138" s="25"/>
      <c r="IM1138" s="25"/>
      <c r="IN1138" s="25"/>
      <c r="IO1138" s="25"/>
      <c r="IP1138" s="25"/>
      <c r="IQ1138" s="25"/>
      <c r="IR1138" s="25"/>
      <c r="IS1138" s="25"/>
      <c r="IT1138" s="25"/>
      <c r="IU1138" s="25"/>
      <c r="IV1138" s="25"/>
      <c r="IW1138" s="25"/>
      <c r="IX1138" s="25"/>
      <c r="IY1138" s="25"/>
      <c r="IZ1138" s="25"/>
      <c r="JA1138" s="25"/>
      <c r="JB1138" s="25"/>
      <c r="JC1138" s="25"/>
      <c r="JD1138" s="25"/>
      <c r="JE1138" s="25"/>
      <c r="JF1138" s="25"/>
      <c r="JG1138" s="25"/>
      <c r="JH1138" s="25"/>
      <c r="JI1138" s="25"/>
      <c r="JJ1138" s="25"/>
      <c r="JK1138" s="25"/>
      <c r="JL1138" s="25"/>
      <c r="JM1138" s="25"/>
      <c r="JN1138" s="25"/>
      <c r="JO1138" s="25"/>
      <c r="JP1138" s="25"/>
      <c r="JQ1138" s="25"/>
      <c r="JR1138" s="25"/>
      <c r="JS1138" s="25"/>
      <c r="JT1138" s="25"/>
      <c r="JU1138" s="25"/>
      <c r="JV1138" s="25"/>
      <c r="JW1138" s="25"/>
      <c r="JX1138" s="25"/>
      <c r="JY1138" s="25"/>
      <c r="JZ1138" s="25"/>
      <c r="KA1138" s="25"/>
      <c r="KB1138" s="25"/>
      <c r="KC1138" s="25"/>
      <c r="KD1138" s="25"/>
      <c r="KE1138" s="25"/>
      <c r="KF1138" s="25"/>
      <c r="KG1138" s="25"/>
      <c r="KH1138" s="25"/>
      <c r="KI1138" s="25"/>
      <c r="KJ1138" s="25"/>
      <c r="KK1138" s="25"/>
      <c r="KL1138" s="25"/>
      <c r="KM1138" s="25"/>
      <c r="KN1138" s="25"/>
      <c r="KO1138" s="25"/>
      <c r="KP1138" s="25"/>
      <c r="KQ1138" s="25"/>
      <c r="KR1138" s="25"/>
      <c r="KS1138" s="25"/>
      <c r="KT1138" s="25"/>
      <c r="KU1138" s="25"/>
      <c r="KV1138" s="25"/>
      <c r="KW1138" s="25"/>
      <c r="KX1138" s="25"/>
      <c r="KY1138" s="25"/>
      <c r="KZ1138" s="25"/>
      <c r="LA1138" s="25"/>
      <c r="LB1138" s="25"/>
      <c r="LC1138" s="25"/>
      <c r="LD1138" s="25"/>
      <c r="LE1138" s="25"/>
      <c r="LF1138" s="25"/>
      <c r="LG1138" s="25"/>
      <c r="LH1138" s="25"/>
      <c r="LI1138" s="25"/>
      <c r="LJ1138" s="25"/>
      <c r="LK1138" s="25"/>
      <c r="LL1138" s="25"/>
      <c r="LM1138" s="25"/>
      <c r="LN1138" s="25"/>
      <c r="LO1138" s="25"/>
      <c r="LP1138" s="25"/>
      <c r="LQ1138" s="25"/>
      <c r="LR1138" s="25"/>
      <c r="LS1138" s="25"/>
      <c r="LT1138" s="25"/>
      <c r="LU1138" s="25"/>
      <c r="LV1138" s="25"/>
      <c r="LW1138" s="25"/>
      <c r="LX1138" s="25"/>
      <c r="LY1138" s="25"/>
      <c r="LZ1138" s="25"/>
      <c r="MA1138" s="25"/>
      <c r="MB1138" s="25"/>
      <c r="MC1138" s="25"/>
      <c r="MD1138" s="25"/>
      <c r="ME1138" s="25"/>
      <c r="MF1138" s="25"/>
      <c r="MG1138" s="25"/>
      <c r="MH1138" s="25"/>
      <c r="MI1138" s="25"/>
      <c r="MJ1138" s="25"/>
      <c r="MK1138" s="25"/>
      <c r="ML1138" s="25"/>
      <c r="MM1138" s="25"/>
      <c r="MN1138" s="25"/>
      <c r="MO1138" s="25"/>
      <c r="MP1138" s="25"/>
      <c r="MQ1138" s="25"/>
      <c r="MR1138" s="25"/>
      <c r="MS1138" s="25"/>
      <c r="MT1138" s="25"/>
      <c r="MU1138" s="25"/>
      <c r="MV1138" s="25"/>
      <c r="MW1138" s="25"/>
      <c r="MX1138" s="25"/>
      <c r="MY1138" s="25"/>
      <c r="MZ1138" s="25"/>
      <c r="NA1138" s="25"/>
      <c r="NB1138" s="25"/>
      <c r="NC1138" s="25"/>
      <c r="ND1138" s="25"/>
      <c r="NE1138" s="25"/>
      <c r="NF1138" s="25"/>
      <c r="NG1138" s="25"/>
      <c r="NH1138" s="25"/>
      <c r="NI1138" s="25"/>
      <c r="NJ1138" s="25"/>
      <c r="NK1138" s="25"/>
      <c r="NL1138" s="25"/>
      <c r="NM1138" s="25"/>
      <c r="NN1138" s="25"/>
      <c r="NO1138" s="25"/>
      <c r="NP1138" s="25"/>
      <c r="NQ1138" s="25"/>
      <c r="NR1138" s="25"/>
      <c r="NS1138" s="25"/>
      <c r="NT1138" s="25"/>
      <c r="NU1138" s="25"/>
      <c r="NV1138" s="25"/>
      <c r="NW1138" s="25"/>
      <c r="NX1138" s="25"/>
      <c r="NY1138" s="25"/>
      <c r="NZ1138" s="25"/>
      <c r="OA1138" s="25"/>
      <c r="OB1138" s="25"/>
      <c r="OC1138" s="25"/>
      <c r="OD1138" s="25"/>
      <c r="OE1138" s="25"/>
      <c r="OF1138" s="25"/>
      <c r="OG1138" s="25"/>
      <c r="OH1138" s="25"/>
      <c r="OI1138" s="25"/>
      <c r="OJ1138" s="25"/>
      <c r="OK1138" s="25"/>
      <c r="OL1138" s="25"/>
      <c r="OM1138" s="25"/>
      <c r="ON1138" s="25"/>
      <c r="OO1138" s="25"/>
      <c r="OP1138" s="25"/>
      <c r="OQ1138" s="25"/>
      <c r="OR1138" s="25"/>
      <c r="OS1138" s="25"/>
      <c r="OT1138" s="25"/>
      <c r="OU1138" s="25"/>
      <c r="OV1138" s="25"/>
      <c r="OW1138" s="25"/>
      <c r="OX1138" s="25"/>
      <c r="OY1138" s="25"/>
      <c r="OZ1138" s="25"/>
      <c r="PA1138" s="25"/>
      <c r="PB1138" s="25"/>
      <c r="PC1138" s="25"/>
      <c r="PD1138" s="25"/>
      <c r="PE1138" s="25"/>
      <c r="PF1138" s="25"/>
      <c r="PG1138" s="25"/>
      <c r="PH1138" s="25"/>
      <c r="PI1138" s="25"/>
      <c r="PJ1138" s="25"/>
      <c r="PK1138" s="25"/>
      <c r="PL1138" s="25"/>
      <c r="PM1138" s="25"/>
      <c r="PN1138" s="25"/>
      <c r="PO1138" s="25"/>
      <c r="PP1138" s="25"/>
      <c r="PQ1138" s="25"/>
      <c r="PR1138" s="25"/>
      <c r="PS1138" s="25"/>
      <c r="PT1138" s="25"/>
      <c r="PU1138" s="25"/>
      <c r="PV1138" s="25"/>
      <c r="PW1138" s="25"/>
      <c r="PX1138" s="25"/>
      <c r="PY1138" s="25"/>
      <c r="PZ1138" s="25"/>
      <c r="QA1138" s="25"/>
      <c r="QB1138" s="25"/>
      <c r="QC1138" s="25"/>
      <c r="QD1138" s="25"/>
      <c r="QE1138" s="25"/>
      <c r="QF1138" s="25"/>
      <c r="QG1138" s="25"/>
      <c r="QH1138" s="25"/>
      <c r="QI1138" s="25"/>
      <c r="QJ1138" s="25"/>
      <c r="QK1138" s="25"/>
      <c r="QL1138" s="25"/>
      <c r="QM1138" s="25"/>
      <c r="QN1138" s="25"/>
      <c r="QO1138" s="25"/>
      <c r="QP1138" s="25"/>
      <c r="QQ1138" s="25"/>
      <c r="QR1138" s="25"/>
      <c r="QS1138" s="25"/>
      <c r="QT1138" s="25"/>
      <c r="QU1138" s="25"/>
      <c r="QV1138" s="25"/>
      <c r="QW1138" s="25"/>
      <c r="QX1138" s="25"/>
      <c r="QY1138" s="25"/>
      <c r="QZ1138" s="25"/>
      <c r="RA1138" s="25"/>
      <c r="RB1138" s="25"/>
      <c r="RC1138" s="25"/>
      <c r="RD1138" s="25"/>
      <c r="RE1138" s="25"/>
      <c r="RF1138" s="25"/>
      <c r="RG1138" s="25"/>
      <c r="RH1138" s="25"/>
      <c r="RI1138" s="25"/>
      <c r="RJ1138" s="25"/>
      <c r="RK1138" s="25"/>
      <c r="RL1138" s="25"/>
      <c r="RM1138" s="25"/>
      <c r="RN1138" s="25"/>
      <c r="RO1138" s="25"/>
      <c r="RP1138" s="25"/>
      <c r="RQ1138" s="25"/>
      <c r="RR1138" s="25"/>
      <c r="RS1138" s="25"/>
      <c r="RT1138" s="25"/>
      <c r="RU1138" s="25"/>
      <c r="RV1138" s="25"/>
      <c r="RW1138" s="25"/>
      <c r="RX1138" s="25"/>
      <c r="RY1138" s="25"/>
      <c r="RZ1138" s="25"/>
    </row>
    <row r="1139" spans="5:494">
      <c r="E1139" s="25"/>
      <c r="F1139" s="25"/>
      <c r="G1139" s="25"/>
      <c r="H1139" s="25"/>
      <c r="I1139" s="25"/>
      <c r="J1139" s="25"/>
      <c r="K1139" s="25"/>
      <c r="L1139" s="25"/>
      <c r="M1139" s="25"/>
      <c r="N1139" s="25"/>
      <c r="O1139" s="25"/>
      <c r="P1139" s="25"/>
      <c r="Q1139" s="25"/>
      <c r="R1139" s="25"/>
      <c r="S1139" s="25"/>
      <c r="T1139" s="25"/>
      <c r="U1139" s="25"/>
      <c r="V1139" s="25"/>
      <c r="W1139" s="25"/>
      <c r="X1139" s="25"/>
      <c r="Y1139" s="25"/>
      <c r="Z1139" s="25"/>
      <c r="AA1139" s="25"/>
      <c r="AB1139" s="25"/>
      <c r="AC1139" s="25"/>
      <c r="AD1139" s="25"/>
      <c r="AE1139" s="25"/>
      <c r="AF1139" s="25"/>
      <c r="AG1139" s="25"/>
      <c r="AH1139" s="25"/>
      <c r="AI1139" s="25"/>
      <c r="AJ1139" s="25"/>
      <c r="AK1139" s="25"/>
      <c r="AL1139" s="25"/>
      <c r="AM1139" s="25"/>
      <c r="AN1139" s="25"/>
      <c r="AO1139" s="25"/>
      <c r="AP1139" s="25"/>
      <c r="AQ1139" s="25"/>
      <c r="AR1139" s="25"/>
      <c r="AS1139" s="25"/>
      <c r="AT1139" s="25"/>
      <c r="AU1139" s="25"/>
      <c r="AV1139" s="25"/>
      <c r="AW1139" s="25"/>
      <c r="AX1139" s="25"/>
      <c r="AY1139" s="25"/>
      <c r="AZ1139" s="25"/>
      <c r="BA1139" s="25"/>
      <c r="BB1139" s="25"/>
      <c r="BC1139" s="25"/>
      <c r="BD1139" s="25"/>
      <c r="BE1139" s="25"/>
      <c r="BF1139" s="25"/>
      <c r="BG1139" s="25"/>
      <c r="BH1139" s="25"/>
      <c r="BI1139" s="25"/>
      <c r="BJ1139" s="25"/>
      <c r="BK1139" s="25"/>
      <c r="BL1139" s="25"/>
      <c r="BM1139" s="25"/>
      <c r="BN1139" s="25"/>
      <c r="BO1139" s="25"/>
      <c r="BP1139" s="25"/>
      <c r="BQ1139" s="25"/>
      <c r="BR1139" s="25"/>
      <c r="BS1139" s="25"/>
      <c r="BT1139" s="25"/>
      <c r="BU1139" s="25"/>
      <c r="BV1139" s="25"/>
      <c r="BW1139" s="25"/>
      <c r="BX1139" s="25"/>
      <c r="BY1139" s="25"/>
      <c r="BZ1139" s="25"/>
      <c r="CA1139" s="25"/>
      <c r="CB1139" s="25"/>
      <c r="CC1139" s="25"/>
      <c r="CD1139" s="25"/>
      <c r="CE1139" s="25"/>
      <c r="CF1139" s="25"/>
      <c r="CG1139" s="25"/>
      <c r="CH1139" s="25"/>
      <c r="CI1139" s="25"/>
      <c r="CJ1139" s="25"/>
      <c r="CK1139" s="25"/>
      <c r="CL1139" s="25"/>
      <c r="CM1139" s="25"/>
      <c r="CN1139" s="25"/>
      <c r="CO1139" s="25"/>
      <c r="CP1139" s="25"/>
      <c r="CQ1139" s="25"/>
      <c r="CR1139" s="25"/>
      <c r="CS1139" s="25"/>
      <c r="CT1139" s="25"/>
      <c r="CU1139" s="25"/>
      <c r="CV1139" s="25"/>
      <c r="CW1139" s="25"/>
      <c r="CX1139" s="25"/>
      <c r="CY1139" s="25"/>
      <c r="CZ1139" s="25"/>
      <c r="DA1139" s="25"/>
      <c r="DB1139" s="25"/>
      <c r="DC1139" s="25"/>
      <c r="DD1139" s="25"/>
      <c r="DE1139" s="25"/>
      <c r="DF1139" s="25"/>
      <c r="DG1139" s="25"/>
      <c r="DH1139" s="25"/>
      <c r="DI1139" s="25"/>
      <c r="DJ1139" s="25"/>
      <c r="DK1139" s="25"/>
      <c r="DL1139" s="25"/>
      <c r="DM1139" s="25"/>
      <c r="DN1139" s="25"/>
      <c r="DO1139" s="25"/>
      <c r="DP1139" s="25"/>
      <c r="DQ1139" s="25"/>
      <c r="DR1139" s="25"/>
      <c r="DS1139" s="25"/>
      <c r="DT1139" s="25"/>
      <c r="DU1139" s="25"/>
      <c r="DV1139" s="25"/>
      <c r="DW1139" s="25"/>
      <c r="DX1139" s="25"/>
      <c r="DY1139" s="25"/>
      <c r="DZ1139" s="25"/>
      <c r="EA1139" s="25"/>
      <c r="EB1139" s="25"/>
      <c r="EC1139" s="25"/>
      <c r="ED1139" s="25"/>
      <c r="EE1139" s="25"/>
      <c r="EF1139" s="25"/>
      <c r="EG1139" s="25"/>
      <c r="EH1139" s="25"/>
      <c r="EI1139" s="25"/>
      <c r="EJ1139" s="25"/>
      <c r="EK1139" s="25"/>
      <c r="EL1139" s="25"/>
      <c r="EM1139" s="25"/>
      <c r="EN1139" s="25"/>
      <c r="EO1139" s="25"/>
      <c r="EP1139" s="25"/>
      <c r="EQ1139" s="25"/>
      <c r="ER1139" s="25"/>
      <c r="ES1139" s="25"/>
      <c r="ET1139" s="25"/>
      <c r="EU1139" s="25"/>
      <c r="EV1139" s="25"/>
      <c r="EW1139" s="25"/>
      <c r="EX1139" s="25"/>
      <c r="EY1139" s="25"/>
      <c r="EZ1139" s="25"/>
      <c r="FA1139" s="25"/>
      <c r="FB1139" s="25"/>
      <c r="FC1139" s="25"/>
      <c r="FD1139" s="25"/>
      <c r="FE1139" s="25"/>
      <c r="FF1139" s="25"/>
      <c r="FG1139" s="25"/>
      <c r="FH1139" s="25"/>
      <c r="FI1139" s="25"/>
      <c r="FJ1139" s="25"/>
      <c r="FK1139" s="25"/>
      <c r="FL1139" s="25"/>
      <c r="FM1139" s="25"/>
      <c r="FN1139" s="25"/>
      <c r="FO1139" s="25"/>
      <c r="FP1139" s="25"/>
      <c r="FQ1139" s="25"/>
      <c r="FR1139" s="25"/>
      <c r="FS1139" s="25"/>
      <c r="FT1139" s="25"/>
      <c r="FU1139" s="25"/>
      <c r="FV1139" s="25"/>
      <c r="FW1139" s="25"/>
      <c r="FX1139" s="25"/>
      <c r="FY1139" s="25"/>
      <c r="FZ1139" s="25"/>
      <c r="GA1139" s="25"/>
      <c r="GB1139" s="25"/>
      <c r="GC1139" s="25"/>
      <c r="GD1139" s="25"/>
      <c r="GE1139" s="25"/>
      <c r="GF1139" s="25"/>
      <c r="GG1139" s="25"/>
      <c r="GH1139" s="25"/>
      <c r="GI1139" s="25"/>
      <c r="GJ1139" s="25"/>
      <c r="GK1139" s="25"/>
      <c r="GL1139" s="25"/>
      <c r="GM1139" s="25"/>
      <c r="GN1139" s="25"/>
      <c r="GO1139" s="25"/>
      <c r="GP1139" s="25"/>
      <c r="GQ1139" s="25"/>
      <c r="GR1139" s="25"/>
      <c r="GS1139" s="25"/>
      <c r="GT1139" s="25"/>
      <c r="GU1139" s="25"/>
      <c r="GV1139" s="25"/>
      <c r="GW1139" s="25"/>
      <c r="GX1139" s="25"/>
      <c r="GY1139" s="25"/>
      <c r="GZ1139" s="25"/>
      <c r="HA1139" s="25"/>
      <c r="HB1139" s="25"/>
      <c r="HC1139" s="25"/>
      <c r="HD1139" s="25"/>
      <c r="HE1139" s="25"/>
      <c r="HF1139" s="25"/>
      <c r="HG1139" s="25"/>
      <c r="HH1139" s="25"/>
      <c r="HI1139" s="25"/>
      <c r="HJ1139" s="25"/>
      <c r="HK1139" s="25"/>
      <c r="HL1139" s="25"/>
      <c r="HM1139" s="25"/>
      <c r="HN1139" s="25"/>
      <c r="HO1139" s="25"/>
      <c r="HP1139" s="25"/>
      <c r="HQ1139" s="25"/>
      <c r="HR1139" s="25"/>
      <c r="HS1139" s="25"/>
      <c r="HT1139" s="25"/>
      <c r="HU1139" s="25"/>
      <c r="HV1139" s="25"/>
      <c r="HW1139" s="25"/>
      <c r="HX1139" s="25"/>
      <c r="HY1139" s="25"/>
      <c r="HZ1139" s="25"/>
      <c r="IA1139" s="25"/>
      <c r="IB1139" s="25"/>
      <c r="IC1139" s="25"/>
      <c r="ID1139" s="25"/>
      <c r="IE1139" s="25"/>
      <c r="IF1139" s="25"/>
      <c r="IG1139" s="25"/>
      <c r="IH1139" s="25"/>
      <c r="II1139" s="25"/>
      <c r="IJ1139" s="25"/>
      <c r="IK1139" s="25"/>
      <c r="IL1139" s="25"/>
      <c r="IM1139" s="25"/>
      <c r="IN1139" s="25"/>
      <c r="IO1139" s="25"/>
      <c r="IP1139" s="25"/>
      <c r="IQ1139" s="25"/>
      <c r="IR1139" s="25"/>
      <c r="IS1139" s="25"/>
      <c r="IT1139" s="25"/>
      <c r="IU1139" s="25"/>
      <c r="IV1139" s="25"/>
      <c r="IW1139" s="25"/>
      <c r="IX1139" s="25"/>
      <c r="IY1139" s="25"/>
      <c r="IZ1139" s="25"/>
      <c r="JA1139" s="25"/>
      <c r="JB1139" s="25"/>
      <c r="JC1139" s="25"/>
      <c r="JD1139" s="25"/>
      <c r="JE1139" s="25"/>
      <c r="JF1139" s="25"/>
      <c r="JG1139" s="25"/>
      <c r="JH1139" s="25"/>
      <c r="JI1139" s="25"/>
      <c r="JJ1139" s="25"/>
      <c r="JK1139" s="25"/>
      <c r="JL1139" s="25"/>
      <c r="JM1139" s="25"/>
      <c r="JN1139" s="25"/>
      <c r="JO1139" s="25"/>
      <c r="JP1139" s="25"/>
      <c r="JQ1139" s="25"/>
      <c r="JR1139" s="25"/>
      <c r="JS1139" s="25"/>
      <c r="JT1139" s="25"/>
      <c r="JU1139" s="25"/>
      <c r="JV1139" s="25"/>
      <c r="JW1139" s="25"/>
      <c r="JX1139" s="25"/>
      <c r="JY1139" s="25"/>
      <c r="JZ1139" s="25"/>
      <c r="KA1139" s="25"/>
      <c r="KB1139" s="25"/>
      <c r="KC1139" s="25"/>
      <c r="KD1139" s="25"/>
      <c r="KE1139" s="25"/>
      <c r="KF1139" s="25"/>
      <c r="KG1139" s="25"/>
      <c r="KH1139" s="25"/>
      <c r="KI1139" s="25"/>
      <c r="KJ1139" s="25"/>
      <c r="KK1139" s="25"/>
      <c r="KL1139" s="25"/>
      <c r="KM1139" s="25"/>
      <c r="KN1139" s="25"/>
      <c r="KO1139" s="25"/>
      <c r="KP1139" s="25"/>
      <c r="KQ1139" s="25"/>
      <c r="KR1139" s="25"/>
      <c r="KS1139" s="25"/>
      <c r="KT1139" s="25"/>
      <c r="KU1139" s="25"/>
      <c r="KV1139" s="25"/>
      <c r="KW1139" s="25"/>
      <c r="KX1139" s="25"/>
      <c r="KY1139" s="25"/>
      <c r="KZ1139" s="25"/>
      <c r="LA1139" s="25"/>
      <c r="LB1139" s="25"/>
      <c r="LC1139" s="25"/>
      <c r="LD1139" s="25"/>
      <c r="LE1139" s="25"/>
      <c r="LF1139" s="25"/>
      <c r="LG1139" s="25"/>
      <c r="LH1139" s="25"/>
      <c r="LI1139" s="25"/>
      <c r="LJ1139" s="25"/>
      <c r="LK1139" s="25"/>
      <c r="LL1139" s="25"/>
      <c r="LM1139" s="25"/>
      <c r="LN1139" s="25"/>
      <c r="LO1139" s="25"/>
      <c r="LP1139" s="25"/>
      <c r="LQ1139" s="25"/>
      <c r="LR1139" s="25"/>
      <c r="LS1139" s="25"/>
      <c r="LT1139" s="25"/>
      <c r="LU1139" s="25"/>
      <c r="LV1139" s="25"/>
      <c r="LW1139" s="25"/>
      <c r="LX1139" s="25"/>
      <c r="LY1139" s="25"/>
      <c r="LZ1139" s="25"/>
      <c r="MA1139" s="25"/>
      <c r="MB1139" s="25"/>
      <c r="MC1139" s="25"/>
      <c r="MD1139" s="25"/>
      <c r="ME1139" s="25"/>
      <c r="MF1139" s="25"/>
      <c r="MG1139" s="25"/>
      <c r="MH1139" s="25"/>
      <c r="MI1139" s="25"/>
      <c r="MJ1139" s="25"/>
      <c r="MK1139" s="25"/>
      <c r="ML1139" s="25"/>
      <c r="MM1139" s="25"/>
      <c r="MN1139" s="25"/>
      <c r="MO1139" s="25"/>
      <c r="MP1139" s="25"/>
      <c r="MQ1139" s="25"/>
      <c r="MR1139" s="25"/>
      <c r="MS1139" s="25"/>
      <c r="MT1139" s="25"/>
      <c r="MU1139" s="25"/>
      <c r="MV1139" s="25"/>
      <c r="MW1139" s="25"/>
      <c r="MX1139" s="25"/>
      <c r="MY1139" s="25"/>
      <c r="MZ1139" s="25"/>
      <c r="NA1139" s="25"/>
      <c r="NB1139" s="25"/>
      <c r="NC1139" s="25"/>
      <c r="ND1139" s="25"/>
      <c r="NE1139" s="25"/>
      <c r="NF1139" s="25"/>
      <c r="NG1139" s="25"/>
      <c r="NH1139" s="25"/>
      <c r="NI1139" s="25"/>
      <c r="NJ1139" s="25"/>
      <c r="NK1139" s="25"/>
      <c r="NL1139" s="25"/>
      <c r="NM1139" s="25"/>
      <c r="NN1139" s="25"/>
      <c r="NO1139" s="25"/>
      <c r="NP1139" s="25"/>
      <c r="NQ1139" s="25"/>
      <c r="NR1139" s="25"/>
      <c r="NS1139" s="25"/>
      <c r="NT1139" s="25"/>
      <c r="NU1139" s="25"/>
      <c r="NV1139" s="25"/>
      <c r="NW1139" s="25"/>
      <c r="NX1139" s="25"/>
      <c r="NY1139" s="25"/>
      <c r="NZ1139" s="25"/>
      <c r="OA1139" s="25"/>
      <c r="OB1139" s="25"/>
      <c r="OC1139" s="25"/>
      <c r="OD1139" s="25"/>
      <c r="OE1139" s="25"/>
      <c r="OF1139" s="25"/>
      <c r="OG1139" s="25"/>
      <c r="OH1139" s="25"/>
      <c r="OI1139" s="25"/>
      <c r="OJ1139" s="25"/>
      <c r="OK1139" s="25"/>
      <c r="OL1139" s="25"/>
      <c r="OM1139" s="25"/>
      <c r="ON1139" s="25"/>
      <c r="OO1139" s="25"/>
      <c r="OP1139" s="25"/>
      <c r="OQ1139" s="25"/>
      <c r="OR1139" s="25"/>
      <c r="OS1139" s="25"/>
      <c r="OT1139" s="25"/>
      <c r="OU1139" s="25"/>
      <c r="OV1139" s="25"/>
      <c r="OW1139" s="25"/>
      <c r="OX1139" s="25"/>
      <c r="OY1139" s="25"/>
      <c r="OZ1139" s="25"/>
      <c r="PA1139" s="25"/>
      <c r="PB1139" s="25"/>
      <c r="PC1139" s="25"/>
      <c r="PD1139" s="25"/>
      <c r="PE1139" s="25"/>
      <c r="PF1139" s="25"/>
      <c r="PG1139" s="25"/>
      <c r="PH1139" s="25"/>
      <c r="PI1139" s="25"/>
      <c r="PJ1139" s="25"/>
      <c r="PK1139" s="25"/>
      <c r="PL1139" s="25"/>
      <c r="PM1139" s="25"/>
      <c r="PN1139" s="25"/>
      <c r="PO1139" s="25"/>
      <c r="PP1139" s="25"/>
      <c r="PQ1139" s="25"/>
      <c r="PR1139" s="25"/>
      <c r="PS1139" s="25"/>
      <c r="PT1139" s="25"/>
      <c r="PU1139" s="25"/>
      <c r="PV1139" s="25"/>
      <c r="PW1139" s="25"/>
      <c r="PX1139" s="25"/>
      <c r="PY1139" s="25"/>
      <c r="PZ1139" s="25"/>
      <c r="QA1139" s="25"/>
      <c r="QB1139" s="25"/>
      <c r="QC1139" s="25"/>
      <c r="QD1139" s="25"/>
      <c r="QE1139" s="25"/>
      <c r="QF1139" s="25"/>
      <c r="QG1139" s="25"/>
      <c r="QH1139" s="25"/>
      <c r="QI1139" s="25"/>
      <c r="QJ1139" s="25"/>
      <c r="QK1139" s="25"/>
      <c r="QL1139" s="25"/>
      <c r="QM1139" s="25"/>
      <c r="QN1139" s="25"/>
      <c r="QO1139" s="25"/>
      <c r="QP1139" s="25"/>
      <c r="QQ1139" s="25"/>
      <c r="QR1139" s="25"/>
      <c r="QS1139" s="25"/>
      <c r="QT1139" s="25"/>
      <c r="QU1139" s="25"/>
      <c r="QV1139" s="25"/>
      <c r="QW1139" s="25"/>
      <c r="QX1139" s="25"/>
      <c r="QY1139" s="25"/>
      <c r="QZ1139" s="25"/>
      <c r="RA1139" s="25"/>
      <c r="RB1139" s="25"/>
      <c r="RC1139" s="25"/>
      <c r="RD1139" s="25"/>
      <c r="RE1139" s="25"/>
      <c r="RF1139" s="25"/>
      <c r="RG1139" s="25"/>
      <c r="RH1139" s="25"/>
      <c r="RI1139" s="25"/>
      <c r="RJ1139" s="25"/>
      <c r="RK1139" s="25"/>
      <c r="RL1139" s="25"/>
      <c r="RM1139" s="25"/>
      <c r="RN1139" s="25"/>
      <c r="RO1139" s="25"/>
      <c r="RP1139" s="25"/>
      <c r="RQ1139" s="25"/>
      <c r="RR1139" s="25"/>
      <c r="RS1139" s="25"/>
      <c r="RT1139" s="25"/>
      <c r="RU1139" s="25"/>
      <c r="RV1139" s="25"/>
      <c r="RW1139" s="25"/>
      <c r="RX1139" s="25"/>
      <c r="RY1139" s="25"/>
      <c r="RZ1139" s="25"/>
    </row>
    <row r="1140" spans="5:494">
      <c r="E1140" s="25"/>
      <c r="F1140" s="25"/>
      <c r="G1140" s="25"/>
      <c r="H1140" s="25"/>
      <c r="I1140" s="25"/>
      <c r="J1140" s="25"/>
      <c r="K1140" s="25"/>
      <c r="L1140" s="25"/>
      <c r="M1140" s="25"/>
      <c r="N1140" s="25"/>
      <c r="O1140" s="25"/>
      <c r="P1140" s="25"/>
      <c r="Q1140" s="25"/>
      <c r="R1140" s="25"/>
      <c r="S1140" s="25"/>
      <c r="T1140" s="25"/>
      <c r="U1140" s="25"/>
      <c r="V1140" s="25"/>
      <c r="W1140" s="25"/>
      <c r="X1140" s="25"/>
      <c r="Y1140" s="25"/>
      <c r="Z1140" s="25"/>
      <c r="AA1140" s="25"/>
      <c r="AB1140" s="25"/>
      <c r="AC1140" s="25"/>
      <c r="AD1140" s="25"/>
      <c r="AE1140" s="25"/>
      <c r="AF1140" s="25"/>
      <c r="AG1140" s="25"/>
      <c r="AH1140" s="25"/>
      <c r="AI1140" s="25"/>
      <c r="AJ1140" s="25"/>
      <c r="AK1140" s="25"/>
      <c r="AL1140" s="25"/>
      <c r="AM1140" s="25"/>
      <c r="AN1140" s="25"/>
      <c r="AO1140" s="25"/>
      <c r="AP1140" s="25"/>
      <c r="AQ1140" s="25"/>
      <c r="AR1140" s="25"/>
      <c r="AS1140" s="25"/>
      <c r="AT1140" s="25"/>
      <c r="AU1140" s="25"/>
      <c r="AV1140" s="25"/>
      <c r="AW1140" s="25"/>
      <c r="AX1140" s="25"/>
      <c r="AY1140" s="25"/>
      <c r="AZ1140" s="25"/>
      <c r="BA1140" s="25"/>
      <c r="BB1140" s="25"/>
      <c r="BC1140" s="25"/>
      <c r="BD1140" s="25"/>
      <c r="BE1140" s="25"/>
      <c r="BF1140" s="25"/>
      <c r="BG1140" s="25"/>
      <c r="BH1140" s="25"/>
      <c r="BI1140" s="25"/>
      <c r="BJ1140" s="25"/>
      <c r="BK1140" s="25"/>
      <c r="BL1140" s="25"/>
      <c r="BM1140" s="25"/>
      <c r="BN1140" s="25"/>
      <c r="BO1140" s="25"/>
      <c r="BP1140" s="25"/>
      <c r="BQ1140" s="25"/>
      <c r="BR1140" s="25"/>
      <c r="BS1140" s="25"/>
      <c r="BT1140" s="25"/>
      <c r="BU1140" s="25"/>
      <c r="BV1140" s="25"/>
      <c r="BW1140" s="25"/>
      <c r="BX1140" s="25"/>
      <c r="BY1140" s="25"/>
      <c r="BZ1140" s="25"/>
      <c r="CA1140" s="25"/>
      <c r="CB1140" s="25"/>
      <c r="CC1140" s="25"/>
      <c r="CD1140" s="25"/>
      <c r="CE1140" s="25"/>
      <c r="CF1140" s="25"/>
      <c r="CG1140" s="25"/>
      <c r="CH1140" s="25"/>
      <c r="CI1140" s="25"/>
      <c r="CJ1140" s="25"/>
      <c r="CK1140" s="25"/>
      <c r="CL1140" s="25"/>
      <c r="CM1140" s="25"/>
      <c r="CN1140" s="25"/>
      <c r="CO1140" s="25"/>
      <c r="CP1140" s="25"/>
      <c r="CQ1140" s="25"/>
      <c r="CR1140" s="25"/>
      <c r="CS1140" s="25"/>
      <c r="CT1140" s="25"/>
      <c r="CU1140" s="25"/>
      <c r="CV1140" s="25"/>
      <c r="CW1140" s="25"/>
      <c r="CX1140" s="25"/>
      <c r="CY1140" s="25"/>
      <c r="CZ1140" s="25"/>
      <c r="DA1140" s="25"/>
      <c r="DB1140" s="25"/>
      <c r="DC1140" s="25"/>
      <c r="DD1140" s="25"/>
      <c r="DE1140" s="25"/>
      <c r="DF1140" s="25"/>
      <c r="DG1140" s="25"/>
      <c r="DH1140" s="25"/>
      <c r="DI1140" s="25"/>
      <c r="DJ1140" s="25"/>
      <c r="DK1140" s="25"/>
      <c r="DL1140" s="25"/>
      <c r="DM1140" s="25"/>
      <c r="DN1140" s="25"/>
      <c r="DO1140" s="25"/>
      <c r="DP1140" s="25"/>
      <c r="DQ1140" s="25"/>
      <c r="DR1140" s="25"/>
      <c r="DS1140" s="25"/>
      <c r="DT1140" s="25"/>
      <c r="DU1140" s="25"/>
      <c r="DV1140" s="25"/>
      <c r="DW1140" s="25"/>
      <c r="DX1140" s="25"/>
      <c r="DY1140" s="25"/>
      <c r="DZ1140" s="25"/>
      <c r="EA1140" s="25"/>
      <c r="EB1140" s="25"/>
      <c r="EC1140" s="25"/>
      <c r="ED1140" s="25"/>
      <c r="EE1140" s="25"/>
      <c r="EF1140" s="25"/>
      <c r="EG1140" s="25"/>
      <c r="EH1140" s="25"/>
      <c r="EI1140" s="25"/>
      <c r="EJ1140" s="25"/>
      <c r="EK1140" s="25"/>
      <c r="EL1140" s="25"/>
      <c r="EM1140" s="25"/>
      <c r="EN1140" s="25"/>
      <c r="EO1140" s="25"/>
      <c r="EP1140" s="25"/>
      <c r="EQ1140" s="25"/>
      <c r="ER1140" s="25"/>
      <c r="ES1140" s="25"/>
      <c r="ET1140" s="25"/>
      <c r="EU1140" s="25"/>
      <c r="EV1140" s="25"/>
      <c r="EW1140" s="25"/>
      <c r="EX1140" s="25"/>
      <c r="EY1140" s="25"/>
      <c r="EZ1140" s="25"/>
      <c r="FA1140" s="25"/>
      <c r="FB1140" s="25"/>
      <c r="FC1140" s="25"/>
      <c r="FD1140" s="25"/>
      <c r="FE1140" s="25"/>
      <c r="FF1140" s="25"/>
      <c r="FG1140" s="25"/>
      <c r="FH1140" s="25"/>
      <c r="FI1140" s="25"/>
      <c r="FJ1140" s="25"/>
      <c r="FK1140" s="25"/>
      <c r="FL1140" s="25"/>
      <c r="FM1140" s="25"/>
      <c r="FN1140" s="25"/>
      <c r="FO1140" s="25"/>
      <c r="FP1140" s="25"/>
      <c r="FQ1140" s="25"/>
      <c r="FR1140" s="25"/>
      <c r="FS1140" s="25"/>
      <c r="FT1140" s="25"/>
      <c r="FU1140" s="25"/>
      <c r="FV1140" s="25"/>
      <c r="FW1140" s="25"/>
      <c r="FX1140" s="25"/>
      <c r="FY1140" s="25"/>
      <c r="FZ1140" s="25"/>
      <c r="GA1140" s="25"/>
      <c r="GB1140" s="25"/>
      <c r="GC1140" s="25"/>
      <c r="GD1140" s="25"/>
      <c r="GE1140" s="25"/>
      <c r="GF1140" s="25"/>
      <c r="GG1140" s="25"/>
      <c r="GH1140" s="25"/>
      <c r="GI1140" s="25"/>
      <c r="GJ1140" s="25"/>
      <c r="GK1140" s="25"/>
      <c r="GL1140" s="25"/>
      <c r="GM1140" s="25"/>
      <c r="GN1140" s="25"/>
      <c r="GO1140" s="25"/>
      <c r="GP1140" s="25"/>
      <c r="GQ1140" s="25"/>
      <c r="GR1140" s="25"/>
      <c r="GS1140" s="25"/>
      <c r="GT1140" s="25"/>
      <c r="GU1140" s="25"/>
      <c r="GV1140" s="25"/>
      <c r="GW1140" s="25"/>
      <c r="GX1140" s="25"/>
      <c r="GY1140" s="25"/>
      <c r="GZ1140" s="25"/>
      <c r="HA1140" s="25"/>
      <c r="HB1140" s="25"/>
      <c r="HC1140" s="25"/>
      <c r="HD1140" s="25"/>
      <c r="HE1140" s="25"/>
      <c r="HF1140" s="25"/>
      <c r="HG1140" s="25"/>
      <c r="HH1140" s="25"/>
      <c r="HI1140" s="25"/>
      <c r="HJ1140" s="25"/>
      <c r="HK1140" s="25"/>
      <c r="HL1140" s="25"/>
      <c r="HM1140" s="25"/>
      <c r="HN1140" s="25"/>
      <c r="HO1140" s="25"/>
      <c r="HP1140" s="25"/>
      <c r="HQ1140" s="25"/>
      <c r="HR1140" s="25"/>
      <c r="HS1140" s="25"/>
      <c r="HT1140" s="25"/>
      <c r="HU1140" s="25"/>
      <c r="HV1140" s="25"/>
      <c r="HW1140" s="25"/>
      <c r="HX1140" s="25"/>
      <c r="HY1140" s="25"/>
      <c r="HZ1140" s="25"/>
      <c r="IA1140" s="25"/>
      <c r="IB1140" s="25"/>
      <c r="IC1140" s="25"/>
      <c r="ID1140" s="25"/>
      <c r="IE1140" s="25"/>
      <c r="IF1140" s="25"/>
      <c r="IG1140" s="25"/>
      <c r="IH1140" s="25"/>
      <c r="II1140" s="25"/>
      <c r="IJ1140" s="25"/>
      <c r="IK1140" s="25"/>
      <c r="IL1140" s="25"/>
      <c r="IM1140" s="25"/>
      <c r="IN1140" s="25"/>
      <c r="IO1140" s="25"/>
      <c r="IP1140" s="25"/>
      <c r="IQ1140" s="25"/>
      <c r="IR1140" s="25"/>
      <c r="IS1140" s="25"/>
      <c r="IT1140" s="25"/>
      <c r="IU1140" s="25"/>
      <c r="IV1140" s="25"/>
      <c r="IW1140" s="25"/>
      <c r="IX1140" s="25"/>
      <c r="IY1140" s="25"/>
      <c r="IZ1140" s="25"/>
      <c r="JA1140" s="25"/>
      <c r="JB1140" s="25"/>
      <c r="JC1140" s="25"/>
      <c r="JD1140" s="25"/>
      <c r="JE1140" s="25"/>
      <c r="JF1140" s="25"/>
      <c r="JG1140" s="25"/>
      <c r="JH1140" s="25"/>
      <c r="JI1140" s="25"/>
      <c r="JJ1140" s="25"/>
      <c r="JK1140" s="25"/>
      <c r="JL1140" s="25"/>
      <c r="JM1140" s="25"/>
      <c r="JN1140" s="25"/>
      <c r="JO1140" s="25"/>
      <c r="JP1140" s="25"/>
      <c r="JQ1140" s="25"/>
      <c r="JR1140" s="25"/>
      <c r="JS1140" s="25"/>
      <c r="JT1140" s="25"/>
      <c r="JU1140" s="25"/>
      <c r="JV1140" s="25"/>
      <c r="JW1140" s="25"/>
      <c r="JX1140" s="25"/>
      <c r="JY1140" s="25"/>
      <c r="JZ1140" s="25"/>
      <c r="KA1140" s="25"/>
      <c r="KB1140" s="25"/>
      <c r="KC1140" s="25"/>
      <c r="KD1140" s="25"/>
      <c r="KE1140" s="25"/>
      <c r="KF1140" s="25"/>
      <c r="KG1140" s="25"/>
      <c r="KH1140" s="25"/>
      <c r="KI1140" s="25"/>
      <c r="KJ1140" s="25"/>
      <c r="KK1140" s="25"/>
      <c r="KL1140" s="25"/>
      <c r="KM1140" s="25"/>
      <c r="KN1140" s="25"/>
      <c r="KO1140" s="25"/>
      <c r="KP1140" s="25"/>
      <c r="KQ1140" s="25"/>
      <c r="KR1140" s="25"/>
      <c r="KS1140" s="25"/>
      <c r="KT1140" s="25"/>
      <c r="KU1140" s="25"/>
      <c r="KV1140" s="25"/>
      <c r="KW1140" s="25"/>
      <c r="KX1140" s="25"/>
      <c r="KY1140" s="25"/>
      <c r="KZ1140" s="25"/>
      <c r="LA1140" s="25"/>
      <c r="LB1140" s="25"/>
      <c r="LC1140" s="25"/>
      <c r="LD1140" s="25"/>
      <c r="LE1140" s="25"/>
      <c r="LF1140" s="25"/>
      <c r="LG1140" s="25"/>
      <c r="LH1140" s="25"/>
      <c r="LI1140" s="25"/>
      <c r="LJ1140" s="25"/>
      <c r="LK1140" s="25"/>
      <c r="LL1140" s="25"/>
      <c r="LM1140" s="25"/>
      <c r="LN1140" s="25"/>
      <c r="LO1140" s="25"/>
      <c r="LP1140" s="25"/>
      <c r="LQ1140" s="25"/>
      <c r="LR1140" s="25"/>
      <c r="LS1140" s="25"/>
      <c r="LT1140" s="25"/>
      <c r="LU1140" s="25"/>
      <c r="LV1140" s="25"/>
      <c r="LW1140" s="25"/>
      <c r="LX1140" s="25"/>
      <c r="LY1140" s="25"/>
      <c r="LZ1140" s="25"/>
      <c r="MA1140" s="25"/>
      <c r="MB1140" s="25"/>
      <c r="MC1140" s="25"/>
      <c r="MD1140" s="25"/>
      <c r="ME1140" s="25"/>
      <c r="MF1140" s="25"/>
      <c r="MG1140" s="25"/>
      <c r="MH1140" s="25"/>
      <c r="MI1140" s="25"/>
      <c r="MJ1140" s="25"/>
      <c r="MK1140" s="25"/>
      <c r="ML1140" s="25"/>
      <c r="MM1140" s="25"/>
      <c r="MN1140" s="25"/>
      <c r="MO1140" s="25"/>
      <c r="MP1140" s="25"/>
      <c r="MQ1140" s="25"/>
      <c r="MR1140" s="25"/>
      <c r="MS1140" s="25"/>
      <c r="MT1140" s="25"/>
      <c r="MU1140" s="25"/>
      <c r="MV1140" s="25"/>
      <c r="MW1140" s="25"/>
      <c r="MX1140" s="25"/>
      <c r="MY1140" s="25"/>
      <c r="MZ1140" s="25"/>
      <c r="NA1140" s="25"/>
      <c r="NB1140" s="25"/>
      <c r="NC1140" s="25"/>
      <c r="ND1140" s="25"/>
      <c r="NE1140" s="25"/>
      <c r="NF1140" s="25"/>
      <c r="NG1140" s="25"/>
      <c r="NH1140" s="25"/>
      <c r="NI1140" s="25"/>
      <c r="NJ1140" s="25"/>
      <c r="NK1140" s="25"/>
      <c r="NL1140" s="25"/>
      <c r="NM1140" s="25"/>
      <c r="NN1140" s="25"/>
      <c r="NO1140" s="25"/>
      <c r="NP1140" s="25"/>
      <c r="NQ1140" s="25"/>
      <c r="NR1140" s="25"/>
      <c r="NS1140" s="25"/>
      <c r="NT1140" s="25"/>
      <c r="NU1140" s="25"/>
      <c r="NV1140" s="25"/>
      <c r="NW1140" s="25"/>
      <c r="NX1140" s="25"/>
      <c r="NY1140" s="25"/>
      <c r="NZ1140" s="25"/>
      <c r="OA1140" s="25"/>
      <c r="OB1140" s="25"/>
      <c r="OC1140" s="25"/>
      <c r="OD1140" s="25"/>
      <c r="OE1140" s="25"/>
      <c r="OF1140" s="25"/>
      <c r="OG1140" s="25"/>
      <c r="OH1140" s="25"/>
      <c r="OI1140" s="25"/>
      <c r="OJ1140" s="25"/>
      <c r="OK1140" s="25"/>
      <c r="OL1140" s="25"/>
      <c r="OM1140" s="25"/>
      <c r="ON1140" s="25"/>
      <c r="OO1140" s="25"/>
      <c r="OP1140" s="25"/>
      <c r="OQ1140" s="25"/>
      <c r="OR1140" s="25"/>
      <c r="OS1140" s="25"/>
      <c r="OT1140" s="25"/>
      <c r="OU1140" s="25"/>
      <c r="OV1140" s="25"/>
      <c r="OW1140" s="25"/>
      <c r="OX1140" s="25"/>
      <c r="OY1140" s="25"/>
      <c r="OZ1140" s="25"/>
      <c r="PA1140" s="25"/>
      <c r="PB1140" s="25"/>
      <c r="PC1140" s="25"/>
      <c r="PD1140" s="25"/>
      <c r="PE1140" s="25"/>
      <c r="PF1140" s="25"/>
      <c r="PG1140" s="25"/>
      <c r="PH1140" s="25"/>
      <c r="PI1140" s="25"/>
      <c r="PJ1140" s="25"/>
      <c r="PK1140" s="25"/>
      <c r="PL1140" s="25"/>
      <c r="PM1140" s="25"/>
      <c r="PN1140" s="25"/>
      <c r="PO1140" s="25"/>
      <c r="PP1140" s="25"/>
      <c r="PQ1140" s="25"/>
      <c r="PR1140" s="25"/>
      <c r="PS1140" s="25"/>
      <c r="PT1140" s="25"/>
      <c r="PU1140" s="25"/>
      <c r="PV1140" s="25"/>
      <c r="PW1140" s="25"/>
      <c r="PX1140" s="25"/>
      <c r="PY1140" s="25"/>
      <c r="PZ1140" s="25"/>
      <c r="QA1140" s="25"/>
      <c r="QB1140" s="25"/>
      <c r="QC1140" s="25"/>
      <c r="QD1140" s="25"/>
      <c r="QE1140" s="25"/>
      <c r="QF1140" s="25"/>
      <c r="QG1140" s="25"/>
      <c r="QH1140" s="25"/>
      <c r="QI1140" s="25"/>
      <c r="QJ1140" s="25"/>
      <c r="QK1140" s="25"/>
      <c r="QL1140" s="25"/>
      <c r="QM1140" s="25"/>
      <c r="QN1140" s="25"/>
      <c r="QO1140" s="25"/>
      <c r="QP1140" s="25"/>
      <c r="QQ1140" s="25"/>
      <c r="QR1140" s="25"/>
      <c r="QS1140" s="25"/>
      <c r="QT1140" s="25"/>
      <c r="QU1140" s="25"/>
      <c r="QV1140" s="25"/>
      <c r="QW1140" s="25"/>
      <c r="QX1140" s="25"/>
      <c r="QY1140" s="25"/>
      <c r="QZ1140" s="25"/>
      <c r="RA1140" s="25"/>
      <c r="RB1140" s="25"/>
      <c r="RC1140" s="25"/>
      <c r="RD1140" s="25"/>
      <c r="RE1140" s="25"/>
      <c r="RF1140" s="25"/>
      <c r="RG1140" s="25"/>
      <c r="RH1140" s="25"/>
      <c r="RI1140" s="25"/>
      <c r="RJ1140" s="25"/>
      <c r="RK1140" s="25"/>
      <c r="RL1140" s="25"/>
      <c r="RM1140" s="25"/>
      <c r="RN1140" s="25"/>
      <c r="RO1140" s="25"/>
      <c r="RP1140" s="25"/>
      <c r="RQ1140" s="25"/>
      <c r="RR1140" s="25"/>
      <c r="RS1140" s="25"/>
      <c r="RT1140" s="25"/>
      <c r="RU1140" s="25"/>
      <c r="RV1140" s="25"/>
      <c r="RW1140" s="25"/>
      <c r="RX1140" s="25"/>
      <c r="RY1140" s="25"/>
      <c r="RZ1140" s="25"/>
    </row>
    <row r="1141" spans="5:494">
      <c r="E1141" s="25"/>
      <c r="F1141" s="25"/>
      <c r="G1141" s="25"/>
      <c r="H1141" s="25"/>
      <c r="I1141" s="25"/>
      <c r="J1141" s="25"/>
      <c r="K1141" s="25"/>
      <c r="L1141" s="25"/>
      <c r="M1141" s="25"/>
      <c r="N1141" s="25"/>
      <c r="O1141" s="25"/>
      <c r="P1141" s="25"/>
      <c r="Q1141" s="25"/>
      <c r="R1141" s="25"/>
      <c r="S1141" s="25"/>
      <c r="T1141" s="25"/>
      <c r="U1141" s="25"/>
      <c r="V1141" s="25"/>
      <c r="W1141" s="25"/>
      <c r="X1141" s="25"/>
      <c r="Y1141" s="25"/>
      <c r="Z1141" s="25"/>
      <c r="AA1141" s="25"/>
      <c r="AB1141" s="25"/>
      <c r="AC1141" s="25"/>
      <c r="AD1141" s="25"/>
      <c r="AE1141" s="25"/>
      <c r="AF1141" s="25"/>
      <c r="AG1141" s="25"/>
      <c r="AH1141" s="25"/>
      <c r="AI1141" s="25"/>
      <c r="AJ1141" s="25"/>
      <c r="AK1141" s="25"/>
      <c r="AL1141" s="25"/>
      <c r="AM1141" s="25"/>
      <c r="AN1141" s="25"/>
      <c r="AO1141" s="25"/>
      <c r="AP1141" s="25"/>
      <c r="AQ1141" s="25"/>
      <c r="AR1141" s="25"/>
      <c r="AS1141" s="25"/>
      <c r="AT1141" s="25"/>
      <c r="AU1141" s="25"/>
      <c r="AV1141" s="25"/>
      <c r="AW1141" s="25"/>
      <c r="AX1141" s="25"/>
      <c r="AY1141" s="25"/>
      <c r="AZ1141" s="25"/>
      <c r="BA1141" s="25"/>
      <c r="BB1141" s="25"/>
      <c r="BC1141" s="25"/>
      <c r="BD1141" s="25"/>
      <c r="BE1141" s="25"/>
      <c r="BF1141" s="25"/>
      <c r="BG1141" s="25"/>
      <c r="BH1141" s="25"/>
      <c r="BI1141" s="25"/>
      <c r="BJ1141" s="25"/>
      <c r="BK1141" s="25"/>
      <c r="BL1141" s="25"/>
      <c r="BM1141" s="25"/>
      <c r="BN1141" s="25"/>
      <c r="BO1141" s="25"/>
      <c r="BP1141" s="25"/>
      <c r="BQ1141" s="25"/>
      <c r="BR1141" s="25"/>
      <c r="BS1141" s="25"/>
      <c r="BT1141" s="25"/>
      <c r="BU1141" s="25"/>
      <c r="BV1141" s="25"/>
      <c r="BW1141" s="25"/>
      <c r="BX1141" s="25"/>
      <c r="BY1141" s="25"/>
      <c r="BZ1141" s="25"/>
      <c r="CA1141" s="25"/>
      <c r="CB1141" s="25"/>
      <c r="CC1141" s="25"/>
      <c r="CD1141" s="25"/>
      <c r="CE1141" s="25"/>
      <c r="CF1141" s="25"/>
      <c r="CG1141" s="25"/>
      <c r="CH1141" s="25"/>
      <c r="CI1141" s="25"/>
      <c r="CJ1141" s="25"/>
      <c r="CK1141" s="25"/>
      <c r="CL1141" s="25"/>
      <c r="CM1141" s="25"/>
      <c r="CN1141" s="25"/>
      <c r="CO1141" s="25"/>
      <c r="CP1141" s="25"/>
      <c r="CQ1141" s="25"/>
      <c r="CR1141" s="25"/>
      <c r="CS1141" s="25"/>
      <c r="CT1141" s="25"/>
      <c r="CU1141" s="25"/>
      <c r="CV1141" s="25"/>
      <c r="CW1141" s="25"/>
      <c r="CX1141" s="25"/>
      <c r="CY1141" s="25"/>
      <c r="CZ1141" s="25"/>
      <c r="DA1141" s="25"/>
      <c r="DB1141" s="25"/>
      <c r="DC1141" s="25"/>
      <c r="DD1141" s="25"/>
      <c r="DE1141" s="25"/>
      <c r="DF1141" s="25"/>
      <c r="DG1141" s="25"/>
      <c r="DH1141" s="25"/>
      <c r="DI1141" s="25"/>
      <c r="DJ1141" s="25"/>
      <c r="DK1141" s="25"/>
      <c r="DL1141" s="25"/>
      <c r="DM1141" s="25"/>
      <c r="DN1141" s="25"/>
      <c r="DO1141" s="25"/>
      <c r="DP1141" s="25"/>
      <c r="DQ1141" s="25"/>
      <c r="DR1141" s="25"/>
      <c r="DS1141" s="25"/>
      <c r="DT1141" s="25"/>
      <c r="DU1141" s="25"/>
      <c r="DV1141" s="25"/>
      <c r="DW1141" s="25"/>
      <c r="DX1141" s="25"/>
      <c r="DY1141" s="25"/>
      <c r="DZ1141" s="25"/>
      <c r="EA1141" s="25"/>
      <c r="EB1141" s="25"/>
      <c r="EC1141" s="25"/>
      <c r="ED1141" s="25"/>
      <c r="EE1141" s="25"/>
      <c r="EF1141" s="25"/>
      <c r="EG1141" s="25"/>
      <c r="EH1141" s="25"/>
      <c r="EI1141" s="25"/>
      <c r="EJ1141" s="25"/>
      <c r="EK1141" s="25"/>
      <c r="EL1141" s="25"/>
      <c r="EM1141" s="25"/>
      <c r="EN1141" s="25"/>
      <c r="EO1141" s="25"/>
      <c r="EP1141" s="25"/>
      <c r="EQ1141" s="25"/>
      <c r="ER1141" s="25"/>
      <c r="ES1141" s="25"/>
      <c r="ET1141" s="25"/>
      <c r="EU1141" s="25"/>
      <c r="EV1141" s="25"/>
      <c r="EW1141" s="25"/>
      <c r="EX1141" s="25"/>
      <c r="EY1141" s="25"/>
      <c r="EZ1141" s="25"/>
      <c r="FA1141" s="25"/>
      <c r="FB1141" s="25"/>
      <c r="FC1141" s="25"/>
      <c r="FD1141" s="25"/>
      <c r="FE1141" s="25"/>
      <c r="FF1141" s="25"/>
      <c r="FG1141" s="25"/>
      <c r="FH1141" s="25"/>
      <c r="FI1141" s="25"/>
      <c r="FJ1141" s="25"/>
      <c r="FK1141" s="25"/>
      <c r="FL1141" s="25"/>
      <c r="FM1141" s="25"/>
      <c r="FN1141" s="25"/>
      <c r="FO1141" s="25"/>
      <c r="FP1141" s="25"/>
      <c r="FQ1141" s="25"/>
      <c r="FR1141" s="25"/>
      <c r="FS1141" s="25"/>
      <c r="FT1141" s="25"/>
      <c r="FU1141" s="25"/>
      <c r="FV1141" s="25"/>
      <c r="FW1141" s="25"/>
      <c r="FX1141" s="25"/>
      <c r="FY1141" s="25"/>
      <c r="FZ1141" s="25"/>
      <c r="GA1141" s="25"/>
      <c r="GB1141" s="25"/>
      <c r="GC1141" s="25"/>
      <c r="GD1141" s="25"/>
      <c r="GE1141" s="25"/>
      <c r="GF1141" s="25"/>
      <c r="GG1141" s="25"/>
      <c r="GH1141" s="25"/>
      <c r="GI1141" s="25"/>
      <c r="GJ1141" s="25"/>
      <c r="GK1141" s="25"/>
      <c r="GL1141" s="25"/>
      <c r="GM1141" s="25"/>
      <c r="GN1141" s="25"/>
      <c r="GO1141" s="25"/>
      <c r="GP1141" s="25"/>
      <c r="GQ1141" s="25"/>
      <c r="GR1141" s="25"/>
      <c r="GS1141" s="25"/>
      <c r="GT1141" s="25"/>
      <c r="GU1141" s="25"/>
      <c r="GV1141" s="25"/>
      <c r="GW1141" s="25"/>
      <c r="GX1141" s="25"/>
      <c r="GY1141" s="25"/>
      <c r="GZ1141" s="25"/>
      <c r="HA1141" s="25"/>
      <c r="HB1141" s="25"/>
      <c r="HC1141" s="25"/>
      <c r="HD1141" s="25"/>
      <c r="HE1141" s="25"/>
      <c r="HF1141" s="25"/>
      <c r="HG1141" s="25"/>
      <c r="HH1141" s="25"/>
      <c r="HI1141" s="25"/>
      <c r="HJ1141" s="25"/>
      <c r="HK1141" s="25"/>
      <c r="HL1141" s="25"/>
      <c r="HM1141" s="25"/>
      <c r="HN1141" s="25"/>
      <c r="HO1141" s="25"/>
      <c r="HP1141" s="25"/>
      <c r="HQ1141" s="25"/>
      <c r="HR1141" s="25"/>
      <c r="HS1141" s="25"/>
      <c r="HT1141" s="25"/>
      <c r="HU1141" s="25"/>
      <c r="HV1141" s="25"/>
      <c r="HW1141" s="25"/>
      <c r="HX1141" s="25"/>
      <c r="HY1141" s="25"/>
      <c r="HZ1141" s="25"/>
      <c r="IA1141" s="25"/>
      <c r="IB1141" s="25"/>
      <c r="IC1141" s="25"/>
      <c r="ID1141" s="25"/>
      <c r="IE1141" s="25"/>
      <c r="IF1141" s="25"/>
      <c r="IG1141" s="25"/>
      <c r="IH1141" s="25"/>
      <c r="II1141" s="25"/>
      <c r="IJ1141" s="25"/>
      <c r="IK1141" s="25"/>
      <c r="IL1141" s="25"/>
      <c r="IM1141" s="25"/>
      <c r="IN1141" s="25"/>
      <c r="IO1141" s="25"/>
      <c r="IP1141" s="25"/>
      <c r="IQ1141" s="25"/>
      <c r="IR1141" s="25"/>
      <c r="IS1141" s="25"/>
      <c r="IT1141" s="25"/>
      <c r="IU1141" s="25"/>
      <c r="IV1141" s="25"/>
      <c r="IW1141" s="25"/>
      <c r="IX1141" s="25"/>
      <c r="IY1141" s="25"/>
      <c r="IZ1141" s="25"/>
      <c r="JA1141" s="25"/>
      <c r="JB1141" s="25"/>
      <c r="JC1141" s="25"/>
      <c r="JD1141" s="25"/>
      <c r="JE1141" s="25"/>
      <c r="JF1141" s="25"/>
      <c r="JG1141" s="25"/>
      <c r="JH1141" s="25"/>
      <c r="JI1141" s="25"/>
      <c r="JJ1141" s="25"/>
      <c r="JK1141" s="25"/>
      <c r="JL1141" s="25"/>
      <c r="JM1141" s="25"/>
      <c r="JN1141" s="25"/>
      <c r="JO1141" s="25"/>
      <c r="JP1141" s="25"/>
      <c r="JQ1141" s="25"/>
      <c r="JR1141" s="25"/>
      <c r="JS1141" s="25"/>
      <c r="JT1141" s="25"/>
      <c r="JU1141" s="25"/>
      <c r="JV1141" s="25"/>
      <c r="JW1141" s="25"/>
      <c r="JX1141" s="25"/>
      <c r="JY1141" s="25"/>
      <c r="JZ1141" s="25"/>
      <c r="KA1141" s="25"/>
      <c r="KB1141" s="25"/>
      <c r="KC1141" s="25"/>
      <c r="KD1141" s="25"/>
      <c r="KE1141" s="25"/>
      <c r="KF1141" s="25"/>
      <c r="KG1141" s="25"/>
      <c r="KH1141" s="25"/>
      <c r="KI1141" s="25"/>
      <c r="KJ1141" s="25"/>
      <c r="KK1141" s="25"/>
      <c r="KL1141" s="25"/>
      <c r="KM1141" s="25"/>
      <c r="KN1141" s="25"/>
      <c r="KO1141" s="25"/>
      <c r="KP1141" s="25"/>
      <c r="KQ1141" s="25"/>
      <c r="KR1141" s="25"/>
      <c r="KS1141" s="25"/>
      <c r="KT1141" s="25"/>
      <c r="KU1141" s="25"/>
      <c r="KV1141" s="25"/>
      <c r="KW1141" s="25"/>
      <c r="KX1141" s="25"/>
      <c r="KY1141" s="25"/>
      <c r="KZ1141" s="25"/>
      <c r="LA1141" s="25"/>
      <c r="LB1141" s="25"/>
      <c r="LC1141" s="25"/>
      <c r="LD1141" s="25"/>
      <c r="LE1141" s="25"/>
      <c r="LF1141" s="25"/>
      <c r="LG1141" s="25"/>
      <c r="LH1141" s="25"/>
      <c r="LI1141" s="25"/>
      <c r="LJ1141" s="25"/>
      <c r="LK1141" s="25"/>
      <c r="LL1141" s="25"/>
      <c r="LM1141" s="25"/>
      <c r="LN1141" s="25"/>
      <c r="LO1141" s="25"/>
      <c r="LP1141" s="25"/>
      <c r="LQ1141" s="25"/>
      <c r="LR1141" s="25"/>
      <c r="LS1141" s="25"/>
      <c r="LT1141" s="25"/>
      <c r="LU1141" s="25"/>
      <c r="LV1141" s="25"/>
      <c r="LW1141" s="25"/>
      <c r="LX1141" s="25"/>
      <c r="LY1141" s="25"/>
      <c r="LZ1141" s="25"/>
      <c r="MA1141" s="25"/>
      <c r="MB1141" s="25"/>
      <c r="MC1141" s="25"/>
      <c r="MD1141" s="25"/>
      <c r="ME1141" s="25"/>
      <c r="MF1141" s="25"/>
      <c r="MG1141" s="25"/>
      <c r="MH1141" s="25"/>
      <c r="MI1141" s="25"/>
      <c r="MJ1141" s="25"/>
      <c r="MK1141" s="25"/>
      <c r="ML1141" s="25"/>
      <c r="MM1141" s="25"/>
      <c r="MN1141" s="25"/>
      <c r="MO1141" s="25"/>
      <c r="MP1141" s="25"/>
      <c r="MQ1141" s="25"/>
      <c r="MR1141" s="25"/>
      <c r="MS1141" s="25"/>
      <c r="MT1141" s="25"/>
      <c r="MU1141" s="25"/>
      <c r="MV1141" s="25"/>
      <c r="MW1141" s="25"/>
      <c r="MX1141" s="25"/>
      <c r="MY1141" s="25"/>
      <c r="MZ1141" s="25"/>
      <c r="NA1141" s="25"/>
      <c r="NB1141" s="25"/>
      <c r="NC1141" s="25"/>
      <c r="ND1141" s="25"/>
      <c r="NE1141" s="25"/>
      <c r="NF1141" s="25"/>
      <c r="NG1141" s="25"/>
      <c r="NH1141" s="25"/>
      <c r="NI1141" s="25"/>
      <c r="NJ1141" s="25"/>
      <c r="NK1141" s="25"/>
      <c r="NL1141" s="25"/>
      <c r="NM1141" s="25"/>
      <c r="NN1141" s="25"/>
      <c r="NO1141" s="25"/>
      <c r="NP1141" s="25"/>
      <c r="NQ1141" s="25"/>
      <c r="NR1141" s="25"/>
      <c r="NS1141" s="25"/>
      <c r="NT1141" s="25"/>
      <c r="NU1141" s="25"/>
      <c r="NV1141" s="25"/>
      <c r="NW1141" s="25"/>
      <c r="NX1141" s="25"/>
      <c r="NY1141" s="25"/>
      <c r="NZ1141" s="25"/>
      <c r="OA1141" s="25"/>
      <c r="OB1141" s="25"/>
      <c r="OC1141" s="25"/>
      <c r="OD1141" s="25"/>
      <c r="OE1141" s="25"/>
      <c r="OF1141" s="25"/>
      <c r="OG1141" s="25"/>
      <c r="OH1141" s="25"/>
      <c r="OI1141" s="25"/>
      <c r="OJ1141" s="25"/>
      <c r="OK1141" s="25"/>
      <c r="OL1141" s="25"/>
      <c r="OM1141" s="25"/>
      <c r="ON1141" s="25"/>
      <c r="OO1141" s="25"/>
      <c r="OP1141" s="25"/>
      <c r="OQ1141" s="25"/>
      <c r="OR1141" s="25"/>
      <c r="OS1141" s="25"/>
      <c r="OT1141" s="25"/>
      <c r="OU1141" s="25"/>
      <c r="OV1141" s="25"/>
      <c r="OW1141" s="25"/>
      <c r="OX1141" s="25"/>
      <c r="OY1141" s="25"/>
      <c r="OZ1141" s="25"/>
      <c r="PA1141" s="25"/>
      <c r="PB1141" s="25"/>
      <c r="PC1141" s="25"/>
      <c r="PD1141" s="25"/>
      <c r="PE1141" s="25"/>
      <c r="PF1141" s="25"/>
      <c r="PG1141" s="25"/>
      <c r="PH1141" s="25"/>
      <c r="PI1141" s="25"/>
      <c r="PJ1141" s="25"/>
      <c r="PK1141" s="25"/>
      <c r="PL1141" s="25"/>
      <c r="PM1141" s="25"/>
      <c r="PN1141" s="25"/>
      <c r="PO1141" s="25"/>
      <c r="PP1141" s="25"/>
      <c r="PQ1141" s="25"/>
      <c r="PR1141" s="25"/>
      <c r="PS1141" s="25"/>
      <c r="PT1141" s="25"/>
      <c r="PU1141" s="25"/>
      <c r="PV1141" s="25"/>
      <c r="PW1141" s="25"/>
      <c r="PX1141" s="25"/>
      <c r="PY1141" s="25"/>
      <c r="PZ1141" s="25"/>
      <c r="QA1141" s="25"/>
      <c r="QB1141" s="25"/>
      <c r="QC1141" s="25"/>
      <c r="QD1141" s="25"/>
      <c r="QE1141" s="25"/>
      <c r="QF1141" s="25"/>
      <c r="QG1141" s="25"/>
      <c r="QH1141" s="25"/>
      <c r="QI1141" s="25"/>
      <c r="QJ1141" s="25"/>
      <c r="QK1141" s="25"/>
      <c r="QL1141" s="25"/>
      <c r="QM1141" s="25"/>
      <c r="QN1141" s="25"/>
      <c r="QO1141" s="25"/>
      <c r="QP1141" s="25"/>
      <c r="QQ1141" s="25"/>
      <c r="QR1141" s="25"/>
      <c r="QS1141" s="25"/>
      <c r="QT1141" s="25"/>
      <c r="QU1141" s="25"/>
      <c r="QV1141" s="25"/>
      <c r="QW1141" s="25"/>
      <c r="QX1141" s="25"/>
      <c r="QY1141" s="25"/>
      <c r="QZ1141" s="25"/>
      <c r="RA1141" s="25"/>
      <c r="RB1141" s="25"/>
      <c r="RC1141" s="25"/>
      <c r="RD1141" s="25"/>
      <c r="RE1141" s="25"/>
      <c r="RF1141" s="25"/>
      <c r="RG1141" s="25"/>
      <c r="RH1141" s="25"/>
      <c r="RI1141" s="25"/>
      <c r="RJ1141" s="25"/>
      <c r="RK1141" s="25"/>
      <c r="RL1141" s="25"/>
      <c r="RM1141" s="25"/>
      <c r="RN1141" s="25"/>
      <c r="RO1141" s="25"/>
      <c r="RP1141" s="25"/>
      <c r="RQ1141" s="25"/>
      <c r="RR1141" s="25"/>
      <c r="RS1141" s="25"/>
      <c r="RT1141" s="25"/>
      <c r="RU1141" s="25"/>
      <c r="RV1141" s="25"/>
      <c r="RW1141" s="25"/>
      <c r="RX1141" s="25"/>
      <c r="RY1141" s="25"/>
      <c r="RZ1141" s="25"/>
    </row>
    <row r="1142" spans="5:494">
      <c r="E1142" s="25"/>
      <c r="F1142" s="25"/>
      <c r="G1142" s="25"/>
      <c r="H1142" s="25"/>
      <c r="I1142" s="25"/>
      <c r="J1142" s="25"/>
      <c r="K1142" s="25"/>
      <c r="L1142" s="25"/>
      <c r="M1142" s="25"/>
      <c r="N1142" s="25"/>
      <c r="O1142" s="25"/>
      <c r="P1142" s="25"/>
      <c r="Q1142" s="25"/>
      <c r="R1142" s="25"/>
      <c r="S1142" s="25"/>
      <c r="T1142" s="25"/>
      <c r="U1142" s="25"/>
      <c r="V1142" s="25"/>
      <c r="W1142" s="25"/>
      <c r="X1142" s="25"/>
      <c r="Y1142" s="25"/>
      <c r="Z1142" s="25"/>
      <c r="AA1142" s="25"/>
      <c r="AB1142" s="25"/>
      <c r="AC1142" s="25"/>
      <c r="AD1142" s="25"/>
      <c r="AE1142" s="25"/>
      <c r="AF1142" s="25"/>
      <c r="AG1142" s="25"/>
      <c r="AH1142" s="25"/>
      <c r="AI1142" s="25"/>
      <c r="AJ1142" s="25"/>
      <c r="AK1142" s="25"/>
      <c r="AL1142" s="25"/>
      <c r="AM1142" s="25"/>
      <c r="AN1142" s="25"/>
      <c r="AO1142" s="25"/>
      <c r="AP1142" s="25"/>
      <c r="AQ1142" s="25"/>
      <c r="AR1142" s="25"/>
      <c r="AS1142" s="25"/>
      <c r="AT1142" s="25"/>
      <c r="AU1142" s="25"/>
      <c r="AV1142" s="25"/>
      <c r="AW1142" s="25"/>
      <c r="AX1142" s="25"/>
      <c r="AY1142" s="25"/>
      <c r="AZ1142" s="25"/>
      <c r="BA1142" s="25"/>
      <c r="BB1142" s="25"/>
      <c r="BC1142" s="25"/>
      <c r="BD1142" s="25"/>
      <c r="BE1142" s="25"/>
      <c r="BF1142" s="25"/>
      <c r="BG1142" s="25"/>
      <c r="BH1142" s="25"/>
      <c r="BI1142" s="25"/>
      <c r="BJ1142" s="25"/>
      <c r="BK1142" s="25"/>
      <c r="BL1142" s="25"/>
      <c r="BM1142" s="25"/>
      <c r="BN1142" s="25"/>
      <c r="BO1142" s="25"/>
      <c r="BP1142" s="25"/>
      <c r="BQ1142" s="25"/>
      <c r="BR1142" s="25"/>
      <c r="BS1142" s="25"/>
      <c r="BT1142" s="25"/>
      <c r="BU1142" s="25"/>
      <c r="BV1142" s="25"/>
      <c r="BW1142" s="25"/>
      <c r="BX1142" s="25"/>
      <c r="BY1142" s="25"/>
      <c r="BZ1142" s="25"/>
      <c r="CA1142" s="25"/>
      <c r="CB1142" s="25"/>
      <c r="CC1142" s="25"/>
      <c r="CD1142" s="25"/>
      <c r="CE1142" s="25"/>
      <c r="CF1142" s="25"/>
      <c r="CG1142" s="25"/>
      <c r="CH1142" s="25"/>
      <c r="CI1142" s="25"/>
      <c r="CJ1142" s="25"/>
      <c r="CK1142" s="25"/>
      <c r="CL1142" s="25"/>
      <c r="CM1142" s="25"/>
      <c r="CN1142" s="25"/>
      <c r="CO1142" s="25"/>
      <c r="CP1142" s="25"/>
      <c r="CQ1142" s="25"/>
      <c r="CR1142" s="25"/>
      <c r="CS1142" s="25"/>
      <c r="CT1142" s="25"/>
      <c r="CU1142" s="25"/>
      <c r="CV1142" s="25"/>
      <c r="CW1142" s="25"/>
      <c r="CX1142" s="25"/>
      <c r="CY1142" s="25"/>
      <c r="CZ1142" s="25"/>
      <c r="DA1142" s="25"/>
      <c r="DB1142" s="25"/>
      <c r="DC1142" s="25"/>
      <c r="DD1142" s="25"/>
      <c r="DE1142" s="25"/>
      <c r="DF1142" s="25"/>
      <c r="DG1142" s="25"/>
      <c r="DH1142" s="25"/>
      <c r="DI1142" s="25"/>
      <c r="DJ1142" s="25"/>
      <c r="DK1142" s="25"/>
      <c r="DL1142" s="25"/>
      <c r="DM1142" s="25"/>
      <c r="DN1142" s="25"/>
      <c r="DO1142" s="25"/>
      <c r="DP1142" s="25"/>
      <c r="DQ1142" s="25"/>
      <c r="DR1142" s="25"/>
      <c r="DS1142" s="25"/>
      <c r="DT1142" s="25"/>
      <c r="DU1142" s="25"/>
      <c r="DV1142" s="25"/>
      <c r="DW1142" s="25"/>
      <c r="DX1142" s="25"/>
      <c r="DY1142" s="25"/>
      <c r="DZ1142" s="25"/>
      <c r="EA1142" s="25"/>
      <c r="EB1142" s="25"/>
      <c r="EC1142" s="25"/>
      <c r="ED1142" s="25"/>
      <c r="EE1142" s="25"/>
      <c r="EF1142" s="25"/>
      <c r="EG1142" s="25"/>
      <c r="EH1142" s="25"/>
      <c r="EI1142" s="25"/>
      <c r="EJ1142" s="25"/>
      <c r="EK1142" s="25"/>
      <c r="EL1142" s="25"/>
      <c r="EM1142" s="25"/>
      <c r="EN1142" s="25"/>
      <c r="EO1142" s="25"/>
      <c r="EP1142" s="25"/>
      <c r="EQ1142" s="25"/>
      <c r="ER1142" s="25"/>
      <c r="ES1142" s="25"/>
      <c r="ET1142" s="25"/>
      <c r="EU1142" s="25"/>
      <c r="EV1142" s="25"/>
      <c r="EW1142" s="25"/>
      <c r="EX1142" s="25"/>
      <c r="EY1142" s="25"/>
      <c r="EZ1142" s="25"/>
      <c r="FA1142" s="25"/>
      <c r="FB1142" s="25"/>
      <c r="FC1142" s="25"/>
      <c r="FD1142" s="25"/>
      <c r="FE1142" s="25"/>
      <c r="FF1142" s="25"/>
      <c r="FG1142" s="25"/>
      <c r="FH1142" s="25"/>
      <c r="FI1142" s="25"/>
      <c r="FJ1142" s="25"/>
      <c r="FK1142" s="25"/>
      <c r="FL1142" s="25"/>
      <c r="FM1142" s="25"/>
      <c r="FN1142" s="25"/>
      <c r="FO1142" s="25"/>
      <c r="FP1142" s="25"/>
      <c r="FQ1142" s="25"/>
      <c r="FR1142" s="25"/>
      <c r="FS1142" s="25"/>
      <c r="FT1142" s="25"/>
      <c r="FU1142" s="25"/>
      <c r="FV1142" s="25"/>
      <c r="FW1142" s="25"/>
      <c r="FX1142" s="25"/>
      <c r="FY1142" s="25"/>
      <c r="FZ1142" s="25"/>
      <c r="GA1142" s="25"/>
      <c r="GB1142" s="25"/>
      <c r="GC1142" s="25"/>
      <c r="GD1142" s="25"/>
      <c r="GE1142" s="25"/>
      <c r="GF1142" s="25"/>
      <c r="GG1142" s="25"/>
      <c r="GH1142" s="25"/>
      <c r="GI1142" s="25"/>
      <c r="GJ1142" s="25"/>
      <c r="GK1142" s="25"/>
      <c r="GL1142" s="25"/>
      <c r="GM1142" s="25"/>
      <c r="GN1142" s="25"/>
      <c r="GO1142" s="25"/>
      <c r="GP1142" s="25"/>
      <c r="GQ1142" s="25"/>
      <c r="GR1142" s="25"/>
      <c r="GS1142" s="25"/>
      <c r="GT1142" s="25"/>
      <c r="GU1142" s="25"/>
      <c r="GV1142" s="25"/>
      <c r="GW1142" s="25"/>
      <c r="GX1142" s="25"/>
      <c r="GY1142" s="25"/>
      <c r="GZ1142" s="25"/>
      <c r="HA1142" s="25"/>
      <c r="HB1142" s="25"/>
      <c r="HC1142" s="25"/>
      <c r="HD1142" s="25"/>
      <c r="HE1142" s="25"/>
      <c r="HF1142" s="25"/>
      <c r="HG1142" s="25"/>
      <c r="HH1142" s="25"/>
      <c r="HI1142" s="25"/>
      <c r="HJ1142" s="25"/>
      <c r="HK1142" s="25"/>
      <c r="HL1142" s="25"/>
      <c r="HM1142" s="25"/>
      <c r="HN1142" s="25"/>
      <c r="HO1142" s="25"/>
      <c r="HP1142" s="25"/>
      <c r="HQ1142" s="25"/>
      <c r="HR1142" s="25"/>
      <c r="HS1142" s="25"/>
      <c r="HT1142" s="25"/>
      <c r="HU1142" s="25"/>
      <c r="HV1142" s="25"/>
      <c r="HW1142" s="25"/>
      <c r="HX1142" s="25"/>
      <c r="HY1142" s="25"/>
      <c r="HZ1142" s="25"/>
      <c r="IA1142" s="25"/>
      <c r="IB1142" s="25"/>
      <c r="IC1142" s="25"/>
      <c r="ID1142" s="25"/>
      <c r="IE1142" s="25"/>
      <c r="IF1142" s="25"/>
      <c r="IG1142" s="25"/>
      <c r="IH1142" s="25"/>
      <c r="II1142" s="25"/>
      <c r="IJ1142" s="25"/>
      <c r="IK1142" s="25"/>
      <c r="IL1142" s="25"/>
      <c r="IM1142" s="25"/>
      <c r="IN1142" s="25"/>
      <c r="IO1142" s="25"/>
      <c r="IP1142" s="25"/>
      <c r="IQ1142" s="25"/>
      <c r="IR1142" s="25"/>
      <c r="IS1142" s="25"/>
      <c r="IT1142" s="25"/>
      <c r="IU1142" s="25"/>
      <c r="IV1142" s="25"/>
      <c r="IW1142" s="25"/>
      <c r="IX1142" s="25"/>
      <c r="IY1142" s="25"/>
      <c r="IZ1142" s="25"/>
      <c r="JA1142" s="25"/>
      <c r="JB1142" s="25"/>
      <c r="JC1142" s="25"/>
      <c r="JD1142" s="25"/>
      <c r="JE1142" s="25"/>
      <c r="JF1142" s="25"/>
      <c r="JG1142" s="25"/>
      <c r="JH1142" s="25"/>
      <c r="JI1142" s="25"/>
      <c r="JJ1142" s="25"/>
      <c r="JK1142" s="25"/>
      <c r="JL1142" s="25"/>
      <c r="JM1142" s="25"/>
      <c r="JN1142" s="25"/>
      <c r="JO1142" s="25"/>
      <c r="JP1142" s="25"/>
      <c r="JQ1142" s="25"/>
      <c r="JR1142" s="25"/>
      <c r="JS1142" s="25"/>
      <c r="JT1142" s="25"/>
      <c r="JU1142" s="25"/>
      <c r="JV1142" s="25"/>
      <c r="JW1142" s="25"/>
      <c r="JX1142" s="25"/>
      <c r="JY1142" s="25"/>
      <c r="JZ1142" s="25"/>
      <c r="KA1142" s="25"/>
      <c r="KB1142" s="25"/>
      <c r="KC1142" s="25"/>
      <c r="KD1142" s="25"/>
      <c r="KE1142" s="25"/>
      <c r="KF1142" s="25"/>
      <c r="KG1142" s="25"/>
      <c r="KH1142" s="25"/>
      <c r="KI1142" s="25"/>
      <c r="KJ1142" s="25"/>
      <c r="KK1142" s="25"/>
      <c r="KL1142" s="25"/>
      <c r="KM1142" s="25"/>
      <c r="KN1142" s="25"/>
      <c r="KO1142" s="25"/>
      <c r="KP1142" s="25"/>
      <c r="KQ1142" s="25"/>
      <c r="KR1142" s="25"/>
      <c r="KS1142" s="25"/>
      <c r="KT1142" s="25"/>
      <c r="KU1142" s="25"/>
      <c r="KV1142" s="25"/>
      <c r="KW1142" s="25"/>
      <c r="KX1142" s="25"/>
      <c r="KY1142" s="25"/>
      <c r="KZ1142" s="25"/>
      <c r="LA1142" s="25"/>
      <c r="LB1142" s="25"/>
      <c r="LC1142" s="25"/>
      <c r="LD1142" s="25"/>
      <c r="LE1142" s="25"/>
      <c r="LF1142" s="25"/>
      <c r="LG1142" s="25"/>
      <c r="LH1142" s="25"/>
      <c r="LI1142" s="25"/>
      <c r="LJ1142" s="25"/>
      <c r="LK1142" s="25"/>
      <c r="LL1142" s="25"/>
      <c r="LM1142" s="25"/>
      <c r="LN1142" s="25"/>
      <c r="LO1142" s="25"/>
      <c r="LP1142" s="25"/>
      <c r="LQ1142" s="25"/>
      <c r="LR1142" s="25"/>
      <c r="LS1142" s="25"/>
      <c r="LT1142" s="25"/>
      <c r="LU1142" s="25"/>
      <c r="LV1142" s="25"/>
      <c r="LW1142" s="25"/>
      <c r="LX1142" s="25"/>
      <c r="LY1142" s="25"/>
      <c r="LZ1142" s="25"/>
      <c r="MA1142" s="25"/>
      <c r="MB1142" s="25"/>
      <c r="MC1142" s="25"/>
      <c r="MD1142" s="25"/>
      <c r="ME1142" s="25"/>
      <c r="MF1142" s="25"/>
      <c r="MG1142" s="25"/>
      <c r="MH1142" s="25"/>
      <c r="MI1142" s="25"/>
      <c r="MJ1142" s="25"/>
      <c r="MK1142" s="25"/>
      <c r="ML1142" s="25"/>
      <c r="MM1142" s="25"/>
      <c r="MN1142" s="25"/>
      <c r="MO1142" s="25"/>
      <c r="MP1142" s="25"/>
      <c r="MQ1142" s="25"/>
      <c r="MR1142" s="25"/>
      <c r="MS1142" s="25"/>
      <c r="MT1142" s="25"/>
      <c r="MU1142" s="25"/>
      <c r="MV1142" s="25"/>
      <c r="MW1142" s="25"/>
      <c r="MX1142" s="25"/>
      <c r="MY1142" s="25"/>
      <c r="MZ1142" s="25"/>
      <c r="NA1142" s="25"/>
      <c r="NB1142" s="25"/>
      <c r="NC1142" s="25"/>
      <c r="ND1142" s="25"/>
      <c r="NE1142" s="25"/>
      <c r="NF1142" s="25"/>
      <c r="NG1142" s="25"/>
      <c r="NH1142" s="25"/>
      <c r="NI1142" s="25"/>
      <c r="NJ1142" s="25"/>
      <c r="NK1142" s="25"/>
      <c r="NL1142" s="25"/>
      <c r="NM1142" s="25"/>
      <c r="NN1142" s="25"/>
      <c r="NO1142" s="25"/>
      <c r="NP1142" s="25"/>
      <c r="NQ1142" s="25"/>
      <c r="NR1142" s="25"/>
      <c r="NS1142" s="25"/>
      <c r="NT1142" s="25"/>
      <c r="NU1142" s="25"/>
      <c r="NV1142" s="25"/>
      <c r="NW1142" s="25"/>
      <c r="NX1142" s="25"/>
      <c r="NY1142" s="25"/>
      <c r="NZ1142" s="25"/>
      <c r="OA1142" s="25"/>
      <c r="OB1142" s="25"/>
      <c r="OC1142" s="25"/>
      <c r="OD1142" s="25"/>
      <c r="OE1142" s="25"/>
      <c r="OF1142" s="25"/>
      <c r="OG1142" s="25"/>
      <c r="OH1142" s="25"/>
      <c r="OI1142" s="25"/>
      <c r="OJ1142" s="25"/>
      <c r="OK1142" s="25"/>
      <c r="OL1142" s="25"/>
      <c r="OM1142" s="25"/>
      <c r="ON1142" s="25"/>
      <c r="OO1142" s="25"/>
      <c r="OP1142" s="25"/>
      <c r="OQ1142" s="25"/>
      <c r="OR1142" s="25"/>
      <c r="OS1142" s="25"/>
      <c r="OT1142" s="25"/>
      <c r="OU1142" s="25"/>
      <c r="OV1142" s="25"/>
      <c r="OW1142" s="25"/>
      <c r="OX1142" s="25"/>
      <c r="OY1142" s="25"/>
      <c r="OZ1142" s="25"/>
      <c r="PA1142" s="25"/>
      <c r="PB1142" s="25"/>
      <c r="PC1142" s="25"/>
      <c r="PD1142" s="25"/>
      <c r="PE1142" s="25"/>
      <c r="PF1142" s="25"/>
      <c r="PG1142" s="25"/>
      <c r="PH1142" s="25"/>
      <c r="PI1142" s="25"/>
      <c r="PJ1142" s="25"/>
      <c r="PK1142" s="25"/>
      <c r="PL1142" s="25"/>
      <c r="PM1142" s="25"/>
      <c r="PN1142" s="25"/>
      <c r="PO1142" s="25"/>
      <c r="PP1142" s="25"/>
      <c r="PQ1142" s="25"/>
      <c r="PR1142" s="25"/>
      <c r="PS1142" s="25"/>
      <c r="PT1142" s="25"/>
      <c r="PU1142" s="25"/>
      <c r="PV1142" s="25"/>
      <c r="PW1142" s="25"/>
      <c r="PX1142" s="25"/>
      <c r="PY1142" s="25"/>
      <c r="PZ1142" s="25"/>
      <c r="QA1142" s="25"/>
      <c r="QB1142" s="25"/>
      <c r="QC1142" s="25"/>
      <c r="QD1142" s="25"/>
      <c r="QE1142" s="25"/>
      <c r="QF1142" s="25"/>
      <c r="QG1142" s="25"/>
      <c r="QH1142" s="25"/>
      <c r="QI1142" s="25"/>
      <c r="QJ1142" s="25"/>
      <c r="QK1142" s="25"/>
      <c r="QL1142" s="25"/>
      <c r="QM1142" s="25"/>
      <c r="QN1142" s="25"/>
      <c r="QO1142" s="25"/>
      <c r="QP1142" s="25"/>
      <c r="QQ1142" s="25"/>
      <c r="QR1142" s="25"/>
      <c r="QS1142" s="25"/>
      <c r="QT1142" s="25"/>
      <c r="QU1142" s="25"/>
      <c r="QV1142" s="25"/>
      <c r="QW1142" s="25"/>
      <c r="QX1142" s="25"/>
      <c r="QY1142" s="25"/>
      <c r="QZ1142" s="25"/>
      <c r="RA1142" s="25"/>
      <c r="RB1142" s="25"/>
      <c r="RC1142" s="25"/>
      <c r="RD1142" s="25"/>
      <c r="RE1142" s="25"/>
      <c r="RF1142" s="25"/>
      <c r="RG1142" s="25"/>
      <c r="RH1142" s="25"/>
      <c r="RI1142" s="25"/>
      <c r="RJ1142" s="25"/>
      <c r="RK1142" s="25"/>
      <c r="RL1142" s="25"/>
      <c r="RM1142" s="25"/>
      <c r="RN1142" s="25"/>
      <c r="RO1142" s="25"/>
      <c r="RP1142" s="25"/>
      <c r="RQ1142" s="25"/>
      <c r="RR1142" s="25"/>
      <c r="RS1142" s="25"/>
      <c r="RT1142" s="25"/>
      <c r="RU1142" s="25"/>
      <c r="RV1142" s="25"/>
      <c r="RW1142" s="25"/>
      <c r="RX1142" s="25"/>
      <c r="RY1142" s="25"/>
      <c r="RZ1142" s="25"/>
    </row>
    <row r="1143" spans="5:494">
      <c r="E1143" s="25"/>
      <c r="F1143" s="25"/>
      <c r="G1143" s="25"/>
      <c r="H1143" s="25"/>
      <c r="I1143" s="25"/>
      <c r="J1143" s="25"/>
      <c r="K1143" s="25"/>
      <c r="L1143" s="25"/>
      <c r="M1143" s="25"/>
      <c r="N1143" s="25"/>
      <c r="O1143" s="25"/>
      <c r="P1143" s="25"/>
      <c r="Q1143" s="25"/>
      <c r="R1143" s="25"/>
      <c r="S1143" s="25"/>
      <c r="T1143" s="25"/>
      <c r="U1143" s="25"/>
      <c r="V1143" s="25"/>
      <c r="W1143" s="25"/>
      <c r="X1143" s="25"/>
      <c r="Y1143" s="25"/>
      <c r="Z1143" s="25"/>
      <c r="AA1143" s="25"/>
      <c r="AB1143" s="25"/>
      <c r="AC1143" s="25"/>
      <c r="AD1143" s="25"/>
      <c r="AE1143" s="25"/>
      <c r="AF1143" s="25"/>
      <c r="AG1143" s="25"/>
      <c r="AH1143" s="25"/>
      <c r="AI1143" s="25"/>
      <c r="AJ1143" s="25"/>
      <c r="AK1143" s="25"/>
      <c r="AL1143" s="25"/>
      <c r="AM1143" s="25"/>
      <c r="AN1143" s="25"/>
      <c r="AO1143" s="25"/>
      <c r="AP1143" s="25"/>
      <c r="AQ1143" s="25"/>
      <c r="AR1143" s="25"/>
      <c r="AS1143" s="25"/>
      <c r="AT1143" s="25"/>
      <c r="AU1143" s="25"/>
      <c r="AV1143" s="25"/>
      <c r="AW1143" s="25"/>
      <c r="AX1143" s="25"/>
      <c r="AY1143" s="25"/>
      <c r="AZ1143" s="25"/>
      <c r="BA1143" s="25"/>
      <c r="BB1143" s="25"/>
      <c r="BC1143" s="25"/>
      <c r="BD1143" s="25"/>
      <c r="BE1143" s="25"/>
      <c r="BF1143" s="25"/>
      <c r="BG1143" s="25"/>
      <c r="BH1143" s="25"/>
      <c r="BI1143" s="25"/>
      <c r="BJ1143" s="25"/>
      <c r="BK1143" s="25"/>
      <c r="BL1143" s="25"/>
      <c r="BM1143" s="25"/>
      <c r="BN1143" s="25"/>
      <c r="BO1143" s="25"/>
      <c r="BP1143" s="25"/>
      <c r="BQ1143" s="25"/>
      <c r="BR1143" s="25"/>
      <c r="BS1143" s="25"/>
      <c r="BT1143" s="25"/>
      <c r="BU1143" s="25"/>
      <c r="BV1143" s="25"/>
      <c r="BW1143" s="25"/>
      <c r="BX1143" s="25"/>
      <c r="BY1143" s="25"/>
      <c r="BZ1143" s="25"/>
      <c r="CA1143" s="25"/>
      <c r="CB1143" s="25"/>
      <c r="CC1143" s="25"/>
      <c r="CD1143" s="25"/>
      <c r="CE1143" s="25"/>
      <c r="CF1143" s="25"/>
      <c r="CG1143" s="25"/>
      <c r="CH1143" s="25"/>
      <c r="CI1143" s="25"/>
      <c r="CJ1143" s="25"/>
      <c r="CK1143" s="25"/>
      <c r="CL1143" s="25"/>
      <c r="CM1143" s="25"/>
      <c r="CN1143" s="25"/>
      <c r="CO1143" s="25"/>
      <c r="CP1143" s="25"/>
      <c r="CQ1143" s="25"/>
      <c r="CR1143" s="25"/>
      <c r="CS1143" s="25"/>
      <c r="CT1143" s="25"/>
      <c r="CU1143" s="25"/>
      <c r="CV1143" s="25"/>
      <c r="CW1143" s="25"/>
      <c r="CX1143" s="25"/>
      <c r="CY1143" s="25"/>
      <c r="CZ1143" s="25"/>
      <c r="DA1143" s="25"/>
      <c r="DB1143" s="25"/>
      <c r="DC1143" s="25"/>
      <c r="DD1143" s="25"/>
      <c r="DE1143" s="25"/>
      <c r="DF1143" s="25"/>
      <c r="DG1143" s="25"/>
      <c r="DH1143" s="25"/>
      <c r="DI1143" s="25"/>
      <c r="DJ1143" s="25"/>
      <c r="DK1143" s="25"/>
      <c r="DL1143" s="25"/>
      <c r="DM1143" s="25"/>
      <c r="DN1143" s="25"/>
      <c r="DO1143" s="25"/>
      <c r="DP1143" s="25"/>
      <c r="DQ1143" s="25"/>
      <c r="DR1143" s="25"/>
      <c r="DS1143" s="25"/>
      <c r="DT1143" s="25"/>
      <c r="DU1143" s="25"/>
      <c r="DV1143" s="25"/>
      <c r="DW1143" s="25"/>
      <c r="DX1143" s="25"/>
      <c r="DY1143" s="25"/>
      <c r="DZ1143" s="25"/>
      <c r="EA1143" s="25"/>
      <c r="EB1143" s="25"/>
      <c r="EC1143" s="25"/>
      <c r="ED1143" s="25"/>
      <c r="EE1143" s="25"/>
      <c r="EF1143" s="25"/>
      <c r="EG1143" s="25"/>
      <c r="EH1143" s="25"/>
      <c r="EI1143" s="25"/>
      <c r="EJ1143" s="25"/>
      <c r="EK1143" s="25"/>
      <c r="EL1143" s="25"/>
      <c r="EM1143" s="25"/>
      <c r="EN1143" s="25"/>
      <c r="EO1143" s="25"/>
      <c r="EP1143" s="25"/>
      <c r="EQ1143" s="25"/>
      <c r="ER1143" s="25"/>
      <c r="ES1143" s="25"/>
      <c r="ET1143" s="25"/>
      <c r="EU1143" s="25"/>
      <c r="EV1143" s="25"/>
      <c r="EW1143" s="25"/>
      <c r="EX1143" s="25"/>
      <c r="EY1143" s="25"/>
      <c r="EZ1143" s="25"/>
      <c r="FA1143" s="25"/>
      <c r="FB1143" s="25"/>
      <c r="FC1143" s="25"/>
      <c r="FD1143" s="25"/>
      <c r="FE1143" s="25"/>
      <c r="FF1143" s="25"/>
      <c r="FG1143" s="25"/>
      <c r="FH1143" s="25"/>
      <c r="FI1143" s="25"/>
      <c r="FJ1143" s="25"/>
      <c r="FK1143" s="25"/>
      <c r="FL1143" s="25"/>
      <c r="FM1143" s="25"/>
      <c r="FN1143" s="25"/>
      <c r="FO1143" s="25"/>
      <c r="FP1143" s="25"/>
      <c r="FQ1143" s="25"/>
      <c r="FR1143" s="25"/>
      <c r="FS1143" s="25"/>
      <c r="FT1143" s="25"/>
      <c r="FU1143" s="25"/>
      <c r="FV1143" s="25"/>
      <c r="FW1143" s="25"/>
      <c r="FX1143" s="25"/>
      <c r="FY1143" s="25"/>
      <c r="FZ1143" s="25"/>
      <c r="GA1143" s="25"/>
      <c r="GB1143" s="25"/>
      <c r="GC1143" s="25"/>
      <c r="GD1143" s="25"/>
      <c r="GE1143" s="25"/>
      <c r="GF1143" s="25"/>
      <c r="GG1143" s="25"/>
      <c r="GH1143" s="25"/>
      <c r="GI1143" s="25"/>
      <c r="GJ1143" s="25"/>
      <c r="GK1143" s="25"/>
      <c r="GL1143" s="25"/>
      <c r="GM1143" s="25"/>
      <c r="GN1143" s="25"/>
      <c r="GO1143" s="25"/>
      <c r="GP1143" s="25"/>
      <c r="GQ1143" s="25"/>
      <c r="GR1143" s="25"/>
      <c r="GS1143" s="25"/>
      <c r="GT1143" s="25"/>
      <c r="GU1143" s="25"/>
      <c r="GV1143" s="25"/>
      <c r="GW1143" s="25"/>
      <c r="GX1143" s="25"/>
      <c r="GY1143" s="25"/>
      <c r="GZ1143" s="25"/>
      <c r="HA1143" s="25"/>
      <c r="HB1143" s="25"/>
      <c r="HC1143" s="25"/>
      <c r="HD1143" s="25"/>
      <c r="HE1143" s="25"/>
      <c r="HF1143" s="25"/>
      <c r="HG1143" s="25"/>
      <c r="HH1143" s="25"/>
      <c r="HI1143" s="25"/>
      <c r="HJ1143" s="25"/>
      <c r="HK1143" s="25"/>
      <c r="HL1143" s="25"/>
      <c r="HM1143" s="25"/>
      <c r="HN1143" s="25"/>
      <c r="HO1143" s="25"/>
      <c r="HP1143" s="25"/>
      <c r="HQ1143" s="25"/>
      <c r="HR1143" s="25"/>
      <c r="HS1143" s="25"/>
      <c r="HT1143" s="25"/>
      <c r="HU1143" s="25"/>
      <c r="HV1143" s="25"/>
      <c r="HW1143" s="25"/>
      <c r="HX1143" s="25"/>
      <c r="HY1143" s="25"/>
      <c r="HZ1143" s="25"/>
      <c r="IA1143" s="25"/>
      <c r="IB1143" s="25"/>
      <c r="IC1143" s="25"/>
      <c r="ID1143" s="25"/>
      <c r="IE1143" s="25"/>
      <c r="IF1143" s="25"/>
      <c r="IG1143" s="25"/>
      <c r="IH1143" s="25"/>
      <c r="II1143" s="25"/>
      <c r="IJ1143" s="25"/>
      <c r="IK1143" s="25"/>
      <c r="IL1143" s="25"/>
      <c r="IM1143" s="25"/>
      <c r="IN1143" s="25"/>
      <c r="IO1143" s="25"/>
      <c r="IP1143" s="25"/>
      <c r="IQ1143" s="25"/>
      <c r="IR1143" s="25"/>
      <c r="IS1143" s="25"/>
      <c r="IT1143" s="25"/>
      <c r="IU1143" s="25"/>
      <c r="IV1143" s="25"/>
      <c r="IW1143" s="25"/>
      <c r="IX1143" s="25"/>
      <c r="IY1143" s="25"/>
      <c r="IZ1143" s="25"/>
      <c r="JA1143" s="25"/>
      <c r="JB1143" s="25"/>
      <c r="JC1143" s="25"/>
      <c r="JD1143" s="25"/>
      <c r="JE1143" s="25"/>
      <c r="JF1143" s="25"/>
      <c r="JG1143" s="25"/>
      <c r="JH1143" s="25"/>
      <c r="JI1143" s="25"/>
      <c r="JJ1143" s="25"/>
      <c r="JK1143" s="25"/>
      <c r="JL1143" s="25"/>
      <c r="JM1143" s="25"/>
      <c r="JN1143" s="25"/>
      <c r="JO1143" s="25"/>
      <c r="JP1143" s="25"/>
      <c r="JQ1143" s="25"/>
      <c r="JR1143" s="25"/>
      <c r="JS1143" s="25"/>
      <c r="JT1143" s="25"/>
      <c r="JU1143" s="25"/>
      <c r="JV1143" s="25"/>
      <c r="JW1143" s="25"/>
      <c r="JX1143" s="25"/>
      <c r="JY1143" s="25"/>
      <c r="JZ1143" s="25"/>
      <c r="KA1143" s="25"/>
      <c r="KB1143" s="25"/>
      <c r="KC1143" s="25"/>
      <c r="KD1143" s="25"/>
      <c r="KE1143" s="25"/>
      <c r="KF1143" s="25"/>
      <c r="KG1143" s="25"/>
      <c r="KH1143" s="25"/>
      <c r="KI1143" s="25"/>
      <c r="KJ1143" s="25"/>
      <c r="KK1143" s="25"/>
      <c r="KL1143" s="25"/>
      <c r="KM1143" s="25"/>
      <c r="KN1143" s="25"/>
      <c r="KO1143" s="25"/>
      <c r="KP1143" s="25"/>
      <c r="KQ1143" s="25"/>
      <c r="KR1143" s="25"/>
      <c r="KS1143" s="25"/>
      <c r="KT1143" s="25"/>
      <c r="KU1143" s="25"/>
      <c r="KV1143" s="25"/>
      <c r="KW1143" s="25"/>
      <c r="KX1143" s="25"/>
      <c r="KY1143" s="25"/>
      <c r="KZ1143" s="25"/>
      <c r="LA1143" s="25"/>
      <c r="LB1143" s="25"/>
      <c r="LC1143" s="25"/>
      <c r="LD1143" s="25"/>
      <c r="LE1143" s="25"/>
      <c r="LF1143" s="25"/>
      <c r="LG1143" s="25"/>
      <c r="LH1143" s="25"/>
      <c r="LI1143" s="25"/>
      <c r="LJ1143" s="25"/>
      <c r="LK1143" s="25"/>
      <c r="LL1143" s="25"/>
      <c r="LM1143" s="25"/>
      <c r="LN1143" s="25"/>
      <c r="LO1143" s="25"/>
      <c r="LP1143" s="25"/>
      <c r="LQ1143" s="25"/>
      <c r="LR1143" s="25"/>
      <c r="LS1143" s="25"/>
      <c r="LT1143" s="25"/>
      <c r="LU1143" s="25"/>
      <c r="LV1143" s="25"/>
      <c r="LW1143" s="25"/>
      <c r="LX1143" s="25"/>
      <c r="LY1143" s="25"/>
      <c r="LZ1143" s="25"/>
      <c r="MA1143" s="25"/>
      <c r="MB1143" s="25"/>
      <c r="MC1143" s="25"/>
      <c r="MD1143" s="25"/>
      <c r="ME1143" s="25"/>
      <c r="MF1143" s="25"/>
      <c r="MG1143" s="25"/>
      <c r="MH1143" s="25"/>
      <c r="MI1143" s="25"/>
      <c r="MJ1143" s="25"/>
      <c r="MK1143" s="25"/>
      <c r="ML1143" s="25"/>
      <c r="MM1143" s="25"/>
      <c r="MN1143" s="25"/>
      <c r="MO1143" s="25"/>
      <c r="MP1143" s="25"/>
      <c r="MQ1143" s="25"/>
      <c r="MR1143" s="25"/>
      <c r="MS1143" s="25"/>
      <c r="MT1143" s="25"/>
      <c r="MU1143" s="25"/>
      <c r="MV1143" s="25"/>
      <c r="MW1143" s="25"/>
      <c r="MX1143" s="25"/>
      <c r="MY1143" s="25"/>
      <c r="MZ1143" s="25"/>
      <c r="NA1143" s="25"/>
      <c r="NB1143" s="25"/>
      <c r="NC1143" s="25"/>
      <c r="ND1143" s="25"/>
      <c r="NE1143" s="25"/>
      <c r="NF1143" s="25"/>
      <c r="NG1143" s="25"/>
      <c r="NH1143" s="25"/>
      <c r="NI1143" s="25"/>
      <c r="NJ1143" s="25"/>
      <c r="NK1143" s="25"/>
      <c r="NL1143" s="25"/>
      <c r="NM1143" s="25"/>
      <c r="NN1143" s="25"/>
      <c r="NO1143" s="25"/>
      <c r="NP1143" s="25"/>
      <c r="NQ1143" s="25"/>
      <c r="NR1143" s="25"/>
      <c r="NS1143" s="25"/>
      <c r="NT1143" s="25"/>
      <c r="NU1143" s="25"/>
      <c r="NV1143" s="25"/>
      <c r="NW1143" s="25"/>
      <c r="NX1143" s="25"/>
      <c r="NY1143" s="25"/>
      <c r="NZ1143" s="25"/>
      <c r="OA1143" s="25"/>
      <c r="OB1143" s="25"/>
      <c r="OC1143" s="25"/>
      <c r="OD1143" s="25"/>
      <c r="OE1143" s="25"/>
      <c r="OF1143" s="25"/>
      <c r="OG1143" s="25"/>
      <c r="OH1143" s="25"/>
      <c r="OI1143" s="25"/>
      <c r="OJ1143" s="25"/>
      <c r="OK1143" s="25"/>
      <c r="OL1143" s="25"/>
      <c r="OM1143" s="25"/>
      <c r="ON1143" s="25"/>
      <c r="OO1143" s="25"/>
      <c r="OP1143" s="25"/>
      <c r="OQ1143" s="25"/>
      <c r="OR1143" s="25"/>
      <c r="OS1143" s="25"/>
      <c r="OT1143" s="25"/>
      <c r="OU1143" s="25"/>
      <c r="OV1143" s="25"/>
      <c r="OW1143" s="25"/>
      <c r="OX1143" s="25"/>
      <c r="OY1143" s="25"/>
      <c r="OZ1143" s="25"/>
      <c r="PA1143" s="25"/>
      <c r="PB1143" s="25"/>
      <c r="PC1143" s="25"/>
      <c r="PD1143" s="25"/>
      <c r="PE1143" s="25"/>
      <c r="PF1143" s="25"/>
      <c r="PG1143" s="25"/>
      <c r="PH1143" s="25"/>
      <c r="PI1143" s="25"/>
      <c r="PJ1143" s="25"/>
      <c r="PK1143" s="25"/>
      <c r="PL1143" s="25"/>
      <c r="PM1143" s="25"/>
      <c r="PN1143" s="25"/>
      <c r="PO1143" s="25"/>
      <c r="PP1143" s="25"/>
      <c r="PQ1143" s="25"/>
      <c r="PR1143" s="25"/>
      <c r="PS1143" s="25"/>
      <c r="PT1143" s="25"/>
      <c r="PU1143" s="25"/>
      <c r="PV1143" s="25"/>
      <c r="PW1143" s="25"/>
      <c r="PX1143" s="25"/>
      <c r="PY1143" s="25"/>
      <c r="PZ1143" s="25"/>
      <c r="QA1143" s="25"/>
      <c r="QB1143" s="25"/>
      <c r="QC1143" s="25"/>
      <c r="QD1143" s="25"/>
      <c r="QE1143" s="25"/>
      <c r="QF1143" s="25"/>
      <c r="QG1143" s="25"/>
      <c r="QH1143" s="25"/>
      <c r="QI1143" s="25"/>
      <c r="QJ1143" s="25"/>
      <c r="QK1143" s="25"/>
      <c r="QL1143" s="25"/>
      <c r="QM1143" s="25"/>
      <c r="QN1143" s="25"/>
      <c r="QO1143" s="25"/>
      <c r="QP1143" s="25"/>
      <c r="QQ1143" s="25"/>
      <c r="QR1143" s="25"/>
      <c r="QS1143" s="25"/>
      <c r="QT1143" s="25"/>
      <c r="QU1143" s="25"/>
      <c r="QV1143" s="25"/>
      <c r="QW1143" s="25"/>
      <c r="QX1143" s="25"/>
      <c r="QY1143" s="25"/>
      <c r="QZ1143" s="25"/>
      <c r="RA1143" s="25"/>
      <c r="RB1143" s="25"/>
      <c r="RC1143" s="25"/>
      <c r="RD1143" s="25"/>
      <c r="RE1143" s="25"/>
      <c r="RF1143" s="25"/>
      <c r="RG1143" s="25"/>
      <c r="RH1143" s="25"/>
      <c r="RI1143" s="25"/>
      <c r="RJ1143" s="25"/>
      <c r="RK1143" s="25"/>
      <c r="RL1143" s="25"/>
      <c r="RM1143" s="25"/>
      <c r="RN1143" s="25"/>
      <c r="RO1143" s="25"/>
      <c r="RP1143" s="25"/>
      <c r="RQ1143" s="25"/>
      <c r="RR1143" s="25"/>
      <c r="RS1143" s="25"/>
      <c r="RT1143" s="25"/>
      <c r="RU1143" s="25"/>
      <c r="RV1143" s="25"/>
      <c r="RW1143" s="25"/>
      <c r="RX1143" s="25"/>
      <c r="RY1143" s="25"/>
      <c r="RZ1143" s="25"/>
    </row>
    <row r="1144" spans="5:494">
      <c r="E1144" s="25"/>
      <c r="F1144" s="25"/>
      <c r="G1144" s="25"/>
      <c r="H1144" s="25"/>
      <c r="I1144" s="25"/>
      <c r="J1144" s="25"/>
      <c r="K1144" s="25"/>
      <c r="L1144" s="25"/>
      <c r="M1144" s="25"/>
      <c r="N1144" s="25"/>
      <c r="O1144" s="25"/>
      <c r="P1144" s="25"/>
      <c r="Q1144" s="25"/>
      <c r="R1144" s="25"/>
      <c r="S1144" s="25"/>
      <c r="T1144" s="25"/>
      <c r="U1144" s="25"/>
      <c r="V1144" s="25"/>
      <c r="W1144" s="25"/>
      <c r="X1144" s="25"/>
      <c r="Y1144" s="25"/>
      <c r="Z1144" s="25"/>
      <c r="AA1144" s="25"/>
      <c r="AB1144" s="25"/>
      <c r="AC1144" s="25"/>
      <c r="AD1144" s="25"/>
      <c r="AE1144" s="25"/>
      <c r="AF1144" s="25"/>
      <c r="AG1144" s="25"/>
      <c r="AH1144" s="25"/>
      <c r="AI1144" s="25"/>
      <c r="AJ1144" s="25"/>
      <c r="AK1144" s="25"/>
      <c r="AL1144" s="25"/>
      <c r="AM1144" s="25"/>
      <c r="AN1144" s="25"/>
      <c r="AO1144" s="25"/>
      <c r="AP1144" s="25"/>
      <c r="AQ1144" s="25"/>
      <c r="AR1144" s="25"/>
      <c r="AS1144" s="25"/>
      <c r="AT1144" s="25"/>
      <c r="AU1144" s="25"/>
      <c r="AV1144" s="25"/>
      <c r="AW1144" s="25"/>
      <c r="AX1144" s="25"/>
      <c r="AY1144" s="25"/>
      <c r="AZ1144" s="25"/>
      <c r="BA1144" s="25"/>
      <c r="BB1144" s="25"/>
      <c r="BC1144" s="25"/>
      <c r="BD1144" s="25"/>
      <c r="BE1144" s="25"/>
      <c r="BF1144" s="25"/>
      <c r="BG1144" s="25"/>
      <c r="BH1144" s="25"/>
      <c r="BI1144" s="25"/>
      <c r="BJ1144" s="25"/>
      <c r="BK1144" s="25"/>
      <c r="BL1144" s="25"/>
      <c r="BM1144" s="25"/>
      <c r="BN1144" s="25"/>
      <c r="BO1144" s="25"/>
      <c r="BP1144" s="25"/>
      <c r="BQ1144" s="25"/>
      <c r="BR1144" s="25"/>
      <c r="BS1144" s="25"/>
      <c r="BT1144" s="25"/>
      <c r="BU1144" s="25"/>
      <c r="BV1144" s="25"/>
      <c r="BW1144" s="25"/>
      <c r="BX1144" s="25"/>
      <c r="BY1144" s="25"/>
      <c r="BZ1144" s="25"/>
      <c r="CA1144" s="25"/>
      <c r="CB1144" s="25"/>
      <c r="CC1144" s="25"/>
      <c r="CD1144" s="25"/>
      <c r="CE1144" s="25"/>
      <c r="CF1144" s="25"/>
      <c r="CG1144" s="25"/>
      <c r="CH1144" s="25"/>
      <c r="CI1144" s="25"/>
      <c r="CJ1144" s="25"/>
      <c r="CK1144" s="25"/>
      <c r="CL1144" s="25"/>
      <c r="CM1144" s="25"/>
      <c r="CN1144" s="25"/>
      <c r="CO1144" s="25"/>
      <c r="CP1144" s="25"/>
      <c r="CQ1144" s="25"/>
      <c r="CR1144" s="25"/>
      <c r="CS1144" s="25"/>
      <c r="CT1144" s="25"/>
      <c r="CU1144" s="25"/>
      <c r="CV1144" s="25"/>
      <c r="CW1144" s="25"/>
      <c r="CX1144" s="25"/>
      <c r="CY1144" s="25"/>
      <c r="CZ1144" s="25"/>
      <c r="DA1144" s="25"/>
      <c r="DB1144" s="25"/>
      <c r="DC1144" s="25"/>
      <c r="DD1144" s="25"/>
      <c r="DE1144" s="25"/>
      <c r="DF1144" s="25"/>
      <c r="DG1144" s="25"/>
      <c r="DH1144" s="25"/>
      <c r="DI1144" s="25"/>
      <c r="DJ1144" s="25"/>
      <c r="DK1144" s="25"/>
      <c r="DL1144" s="25"/>
      <c r="DM1144" s="25"/>
      <c r="DN1144" s="25"/>
      <c r="DO1144" s="25"/>
      <c r="DP1144" s="25"/>
      <c r="DQ1144" s="25"/>
      <c r="DR1144" s="25"/>
      <c r="DS1144" s="25"/>
      <c r="DT1144" s="25"/>
      <c r="DU1144" s="25"/>
      <c r="DV1144" s="25"/>
      <c r="DW1144" s="25"/>
      <c r="DX1144" s="25"/>
      <c r="DY1144" s="25"/>
      <c r="DZ1144" s="25"/>
      <c r="EA1144" s="25"/>
      <c r="EB1144" s="25"/>
      <c r="EC1144" s="25"/>
      <c r="ED1144" s="25"/>
      <c r="EE1144" s="25"/>
      <c r="EF1144" s="25"/>
      <c r="EG1144" s="25"/>
      <c r="EH1144" s="25"/>
      <c r="EI1144" s="25"/>
      <c r="EJ1144" s="25"/>
      <c r="EK1144" s="25"/>
      <c r="EL1144" s="25"/>
      <c r="EM1144" s="25"/>
      <c r="EN1144" s="25"/>
      <c r="EO1144" s="25"/>
      <c r="EP1144" s="25"/>
      <c r="EQ1144" s="25"/>
      <c r="ER1144" s="25"/>
      <c r="ES1144" s="25"/>
      <c r="ET1144" s="25"/>
      <c r="EU1144" s="25"/>
      <c r="EV1144" s="25"/>
      <c r="EW1144" s="25"/>
      <c r="EX1144" s="25"/>
      <c r="EY1144" s="25"/>
      <c r="EZ1144" s="25"/>
      <c r="FA1144" s="25"/>
      <c r="FB1144" s="25"/>
      <c r="FC1144" s="25"/>
      <c r="FD1144" s="25"/>
      <c r="FE1144" s="25"/>
      <c r="FF1144" s="25"/>
      <c r="FG1144" s="25"/>
      <c r="FH1144" s="25"/>
      <c r="FI1144" s="25"/>
      <c r="FJ1144" s="25"/>
      <c r="FK1144" s="25"/>
      <c r="FL1144" s="25"/>
      <c r="FM1144" s="25"/>
      <c r="FN1144" s="25"/>
      <c r="FO1144" s="25"/>
      <c r="FP1144" s="25"/>
      <c r="FQ1144" s="25"/>
      <c r="FR1144" s="25"/>
      <c r="FS1144" s="25"/>
      <c r="FT1144" s="25"/>
      <c r="FU1144" s="25"/>
      <c r="FV1144" s="25"/>
      <c r="FW1144" s="25"/>
      <c r="FX1144" s="25"/>
      <c r="FY1144" s="25"/>
      <c r="FZ1144" s="25"/>
      <c r="GA1144" s="25"/>
      <c r="GB1144" s="25"/>
      <c r="GC1144" s="25"/>
      <c r="GD1144" s="25"/>
      <c r="GE1144" s="25"/>
      <c r="GF1144" s="25"/>
      <c r="GG1144" s="25"/>
      <c r="GH1144" s="25"/>
      <c r="GI1144" s="25"/>
      <c r="GJ1144" s="25"/>
      <c r="GK1144" s="25"/>
      <c r="GL1144" s="25"/>
      <c r="GM1144" s="25"/>
      <c r="GN1144" s="25"/>
      <c r="GO1144" s="25"/>
      <c r="GP1144" s="25"/>
      <c r="GQ1144" s="25"/>
      <c r="GR1144" s="25"/>
      <c r="GS1144" s="25"/>
      <c r="GT1144" s="25"/>
      <c r="GU1144" s="25"/>
      <c r="GV1144" s="25"/>
      <c r="GW1144" s="25"/>
      <c r="GX1144" s="25"/>
      <c r="GY1144" s="25"/>
      <c r="GZ1144" s="25"/>
      <c r="HA1144" s="25"/>
      <c r="HB1144" s="25"/>
      <c r="HC1144" s="25"/>
      <c r="HD1144" s="25"/>
      <c r="HE1144" s="25"/>
      <c r="HF1144" s="25"/>
      <c r="HG1144" s="25"/>
      <c r="HH1144" s="25"/>
      <c r="HI1144" s="25"/>
      <c r="HJ1144" s="25"/>
      <c r="HK1144" s="25"/>
      <c r="HL1144" s="25"/>
      <c r="HM1144" s="25"/>
      <c r="HN1144" s="25"/>
      <c r="HO1144" s="25"/>
      <c r="HP1144" s="25"/>
      <c r="HQ1144" s="25"/>
      <c r="HR1144" s="25"/>
      <c r="HS1144" s="25"/>
      <c r="HT1144" s="25"/>
      <c r="HU1144" s="25"/>
      <c r="HV1144" s="25"/>
      <c r="HW1144" s="25"/>
      <c r="HX1144" s="25"/>
      <c r="HY1144" s="25"/>
      <c r="HZ1144" s="25"/>
      <c r="IA1144" s="25"/>
      <c r="IB1144" s="25"/>
      <c r="IC1144" s="25"/>
      <c r="ID1144" s="25"/>
      <c r="IE1144" s="25"/>
      <c r="IF1144" s="25"/>
      <c r="IG1144" s="25"/>
      <c r="IH1144" s="25"/>
      <c r="II1144" s="25"/>
      <c r="IJ1144" s="25"/>
      <c r="IK1144" s="25"/>
      <c r="IL1144" s="25"/>
      <c r="IM1144" s="25"/>
      <c r="IN1144" s="25"/>
      <c r="IO1144" s="25"/>
      <c r="IP1144" s="25"/>
      <c r="IQ1144" s="25"/>
      <c r="IR1144" s="25"/>
      <c r="IS1144" s="25"/>
      <c r="IT1144" s="25"/>
      <c r="IU1144" s="25"/>
      <c r="IV1144" s="25"/>
      <c r="IW1144" s="25"/>
      <c r="IX1144" s="25"/>
      <c r="IY1144" s="25"/>
      <c r="IZ1144" s="25"/>
      <c r="JA1144" s="25"/>
      <c r="JB1144" s="25"/>
      <c r="JC1144" s="25"/>
      <c r="JD1144" s="25"/>
      <c r="JE1144" s="25"/>
      <c r="JF1144" s="25"/>
      <c r="JG1144" s="25"/>
      <c r="JH1144" s="25"/>
      <c r="JI1144" s="25"/>
      <c r="JJ1144" s="25"/>
      <c r="JK1144" s="25"/>
      <c r="JL1144" s="25"/>
      <c r="JM1144" s="25"/>
      <c r="JN1144" s="25"/>
      <c r="JO1144" s="25"/>
      <c r="JP1144" s="25"/>
      <c r="JQ1144" s="25"/>
      <c r="JR1144" s="25"/>
      <c r="JS1144" s="25"/>
      <c r="JT1144" s="25"/>
      <c r="JU1144" s="25"/>
      <c r="JV1144" s="25"/>
      <c r="JW1144" s="25"/>
      <c r="JX1144" s="25"/>
      <c r="JY1144" s="25"/>
      <c r="JZ1144" s="25"/>
      <c r="KA1144" s="25"/>
      <c r="KB1144" s="25"/>
      <c r="KC1144" s="25"/>
      <c r="KD1144" s="25"/>
      <c r="KE1144" s="25"/>
      <c r="KF1144" s="25"/>
      <c r="KG1144" s="25"/>
      <c r="KH1144" s="25"/>
      <c r="KI1144" s="25"/>
      <c r="KJ1144" s="25"/>
      <c r="KK1144" s="25"/>
      <c r="KL1144" s="25"/>
      <c r="KM1144" s="25"/>
      <c r="KN1144" s="25"/>
      <c r="KO1144" s="25"/>
      <c r="KP1144" s="25"/>
      <c r="KQ1144" s="25"/>
      <c r="KR1144" s="25"/>
      <c r="KS1144" s="25"/>
      <c r="KT1144" s="25"/>
      <c r="KU1144" s="25"/>
      <c r="KV1144" s="25"/>
      <c r="KW1144" s="25"/>
      <c r="KX1144" s="25"/>
      <c r="KY1144" s="25"/>
      <c r="KZ1144" s="25"/>
      <c r="LA1144" s="25"/>
      <c r="LB1144" s="25"/>
      <c r="LC1144" s="25"/>
      <c r="LD1144" s="25"/>
      <c r="LE1144" s="25"/>
      <c r="LF1144" s="25"/>
      <c r="LG1144" s="25"/>
      <c r="LH1144" s="25"/>
      <c r="LI1144" s="25"/>
      <c r="LJ1144" s="25"/>
      <c r="LK1144" s="25"/>
      <c r="LL1144" s="25"/>
      <c r="LM1144" s="25"/>
      <c r="LN1144" s="25"/>
      <c r="LO1144" s="25"/>
      <c r="LP1144" s="25"/>
      <c r="LQ1144" s="25"/>
      <c r="LR1144" s="25"/>
      <c r="LS1144" s="25"/>
      <c r="LT1144" s="25"/>
      <c r="LU1144" s="25"/>
      <c r="LV1144" s="25"/>
      <c r="LW1144" s="25"/>
      <c r="LX1144" s="25"/>
      <c r="LY1144" s="25"/>
      <c r="LZ1144" s="25"/>
      <c r="MA1144" s="25"/>
      <c r="MB1144" s="25"/>
      <c r="MC1144" s="25"/>
      <c r="MD1144" s="25"/>
      <c r="ME1144" s="25"/>
      <c r="MF1144" s="25"/>
      <c r="MG1144" s="25"/>
      <c r="MH1144" s="25"/>
      <c r="MI1144" s="25"/>
      <c r="MJ1144" s="25"/>
      <c r="MK1144" s="25"/>
      <c r="ML1144" s="25"/>
      <c r="MM1144" s="25"/>
      <c r="MN1144" s="25"/>
      <c r="MO1144" s="25"/>
      <c r="MP1144" s="25"/>
      <c r="MQ1144" s="25"/>
      <c r="MR1144" s="25"/>
      <c r="MS1144" s="25"/>
      <c r="MT1144" s="25"/>
      <c r="MU1144" s="25"/>
      <c r="MV1144" s="25"/>
      <c r="MW1144" s="25"/>
      <c r="MX1144" s="25"/>
      <c r="MY1144" s="25"/>
      <c r="MZ1144" s="25"/>
      <c r="NA1144" s="25"/>
      <c r="NB1144" s="25"/>
      <c r="NC1144" s="25"/>
      <c r="ND1144" s="25"/>
      <c r="NE1144" s="25"/>
      <c r="NF1144" s="25"/>
      <c r="NG1144" s="25"/>
      <c r="NH1144" s="25"/>
      <c r="NI1144" s="25"/>
      <c r="NJ1144" s="25"/>
      <c r="NK1144" s="25"/>
      <c r="NL1144" s="25"/>
      <c r="NM1144" s="25"/>
      <c r="NN1144" s="25"/>
      <c r="NO1144" s="25"/>
      <c r="NP1144" s="25"/>
      <c r="NQ1144" s="25"/>
      <c r="NR1144" s="25"/>
      <c r="NS1144" s="25"/>
      <c r="NT1144" s="25"/>
      <c r="NU1144" s="25"/>
      <c r="NV1144" s="25"/>
      <c r="NW1144" s="25"/>
      <c r="NX1144" s="25"/>
      <c r="NY1144" s="25"/>
      <c r="NZ1144" s="25"/>
      <c r="OA1144" s="25"/>
      <c r="OB1144" s="25"/>
      <c r="OC1144" s="25"/>
      <c r="OD1144" s="25"/>
      <c r="OE1144" s="25"/>
      <c r="OF1144" s="25"/>
      <c r="OG1144" s="25"/>
      <c r="OH1144" s="25"/>
      <c r="OI1144" s="25"/>
      <c r="OJ1144" s="25"/>
      <c r="OK1144" s="25"/>
      <c r="OL1144" s="25"/>
      <c r="OM1144" s="25"/>
      <c r="ON1144" s="25"/>
      <c r="OO1144" s="25"/>
      <c r="OP1144" s="25"/>
      <c r="OQ1144" s="25"/>
      <c r="OR1144" s="25"/>
      <c r="OS1144" s="25"/>
      <c r="OT1144" s="25"/>
      <c r="OU1144" s="25"/>
      <c r="OV1144" s="25"/>
      <c r="OW1144" s="25"/>
      <c r="OX1144" s="25"/>
      <c r="OY1144" s="25"/>
      <c r="OZ1144" s="25"/>
      <c r="PA1144" s="25"/>
      <c r="PB1144" s="25"/>
      <c r="PC1144" s="25"/>
      <c r="PD1144" s="25"/>
      <c r="PE1144" s="25"/>
      <c r="PF1144" s="25"/>
      <c r="PG1144" s="25"/>
      <c r="PH1144" s="25"/>
      <c r="PI1144" s="25"/>
      <c r="PJ1144" s="25"/>
      <c r="PK1144" s="25"/>
      <c r="PL1144" s="25"/>
      <c r="PM1144" s="25"/>
      <c r="PN1144" s="25"/>
      <c r="PO1144" s="25"/>
      <c r="PP1144" s="25"/>
      <c r="PQ1144" s="25"/>
      <c r="PR1144" s="25"/>
      <c r="PS1144" s="25"/>
      <c r="PT1144" s="25"/>
      <c r="PU1144" s="25"/>
      <c r="PV1144" s="25"/>
      <c r="PW1144" s="25"/>
      <c r="PX1144" s="25"/>
      <c r="PY1144" s="25"/>
      <c r="PZ1144" s="25"/>
      <c r="QA1144" s="25"/>
      <c r="QB1144" s="25"/>
      <c r="QC1144" s="25"/>
      <c r="QD1144" s="25"/>
      <c r="QE1144" s="25"/>
      <c r="QF1144" s="25"/>
      <c r="QG1144" s="25"/>
      <c r="QH1144" s="25"/>
      <c r="QI1144" s="25"/>
      <c r="QJ1144" s="25"/>
      <c r="QK1144" s="25"/>
      <c r="QL1144" s="25"/>
      <c r="QM1144" s="25"/>
      <c r="QN1144" s="25"/>
      <c r="QO1144" s="25"/>
      <c r="QP1144" s="25"/>
      <c r="QQ1144" s="25"/>
      <c r="QR1144" s="25"/>
      <c r="QS1144" s="25"/>
      <c r="QT1144" s="25"/>
      <c r="QU1144" s="25"/>
      <c r="QV1144" s="25"/>
      <c r="QW1144" s="25"/>
      <c r="QX1144" s="25"/>
      <c r="QY1144" s="25"/>
      <c r="QZ1144" s="25"/>
      <c r="RA1144" s="25"/>
      <c r="RB1144" s="25"/>
      <c r="RC1144" s="25"/>
      <c r="RD1144" s="25"/>
      <c r="RE1144" s="25"/>
      <c r="RF1144" s="25"/>
      <c r="RG1144" s="25"/>
      <c r="RH1144" s="25"/>
      <c r="RI1144" s="25"/>
      <c r="RJ1144" s="25"/>
      <c r="RK1144" s="25"/>
      <c r="RL1144" s="25"/>
      <c r="RM1144" s="25"/>
      <c r="RN1144" s="25"/>
      <c r="RO1144" s="25"/>
      <c r="RP1144" s="25"/>
      <c r="RQ1144" s="25"/>
      <c r="RR1144" s="25"/>
      <c r="RS1144" s="25"/>
      <c r="RT1144" s="25"/>
      <c r="RU1144" s="25"/>
      <c r="RV1144" s="25"/>
      <c r="RW1144" s="25"/>
      <c r="RX1144" s="25"/>
      <c r="RY1144" s="25"/>
      <c r="RZ1144" s="25"/>
    </row>
    <row r="1145" spans="5:494">
      <c r="E1145" s="25"/>
      <c r="F1145" s="25"/>
      <c r="G1145" s="25"/>
      <c r="H1145" s="25"/>
      <c r="I1145" s="25"/>
      <c r="J1145" s="25"/>
      <c r="K1145" s="25"/>
      <c r="L1145" s="25"/>
      <c r="M1145" s="25"/>
      <c r="N1145" s="25"/>
      <c r="O1145" s="25"/>
      <c r="P1145" s="25"/>
      <c r="Q1145" s="25"/>
      <c r="R1145" s="25"/>
      <c r="S1145" s="25"/>
      <c r="T1145" s="25"/>
      <c r="U1145" s="25"/>
      <c r="V1145" s="25"/>
      <c r="W1145" s="25"/>
      <c r="X1145" s="25"/>
      <c r="Y1145" s="25"/>
      <c r="Z1145" s="25"/>
      <c r="AA1145" s="25"/>
      <c r="AB1145" s="25"/>
      <c r="AC1145" s="25"/>
      <c r="AD1145" s="25"/>
      <c r="AE1145" s="25"/>
      <c r="AF1145" s="25"/>
      <c r="AG1145" s="25"/>
      <c r="AH1145" s="25"/>
      <c r="AI1145" s="25"/>
      <c r="AJ1145" s="25"/>
      <c r="AK1145" s="25"/>
      <c r="AL1145" s="25"/>
      <c r="AM1145" s="25"/>
      <c r="AN1145" s="25"/>
      <c r="AO1145" s="25"/>
      <c r="AP1145" s="25"/>
      <c r="AQ1145" s="25"/>
      <c r="AR1145" s="25"/>
      <c r="AS1145" s="25"/>
      <c r="AT1145" s="25"/>
      <c r="AU1145" s="25"/>
      <c r="AV1145" s="25"/>
      <c r="AW1145" s="25"/>
      <c r="AX1145" s="25"/>
      <c r="AY1145" s="25"/>
      <c r="AZ1145" s="25"/>
      <c r="BA1145" s="25"/>
      <c r="BB1145" s="25"/>
      <c r="BC1145" s="25"/>
      <c r="BD1145" s="25"/>
      <c r="BE1145" s="25"/>
      <c r="BF1145" s="25"/>
      <c r="BG1145" s="25"/>
      <c r="BH1145" s="25"/>
      <c r="BI1145" s="25"/>
      <c r="BJ1145" s="25"/>
      <c r="BK1145" s="25"/>
      <c r="BL1145" s="25"/>
      <c r="BM1145" s="25"/>
      <c r="BN1145" s="25"/>
      <c r="BO1145" s="25"/>
      <c r="BP1145" s="25"/>
      <c r="BQ1145" s="25"/>
      <c r="BR1145" s="25"/>
      <c r="BS1145" s="25"/>
      <c r="BT1145" s="25"/>
      <c r="BU1145" s="25"/>
      <c r="BV1145" s="25"/>
      <c r="BW1145" s="25"/>
      <c r="BX1145" s="25"/>
      <c r="BY1145" s="25"/>
      <c r="BZ1145" s="25"/>
      <c r="CA1145" s="25"/>
      <c r="CB1145" s="25"/>
      <c r="CC1145" s="25"/>
      <c r="CD1145" s="25"/>
      <c r="CE1145" s="25"/>
      <c r="CF1145" s="25"/>
      <c r="CG1145" s="25"/>
      <c r="CH1145" s="25"/>
      <c r="CI1145" s="25"/>
      <c r="CJ1145" s="25"/>
      <c r="CK1145" s="25"/>
      <c r="CL1145" s="25"/>
      <c r="CM1145" s="25"/>
      <c r="CN1145" s="25"/>
      <c r="CO1145" s="25"/>
      <c r="CP1145" s="25"/>
      <c r="CQ1145" s="25"/>
      <c r="CR1145" s="25"/>
      <c r="CS1145" s="25"/>
      <c r="CT1145" s="25"/>
      <c r="CU1145" s="25"/>
      <c r="CV1145" s="25"/>
      <c r="CW1145" s="25"/>
      <c r="CX1145" s="25"/>
      <c r="CY1145" s="25"/>
      <c r="CZ1145" s="25"/>
      <c r="DA1145" s="25"/>
      <c r="DB1145" s="25"/>
      <c r="DC1145" s="25"/>
      <c r="DD1145" s="25"/>
      <c r="DE1145" s="25"/>
      <c r="DF1145" s="25"/>
      <c r="DG1145" s="25"/>
      <c r="DH1145" s="25"/>
      <c r="DI1145" s="25"/>
      <c r="DJ1145" s="25"/>
      <c r="DK1145" s="25"/>
      <c r="DL1145" s="25"/>
      <c r="DM1145" s="25"/>
      <c r="DN1145" s="25"/>
      <c r="DO1145" s="25"/>
      <c r="DP1145" s="25"/>
      <c r="DQ1145" s="25"/>
      <c r="DR1145" s="25"/>
      <c r="DS1145" s="25"/>
      <c r="DT1145" s="25"/>
      <c r="DU1145" s="25"/>
      <c r="DV1145" s="25"/>
      <c r="DW1145" s="25"/>
      <c r="DX1145" s="25"/>
      <c r="DY1145" s="25"/>
      <c r="DZ1145" s="25"/>
      <c r="EA1145" s="25"/>
      <c r="EB1145" s="25"/>
      <c r="EC1145" s="25"/>
      <c r="ED1145" s="25"/>
      <c r="EE1145" s="25"/>
      <c r="EF1145" s="25"/>
      <c r="EG1145" s="25"/>
      <c r="EH1145" s="25"/>
      <c r="EI1145" s="25"/>
      <c r="EJ1145" s="25"/>
      <c r="EK1145" s="25"/>
      <c r="EL1145" s="25"/>
      <c r="EM1145" s="25"/>
      <c r="EN1145" s="25"/>
      <c r="EO1145" s="25"/>
      <c r="EP1145" s="25"/>
      <c r="EQ1145" s="25"/>
      <c r="ER1145" s="25"/>
      <c r="ES1145" s="25"/>
      <c r="ET1145" s="25"/>
      <c r="EU1145" s="25"/>
      <c r="EV1145" s="25"/>
      <c r="EW1145" s="25"/>
      <c r="EX1145" s="25"/>
      <c r="EY1145" s="25"/>
      <c r="EZ1145" s="25"/>
      <c r="FA1145" s="25"/>
      <c r="FB1145" s="25"/>
      <c r="FC1145" s="25"/>
      <c r="FD1145" s="25"/>
      <c r="FE1145" s="25"/>
      <c r="FF1145" s="25"/>
      <c r="FG1145" s="25"/>
      <c r="FH1145" s="25"/>
      <c r="FI1145" s="25"/>
      <c r="FJ1145" s="25"/>
      <c r="FK1145" s="25"/>
      <c r="FL1145" s="25"/>
      <c r="FM1145" s="25"/>
      <c r="FN1145" s="25"/>
      <c r="FO1145" s="25"/>
      <c r="FP1145" s="25"/>
      <c r="FQ1145" s="25"/>
      <c r="FR1145" s="25"/>
      <c r="FS1145" s="25"/>
      <c r="FT1145" s="25"/>
      <c r="FU1145" s="25"/>
      <c r="FV1145" s="25"/>
      <c r="FW1145" s="25"/>
      <c r="FX1145" s="25"/>
      <c r="FY1145" s="25"/>
      <c r="FZ1145" s="25"/>
      <c r="GA1145" s="25"/>
      <c r="GB1145" s="25"/>
      <c r="GC1145" s="25"/>
      <c r="GD1145" s="25"/>
      <c r="GE1145" s="25"/>
      <c r="GF1145" s="25"/>
      <c r="GG1145" s="25"/>
      <c r="GH1145" s="25"/>
      <c r="GI1145" s="25"/>
      <c r="GJ1145" s="25"/>
      <c r="GK1145" s="25"/>
      <c r="GL1145" s="25"/>
      <c r="GM1145" s="25"/>
      <c r="GN1145" s="25"/>
      <c r="GO1145" s="25"/>
      <c r="GP1145" s="25"/>
      <c r="GQ1145" s="25"/>
      <c r="GR1145" s="25"/>
      <c r="GS1145" s="25"/>
      <c r="GT1145" s="25"/>
      <c r="GU1145" s="25"/>
      <c r="GV1145" s="25"/>
      <c r="GW1145" s="25"/>
      <c r="GX1145" s="25"/>
      <c r="GY1145" s="25"/>
      <c r="GZ1145" s="25"/>
      <c r="HA1145" s="25"/>
      <c r="HB1145" s="25"/>
      <c r="HC1145" s="25"/>
      <c r="HD1145" s="25"/>
      <c r="HE1145" s="25"/>
      <c r="HF1145" s="25"/>
      <c r="HG1145" s="25"/>
      <c r="HH1145" s="25"/>
      <c r="HI1145" s="25"/>
      <c r="HJ1145" s="25"/>
      <c r="HK1145" s="25"/>
      <c r="HL1145" s="25"/>
      <c r="HM1145" s="25"/>
      <c r="HN1145" s="25"/>
      <c r="HO1145" s="25"/>
      <c r="HP1145" s="25"/>
      <c r="HQ1145" s="25"/>
      <c r="HR1145" s="25"/>
      <c r="HS1145" s="25"/>
      <c r="HT1145" s="25"/>
      <c r="HU1145" s="25"/>
      <c r="HV1145" s="25"/>
      <c r="HW1145" s="25"/>
      <c r="HX1145" s="25"/>
      <c r="HY1145" s="25"/>
      <c r="HZ1145" s="25"/>
      <c r="IA1145" s="25"/>
      <c r="IB1145" s="25"/>
      <c r="IC1145" s="25"/>
      <c r="ID1145" s="25"/>
      <c r="IE1145" s="25"/>
      <c r="IF1145" s="25"/>
      <c r="IG1145" s="25"/>
      <c r="IH1145" s="25"/>
      <c r="II1145" s="25"/>
      <c r="IJ1145" s="25"/>
      <c r="IK1145" s="25"/>
      <c r="IL1145" s="25"/>
      <c r="IM1145" s="25"/>
      <c r="IN1145" s="25"/>
      <c r="IO1145" s="25"/>
      <c r="IP1145" s="25"/>
      <c r="IQ1145" s="25"/>
      <c r="IR1145" s="25"/>
      <c r="IS1145" s="25"/>
      <c r="IT1145" s="25"/>
      <c r="IU1145" s="25"/>
      <c r="IV1145" s="25"/>
      <c r="IW1145" s="25"/>
      <c r="IX1145" s="25"/>
      <c r="IY1145" s="25"/>
      <c r="IZ1145" s="25"/>
      <c r="JA1145" s="25"/>
      <c r="JB1145" s="25"/>
      <c r="JC1145" s="25"/>
      <c r="JD1145" s="25"/>
      <c r="JE1145" s="25"/>
      <c r="JF1145" s="25"/>
      <c r="JG1145" s="25"/>
      <c r="JH1145" s="25"/>
      <c r="JI1145" s="25"/>
      <c r="JJ1145" s="25"/>
      <c r="JK1145" s="25"/>
      <c r="JL1145" s="25"/>
      <c r="JM1145" s="25"/>
      <c r="JN1145" s="25"/>
      <c r="JO1145" s="25"/>
      <c r="JP1145" s="25"/>
      <c r="JQ1145" s="25"/>
      <c r="JR1145" s="25"/>
      <c r="JS1145" s="25"/>
      <c r="JT1145" s="25"/>
      <c r="JU1145" s="25"/>
      <c r="JV1145" s="25"/>
      <c r="JW1145" s="25"/>
      <c r="JX1145" s="25"/>
      <c r="JY1145" s="25"/>
      <c r="JZ1145" s="25"/>
      <c r="KA1145" s="25"/>
      <c r="KB1145" s="25"/>
      <c r="KC1145" s="25"/>
      <c r="KD1145" s="25"/>
      <c r="KE1145" s="25"/>
      <c r="KF1145" s="25"/>
      <c r="KG1145" s="25"/>
      <c r="KH1145" s="25"/>
      <c r="KI1145" s="25"/>
      <c r="KJ1145" s="25"/>
      <c r="KK1145" s="25"/>
      <c r="KL1145" s="25"/>
      <c r="KM1145" s="25"/>
      <c r="KN1145" s="25"/>
      <c r="KO1145" s="25"/>
      <c r="KP1145" s="25"/>
      <c r="KQ1145" s="25"/>
      <c r="KR1145" s="25"/>
      <c r="KS1145" s="25"/>
      <c r="KT1145" s="25"/>
      <c r="KU1145" s="25"/>
      <c r="KV1145" s="25"/>
      <c r="KW1145" s="25"/>
      <c r="KX1145" s="25"/>
      <c r="KY1145" s="25"/>
      <c r="KZ1145" s="25"/>
      <c r="LA1145" s="25"/>
      <c r="LB1145" s="25"/>
      <c r="LC1145" s="25"/>
      <c r="LD1145" s="25"/>
      <c r="LE1145" s="25"/>
      <c r="LF1145" s="25"/>
      <c r="LG1145" s="25"/>
      <c r="LH1145" s="25"/>
      <c r="LI1145" s="25"/>
      <c r="LJ1145" s="25"/>
      <c r="LK1145" s="25"/>
      <c r="LL1145" s="25"/>
      <c r="LM1145" s="25"/>
      <c r="LN1145" s="25"/>
      <c r="LO1145" s="25"/>
      <c r="LP1145" s="25"/>
      <c r="LQ1145" s="25"/>
      <c r="LR1145" s="25"/>
      <c r="LS1145" s="25"/>
      <c r="LT1145" s="25"/>
      <c r="LU1145" s="25"/>
      <c r="LV1145" s="25"/>
      <c r="LW1145" s="25"/>
      <c r="LX1145" s="25"/>
      <c r="LY1145" s="25"/>
      <c r="LZ1145" s="25"/>
      <c r="MA1145" s="25"/>
      <c r="MB1145" s="25"/>
      <c r="MC1145" s="25"/>
      <c r="MD1145" s="25"/>
      <c r="ME1145" s="25"/>
      <c r="MF1145" s="25"/>
      <c r="MG1145" s="25"/>
      <c r="MH1145" s="25"/>
      <c r="MI1145" s="25"/>
      <c r="MJ1145" s="25"/>
      <c r="MK1145" s="25"/>
      <c r="ML1145" s="25"/>
      <c r="MM1145" s="25"/>
      <c r="MN1145" s="25"/>
      <c r="MO1145" s="25"/>
      <c r="MP1145" s="25"/>
      <c r="MQ1145" s="25"/>
      <c r="MR1145" s="25"/>
      <c r="MS1145" s="25"/>
      <c r="MT1145" s="25"/>
      <c r="MU1145" s="25"/>
      <c r="MV1145" s="25"/>
      <c r="MW1145" s="25"/>
      <c r="MX1145" s="25"/>
      <c r="MY1145" s="25"/>
      <c r="MZ1145" s="25"/>
      <c r="NA1145" s="25"/>
      <c r="NB1145" s="25"/>
      <c r="NC1145" s="25"/>
      <c r="ND1145" s="25"/>
      <c r="NE1145" s="25"/>
      <c r="NF1145" s="25"/>
      <c r="NG1145" s="25"/>
      <c r="NH1145" s="25"/>
      <c r="NI1145" s="25"/>
      <c r="NJ1145" s="25"/>
      <c r="NK1145" s="25"/>
      <c r="NL1145" s="25"/>
      <c r="NM1145" s="25"/>
      <c r="NN1145" s="25"/>
      <c r="NO1145" s="25"/>
      <c r="NP1145" s="25"/>
      <c r="NQ1145" s="25"/>
      <c r="NR1145" s="25"/>
      <c r="NS1145" s="25"/>
      <c r="NT1145" s="25"/>
      <c r="NU1145" s="25"/>
      <c r="NV1145" s="25"/>
      <c r="NW1145" s="25"/>
      <c r="NX1145" s="25"/>
      <c r="NY1145" s="25"/>
      <c r="NZ1145" s="25"/>
      <c r="OA1145" s="25"/>
      <c r="OB1145" s="25"/>
      <c r="OC1145" s="25"/>
      <c r="OD1145" s="25"/>
      <c r="OE1145" s="25"/>
      <c r="OF1145" s="25"/>
      <c r="OG1145" s="25"/>
      <c r="OH1145" s="25"/>
      <c r="OI1145" s="25"/>
      <c r="OJ1145" s="25"/>
      <c r="OK1145" s="25"/>
      <c r="OL1145" s="25"/>
      <c r="OM1145" s="25"/>
      <c r="ON1145" s="25"/>
      <c r="OO1145" s="25"/>
      <c r="OP1145" s="25"/>
      <c r="OQ1145" s="25"/>
      <c r="OR1145" s="25"/>
      <c r="OS1145" s="25"/>
      <c r="OT1145" s="25"/>
      <c r="OU1145" s="25"/>
      <c r="OV1145" s="25"/>
      <c r="OW1145" s="25"/>
      <c r="OX1145" s="25"/>
      <c r="OY1145" s="25"/>
      <c r="OZ1145" s="25"/>
      <c r="PA1145" s="25"/>
      <c r="PB1145" s="25"/>
      <c r="PC1145" s="25"/>
      <c r="PD1145" s="25"/>
      <c r="PE1145" s="25"/>
      <c r="PF1145" s="25"/>
      <c r="PG1145" s="25"/>
      <c r="PH1145" s="25"/>
      <c r="PI1145" s="25"/>
      <c r="PJ1145" s="25"/>
      <c r="PK1145" s="25"/>
      <c r="PL1145" s="25"/>
      <c r="PM1145" s="25"/>
      <c r="PN1145" s="25"/>
      <c r="PO1145" s="25"/>
      <c r="PP1145" s="25"/>
      <c r="PQ1145" s="25"/>
      <c r="PR1145" s="25"/>
      <c r="PS1145" s="25"/>
      <c r="PT1145" s="25"/>
      <c r="PU1145" s="25"/>
      <c r="PV1145" s="25"/>
      <c r="PW1145" s="25"/>
      <c r="PX1145" s="25"/>
      <c r="PY1145" s="25"/>
      <c r="PZ1145" s="25"/>
      <c r="QA1145" s="25"/>
      <c r="QB1145" s="25"/>
      <c r="QC1145" s="25"/>
      <c r="QD1145" s="25"/>
      <c r="QE1145" s="25"/>
      <c r="QF1145" s="25"/>
      <c r="QG1145" s="25"/>
      <c r="QH1145" s="25"/>
      <c r="QI1145" s="25"/>
      <c r="QJ1145" s="25"/>
      <c r="QK1145" s="25"/>
      <c r="QL1145" s="25"/>
      <c r="QM1145" s="25"/>
      <c r="QN1145" s="25"/>
      <c r="QO1145" s="25"/>
      <c r="QP1145" s="25"/>
      <c r="QQ1145" s="25"/>
      <c r="QR1145" s="25"/>
      <c r="QS1145" s="25"/>
      <c r="QT1145" s="25"/>
      <c r="QU1145" s="25"/>
      <c r="QV1145" s="25"/>
      <c r="QW1145" s="25"/>
      <c r="QX1145" s="25"/>
      <c r="QY1145" s="25"/>
      <c r="QZ1145" s="25"/>
      <c r="RA1145" s="25"/>
      <c r="RB1145" s="25"/>
      <c r="RC1145" s="25"/>
      <c r="RD1145" s="25"/>
      <c r="RE1145" s="25"/>
      <c r="RF1145" s="25"/>
      <c r="RG1145" s="25"/>
      <c r="RH1145" s="25"/>
      <c r="RI1145" s="25"/>
      <c r="RJ1145" s="25"/>
      <c r="RK1145" s="25"/>
      <c r="RL1145" s="25"/>
      <c r="RM1145" s="25"/>
      <c r="RN1145" s="25"/>
      <c r="RO1145" s="25"/>
      <c r="RP1145" s="25"/>
      <c r="RQ1145" s="25"/>
      <c r="RR1145" s="25"/>
      <c r="RS1145" s="25"/>
      <c r="RT1145" s="25"/>
      <c r="RU1145" s="25"/>
      <c r="RV1145" s="25"/>
      <c r="RW1145" s="25"/>
      <c r="RX1145" s="25"/>
      <c r="RY1145" s="25"/>
      <c r="RZ1145" s="25"/>
    </row>
    <row r="1146" spans="5:494">
      <c r="E1146" s="25"/>
      <c r="F1146" s="25"/>
      <c r="G1146" s="25"/>
      <c r="H1146" s="25"/>
      <c r="I1146" s="25"/>
      <c r="J1146" s="25"/>
      <c r="K1146" s="25"/>
      <c r="L1146" s="25"/>
      <c r="M1146" s="25"/>
      <c r="N1146" s="25"/>
      <c r="O1146" s="25"/>
      <c r="P1146" s="25"/>
      <c r="Q1146" s="25"/>
      <c r="R1146" s="25"/>
      <c r="S1146" s="25"/>
      <c r="T1146" s="25"/>
      <c r="U1146" s="25"/>
      <c r="V1146" s="25"/>
      <c r="W1146" s="25"/>
      <c r="X1146" s="25"/>
      <c r="Y1146" s="25"/>
      <c r="Z1146" s="25"/>
      <c r="AA1146" s="25"/>
      <c r="AB1146" s="25"/>
      <c r="AC1146" s="25"/>
      <c r="AD1146" s="25"/>
      <c r="AE1146" s="25"/>
      <c r="AF1146" s="25"/>
      <c r="AG1146" s="25"/>
      <c r="AH1146" s="25"/>
      <c r="AI1146" s="25"/>
      <c r="AJ1146" s="25"/>
      <c r="AK1146" s="25"/>
      <c r="AL1146" s="25"/>
      <c r="AM1146" s="25"/>
      <c r="AN1146" s="25"/>
      <c r="AO1146" s="25"/>
      <c r="AP1146" s="25"/>
      <c r="AQ1146" s="25"/>
      <c r="AR1146" s="25"/>
      <c r="AS1146" s="25"/>
      <c r="AT1146" s="25"/>
      <c r="AU1146" s="25"/>
      <c r="AV1146" s="25"/>
      <c r="AW1146" s="25"/>
      <c r="AX1146" s="25"/>
      <c r="AY1146" s="25"/>
      <c r="AZ1146" s="25"/>
      <c r="BA1146" s="25"/>
      <c r="BB1146" s="25"/>
      <c r="BC1146" s="25"/>
      <c r="BD1146" s="25"/>
      <c r="BE1146" s="25"/>
      <c r="BF1146" s="25"/>
      <c r="BG1146" s="25"/>
      <c r="BH1146" s="25"/>
      <c r="BI1146" s="25"/>
      <c r="BJ1146" s="25"/>
      <c r="BK1146" s="25"/>
      <c r="BL1146" s="25"/>
      <c r="BM1146" s="25"/>
      <c r="BN1146" s="25"/>
      <c r="BO1146" s="25"/>
      <c r="BP1146" s="25"/>
      <c r="BQ1146" s="25"/>
      <c r="BR1146" s="25"/>
      <c r="BS1146" s="25"/>
      <c r="BT1146" s="25"/>
      <c r="BU1146" s="25"/>
      <c r="BV1146" s="25"/>
      <c r="BW1146" s="25"/>
      <c r="BX1146" s="25"/>
      <c r="BY1146" s="25"/>
      <c r="BZ1146" s="25"/>
      <c r="CA1146" s="25"/>
      <c r="CB1146" s="25"/>
      <c r="CC1146" s="25"/>
      <c r="CD1146" s="25"/>
      <c r="CE1146" s="25"/>
      <c r="CF1146" s="25"/>
      <c r="CG1146" s="25"/>
      <c r="CH1146" s="25"/>
      <c r="CI1146" s="25"/>
      <c r="CJ1146" s="25"/>
      <c r="CK1146" s="25"/>
      <c r="CL1146" s="25"/>
      <c r="CM1146" s="25"/>
      <c r="CN1146" s="25"/>
      <c r="CO1146" s="25"/>
      <c r="CP1146" s="25"/>
      <c r="CQ1146" s="25"/>
      <c r="CR1146" s="25"/>
      <c r="CS1146" s="25"/>
      <c r="CT1146" s="25"/>
      <c r="CU1146" s="25"/>
      <c r="CV1146" s="25"/>
      <c r="CW1146" s="25"/>
      <c r="CX1146" s="25"/>
      <c r="CY1146" s="25"/>
      <c r="CZ1146" s="25"/>
      <c r="DA1146" s="25"/>
      <c r="DB1146" s="25"/>
      <c r="DC1146" s="25"/>
      <c r="DD1146" s="25"/>
      <c r="DE1146" s="25"/>
      <c r="DF1146" s="25"/>
      <c r="DG1146" s="25"/>
      <c r="DH1146" s="25"/>
      <c r="DI1146" s="25"/>
      <c r="DJ1146" s="25"/>
      <c r="DK1146" s="25"/>
      <c r="DL1146" s="25"/>
      <c r="DM1146" s="25"/>
      <c r="DN1146" s="25"/>
      <c r="DO1146" s="25"/>
      <c r="DP1146" s="25"/>
      <c r="DQ1146" s="25"/>
      <c r="DR1146" s="25"/>
      <c r="DS1146" s="25"/>
      <c r="DT1146" s="25"/>
      <c r="DU1146" s="25"/>
      <c r="DV1146" s="25"/>
      <c r="DW1146" s="25"/>
      <c r="DX1146" s="25"/>
      <c r="DY1146" s="25"/>
      <c r="DZ1146" s="25"/>
      <c r="EA1146" s="25"/>
      <c r="EB1146" s="25"/>
      <c r="EC1146" s="25"/>
      <c r="ED1146" s="25"/>
      <c r="EE1146" s="25"/>
      <c r="EF1146" s="25"/>
      <c r="EG1146" s="25"/>
      <c r="EH1146" s="25"/>
      <c r="EI1146" s="25"/>
      <c r="EJ1146" s="25"/>
      <c r="EK1146" s="25"/>
      <c r="EL1146" s="25"/>
      <c r="EM1146" s="25"/>
      <c r="EN1146" s="25"/>
      <c r="EO1146" s="25"/>
      <c r="EP1146" s="25"/>
      <c r="EQ1146" s="25"/>
      <c r="ER1146" s="25"/>
      <c r="ES1146" s="25"/>
      <c r="ET1146" s="25"/>
      <c r="EU1146" s="25"/>
      <c r="EV1146" s="25"/>
      <c r="EW1146" s="25"/>
      <c r="EX1146" s="25"/>
      <c r="EY1146" s="25"/>
      <c r="EZ1146" s="25"/>
      <c r="FA1146" s="25"/>
      <c r="FB1146" s="25"/>
      <c r="FC1146" s="25"/>
      <c r="FD1146" s="25"/>
      <c r="FE1146" s="25"/>
      <c r="FF1146" s="25"/>
      <c r="FG1146" s="25"/>
      <c r="FH1146" s="25"/>
      <c r="FI1146" s="25"/>
      <c r="FJ1146" s="25"/>
      <c r="FK1146" s="25"/>
      <c r="FL1146" s="25"/>
      <c r="FM1146" s="25"/>
      <c r="FN1146" s="25"/>
      <c r="FO1146" s="25"/>
      <c r="FP1146" s="25"/>
      <c r="FQ1146" s="25"/>
      <c r="FR1146" s="25"/>
      <c r="FS1146" s="25"/>
      <c r="FT1146" s="25"/>
      <c r="FU1146" s="25"/>
      <c r="FV1146" s="25"/>
      <c r="FW1146" s="25"/>
      <c r="FX1146" s="25"/>
      <c r="FY1146" s="25"/>
      <c r="FZ1146" s="25"/>
      <c r="GA1146" s="25"/>
      <c r="GB1146" s="25"/>
      <c r="GC1146" s="25"/>
      <c r="GD1146" s="25"/>
      <c r="GE1146" s="25"/>
      <c r="GF1146" s="25"/>
      <c r="GG1146" s="25"/>
      <c r="GH1146" s="25"/>
      <c r="GI1146" s="25"/>
      <c r="GJ1146" s="25"/>
      <c r="GK1146" s="25"/>
      <c r="GL1146" s="25"/>
      <c r="GM1146" s="25"/>
      <c r="GN1146" s="25"/>
      <c r="GO1146" s="25"/>
      <c r="GP1146" s="25"/>
      <c r="GQ1146" s="25"/>
      <c r="GR1146" s="25"/>
      <c r="GS1146" s="25"/>
      <c r="GT1146" s="25"/>
      <c r="GU1146" s="25"/>
      <c r="GV1146" s="25"/>
      <c r="GW1146" s="25"/>
      <c r="GX1146" s="25"/>
      <c r="GY1146" s="25"/>
      <c r="GZ1146" s="25"/>
      <c r="HA1146" s="25"/>
      <c r="HB1146" s="25"/>
      <c r="HC1146" s="25"/>
      <c r="HD1146" s="25"/>
      <c r="HE1146" s="25"/>
      <c r="HF1146" s="25"/>
      <c r="HG1146" s="25"/>
      <c r="HH1146" s="25"/>
      <c r="HI1146" s="25"/>
      <c r="HJ1146" s="25"/>
      <c r="HK1146" s="25"/>
      <c r="HL1146" s="25"/>
      <c r="HM1146" s="25"/>
      <c r="HN1146" s="25"/>
      <c r="HO1146" s="25"/>
      <c r="HP1146" s="25"/>
      <c r="HQ1146" s="25"/>
      <c r="HR1146" s="25"/>
      <c r="HS1146" s="25"/>
      <c r="HT1146" s="25"/>
      <c r="HU1146" s="25"/>
      <c r="HV1146" s="25"/>
      <c r="HW1146" s="25"/>
      <c r="HX1146" s="25"/>
      <c r="HY1146" s="25"/>
      <c r="HZ1146" s="25"/>
      <c r="IA1146" s="25"/>
      <c r="IB1146" s="25"/>
      <c r="IC1146" s="25"/>
      <c r="ID1146" s="25"/>
      <c r="IE1146" s="25"/>
      <c r="IF1146" s="25"/>
      <c r="IG1146" s="25"/>
      <c r="IH1146" s="25"/>
      <c r="II1146" s="25"/>
      <c r="IJ1146" s="25"/>
      <c r="IK1146" s="25"/>
      <c r="IL1146" s="25"/>
      <c r="IM1146" s="25"/>
      <c r="IN1146" s="25"/>
      <c r="IO1146" s="25"/>
      <c r="IP1146" s="25"/>
      <c r="IQ1146" s="25"/>
      <c r="IR1146" s="25"/>
      <c r="IS1146" s="25"/>
      <c r="IT1146" s="25"/>
      <c r="IU1146" s="25"/>
      <c r="IV1146" s="25"/>
      <c r="IW1146" s="25"/>
      <c r="IX1146" s="25"/>
      <c r="IY1146" s="25"/>
      <c r="IZ1146" s="25"/>
      <c r="JA1146" s="25"/>
      <c r="JB1146" s="25"/>
      <c r="JC1146" s="25"/>
      <c r="JD1146" s="25"/>
      <c r="JE1146" s="25"/>
      <c r="JF1146" s="25"/>
      <c r="JG1146" s="25"/>
      <c r="JH1146" s="25"/>
      <c r="JI1146" s="25"/>
      <c r="JJ1146" s="25"/>
      <c r="JK1146" s="25"/>
      <c r="JL1146" s="25"/>
      <c r="JM1146" s="25"/>
      <c r="JN1146" s="25"/>
      <c r="JO1146" s="25"/>
      <c r="JP1146" s="25"/>
      <c r="JQ1146" s="25"/>
      <c r="JR1146" s="25"/>
      <c r="JS1146" s="25"/>
      <c r="JT1146" s="25"/>
      <c r="JU1146" s="25"/>
      <c r="JV1146" s="25"/>
      <c r="JW1146" s="25"/>
      <c r="JX1146" s="25"/>
      <c r="JY1146" s="25"/>
      <c r="JZ1146" s="25"/>
      <c r="KA1146" s="25"/>
      <c r="KB1146" s="25"/>
      <c r="KC1146" s="25"/>
      <c r="KD1146" s="25"/>
      <c r="KE1146" s="25"/>
      <c r="KF1146" s="25"/>
      <c r="KG1146" s="25"/>
      <c r="KH1146" s="25"/>
      <c r="KI1146" s="25"/>
      <c r="KJ1146" s="25"/>
      <c r="KK1146" s="25"/>
      <c r="KL1146" s="25"/>
      <c r="KM1146" s="25"/>
      <c r="KN1146" s="25"/>
      <c r="KO1146" s="25"/>
      <c r="KP1146" s="25"/>
      <c r="KQ1146" s="25"/>
      <c r="KR1146" s="25"/>
      <c r="KS1146" s="25"/>
      <c r="KT1146" s="25"/>
      <c r="KU1146" s="25"/>
      <c r="KV1146" s="25"/>
      <c r="KW1146" s="25"/>
      <c r="KX1146" s="25"/>
      <c r="KY1146" s="25"/>
      <c r="KZ1146" s="25"/>
      <c r="LA1146" s="25"/>
      <c r="LB1146" s="25"/>
      <c r="LC1146" s="25"/>
      <c r="LD1146" s="25"/>
      <c r="LE1146" s="25"/>
      <c r="LF1146" s="25"/>
      <c r="LG1146" s="25"/>
      <c r="LH1146" s="25"/>
      <c r="LI1146" s="25"/>
      <c r="LJ1146" s="25"/>
      <c r="LK1146" s="25"/>
      <c r="LL1146" s="25"/>
      <c r="LM1146" s="25"/>
      <c r="LN1146" s="25"/>
      <c r="LO1146" s="25"/>
      <c r="LP1146" s="25"/>
      <c r="LQ1146" s="25"/>
      <c r="LR1146" s="25"/>
      <c r="LS1146" s="25"/>
      <c r="LT1146" s="25"/>
      <c r="LU1146" s="25"/>
      <c r="LV1146" s="25"/>
      <c r="LW1146" s="25"/>
      <c r="LX1146" s="25"/>
      <c r="LY1146" s="25"/>
      <c r="LZ1146" s="25"/>
      <c r="MA1146" s="25"/>
      <c r="MB1146" s="25"/>
      <c r="MC1146" s="25"/>
      <c r="MD1146" s="25"/>
      <c r="ME1146" s="25"/>
      <c r="MF1146" s="25"/>
      <c r="MG1146" s="25"/>
      <c r="MH1146" s="25"/>
      <c r="MI1146" s="25"/>
      <c r="MJ1146" s="25"/>
      <c r="MK1146" s="25"/>
      <c r="ML1146" s="25"/>
      <c r="MM1146" s="25"/>
      <c r="MN1146" s="25"/>
      <c r="MO1146" s="25"/>
      <c r="MP1146" s="25"/>
      <c r="MQ1146" s="25"/>
      <c r="MR1146" s="25"/>
      <c r="MS1146" s="25"/>
      <c r="MT1146" s="25"/>
      <c r="MU1146" s="25"/>
      <c r="MV1146" s="25"/>
      <c r="MW1146" s="25"/>
      <c r="MX1146" s="25"/>
      <c r="MY1146" s="25"/>
      <c r="MZ1146" s="25"/>
      <c r="NA1146" s="25"/>
      <c r="NB1146" s="25"/>
      <c r="NC1146" s="25"/>
      <c r="ND1146" s="25"/>
      <c r="NE1146" s="25"/>
      <c r="NF1146" s="25"/>
      <c r="NG1146" s="25"/>
      <c r="NH1146" s="25"/>
      <c r="NI1146" s="25"/>
      <c r="NJ1146" s="25"/>
      <c r="NK1146" s="25"/>
      <c r="NL1146" s="25"/>
      <c r="NM1146" s="25"/>
      <c r="NN1146" s="25"/>
      <c r="NO1146" s="25"/>
      <c r="NP1146" s="25"/>
      <c r="NQ1146" s="25"/>
      <c r="NR1146" s="25"/>
      <c r="NS1146" s="25"/>
      <c r="NT1146" s="25"/>
      <c r="NU1146" s="25"/>
      <c r="NV1146" s="25"/>
      <c r="NW1146" s="25"/>
      <c r="NX1146" s="25"/>
      <c r="NY1146" s="25"/>
      <c r="NZ1146" s="25"/>
      <c r="OA1146" s="25"/>
      <c r="OB1146" s="25"/>
      <c r="OC1146" s="25"/>
      <c r="OD1146" s="25"/>
      <c r="OE1146" s="25"/>
      <c r="OF1146" s="25"/>
      <c r="OG1146" s="25"/>
      <c r="OH1146" s="25"/>
      <c r="OI1146" s="25"/>
      <c r="OJ1146" s="25"/>
      <c r="OK1146" s="25"/>
      <c r="OL1146" s="25"/>
      <c r="OM1146" s="25"/>
      <c r="ON1146" s="25"/>
      <c r="OO1146" s="25"/>
      <c r="OP1146" s="25"/>
      <c r="OQ1146" s="25"/>
      <c r="OR1146" s="25"/>
      <c r="OS1146" s="25"/>
      <c r="OT1146" s="25"/>
      <c r="OU1146" s="25"/>
      <c r="OV1146" s="25"/>
      <c r="OW1146" s="25"/>
      <c r="OX1146" s="25"/>
      <c r="OY1146" s="25"/>
      <c r="OZ1146" s="25"/>
      <c r="PA1146" s="25"/>
      <c r="PB1146" s="25"/>
      <c r="PC1146" s="25"/>
      <c r="PD1146" s="25"/>
      <c r="PE1146" s="25"/>
      <c r="PF1146" s="25"/>
      <c r="PG1146" s="25"/>
      <c r="PH1146" s="25"/>
      <c r="PI1146" s="25"/>
      <c r="PJ1146" s="25"/>
      <c r="PK1146" s="25"/>
      <c r="PL1146" s="25"/>
      <c r="PM1146" s="25"/>
      <c r="PN1146" s="25"/>
      <c r="PO1146" s="25"/>
      <c r="PP1146" s="25"/>
      <c r="PQ1146" s="25"/>
      <c r="PR1146" s="25"/>
      <c r="PS1146" s="25"/>
      <c r="PT1146" s="25"/>
      <c r="PU1146" s="25"/>
      <c r="PV1146" s="25"/>
      <c r="PW1146" s="25"/>
      <c r="PX1146" s="25"/>
      <c r="PY1146" s="25"/>
      <c r="PZ1146" s="25"/>
      <c r="QA1146" s="25"/>
      <c r="QB1146" s="25"/>
      <c r="QC1146" s="25"/>
      <c r="QD1146" s="25"/>
      <c r="QE1146" s="25"/>
      <c r="QF1146" s="25"/>
      <c r="QG1146" s="25"/>
      <c r="QH1146" s="25"/>
      <c r="QI1146" s="25"/>
      <c r="QJ1146" s="25"/>
      <c r="QK1146" s="25"/>
      <c r="QL1146" s="25"/>
      <c r="QM1146" s="25"/>
      <c r="QN1146" s="25"/>
      <c r="QO1146" s="25"/>
      <c r="QP1146" s="25"/>
      <c r="QQ1146" s="25"/>
      <c r="QR1146" s="25"/>
      <c r="QS1146" s="25"/>
      <c r="QT1146" s="25"/>
      <c r="QU1146" s="25"/>
      <c r="QV1146" s="25"/>
      <c r="QW1146" s="25"/>
      <c r="QX1146" s="25"/>
      <c r="QY1146" s="25"/>
      <c r="QZ1146" s="25"/>
      <c r="RA1146" s="25"/>
      <c r="RB1146" s="25"/>
      <c r="RC1146" s="25"/>
      <c r="RD1146" s="25"/>
      <c r="RE1146" s="25"/>
      <c r="RF1146" s="25"/>
      <c r="RG1146" s="25"/>
      <c r="RH1146" s="25"/>
      <c r="RI1146" s="25"/>
      <c r="RJ1146" s="25"/>
      <c r="RK1146" s="25"/>
      <c r="RL1146" s="25"/>
      <c r="RM1146" s="25"/>
      <c r="RN1146" s="25"/>
      <c r="RO1146" s="25"/>
      <c r="RP1146" s="25"/>
      <c r="RQ1146" s="25"/>
      <c r="RR1146" s="25"/>
      <c r="RS1146" s="25"/>
      <c r="RT1146" s="25"/>
      <c r="RU1146" s="25"/>
      <c r="RV1146" s="25"/>
      <c r="RW1146" s="25"/>
      <c r="RX1146" s="25"/>
      <c r="RY1146" s="25"/>
      <c r="RZ1146" s="25"/>
    </row>
    <row r="1147" spans="5:494">
      <c r="E1147" s="25"/>
      <c r="F1147" s="25"/>
      <c r="G1147" s="25"/>
      <c r="H1147" s="25"/>
      <c r="I1147" s="25"/>
      <c r="J1147" s="25"/>
      <c r="K1147" s="25"/>
      <c r="L1147" s="25"/>
      <c r="M1147" s="25"/>
      <c r="N1147" s="25"/>
      <c r="O1147" s="25"/>
      <c r="P1147" s="25"/>
      <c r="Q1147" s="25"/>
      <c r="R1147" s="25"/>
      <c r="S1147" s="25"/>
      <c r="T1147" s="25"/>
      <c r="U1147" s="25"/>
      <c r="V1147" s="25"/>
      <c r="W1147" s="25"/>
      <c r="X1147" s="25"/>
      <c r="Y1147" s="25"/>
      <c r="Z1147" s="25"/>
      <c r="AA1147" s="25"/>
      <c r="AB1147" s="25"/>
      <c r="AC1147" s="25"/>
      <c r="AD1147" s="25"/>
      <c r="AE1147" s="25"/>
      <c r="AF1147" s="25"/>
      <c r="AG1147" s="25"/>
      <c r="AH1147" s="25"/>
      <c r="AI1147" s="25"/>
      <c r="AJ1147" s="25"/>
      <c r="AK1147" s="25"/>
      <c r="AL1147" s="25"/>
      <c r="AM1147" s="25"/>
      <c r="AN1147" s="25"/>
      <c r="AO1147" s="25"/>
      <c r="AP1147" s="25"/>
      <c r="AQ1147" s="25"/>
      <c r="AR1147" s="25"/>
      <c r="AS1147" s="25"/>
      <c r="AT1147" s="25"/>
      <c r="AU1147" s="25"/>
      <c r="AV1147" s="25"/>
      <c r="AW1147" s="25"/>
      <c r="AX1147" s="25"/>
      <c r="AY1147" s="25"/>
      <c r="AZ1147" s="25"/>
      <c r="BA1147" s="25"/>
      <c r="BB1147" s="25"/>
      <c r="BC1147" s="25"/>
      <c r="BD1147" s="25"/>
      <c r="BE1147" s="25"/>
      <c r="BF1147" s="25"/>
      <c r="BG1147" s="25"/>
      <c r="BH1147" s="25"/>
      <c r="BI1147" s="25"/>
      <c r="BJ1147" s="25"/>
      <c r="BK1147" s="25"/>
      <c r="BL1147" s="25"/>
      <c r="BM1147" s="25"/>
      <c r="BN1147" s="25"/>
      <c r="BO1147" s="25"/>
      <c r="BP1147" s="25"/>
      <c r="BQ1147" s="25"/>
      <c r="BR1147" s="25"/>
      <c r="BS1147" s="25"/>
      <c r="BT1147" s="25"/>
      <c r="BU1147" s="25"/>
      <c r="BV1147" s="25"/>
      <c r="BW1147" s="25"/>
      <c r="BX1147" s="25"/>
      <c r="BY1147" s="25"/>
      <c r="BZ1147" s="25"/>
      <c r="CA1147" s="25"/>
      <c r="CB1147" s="25"/>
      <c r="CC1147" s="25"/>
      <c r="CD1147" s="25"/>
      <c r="CE1147" s="25"/>
      <c r="CF1147" s="25"/>
      <c r="CG1147" s="25"/>
      <c r="CH1147" s="25"/>
      <c r="CI1147" s="25"/>
      <c r="CJ1147" s="25"/>
      <c r="CK1147" s="25"/>
      <c r="CL1147" s="25"/>
      <c r="CM1147" s="25"/>
      <c r="CN1147" s="25"/>
      <c r="CO1147" s="25"/>
      <c r="CP1147" s="25"/>
      <c r="CQ1147" s="25"/>
      <c r="CR1147" s="25"/>
      <c r="CS1147" s="25"/>
      <c r="CT1147" s="25"/>
      <c r="CU1147" s="25"/>
      <c r="CV1147" s="25"/>
      <c r="CW1147" s="25"/>
      <c r="CX1147" s="25"/>
      <c r="CY1147" s="25"/>
      <c r="CZ1147" s="25"/>
      <c r="DA1147" s="25"/>
      <c r="DB1147" s="25"/>
      <c r="DC1147" s="25"/>
      <c r="DD1147" s="25"/>
      <c r="DE1147" s="25"/>
      <c r="DF1147" s="25"/>
      <c r="DG1147" s="25"/>
      <c r="DH1147" s="25"/>
      <c r="DI1147" s="25"/>
      <c r="DJ1147" s="25"/>
      <c r="DK1147" s="25"/>
      <c r="DL1147" s="25"/>
      <c r="DM1147" s="25"/>
      <c r="DN1147" s="25"/>
      <c r="DO1147" s="25"/>
      <c r="DP1147" s="25"/>
      <c r="DQ1147" s="25"/>
      <c r="DR1147" s="25"/>
      <c r="DS1147" s="25"/>
      <c r="DT1147" s="25"/>
      <c r="DU1147" s="25"/>
      <c r="DV1147" s="25"/>
      <c r="DW1147" s="25"/>
      <c r="DX1147" s="25"/>
      <c r="DY1147" s="25"/>
      <c r="DZ1147" s="25"/>
      <c r="EA1147" s="25"/>
      <c r="EB1147" s="25"/>
      <c r="EC1147" s="25"/>
      <c r="ED1147" s="25"/>
      <c r="EE1147" s="25"/>
      <c r="EF1147" s="25"/>
      <c r="EG1147" s="25"/>
      <c r="EH1147" s="25"/>
      <c r="EI1147" s="25"/>
      <c r="EJ1147" s="25"/>
      <c r="EK1147" s="25"/>
      <c r="EL1147" s="25"/>
      <c r="EM1147" s="25"/>
      <c r="EN1147" s="25"/>
      <c r="EO1147" s="25"/>
      <c r="EP1147" s="25"/>
      <c r="EQ1147" s="25"/>
      <c r="ER1147" s="25"/>
      <c r="ES1147" s="25"/>
      <c r="ET1147" s="25"/>
      <c r="EU1147" s="25"/>
      <c r="EV1147" s="25"/>
      <c r="EW1147" s="25"/>
      <c r="EX1147" s="25"/>
      <c r="EY1147" s="25"/>
      <c r="EZ1147" s="25"/>
      <c r="FA1147" s="25"/>
      <c r="FB1147" s="25"/>
      <c r="FC1147" s="25"/>
      <c r="FD1147" s="25"/>
      <c r="FE1147" s="25"/>
      <c r="FF1147" s="25"/>
      <c r="FG1147" s="25"/>
      <c r="FH1147" s="25"/>
      <c r="FI1147" s="25"/>
      <c r="FJ1147" s="25"/>
      <c r="FK1147" s="25"/>
      <c r="FL1147" s="25"/>
      <c r="FM1147" s="25"/>
      <c r="FN1147" s="25"/>
      <c r="FO1147" s="25"/>
      <c r="FP1147" s="25"/>
      <c r="FQ1147" s="25"/>
      <c r="FR1147" s="25"/>
      <c r="FS1147" s="25"/>
      <c r="FT1147" s="25"/>
      <c r="FU1147" s="25"/>
      <c r="FV1147" s="25"/>
      <c r="FW1147" s="25"/>
      <c r="FX1147" s="25"/>
      <c r="FY1147" s="25"/>
      <c r="FZ1147" s="25"/>
      <c r="GA1147" s="25"/>
      <c r="GB1147" s="25"/>
      <c r="GC1147" s="25"/>
      <c r="GD1147" s="25"/>
      <c r="GE1147" s="25"/>
      <c r="GF1147" s="25"/>
      <c r="GG1147" s="25"/>
      <c r="GH1147" s="25"/>
      <c r="GI1147" s="25"/>
      <c r="GJ1147" s="25"/>
      <c r="GK1147" s="25"/>
      <c r="GL1147" s="25"/>
      <c r="GM1147" s="25"/>
      <c r="GN1147" s="25"/>
      <c r="GO1147" s="25"/>
      <c r="GP1147" s="25"/>
      <c r="GQ1147" s="25"/>
      <c r="GR1147" s="25"/>
      <c r="GS1147" s="25"/>
      <c r="GT1147" s="25"/>
      <c r="GU1147" s="25"/>
      <c r="GV1147" s="25"/>
      <c r="GW1147" s="25"/>
      <c r="GX1147" s="25"/>
      <c r="GY1147" s="25"/>
      <c r="GZ1147" s="25"/>
      <c r="HA1147" s="25"/>
      <c r="HB1147" s="25"/>
      <c r="HC1147" s="25"/>
      <c r="HD1147" s="25"/>
      <c r="HE1147" s="25"/>
      <c r="HF1147" s="25"/>
      <c r="HG1147" s="25"/>
      <c r="HH1147" s="25"/>
      <c r="HI1147" s="25"/>
      <c r="HJ1147" s="25"/>
      <c r="HK1147" s="25"/>
      <c r="HL1147" s="25"/>
      <c r="HM1147" s="25"/>
      <c r="HN1147" s="25"/>
      <c r="HO1147" s="25"/>
      <c r="HP1147" s="25"/>
      <c r="HQ1147" s="25"/>
      <c r="HR1147" s="25"/>
      <c r="HS1147" s="25"/>
      <c r="HT1147" s="25"/>
      <c r="HU1147" s="25"/>
      <c r="HV1147" s="25"/>
      <c r="HW1147" s="25"/>
      <c r="HX1147" s="25"/>
      <c r="HY1147" s="25"/>
      <c r="HZ1147" s="25"/>
      <c r="IA1147" s="25"/>
      <c r="IB1147" s="25"/>
      <c r="IC1147" s="25"/>
      <c r="ID1147" s="25"/>
      <c r="IE1147" s="25"/>
      <c r="IF1147" s="25"/>
      <c r="IG1147" s="25"/>
      <c r="IH1147" s="25"/>
      <c r="II1147" s="25"/>
      <c r="IJ1147" s="25"/>
      <c r="IK1147" s="25"/>
      <c r="IL1147" s="25"/>
      <c r="IM1147" s="25"/>
      <c r="IN1147" s="25"/>
      <c r="IO1147" s="25"/>
      <c r="IP1147" s="25"/>
      <c r="IQ1147" s="25"/>
      <c r="IR1147" s="25"/>
      <c r="IS1147" s="25"/>
      <c r="IT1147" s="25"/>
      <c r="IU1147" s="25"/>
      <c r="IV1147" s="25"/>
      <c r="IW1147" s="25"/>
      <c r="IX1147" s="25"/>
      <c r="IY1147" s="25"/>
      <c r="IZ1147" s="25"/>
      <c r="JA1147" s="25"/>
      <c r="JB1147" s="25"/>
      <c r="JC1147" s="25"/>
      <c r="JD1147" s="25"/>
      <c r="JE1147" s="25"/>
      <c r="JF1147" s="25"/>
      <c r="JG1147" s="25"/>
      <c r="JH1147" s="25"/>
      <c r="JI1147" s="25"/>
      <c r="JJ1147" s="25"/>
      <c r="JK1147" s="25"/>
      <c r="JL1147" s="25"/>
      <c r="JM1147" s="25"/>
      <c r="JN1147" s="25"/>
      <c r="JO1147" s="25"/>
      <c r="JP1147" s="25"/>
      <c r="JQ1147" s="25"/>
      <c r="JR1147" s="25"/>
      <c r="JS1147" s="25"/>
      <c r="JT1147" s="25"/>
      <c r="JU1147" s="25"/>
      <c r="JV1147" s="25"/>
      <c r="JW1147" s="25"/>
      <c r="JX1147" s="25"/>
      <c r="JY1147" s="25"/>
      <c r="JZ1147" s="25"/>
      <c r="KA1147" s="25"/>
      <c r="KB1147" s="25"/>
      <c r="KC1147" s="25"/>
      <c r="KD1147" s="25"/>
      <c r="KE1147" s="25"/>
      <c r="KF1147" s="25"/>
      <c r="KG1147" s="25"/>
      <c r="KH1147" s="25"/>
      <c r="KI1147" s="25"/>
      <c r="KJ1147" s="25"/>
      <c r="KK1147" s="25"/>
      <c r="KL1147" s="25"/>
      <c r="KM1147" s="25"/>
      <c r="KN1147" s="25"/>
      <c r="KO1147" s="25"/>
      <c r="KP1147" s="25"/>
      <c r="KQ1147" s="25"/>
      <c r="KR1147" s="25"/>
      <c r="KS1147" s="25"/>
      <c r="KT1147" s="25"/>
      <c r="KU1147" s="25"/>
      <c r="KV1147" s="25"/>
      <c r="KW1147" s="25"/>
      <c r="KX1147" s="25"/>
      <c r="KY1147" s="25"/>
      <c r="KZ1147" s="25"/>
      <c r="LA1147" s="25"/>
      <c r="LB1147" s="25"/>
      <c r="LC1147" s="25"/>
      <c r="LD1147" s="25"/>
      <c r="LE1147" s="25"/>
      <c r="LF1147" s="25"/>
      <c r="LG1147" s="25"/>
      <c r="LH1147" s="25"/>
      <c r="LI1147" s="25"/>
      <c r="LJ1147" s="25"/>
      <c r="LK1147" s="25"/>
      <c r="LL1147" s="25"/>
      <c r="LM1147" s="25"/>
      <c r="LN1147" s="25"/>
      <c r="LO1147" s="25"/>
      <c r="LP1147" s="25"/>
      <c r="LQ1147" s="25"/>
      <c r="LR1147" s="25"/>
      <c r="LS1147" s="25"/>
      <c r="LT1147" s="25"/>
      <c r="LU1147" s="25"/>
      <c r="LV1147" s="25"/>
      <c r="LW1147" s="25"/>
      <c r="LX1147" s="25"/>
      <c r="LY1147" s="25"/>
      <c r="LZ1147" s="25"/>
      <c r="MA1147" s="25"/>
      <c r="MB1147" s="25"/>
      <c r="MC1147" s="25"/>
      <c r="MD1147" s="25"/>
      <c r="ME1147" s="25"/>
      <c r="MF1147" s="25"/>
      <c r="MG1147" s="25"/>
      <c r="MH1147" s="25"/>
      <c r="MI1147" s="25"/>
      <c r="MJ1147" s="25"/>
      <c r="MK1147" s="25"/>
      <c r="ML1147" s="25"/>
      <c r="MM1147" s="25"/>
      <c r="MN1147" s="25"/>
      <c r="MO1147" s="25"/>
      <c r="MP1147" s="25"/>
      <c r="MQ1147" s="25"/>
      <c r="MR1147" s="25"/>
      <c r="MS1147" s="25"/>
      <c r="MT1147" s="25"/>
      <c r="MU1147" s="25"/>
      <c r="MV1147" s="25"/>
      <c r="MW1147" s="25"/>
      <c r="MX1147" s="25"/>
      <c r="MY1147" s="25"/>
      <c r="MZ1147" s="25"/>
      <c r="NA1147" s="25"/>
      <c r="NB1147" s="25"/>
      <c r="NC1147" s="25"/>
      <c r="ND1147" s="25"/>
      <c r="NE1147" s="25"/>
      <c r="NF1147" s="25"/>
      <c r="NG1147" s="25"/>
      <c r="NH1147" s="25"/>
      <c r="NI1147" s="25"/>
      <c r="NJ1147" s="25"/>
      <c r="NK1147" s="25"/>
      <c r="NL1147" s="25"/>
      <c r="NM1147" s="25"/>
      <c r="NN1147" s="25"/>
      <c r="NO1147" s="25"/>
      <c r="NP1147" s="25"/>
      <c r="NQ1147" s="25"/>
      <c r="NR1147" s="25"/>
      <c r="NS1147" s="25"/>
      <c r="NT1147" s="25"/>
      <c r="NU1147" s="25"/>
      <c r="NV1147" s="25"/>
      <c r="NW1147" s="25"/>
      <c r="NX1147" s="25"/>
      <c r="NY1147" s="25"/>
      <c r="NZ1147" s="25"/>
      <c r="OA1147" s="25"/>
      <c r="OB1147" s="25"/>
      <c r="OC1147" s="25"/>
      <c r="OD1147" s="25"/>
      <c r="OE1147" s="25"/>
      <c r="OF1147" s="25"/>
      <c r="OG1147" s="25"/>
      <c r="OH1147" s="25"/>
      <c r="OI1147" s="25"/>
      <c r="OJ1147" s="25"/>
      <c r="OK1147" s="25"/>
      <c r="OL1147" s="25"/>
      <c r="OM1147" s="25"/>
      <c r="ON1147" s="25"/>
      <c r="OO1147" s="25"/>
      <c r="OP1147" s="25"/>
      <c r="OQ1147" s="25"/>
      <c r="OR1147" s="25"/>
      <c r="OS1147" s="25"/>
      <c r="OT1147" s="25"/>
      <c r="OU1147" s="25"/>
      <c r="OV1147" s="25"/>
      <c r="OW1147" s="25"/>
      <c r="OX1147" s="25"/>
      <c r="OY1147" s="25"/>
      <c r="OZ1147" s="25"/>
      <c r="PA1147" s="25"/>
      <c r="PB1147" s="25"/>
      <c r="PC1147" s="25"/>
      <c r="PD1147" s="25"/>
      <c r="PE1147" s="25"/>
      <c r="PF1147" s="25"/>
      <c r="PG1147" s="25"/>
      <c r="PH1147" s="25"/>
      <c r="PI1147" s="25"/>
      <c r="PJ1147" s="25"/>
      <c r="PK1147" s="25"/>
      <c r="PL1147" s="25"/>
      <c r="PM1147" s="25"/>
      <c r="PN1147" s="25"/>
      <c r="PO1147" s="25"/>
      <c r="PP1147" s="25"/>
      <c r="PQ1147" s="25"/>
      <c r="PR1147" s="25"/>
      <c r="PS1147" s="25"/>
      <c r="PT1147" s="25"/>
      <c r="PU1147" s="25"/>
      <c r="PV1147" s="25"/>
      <c r="PW1147" s="25"/>
      <c r="PX1147" s="25"/>
      <c r="PY1147" s="25"/>
      <c r="PZ1147" s="25"/>
      <c r="QA1147" s="25"/>
      <c r="QB1147" s="25"/>
      <c r="QC1147" s="25"/>
      <c r="QD1147" s="25"/>
      <c r="QE1147" s="25"/>
      <c r="QF1147" s="25"/>
      <c r="QG1147" s="25"/>
      <c r="QH1147" s="25"/>
      <c r="QI1147" s="25"/>
      <c r="QJ1147" s="25"/>
      <c r="QK1147" s="25"/>
      <c r="QL1147" s="25"/>
      <c r="QM1147" s="25"/>
      <c r="QN1147" s="25"/>
      <c r="QO1147" s="25"/>
      <c r="QP1147" s="25"/>
      <c r="QQ1147" s="25"/>
      <c r="QR1147" s="25"/>
      <c r="QS1147" s="25"/>
      <c r="QT1147" s="25"/>
      <c r="QU1147" s="25"/>
      <c r="QV1147" s="25"/>
      <c r="QW1147" s="25"/>
      <c r="QX1147" s="25"/>
      <c r="QY1147" s="25"/>
      <c r="QZ1147" s="25"/>
      <c r="RA1147" s="25"/>
      <c r="RB1147" s="25"/>
      <c r="RC1147" s="25"/>
      <c r="RD1147" s="25"/>
      <c r="RE1147" s="25"/>
      <c r="RF1147" s="25"/>
      <c r="RG1147" s="25"/>
      <c r="RH1147" s="25"/>
      <c r="RI1147" s="25"/>
      <c r="RJ1147" s="25"/>
      <c r="RK1147" s="25"/>
      <c r="RL1147" s="25"/>
      <c r="RM1147" s="25"/>
      <c r="RN1147" s="25"/>
      <c r="RO1147" s="25"/>
      <c r="RP1147" s="25"/>
      <c r="RQ1147" s="25"/>
      <c r="RR1147" s="25"/>
      <c r="RS1147" s="25"/>
      <c r="RT1147" s="25"/>
      <c r="RU1147" s="25"/>
      <c r="RV1147" s="25"/>
      <c r="RW1147" s="25"/>
      <c r="RX1147" s="25"/>
      <c r="RY1147" s="25"/>
      <c r="RZ1147" s="25"/>
    </row>
    <row r="1148" spans="5:494">
      <c r="E1148" s="25"/>
      <c r="F1148" s="25"/>
      <c r="G1148" s="25"/>
      <c r="H1148" s="25"/>
      <c r="I1148" s="25"/>
      <c r="J1148" s="25"/>
      <c r="K1148" s="25"/>
      <c r="L1148" s="25"/>
      <c r="M1148" s="25"/>
      <c r="N1148" s="25"/>
      <c r="O1148" s="25"/>
      <c r="P1148" s="25"/>
      <c r="Q1148" s="25"/>
      <c r="R1148" s="25"/>
      <c r="S1148" s="25"/>
      <c r="T1148" s="25"/>
      <c r="U1148" s="25"/>
      <c r="V1148" s="25"/>
      <c r="W1148" s="25"/>
      <c r="X1148" s="25"/>
      <c r="Y1148" s="25"/>
      <c r="Z1148" s="25"/>
      <c r="AA1148" s="25"/>
      <c r="AB1148" s="25"/>
      <c r="AC1148" s="25"/>
      <c r="AD1148" s="25"/>
      <c r="AE1148" s="25"/>
      <c r="AF1148" s="25"/>
      <c r="AG1148" s="25"/>
      <c r="AH1148" s="25"/>
      <c r="AI1148" s="25"/>
      <c r="AJ1148" s="25"/>
      <c r="AK1148" s="25"/>
      <c r="AL1148" s="25"/>
      <c r="AM1148" s="25"/>
      <c r="AN1148" s="25"/>
      <c r="AO1148" s="25"/>
      <c r="AP1148" s="25"/>
      <c r="AQ1148" s="25"/>
      <c r="AR1148" s="25"/>
      <c r="AS1148" s="25"/>
      <c r="AT1148" s="25"/>
      <c r="AU1148" s="25"/>
      <c r="AV1148" s="25"/>
      <c r="AW1148" s="25"/>
      <c r="AX1148" s="25"/>
      <c r="AY1148" s="25"/>
      <c r="AZ1148" s="25"/>
      <c r="BA1148" s="25"/>
      <c r="BB1148" s="25"/>
      <c r="BC1148" s="25"/>
      <c r="BD1148" s="25"/>
      <c r="BE1148" s="25"/>
      <c r="BF1148" s="25"/>
      <c r="BG1148" s="25"/>
      <c r="BH1148" s="25"/>
      <c r="BI1148" s="25"/>
      <c r="BJ1148" s="25"/>
      <c r="BK1148" s="25"/>
      <c r="BL1148" s="25"/>
      <c r="BM1148" s="25"/>
      <c r="BN1148" s="25"/>
      <c r="BO1148" s="25"/>
      <c r="BP1148" s="25"/>
      <c r="BQ1148" s="25"/>
      <c r="BR1148" s="25"/>
      <c r="BS1148" s="25"/>
      <c r="BT1148" s="25"/>
      <c r="BU1148" s="25"/>
      <c r="BV1148" s="25"/>
      <c r="BW1148" s="25"/>
      <c r="BX1148" s="25"/>
      <c r="BY1148" s="25"/>
      <c r="BZ1148" s="25"/>
      <c r="CA1148" s="25"/>
      <c r="CB1148" s="25"/>
      <c r="CC1148" s="25"/>
      <c r="CD1148" s="25"/>
      <c r="CE1148" s="25"/>
      <c r="CF1148" s="25"/>
      <c r="CG1148" s="25"/>
      <c r="CH1148" s="25"/>
      <c r="CI1148" s="25"/>
      <c r="CJ1148" s="25"/>
      <c r="CK1148" s="25"/>
      <c r="CL1148" s="25"/>
      <c r="CM1148" s="25"/>
      <c r="CN1148" s="25"/>
      <c r="CO1148" s="25"/>
      <c r="CP1148" s="25"/>
      <c r="CQ1148" s="25"/>
      <c r="CR1148" s="25"/>
      <c r="CS1148" s="25"/>
      <c r="CT1148" s="25"/>
      <c r="CU1148" s="25"/>
      <c r="CV1148" s="25"/>
      <c r="CW1148" s="25"/>
      <c r="CX1148" s="25"/>
      <c r="CY1148" s="25"/>
      <c r="CZ1148" s="25"/>
      <c r="DA1148" s="25"/>
      <c r="DB1148" s="25"/>
      <c r="DC1148" s="25"/>
      <c r="DD1148" s="25"/>
      <c r="DE1148" s="25"/>
      <c r="DF1148" s="25"/>
      <c r="DG1148" s="25"/>
      <c r="DH1148" s="25"/>
      <c r="DI1148" s="25"/>
      <c r="DJ1148" s="25"/>
      <c r="DK1148" s="25"/>
      <c r="DL1148" s="25"/>
      <c r="DM1148" s="25"/>
      <c r="DN1148" s="25"/>
      <c r="DO1148" s="25"/>
      <c r="DP1148" s="25"/>
      <c r="DQ1148" s="25"/>
      <c r="DR1148" s="25"/>
      <c r="DS1148" s="25"/>
      <c r="DT1148" s="25"/>
      <c r="DU1148" s="25"/>
      <c r="DV1148" s="25"/>
      <c r="DW1148" s="25"/>
      <c r="DX1148" s="25"/>
      <c r="DY1148" s="25"/>
      <c r="DZ1148" s="25"/>
      <c r="EA1148" s="25"/>
      <c r="EB1148" s="25"/>
      <c r="EC1148" s="25"/>
      <c r="ED1148" s="25"/>
      <c r="EE1148" s="25"/>
      <c r="EF1148" s="25"/>
      <c r="EG1148" s="25"/>
      <c r="EH1148" s="25"/>
      <c r="EI1148" s="25"/>
      <c r="EJ1148" s="25"/>
      <c r="EK1148" s="25"/>
      <c r="EL1148" s="25"/>
      <c r="EM1148" s="25"/>
      <c r="EN1148" s="25"/>
      <c r="EO1148" s="25"/>
      <c r="EP1148" s="25"/>
      <c r="EQ1148" s="25"/>
      <c r="ER1148" s="25"/>
      <c r="ES1148" s="25"/>
      <c r="ET1148" s="25"/>
      <c r="EU1148" s="25"/>
      <c r="EV1148" s="25"/>
      <c r="EW1148" s="25"/>
      <c r="EX1148" s="25"/>
      <c r="EY1148" s="25"/>
      <c r="EZ1148" s="25"/>
      <c r="FA1148" s="25"/>
      <c r="FB1148" s="25"/>
      <c r="FC1148" s="25"/>
      <c r="FD1148" s="25"/>
      <c r="FE1148" s="25"/>
      <c r="FF1148" s="25"/>
      <c r="FG1148" s="25"/>
      <c r="FH1148" s="25"/>
      <c r="FI1148" s="25"/>
      <c r="FJ1148" s="25"/>
      <c r="FK1148" s="25"/>
      <c r="FL1148" s="25"/>
      <c r="FM1148" s="25"/>
      <c r="FN1148" s="25"/>
      <c r="FO1148" s="25"/>
      <c r="FP1148" s="25"/>
      <c r="FQ1148" s="25"/>
      <c r="FR1148" s="25"/>
      <c r="FS1148" s="25"/>
      <c r="FT1148" s="25"/>
      <c r="FU1148" s="25"/>
      <c r="FV1148" s="25"/>
      <c r="FW1148" s="25"/>
      <c r="FX1148" s="25"/>
      <c r="FY1148" s="25"/>
      <c r="FZ1148" s="25"/>
      <c r="GA1148" s="25"/>
      <c r="GB1148" s="25"/>
      <c r="GC1148" s="25"/>
      <c r="GD1148" s="25"/>
      <c r="GE1148" s="25"/>
      <c r="GF1148" s="25"/>
      <c r="GG1148" s="25"/>
      <c r="GH1148" s="25"/>
      <c r="GI1148" s="25"/>
      <c r="GJ1148" s="25"/>
      <c r="GK1148" s="25"/>
      <c r="GL1148" s="25"/>
      <c r="GM1148" s="25"/>
      <c r="GN1148" s="25"/>
      <c r="GO1148" s="25"/>
      <c r="GP1148" s="25"/>
      <c r="GQ1148" s="25"/>
      <c r="GR1148" s="25"/>
      <c r="GS1148" s="25"/>
      <c r="GT1148" s="25"/>
      <c r="GU1148" s="25"/>
      <c r="GV1148" s="25"/>
      <c r="GW1148" s="25"/>
      <c r="GX1148" s="25"/>
      <c r="GY1148" s="25"/>
      <c r="GZ1148" s="25"/>
      <c r="HA1148" s="25"/>
      <c r="HB1148" s="25"/>
      <c r="HC1148" s="25"/>
      <c r="HD1148" s="25"/>
      <c r="HE1148" s="25"/>
      <c r="HF1148" s="25"/>
      <c r="HG1148" s="25"/>
      <c r="HH1148" s="25"/>
      <c r="HI1148" s="25"/>
      <c r="HJ1148" s="25"/>
      <c r="HK1148" s="25"/>
      <c r="HL1148" s="25"/>
      <c r="HM1148" s="25"/>
      <c r="HN1148" s="25"/>
      <c r="HO1148" s="25"/>
      <c r="HP1148" s="25"/>
      <c r="HQ1148" s="25"/>
      <c r="HR1148" s="25"/>
      <c r="HS1148" s="25"/>
      <c r="HT1148" s="25"/>
      <c r="HU1148" s="25"/>
      <c r="HV1148" s="25"/>
      <c r="HW1148" s="25"/>
      <c r="HX1148" s="25"/>
      <c r="HY1148" s="25"/>
      <c r="HZ1148" s="25"/>
      <c r="IA1148" s="25"/>
      <c r="IB1148" s="25"/>
      <c r="IC1148" s="25"/>
      <c r="ID1148" s="25"/>
      <c r="IE1148" s="25"/>
      <c r="IF1148" s="25"/>
      <c r="IG1148" s="25"/>
      <c r="IH1148" s="25"/>
      <c r="II1148" s="25"/>
      <c r="IJ1148" s="25"/>
      <c r="IK1148" s="25"/>
      <c r="IL1148" s="25"/>
      <c r="IM1148" s="25"/>
      <c r="IN1148" s="25"/>
      <c r="IO1148" s="25"/>
      <c r="IP1148" s="25"/>
      <c r="IQ1148" s="25"/>
      <c r="IR1148" s="25"/>
      <c r="IS1148" s="25"/>
      <c r="IT1148" s="25"/>
      <c r="IU1148" s="25"/>
      <c r="IV1148" s="25"/>
      <c r="IW1148" s="25"/>
      <c r="IX1148" s="25"/>
      <c r="IY1148" s="25"/>
      <c r="IZ1148" s="25"/>
      <c r="JA1148" s="25"/>
      <c r="JB1148" s="25"/>
      <c r="JC1148" s="25"/>
      <c r="JD1148" s="25"/>
      <c r="JE1148" s="25"/>
      <c r="JF1148" s="25"/>
      <c r="JG1148" s="25"/>
      <c r="JH1148" s="25"/>
      <c r="JI1148" s="25"/>
      <c r="JJ1148" s="25"/>
      <c r="JK1148" s="25"/>
      <c r="JL1148" s="25"/>
      <c r="JM1148" s="25"/>
      <c r="JN1148" s="25"/>
      <c r="JO1148" s="25"/>
      <c r="JP1148" s="25"/>
      <c r="JQ1148" s="25"/>
      <c r="JR1148" s="25"/>
      <c r="JS1148" s="25"/>
      <c r="JT1148" s="25"/>
      <c r="JU1148" s="25"/>
      <c r="JV1148" s="25"/>
      <c r="JW1148" s="25"/>
      <c r="JX1148" s="25"/>
      <c r="JY1148" s="25"/>
      <c r="JZ1148" s="25"/>
      <c r="KA1148" s="25"/>
      <c r="KB1148" s="25"/>
      <c r="KC1148" s="25"/>
      <c r="KD1148" s="25"/>
      <c r="KE1148" s="25"/>
      <c r="KF1148" s="25"/>
      <c r="KG1148" s="25"/>
      <c r="KH1148" s="25"/>
      <c r="KI1148" s="25"/>
      <c r="KJ1148" s="25"/>
      <c r="KK1148" s="25"/>
      <c r="KL1148" s="25"/>
      <c r="KM1148" s="25"/>
      <c r="KN1148" s="25"/>
      <c r="KO1148" s="25"/>
      <c r="KP1148" s="25"/>
      <c r="KQ1148" s="25"/>
      <c r="KR1148" s="25"/>
      <c r="KS1148" s="25"/>
      <c r="KT1148" s="25"/>
      <c r="KU1148" s="25"/>
      <c r="KV1148" s="25"/>
      <c r="KW1148" s="25"/>
      <c r="KX1148" s="25"/>
      <c r="KY1148" s="25"/>
      <c r="KZ1148" s="25"/>
      <c r="LA1148" s="25"/>
      <c r="LB1148" s="25"/>
      <c r="LC1148" s="25"/>
      <c r="LD1148" s="25"/>
      <c r="LE1148" s="25"/>
      <c r="LF1148" s="25"/>
      <c r="LG1148" s="25"/>
      <c r="LH1148" s="25"/>
      <c r="LI1148" s="25"/>
      <c r="LJ1148" s="25"/>
      <c r="LK1148" s="25"/>
      <c r="LL1148" s="25"/>
      <c r="LM1148" s="25"/>
      <c r="LN1148" s="25"/>
      <c r="LO1148" s="25"/>
      <c r="LP1148" s="25"/>
      <c r="LQ1148" s="25"/>
      <c r="LR1148" s="25"/>
      <c r="LS1148" s="25"/>
      <c r="LT1148" s="25"/>
      <c r="LU1148" s="25"/>
      <c r="LV1148" s="25"/>
      <c r="LW1148" s="25"/>
      <c r="LX1148" s="25"/>
      <c r="LY1148" s="25"/>
      <c r="LZ1148" s="25"/>
      <c r="MA1148" s="25"/>
      <c r="MB1148" s="25"/>
      <c r="MC1148" s="25"/>
      <c r="MD1148" s="25"/>
      <c r="ME1148" s="25"/>
      <c r="MF1148" s="25"/>
      <c r="MG1148" s="25"/>
      <c r="MH1148" s="25"/>
      <c r="MI1148" s="25"/>
      <c r="MJ1148" s="25"/>
      <c r="MK1148" s="25"/>
      <c r="ML1148" s="25"/>
      <c r="MM1148" s="25"/>
      <c r="MN1148" s="25"/>
      <c r="MO1148" s="25"/>
      <c r="MP1148" s="25"/>
      <c r="MQ1148" s="25"/>
      <c r="MR1148" s="25"/>
      <c r="MS1148" s="25"/>
      <c r="MT1148" s="25"/>
      <c r="MU1148" s="25"/>
      <c r="MV1148" s="25"/>
      <c r="MW1148" s="25"/>
      <c r="MX1148" s="25"/>
      <c r="MY1148" s="25"/>
      <c r="MZ1148" s="25"/>
      <c r="NA1148" s="25"/>
      <c r="NB1148" s="25"/>
      <c r="NC1148" s="25"/>
      <c r="ND1148" s="25"/>
      <c r="NE1148" s="25"/>
      <c r="NF1148" s="25"/>
      <c r="NG1148" s="25"/>
      <c r="NH1148" s="25"/>
      <c r="NI1148" s="25"/>
      <c r="NJ1148" s="25"/>
      <c r="NK1148" s="25"/>
      <c r="NL1148" s="25"/>
      <c r="NM1148" s="25"/>
      <c r="NN1148" s="25"/>
      <c r="NO1148" s="25"/>
      <c r="NP1148" s="25"/>
      <c r="NQ1148" s="25"/>
      <c r="NR1148" s="25"/>
      <c r="NS1148" s="25"/>
      <c r="NT1148" s="25"/>
      <c r="NU1148" s="25"/>
      <c r="NV1148" s="25"/>
      <c r="NW1148" s="25"/>
      <c r="NX1148" s="25"/>
      <c r="NY1148" s="25"/>
      <c r="NZ1148" s="25"/>
      <c r="OA1148" s="25"/>
      <c r="OB1148" s="25"/>
      <c r="OC1148" s="25"/>
      <c r="OD1148" s="25"/>
      <c r="OE1148" s="25"/>
      <c r="OF1148" s="25"/>
      <c r="OG1148" s="25"/>
      <c r="OH1148" s="25"/>
      <c r="OI1148" s="25"/>
      <c r="OJ1148" s="25"/>
      <c r="OK1148" s="25"/>
      <c r="OL1148" s="25"/>
      <c r="OM1148" s="25"/>
      <c r="ON1148" s="25"/>
      <c r="OO1148" s="25"/>
      <c r="OP1148" s="25"/>
      <c r="OQ1148" s="25"/>
      <c r="OR1148" s="25"/>
      <c r="OS1148" s="25"/>
      <c r="OT1148" s="25"/>
      <c r="OU1148" s="25"/>
      <c r="OV1148" s="25"/>
      <c r="OW1148" s="25"/>
      <c r="OX1148" s="25"/>
      <c r="OY1148" s="25"/>
      <c r="OZ1148" s="25"/>
      <c r="PA1148" s="25"/>
      <c r="PB1148" s="25"/>
      <c r="PC1148" s="25"/>
      <c r="PD1148" s="25"/>
      <c r="PE1148" s="25"/>
      <c r="PF1148" s="25"/>
      <c r="PG1148" s="25"/>
      <c r="PH1148" s="25"/>
      <c r="PI1148" s="25"/>
      <c r="PJ1148" s="25"/>
      <c r="PK1148" s="25"/>
      <c r="PL1148" s="25"/>
      <c r="PM1148" s="25"/>
      <c r="PN1148" s="25"/>
      <c r="PO1148" s="25"/>
      <c r="PP1148" s="25"/>
      <c r="PQ1148" s="25"/>
      <c r="PR1148" s="25"/>
      <c r="PS1148" s="25"/>
      <c r="PT1148" s="25"/>
      <c r="PU1148" s="25"/>
      <c r="PV1148" s="25"/>
      <c r="PW1148" s="25"/>
      <c r="PX1148" s="25"/>
      <c r="PY1148" s="25"/>
      <c r="PZ1148" s="25"/>
      <c r="QA1148" s="25"/>
      <c r="QB1148" s="25"/>
      <c r="QC1148" s="25"/>
      <c r="QD1148" s="25"/>
      <c r="QE1148" s="25"/>
      <c r="QF1148" s="25"/>
      <c r="QG1148" s="25"/>
      <c r="QH1148" s="25"/>
      <c r="QI1148" s="25"/>
      <c r="QJ1148" s="25"/>
      <c r="QK1148" s="25"/>
      <c r="QL1148" s="25"/>
      <c r="QM1148" s="25"/>
      <c r="QN1148" s="25"/>
      <c r="QO1148" s="25"/>
      <c r="QP1148" s="25"/>
      <c r="QQ1148" s="25"/>
      <c r="QR1148" s="25"/>
      <c r="QS1148" s="25"/>
      <c r="QT1148" s="25"/>
      <c r="QU1148" s="25"/>
      <c r="QV1148" s="25"/>
      <c r="QW1148" s="25"/>
      <c r="QX1148" s="25"/>
      <c r="QY1148" s="25"/>
      <c r="QZ1148" s="25"/>
      <c r="RA1148" s="25"/>
      <c r="RB1148" s="25"/>
      <c r="RC1148" s="25"/>
      <c r="RD1148" s="25"/>
      <c r="RE1148" s="25"/>
      <c r="RF1148" s="25"/>
      <c r="RG1148" s="25"/>
      <c r="RH1148" s="25"/>
      <c r="RI1148" s="25"/>
      <c r="RJ1148" s="25"/>
      <c r="RK1148" s="25"/>
      <c r="RL1148" s="25"/>
      <c r="RM1148" s="25"/>
      <c r="RN1148" s="25"/>
      <c r="RO1148" s="25"/>
      <c r="RP1148" s="25"/>
      <c r="RQ1148" s="25"/>
      <c r="RR1148" s="25"/>
      <c r="RS1148" s="25"/>
      <c r="RT1148" s="25"/>
      <c r="RU1148" s="25"/>
      <c r="RV1148" s="25"/>
      <c r="RW1148" s="25"/>
      <c r="RX1148" s="25"/>
      <c r="RY1148" s="25"/>
      <c r="RZ1148" s="25"/>
    </row>
    <row r="1149" spans="5:494">
      <c r="E1149" s="25"/>
      <c r="F1149" s="25"/>
      <c r="G1149" s="25"/>
      <c r="H1149" s="25"/>
      <c r="I1149" s="25"/>
      <c r="J1149" s="25"/>
      <c r="K1149" s="25"/>
      <c r="L1149" s="25"/>
      <c r="M1149" s="25"/>
      <c r="N1149" s="25"/>
      <c r="O1149" s="25"/>
      <c r="P1149" s="25"/>
      <c r="Q1149" s="25"/>
      <c r="R1149" s="25"/>
      <c r="S1149" s="25"/>
      <c r="T1149" s="25"/>
      <c r="U1149" s="25"/>
      <c r="V1149" s="25"/>
      <c r="W1149" s="25"/>
      <c r="X1149" s="25"/>
      <c r="Y1149" s="25"/>
      <c r="Z1149" s="25"/>
      <c r="AA1149" s="25"/>
      <c r="AB1149" s="25"/>
      <c r="AC1149" s="25"/>
      <c r="AD1149" s="25"/>
      <c r="AE1149" s="25"/>
      <c r="AF1149" s="25"/>
      <c r="AG1149" s="25"/>
      <c r="AH1149" s="25"/>
      <c r="AI1149" s="25"/>
      <c r="AJ1149" s="25"/>
      <c r="AK1149" s="25"/>
      <c r="AL1149" s="25"/>
      <c r="AM1149" s="25"/>
      <c r="AN1149" s="25"/>
      <c r="AO1149" s="25"/>
      <c r="AP1149" s="25"/>
      <c r="AQ1149" s="25"/>
      <c r="AR1149" s="25"/>
      <c r="AS1149" s="25"/>
      <c r="AT1149" s="25"/>
      <c r="AU1149" s="25"/>
      <c r="AV1149" s="25"/>
      <c r="AW1149" s="25"/>
      <c r="AX1149" s="25"/>
      <c r="AY1149" s="25"/>
      <c r="AZ1149" s="25"/>
      <c r="BA1149" s="25"/>
      <c r="BB1149" s="25"/>
      <c r="BC1149" s="25"/>
      <c r="BD1149" s="25"/>
      <c r="BE1149" s="25"/>
      <c r="BF1149" s="25"/>
      <c r="BG1149" s="25"/>
      <c r="BH1149" s="25"/>
      <c r="BI1149" s="25"/>
      <c r="BJ1149" s="25"/>
      <c r="BK1149" s="25"/>
      <c r="BL1149" s="25"/>
      <c r="BM1149" s="25"/>
      <c r="BN1149" s="25"/>
      <c r="BO1149" s="25"/>
      <c r="BP1149" s="25"/>
      <c r="BQ1149" s="25"/>
      <c r="BR1149" s="25"/>
      <c r="BS1149" s="25"/>
      <c r="BT1149" s="25"/>
      <c r="BU1149" s="25"/>
      <c r="BV1149" s="25"/>
      <c r="BW1149" s="25"/>
      <c r="BX1149" s="25"/>
      <c r="BY1149" s="25"/>
      <c r="BZ1149" s="25"/>
      <c r="CA1149" s="25"/>
      <c r="CB1149" s="25"/>
      <c r="CC1149" s="25"/>
      <c r="CD1149" s="25"/>
      <c r="CE1149" s="25"/>
      <c r="CF1149" s="25"/>
      <c r="CG1149" s="25"/>
      <c r="CH1149" s="25"/>
      <c r="CI1149" s="25"/>
      <c r="CJ1149" s="25"/>
      <c r="CK1149" s="25"/>
      <c r="CL1149" s="25"/>
      <c r="CM1149" s="25"/>
      <c r="CN1149" s="25"/>
      <c r="CO1149" s="25"/>
      <c r="CP1149" s="25"/>
      <c r="CQ1149" s="25"/>
      <c r="CR1149" s="25"/>
      <c r="CS1149" s="25"/>
      <c r="CT1149" s="25"/>
      <c r="CU1149" s="25"/>
      <c r="CV1149" s="25"/>
      <c r="CW1149" s="25"/>
      <c r="CX1149" s="25"/>
      <c r="CY1149" s="25"/>
      <c r="CZ1149" s="25"/>
      <c r="DA1149" s="25"/>
      <c r="DB1149" s="25"/>
      <c r="DC1149" s="25"/>
      <c r="DD1149" s="25"/>
      <c r="DE1149" s="25"/>
      <c r="DF1149" s="25"/>
      <c r="DG1149" s="25"/>
      <c r="DH1149" s="25"/>
      <c r="DI1149" s="25"/>
      <c r="DJ1149" s="25"/>
      <c r="DK1149" s="25"/>
      <c r="DL1149" s="25"/>
      <c r="DM1149" s="25"/>
      <c r="DN1149" s="25"/>
      <c r="DO1149" s="25"/>
      <c r="DP1149" s="25"/>
      <c r="DQ1149" s="25"/>
      <c r="DR1149" s="25"/>
      <c r="DS1149" s="25"/>
      <c r="DT1149" s="25"/>
      <c r="DU1149" s="25"/>
      <c r="DV1149" s="25"/>
      <c r="DW1149" s="25"/>
      <c r="DX1149" s="25"/>
      <c r="DY1149" s="25"/>
      <c r="DZ1149" s="25"/>
      <c r="EA1149" s="25"/>
      <c r="EB1149" s="25"/>
      <c r="EC1149" s="25"/>
      <c r="ED1149" s="25"/>
      <c r="EE1149" s="25"/>
      <c r="EF1149" s="25"/>
      <c r="EG1149" s="25"/>
      <c r="EH1149" s="25"/>
      <c r="EI1149" s="25"/>
      <c r="EJ1149" s="25"/>
      <c r="EK1149" s="25"/>
      <c r="EL1149" s="25"/>
      <c r="EM1149" s="25"/>
      <c r="EN1149" s="25"/>
      <c r="EO1149" s="25"/>
      <c r="EP1149" s="25"/>
      <c r="EQ1149" s="25"/>
      <c r="ER1149" s="25"/>
      <c r="ES1149" s="25"/>
      <c r="ET1149" s="25"/>
      <c r="EU1149" s="25"/>
      <c r="EV1149" s="25"/>
      <c r="EW1149" s="25"/>
      <c r="EX1149" s="25"/>
      <c r="EY1149" s="25"/>
      <c r="EZ1149" s="25"/>
      <c r="FA1149" s="25"/>
      <c r="FB1149" s="25"/>
      <c r="FC1149" s="25"/>
      <c r="FD1149" s="25"/>
      <c r="FE1149" s="25"/>
      <c r="FF1149" s="25"/>
      <c r="FG1149" s="25"/>
      <c r="FH1149" s="25"/>
      <c r="FI1149" s="25"/>
      <c r="FJ1149" s="25"/>
      <c r="FK1149" s="25"/>
      <c r="FL1149" s="25"/>
      <c r="FM1149" s="25"/>
      <c r="FN1149" s="25"/>
      <c r="FO1149" s="25"/>
      <c r="FP1149" s="25"/>
      <c r="FQ1149" s="25"/>
      <c r="FR1149" s="25"/>
      <c r="FS1149" s="25"/>
      <c r="FT1149" s="25"/>
      <c r="FU1149" s="25"/>
      <c r="FV1149" s="25"/>
      <c r="FW1149" s="25"/>
      <c r="FX1149" s="25"/>
      <c r="FY1149" s="25"/>
      <c r="FZ1149" s="25"/>
      <c r="GA1149" s="25"/>
      <c r="GB1149" s="25"/>
      <c r="GC1149" s="25"/>
      <c r="GD1149" s="25"/>
      <c r="GE1149" s="25"/>
      <c r="GF1149" s="25"/>
      <c r="GG1149" s="25"/>
      <c r="GH1149" s="25"/>
      <c r="GI1149" s="25"/>
      <c r="GJ1149" s="25"/>
      <c r="GK1149" s="25"/>
      <c r="GL1149" s="25"/>
      <c r="GM1149" s="25"/>
      <c r="GN1149" s="25"/>
      <c r="GO1149" s="25"/>
      <c r="GP1149" s="25"/>
      <c r="GQ1149" s="25"/>
      <c r="GR1149" s="25"/>
      <c r="GS1149" s="25"/>
      <c r="GT1149" s="25"/>
      <c r="GU1149" s="25"/>
      <c r="GV1149" s="25"/>
      <c r="GW1149" s="25"/>
      <c r="GX1149" s="25"/>
      <c r="GY1149" s="25"/>
      <c r="GZ1149" s="25"/>
      <c r="HA1149" s="25"/>
      <c r="HB1149" s="25"/>
      <c r="HC1149" s="25"/>
      <c r="HD1149" s="25"/>
      <c r="HE1149" s="25"/>
      <c r="HF1149" s="25"/>
      <c r="HG1149" s="25"/>
      <c r="HH1149" s="25"/>
      <c r="HI1149" s="25"/>
      <c r="HJ1149" s="25"/>
      <c r="HK1149" s="25"/>
      <c r="HL1149" s="25"/>
      <c r="HM1149" s="25"/>
      <c r="HN1149" s="25"/>
      <c r="HO1149" s="25"/>
      <c r="HP1149" s="25"/>
      <c r="HQ1149" s="25"/>
      <c r="HR1149" s="25"/>
      <c r="HS1149" s="25"/>
      <c r="HT1149" s="25"/>
      <c r="HU1149" s="25"/>
      <c r="HV1149" s="25"/>
      <c r="HW1149" s="25"/>
      <c r="HX1149" s="25"/>
      <c r="HY1149" s="25"/>
      <c r="HZ1149" s="25"/>
      <c r="IA1149" s="25"/>
      <c r="IB1149" s="25"/>
      <c r="IC1149" s="25"/>
      <c r="ID1149" s="25"/>
      <c r="IE1149" s="25"/>
      <c r="IF1149" s="25"/>
      <c r="IG1149" s="25"/>
      <c r="IH1149" s="25"/>
      <c r="II1149" s="25"/>
      <c r="IJ1149" s="25"/>
      <c r="IK1149" s="25"/>
      <c r="IL1149" s="25"/>
      <c r="IM1149" s="25"/>
      <c r="IN1149" s="25"/>
      <c r="IO1149" s="25"/>
      <c r="IP1149" s="25"/>
      <c r="IQ1149" s="25"/>
      <c r="IR1149" s="25"/>
      <c r="IS1149" s="25"/>
      <c r="IT1149" s="25"/>
      <c r="IU1149" s="25"/>
      <c r="IV1149" s="25"/>
      <c r="IW1149" s="25"/>
      <c r="IX1149" s="25"/>
      <c r="IY1149" s="25"/>
      <c r="IZ1149" s="25"/>
      <c r="JA1149" s="25"/>
      <c r="JB1149" s="25"/>
      <c r="JC1149" s="25"/>
      <c r="JD1149" s="25"/>
      <c r="JE1149" s="25"/>
      <c r="JF1149" s="25"/>
      <c r="JG1149" s="25"/>
      <c r="JH1149" s="25"/>
      <c r="JI1149" s="25"/>
      <c r="JJ1149" s="25"/>
      <c r="JK1149" s="25"/>
      <c r="JL1149" s="25"/>
      <c r="JM1149" s="25"/>
      <c r="JN1149" s="25"/>
      <c r="JO1149" s="25"/>
      <c r="JP1149" s="25"/>
      <c r="JQ1149" s="25"/>
      <c r="JR1149" s="25"/>
      <c r="JS1149" s="25"/>
      <c r="JT1149" s="25"/>
      <c r="JU1149" s="25"/>
      <c r="JV1149" s="25"/>
      <c r="JW1149" s="25"/>
      <c r="JX1149" s="25"/>
      <c r="JY1149" s="25"/>
      <c r="JZ1149" s="25"/>
      <c r="KA1149" s="25"/>
      <c r="KB1149" s="25"/>
      <c r="KC1149" s="25"/>
      <c r="KD1149" s="25"/>
      <c r="KE1149" s="25"/>
      <c r="KF1149" s="25"/>
      <c r="KG1149" s="25"/>
      <c r="KH1149" s="25"/>
      <c r="KI1149" s="25"/>
      <c r="KJ1149" s="25"/>
      <c r="KK1149" s="25"/>
      <c r="KL1149" s="25"/>
      <c r="KM1149" s="25"/>
      <c r="KN1149" s="25"/>
      <c r="KO1149" s="25"/>
      <c r="KP1149" s="25"/>
      <c r="KQ1149" s="25"/>
      <c r="KR1149" s="25"/>
      <c r="KS1149" s="25"/>
      <c r="KT1149" s="25"/>
      <c r="KU1149" s="25"/>
      <c r="KV1149" s="25"/>
      <c r="KW1149" s="25"/>
      <c r="KX1149" s="25"/>
      <c r="KY1149" s="25"/>
      <c r="KZ1149" s="25"/>
      <c r="LA1149" s="25"/>
      <c r="LB1149" s="25"/>
      <c r="LC1149" s="25"/>
      <c r="LD1149" s="25"/>
      <c r="LE1149" s="25"/>
      <c r="LF1149" s="25"/>
      <c r="LG1149" s="25"/>
      <c r="LH1149" s="25"/>
      <c r="LI1149" s="25"/>
      <c r="LJ1149" s="25"/>
      <c r="LK1149" s="25"/>
      <c r="LL1149" s="25"/>
      <c r="LM1149" s="25"/>
      <c r="LN1149" s="25"/>
      <c r="LO1149" s="25"/>
      <c r="LP1149" s="25"/>
      <c r="LQ1149" s="25"/>
      <c r="LR1149" s="25"/>
      <c r="LS1149" s="25"/>
      <c r="LT1149" s="25"/>
      <c r="LU1149" s="25"/>
      <c r="LV1149" s="25"/>
      <c r="LW1149" s="25"/>
      <c r="LX1149" s="25"/>
      <c r="LY1149" s="25"/>
      <c r="LZ1149" s="25"/>
      <c r="MA1149" s="25"/>
      <c r="MB1149" s="25"/>
      <c r="MC1149" s="25"/>
      <c r="MD1149" s="25"/>
      <c r="ME1149" s="25"/>
      <c r="MF1149" s="25"/>
      <c r="MG1149" s="25"/>
      <c r="MH1149" s="25"/>
      <c r="MI1149" s="25"/>
      <c r="MJ1149" s="25"/>
      <c r="MK1149" s="25"/>
      <c r="ML1149" s="25"/>
      <c r="MM1149" s="25"/>
      <c r="MN1149" s="25"/>
      <c r="MO1149" s="25"/>
      <c r="MP1149" s="25"/>
      <c r="MQ1149" s="25"/>
      <c r="MR1149" s="25"/>
      <c r="MS1149" s="25"/>
      <c r="MT1149" s="25"/>
      <c r="MU1149" s="25"/>
      <c r="MV1149" s="25"/>
      <c r="MW1149" s="25"/>
      <c r="MX1149" s="25"/>
      <c r="MY1149" s="25"/>
      <c r="MZ1149" s="25"/>
      <c r="NA1149" s="25"/>
      <c r="NB1149" s="25"/>
      <c r="NC1149" s="25"/>
      <c r="ND1149" s="25"/>
      <c r="NE1149" s="25"/>
      <c r="NF1149" s="25"/>
      <c r="NG1149" s="25"/>
      <c r="NH1149" s="25"/>
      <c r="NI1149" s="25"/>
      <c r="NJ1149" s="25"/>
      <c r="NK1149" s="25"/>
      <c r="NL1149" s="25"/>
      <c r="NM1149" s="25"/>
      <c r="NN1149" s="25"/>
      <c r="NO1149" s="25"/>
      <c r="NP1149" s="25"/>
      <c r="NQ1149" s="25"/>
      <c r="NR1149" s="25"/>
      <c r="NS1149" s="25"/>
      <c r="NT1149" s="25"/>
      <c r="NU1149" s="25"/>
      <c r="NV1149" s="25"/>
      <c r="NW1149" s="25"/>
      <c r="NX1149" s="25"/>
      <c r="NY1149" s="25"/>
      <c r="NZ1149" s="25"/>
      <c r="OA1149" s="25"/>
      <c r="OB1149" s="25"/>
      <c r="OC1149" s="25"/>
      <c r="OD1149" s="25"/>
      <c r="OE1149" s="25"/>
      <c r="OF1149" s="25"/>
      <c r="OG1149" s="25"/>
      <c r="OH1149" s="25"/>
      <c r="OI1149" s="25"/>
      <c r="OJ1149" s="25"/>
      <c r="OK1149" s="25"/>
      <c r="OL1149" s="25"/>
      <c r="OM1149" s="25"/>
      <c r="ON1149" s="25"/>
      <c r="OO1149" s="25"/>
      <c r="OP1149" s="25"/>
      <c r="OQ1149" s="25"/>
      <c r="OR1149" s="25"/>
      <c r="OS1149" s="25"/>
      <c r="OT1149" s="25"/>
      <c r="OU1149" s="25"/>
      <c r="OV1149" s="25"/>
      <c r="OW1149" s="25"/>
      <c r="OX1149" s="25"/>
      <c r="OY1149" s="25"/>
      <c r="OZ1149" s="25"/>
      <c r="PA1149" s="25"/>
      <c r="PB1149" s="25"/>
      <c r="PC1149" s="25"/>
      <c r="PD1149" s="25"/>
      <c r="PE1149" s="25"/>
      <c r="PF1149" s="25"/>
      <c r="PG1149" s="25"/>
      <c r="PH1149" s="25"/>
      <c r="PI1149" s="25"/>
      <c r="PJ1149" s="25"/>
      <c r="PK1149" s="25"/>
      <c r="PL1149" s="25"/>
      <c r="PM1149" s="25"/>
      <c r="PN1149" s="25"/>
      <c r="PO1149" s="25"/>
      <c r="PP1149" s="25"/>
      <c r="PQ1149" s="25"/>
      <c r="PR1149" s="25"/>
      <c r="PS1149" s="25"/>
      <c r="PT1149" s="25"/>
      <c r="PU1149" s="25"/>
      <c r="PV1149" s="25"/>
      <c r="PW1149" s="25"/>
      <c r="PX1149" s="25"/>
      <c r="PY1149" s="25"/>
      <c r="PZ1149" s="25"/>
      <c r="QA1149" s="25"/>
      <c r="QB1149" s="25"/>
      <c r="QC1149" s="25"/>
      <c r="QD1149" s="25"/>
      <c r="QE1149" s="25"/>
      <c r="QF1149" s="25"/>
      <c r="QG1149" s="25"/>
      <c r="QH1149" s="25"/>
      <c r="QI1149" s="25"/>
      <c r="QJ1149" s="25"/>
      <c r="QK1149" s="25"/>
      <c r="QL1149" s="25"/>
      <c r="QM1149" s="25"/>
      <c r="QN1149" s="25"/>
      <c r="QO1149" s="25"/>
      <c r="QP1149" s="25"/>
      <c r="QQ1149" s="25"/>
      <c r="QR1149" s="25"/>
      <c r="QS1149" s="25"/>
      <c r="QT1149" s="25"/>
      <c r="QU1149" s="25"/>
      <c r="QV1149" s="25"/>
      <c r="QW1149" s="25"/>
      <c r="QX1149" s="25"/>
      <c r="QY1149" s="25"/>
      <c r="QZ1149" s="25"/>
      <c r="RA1149" s="25"/>
      <c r="RB1149" s="25"/>
      <c r="RC1149" s="25"/>
      <c r="RD1149" s="25"/>
      <c r="RE1149" s="25"/>
      <c r="RF1149" s="25"/>
      <c r="RG1149" s="25"/>
      <c r="RH1149" s="25"/>
      <c r="RI1149" s="25"/>
      <c r="RJ1149" s="25"/>
      <c r="RK1149" s="25"/>
      <c r="RL1149" s="25"/>
      <c r="RM1149" s="25"/>
      <c r="RN1149" s="25"/>
      <c r="RO1149" s="25"/>
      <c r="RP1149" s="25"/>
      <c r="RQ1149" s="25"/>
      <c r="RR1149" s="25"/>
      <c r="RS1149" s="25"/>
      <c r="RT1149" s="25"/>
      <c r="RU1149" s="25"/>
      <c r="RV1149" s="25"/>
      <c r="RW1149" s="25"/>
      <c r="RX1149" s="25"/>
      <c r="RY1149" s="25"/>
      <c r="RZ1149" s="25"/>
    </row>
    <row r="1150" spans="5:494">
      <c r="E1150" s="25"/>
      <c r="F1150" s="25"/>
      <c r="G1150" s="25"/>
      <c r="H1150" s="25"/>
      <c r="I1150" s="25"/>
      <c r="J1150" s="25"/>
      <c r="K1150" s="25"/>
      <c r="L1150" s="25"/>
      <c r="M1150" s="25"/>
      <c r="N1150" s="25"/>
      <c r="O1150" s="25"/>
      <c r="P1150" s="25"/>
      <c r="Q1150" s="25"/>
      <c r="R1150" s="25"/>
      <c r="S1150" s="25"/>
      <c r="T1150" s="25"/>
      <c r="U1150" s="25"/>
      <c r="V1150" s="25"/>
      <c r="W1150" s="25"/>
      <c r="X1150" s="25"/>
      <c r="Y1150" s="25"/>
      <c r="Z1150" s="25"/>
      <c r="AA1150" s="25"/>
      <c r="AB1150" s="25"/>
      <c r="AC1150" s="25"/>
      <c r="AD1150" s="25"/>
      <c r="AE1150" s="25"/>
      <c r="AF1150" s="25"/>
      <c r="AG1150" s="25"/>
      <c r="AH1150" s="25"/>
      <c r="AI1150" s="25"/>
      <c r="AJ1150" s="25"/>
      <c r="AK1150" s="25"/>
      <c r="AL1150" s="25"/>
      <c r="AM1150" s="25"/>
      <c r="AN1150" s="25"/>
      <c r="AO1150" s="25"/>
      <c r="AP1150" s="25"/>
      <c r="AQ1150" s="25"/>
      <c r="AR1150" s="25"/>
      <c r="AS1150" s="25"/>
      <c r="AT1150" s="25"/>
      <c r="AU1150" s="25"/>
      <c r="AV1150" s="25"/>
      <c r="AW1150" s="25"/>
      <c r="AX1150" s="25"/>
      <c r="AY1150" s="25"/>
      <c r="AZ1150" s="25"/>
      <c r="BA1150" s="25"/>
      <c r="BB1150" s="25"/>
      <c r="BC1150" s="25"/>
      <c r="BD1150" s="25"/>
      <c r="BE1150" s="25"/>
      <c r="BF1150" s="25"/>
      <c r="BG1150" s="25"/>
      <c r="BH1150" s="25"/>
      <c r="BI1150" s="25"/>
      <c r="BJ1150" s="25"/>
      <c r="BK1150" s="25"/>
      <c r="BL1150" s="25"/>
      <c r="BM1150" s="25"/>
      <c r="BN1150" s="25"/>
      <c r="BO1150" s="25"/>
      <c r="BP1150" s="25"/>
      <c r="BQ1150" s="25"/>
      <c r="BR1150" s="25"/>
      <c r="BS1150" s="25"/>
      <c r="BT1150" s="25"/>
      <c r="BU1150" s="25"/>
      <c r="BV1150" s="25"/>
      <c r="BW1150" s="25"/>
      <c r="BX1150" s="25"/>
      <c r="BY1150" s="25"/>
      <c r="BZ1150" s="25"/>
      <c r="CA1150" s="25"/>
      <c r="CB1150" s="25"/>
      <c r="CC1150" s="25"/>
      <c r="CD1150" s="25"/>
      <c r="CE1150" s="25"/>
      <c r="CF1150" s="25"/>
      <c r="CG1150" s="25"/>
      <c r="CH1150" s="25"/>
      <c r="CI1150" s="25"/>
      <c r="CJ1150" s="25"/>
      <c r="CK1150" s="25"/>
      <c r="CL1150" s="25"/>
      <c r="CM1150" s="25"/>
      <c r="CN1150" s="25"/>
      <c r="CO1150" s="25"/>
      <c r="CP1150" s="25"/>
      <c r="CQ1150" s="25"/>
      <c r="CR1150" s="25"/>
      <c r="CS1150" s="25"/>
      <c r="CT1150" s="25"/>
      <c r="CU1150" s="25"/>
      <c r="CV1150" s="25"/>
      <c r="CW1150" s="25"/>
      <c r="CX1150" s="25"/>
      <c r="CY1150" s="25"/>
      <c r="CZ1150" s="25"/>
      <c r="DA1150" s="25"/>
      <c r="DB1150" s="25"/>
      <c r="DC1150" s="25"/>
      <c r="DD1150" s="25"/>
      <c r="DE1150" s="25"/>
      <c r="DF1150" s="25"/>
      <c r="DG1150" s="25"/>
      <c r="DH1150" s="25"/>
      <c r="DI1150" s="25"/>
      <c r="DJ1150" s="25"/>
      <c r="DK1150" s="25"/>
      <c r="DL1150" s="25"/>
      <c r="DM1150" s="25"/>
      <c r="DN1150" s="25"/>
      <c r="DO1150" s="25"/>
      <c r="DP1150" s="25"/>
      <c r="DQ1150" s="25"/>
      <c r="DR1150" s="25"/>
      <c r="DS1150" s="25"/>
      <c r="DT1150" s="25"/>
      <c r="DU1150" s="25"/>
      <c r="DV1150" s="25"/>
      <c r="DW1150" s="25"/>
      <c r="DX1150" s="25"/>
      <c r="DY1150" s="25"/>
      <c r="DZ1150" s="25"/>
      <c r="EA1150" s="25"/>
      <c r="EB1150" s="25"/>
      <c r="EC1150" s="25"/>
      <c r="ED1150" s="25"/>
      <c r="EE1150" s="25"/>
      <c r="EF1150" s="25"/>
      <c r="EG1150" s="25"/>
      <c r="EH1150" s="25"/>
      <c r="EI1150" s="25"/>
      <c r="EJ1150" s="25"/>
      <c r="EK1150" s="25"/>
      <c r="EL1150" s="25"/>
      <c r="EM1150" s="25"/>
      <c r="EN1150" s="25"/>
      <c r="EO1150" s="25"/>
      <c r="EP1150" s="25"/>
      <c r="EQ1150" s="25"/>
      <c r="ER1150" s="25"/>
      <c r="ES1150" s="25"/>
      <c r="ET1150" s="25"/>
      <c r="EU1150" s="25"/>
      <c r="EV1150" s="25"/>
      <c r="EW1150" s="25"/>
      <c r="EX1150" s="25"/>
      <c r="EY1150" s="25"/>
      <c r="EZ1150" s="25"/>
      <c r="FA1150" s="25"/>
      <c r="FB1150" s="25"/>
      <c r="FC1150" s="25"/>
      <c r="FD1150" s="25"/>
      <c r="FE1150" s="25"/>
      <c r="FF1150" s="25"/>
      <c r="FG1150" s="25"/>
      <c r="FH1150" s="25"/>
      <c r="FI1150" s="25"/>
      <c r="FJ1150" s="25"/>
      <c r="FK1150" s="25"/>
      <c r="FL1150" s="25"/>
      <c r="FM1150" s="25"/>
      <c r="FN1150" s="25"/>
      <c r="FO1150" s="25"/>
      <c r="FP1150" s="25"/>
      <c r="FQ1150" s="25"/>
      <c r="FR1150" s="25"/>
      <c r="FS1150" s="25"/>
      <c r="FT1150" s="25"/>
      <c r="FU1150" s="25"/>
      <c r="FV1150" s="25"/>
      <c r="FW1150" s="25"/>
      <c r="FX1150" s="25"/>
      <c r="FY1150" s="25"/>
      <c r="FZ1150" s="25"/>
      <c r="GA1150" s="25"/>
      <c r="GB1150" s="25"/>
      <c r="GC1150" s="25"/>
      <c r="GD1150" s="25"/>
      <c r="GE1150" s="25"/>
      <c r="GF1150" s="25"/>
      <c r="GG1150" s="25"/>
      <c r="GH1150" s="25"/>
      <c r="GI1150" s="25"/>
      <c r="GJ1150" s="25"/>
      <c r="GK1150" s="25"/>
      <c r="GL1150" s="25"/>
      <c r="GM1150" s="25"/>
      <c r="GN1150" s="25"/>
      <c r="GO1150" s="25"/>
      <c r="GP1150" s="25"/>
      <c r="GQ1150" s="25"/>
      <c r="GR1150" s="25"/>
      <c r="GS1150" s="25"/>
      <c r="GT1150" s="25"/>
      <c r="GU1150" s="25"/>
      <c r="GV1150" s="25"/>
      <c r="GW1150" s="25"/>
      <c r="GX1150" s="25"/>
      <c r="GY1150" s="25"/>
      <c r="GZ1150" s="25"/>
      <c r="HA1150" s="25"/>
      <c r="HB1150" s="25"/>
      <c r="HC1150" s="25"/>
      <c r="HD1150" s="25"/>
      <c r="HE1150" s="25"/>
      <c r="HF1150" s="25"/>
      <c r="HG1150" s="25"/>
      <c r="HH1150" s="25"/>
      <c r="HI1150" s="25"/>
      <c r="HJ1150" s="25"/>
      <c r="HK1150" s="25"/>
      <c r="HL1150" s="25"/>
      <c r="HM1150" s="25"/>
      <c r="HN1150" s="25"/>
      <c r="HO1150" s="25"/>
      <c r="HP1150" s="25"/>
      <c r="HQ1150" s="25"/>
      <c r="HR1150" s="25"/>
      <c r="HS1150" s="25"/>
      <c r="HT1150" s="25"/>
      <c r="HU1150" s="25"/>
      <c r="HV1150" s="25"/>
      <c r="HW1150" s="25"/>
      <c r="HX1150" s="25"/>
      <c r="HY1150" s="25"/>
      <c r="HZ1150" s="25"/>
      <c r="IA1150" s="25"/>
      <c r="IB1150" s="25"/>
      <c r="IC1150" s="25"/>
      <c r="ID1150" s="25"/>
      <c r="IE1150" s="25"/>
      <c r="IF1150" s="25"/>
      <c r="IG1150" s="25"/>
      <c r="IH1150" s="25"/>
      <c r="II1150" s="25"/>
      <c r="IJ1150" s="25"/>
      <c r="IK1150" s="25"/>
      <c r="IL1150" s="25"/>
      <c r="IM1150" s="25"/>
      <c r="IN1150" s="25"/>
      <c r="IO1150" s="25"/>
      <c r="IP1150" s="25"/>
      <c r="IQ1150" s="25"/>
      <c r="IR1150" s="25"/>
      <c r="IS1150" s="25"/>
      <c r="IT1150" s="25"/>
      <c r="IU1150" s="25"/>
      <c r="IV1150" s="25"/>
      <c r="IW1150" s="25"/>
      <c r="IX1150" s="25"/>
      <c r="IY1150" s="25"/>
      <c r="IZ1150" s="25"/>
      <c r="JA1150" s="25"/>
      <c r="JB1150" s="25"/>
      <c r="JC1150" s="25"/>
      <c r="JD1150" s="25"/>
      <c r="JE1150" s="25"/>
      <c r="JF1150" s="25"/>
      <c r="JG1150" s="25"/>
      <c r="JH1150" s="25"/>
      <c r="JI1150" s="25"/>
      <c r="JJ1150" s="25"/>
      <c r="JK1150" s="25"/>
      <c r="JL1150" s="25"/>
      <c r="JM1150" s="25"/>
      <c r="JN1150" s="25"/>
      <c r="JO1150" s="25"/>
      <c r="JP1150" s="25"/>
      <c r="JQ1150" s="25"/>
      <c r="JR1150" s="25"/>
      <c r="JS1150" s="25"/>
      <c r="JT1150" s="25"/>
      <c r="JU1150" s="25"/>
      <c r="JV1150" s="25"/>
      <c r="JW1150" s="25"/>
      <c r="JX1150" s="25"/>
      <c r="JY1150" s="25"/>
      <c r="JZ1150" s="25"/>
      <c r="KA1150" s="25"/>
      <c r="KB1150" s="25"/>
      <c r="KC1150" s="25"/>
      <c r="KD1150" s="25"/>
      <c r="KE1150" s="25"/>
      <c r="KF1150" s="25"/>
      <c r="KG1150" s="25"/>
      <c r="KH1150" s="25"/>
      <c r="KI1150" s="25"/>
      <c r="KJ1150" s="25"/>
      <c r="KK1150" s="25"/>
      <c r="KL1150" s="25"/>
      <c r="KM1150" s="25"/>
      <c r="KN1150" s="25"/>
      <c r="KO1150" s="25"/>
      <c r="KP1150" s="25"/>
      <c r="KQ1150" s="25"/>
      <c r="KR1150" s="25"/>
      <c r="KS1150" s="25"/>
      <c r="KT1150" s="25"/>
      <c r="KU1150" s="25"/>
      <c r="KV1150" s="25"/>
      <c r="KW1150" s="25"/>
      <c r="KX1150" s="25"/>
      <c r="KY1150" s="25"/>
      <c r="KZ1150" s="25"/>
      <c r="LA1150" s="25"/>
      <c r="LB1150" s="25"/>
      <c r="LC1150" s="25"/>
      <c r="LD1150" s="25"/>
      <c r="LE1150" s="25"/>
      <c r="LF1150" s="25"/>
      <c r="LG1150" s="25"/>
      <c r="LH1150" s="25"/>
      <c r="LI1150" s="25"/>
      <c r="LJ1150" s="25"/>
      <c r="LK1150" s="25"/>
      <c r="LL1150" s="25"/>
      <c r="LM1150" s="25"/>
      <c r="LN1150" s="25"/>
      <c r="LO1150" s="25"/>
      <c r="LP1150" s="25"/>
      <c r="LQ1150" s="25"/>
      <c r="LR1150" s="25"/>
      <c r="LS1150" s="25"/>
      <c r="LT1150" s="25"/>
      <c r="LU1150" s="25"/>
      <c r="LV1150" s="25"/>
      <c r="LW1150" s="25"/>
      <c r="LX1150" s="25"/>
      <c r="LY1150" s="25"/>
      <c r="LZ1150" s="25"/>
      <c r="MA1150" s="25"/>
      <c r="MB1150" s="25"/>
      <c r="MC1150" s="25"/>
      <c r="MD1150" s="25"/>
      <c r="ME1150" s="25"/>
      <c r="MF1150" s="25"/>
      <c r="MG1150" s="25"/>
      <c r="MH1150" s="25"/>
      <c r="MI1150" s="25"/>
      <c r="MJ1150" s="25"/>
      <c r="MK1150" s="25"/>
      <c r="ML1150" s="25"/>
      <c r="MM1150" s="25"/>
      <c r="MN1150" s="25"/>
      <c r="MO1150" s="25"/>
      <c r="MP1150" s="25"/>
      <c r="MQ1150" s="25"/>
      <c r="MR1150" s="25"/>
      <c r="MS1150" s="25"/>
      <c r="MT1150" s="25"/>
      <c r="MU1150" s="25"/>
      <c r="MV1150" s="25"/>
      <c r="MW1150" s="25"/>
      <c r="MX1150" s="25"/>
      <c r="MY1150" s="25"/>
      <c r="MZ1150" s="25"/>
      <c r="NA1150" s="25"/>
      <c r="NB1150" s="25"/>
      <c r="NC1150" s="25"/>
      <c r="ND1150" s="25"/>
      <c r="NE1150" s="25"/>
      <c r="NF1150" s="25"/>
      <c r="NG1150" s="25"/>
      <c r="NH1150" s="25"/>
      <c r="NI1150" s="25"/>
      <c r="NJ1150" s="25"/>
      <c r="NK1150" s="25"/>
      <c r="NL1150" s="25"/>
      <c r="NM1150" s="25"/>
      <c r="NN1150" s="25"/>
      <c r="NO1150" s="25"/>
      <c r="NP1150" s="25"/>
      <c r="NQ1150" s="25"/>
      <c r="NR1150" s="25"/>
      <c r="NS1150" s="25"/>
      <c r="NT1150" s="25"/>
      <c r="NU1150" s="25"/>
      <c r="NV1150" s="25"/>
      <c r="NW1150" s="25"/>
      <c r="NX1150" s="25"/>
      <c r="NY1150" s="25"/>
      <c r="NZ1150" s="25"/>
      <c r="OA1150" s="25"/>
      <c r="OB1150" s="25"/>
      <c r="OC1150" s="25"/>
      <c r="OD1150" s="25"/>
      <c r="OE1150" s="25"/>
      <c r="OF1150" s="25"/>
      <c r="OG1150" s="25"/>
      <c r="OH1150" s="25"/>
      <c r="OI1150" s="25"/>
      <c r="OJ1150" s="25"/>
      <c r="OK1150" s="25"/>
      <c r="OL1150" s="25"/>
      <c r="OM1150" s="25"/>
      <c r="ON1150" s="25"/>
      <c r="OO1150" s="25"/>
      <c r="OP1150" s="25"/>
      <c r="OQ1150" s="25"/>
      <c r="OR1150" s="25"/>
      <c r="OS1150" s="25"/>
      <c r="OT1150" s="25"/>
      <c r="OU1150" s="25"/>
      <c r="OV1150" s="25"/>
      <c r="OW1150" s="25"/>
      <c r="OX1150" s="25"/>
      <c r="OY1150" s="25"/>
      <c r="OZ1150" s="25"/>
      <c r="PA1150" s="25"/>
      <c r="PB1150" s="25"/>
      <c r="PC1150" s="25"/>
      <c r="PD1150" s="25"/>
      <c r="PE1150" s="25"/>
      <c r="PF1150" s="25"/>
      <c r="PG1150" s="25"/>
      <c r="PH1150" s="25"/>
      <c r="PI1150" s="25"/>
      <c r="PJ1150" s="25"/>
      <c r="PK1150" s="25"/>
      <c r="PL1150" s="25"/>
      <c r="PM1150" s="25"/>
      <c r="PN1150" s="25"/>
      <c r="PO1150" s="25"/>
      <c r="PP1150" s="25"/>
      <c r="PQ1150" s="25"/>
      <c r="PR1150" s="25"/>
      <c r="PS1150" s="25"/>
      <c r="PT1150" s="25"/>
      <c r="PU1150" s="25"/>
      <c r="PV1150" s="25"/>
      <c r="PW1150" s="25"/>
      <c r="PX1150" s="25"/>
      <c r="PY1150" s="25"/>
      <c r="PZ1150" s="25"/>
      <c r="QA1150" s="25"/>
      <c r="QB1150" s="25"/>
      <c r="QC1150" s="25"/>
      <c r="QD1150" s="25"/>
      <c r="QE1150" s="25"/>
      <c r="QF1150" s="25"/>
      <c r="QG1150" s="25"/>
      <c r="QH1150" s="25"/>
      <c r="QI1150" s="25"/>
      <c r="QJ1150" s="25"/>
      <c r="QK1150" s="25"/>
      <c r="QL1150" s="25"/>
      <c r="QM1150" s="25"/>
      <c r="QN1150" s="25"/>
      <c r="QO1150" s="25"/>
      <c r="QP1150" s="25"/>
      <c r="QQ1150" s="25"/>
      <c r="QR1150" s="25"/>
      <c r="QS1150" s="25"/>
      <c r="QT1150" s="25"/>
      <c r="QU1150" s="25"/>
      <c r="QV1150" s="25"/>
      <c r="QW1150" s="25"/>
      <c r="QX1150" s="25"/>
      <c r="QY1150" s="25"/>
      <c r="QZ1150" s="25"/>
      <c r="RA1150" s="25"/>
      <c r="RB1150" s="25"/>
      <c r="RC1150" s="25"/>
      <c r="RD1150" s="25"/>
      <c r="RE1150" s="25"/>
      <c r="RF1150" s="25"/>
      <c r="RG1150" s="25"/>
      <c r="RH1150" s="25"/>
      <c r="RI1150" s="25"/>
      <c r="RJ1150" s="25"/>
      <c r="RK1150" s="25"/>
      <c r="RL1150" s="25"/>
      <c r="RM1150" s="25"/>
      <c r="RN1150" s="25"/>
      <c r="RO1150" s="25"/>
      <c r="RP1150" s="25"/>
      <c r="RQ1150" s="25"/>
      <c r="RR1150" s="25"/>
      <c r="RS1150" s="25"/>
      <c r="RT1150" s="25"/>
      <c r="RU1150" s="25"/>
      <c r="RV1150" s="25"/>
      <c r="RW1150" s="25"/>
      <c r="RX1150" s="25"/>
      <c r="RY1150" s="25"/>
      <c r="RZ1150" s="25"/>
    </row>
    <row r="1151" spans="5:494">
      <c r="E1151" s="25"/>
      <c r="F1151" s="25"/>
      <c r="G1151" s="25"/>
      <c r="H1151" s="25"/>
      <c r="I1151" s="25"/>
      <c r="J1151" s="25"/>
      <c r="K1151" s="25"/>
      <c r="L1151" s="25"/>
      <c r="M1151" s="25"/>
      <c r="N1151" s="25"/>
      <c r="O1151" s="25"/>
      <c r="P1151" s="25"/>
      <c r="Q1151" s="25"/>
      <c r="R1151" s="25"/>
      <c r="S1151" s="25"/>
      <c r="T1151" s="25"/>
      <c r="U1151" s="25"/>
      <c r="V1151" s="25"/>
      <c r="W1151" s="25"/>
      <c r="X1151" s="25"/>
      <c r="Y1151" s="25"/>
      <c r="Z1151" s="25"/>
      <c r="AA1151" s="25"/>
      <c r="AB1151" s="25"/>
      <c r="AC1151" s="25"/>
      <c r="AD1151" s="25"/>
      <c r="AE1151" s="25"/>
      <c r="AF1151" s="25"/>
      <c r="AG1151" s="25"/>
      <c r="AH1151" s="25"/>
      <c r="AI1151" s="25"/>
      <c r="AJ1151" s="25"/>
      <c r="AK1151" s="25"/>
      <c r="AL1151" s="25"/>
      <c r="AM1151" s="25"/>
      <c r="AN1151" s="25"/>
      <c r="AO1151" s="25"/>
      <c r="AP1151" s="25"/>
      <c r="AQ1151" s="25"/>
      <c r="AR1151" s="25"/>
      <c r="AS1151" s="25"/>
      <c r="AT1151" s="25"/>
      <c r="AU1151" s="25"/>
      <c r="AV1151" s="25"/>
      <c r="AW1151" s="25"/>
      <c r="AX1151" s="25"/>
      <c r="AY1151" s="25"/>
      <c r="AZ1151" s="25"/>
      <c r="BA1151" s="25"/>
      <c r="BB1151" s="25"/>
      <c r="BC1151" s="25"/>
      <c r="BD1151" s="25"/>
      <c r="BE1151" s="25"/>
      <c r="BF1151" s="25"/>
      <c r="BG1151" s="25"/>
      <c r="BH1151" s="25"/>
      <c r="BI1151" s="25"/>
      <c r="BJ1151" s="25"/>
      <c r="BK1151" s="25"/>
      <c r="BL1151" s="25"/>
      <c r="BM1151" s="25"/>
      <c r="BN1151" s="25"/>
      <c r="BO1151" s="25"/>
      <c r="BP1151" s="25"/>
      <c r="BQ1151" s="25"/>
      <c r="BR1151" s="25"/>
      <c r="BS1151" s="25"/>
      <c r="BT1151" s="25"/>
      <c r="BU1151" s="25"/>
      <c r="BV1151" s="25"/>
      <c r="BW1151" s="25"/>
      <c r="BX1151" s="25"/>
      <c r="BY1151" s="25"/>
      <c r="BZ1151" s="25"/>
      <c r="CA1151" s="25"/>
      <c r="CB1151" s="25"/>
      <c r="CC1151" s="25"/>
      <c r="CD1151" s="25"/>
      <c r="CE1151" s="25"/>
      <c r="CF1151" s="25"/>
      <c r="CG1151" s="25"/>
      <c r="CH1151" s="25"/>
      <c r="CI1151" s="25"/>
      <c r="CJ1151" s="25"/>
      <c r="CK1151" s="25"/>
      <c r="CL1151" s="25"/>
      <c r="CM1151" s="25"/>
      <c r="CN1151" s="25"/>
      <c r="CO1151" s="25"/>
      <c r="CP1151" s="25"/>
      <c r="CQ1151" s="25"/>
      <c r="CR1151" s="25"/>
      <c r="CS1151" s="25"/>
      <c r="CT1151" s="25"/>
      <c r="CU1151" s="25"/>
      <c r="CV1151" s="25"/>
      <c r="CW1151" s="25"/>
      <c r="CX1151" s="25"/>
      <c r="CY1151" s="25"/>
      <c r="CZ1151" s="25"/>
      <c r="DA1151" s="25"/>
      <c r="DB1151" s="25"/>
      <c r="DC1151" s="25"/>
      <c r="DD1151" s="25"/>
      <c r="DE1151" s="25"/>
      <c r="DF1151" s="25"/>
      <c r="DG1151" s="25"/>
      <c r="DH1151" s="25"/>
      <c r="DI1151" s="25"/>
      <c r="DJ1151" s="25"/>
      <c r="DK1151" s="25"/>
      <c r="DL1151" s="25"/>
      <c r="DM1151" s="25"/>
      <c r="DN1151" s="25"/>
      <c r="DO1151" s="25"/>
      <c r="DP1151" s="25"/>
      <c r="DQ1151" s="25"/>
      <c r="DR1151" s="25"/>
      <c r="DS1151" s="25"/>
      <c r="DT1151" s="25"/>
      <c r="DU1151" s="25"/>
      <c r="DV1151" s="25"/>
      <c r="DW1151" s="25"/>
      <c r="DX1151" s="25"/>
      <c r="DY1151" s="25"/>
      <c r="DZ1151" s="25"/>
      <c r="EA1151" s="25"/>
      <c r="EB1151" s="25"/>
      <c r="EC1151" s="25"/>
      <c r="ED1151" s="25"/>
      <c r="EE1151" s="25"/>
      <c r="EF1151" s="25"/>
      <c r="EG1151" s="25"/>
      <c r="EH1151" s="25"/>
      <c r="EI1151" s="25"/>
      <c r="EJ1151" s="25"/>
      <c r="EK1151" s="25"/>
      <c r="EL1151" s="25"/>
      <c r="EM1151" s="25"/>
      <c r="EN1151" s="25"/>
      <c r="EO1151" s="25"/>
      <c r="EP1151" s="25"/>
      <c r="EQ1151" s="25"/>
      <c r="ER1151" s="25"/>
      <c r="ES1151" s="25"/>
      <c r="ET1151" s="25"/>
      <c r="EU1151" s="25"/>
      <c r="EV1151" s="25"/>
      <c r="EW1151" s="25"/>
      <c r="EX1151" s="25"/>
      <c r="EY1151" s="25"/>
      <c r="EZ1151" s="25"/>
      <c r="FA1151" s="25"/>
      <c r="FB1151" s="25"/>
      <c r="FC1151" s="25"/>
      <c r="FD1151" s="25"/>
      <c r="FE1151" s="25"/>
      <c r="FF1151" s="25"/>
      <c r="FG1151" s="25"/>
      <c r="FH1151" s="25"/>
      <c r="FI1151" s="25"/>
      <c r="FJ1151" s="25"/>
      <c r="FK1151" s="25"/>
      <c r="FL1151" s="25"/>
      <c r="FM1151" s="25"/>
      <c r="FN1151" s="25"/>
      <c r="FO1151" s="25"/>
      <c r="FP1151" s="25"/>
      <c r="FQ1151" s="25"/>
      <c r="FR1151" s="25"/>
      <c r="FS1151" s="25"/>
      <c r="FT1151" s="25"/>
      <c r="FU1151" s="25"/>
      <c r="FV1151" s="25"/>
      <c r="FW1151" s="25"/>
      <c r="FX1151" s="25"/>
      <c r="FY1151" s="25"/>
      <c r="FZ1151" s="25"/>
      <c r="GA1151" s="25"/>
      <c r="GB1151" s="25"/>
      <c r="GC1151" s="25"/>
      <c r="GD1151" s="25"/>
      <c r="GE1151" s="25"/>
      <c r="GF1151" s="25"/>
      <c r="GG1151" s="25"/>
      <c r="GH1151" s="25"/>
      <c r="GI1151" s="25"/>
      <c r="GJ1151" s="25"/>
      <c r="GK1151" s="25"/>
      <c r="GL1151" s="25"/>
      <c r="GM1151" s="25"/>
      <c r="GN1151" s="25"/>
      <c r="GO1151" s="25"/>
      <c r="GP1151" s="25"/>
      <c r="GQ1151" s="25"/>
      <c r="GR1151" s="25"/>
      <c r="GS1151" s="25"/>
      <c r="GT1151" s="25"/>
      <c r="GU1151" s="25"/>
      <c r="GV1151" s="25"/>
      <c r="GW1151" s="25"/>
      <c r="GX1151" s="25"/>
      <c r="GY1151" s="25"/>
      <c r="GZ1151" s="25"/>
      <c r="HA1151" s="25"/>
      <c r="HB1151" s="25"/>
      <c r="HC1151" s="25"/>
      <c r="HD1151" s="25"/>
      <c r="HE1151" s="25"/>
      <c r="HF1151" s="25"/>
      <c r="HG1151" s="25"/>
      <c r="HH1151" s="25"/>
      <c r="HI1151" s="25"/>
      <c r="HJ1151" s="25"/>
      <c r="HK1151" s="25"/>
      <c r="HL1151" s="25"/>
      <c r="HM1151" s="25"/>
      <c r="HN1151" s="25"/>
      <c r="HO1151" s="25"/>
      <c r="HP1151" s="25"/>
      <c r="HQ1151" s="25"/>
      <c r="HR1151" s="25"/>
      <c r="HS1151" s="25"/>
      <c r="HT1151" s="25"/>
      <c r="HU1151" s="25"/>
      <c r="HV1151" s="25"/>
      <c r="HW1151" s="25"/>
      <c r="HX1151" s="25"/>
      <c r="HY1151" s="25"/>
      <c r="HZ1151" s="25"/>
      <c r="IA1151" s="25"/>
      <c r="IB1151" s="25"/>
      <c r="IC1151" s="25"/>
      <c r="ID1151" s="25"/>
      <c r="IE1151" s="25"/>
      <c r="IF1151" s="25"/>
      <c r="IG1151" s="25"/>
      <c r="IH1151" s="25"/>
      <c r="II1151" s="25"/>
      <c r="IJ1151" s="25"/>
      <c r="IK1151" s="25"/>
      <c r="IL1151" s="25"/>
      <c r="IM1151" s="25"/>
      <c r="IN1151" s="25"/>
      <c r="IO1151" s="25"/>
      <c r="IP1151" s="25"/>
      <c r="IQ1151" s="25"/>
      <c r="IR1151" s="25"/>
      <c r="IS1151" s="25"/>
      <c r="IT1151" s="25"/>
      <c r="IU1151" s="25"/>
      <c r="IV1151" s="25"/>
      <c r="IW1151" s="25"/>
      <c r="IX1151" s="25"/>
      <c r="IY1151" s="25"/>
      <c r="IZ1151" s="25"/>
      <c r="JA1151" s="25"/>
      <c r="JB1151" s="25"/>
      <c r="JC1151" s="25"/>
      <c r="JD1151" s="25"/>
      <c r="JE1151" s="25"/>
      <c r="JF1151" s="25"/>
      <c r="JG1151" s="25"/>
      <c r="JH1151" s="25"/>
      <c r="JI1151" s="25"/>
      <c r="JJ1151" s="25"/>
      <c r="JK1151" s="25"/>
      <c r="JL1151" s="25"/>
      <c r="JM1151" s="25"/>
      <c r="JN1151" s="25"/>
      <c r="JO1151" s="25"/>
      <c r="JP1151" s="25"/>
      <c r="JQ1151" s="25"/>
      <c r="JR1151" s="25"/>
      <c r="JS1151" s="25"/>
      <c r="JT1151" s="25"/>
      <c r="JU1151" s="25"/>
      <c r="JV1151" s="25"/>
      <c r="JW1151" s="25"/>
      <c r="JX1151" s="25"/>
      <c r="JY1151" s="25"/>
      <c r="JZ1151" s="25"/>
      <c r="KA1151" s="25"/>
      <c r="KB1151" s="25"/>
      <c r="KC1151" s="25"/>
      <c r="KD1151" s="25"/>
      <c r="KE1151" s="25"/>
      <c r="KF1151" s="25"/>
      <c r="KG1151" s="25"/>
      <c r="KH1151" s="25"/>
      <c r="KI1151" s="25"/>
      <c r="KJ1151" s="25"/>
      <c r="KK1151" s="25"/>
      <c r="KL1151" s="25"/>
      <c r="KM1151" s="25"/>
      <c r="KN1151" s="25"/>
      <c r="KO1151" s="25"/>
      <c r="KP1151" s="25"/>
      <c r="KQ1151" s="25"/>
      <c r="KR1151" s="25"/>
      <c r="KS1151" s="25"/>
      <c r="KT1151" s="25"/>
      <c r="KU1151" s="25"/>
      <c r="KV1151" s="25"/>
      <c r="KW1151" s="25"/>
      <c r="KX1151" s="25"/>
      <c r="KY1151" s="25"/>
      <c r="KZ1151" s="25"/>
      <c r="LA1151" s="25"/>
      <c r="LB1151" s="25"/>
      <c r="LC1151" s="25"/>
      <c r="LD1151" s="25"/>
      <c r="LE1151" s="25"/>
      <c r="LF1151" s="25"/>
      <c r="LG1151" s="25"/>
      <c r="LH1151" s="25"/>
      <c r="LI1151" s="25"/>
      <c r="LJ1151" s="25"/>
      <c r="LK1151" s="25"/>
      <c r="LL1151" s="25"/>
      <c r="LM1151" s="25"/>
      <c r="LN1151" s="25"/>
      <c r="LO1151" s="25"/>
      <c r="LP1151" s="25"/>
      <c r="LQ1151" s="25"/>
      <c r="LR1151" s="25"/>
      <c r="LS1151" s="25"/>
      <c r="LT1151" s="25"/>
      <c r="LU1151" s="25"/>
      <c r="LV1151" s="25"/>
      <c r="LW1151" s="25"/>
      <c r="LX1151" s="25"/>
      <c r="LY1151" s="25"/>
      <c r="LZ1151" s="25"/>
      <c r="MA1151" s="25"/>
      <c r="MB1151" s="25"/>
      <c r="MC1151" s="25"/>
      <c r="MD1151" s="25"/>
      <c r="ME1151" s="25"/>
      <c r="MF1151" s="25"/>
      <c r="MG1151" s="25"/>
      <c r="MH1151" s="25"/>
      <c r="MI1151" s="25"/>
      <c r="MJ1151" s="25"/>
      <c r="MK1151" s="25"/>
      <c r="ML1151" s="25"/>
      <c r="MM1151" s="25"/>
      <c r="MN1151" s="25"/>
      <c r="MO1151" s="25"/>
      <c r="MP1151" s="25"/>
      <c r="MQ1151" s="25"/>
      <c r="MR1151" s="25"/>
      <c r="MS1151" s="25"/>
      <c r="MT1151" s="25"/>
      <c r="MU1151" s="25"/>
      <c r="MV1151" s="25"/>
      <c r="MW1151" s="25"/>
      <c r="MX1151" s="25"/>
      <c r="MY1151" s="25"/>
      <c r="MZ1151" s="25"/>
      <c r="NA1151" s="25"/>
      <c r="NB1151" s="25"/>
      <c r="NC1151" s="25"/>
      <c r="ND1151" s="25"/>
      <c r="NE1151" s="25"/>
      <c r="NF1151" s="25"/>
      <c r="NG1151" s="25"/>
      <c r="NH1151" s="25"/>
      <c r="NI1151" s="25"/>
      <c r="NJ1151" s="25"/>
      <c r="NK1151" s="25"/>
      <c r="NL1151" s="25"/>
      <c r="NM1151" s="25"/>
      <c r="NN1151" s="25"/>
      <c r="NO1151" s="25"/>
      <c r="NP1151" s="25"/>
      <c r="NQ1151" s="25"/>
      <c r="NR1151" s="25"/>
      <c r="NS1151" s="25"/>
      <c r="NT1151" s="25"/>
      <c r="NU1151" s="25"/>
      <c r="NV1151" s="25"/>
      <c r="NW1151" s="25"/>
      <c r="NX1151" s="25"/>
      <c r="NY1151" s="25"/>
      <c r="NZ1151" s="25"/>
      <c r="OA1151" s="25"/>
      <c r="OB1151" s="25"/>
      <c r="OC1151" s="25"/>
      <c r="OD1151" s="25"/>
      <c r="OE1151" s="25"/>
      <c r="OF1151" s="25"/>
      <c r="OG1151" s="25"/>
      <c r="OH1151" s="25"/>
      <c r="OI1151" s="25"/>
      <c r="OJ1151" s="25"/>
      <c r="OK1151" s="25"/>
      <c r="OL1151" s="25"/>
      <c r="OM1151" s="25"/>
      <c r="ON1151" s="25"/>
      <c r="OO1151" s="25"/>
      <c r="OP1151" s="25"/>
      <c r="OQ1151" s="25"/>
      <c r="OR1151" s="25"/>
      <c r="OS1151" s="25"/>
      <c r="OT1151" s="25"/>
      <c r="OU1151" s="25"/>
      <c r="OV1151" s="25"/>
      <c r="OW1151" s="25"/>
      <c r="OX1151" s="25"/>
      <c r="OY1151" s="25"/>
      <c r="OZ1151" s="25"/>
      <c r="PA1151" s="25"/>
      <c r="PB1151" s="25"/>
      <c r="PC1151" s="25"/>
      <c r="PD1151" s="25"/>
      <c r="PE1151" s="25"/>
      <c r="PF1151" s="25"/>
      <c r="PG1151" s="25"/>
      <c r="PH1151" s="25"/>
      <c r="PI1151" s="25"/>
      <c r="PJ1151" s="25"/>
      <c r="PK1151" s="25"/>
      <c r="PL1151" s="25"/>
      <c r="PM1151" s="25"/>
      <c r="PN1151" s="25"/>
      <c r="PO1151" s="25"/>
      <c r="PP1151" s="25"/>
      <c r="PQ1151" s="25"/>
      <c r="PR1151" s="25"/>
      <c r="PS1151" s="25"/>
      <c r="PT1151" s="25"/>
      <c r="PU1151" s="25"/>
      <c r="PV1151" s="25"/>
      <c r="PW1151" s="25"/>
      <c r="PX1151" s="25"/>
      <c r="PY1151" s="25"/>
      <c r="PZ1151" s="25"/>
      <c r="QA1151" s="25"/>
      <c r="QB1151" s="25"/>
      <c r="QC1151" s="25"/>
      <c r="QD1151" s="25"/>
      <c r="QE1151" s="25"/>
      <c r="QF1151" s="25"/>
      <c r="QG1151" s="25"/>
      <c r="QH1151" s="25"/>
      <c r="QI1151" s="25"/>
      <c r="QJ1151" s="25"/>
      <c r="QK1151" s="25"/>
      <c r="QL1151" s="25"/>
      <c r="QM1151" s="25"/>
      <c r="QN1151" s="25"/>
      <c r="QO1151" s="25"/>
      <c r="QP1151" s="25"/>
      <c r="QQ1151" s="25"/>
      <c r="QR1151" s="25"/>
      <c r="QS1151" s="25"/>
      <c r="QT1151" s="25"/>
      <c r="QU1151" s="25"/>
      <c r="QV1151" s="25"/>
      <c r="QW1151" s="25"/>
      <c r="QX1151" s="25"/>
      <c r="QY1151" s="25"/>
      <c r="QZ1151" s="25"/>
      <c r="RA1151" s="25"/>
      <c r="RB1151" s="25"/>
      <c r="RC1151" s="25"/>
      <c r="RD1151" s="25"/>
      <c r="RE1151" s="25"/>
      <c r="RF1151" s="25"/>
      <c r="RG1151" s="25"/>
      <c r="RH1151" s="25"/>
      <c r="RI1151" s="25"/>
      <c r="RJ1151" s="25"/>
      <c r="RK1151" s="25"/>
      <c r="RL1151" s="25"/>
      <c r="RM1151" s="25"/>
      <c r="RN1151" s="25"/>
      <c r="RO1151" s="25"/>
      <c r="RP1151" s="25"/>
      <c r="RQ1151" s="25"/>
      <c r="RR1151" s="25"/>
      <c r="RS1151" s="25"/>
      <c r="RT1151" s="25"/>
      <c r="RU1151" s="25"/>
      <c r="RV1151" s="25"/>
      <c r="RW1151" s="25"/>
      <c r="RX1151" s="25"/>
      <c r="RY1151" s="25"/>
      <c r="RZ1151" s="25"/>
    </row>
    <row r="1152" spans="5:494">
      <c r="E1152" s="25"/>
      <c r="F1152" s="25"/>
      <c r="G1152" s="25"/>
      <c r="H1152" s="25"/>
      <c r="I1152" s="25"/>
      <c r="J1152" s="25"/>
      <c r="K1152" s="25"/>
      <c r="L1152" s="25"/>
      <c r="M1152" s="25"/>
      <c r="N1152" s="25"/>
      <c r="O1152" s="25"/>
      <c r="P1152" s="25"/>
      <c r="Q1152" s="25"/>
      <c r="R1152" s="25"/>
      <c r="S1152" s="25"/>
      <c r="T1152" s="25"/>
      <c r="U1152" s="25"/>
      <c r="V1152" s="25"/>
      <c r="W1152" s="25"/>
      <c r="X1152" s="25"/>
      <c r="Y1152" s="25"/>
      <c r="Z1152" s="25"/>
      <c r="AA1152" s="25"/>
      <c r="AB1152" s="25"/>
      <c r="AC1152" s="25"/>
      <c r="AD1152" s="25"/>
      <c r="AE1152" s="25"/>
      <c r="AF1152" s="25"/>
      <c r="AG1152" s="25"/>
      <c r="AH1152" s="25"/>
      <c r="AI1152" s="25"/>
      <c r="AJ1152" s="25"/>
      <c r="AK1152" s="25"/>
      <c r="AL1152" s="25"/>
      <c r="AM1152" s="25"/>
      <c r="AN1152" s="25"/>
      <c r="AO1152" s="25"/>
      <c r="AP1152" s="25"/>
      <c r="AQ1152" s="25"/>
      <c r="AR1152" s="25"/>
      <c r="AS1152" s="25"/>
      <c r="AT1152" s="25"/>
      <c r="AU1152" s="25"/>
      <c r="AV1152" s="25"/>
      <c r="AW1152" s="25"/>
      <c r="AX1152" s="25"/>
      <c r="AY1152" s="25"/>
      <c r="AZ1152" s="25"/>
      <c r="BA1152" s="25"/>
      <c r="BB1152" s="25"/>
      <c r="BC1152" s="25"/>
      <c r="BD1152" s="25"/>
      <c r="BE1152" s="25"/>
      <c r="BF1152" s="25"/>
      <c r="BG1152" s="25"/>
      <c r="BH1152" s="25"/>
      <c r="BI1152" s="25"/>
      <c r="BJ1152" s="25"/>
      <c r="BK1152" s="25"/>
      <c r="BL1152" s="25"/>
      <c r="BM1152" s="25"/>
      <c r="BN1152" s="25"/>
      <c r="BO1152" s="25"/>
      <c r="BP1152" s="25"/>
      <c r="BQ1152" s="25"/>
      <c r="BR1152" s="25"/>
      <c r="BS1152" s="25"/>
      <c r="BT1152" s="25"/>
      <c r="BU1152" s="25"/>
      <c r="BV1152" s="25"/>
      <c r="BW1152" s="25"/>
      <c r="BX1152" s="25"/>
      <c r="BY1152" s="25"/>
      <c r="BZ1152" s="25"/>
      <c r="CA1152" s="25"/>
      <c r="CB1152" s="25"/>
      <c r="CC1152" s="25"/>
      <c r="CD1152" s="25"/>
      <c r="CE1152" s="25"/>
      <c r="CF1152" s="25"/>
      <c r="CG1152" s="25"/>
      <c r="CH1152" s="25"/>
      <c r="CI1152" s="25"/>
      <c r="CJ1152" s="25"/>
      <c r="CK1152" s="25"/>
      <c r="CL1152" s="25"/>
      <c r="CM1152" s="25"/>
      <c r="CN1152" s="25"/>
      <c r="CO1152" s="25"/>
      <c r="CP1152" s="25"/>
      <c r="CQ1152" s="25"/>
      <c r="CR1152" s="25"/>
      <c r="CS1152" s="25"/>
      <c r="CT1152" s="25"/>
      <c r="CU1152" s="25"/>
      <c r="CV1152" s="25"/>
      <c r="CW1152" s="25"/>
      <c r="CX1152" s="25"/>
      <c r="CY1152" s="25"/>
      <c r="CZ1152" s="25"/>
      <c r="DA1152" s="25"/>
      <c r="DB1152" s="25"/>
      <c r="DC1152" s="25"/>
      <c r="DD1152" s="25"/>
      <c r="DE1152" s="25"/>
      <c r="DF1152" s="25"/>
      <c r="DG1152" s="25"/>
      <c r="DH1152" s="25"/>
      <c r="DI1152" s="25"/>
      <c r="DJ1152" s="25"/>
      <c r="DK1152" s="25"/>
      <c r="DL1152" s="25"/>
      <c r="DM1152" s="25"/>
      <c r="DN1152" s="25"/>
      <c r="DO1152" s="25"/>
      <c r="DP1152" s="25"/>
      <c r="DQ1152" s="25"/>
      <c r="DR1152" s="25"/>
      <c r="DS1152" s="25"/>
      <c r="DT1152" s="25"/>
      <c r="DU1152" s="25"/>
      <c r="DV1152" s="25"/>
      <c r="DW1152" s="25"/>
      <c r="DX1152" s="25"/>
      <c r="DY1152" s="25"/>
      <c r="DZ1152" s="25"/>
      <c r="EA1152" s="25"/>
      <c r="EB1152" s="25"/>
      <c r="EC1152" s="25"/>
      <c r="ED1152" s="25"/>
      <c r="EE1152" s="25"/>
      <c r="EF1152" s="25"/>
      <c r="EG1152" s="25"/>
      <c r="EH1152" s="25"/>
      <c r="EI1152" s="25"/>
      <c r="EJ1152" s="25"/>
      <c r="EK1152" s="25"/>
      <c r="EL1152" s="25"/>
      <c r="EM1152" s="25"/>
      <c r="EN1152" s="25"/>
      <c r="EO1152" s="25"/>
      <c r="EP1152" s="25"/>
      <c r="EQ1152" s="25"/>
      <c r="ER1152" s="25"/>
      <c r="ES1152" s="25"/>
      <c r="ET1152" s="25"/>
      <c r="EU1152" s="25"/>
      <c r="EV1152" s="25"/>
      <c r="EW1152" s="25"/>
      <c r="EX1152" s="25"/>
      <c r="EY1152" s="25"/>
      <c r="EZ1152" s="25"/>
      <c r="FA1152" s="25"/>
      <c r="FB1152" s="25"/>
      <c r="FC1152" s="25"/>
      <c r="FD1152" s="25"/>
      <c r="FE1152" s="25"/>
      <c r="FF1152" s="25"/>
      <c r="FG1152" s="25"/>
      <c r="FH1152" s="25"/>
      <c r="FI1152" s="25"/>
      <c r="FJ1152" s="25"/>
      <c r="FK1152" s="25"/>
      <c r="FL1152" s="25"/>
      <c r="FM1152" s="25"/>
      <c r="FN1152" s="25"/>
      <c r="FO1152" s="25"/>
      <c r="FP1152" s="25"/>
      <c r="FQ1152" s="25"/>
      <c r="FR1152" s="25"/>
      <c r="FS1152" s="25"/>
      <c r="FT1152" s="25"/>
      <c r="FU1152" s="25"/>
      <c r="FV1152" s="25"/>
      <c r="FW1152" s="25"/>
      <c r="FX1152" s="25"/>
      <c r="FY1152" s="25"/>
      <c r="FZ1152" s="25"/>
      <c r="GA1152" s="25"/>
      <c r="GB1152" s="25"/>
      <c r="GC1152" s="25"/>
      <c r="GD1152" s="25"/>
      <c r="GE1152" s="25"/>
      <c r="GF1152" s="25"/>
      <c r="GG1152" s="25"/>
      <c r="GH1152" s="25"/>
      <c r="GI1152" s="25"/>
      <c r="GJ1152" s="25"/>
      <c r="GK1152" s="25"/>
      <c r="GL1152" s="25"/>
      <c r="GM1152" s="25"/>
      <c r="GN1152" s="25"/>
      <c r="GO1152" s="25"/>
      <c r="GP1152" s="25"/>
      <c r="GQ1152" s="25"/>
      <c r="GR1152" s="25"/>
      <c r="GS1152" s="25"/>
      <c r="GT1152" s="25"/>
      <c r="GU1152" s="25"/>
      <c r="GV1152" s="25"/>
      <c r="GW1152" s="25"/>
      <c r="GX1152" s="25"/>
      <c r="GY1152" s="25"/>
      <c r="GZ1152" s="25"/>
      <c r="HA1152" s="25"/>
      <c r="HB1152" s="25"/>
      <c r="HC1152" s="25"/>
      <c r="HD1152" s="25"/>
      <c r="HE1152" s="25"/>
      <c r="HF1152" s="25"/>
      <c r="HG1152" s="25"/>
      <c r="HH1152" s="25"/>
      <c r="HI1152" s="25"/>
      <c r="HJ1152" s="25"/>
      <c r="HK1152" s="25"/>
      <c r="HL1152" s="25"/>
      <c r="HM1152" s="25"/>
      <c r="HN1152" s="25"/>
      <c r="HO1152" s="25"/>
      <c r="HP1152" s="25"/>
      <c r="HQ1152" s="25"/>
      <c r="HR1152" s="25"/>
      <c r="HS1152" s="25"/>
      <c r="HT1152" s="25"/>
      <c r="HU1152" s="25"/>
      <c r="HV1152" s="25"/>
      <c r="HW1152" s="25"/>
      <c r="HX1152" s="25"/>
      <c r="HY1152" s="25"/>
      <c r="HZ1152" s="25"/>
      <c r="IA1152" s="25"/>
      <c r="IB1152" s="25"/>
      <c r="IC1152" s="25"/>
      <c r="ID1152" s="25"/>
      <c r="IE1152" s="25"/>
      <c r="IF1152" s="25"/>
      <c r="IG1152" s="25"/>
      <c r="IH1152" s="25"/>
      <c r="II1152" s="25"/>
      <c r="IJ1152" s="25"/>
      <c r="IK1152" s="25"/>
      <c r="IL1152" s="25"/>
      <c r="IM1152" s="25"/>
      <c r="IN1152" s="25"/>
      <c r="IO1152" s="25"/>
      <c r="IP1152" s="25"/>
      <c r="IQ1152" s="25"/>
      <c r="IR1152" s="25"/>
      <c r="IS1152" s="25"/>
      <c r="IT1152" s="25"/>
      <c r="IU1152" s="25"/>
      <c r="IV1152" s="25"/>
      <c r="IW1152" s="25"/>
      <c r="IX1152" s="25"/>
      <c r="IY1152" s="25"/>
      <c r="IZ1152" s="25"/>
      <c r="JA1152" s="25"/>
      <c r="JB1152" s="25"/>
      <c r="JC1152" s="25"/>
      <c r="JD1152" s="25"/>
      <c r="JE1152" s="25"/>
      <c r="JF1152" s="25"/>
      <c r="JG1152" s="25"/>
      <c r="JH1152" s="25"/>
      <c r="JI1152" s="25"/>
      <c r="JJ1152" s="25"/>
      <c r="JK1152" s="25"/>
      <c r="JL1152" s="25"/>
      <c r="JM1152" s="25"/>
      <c r="JN1152" s="25"/>
      <c r="JO1152" s="25"/>
      <c r="JP1152" s="25"/>
      <c r="JQ1152" s="25"/>
      <c r="JR1152" s="25"/>
      <c r="JS1152" s="25"/>
      <c r="JT1152" s="25"/>
      <c r="JU1152" s="25"/>
      <c r="JV1152" s="25"/>
      <c r="JW1152" s="25"/>
      <c r="JX1152" s="25"/>
      <c r="JY1152" s="25"/>
      <c r="JZ1152" s="25"/>
      <c r="KA1152" s="25"/>
      <c r="KB1152" s="25"/>
      <c r="KC1152" s="25"/>
      <c r="KD1152" s="25"/>
      <c r="KE1152" s="25"/>
      <c r="KF1152" s="25"/>
      <c r="KG1152" s="25"/>
      <c r="KH1152" s="25"/>
      <c r="KI1152" s="25"/>
      <c r="KJ1152" s="25"/>
      <c r="KK1152" s="25"/>
      <c r="KL1152" s="25"/>
      <c r="KM1152" s="25"/>
      <c r="KN1152" s="25"/>
      <c r="KO1152" s="25"/>
      <c r="KP1152" s="25"/>
      <c r="KQ1152" s="25"/>
      <c r="KR1152" s="25"/>
      <c r="KS1152" s="25"/>
      <c r="KT1152" s="25"/>
      <c r="KU1152" s="25"/>
      <c r="KV1152" s="25"/>
      <c r="KW1152" s="25"/>
      <c r="KX1152" s="25"/>
      <c r="KY1152" s="25"/>
      <c r="KZ1152" s="25"/>
      <c r="LA1152" s="25"/>
      <c r="LB1152" s="25"/>
      <c r="LC1152" s="25"/>
      <c r="LD1152" s="25"/>
      <c r="LE1152" s="25"/>
      <c r="LF1152" s="25"/>
      <c r="LG1152" s="25"/>
      <c r="LH1152" s="25"/>
      <c r="LI1152" s="25"/>
      <c r="LJ1152" s="25"/>
      <c r="LK1152" s="25"/>
      <c r="LL1152" s="25"/>
      <c r="LM1152" s="25"/>
      <c r="LN1152" s="25"/>
      <c r="LO1152" s="25"/>
      <c r="LP1152" s="25"/>
      <c r="LQ1152" s="25"/>
      <c r="LR1152" s="25"/>
      <c r="LS1152" s="25"/>
      <c r="LT1152" s="25"/>
      <c r="LU1152" s="25"/>
      <c r="LV1152" s="25"/>
      <c r="LW1152" s="25"/>
      <c r="LX1152" s="25"/>
      <c r="LY1152" s="25"/>
      <c r="LZ1152" s="25"/>
      <c r="MA1152" s="25"/>
      <c r="MB1152" s="25"/>
      <c r="MC1152" s="25"/>
      <c r="MD1152" s="25"/>
      <c r="ME1152" s="25"/>
      <c r="MF1152" s="25"/>
      <c r="MG1152" s="25"/>
      <c r="MH1152" s="25"/>
      <c r="MI1152" s="25"/>
      <c r="MJ1152" s="25"/>
      <c r="MK1152" s="25"/>
      <c r="ML1152" s="25"/>
      <c r="MM1152" s="25"/>
      <c r="MN1152" s="25"/>
      <c r="MO1152" s="25"/>
      <c r="MP1152" s="25"/>
      <c r="MQ1152" s="25"/>
      <c r="MR1152" s="25"/>
      <c r="MS1152" s="25"/>
      <c r="MT1152" s="25"/>
      <c r="MU1152" s="25"/>
      <c r="MV1152" s="25"/>
      <c r="MW1152" s="25"/>
      <c r="MX1152" s="25"/>
      <c r="MY1152" s="25"/>
      <c r="MZ1152" s="25"/>
      <c r="NA1152" s="25"/>
      <c r="NB1152" s="25"/>
      <c r="NC1152" s="25"/>
      <c r="ND1152" s="25"/>
      <c r="NE1152" s="25"/>
      <c r="NF1152" s="25"/>
      <c r="NG1152" s="25"/>
      <c r="NH1152" s="25"/>
      <c r="NI1152" s="25"/>
      <c r="NJ1152" s="25"/>
      <c r="NK1152" s="25"/>
      <c r="NL1152" s="25"/>
      <c r="NM1152" s="25"/>
      <c r="NN1152" s="25"/>
      <c r="NO1152" s="25"/>
      <c r="NP1152" s="25"/>
      <c r="NQ1152" s="25"/>
      <c r="NR1152" s="25"/>
      <c r="NS1152" s="25"/>
      <c r="NT1152" s="25"/>
      <c r="NU1152" s="25"/>
      <c r="NV1152" s="25"/>
      <c r="NW1152" s="25"/>
      <c r="NX1152" s="25"/>
      <c r="NY1152" s="25"/>
      <c r="NZ1152" s="25"/>
      <c r="OA1152" s="25"/>
      <c r="OB1152" s="25"/>
      <c r="OC1152" s="25"/>
      <c r="OD1152" s="25"/>
      <c r="OE1152" s="25"/>
      <c r="OF1152" s="25"/>
      <c r="OG1152" s="25"/>
      <c r="OH1152" s="25"/>
      <c r="OI1152" s="25"/>
      <c r="OJ1152" s="25"/>
      <c r="OK1152" s="25"/>
      <c r="OL1152" s="25"/>
      <c r="OM1152" s="25"/>
      <c r="ON1152" s="25"/>
      <c r="OO1152" s="25"/>
      <c r="OP1152" s="25"/>
      <c r="OQ1152" s="25"/>
      <c r="OR1152" s="25"/>
      <c r="OS1152" s="25"/>
      <c r="OT1152" s="25"/>
      <c r="OU1152" s="25"/>
      <c r="OV1152" s="25"/>
      <c r="OW1152" s="25"/>
      <c r="OX1152" s="25"/>
      <c r="OY1152" s="25"/>
      <c r="OZ1152" s="25"/>
      <c r="PA1152" s="25"/>
      <c r="PB1152" s="25"/>
      <c r="PC1152" s="25"/>
      <c r="PD1152" s="25"/>
      <c r="PE1152" s="25"/>
      <c r="PF1152" s="25"/>
      <c r="PG1152" s="25"/>
      <c r="PH1152" s="25"/>
      <c r="PI1152" s="25"/>
      <c r="PJ1152" s="25"/>
      <c r="PK1152" s="25"/>
      <c r="PL1152" s="25"/>
      <c r="PM1152" s="25"/>
      <c r="PN1152" s="25"/>
      <c r="PO1152" s="25"/>
      <c r="PP1152" s="25"/>
      <c r="PQ1152" s="25"/>
      <c r="PR1152" s="25"/>
      <c r="PS1152" s="25"/>
      <c r="PT1152" s="25"/>
      <c r="PU1152" s="25"/>
      <c r="PV1152" s="25"/>
      <c r="PW1152" s="25"/>
      <c r="PX1152" s="25"/>
      <c r="PY1152" s="25"/>
      <c r="PZ1152" s="25"/>
      <c r="QA1152" s="25"/>
      <c r="QB1152" s="25"/>
      <c r="QC1152" s="25"/>
      <c r="QD1152" s="25"/>
      <c r="QE1152" s="25"/>
      <c r="QF1152" s="25"/>
      <c r="QG1152" s="25"/>
      <c r="QH1152" s="25"/>
      <c r="QI1152" s="25"/>
      <c r="QJ1152" s="25"/>
      <c r="QK1152" s="25"/>
      <c r="QL1152" s="25"/>
      <c r="QM1152" s="25"/>
      <c r="QN1152" s="25"/>
      <c r="QO1152" s="25"/>
      <c r="QP1152" s="25"/>
      <c r="QQ1152" s="25"/>
      <c r="QR1152" s="25"/>
      <c r="QS1152" s="25"/>
      <c r="QT1152" s="25"/>
      <c r="QU1152" s="25"/>
      <c r="QV1152" s="25"/>
      <c r="QW1152" s="25"/>
      <c r="QX1152" s="25"/>
      <c r="QY1152" s="25"/>
      <c r="QZ1152" s="25"/>
      <c r="RA1152" s="25"/>
      <c r="RB1152" s="25"/>
      <c r="RC1152" s="25"/>
      <c r="RD1152" s="25"/>
      <c r="RE1152" s="25"/>
      <c r="RF1152" s="25"/>
      <c r="RG1152" s="25"/>
      <c r="RH1152" s="25"/>
      <c r="RI1152" s="25"/>
      <c r="RJ1152" s="25"/>
      <c r="RK1152" s="25"/>
      <c r="RL1152" s="25"/>
      <c r="RM1152" s="25"/>
      <c r="RN1152" s="25"/>
      <c r="RO1152" s="25"/>
      <c r="RP1152" s="25"/>
      <c r="RQ1152" s="25"/>
      <c r="RR1152" s="25"/>
      <c r="RS1152" s="25"/>
      <c r="RT1152" s="25"/>
      <c r="RU1152" s="25"/>
      <c r="RV1152" s="25"/>
      <c r="RW1152" s="25"/>
      <c r="RX1152" s="25"/>
      <c r="RY1152" s="25"/>
      <c r="RZ1152" s="25"/>
    </row>
    <row r="1153" spans="5:494">
      <c r="E1153" s="25"/>
      <c r="F1153" s="25"/>
      <c r="G1153" s="25"/>
      <c r="H1153" s="25"/>
      <c r="I1153" s="25"/>
      <c r="J1153" s="25"/>
      <c r="K1153" s="25"/>
      <c r="L1153" s="25"/>
      <c r="M1153" s="25"/>
      <c r="N1153" s="25"/>
      <c r="O1153" s="25"/>
      <c r="P1153" s="25"/>
      <c r="Q1153" s="25"/>
      <c r="R1153" s="25"/>
      <c r="S1153" s="25"/>
      <c r="T1153" s="25"/>
      <c r="U1153" s="25"/>
      <c r="V1153" s="25"/>
      <c r="W1153" s="25"/>
      <c r="X1153" s="25"/>
      <c r="Y1153" s="25"/>
      <c r="Z1153" s="25"/>
      <c r="AA1153" s="25"/>
      <c r="AB1153" s="25"/>
      <c r="AC1153" s="25"/>
      <c r="AD1153" s="25"/>
      <c r="AE1153" s="25"/>
      <c r="AF1153" s="25"/>
      <c r="AG1153" s="25"/>
      <c r="AH1153" s="25"/>
      <c r="AI1153" s="25"/>
      <c r="AJ1153" s="25"/>
      <c r="AK1153" s="25"/>
      <c r="AL1153" s="25"/>
      <c r="AM1153" s="25"/>
      <c r="AN1153" s="25"/>
      <c r="AO1153" s="25"/>
      <c r="AP1153" s="25"/>
      <c r="AQ1153" s="25"/>
      <c r="AR1153" s="25"/>
      <c r="AS1153" s="25"/>
      <c r="AT1153" s="25"/>
      <c r="AU1153" s="25"/>
      <c r="AV1153" s="25"/>
      <c r="AW1153" s="25"/>
      <c r="AX1153" s="25"/>
      <c r="AY1153" s="25"/>
      <c r="AZ1153" s="25"/>
      <c r="BA1153" s="25"/>
      <c r="BB1153" s="25"/>
      <c r="BC1153" s="25"/>
      <c r="BD1153" s="25"/>
      <c r="BE1153" s="25"/>
      <c r="BF1153" s="25"/>
      <c r="BG1153" s="25"/>
      <c r="BH1153" s="25"/>
      <c r="BI1153" s="25"/>
      <c r="BJ1153" s="25"/>
      <c r="BK1153" s="25"/>
      <c r="BL1153" s="25"/>
      <c r="BM1153" s="25"/>
      <c r="BN1153" s="25"/>
      <c r="BO1153" s="25"/>
      <c r="BP1153" s="25"/>
      <c r="BQ1153" s="25"/>
      <c r="BR1153" s="25"/>
      <c r="BS1153" s="25"/>
      <c r="BT1153" s="25"/>
      <c r="BU1153" s="25"/>
      <c r="BV1153" s="25"/>
      <c r="BW1153" s="25"/>
      <c r="BX1153" s="25"/>
      <c r="BY1153" s="25"/>
      <c r="BZ1153" s="25"/>
      <c r="CA1153" s="25"/>
      <c r="CB1153" s="25"/>
      <c r="CC1153" s="25"/>
      <c r="CD1153" s="25"/>
      <c r="CE1153" s="25"/>
      <c r="CF1153" s="25"/>
      <c r="CG1153" s="25"/>
      <c r="CH1153" s="25"/>
      <c r="CI1153" s="25"/>
      <c r="CJ1153" s="25"/>
      <c r="CK1153" s="25"/>
      <c r="CL1153" s="25"/>
      <c r="CM1153" s="25"/>
      <c r="CN1153" s="25"/>
      <c r="CO1153" s="25"/>
      <c r="CP1153" s="25"/>
      <c r="CQ1153" s="25"/>
      <c r="CR1153" s="25"/>
      <c r="CS1153" s="25"/>
      <c r="CT1153" s="25"/>
      <c r="CU1153" s="25"/>
      <c r="CV1153" s="25"/>
      <c r="CW1153" s="25"/>
      <c r="CX1153" s="25"/>
      <c r="CY1153" s="25"/>
      <c r="CZ1153" s="25"/>
      <c r="DA1153" s="25"/>
      <c r="DB1153" s="25"/>
      <c r="DC1153" s="25"/>
      <c r="DD1153" s="25"/>
      <c r="DE1153" s="25"/>
      <c r="DF1153" s="25"/>
      <c r="DG1153" s="25"/>
      <c r="DH1153" s="25"/>
      <c r="DI1153" s="25"/>
      <c r="DJ1153" s="25"/>
      <c r="DK1153" s="25"/>
      <c r="DL1153" s="25"/>
      <c r="DM1153" s="25"/>
      <c r="DN1153" s="25"/>
      <c r="DO1153" s="25"/>
      <c r="DP1153" s="25"/>
      <c r="DQ1153" s="25"/>
      <c r="DR1153" s="25"/>
      <c r="DS1153" s="25"/>
      <c r="DT1153" s="25"/>
      <c r="DU1153" s="25"/>
      <c r="DV1153" s="25"/>
      <c r="DW1153" s="25"/>
      <c r="DX1153" s="25"/>
      <c r="DY1153" s="25"/>
      <c r="DZ1153" s="25"/>
      <c r="EA1153" s="25"/>
      <c r="EB1153" s="25"/>
      <c r="EC1153" s="25"/>
      <c r="ED1153" s="25"/>
      <c r="EE1153" s="25"/>
      <c r="EF1153" s="25"/>
      <c r="EG1153" s="25"/>
      <c r="EH1153" s="25"/>
      <c r="EI1153" s="25"/>
      <c r="EJ1153" s="25"/>
      <c r="EK1153" s="25"/>
      <c r="EL1153" s="25"/>
      <c r="EM1153" s="25"/>
      <c r="EN1153" s="25"/>
      <c r="EO1153" s="25"/>
      <c r="EP1153" s="25"/>
      <c r="EQ1153" s="25"/>
      <c r="ER1153" s="25"/>
      <c r="ES1153" s="25"/>
      <c r="ET1153" s="25"/>
      <c r="EU1153" s="25"/>
      <c r="EV1153" s="25"/>
      <c r="EW1153" s="25"/>
      <c r="EX1153" s="25"/>
      <c r="EY1153" s="25"/>
      <c r="EZ1153" s="25"/>
      <c r="FA1153" s="25"/>
      <c r="FB1153" s="25"/>
      <c r="FC1153" s="25"/>
      <c r="FD1153" s="25"/>
      <c r="FE1153" s="25"/>
      <c r="FF1153" s="25"/>
      <c r="FG1153" s="25"/>
      <c r="FH1153" s="25"/>
      <c r="FI1153" s="25"/>
      <c r="FJ1153" s="25"/>
      <c r="FK1153" s="25"/>
      <c r="FL1153" s="25"/>
      <c r="FM1153" s="25"/>
      <c r="FN1153" s="25"/>
      <c r="FO1153" s="25"/>
      <c r="FP1153" s="25"/>
      <c r="FQ1153" s="25"/>
      <c r="FR1153" s="25"/>
      <c r="FS1153" s="25"/>
      <c r="FT1153" s="25"/>
      <c r="FU1153" s="25"/>
      <c r="FV1153" s="25"/>
      <c r="FW1153" s="25"/>
      <c r="FX1153" s="25"/>
      <c r="FY1153" s="25"/>
      <c r="FZ1153" s="25"/>
      <c r="GA1153" s="25"/>
      <c r="GB1153" s="25"/>
      <c r="GC1153" s="25"/>
      <c r="GD1153" s="25"/>
      <c r="GE1153" s="25"/>
      <c r="GF1153" s="25"/>
      <c r="GG1153" s="25"/>
      <c r="GH1153" s="25"/>
      <c r="GI1153" s="25"/>
      <c r="GJ1153" s="25"/>
      <c r="GK1153" s="25"/>
      <c r="GL1153" s="25"/>
      <c r="GM1153" s="25"/>
      <c r="GN1153" s="25"/>
      <c r="GO1153" s="25"/>
      <c r="GP1153" s="25"/>
      <c r="GQ1153" s="25"/>
      <c r="GR1153" s="25"/>
      <c r="GS1153" s="25"/>
      <c r="GT1153" s="25"/>
      <c r="GU1153" s="25"/>
      <c r="GV1153" s="25"/>
      <c r="GW1153" s="25"/>
      <c r="GX1153" s="25"/>
      <c r="GY1153" s="25"/>
      <c r="GZ1153" s="25"/>
      <c r="HA1153" s="25"/>
      <c r="HB1153" s="25"/>
      <c r="HC1153" s="25"/>
      <c r="HD1153" s="25"/>
      <c r="HE1153" s="25"/>
      <c r="HF1153" s="25"/>
      <c r="HG1153" s="25"/>
      <c r="HH1153" s="25"/>
      <c r="HI1153" s="25"/>
      <c r="HJ1153" s="25"/>
      <c r="HK1153" s="25"/>
      <c r="HL1153" s="25"/>
      <c r="HM1153" s="25"/>
      <c r="HN1153" s="25"/>
      <c r="HO1153" s="25"/>
      <c r="HP1153" s="25"/>
      <c r="HQ1153" s="25"/>
      <c r="HR1153" s="25"/>
      <c r="HS1153" s="25"/>
      <c r="HT1153" s="25"/>
      <c r="HU1153" s="25"/>
      <c r="HV1153" s="25"/>
      <c r="HW1153" s="25"/>
      <c r="HX1153" s="25"/>
      <c r="HY1153" s="25"/>
      <c r="HZ1153" s="25"/>
      <c r="IA1153" s="25"/>
      <c r="IB1153" s="25"/>
      <c r="IC1153" s="25"/>
      <c r="ID1153" s="25"/>
      <c r="IE1153" s="25"/>
      <c r="IF1153" s="25"/>
      <c r="IG1153" s="25"/>
      <c r="IH1153" s="25"/>
      <c r="II1153" s="25"/>
      <c r="IJ1153" s="25"/>
      <c r="IK1153" s="25"/>
      <c r="IL1153" s="25"/>
      <c r="IM1153" s="25"/>
      <c r="IN1153" s="25"/>
      <c r="IO1153" s="25"/>
      <c r="IP1153" s="25"/>
      <c r="IQ1153" s="25"/>
      <c r="IR1153" s="25"/>
      <c r="IS1153" s="25"/>
      <c r="IT1153" s="25"/>
      <c r="IU1153" s="25"/>
      <c r="IV1153" s="25"/>
      <c r="IW1153" s="25"/>
      <c r="IX1153" s="25"/>
      <c r="IY1153" s="25"/>
      <c r="IZ1153" s="25"/>
      <c r="JA1153" s="25"/>
      <c r="JB1153" s="25"/>
      <c r="JC1153" s="25"/>
      <c r="JD1153" s="25"/>
      <c r="JE1153" s="25"/>
      <c r="JF1153" s="25"/>
      <c r="JG1153" s="25"/>
      <c r="JH1153" s="25"/>
      <c r="JI1153" s="25"/>
      <c r="JJ1153" s="25"/>
      <c r="JK1153" s="25"/>
      <c r="JL1153" s="25"/>
      <c r="JM1153" s="25"/>
      <c r="JN1153" s="25"/>
      <c r="JO1153" s="25"/>
      <c r="JP1153" s="25"/>
      <c r="JQ1153" s="25"/>
      <c r="JR1153" s="25"/>
      <c r="JS1153" s="25"/>
      <c r="JT1153" s="25"/>
      <c r="JU1153" s="25"/>
      <c r="JV1153" s="25"/>
      <c r="JW1153" s="25"/>
      <c r="JX1153" s="25"/>
      <c r="JY1153" s="25"/>
      <c r="JZ1153" s="25"/>
      <c r="KA1153" s="25"/>
      <c r="KB1153" s="25"/>
      <c r="KC1153" s="25"/>
      <c r="KD1153" s="25"/>
      <c r="KE1153" s="25"/>
      <c r="KF1153" s="25"/>
      <c r="KG1153" s="25"/>
      <c r="KH1153" s="25"/>
      <c r="KI1153" s="25"/>
      <c r="KJ1153" s="25"/>
      <c r="KK1153" s="25"/>
      <c r="KL1153" s="25"/>
      <c r="KM1153" s="25"/>
      <c r="KN1153" s="25"/>
      <c r="KO1153" s="25"/>
      <c r="KP1153" s="25"/>
      <c r="KQ1153" s="25"/>
      <c r="KR1153" s="25"/>
      <c r="KS1153" s="25"/>
      <c r="KT1153" s="25"/>
      <c r="KU1153" s="25"/>
      <c r="KV1153" s="25"/>
      <c r="KW1153" s="25"/>
      <c r="KX1153" s="25"/>
      <c r="KY1153" s="25"/>
      <c r="KZ1153" s="25"/>
      <c r="LA1153" s="25"/>
      <c r="LB1153" s="25"/>
      <c r="LC1153" s="25"/>
      <c r="LD1153" s="25"/>
      <c r="LE1153" s="25"/>
      <c r="LF1153" s="25"/>
      <c r="LG1153" s="25"/>
      <c r="LH1153" s="25"/>
      <c r="LI1153" s="25"/>
      <c r="LJ1153" s="25"/>
      <c r="LK1153" s="25"/>
      <c r="LL1153" s="25"/>
      <c r="LM1153" s="25"/>
      <c r="LN1153" s="25"/>
      <c r="LO1153" s="25"/>
      <c r="LP1153" s="25"/>
      <c r="LQ1153" s="25"/>
      <c r="LR1153" s="25"/>
      <c r="LS1153" s="25"/>
      <c r="LT1153" s="25"/>
      <c r="LU1153" s="25"/>
      <c r="LV1153" s="25"/>
      <c r="LW1153" s="25"/>
      <c r="LX1153" s="25"/>
      <c r="LY1153" s="25"/>
      <c r="LZ1153" s="25"/>
      <c r="MA1153" s="25"/>
      <c r="MB1153" s="25"/>
      <c r="MC1153" s="25"/>
      <c r="MD1153" s="25"/>
      <c r="ME1153" s="25"/>
      <c r="MF1153" s="25"/>
      <c r="MG1153" s="25"/>
      <c r="MH1153" s="25"/>
      <c r="MI1153" s="25"/>
      <c r="MJ1153" s="25"/>
      <c r="MK1153" s="25"/>
      <c r="ML1153" s="25"/>
      <c r="MM1153" s="25"/>
      <c r="MN1153" s="25"/>
      <c r="MO1153" s="25"/>
      <c r="MP1153" s="25"/>
      <c r="MQ1153" s="25"/>
      <c r="MR1153" s="25"/>
      <c r="MS1153" s="25"/>
      <c r="MT1153" s="25"/>
      <c r="MU1153" s="25"/>
      <c r="MV1153" s="25"/>
      <c r="MW1153" s="25"/>
      <c r="MX1153" s="25"/>
      <c r="MY1153" s="25"/>
      <c r="MZ1153" s="25"/>
      <c r="NA1153" s="25"/>
      <c r="NB1153" s="25"/>
      <c r="NC1153" s="25"/>
      <c r="ND1153" s="25"/>
      <c r="NE1153" s="25"/>
      <c r="NF1153" s="25"/>
      <c r="NG1153" s="25"/>
      <c r="NH1153" s="25"/>
      <c r="NI1153" s="25"/>
      <c r="NJ1153" s="25"/>
      <c r="NK1153" s="25"/>
      <c r="NL1153" s="25"/>
      <c r="NM1153" s="25"/>
      <c r="NN1153" s="25"/>
      <c r="NO1153" s="25"/>
      <c r="NP1153" s="25"/>
      <c r="NQ1153" s="25"/>
      <c r="NR1153" s="25"/>
      <c r="NS1153" s="25"/>
      <c r="NT1153" s="25"/>
      <c r="NU1153" s="25"/>
      <c r="NV1153" s="25"/>
      <c r="NW1153" s="25"/>
      <c r="NX1153" s="25"/>
      <c r="NY1153" s="25"/>
      <c r="NZ1153" s="25"/>
      <c r="OA1153" s="25"/>
      <c r="OB1153" s="25"/>
      <c r="OC1153" s="25"/>
      <c r="OD1153" s="25"/>
      <c r="OE1153" s="25"/>
      <c r="OF1153" s="25"/>
      <c r="OG1153" s="25"/>
      <c r="OH1153" s="25"/>
      <c r="OI1153" s="25"/>
      <c r="OJ1153" s="25"/>
      <c r="OK1153" s="25"/>
      <c r="OL1153" s="25"/>
      <c r="OM1153" s="25"/>
      <c r="ON1153" s="25"/>
      <c r="OO1153" s="25"/>
      <c r="OP1153" s="25"/>
      <c r="OQ1153" s="25"/>
      <c r="OR1153" s="25"/>
      <c r="OS1153" s="25"/>
      <c r="OT1153" s="25"/>
      <c r="OU1153" s="25"/>
      <c r="OV1153" s="25"/>
      <c r="OW1153" s="25"/>
      <c r="OX1153" s="25"/>
      <c r="OY1153" s="25"/>
      <c r="OZ1153" s="25"/>
      <c r="PA1153" s="25"/>
      <c r="PB1153" s="25"/>
      <c r="PC1153" s="25"/>
      <c r="PD1153" s="25"/>
      <c r="PE1153" s="25"/>
      <c r="PF1153" s="25"/>
      <c r="PG1153" s="25"/>
      <c r="PH1153" s="25"/>
      <c r="PI1153" s="25"/>
      <c r="PJ1153" s="25"/>
      <c r="PK1153" s="25"/>
      <c r="PL1153" s="25"/>
      <c r="PM1153" s="25"/>
      <c r="PN1153" s="25"/>
      <c r="PO1153" s="25"/>
      <c r="PP1153" s="25"/>
      <c r="PQ1153" s="25"/>
      <c r="PR1153" s="25"/>
      <c r="PS1153" s="25"/>
      <c r="PT1153" s="25"/>
      <c r="PU1153" s="25"/>
      <c r="PV1153" s="25"/>
      <c r="PW1153" s="25"/>
      <c r="PX1153" s="25"/>
      <c r="PY1153" s="25"/>
      <c r="PZ1153" s="25"/>
      <c r="QA1153" s="25"/>
      <c r="QB1153" s="25"/>
      <c r="QC1153" s="25"/>
      <c r="QD1153" s="25"/>
      <c r="QE1153" s="25"/>
      <c r="QF1153" s="25"/>
      <c r="QG1153" s="25"/>
      <c r="QH1153" s="25"/>
      <c r="QI1153" s="25"/>
      <c r="QJ1153" s="25"/>
      <c r="QK1153" s="25"/>
      <c r="QL1153" s="25"/>
      <c r="QM1153" s="25"/>
      <c r="QN1153" s="25"/>
      <c r="QO1153" s="25"/>
      <c r="QP1153" s="25"/>
      <c r="QQ1153" s="25"/>
      <c r="QR1153" s="25"/>
      <c r="QS1153" s="25"/>
      <c r="QT1153" s="25"/>
      <c r="QU1153" s="25"/>
      <c r="QV1153" s="25"/>
      <c r="QW1153" s="25"/>
      <c r="QX1153" s="25"/>
      <c r="QY1153" s="25"/>
      <c r="QZ1153" s="25"/>
      <c r="RA1153" s="25"/>
      <c r="RB1153" s="25"/>
      <c r="RC1153" s="25"/>
      <c r="RD1153" s="25"/>
      <c r="RE1153" s="25"/>
      <c r="RF1153" s="25"/>
      <c r="RG1153" s="25"/>
      <c r="RH1153" s="25"/>
      <c r="RI1153" s="25"/>
      <c r="RJ1153" s="25"/>
      <c r="RK1153" s="25"/>
      <c r="RL1153" s="25"/>
      <c r="RM1153" s="25"/>
      <c r="RN1153" s="25"/>
      <c r="RO1153" s="25"/>
      <c r="RP1153" s="25"/>
      <c r="RQ1153" s="25"/>
      <c r="RR1153" s="25"/>
      <c r="RS1153" s="25"/>
      <c r="RT1153" s="25"/>
      <c r="RU1153" s="25"/>
      <c r="RV1153" s="25"/>
      <c r="RW1153" s="25"/>
      <c r="RX1153" s="25"/>
      <c r="RY1153" s="25"/>
      <c r="RZ1153" s="25"/>
    </row>
    <row r="1154" spans="5:494">
      <c r="E1154" s="25"/>
      <c r="F1154" s="25"/>
      <c r="G1154" s="25"/>
      <c r="H1154" s="25"/>
      <c r="I1154" s="25"/>
      <c r="J1154" s="25"/>
      <c r="K1154" s="25"/>
      <c r="L1154" s="25"/>
      <c r="M1154" s="25"/>
      <c r="N1154" s="25"/>
      <c r="O1154" s="25"/>
      <c r="P1154" s="25"/>
      <c r="Q1154" s="25"/>
      <c r="R1154" s="25"/>
      <c r="S1154" s="25"/>
      <c r="T1154" s="25"/>
      <c r="U1154" s="25"/>
      <c r="V1154" s="25"/>
      <c r="W1154" s="25"/>
      <c r="X1154" s="25"/>
      <c r="Y1154" s="25"/>
      <c r="Z1154" s="25"/>
      <c r="AA1154" s="25"/>
      <c r="AB1154" s="25"/>
      <c r="AC1154" s="25"/>
      <c r="AD1154" s="25"/>
      <c r="AE1154" s="25"/>
      <c r="AF1154" s="25"/>
      <c r="AG1154" s="25"/>
      <c r="AH1154" s="25"/>
      <c r="AI1154" s="25"/>
      <c r="AJ1154" s="25"/>
      <c r="AK1154" s="25"/>
      <c r="AL1154" s="25"/>
      <c r="AM1154" s="25"/>
      <c r="AN1154" s="25"/>
      <c r="AO1154" s="25"/>
      <c r="AP1154" s="25"/>
      <c r="AQ1154" s="25"/>
      <c r="AR1154" s="25"/>
      <c r="AS1154" s="25"/>
      <c r="AT1154" s="25"/>
      <c r="AU1154" s="25"/>
      <c r="AV1154" s="25"/>
      <c r="AW1154" s="25"/>
      <c r="AX1154" s="25"/>
      <c r="AY1154" s="25"/>
      <c r="AZ1154" s="25"/>
      <c r="BA1154" s="25"/>
      <c r="BB1154" s="25"/>
      <c r="BC1154" s="25"/>
      <c r="BD1154" s="25"/>
      <c r="BE1154" s="25"/>
      <c r="BF1154" s="25"/>
      <c r="BG1154" s="25"/>
      <c r="BH1154" s="25"/>
      <c r="BI1154" s="25"/>
      <c r="BJ1154" s="25"/>
      <c r="BK1154" s="25"/>
      <c r="BL1154" s="25"/>
      <c r="BM1154" s="25"/>
      <c r="BN1154" s="25"/>
      <c r="BO1154" s="25"/>
      <c r="BP1154" s="25"/>
      <c r="BQ1154" s="25"/>
      <c r="BR1154" s="25"/>
      <c r="BS1154" s="25"/>
      <c r="BT1154" s="25"/>
      <c r="BU1154" s="25"/>
      <c r="BV1154" s="25"/>
      <c r="BW1154" s="25"/>
      <c r="BX1154" s="25"/>
      <c r="BY1154" s="25"/>
      <c r="BZ1154" s="25"/>
      <c r="CA1154" s="25"/>
      <c r="CB1154" s="25"/>
      <c r="CC1154" s="25"/>
      <c r="CD1154" s="25"/>
      <c r="CE1154" s="25"/>
      <c r="CF1154" s="25"/>
      <c r="CG1154" s="25"/>
      <c r="CH1154" s="25"/>
      <c r="CI1154" s="25"/>
      <c r="CJ1154" s="25"/>
      <c r="CK1154" s="25"/>
      <c r="CL1154" s="25"/>
      <c r="CM1154" s="25"/>
      <c r="CN1154" s="25"/>
      <c r="CO1154" s="25"/>
      <c r="CP1154" s="25"/>
      <c r="CQ1154" s="25"/>
      <c r="CR1154" s="25"/>
      <c r="CS1154" s="25"/>
      <c r="CT1154" s="25"/>
      <c r="CU1154" s="25"/>
      <c r="CV1154" s="25"/>
      <c r="CW1154" s="25"/>
      <c r="CX1154" s="25"/>
      <c r="CY1154" s="25"/>
      <c r="CZ1154" s="25"/>
      <c r="DA1154" s="25"/>
      <c r="DB1154" s="25"/>
      <c r="DC1154" s="25"/>
      <c r="DD1154" s="25"/>
      <c r="DE1154" s="25"/>
      <c r="DF1154" s="25"/>
      <c r="DG1154" s="25"/>
      <c r="DH1154" s="25"/>
      <c r="DI1154" s="25"/>
      <c r="DJ1154" s="25"/>
      <c r="DK1154" s="25"/>
      <c r="DL1154" s="25"/>
      <c r="DM1154" s="25"/>
      <c r="DN1154" s="25"/>
      <c r="DO1154" s="25"/>
      <c r="DP1154" s="25"/>
      <c r="DQ1154" s="25"/>
      <c r="DR1154" s="25"/>
      <c r="DS1154" s="25"/>
      <c r="DT1154" s="25"/>
      <c r="DU1154" s="25"/>
      <c r="DV1154" s="25"/>
      <c r="DW1154" s="25"/>
      <c r="DX1154" s="25"/>
      <c r="DY1154" s="25"/>
      <c r="DZ1154" s="25"/>
      <c r="EA1154" s="25"/>
      <c r="EB1154" s="25"/>
      <c r="EC1154" s="25"/>
      <c r="ED1154" s="25"/>
      <c r="EE1154" s="25"/>
      <c r="EF1154" s="25"/>
      <c r="EG1154" s="25"/>
      <c r="EH1154" s="25"/>
      <c r="EI1154" s="25"/>
      <c r="EJ1154" s="25"/>
      <c r="EK1154" s="25"/>
      <c r="EL1154" s="25"/>
      <c r="EM1154" s="25"/>
      <c r="EN1154" s="25"/>
      <c r="EO1154" s="25"/>
      <c r="EP1154" s="25"/>
      <c r="EQ1154" s="25"/>
      <c r="ER1154" s="25"/>
      <c r="ES1154" s="25"/>
      <c r="ET1154" s="25"/>
      <c r="EU1154" s="25"/>
      <c r="EV1154" s="25"/>
      <c r="EW1154" s="25"/>
      <c r="EX1154" s="25"/>
      <c r="EY1154" s="25"/>
      <c r="EZ1154" s="25"/>
      <c r="FA1154" s="25"/>
      <c r="FB1154" s="25"/>
      <c r="FC1154" s="25"/>
      <c r="FD1154" s="25"/>
      <c r="FE1154" s="25"/>
      <c r="FF1154" s="25"/>
      <c r="FG1154" s="25"/>
      <c r="FH1154" s="25"/>
      <c r="FI1154" s="25"/>
      <c r="FJ1154" s="25"/>
      <c r="FK1154" s="25"/>
      <c r="FL1154" s="25"/>
      <c r="FM1154" s="25"/>
      <c r="FN1154" s="25"/>
      <c r="FO1154" s="25"/>
      <c r="FP1154" s="25"/>
      <c r="FQ1154" s="25"/>
      <c r="FR1154" s="25"/>
      <c r="FS1154" s="25"/>
      <c r="FT1154" s="25"/>
      <c r="FU1154" s="25"/>
      <c r="FV1154" s="25"/>
      <c r="FW1154" s="25"/>
      <c r="FX1154" s="25"/>
      <c r="FY1154" s="25"/>
      <c r="FZ1154" s="25"/>
      <c r="GA1154" s="25"/>
      <c r="GB1154" s="25"/>
      <c r="GC1154" s="25"/>
      <c r="GD1154" s="25"/>
      <c r="GE1154" s="25"/>
      <c r="GF1154" s="25"/>
      <c r="GG1154" s="25"/>
      <c r="GH1154" s="25"/>
      <c r="GI1154" s="25"/>
      <c r="GJ1154" s="25"/>
      <c r="GK1154" s="25"/>
      <c r="GL1154" s="25"/>
      <c r="GM1154" s="25"/>
      <c r="GN1154" s="25"/>
      <c r="GO1154" s="25"/>
      <c r="GP1154" s="25"/>
      <c r="GQ1154" s="25"/>
      <c r="GR1154" s="25"/>
      <c r="GS1154" s="25"/>
      <c r="GT1154" s="25"/>
      <c r="GU1154" s="25"/>
      <c r="GV1154" s="25"/>
      <c r="GW1154" s="25"/>
      <c r="GX1154" s="25"/>
      <c r="GY1154" s="25"/>
      <c r="GZ1154" s="25"/>
      <c r="HA1154" s="25"/>
      <c r="HB1154" s="25"/>
      <c r="HC1154" s="25"/>
      <c r="HD1154" s="25"/>
      <c r="HE1154" s="25"/>
      <c r="HF1154" s="25"/>
      <c r="HG1154" s="25"/>
      <c r="HH1154" s="25"/>
      <c r="HI1154" s="25"/>
      <c r="HJ1154" s="25"/>
      <c r="HK1154" s="25"/>
      <c r="HL1154" s="25"/>
      <c r="HM1154" s="25"/>
      <c r="HN1154" s="25"/>
      <c r="HO1154" s="25"/>
      <c r="HP1154" s="25"/>
      <c r="HQ1154" s="25"/>
      <c r="HR1154" s="25"/>
      <c r="HS1154" s="25"/>
      <c r="HT1154" s="25"/>
      <c r="HU1154" s="25"/>
      <c r="HV1154" s="25"/>
      <c r="HW1154" s="25"/>
      <c r="HX1154" s="25"/>
      <c r="HY1154" s="25"/>
      <c r="HZ1154" s="25"/>
      <c r="IA1154" s="25"/>
      <c r="IB1154" s="25"/>
      <c r="IC1154" s="25"/>
      <c r="ID1154" s="25"/>
      <c r="IE1154" s="25"/>
      <c r="IF1154" s="25"/>
      <c r="IG1154" s="25"/>
      <c r="IH1154" s="25"/>
      <c r="II1154" s="25"/>
      <c r="IJ1154" s="25"/>
      <c r="IK1154" s="25"/>
      <c r="IL1154" s="25"/>
      <c r="IM1154" s="25"/>
      <c r="IN1154" s="25"/>
      <c r="IO1154" s="25"/>
      <c r="IP1154" s="25"/>
      <c r="IQ1154" s="25"/>
      <c r="IR1154" s="25"/>
      <c r="IS1154" s="25"/>
      <c r="IT1154" s="25"/>
      <c r="IU1154" s="25"/>
      <c r="IV1154" s="25"/>
      <c r="IW1154" s="25"/>
      <c r="IX1154" s="25"/>
      <c r="IY1154" s="25"/>
      <c r="IZ1154" s="25"/>
      <c r="JA1154" s="25"/>
      <c r="JB1154" s="25"/>
      <c r="JC1154" s="25"/>
      <c r="JD1154" s="25"/>
      <c r="JE1154" s="25"/>
      <c r="JF1154" s="25"/>
      <c r="JG1154" s="25"/>
      <c r="JH1154" s="25"/>
      <c r="JI1154" s="25"/>
      <c r="JJ1154" s="25"/>
      <c r="JK1154" s="25"/>
      <c r="JL1154" s="25"/>
      <c r="JM1154" s="25"/>
      <c r="JN1154" s="25"/>
      <c r="JO1154" s="25"/>
      <c r="JP1154" s="25"/>
      <c r="JQ1154" s="25"/>
      <c r="JR1154" s="25"/>
      <c r="JS1154" s="25"/>
      <c r="JT1154" s="25"/>
      <c r="JU1154" s="25"/>
      <c r="JV1154" s="25"/>
      <c r="JW1154" s="25"/>
      <c r="JX1154" s="25"/>
      <c r="JY1154" s="25"/>
      <c r="JZ1154" s="25"/>
      <c r="KA1154" s="25"/>
      <c r="KB1154" s="25"/>
      <c r="KC1154" s="25"/>
      <c r="KD1154" s="25"/>
      <c r="KE1154" s="25"/>
      <c r="KF1154" s="25"/>
      <c r="KG1154" s="25"/>
      <c r="KH1154" s="25"/>
      <c r="KI1154" s="25"/>
      <c r="KJ1154" s="25"/>
      <c r="KK1154" s="25"/>
      <c r="KL1154" s="25"/>
      <c r="KM1154" s="25"/>
      <c r="KN1154" s="25"/>
      <c r="KO1154" s="25"/>
      <c r="KP1154" s="25"/>
      <c r="KQ1154" s="25"/>
      <c r="KR1154" s="25"/>
      <c r="KS1154" s="25"/>
      <c r="KT1154" s="25"/>
      <c r="KU1154" s="25"/>
      <c r="KV1154" s="25"/>
      <c r="KW1154" s="25"/>
      <c r="KX1154" s="25"/>
      <c r="KY1154" s="25"/>
      <c r="KZ1154" s="25"/>
      <c r="LA1154" s="25"/>
      <c r="LB1154" s="25"/>
      <c r="LC1154" s="25"/>
      <c r="LD1154" s="25"/>
      <c r="LE1154" s="25"/>
      <c r="LF1154" s="25"/>
      <c r="LG1154" s="25"/>
      <c r="LH1154" s="25"/>
      <c r="LI1154" s="25"/>
      <c r="LJ1154" s="25"/>
      <c r="LK1154" s="25"/>
      <c r="LL1154" s="25"/>
      <c r="LM1154" s="25"/>
      <c r="LN1154" s="25"/>
      <c r="LO1154" s="25"/>
      <c r="LP1154" s="25"/>
      <c r="LQ1154" s="25"/>
      <c r="LR1154" s="25"/>
      <c r="LS1154" s="25"/>
      <c r="LT1154" s="25"/>
      <c r="LU1154" s="25"/>
      <c r="LV1154" s="25"/>
      <c r="LW1154" s="25"/>
      <c r="LX1154" s="25"/>
      <c r="LY1154" s="25"/>
      <c r="LZ1154" s="25"/>
      <c r="MA1154" s="25"/>
      <c r="MB1154" s="25"/>
      <c r="MC1154" s="25"/>
      <c r="MD1154" s="25"/>
      <c r="ME1154" s="25"/>
      <c r="MF1154" s="25"/>
      <c r="MG1154" s="25"/>
      <c r="MH1154" s="25"/>
      <c r="MI1154" s="25"/>
      <c r="MJ1154" s="25"/>
      <c r="MK1154" s="25"/>
      <c r="ML1154" s="25"/>
      <c r="MM1154" s="25"/>
      <c r="MN1154" s="25"/>
      <c r="MO1154" s="25"/>
      <c r="MP1154" s="25"/>
      <c r="MQ1154" s="25"/>
      <c r="MR1154" s="25"/>
      <c r="MS1154" s="25"/>
      <c r="MT1154" s="25"/>
      <c r="MU1154" s="25"/>
      <c r="MV1154" s="25"/>
      <c r="MW1154" s="25"/>
      <c r="MX1154" s="25"/>
      <c r="MY1154" s="25"/>
      <c r="MZ1154" s="25"/>
      <c r="NA1154" s="25"/>
      <c r="NB1154" s="25"/>
      <c r="NC1154" s="25"/>
      <c r="ND1154" s="25"/>
      <c r="NE1154" s="25"/>
      <c r="NF1154" s="25"/>
      <c r="NG1154" s="25"/>
      <c r="NH1154" s="25"/>
      <c r="NI1154" s="25"/>
      <c r="NJ1154" s="25"/>
      <c r="NK1154" s="25"/>
      <c r="NL1154" s="25"/>
      <c r="NM1154" s="25"/>
      <c r="NN1154" s="25"/>
      <c r="NO1154" s="25"/>
      <c r="NP1154" s="25"/>
      <c r="NQ1154" s="25"/>
      <c r="NR1154" s="25"/>
      <c r="NS1154" s="25"/>
      <c r="NT1154" s="25"/>
      <c r="NU1154" s="25"/>
      <c r="NV1154" s="25"/>
      <c r="NW1154" s="25"/>
      <c r="NX1154" s="25"/>
      <c r="NY1154" s="25"/>
      <c r="NZ1154" s="25"/>
      <c r="OA1154" s="25"/>
      <c r="OB1154" s="25"/>
      <c r="OC1154" s="25"/>
      <c r="OD1154" s="25"/>
      <c r="OE1154" s="25"/>
      <c r="OF1154" s="25"/>
      <c r="OG1154" s="25"/>
      <c r="OH1154" s="25"/>
      <c r="OI1154" s="25"/>
      <c r="OJ1154" s="25"/>
      <c r="OK1154" s="25"/>
      <c r="OL1154" s="25"/>
      <c r="OM1154" s="25"/>
      <c r="ON1154" s="25"/>
      <c r="OO1154" s="25"/>
      <c r="OP1154" s="25"/>
      <c r="OQ1154" s="25"/>
      <c r="OR1154" s="25"/>
      <c r="OS1154" s="25"/>
      <c r="OT1154" s="25"/>
      <c r="OU1154" s="25"/>
      <c r="OV1154" s="25"/>
      <c r="OW1154" s="25"/>
      <c r="OX1154" s="25"/>
      <c r="OY1154" s="25"/>
      <c r="OZ1154" s="25"/>
      <c r="PA1154" s="25"/>
      <c r="PB1154" s="25"/>
      <c r="PC1154" s="25"/>
      <c r="PD1154" s="25"/>
      <c r="PE1154" s="25"/>
      <c r="PF1154" s="25"/>
      <c r="PG1154" s="25"/>
      <c r="PH1154" s="25"/>
      <c r="PI1154" s="25"/>
      <c r="PJ1154" s="25"/>
      <c r="PK1154" s="25"/>
      <c r="PL1154" s="25"/>
      <c r="PM1154" s="25"/>
      <c r="PN1154" s="25"/>
      <c r="PO1154" s="25"/>
      <c r="PP1154" s="25"/>
      <c r="PQ1154" s="25"/>
      <c r="PR1154" s="25"/>
      <c r="PS1154" s="25"/>
      <c r="PT1154" s="25"/>
      <c r="PU1154" s="25"/>
      <c r="PV1154" s="25"/>
      <c r="PW1154" s="25"/>
      <c r="PX1154" s="25"/>
      <c r="PY1154" s="25"/>
      <c r="PZ1154" s="25"/>
      <c r="QA1154" s="25"/>
      <c r="QB1154" s="25"/>
      <c r="QC1154" s="25"/>
      <c r="QD1154" s="25"/>
      <c r="QE1154" s="25"/>
      <c r="QF1154" s="25"/>
      <c r="QG1154" s="25"/>
      <c r="QH1154" s="25"/>
      <c r="QI1154" s="25"/>
      <c r="QJ1154" s="25"/>
      <c r="QK1154" s="25"/>
      <c r="QL1154" s="25"/>
      <c r="QM1154" s="25"/>
      <c r="QN1154" s="25"/>
      <c r="QO1154" s="25"/>
      <c r="QP1154" s="25"/>
      <c r="QQ1154" s="25"/>
      <c r="QR1154" s="25"/>
      <c r="QS1154" s="25"/>
      <c r="QT1154" s="25"/>
      <c r="QU1154" s="25"/>
      <c r="QV1154" s="25"/>
      <c r="QW1154" s="25"/>
      <c r="QX1154" s="25"/>
      <c r="QY1154" s="25"/>
      <c r="QZ1154" s="25"/>
      <c r="RA1154" s="25"/>
      <c r="RB1154" s="25"/>
      <c r="RC1154" s="25"/>
      <c r="RD1154" s="25"/>
      <c r="RE1154" s="25"/>
      <c r="RF1154" s="25"/>
      <c r="RG1154" s="25"/>
      <c r="RH1154" s="25"/>
      <c r="RI1154" s="25"/>
      <c r="RJ1154" s="25"/>
      <c r="RK1154" s="25"/>
      <c r="RL1154" s="25"/>
      <c r="RM1154" s="25"/>
      <c r="RN1154" s="25"/>
      <c r="RO1154" s="25"/>
      <c r="RP1154" s="25"/>
      <c r="RQ1154" s="25"/>
      <c r="RR1154" s="25"/>
      <c r="RS1154" s="25"/>
      <c r="RT1154" s="25"/>
      <c r="RU1154" s="25"/>
      <c r="RV1154" s="25"/>
      <c r="RW1154" s="25"/>
      <c r="RX1154" s="25"/>
      <c r="RY1154" s="25"/>
      <c r="RZ1154" s="25"/>
    </row>
    <row r="1155" spans="5:494">
      <c r="E1155" s="25"/>
      <c r="F1155" s="25"/>
      <c r="G1155" s="25"/>
      <c r="H1155" s="25"/>
      <c r="I1155" s="25"/>
      <c r="J1155" s="25"/>
      <c r="K1155" s="25"/>
      <c r="L1155" s="25"/>
      <c r="M1155" s="25"/>
      <c r="N1155" s="25"/>
      <c r="O1155" s="25"/>
      <c r="P1155" s="25"/>
      <c r="Q1155" s="25"/>
      <c r="R1155" s="25"/>
      <c r="S1155" s="25"/>
      <c r="T1155" s="25"/>
      <c r="U1155" s="25"/>
      <c r="V1155" s="25"/>
      <c r="W1155" s="25"/>
      <c r="X1155" s="25"/>
      <c r="Y1155" s="25"/>
      <c r="Z1155" s="25"/>
      <c r="AA1155" s="25"/>
      <c r="AB1155" s="25"/>
      <c r="AC1155" s="25"/>
      <c r="AD1155" s="25"/>
      <c r="AE1155" s="25"/>
      <c r="AF1155" s="25"/>
      <c r="AG1155" s="25"/>
      <c r="AH1155" s="25"/>
      <c r="AI1155" s="25"/>
      <c r="AJ1155" s="25"/>
      <c r="AK1155" s="25"/>
      <c r="AL1155" s="25"/>
      <c r="AM1155" s="25"/>
      <c r="AN1155" s="25"/>
      <c r="AO1155" s="25"/>
      <c r="AP1155" s="25"/>
      <c r="AQ1155" s="25"/>
      <c r="AR1155" s="25"/>
      <c r="AS1155" s="25"/>
      <c r="AT1155" s="25"/>
      <c r="AU1155" s="25"/>
      <c r="AV1155" s="25"/>
      <c r="AW1155" s="25"/>
      <c r="AX1155" s="25"/>
      <c r="AY1155" s="25"/>
      <c r="AZ1155" s="25"/>
      <c r="BA1155" s="25"/>
      <c r="BB1155" s="25"/>
      <c r="BC1155" s="25"/>
      <c r="BD1155" s="25"/>
      <c r="BE1155" s="25"/>
      <c r="BF1155" s="25"/>
      <c r="BG1155" s="25"/>
      <c r="BH1155" s="25"/>
      <c r="BI1155" s="25"/>
      <c r="BJ1155" s="25"/>
      <c r="BK1155" s="25"/>
      <c r="BL1155" s="25"/>
      <c r="BM1155" s="25"/>
      <c r="BN1155" s="25"/>
      <c r="BO1155" s="25"/>
      <c r="BP1155" s="25"/>
      <c r="BQ1155" s="25"/>
      <c r="BR1155" s="25"/>
      <c r="BS1155" s="25"/>
      <c r="BT1155" s="25"/>
      <c r="BU1155" s="25"/>
      <c r="BV1155" s="25"/>
      <c r="BW1155" s="25"/>
      <c r="BX1155" s="25"/>
      <c r="BY1155" s="25"/>
      <c r="BZ1155" s="25"/>
      <c r="CA1155" s="25"/>
      <c r="CB1155" s="25"/>
      <c r="CC1155" s="25"/>
      <c r="CD1155" s="25"/>
      <c r="CE1155" s="25"/>
      <c r="CF1155" s="25"/>
      <c r="CG1155" s="25"/>
      <c r="CH1155" s="25"/>
      <c r="CI1155" s="25"/>
      <c r="CJ1155" s="25"/>
      <c r="CK1155" s="25"/>
      <c r="CL1155" s="25"/>
      <c r="CM1155" s="25"/>
      <c r="CN1155" s="25"/>
      <c r="CO1155" s="25"/>
      <c r="CP1155" s="25"/>
      <c r="CQ1155" s="25"/>
      <c r="CR1155" s="25"/>
      <c r="CS1155" s="25"/>
      <c r="CT1155" s="25"/>
      <c r="CU1155" s="25"/>
      <c r="CV1155" s="25"/>
      <c r="CW1155" s="25"/>
      <c r="CX1155" s="25"/>
      <c r="CY1155" s="25"/>
      <c r="CZ1155" s="25"/>
      <c r="DA1155" s="25"/>
      <c r="DB1155" s="25"/>
      <c r="DC1155" s="25"/>
      <c r="DD1155" s="25"/>
      <c r="DE1155" s="25"/>
      <c r="DF1155" s="25"/>
      <c r="DG1155" s="25"/>
      <c r="DH1155" s="25"/>
      <c r="DI1155" s="25"/>
      <c r="DJ1155" s="25"/>
      <c r="DK1155" s="25"/>
      <c r="DL1155" s="25"/>
      <c r="DM1155" s="25"/>
      <c r="DN1155" s="25"/>
      <c r="DO1155" s="25"/>
      <c r="DP1155" s="25"/>
      <c r="DQ1155" s="25"/>
      <c r="DR1155" s="25"/>
      <c r="DS1155" s="25"/>
      <c r="DT1155" s="25"/>
      <c r="DU1155" s="25"/>
      <c r="DV1155" s="25"/>
      <c r="DW1155" s="25"/>
      <c r="DX1155" s="25"/>
      <c r="DY1155" s="25"/>
      <c r="DZ1155" s="25"/>
      <c r="EA1155" s="25"/>
      <c r="EB1155" s="25"/>
      <c r="EC1155" s="25"/>
      <c r="ED1155" s="25"/>
      <c r="EE1155" s="25"/>
      <c r="EF1155" s="25"/>
      <c r="EG1155" s="25"/>
      <c r="EH1155" s="25"/>
      <c r="EI1155" s="25"/>
      <c r="EJ1155" s="25"/>
      <c r="EK1155" s="25"/>
      <c r="EL1155" s="25"/>
      <c r="EM1155" s="25"/>
      <c r="EN1155" s="25"/>
      <c r="EO1155" s="25"/>
      <c r="EP1155" s="25"/>
      <c r="EQ1155" s="25"/>
      <c r="ER1155" s="25"/>
      <c r="ES1155" s="25"/>
      <c r="ET1155" s="25"/>
      <c r="EU1155" s="25"/>
      <c r="EV1155" s="25"/>
      <c r="EW1155" s="25"/>
      <c r="EX1155" s="25"/>
      <c r="EY1155" s="25"/>
      <c r="EZ1155" s="25"/>
      <c r="FA1155" s="25"/>
      <c r="FB1155" s="25"/>
      <c r="FC1155" s="25"/>
      <c r="FD1155" s="25"/>
      <c r="FE1155" s="25"/>
      <c r="FF1155" s="25"/>
      <c r="FG1155" s="25"/>
      <c r="FH1155" s="25"/>
      <c r="FI1155" s="25"/>
      <c r="FJ1155" s="25"/>
      <c r="FK1155" s="25"/>
      <c r="FL1155" s="25"/>
      <c r="FM1155" s="25"/>
      <c r="FN1155" s="25"/>
      <c r="FO1155" s="25"/>
      <c r="FP1155" s="25"/>
      <c r="FQ1155" s="25"/>
      <c r="FR1155" s="25"/>
      <c r="FS1155" s="25"/>
      <c r="FT1155" s="25"/>
      <c r="FU1155" s="25"/>
      <c r="FV1155" s="25"/>
      <c r="FW1155" s="25"/>
      <c r="FX1155" s="25"/>
      <c r="FY1155" s="25"/>
      <c r="FZ1155" s="25"/>
      <c r="GA1155" s="25"/>
      <c r="GB1155" s="25"/>
      <c r="GC1155" s="25"/>
      <c r="GD1155" s="25"/>
      <c r="GE1155" s="25"/>
      <c r="GF1155" s="25"/>
      <c r="GG1155" s="25"/>
      <c r="GH1155" s="25"/>
      <c r="GI1155" s="25"/>
      <c r="GJ1155" s="25"/>
      <c r="GK1155" s="25"/>
      <c r="GL1155" s="25"/>
      <c r="GM1155" s="25"/>
      <c r="GN1155" s="25"/>
      <c r="GO1155" s="25"/>
      <c r="GP1155" s="25"/>
      <c r="GQ1155" s="25"/>
      <c r="GR1155" s="25"/>
      <c r="GS1155" s="25"/>
      <c r="GT1155" s="25"/>
      <c r="GU1155" s="25"/>
      <c r="GV1155" s="25"/>
      <c r="GW1155" s="25"/>
      <c r="GX1155" s="25"/>
      <c r="GY1155" s="25"/>
      <c r="GZ1155" s="25"/>
      <c r="HA1155" s="25"/>
      <c r="HB1155" s="25"/>
      <c r="HC1155" s="25"/>
      <c r="HD1155" s="25"/>
      <c r="HE1155" s="25"/>
      <c r="HF1155" s="25"/>
      <c r="HG1155" s="25"/>
      <c r="HH1155" s="25"/>
      <c r="HI1155" s="25"/>
      <c r="HJ1155" s="25"/>
      <c r="HK1155" s="25"/>
      <c r="HL1155" s="25"/>
      <c r="HM1155" s="25"/>
      <c r="HN1155" s="25"/>
      <c r="HO1155" s="25"/>
      <c r="HP1155" s="25"/>
      <c r="HQ1155" s="25"/>
      <c r="HR1155" s="25"/>
      <c r="HS1155" s="25"/>
      <c r="HT1155" s="25"/>
      <c r="HU1155" s="25"/>
      <c r="HV1155" s="25"/>
      <c r="HW1155" s="25"/>
      <c r="HX1155" s="25"/>
      <c r="HY1155" s="25"/>
      <c r="HZ1155" s="25"/>
      <c r="IA1155" s="25"/>
      <c r="IB1155" s="25"/>
      <c r="IC1155" s="25"/>
      <c r="ID1155" s="25"/>
      <c r="IE1155" s="25"/>
      <c r="IF1155" s="25"/>
      <c r="IG1155" s="25"/>
      <c r="IH1155" s="25"/>
      <c r="II1155" s="25"/>
      <c r="IJ1155" s="25"/>
      <c r="IK1155" s="25"/>
      <c r="IL1155" s="25"/>
      <c r="IM1155" s="25"/>
      <c r="IN1155" s="25"/>
      <c r="IO1155" s="25"/>
      <c r="IP1155" s="25"/>
      <c r="IQ1155" s="25"/>
      <c r="IR1155" s="25"/>
      <c r="IS1155" s="25"/>
      <c r="IT1155" s="25"/>
      <c r="IU1155" s="25"/>
      <c r="IV1155" s="25"/>
      <c r="IW1155" s="25"/>
      <c r="IX1155" s="25"/>
      <c r="IY1155" s="25"/>
      <c r="IZ1155" s="25"/>
      <c r="JA1155" s="25"/>
      <c r="JB1155" s="25"/>
      <c r="JC1155" s="25"/>
      <c r="JD1155" s="25"/>
      <c r="JE1155" s="25"/>
      <c r="JF1155" s="25"/>
      <c r="JG1155" s="25"/>
      <c r="JH1155" s="25"/>
      <c r="JI1155" s="25"/>
      <c r="JJ1155" s="25"/>
      <c r="JK1155" s="25"/>
      <c r="JL1155" s="25"/>
      <c r="JM1155" s="25"/>
      <c r="JN1155" s="25"/>
      <c r="JO1155" s="25"/>
      <c r="JP1155" s="25"/>
      <c r="JQ1155" s="25"/>
      <c r="JR1155" s="25"/>
      <c r="JS1155" s="25"/>
      <c r="JT1155" s="25"/>
      <c r="JU1155" s="25"/>
      <c r="JV1155" s="25"/>
      <c r="JW1155" s="25"/>
      <c r="JX1155" s="25"/>
      <c r="JY1155" s="25"/>
      <c r="JZ1155" s="25"/>
      <c r="KA1155" s="25"/>
      <c r="KB1155" s="25"/>
      <c r="KC1155" s="25"/>
      <c r="KD1155" s="25"/>
      <c r="KE1155" s="25"/>
      <c r="KF1155" s="25"/>
      <c r="KG1155" s="25"/>
      <c r="KH1155" s="25"/>
      <c r="KI1155" s="25"/>
      <c r="KJ1155" s="25"/>
      <c r="KK1155" s="25"/>
      <c r="KL1155" s="25"/>
      <c r="KM1155" s="25"/>
      <c r="KN1155" s="25"/>
      <c r="KO1155" s="25"/>
      <c r="KP1155" s="25"/>
      <c r="KQ1155" s="25"/>
      <c r="KR1155" s="25"/>
      <c r="KS1155" s="25"/>
      <c r="KT1155" s="25"/>
      <c r="KU1155" s="25"/>
      <c r="KV1155" s="25"/>
      <c r="KW1155" s="25"/>
      <c r="KX1155" s="25"/>
      <c r="KY1155" s="25"/>
      <c r="KZ1155" s="25"/>
      <c r="LA1155" s="25"/>
      <c r="LB1155" s="25"/>
      <c r="LC1155" s="25"/>
      <c r="LD1155" s="25"/>
      <c r="LE1155" s="25"/>
      <c r="LF1155" s="25"/>
      <c r="LG1155" s="25"/>
      <c r="LH1155" s="25"/>
      <c r="LI1155" s="25"/>
      <c r="LJ1155" s="25"/>
      <c r="LK1155" s="25"/>
      <c r="LL1155" s="25"/>
      <c r="LM1155" s="25"/>
      <c r="LN1155" s="25"/>
      <c r="LO1155" s="25"/>
      <c r="LP1155" s="25"/>
      <c r="LQ1155" s="25"/>
      <c r="LR1155" s="25"/>
      <c r="LS1155" s="25"/>
      <c r="LT1155" s="25"/>
      <c r="LU1155" s="25"/>
      <c r="LV1155" s="25"/>
      <c r="LW1155" s="25"/>
      <c r="LX1155" s="25"/>
      <c r="LY1155" s="25"/>
      <c r="LZ1155" s="25"/>
      <c r="MA1155" s="25"/>
      <c r="MB1155" s="25"/>
      <c r="MC1155" s="25"/>
      <c r="MD1155" s="25"/>
      <c r="ME1155" s="25"/>
      <c r="MF1155" s="25"/>
      <c r="MG1155" s="25"/>
      <c r="MH1155" s="25"/>
      <c r="MI1155" s="25"/>
      <c r="MJ1155" s="25"/>
      <c r="MK1155" s="25"/>
      <c r="ML1155" s="25"/>
      <c r="MM1155" s="25"/>
      <c r="MN1155" s="25"/>
      <c r="MO1155" s="25"/>
      <c r="MP1155" s="25"/>
      <c r="MQ1155" s="25"/>
      <c r="MR1155" s="25"/>
      <c r="MS1155" s="25"/>
      <c r="MT1155" s="25"/>
      <c r="MU1155" s="25"/>
      <c r="MV1155" s="25"/>
      <c r="MW1155" s="25"/>
      <c r="MX1155" s="25"/>
      <c r="MY1155" s="25"/>
      <c r="MZ1155" s="25"/>
      <c r="NA1155" s="25"/>
      <c r="NB1155" s="25"/>
      <c r="NC1155" s="25"/>
      <c r="ND1155" s="25"/>
      <c r="NE1155" s="25"/>
      <c r="NF1155" s="25"/>
      <c r="NG1155" s="25"/>
      <c r="NH1155" s="25"/>
      <c r="NI1155" s="25"/>
      <c r="NJ1155" s="25"/>
      <c r="NK1155" s="25"/>
      <c r="NL1155" s="25"/>
      <c r="NM1155" s="25"/>
      <c r="NN1155" s="25"/>
      <c r="NO1155" s="25"/>
      <c r="NP1155" s="25"/>
      <c r="NQ1155" s="25"/>
      <c r="NR1155" s="25"/>
      <c r="NS1155" s="25"/>
      <c r="NT1155" s="25"/>
      <c r="NU1155" s="25"/>
      <c r="NV1155" s="25"/>
      <c r="NW1155" s="25"/>
      <c r="NX1155" s="25"/>
      <c r="NY1155" s="25"/>
      <c r="NZ1155" s="25"/>
      <c r="OA1155" s="25"/>
      <c r="OB1155" s="25"/>
      <c r="OC1155" s="25"/>
      <c r="OD1155" s="25"/>
      <c r="OE1155" s="25"/>
      <c r="OF1155" s="25"/>
      <c r="OG1155" s="25"/>
      <c r="OH1155" s="25"/>
      <c r="OI1155" s="25"/>
      <c r="OJ1155" s="25"/>
      <c r="OK1155" s="25"/>
      <c r="OL1155" s="25"/>
      <c r="OM1155" s="25"/>
      <c r="ON1155" s="25"/>
      <c r="OO1155" s="25"/>
      <c r="OP1155" s="25"/>
      <c r="OQ1155" s="25"/>
      <c r="OR1155" s="25"/>
      <c r="OS1155" s="25"/>
      <c r="OT1155" s="25"/>
      <c r="OU1155" s="25"/>
      <c r="OV1155" s="25"/>
      <c r="OW1155" s="25"/>
      <c r="OX1155" s="25"/>
      <c r="OY1155" s="25"/>
      <c r="OZ1155" s="25"/>
      <c r="PA1155" s="25"/>
      <c r="PB1155" s="25"/>
      <c r="PC1155" s="25"/>
      <c r="PD1155" s="25"/>
      <c r="PE1155" s="25"/>
      <c r="PF1155" s="25"/>
      <c r="PG1155" s="25"/>
      <c r="PH1155" s="25"/>
      <c r="PI1155" s="25"/>
      <c r="PJ1155" s="25"/>
      <c r="PK1155" s="25"/>
      <c r="PL1155" s="25"/>
      <c r="PM1155" s="25"/>
      <c r="PN1155" s="25"/>
      <c r="PO1155" s="25"/>
      <c r="PP1155" s="25"/>
      <c r="PQ1155" s="25"/>
      <c r="PR1155" s="25"/>
      <c r="PS1155" s="25"/>
      <c r="PT1155" s="25"/>
      <c r="PU1155" s="25"/>
      <c r="PV1155" s="25"/>
      <c r="PW1155" s="25"/>
      <c r="PX1155" s="25"/>
      <c r="PY1155" s="25"/>
      <c r="PZ1155" s="25"/>
      <c r="QA1155" s="25"/>
      <c r="QB1155" s="25"/>
      <c r="QC1155" s="25"/>
      <c r="QD1155" s="25"/>
      <c r="QE1155" s="25"/>
      <c r="QF1155" s="25"/>
      <c r="QG1155" s="25"/>
      <c r="QH1155" s="25"/>
      <c r="QI1155" s="25"/>
      <c r="QJ1155" s="25"/>
      <c r="QK1155" s="25"/>
      <c r="QL1155" s="25"/>
      <c r="QM1155" s="25"/>
      <c r="QN1155" s="25"/>
      <c r="QO1155" s="25"/>
      <c r="QP1155" s="25"/>
      <c r="QQ1155" s="25"/>
      <c r="QR1155" s="25"/>
      <c r="QS1155" s="25"/>
      <c r="QT1155" s="25"/>
      <c r="QU1155" s="25"/>
      <c r="QV1155" s="25"/>
      <c r="QW1155" s="25"/>
      <c r="QX1155" s="25"/>
      <c r="QY1155" s="25"/>
      <c r="QZ1155" s="25"/>
      <c r="RA1155" s="25"/>
      <c r="RB1155" s="25"/>
      <c r="RC1155" s="25"/>
      <c r="RD1155" s="25"/>
      <c r="RE1155" s="25"/>
      <c r="RF1155" s="25"/>
      <c r="RG1155" s="25"/>
      <c r="RH1155" s="25"/>
      <c r="RI1155" s="25"/>
      <c r="RJ1155" s="25"/>
      <c r="RK1155" s="25"/>
      <c r="RL1155" s="25"/>
      <c r="RM1155" s="25"/>
      <c r="RN1155" s="25"/>
      <c r="RO1155" s="25"/>
      <c r="RP1155" s="25"/>
      <c r="RQ1155" s="25"/>
      <c r="RR1155" s="25"/>
      <c r="RS1155" s="25"/>
      <c r="RT1155" s="25"/>
      <c r="RU1155" s="25"/>
      <c r="RV1155" s="25"/>
      <c r="RW1155" s="25"/>
      <c r="RX1155" s="25"/>
      <c r="RY1155" s="25"/>
      <c r="RZ1155" s="25"/>
    </row>
    <row r="1156" spans="5:494">
      <c r="E1156" s="25"/>
      <c r="F1156" s="25"/>
      <c r="G1156" s="25"/>
      <c r="H1156" s="25"/>
      <c r="I1156" s="25"/>
      <c r="J1156" s="25"/>
      <c r="K1156" s="25"/>
      <c r="L1156" s="25"/>
      <c r="M1156" s="25"/>
      <c r="N1156" s="25"/>
      <c r="O1156" s="25"/>
      <c r="P1156" s="25"/>
      <c r="Q1156" s="25"/>
      <c r="R1156" s="25"/>
      <c r="S1156" s="25"/>
      <c r="T1156" s="25"/>
      <c r="U1156" s="25"/>
      <c r="V1156" s="25"/>
      <c r="W1156" s="25"/>
      <c r="X1156" s="25"/>
      <c r="Y1156" s="25"/>
      <c r="Z1156" s="25"/>
      <c r="AA1156" s="25"/>
      <c r="AB1156" s="25"/>
      <c r="AC1156" s="25"/>
      <c r="AD1156" s="25"/>
      <c r="AE1156" s="25"/>
      <c r="AF1156" s="25"/>
      <c r="AG1156" s="25"/>
      <c r="AH1156" s="25"/>
      <c r="AI1156" s="25"/>
      <c r="AJ1156" s="25"/>
      <c r="AK1156" s="25"/>
      <c r="AL1156" s="25"/>
      <c r="AM1156" s="25"/>
      <c r="AN1156" s="25"/>
      <c r="AO1156" s="25"/>
      <c r="AP1156" s="25"/>
      <c r="AQ1156" s="25"/>
      <c r="AR1156" s="25"/>
      <c r="AS1156" s="25"/>
      <c r="AT1156" s="25"/>
      <c r="AU1156" s="25"/>
      <c r="AV1156" s="25"/>
      <c r="AW1156" s="25"/>
      <c r="AX1156" s="25"/>
      <c r="AY1156" s="25"/>
      <c r="AZ1156" s="25"/>
      <c r="BA1156" s="25"/>
      <c r="BB1156" s="25"/>
      <c r="BC1156" s="25"/>
      <c r="BD1156" s="25"/>
      <c r="BE1156" s="25"/>
      <c r="BF1156" s="25"/>
      <c r="BG1156" s="25"/>
      <c r="BH1156" s="25"/>
      <c r="BI1156" s="25"/>
      <c r="BJ1156" s="25"/>
      <c r="BK1156" s="25"/>
      <c r="BL1156" s="25"/>
      <c r="BM1156" s="25"/>
      <c r="BN1156" s="25"/>
      <c r="BO1156" s="25"/>
      <c r="BP1156" s="25"/>
      <c r="BQ1156" s="25"/>
      <c r="BR1156" s="25"/>
      <c r="BS1156" s="25"/>
      <c r="BT1156" s="25"/>
      <c r="BU1156" s="25"/>
      <c r="BV1156" s="25"/>
      <c r="BW1156" s="25"/>
      <c r="BX1156" s="25"/>
      <c r="BY1156" s="25"/>
      <c r="BZ1156" s="25"/>
      <c r="CA1156" s="25"/>
      <c r="CB1156" s="25"/>
      <c r="CC1156" s="25"/>
      <c r="CD1156" s="25"/>
      <c r="CE1156" s="25"/>
      <c r="CF1156" s="25"/>
      <c r="CG1156" s="25"/>
      <c r="CH1156" s="25"/>
      <c r="CI1156" s="25"/>
      <c r="CJ1156" s="25"/>
      <c r="CK1156" s="25"/>
      <c r="CL1156" s="25"/>
      <c r="CM1156" s="25"/>
      <c r="CN1156" s="25"/>
      <c r="CO1156" s="25"/>
      <c r="CP1156" s="25"/>
      <c r="CQ1156" s="25"/>
      <c r="CR1156" s="25"/>
      <c r="CS1156" s="25"/>
      <c r="CT1156" s="25"/>
      <c r="CU1156" s="25"/>
      <c r="CV1156" s="25"/>
      <c r="CW1156" s="25"/>
      <c r="CX1156" s="25"/>
      <c r="CY1156" s="25"/>
      <c r="CZ1156" s="25"/>
      <c r="DA1156" s="25"/>
      <c r="DB1156" s="25"/>
      <c r="DC1156" s="25"/>
      <c r="DD1156" s="25"/>
      <c r="DE1156" s="25"/>
      <c r="DF1156" s="25"/>
      <c r="DG1156" s="25"/>
      <c r="DH1156" s="25"/>
      <c r="DI1156" s="25"/>
      <c r="DJ1156" s="25"/>
      <c r="DK1156" s="25"/>
      <c r="DL1156" s="25"/>
      <c r="DM1156" s="25"/>
      <c r="DN1156" s="25"/>
      <c r="DO1156" s="25"/>
      <c r="DP1156" s="25"/>
      <c r="DQ1156" s="25"/>
      <c r="DR1156" s="25"/>
      <c r="DS1156" s="25"/>
      <c r="DT1156" s="25"/>
      <c r="DU1156" s="25"/>
      <c r="DV1156" s="25"/>
      <c r="DW1156" s="25"/>
      <c r="DX1156" s="25"/>
      <c r="DY1156" s="25"/>
      <c r="DZ1156" s="25"/>
      <c r="EA1156" s="25"/>
      <c r="EB1156" s="25"/>
      <c r="EC1156" s="25"/>
      <c r="ED1156" s="25"/>
      <c r="EE1156" s="25"/>
      <c r="EF1156" s="25"/>
      <c r="EG1156" s="25"/>
      <c r="EH1156" s="25"/>
      <c r="EI1156" s="25"/>
      <c r="EJ1156" s="25"/>
      <c r="EK1156" s="25"/>
      <c r="EL1156" s="25"/>
      <c r="EM1156" s="25"/>
      <c r="EN1156" s="25"/>
      <c r="EO1156" s="25"/>
      <c r="EP1156" s="25"/>
      <c r="EQ1156" s="25"/>
      <c r="ER1156" s="25"/>
      <c r="ES1156" s="25"/>
      <c r="ET1156" s="25"/>
      <c r="EU1156" s="25"/>
      <c r="EV1156" s="25"/>
      <c r="EW1156" s="25"/>
      <c r="EX1156" s="25"/>
      <c r="EY1156" s="25"/>
      <c r="EZ1156" s="25"/>
      <c r="FA1156" s="25"/>
      <c r="FB1156" s="25"/>
      <c r="FC1156" s="25"/>
      <c r="FD1156" s="25"/>
      <c r="FE1156" s="25"/>
      <c r="FF1156" s="25"/>
      <c r="FG1156" s="25"/>
      <c r="FH1156" s="25"/>
      <c r="FI1156" s="25"/>
      <c r="FJ1156" s="25"/>
      <c r="FK1156" s="25"/>
      <c r="FL1156" s="25"/>
      <c r="FM1156" s="25"/>
      <c r="FN1156" s="25"/>
      <c r="FO1156" s="25"/>
      <c r="FP1156" s="25"/>
      <c r="FQ1156" s="25"/>
      <c r="FR1156" s="25"/>
      <c r="FS1156" s="25"/>
      <c r="FT1156" s="25"/>
      <c r="FU1156" s="25"/>
      <c r="FV1156" s="25"/>
      <c r="FW1156" s="25"/>
      <c r="FX1156" s="25"/>
      <c r="FY1156" s="25"/>
      <c r="FZ1156" s="25"/>
      <c r="GA1156" s="25"/>
      <c r="GB1156" s="25"/>
      <c r="GC1156" s="25"/>
      <c r="GD1156" s="25"/>
      <c r="GE1156" s="25"/>
      <c r="GF1156" s="25"/>
      <c r="GG1156" s="25"/>
      <c r="GH1156" s="25"/>
      <c r="GI1156" s="25"/>
      <c r="GJ1156" s="25"/>
      <c r="GK1156" s="25"/>
      <c r="GL1156" s="25"/>
      <c r="GM1156" s="25"/>
      <c r="GN1156" s="25"/>
      <c r="GO1156" s="25"/>
      <c r="GP1156" s="25"/>
      <c r="GQ1156" s="25"/>
      <c r="GR1156" s="25"/>
      <c r="GS1156" s="25"/>
      <c r="GT1156" s="25"/>
      <c r="GU1156" s="25"/>
      <c r="GV1156" s="25"/>
      <c r="GW1156" s="25"/>
      <c r="GX1156" s="25"/>
      <c r="GY1156" s="25"/>
      <c r="GZ1156" s="25"/>
      <c r="HA1156" s="25"/>
      <c r="HB1156" s="25"/>
      <c r="HC1156" s="25"/>
      <c r="HD1156" s="25"/>
      <c r="HE1156" s="25"/>
      <c r="HF1156" s="25"/>
      <c r="HG1156" s="25"/>
      <c r="HH1156" s="25"/>
      <c r="HI1156" s="25"/>
      <c r="HJ1156" s="25"/>
      <c r="HK1156" s="25"/>
      <c r="HL1156" s="25"/>
      <c r="HM1156" s="25"/>
      <c r="HN1156" s="25"/>
      <c r="HO1156" s="25"/>
      <c r="HP1156" s="25"/>
      <c r="HQ1156" s="25"/>
      <c r="HR1156" s="25"/>
      <c r="HS1156" s="25"/>
      <c r="HT1156" s="25"/>
      <c r="HU1156" s="25"/>
      <c r="HV1156" s="25"/>
      <c r="HW1156" s="25"/>
      <c r="HX1156" s="25"/>
      <c r="HY1156" s="25"/>
      <c r="HZ1156" s="25"/>
      <c r="IA1156" s="25"/>
      <c r="IB1156" s="25"/>
      <c r="IC1156" s="25"/>
      <c r="ID1156" s="25"/>
      <c r="IE1156" s="25"/>
      <c r="IF1156" s="25"/>
      <c r="IG1156" s="25"/>
      <c r="IH1156" s="25"/>
      <c r="II1156" s="25"/>
      <c r="IJ1156" s="25"/>
      <c r="IK1156" s="25"/>
      <c r="IL1156" s="25"/>
      <c r="IM1156" s="25"/>
      <c r="IN1156" s="25"/>
      <c r="IO1156" s="25"/>
      <c r="IP1156" s="25"/>
      <c r="IQ1156" s="25"/>
      <c r="IR1156" s="25"/>
      <c r="IS1156" s="25"/>
      <c r="IT1156" s="25"/>
      <c r="IU1156" s="25"/>
      <c r="IV1156" s="25"/>
      <c r="IW1156" s="25"/>
      <c r="IX1156" s="25"/>
      <c r="IY1156" s="25"/>
      <c r="IZ1156" s="25"/>
      <c r="JA1156" s="25"/>
      <c r="JB1156" s="25"/>
      <c r="JC1156" s="25"/>
      <c r="JD1156" s="25"/>
      <c r="JE1156" s="25"/>
      <c r="JF1156" s="25"/>
      <c r="JG1156" s="25"/>
      <c r="JH1156" s="25"/>
      <c r="JI1156" s="25"/>
      <c r="JJ1156" s="25"/>
      <c r="JK1156" s="25"/>
      <c r="JL1156" s="25"/>
      <c r="JM1156" s="25"/>
      <c r="JN1156" s="25"/>
      <c r="JO1156" s="25"/>
      <c r="JP1156" s="25"/>
      <c r="JQ1156" s="25"/>
      <c r="JR1156" s="25"/>
      <c r="JS1156" s="25"/>
      <c r="JT1156" s="25"/>
      <c r="JU1156" s="25"/>
      <c r="JV1156" s="25"/>
      <c r="JW1156" s="25"/>
      <c r="JX1156" s="25"/>
      <c r="JY1156" s="25"/>
      <c r="JZ1156" s="25"/>
      <c r="KA1156" s="25"/>
      <c r="KB1156" s="25"/>
      <c r="KC1156" s="25"/>
      <c r="KD1156" s="25"/>
      <c r="KE1156" s="25"/>
      <c r="KF1156" s="25"/>
      <c r="KG1156" s="25"/>
      <c r="KH1156" s="25"/>
      <c r="KI1156" s="25"/>
      <c r="KJ1156" s="25"/>
      <c r="KK1156" s="25"/>
      <c r="KL1156" s="25"/>
      <c r="KM1156" s="25"/>
      <c r="KN1156" s="25"/>
      <c r="KO1156" s="25"/>
      <c r="KP1156" s="25"/>
      <c r="KQ1156" s="25"/>
      <c r="KR1156" s="25"/>
      <c r="KS1156" s="25"/>
      <c r="KT1156" s="25"/>
      <c r="KU1156" s="25"/>
      <c r="KV1156" s="25"/>
      <c r="KW1156" s="25"/>
      <c r="KX1156" s="25"/>
      <c r="KY1156" s="25"/>
      <c r="KZ1156" s="25"/>
      <c r="LA1156" s="25"/>
      <c r="LB1156" s="25"/>
      <c r="LC1156" s="25"/>
      <c r="LD1156" s="25"/>
      <c r="LE1156" s="25"/>
      <c r="LF1156" s="25"/>
      <c r="LG1156" s="25"/>
      <c r="LH1156" s="25"/>
      <c r="LI1156" s="25"/>
      <c r="LJ1156" s="25"/>
      <c r="LK1156" s="25"/>
      <c r="LL1156" s="25"/>
      <c r="LM1156" s="25"/>
      <c r="LN1156" s="25"/>
      <c r="LO1156" s="25"/>
      <c r="LP1156" s="25"/>
      <c r="LQ1156" s="25"/>
      <c r="LR1156" s="25"/>
      <c r="LS1156" s="25"/>
      <c r="LT1156" s="25"/>
      <c r="LU1156" s="25"/>
      <c r="LV1156" s="25"/>
      <c r="LW1156" s="25"/>
      <c r="LX1156" s="25"/>
      <c r="LY1156" s="25"/>
      <c r="LZ1156" s="25"/>
      <c r="MA1156" s="25"/>
      <c r="MB1156" s="25"/>
      <c r="MC1156" s="25"/>
      <c r="MD1156" s="25"/>
      <c r="ME1156" s="25"/>
      <c r="MF1156" s="25"/>
      <c r="MG1156" s="25"/>
      <c r="MH1156" s="25"/>
      <c r="MI1156" s="25"/>
      <c r="MJ1156" s="25"/>
      <c r="MK1156" s="25"/>
      <c r="ML1156" s="25"/>
      <c r="MM1156" s="25"/>
      <c r="MN1156" s="25"/>
      <c r="MO1156" s="25"/>
      <c r="MP1156" s="25"/>
      <c r="MQ1156" s="25"/>
      <c r="MR1156" s="25"/>
      <c r="MS1156" s="25"/>
      <c r="MT1156" s="25"/>
      <c r="MU1156" s="25"/>
      <c r="MV1156" s="25"/>
      <c r="MW1156" s="25"/>
      <c r="MX1156" s="25"/>
      <c r="MY1156" s="25"/>
      <c r="MZ1156" s="25"/>
      <c r="NA1156" s="25"/>
      <c r="NB1156" s="25"/>
      <c r="NC1156" s="25"/>
      <c r="ND1156" s="25"/>
      <c r="NE1156" s="25"/>
      <c r="NF1156" s="25"/>
      <c r="NG1156" s="25"/>
      <c r="NH1156" s="25"/>
      <c r="NI1156" s="25"/>
      <c r="NJ1156" s="25"/>
      <c r="NK1156" s="25"/>
      <c r="NL1156" s="25"/>
      <c r="NM1156" s="25"/>
      <c r="NN1156" s="25"/>
      <c r="NO1156" s="25"/>
      <c r="NP1156" s="25"/>
      <c r="NQ1156" s="25"/>
      <c r="NR1156" s="25"/>
      <c r="NS1156" s="25"/>
      <c r="NT1156" s="25"/>
      <c r="NU1156" s="25"/>
      <c r="NV1156" s="25"/>
      <c r="NW1156" s="25"/>
      <c r="NX1156" s="25"/>
      <c r="NY1156" s="25"/>
      <c r="NZ1156" s="25"/>
      <c r="OA1156" s="25"/>
      <c r="OB1156" s="25"/>
      <c r="OC1156" s="25"/>
      <c r="OD1156" s="25"/>
      <c r="OE1156" s="25"/>
      <c r="OF1156" s="25"/>
      <c r="OG1156" s="25"/>
      <c r="OH1156" s="25"/>
      <c r="OI1156" s="25"/>
      <c r="OJ1156" s="25"/>
      <c r="OK1156" s="25"/>
      <c r="OL1156" s="25"/>
      <c r="OM1156" s="25"/>
      <c r="ON1156" s="25"/>
      <c r="OO1156" s="25"/>
      <c r="OP1156" s="25"/>
      <c r="OQ1156" s="25"/>
      <c r="OR1156" s="25"/>
      <c r="OS1156" s="25"/>
      <c r="OT1156" s="25"/>
      <c r="OU1156" s="25"/>
      <c r="OV1156" s="25"/>
      <c r="OW1156" s="25"/>
      <c r="OX1156" s="25"/>
      <c r="OY1156" s="25"/>
      <c r="OZ1156" s="25"/>
      <c r="PA1156" s="25"/>
      <c r="PB1156" s="25"/>
      <c r="PC1156" s="25"/>
      <c r="PD1156" s="25"/>
      <c r="PE1156" s="25"/>
      <c r="PF1156" s="25"/>
      <c r="PG1156" s="25"/>
      <c r="PH1156" s="25"/>
      <c r="PI1156" s="25"/>
      <c r="PJ1156" s="25"/>
      <c r="PK1156" s="25"/>
      <c r="PL1156" s="25"/>
      <c r="PM1156" s="25"/>
      <c r="PN1156" s="25"/>
      <c r="PO1156" s="25"/>
      <c r="PP1156" s="25"/>
      <c r="PQ1156" s="25"/>
      <c r="PR1156" s="25"/>
      <c r="PS1156" s="25"/>
      <c r="PT1156" s="25"/>
      <c r="PU1156" s="25"/>
      <c r="PV1156" s="25"/>
      <c r="PW1156" s="25"/>
      <c r="PX1156" s="25"/>
      <c r="PY1156" s="25"/>
      <c r="PZ1156" s="25"/>
      <c r="QA1156" s="25"/>
      <c r="QB1156" s="25"/>
      <c r="QC1156" s="25"/>
      <c r="QD1156" s="25"/>
      <c r="QE1156" s="25"/>
      <c r="QF1156" s="25"/>
      <c r="QG1156" s="25"/>
      <c r="QH1156" s="25"/>
      <c r="QI1156" s="25"/>
      <c r="QJ1156" s="25"/>
      <c r="QK1156" s="25"/>
      <c r="QL1156" s="25"/>
      <c r="QM1156" s="25"/>
      <c r="QN1156" s="25"/>
      <c r="QO1156" s="25"/>
      <c r="QP1156" s="25"/>
      <c r="QQ1156" s="25"/>
      <c r="QR1156" s="25"/>
      <c r="QS1156" s="25"/>
      <c r="QT1156" s="25"/>
      <c r="QU1156" s="25"/>
      <c r="QV1156" s="25"/>
      <c r="QW1156" s="25"/>
      <c r="QX1156" s="25"/>
      <c r="QY1156" s="25"/>
      <c r="QZ1156" s="25"/>
      <c r="RA1156" s="25"/>
      <c r="RB1156" s="25"/>
      <c r="RC1156" s="25"/>
      <c r="RD1156" s="25"/>
      <c r="RE1156" s="25"/>
      <c r="RF1156" s="25"/>
      <c r="RG1156" s="25"/>
      <c r="RH1156" s="25"/>
      <c r="RI1156" s="25"/>
      <c r="RJ1156" s="25"/>
      <c r="RK1156" s="25"/>
      <c r="RL1156" s="25"/>
      <c r="RM1156" s="25"/>
      <c r="RN1156" s="25"/>
      <c r="RO1156" s="25"/>
      <c r="RP1156" s="25"/>
      <c r="RQ1156" s="25"/>
      <c r="RR1156" s="25"/>
      <c r="RS1156" s="25"/>
      <c r="RT1156" s="25"/>
      <c r="RU1156" s="25"/>
      <c r="RV1156" s="25"/>
      <c r="RW1156" s="25"/>
      <c r="RX1156" s="25"/>
      <c r="RY1156" s="25"/>
      <c r="RZ1156" s="25"/>
    </row>
    <row r="1157" spans="5:494">
      <c r="E1157" s="25"/>
      <c r="F1157" s="25"/>
      <c r="G1157" s="25"/>
      <c r="H1157" s="25"/>
      <c r="I1157" s="25"/>
      <c r="J1157" s="25"/>
      <c r="K1157" s="25"/>
      <c r="L1157" s="25"/>
      <c r="M1157" s="25"/>
      <c r="N1157" s="25"/>
      <c r="O1157" s="25"/>
      <c r="P1157" s="25"/>
      <c r="Q1157" s="25"/>
      <c r="R1157" s="25"/>
      <c r="S1157" s="25"/>
      <c r="T1157" s="25"/>
      <c r="U1157" s="25"/>
      <c r="V1157" s="25"/>
      <c r="W1157" s="25"/>
      <c r="X1157" s="25"/>
      <c r="Y1157" s="25"/>
      <c r="Z1157" s="25"/>
      <c r="AA1157" s="25"/>
      <c r="AB1157" s="25"/>
      <c r="AC1157" s="25"/>
      <c r="AD1157" s="25"/>
      <c r="AE1157" s="25"/>
      <c r="AF1157" s="25"/>
      <c r="AG1157" s="25"/>
      <c r="AH1157" s="25"/>
      <c r="AI1157" s="25"/>
      <c r="AJ1157" s="25"/>
      <c r="AK1157" s="25"/>
      <c r="AL1157" s="25"/>
      <c r="AM1157" s="25"/>
      <c r="AN1157" s="25"/>
      <c r="AO1157" s="25"/>
      <c r="AP1157" s="25"/>
      <c r="AQ1157" s="25"/>
      <c r="AR1157" s="25"/>
      <c r="AS1157" s="25"/>
      <c r="AT1157" s="25"/>
      <c r="AU1157" s="25"/>
      <c r="AV1157" s="25"/>
      <c r="AW1157" s="25"/>
      <c r="AX1157" s="25"/>
      <c r="AY1157" s="25"/>
      <c r="AZ1157" s="25"/>
      <c r="BA1157" s="25"/>
      <c r="BB1157" s="25"/>
      <c r="BC1157" s="25"/>
      <c r="BD1157" s="25"/>
      <c r="BE1157" s="25"/>
      <c r="BF1157" s="25"/>
      <c r="BG1157" s="25"/>
      <c r="BH1157" s="25"/>
      <c r="BI1157" s="25"/>
      <c r="BJ1157" s="25"/>
      <c r="BK1157" s="25"/>
      <c r="BL1157" s="25"/>
      <c r="BM1157" s="25"/>
      <c r="BN1157" s="25"/>
      <c r="BO1157" s="25"/>
      <c r="BP1157" s="25"/>
      <c r="BQ1157" s="25"/>
      <c r="BR1157" s="25"/>
      <c r="BS1157" s="25"/>
      <c r="BT1157" s="25"/>
      <c r="BU1157" s="25"/>
      <c r="BV1157" s="25"/>
      <c r="BW1157" s="25"/>
      <c r="BX1157" s="25"/>
      <c r="BY1157" s="25"/>
      <c r="BZ1157" s="25"/>
      <c r="CA1157" s="25"/>
      <c r="CB1157" s="25"/>
      <c r="CC1157" s="25"/>
      <c r="CD1157" s="25"/>
      <c r="CE1157" s="25"/>
      <c r="CF1157" s="25"/>
      <c r="CG1157" s="25"/>
      <c r="CH1157" s="25"/>
      <c r="CI1157" s="25"/>
      <c r="CJ1157" s="25"/>
      <c r="CK1157" s="25"/>
      <c r="CL1157" s="25"/>
      <c r="CM1157" s="25"/>
      <c r="CN1157" s="25"/>
      <c r="CO1157" s="25"/>
      <c r="CP1157" s="25"/>
      <c r="CQ1157" s="25"/>
      <c r="CR1157" s="25"/>
      <c r="CS1157" s="25"/>
      <c r="CT1157" s="25"/>
      <c r="CU1157" s="25"/>
      <c r="CV1157" s="25"/>
      <c r="CW1157" s="25"/>
      <c r="CX1157" s="25"/>
      <c r="CY1157" s="25"/>
      <c r="CZ1157" s="25"/>
      <c r="DA1157" s="25"/>
      <c r="DB1157" s="25"/>
      <c r="DC1157" s="25"/>
      <c r="DD1157" s="25"/>
      <c r="DE1157" s="25"/>
      <c r="DF1157" s="25"/>
      <c r="DG1157" s="25"/>
      <c r="DH1157" s="25"/>
      <c r="DI1157" s="25"/>
      <c r="DJ1157" s="25"/>
      <c r="DK1157" s="25"/>
      <c r="DL1157" s="25"/>
      <c r="DM1157" s="25"/>
      <c r="DN1157" s="25"/>
      <c r="DO1157" s="25"/>
      <c r="DP1157" s="25"/>
      <c r="DQ1157" s="25"/>
      <c r="DR1157" s="25"/>
      <c r="DS1157" s="25"/>
      <c r="DT1157" s="25"/>
      <c r="DU1157" s="25"/>
      <c r="DV1157" s="25"/>
      <c r="DW1157" s="25"/>
      <c r="DX1157" s="25"/>
      <c r="DY1157" s="25"/>
      <c r="DZ1157" s="25"/>
      <c r="EA1157" s="25"/>
      <c r="EB1157" s="25"/>
      <c r="EC1157" s="25"/>
      <c r="ED1157" s="25"/>
      <c r="EE1157" s="25"/>
      <c r="EF1157" s="25"/>
      <c r="EG1157" s="25"/>
      <c r="EH1157" s="25"/>
      <c r="EI1157" s="25"/>
      <c r="EJ1157" s="25"/>
      <c r="EK1157" s="25"/>
      <c r="EL1157" s="25"/>
      <c r="EM1157" s="25"/>
      <c r="EN1157" s="25"/>
      <c r="EO1157" s="25"/>
      <c r="EP1157" s="25"/>
      <c r="EQ1157" s="25"/>
      <c r="ER1157" s="25"/>
      <c r="ES1157" s="25"/>
      <c r="ET1157" s="25"/>
      <c r="EU1157" s="25"/>
      <c r="EV1157" s="25"/>
      <c r="EW1157" s="25"/>
      <c r="EX1157" s="25"/>
      <c r="EY1157" s="25"/>
      <c r="EZ1157" s="25"/>
      <c r="FA1157" s="25"/>
      <c r="FB1157" s="25"/>
      <c r="FC1157" s="25"/>
      <c r="FD1157" s="25"/>
      <c r="FE1157" s="25"/>
      <c r="FF1157" s="25"/>
      <c r="FG1157" s="25"/>
      <c r="FH1157" s="25"/>
      <c r="FI1157" s="25"/>
      <c r="FJ1157" s="25"/>
      <c r="FK1157" s="25"/>
      <c r="FL1157" s="25"/>
      <c r="FM1157" s="25"/>
      <c r="FN1157" s="25"/>
      <c r="FO1157" s="25"/>
      <c r="FP1157" s="25"/>
      <c r="FQ1157" s="25"/>
      <c r="FR1157" s="25"/>
      <c r="FS1157" s="25"/>
      <c r="FT1157" s="25"/>
      <c r="FU1157" s="25"/>
      <c r="FV1157" s="25"/>
      <c r="FW1157" s="25"/>
      <c r="FX1157" s="25"/>
      <c r="FY1157" s="25"/>
      <c r="FZ1157" s="25"/>
      <c r="GA1157" s="25"/>
      <c r="GB1157" s="25"/>
      <c r="GC1157" s="25"/>
      <c r="GD1157" s="25"/>
      <c r="GE1157" s="25"/>
      <c r="GF1157" s="25"/>
      <c r="GG1157" s="25"/>
      <c r="GH1157" s="25"/>
      <c r="GI1157" s="25"/>
      <c r="GJ1157" s="25"/>
      <c r="GK1157" s="25"/>
      <c r="GL1157" s="25"/>
      <c r="GM1157" s="25"/>
      <c r="GN1157" s="25"/>
      <c r="GO1157" s="25"/>
      <c r="GP1157" s="25"/>
      <c r="GQ1157" s="25"/>
      <c r="GR1157" s="25"/>
      <c r="GS1157" s="25"/>
      <c r="GT1157" s="25"/>
      <c r="GU1157" s="25"/>
      <c r="GV1157" s="25"/>
      <c r="GW1157" s="25"/>
      <c r="GX1157" s="25"/>
      <c r="GY1157" s="25"/>
      <c r="GZ1157" s="25"/>
      <c r="HA1157" s="25"/>
      <c r="HB1157" s="25"/>
      <c r="HC1157" s="25"/>
      <c r="HD1157" s="25"/>
      <c r="HE1157" s="25"/>
      <c r="HF1157" s="25"/>
      <c r="HG1157" s="25"/>
      <c r="HH1157" s="25"/>
      <c r="HI1157" s="25"/>
      <c r="HJ1157" s="25"/>
      <c r="HK1157" s="25"/>
      <c r="HL1157" s="25"/>
      <c r="HM1157" s="25"/>
      <c r="HN1157" s="25"/>
      <c r="HO1157" s="25"/>
      <c r="HP1157" s="25"/>
      <c r="HQ1157" s="25"/>
      <c r="HR1157" s="25"/>
      <c r="HS1157" s="25"/>
      <c r="HT1157" s="25"/>
      <c r="HU1157" s="25"/>
      <c r="HV1157" s="25"/>
      <c r="HW1157" s="25"/>
      <c r="HX1157" s="25"/>
      <c r="HY1157" s="25"/>
      <c r="HZ1157" s="25"/>
      <c r="IA1157" s="25"/>
      <c r="IB1157" s="25"/>
      <c r="IC1157" s="25"/>
      <c r="ID1157" s="25"/>
      <c r="IE1157" s="25"/>
      <c r="IF1157" s="25"/>
      <c r="IG1157" s="25"/>
      <c r="IH1157" s="25"/>
      <c r="II1157" s="25"/>
      <c r="IJ1157" s="25"/>
      <c r="IK1157" s="25"/>
      <c r="IL1157" s="25"/>
      <c r="IM1157" s="25"/>
      <c r="IN1157" s="25"/>
      <c r="IO1157" s="25"/>
      <c r="IP1157" s="25"/>
      <c r="IQ1157" s="25"/>
      <c r="IR1157" s="25"/>
      <c r="IS1157" s="25"/>
      <c r="IT1157" s="25"/>
      <c r="IU1157" s="25"/>
      <c r="IV1157" s="25"/>
      <c r="IW1157" s="25"/>
      <c r="IX1157" s="25"/>
      <c r="IY1157" s="25"/>
      <c r="IZ1157" s="25"/>
      <c r="JA1157" s="25"/>
      <c r="JB1157" s="25"/>
      <c r="JC1157" s="25"/>
      <c r="JD1157" s="25"/>
      <c r="JE1157" s="25"/>
      <c r="JF1157" s="25"/>
      <c r="JG1157" s="25"/>
      <c r="JH1157" s="25"/>
      <c r="JI1157" s="25"/>
      <c r="JJ1157" s="25"/>
      <c r="JK1157" s="25"/>
      <c r="JL1157" s="25"/>
      <c r="JM1157" s="25"/>
      <c r="JN1157" s="25"/>
      <c r="JO1157" s="25"/>
      <c r="JP1157" s="25"/>
      <c r="JQ1157" s="25"/>
      <c r="JR1157" s="25"/>
      <c r="JS1157" s="25"/>
      <c r="JT1157" s="25"/>
      <c r="JU1157" s="25"/>
      <c r="JV1157" s="25"/>
      <c r="JW1157" s="25"/>
      <c r="JX1157" s="25"/>
      <c r="JY1157" s="25"/>
      <c r="JZ1157" s="25"/>
      <c r="KA1157" s="25"/>
      <c r="KB1157" s="25"/>
      <c r="KC1157" s="25"/>
      <c r="KD1157" s="25"/>
      <c r="KE1157" s="25"/>
      <c r="KF1157" s="25"/>
      <c r="KG1157" s="25"/>
      <c r="KH1157" s="25"/>
      <c r="KI1157" s="25"/>
      <c r="KJ1157" s="25"/>
      <c r="KK1157" s="25"/>
      <c r="KL1157" s="25"/>
      <c r="KM1157" s="25"/>
      <c r="KN1157" s="25"/>
      <c r="KO1157" s="25"/>
      <c r="KP1157" s="25"/>
      <c r="KQ1157" s="25"/>
      <c r="KR1157" s="25"/>
      <c r="KS1157" s="25"/>
      <c r="KT1157" s="25"/>
      <c r="KU1157" s="25"/>
      <c r="KV1157" s="25"/>
      <c r="KW1157" s="25"/>
      <c r="KX1157" s="25"/>
      <c r="KY1157" s="25"/>
      <c r="KZ1157" s="25"/>
      <c r="LA1157" s="25"/>
      <c r="LB1157" s="25"/>
      <c r="LC1157" s="25"/>
      <c r="LD1157" s="25"/>
      <c r="LE1157" s="25"/>
      <c r="LF1157" s="25"/>
      <c r="LG1157" s="25"/>
      <c r="LH1157" s="25"/>
      <c r="LI1157" s="25"/>
      <c r="LJ1157" s="25"/>
      <c r="LK1157" s="25"/>
      <c r="LL1157" s="25"/>
      <c r="LM1157" s="25"/>
      <c r="LN1157" s="25"/>
      <c r="LO1157" s="25"/>
      <c r="LP1157" s="25"/>
      <c r="LQ1157" s="25"/>
      <c r="LR1157" s="25"/>
      <c r="LS1157" s="25"/>
      <c r="LT1157" s="25"/>
      <c r="LU1157" s="25"/>
      <c r="LV1157" s="25"/>
      <c r="LW1157" s="25"/>
      <c r="LX1157" s="25"/>
      <c r="LY1157" s="25"/>
      <c r="LZ1157" s="25"/>
      <c r="MA1157" s="25"/>
      <c r="MB1157" s="25"/>
      <c r="MC1157" s="25"/>
      <c r="MD1157" s="25"/>
      <c r="ME1157" s="25"/>
      <c r="MF1157" s="25"/>
      <c r="MG1157" s="25"/>
      <c r="MH1157" s="25"/>
      <c r="MI1157" s="25"/>
      <c r="MJ1157" s="25"/>
      <c r="MK1157" s="25"/>
      <c r="ML1157" s="25"/>
      <c r="MM1157" s="25"/>
      <c r="MN1157" s="25"/>
      <c r="MO1157" s="25"/>
      <c r="MP1157" s="25"/>
      <c r="MQ1157" s="25"/>
      <c r="MR1157" s="25"/>
      <c r="MS1157" s="25"/>
      <c r="MT1157" s="25"/>
      <c r="MU1157" s="25"/>
      <c r="MV1157" s="25"/>
      <c r="MW1157" s="25"/>
      <c r="MX1157" s="25"/>
      <c r="MY1157" s="25"/>
      <c r="MZ1157" s="25"/>
      <c r="NA1157" s="25"/>
      <c r="NB1157" s="25"/>
      <c r="NC1157" s="25"/>
      <c r="ND1157" s="25"/>
      <c r="NE1157" s="25"/>
      <c r="NF1157" s="25"/>
      <c r="NG1157" s="25"/>
      <c r="NH1157" s="25"/>
      <c r="NI1157" s="25"/>
      <c r="NJ1157" s="25"/>
      <c r="NK1157" s="25"/>
      <c r="NL1157" s="25"/>
      <c r="NM1157" s="25"/>
      <c r="NN1157" s="25"/>
      <c r="NO1157" s="25"/>
      <c r="NP1157" s="25"/>
      <c r="NQ1157" s="25"/>
      <c r="NR1157" s="25"/>
      <c r="NS1157" s="25"/>
      <c r="NT1157" s="25"/>
      <c r="NU1157" s="25"/>
      <c r="NV1157" s="25"/>
      <c r="NW1157" s="25"/>
      <c r="NX1157" s="25"/>
      <c r="NY1157" s="25"/>
      <c r="NZ1157" s="25"/>
      <c r="OA1157" s="25"/>
      <c r="OB1157" s="25"/>
      <c r="OC1157" s="25"/>
      <c r="OD1157" s="25"/>
      <c r="OE1157" s="25"/>
      <c r="OF1157" s="25"/>
      <c r="OG1157" s="25"/>
      <c r="OH1157" s="25"/>
      <c r="OI1157" s="25"/>
      <c r="OJ1157" s="25"/>
      <c r="OK1157" s="25"/>
      <c r="OL1157" s="25"/>
      <c r="OM1157" s="25"/>
      <c r="ON1157" s="25"/>
      <c r="OO1157" s="25"/>
      <c r="OP1157" s="25"/>
      <c r="OQ1157" s="25"/>
      <c r="OR1157" s="25"/>
      <c r="OS1157" s="25"/>
      <c r="OT1157" s="25"/>
      <c r="OU1157" s="25"/>
      <c r="OV1157" s="25"/>
      <c r="OW1157" s="25"/>
      <c r="OX1157" s="25"/>
      <c r="OY1157" s="25"/>
      <c r="OZ1157" s="25"/>
      <c r="PA1157" s="25"/>
      <c r="PB1157" s="25"/>
      <c r="PC1157" s="25"/>
      <c r="PD1157" s="25"/>
      <c r="PE1157" s="25"/>
      <c r="PF1157" s="25"/>
      <c r="PG1157" s="25"/>
      <c r="PH1157" s="25"/>
      <c r="PI1157" s="25"/>
      <c r="PJ1157" s="25"/>
      <c r="PK1157" s="25"/>
      <c r="PL1157" s="25"/>
      <c r="PM1157" s="25"/>
      <c r="PN1157" s="25"/>
      <c r="PO1157" s="25"/>
      <c r="PP1157" s="25"/>
      <c r="PQ1157" s="25"/>
      <c r="PR1157" s="25"/>
      <c r="PS1157" s="25"/>
      <c r="PT1157" s="25"/>
      <c r="PU1157" s="25"/>
      <c r="PV1157" s="25"/>
      <c r="PW1157" s="25"/>
      <c r="PX1157" s="25"/>
      <c r="PY1157" s="25"/>
      <c r="PZ1157" s="25"/>
      <c r="QA1157" s="25"/>
      <c r="QB1157" s="25"/>
      <c r="QC1157" s="25"/>
      <c r="QD1157" s="25"/>
      <c r="QE1157" s="25"/>
      <c r="QF1157" s="25"/>
      <c r="QG1157" s="25"/>
      <c r="QH1157" s="25"/>
      <c r="QI1157" s="25"/>
      <c r="QJ1157" s="25"/>
      <c r="QK1157" s="25"/>
      <c r="QL1157" s="25"/>
      <c r="QM1157" s="25"/>
      <c r="QN1157" s="25"/>
      <c r="QO1157" s="25"/>
      <c r="QP1157" s="25"/>
      <c r="QQ1157" s="25"/>
      <c r="QR1157" s="25"/>
      <c r="QS1157" s="25"/>
      <c r="QT1157" s="25"/>
      <c r="QU1157" s="25"/>
      <c r="QV1157" s="25"/>
      <c r="QW1157" s="25"/>
      <c r="QX1157" s="25"/>
      <c r="QY1157" s="25"/>
      <c r="QZ1157" s="25"/>
      <c r="RA1157" s="25"/>
      <c r="RB1157" s="25"/>
      <c r="RC1157" s="25"/>
      <c r="RD1157" s="25"/>
      <c r="RE1157" s="25"/>
      <c r="RF1157" s="25"/>
      <c r="RG1157" s="25"/>
      <c r="RH1157" s="25"/>
      <c r="RI1157" s="25"/>
      <c r="RJ1157" s="25"/>
      <c r="RK1157" s="25"/>
      <c r="RL1157" s="25"/>
      <c r="RM1157" s="25"/>
      <c r="RN1157" s="25"/>
      <c r="RO1157" s="25"/>
      <c r="RP1157" s="25"/>
      <c r="RQ1157" s="25"/>
      <c r="RR1157" s="25"/>
      <c r="RS1157" s="25"/>
      <c r="RT1157" s="25"/>
      <c r="RU1157" s="25"/>
      <c r="RV1157" s="25"/>
      <c r="RW1157" s="25"/>
      <c r="RX1157" s="25"/>
      <c r="RY1157" s="25"/>
      <c r="RZ1157" s="25"/>
    </row>
    <row r="1158" spans="5:494">
      <c r="E1158" s="25"/>
      <c r="F1158" s="25"/>
      <c r="G1158" s="25"/>
      <c r="H1158" s="25"/>
      <c r="I1158" s="25"/>
      <c r="J1158" s="25"/>
      <c r="K1158" s="25"/>
      <c r="L1158" s="25"/>
      <c r="M1158" s="25"/>
      <c r="N1158" s="25"/>
      <c r="O1158" s="25"/>
      <c r="P1158" s="25"/>
      <c r="Q1158" s="25"/>
      <c r="R1158" s="25"/>
      <c r="S1158" s="25"/>
      <c r="T1158" s="25"/>
      <c r="U1158" s="25"/>
      <c r="V1158" s="25"/>
      <c r="W1158" s="25"/>
      <c r="X1158" s="25"/>
      <c r="Y1158" s="25"/>
      <c r="Z1158" s="25"/>
      <c r="AA1158" s="25"/>
      <c r="AB1158" s="25"/>
      <c r="AC1158" s="25"/>
      <c r="AD1158" s="25"/>
      <c r="AE1158" s="25"/>
      <c r="AF1158" s="25"/>
      <c r="AG1158" s="25"/>
      <c r="AH1158" s="25"/>
      <c r="AI1158" s="25"/>
      <c r="AJ1158" s="25"/>
      <c r="AK1158" s="25"/>
      <c r="AL1158" s="25"/>
      <c r="AM1158" s="25"/>
      <c r="AN1158" s="25"/>
      <c r="AO1158" s="25"/>
      <c r="AP1158" s="25"/>
      <c r="AQ1158" s="25"/>
      <c r="AR1158" s="25"/>
      <c r="AS1158" s="25"/>
      <c r="AT1158" s="25"/>
      <c r="AU1158" s="25"/>
      <c r="AV1158" s="25"/>
      <c r="AW1158" s="25"/>
      <c r="AX1158" s="25"/>
      <c r="AY1158" s="25"/>
      <c r="AZ1158" s="25"/>
      <c r="BA1158" s="25"/>
      <c r="BB1158" s="25"/>
      <c r="BC1158" s="25"/>
      <c r="BD1158" s="25"/>
      <c r="BE1158" s="25"/>
      <c r="BF1158" s="25"/>
      <c r="BG1158" s="25"/>
      <c r="BH1158" s="25"/>
      <c r="BI1158" s="25"/>
      <c r="BJ1158" s="25"/>
      <c r="BK1158" s="25"/>
      <c r="BL1158" s="25"/>
      <c r="BM1158" s="25"/>
      <c r="BN1158" s="25"/>
      <c r="BO1158" s="25"/>
      <c r="BP1158" s="25"/>
      <c r="BQ1158" s="25"/>
      <c r="BR1158" s="25"/>
      <c r="BS1158" s="25"/>
      <c r="BT1158" s="25"/>
      <c r="BU1158" s="25"/>
      <c r="BV1158" s="25"/>
      <c r="BW1158" s="25"/>
      <c r="BX1158" s="25"/>
      <c r="BY1158" s="25"/>
      <c r="BZ1158" s="25"/>
      <c r="CA1158" s="25"/>
      <c r="CB1158" s="25"/>
      <c r="CC1158" s="25"/>
      <c r="CD1158" s="25"/>
      <c r="CE1158" s="25"/>
      <c r="CF1158" s="25"/>
      <c r="CG1158" s="25"/>
      <c r="CH1158" s="25"/>
      <c r="CI1158" s="25"/>
      <c r="CJ1158" s="25"/>
      <c r="CK1158" s="25"/>
      <c r="CL1158" s="25"/>
      <c r="CM1158" s="25"/>
      <c r="CN1158" s="25"/>
      <c r="CO1158" s="25"/>
      <c r="CP1158" s="25"/>
      <c r="CQ1158" s="25"/>
      <c r="CR1158" s="25"/>
      <c r="CS1158" s="25"/>
      <c r="CT1158" s="25"/>
      <c r="CU1158" s="25"/>
      <c r="CV1158" s="25"/>
      <c r="CW1158" s="25"/>
      <c r="CX1158" s="25"/>
      <c r="CY1158" s="25"/>
      <c r="CZ1158" s="25"/>
      <c r="DA1158" s="25"/>
      <c r="DB1158" s="25"/>
      <c r="DC1158" s="25"/>
      <c r="DD1158" s="25"/>
      <c r="DE1158" s="25"/>
      <c r="DF1158" s="25"/>
      <c r="DG1158" s="25"/>
      <c r="DH1158" s="25"/>
      <c r="DI1158" s="25"/>
      <c r="DJ1158" s="25"/>
      <c r="DK1158" s="25"/>
      <c r="DL1158" s="25"/>
      <c r="DM1158" s="25"/>
      <c r="DN1158" s="25"/>
      <c r="DO1158" s="25"/>
      <c r="DP1158" s="25"/>
      <c r="DQ1158" s="25"/>
      <c r="DR1158" s="25"/>
      <c r="DS1158" s="25"/>
      <c r="DT1158" s="25"/>
      <c r="DU1158" s="25"/>
      <c r="DV1158" s="25"/>
      <c r="DW1158" s="25"/>
      <c r="DX1158" s="25"/>
      <c r="DY1158" s="25"/>
      <c r="DZ1158" s="25"/>
      <c r="EA1158" s="25"/>
      <c r="EB1158" s="25"/>
      <c r="EC1158" s="25"/>
      <c r="ED1158" s="25"/>
      <c r="EE1158" s="25"/>
      <c r="EF1158" s="25"/>
      <c r="EG1158" s="25"/>
      <c r="EH1158" s="25"/>
      <c r="EI1158" s="25"/>
      <c r="EJ1158" s="25"/>
      <c r="EK1158" s="25"/>
      <c r="EL1158" s="25"/>
      <c r="EM1158" s="25"/>
      <c r="EN1158" s="25"/>
      <c r="EO1158" s="25"/>
      <c r="EP1158" s="25"/>
      <c r="EQ1158" s="25"/>
      <c r="ER1158" s="25"/>
      <c r="ES1158" s="25"/>
      <c r="ET1158" s="25"/>
      <c r="EU1158" s="25"/>
      <c r="EV1158" s="25"/>
      <c r="EW1158" s="25"/>
      <c r="EX1158" s="25"/>
      <c r="EY1158" s="25"/>
      <c r="EZ1158" s="25"/>
      <c r="FA1158" s="25"/>
      <c r="FB1158" s="25"/>
      <c r="FC1158" s="25"/>
      <c r="FD1158" s="25"/>
      <c r="FE1158" s="25"/>
      <c r="FF1158" s="25"/>
      <c r="FG1158" s="25"/>
      <c r="FH1158" s="25"/>
      <c r="FI1158" s="25"/>
      <c r="FJ1158" s="25"/>
      <c r="FK1158" s="25"/>
      <c r="FL1158" s="25"/>
      <c r="FM1158" s="25"/>
      <c r="FN1158" s="25"/>
      <c r="FO1158" s="25"/>
      <c r="FP1158" s="25"/>
      <c r="FQ1158" s="25"/>
      <c r="FR1158" s="25"/>
      <c r="FS1158" s="25"/>
      <c r="FT1158" s="25"/>
      <c r="FU1158" s="25"/>
      <c r="FV1158" s="25"/>
      <c r="FW1158" s="25"/>
      <c r="FX1158" s="25"/>
      <c r="FY1158" s="25"/>
      <c r="FZ1158" s="25"/>
      <c r="GA1158" s="25"/>
      <c r="GB1158" s="25"/>
      <c r="GC1158" s="25"/>
      <c r="GD1158" s="25"/>
      <c r="GE1158" s="25"/>
      <c r="GF1158" s="25"/>
      <c r="GG1158" s="25"/>
      <c r="GH1158" s="25"/>
      <c r="GI1158" s="25"/>
      <c r="GJ1158" s="25"/>
      <c r="GK1158" s="25"/>
      <c r="GL1158" s="25"/>
      <c r="GM1158" s="25"/>
      <c r="GN1158" s="25"/>
      <c r="GO1158" s="25"/>
      <c r="GP1158" s="25"/>
      <c r="GQ1158" s="25"/>
      <c r="GR1158" s="25"/>
      <c r="GS1158" s="25"/>
      <c r="GT1158" s="25"/>
      <c r="GU1158" s="25"/>
      <c r="GV1158" s="25"/>
      <c r="GW1158" s="25"/>
      <c r="GX1158" s="25"/>
      <c r="GY1158" s="25"/>
      <c r="GZ1158" s="25"/>
      <c r="HA1158" s="25"/>
      <c r="HB1158" s="25"/>
      <c r="HC1158" s="25"/>
      <c r="HD1158" s="25"/>
      <c r="HE1158" s="25"/>
      <c r="HF1158" s="25"/>
      <c r="HG1158" s="25"/>
      <c r="HH1158" s="25"/>
      <c r="HI1158" s="25"/>
      <c r="HJ1158" s="25"/>
      <c r="HK1158" s="25"/>
      <c r="HL1158" s="25"/>
      <c r="HM1158" s="25"/>
      <c r="HN1158" s="25"/>
      <c r="HO1158" s="25"/>
      <c r="HP1158" s="25"/>
      <c r="HQ1158" s="25"/>
      <c r="HR1158" s="25"/>
      <c r="HS1158" s="25"/>
      <c r="HT1158" s="25"/>
      <c r="HU1158" s="25"/>
      <c r="HV1158" s="25"/>
      <c r="HW1158" s="25"/>
      <c r="HX1158" s="25"/>
      <c r="HY1158" s="25"/>
      <c r="HZ1158" s="25"/>
      <c r="IA1158" s="25"/>
      <c r="IB1158" s="25"/>
      <c r="IC1158" s="25"/>
      <c r="ID1158" s="25"/>
      <c r="IE1158" s="25"/>
      <c r="IF1158" s="25"/>
      <c r="IG1158" s="25"/>
      <c r="IH1158" s="25"/>
      <c r="II1158" s="25"/>
      <c r="IJ1158" s="25"/>
      <c r="IK1158" s="25"/>
      <c r="IL1158" s="25"/>
      <c r="IM1158" s="25"/>
      <c r="IN1158" s="25"/>
      <c r="IO1158" s="25"/>
      <c r="IP1158" s="25"/>
      <c r="IQ1158" s="25"/>
      <c r="IR1158" s="25"/>
      <c r="IS1158" s="25"/>
      <c r="IT1158" s="25"/>
      <c r="IU1158" s="25"/>
      <c r="IV1158" s="25"/>
      <c r="IW1158" s="25"/>
      <c r="IX1158" s="25"/>
      <c r="IY1158" s="25"/>
      <c r="IZ1158" s="25"/>
      <c r="JA1158" s="25"/>
      <c r="JB1158" s="25"/>
      <c r="JC1158" s="25"/>
      <c r="JD1158" s="25"/>
      <c r="JE1158" s="25"/>
      <c r="JF1158" s="25"/>
      <c r="JG1158" s="25"/>
      <c r="JH1158" s="25"/>
      <c r="JI1158" s="25"/>
      <c r="JJ1158" s="25"/>
      <c r="JK1158" s="25"/>
      <c r="JL1158" s="25"/>
      <c r="JM1158" s="25"/>
      <c r="JN1158" s="25"/>
      <c r="JO1158" s="25"/>
      <c r="JP1158" s="25"/>
      <c r="JQ1158" s="25"/>
      <c r="JR1158" s="25"/>
      <c r="JS1158" s="25"/>
      <c r="JT1158" s="25"/>
      <c r="JU1158" s="25"/>
      <c r="JV1158" s="25"/>
      <c r="JW1158" s="25"/>
      <c r="JX1158" s="25"/>
      <c r="JY1158" s="25"/>
      <c r="JZ1158" s="25"/>
      <c r="KA1158" s="25"/>
      <c r="KB1158" s="25"/>
      <c r="KC1158" s="25"/>
      <c r="KD1158" s="25"/>
      <c r="KE1158" s="25"/>
      <c r="KF1158" s="25"/>
      <c r="KG1158" s="25"/>
      <c r="KH1158" s="25"/>
      <c r="KI1158" s="25"/>
      <c r="KJ1158" s="25"/>
      <c r="KK1158" s="25"/>
      <c r="KL1158" s="25"/>
      <c r="KM1158" s="25"/>
      <c r="KN1158" s="25"/>
      <c r="KO1158" s="25"/>
      <c r="KP1158" s="25"/>
      <c r="KQ1158" s="25"/>
      <c r="KR1158" s="25"/>
      <c r="KS1158" s="25"/>
      <c r="KT1158" s="25"/>
      <c r="KU1158" s="25"/>
      <c r="KV1158" s="25"/>
      <c r="KW1158" s="25"/>
      <c r="KX1158" s="25"/>
      <c r="KY1158" s="25"/>
      <c r="KZ1158" s="25"/>
      <c r="LA1158" s="25"/>
      <c r="LB1158" s="25"/>
      <c r="LC1158" s="25"/>
      <c r="LD1158" s="25"/>
      <c r="LE1158" s="25"/>
      <c r="LF1158" s="25"/>
      <c r="LG1158" s="25"/>
      <c r="LH1158" s="25"/>
      <c r="LI1158" s="25"/>
      <c r="LJ1158" s="25"/>
      <c r="LK1158" s="25"/>
      <c r="LL1158" s="25"/>
      <c r="LM1158" s="25"/>
      <c r="LN1158" s="25"/>
      <c r="LO1158" s="25"/>
      <c r="LP1158" s="25"/>
      <c r="LQ1158" s="25"/>
      <c r="LR1158" s="25"/>
      <c r="LS1158" s="25"/>
      <c r="LT1158" s="25"/>
      <c r="LU1158" s="25"/>
      <c r="LV1158" s="25"/>
      <c r="LW1158" s="25"/>
      <c r="LX1158" s="25"/>
      <c r="LY1158" s="25"/>
      <c r="LZ1158" s="25"/>
      <c r="MA1158" s="25"/>
      <c r="MB1158" s="25"/>
      <c r="MC1158" s="25"/>
      <c r="MD1158" s="25"/>
      <c r="ME1158" s="25"/>
      <c r="MF1158" s="25"/>
      <c r="MG1158" s="25"/>
      <c r="MH1158" s="25"/>
      <c r="MI1158" s="25"/>
      <c r="MJ1158" s="25"/>
      <c r="MK1158" s="25"/>
      <c r="ML1158" s="25"/>
      <c r="MM1158" s="25"/>
      <c r="MN1158" s="25"/>
      <c r="MO1158" s="25"/>
      <c r="MP1158" s="25"/>
      <c r="MQ1158" s="25"/>
      <c r="MR1158" s="25"/>
      <c r="MS1158" s="25"/>
      <c r="MT1158" s="25"/>
      <c r="MU1158" s="25"/>
      <c r="MV1158" s="25"/>
      <c r="MW1158" s="25"/>
      <c r="MX1158" s="25"/>
      <c r="MY1158" s="25"/>
      <c r="MZ1158" s="25"/>
      <c r="NA1158" s="25"/>
      <c r="NB1158" s="25"/>
      <c r="NC1158" s="25"/>
      <c r="ND1158" s="25"/>
      <c r="NE1158" s="25"/>
      <c r="NF1158" s="25"/>
      <c r="NG1158" s="25"/>
      <c r="NH1158" s="25"/>
      <c r="NI1158" s="25"/>
      <c r="NJ1158" s="25"/>
      <c r="NK1158" s="25"/>
      <c r="NL1158" s="25"/>
      <c r="NM1158" s="25"/>
      <c r="NN1158" s="25"/>
      <c r="NO1158" s="25"/>
      <c r="NP1158" s="25"/>
      <c r="NQ1158" s="25"/>
      <c r="NR1158" s="25"/>
      <c r="NS1158" s="25"/>
      <c r="NT1158" s="25"/>
      <c r="NU1158" s="25"/>
      <c r="NV1158" s="25"/>
      <c r="NW1158" s="25"/>
      <c r="NX1158" s="25"/>
      <c r="NY1158" s="25"/>
      <c r="NZ1158" s="25"/>
      <c r="OA1158" s="25"/>
      <c r="OB1158" s="25"/>
      <c r="OC1158" s="25"/>
      <c r="OD1158" s="25"/>
      <c r="OE1158" s="25"/>
      <c r="OF1158" s="25"/>
      <c r="OG1158" s="25"/>
      <c r="OH1158" s="25"/>
      <c r="OI1158" s="25"/>
      <c r="OJ1158" s="25"/>
      <c r="OK1158" s="25"/>
      <c r="OL1158" s="25"/>
      <c r="OM1158" s="25"/>
      <c r="ON1158" s="25"/>
      <c r="OO1158" s="25"/>
      <c r="OP1158" s="25"/>
      <c r="OQ1158" s="25"/>
      <c r="OR1158" s="25"/>
      <c r="OS1158" s="25"/>
      <c r="OT1158" s="25"/>
      <c r="OU1158" s="25"/>
      <c r="OV1158" s="25"/>
      <c r="OW1158" s="25"/>
      <c r="OX1158" s="25"/>
      <c r="OY1158" s="25"/>
      <c r="OZ1158" s="25"/>
      <c r="PA1158" s="25"/>
      <c r="PB1158" s="25"/>
      <c r="PC1158" s="25"/>
      <c r="PD1158" s="25"/>
      <c r="PE1158" s="25"/>
      <c r="PF1158" s="25"/>
      <c r="PG1158" s="25"/>
      <c r="PH1158" s="25"/>
      <c r="PI1158" s="25"/>
      <c r="PJ1158" s="25"/>
      <c r="PK1158" s="25"/>
      <c r="PL1158" s="25"/>
      <c r="PM1158" s="25"/>
      <c r="PN1158" s="25"/>
      <c r="PO1158" s="25"/>
      <c r="PP1158" s="25"/>
      <c r="PQ1158" s="25"/>
      <c r="PR1158" s="25"/>
      <c r="PS1158" s="25"/>
      <c r="PT1158" s="25"/>
      <c r="PU1158" s="25"/>
      <c r="PV1158" s="25"/>
      <c r="PW1158" s="25"/>
      <c r="PX1158" s="25"/>
      <c r="PY1158" s="25"/>
      <c r="PZ1158" s="25"/>
      <c r="QA1158" s="25"/>
      <c r="QB1158" s="25"/>
      <c r="QC1158" s="25"/>
      <c r="QD1158" s="25"/>
      <c r="QE1158" s="25"/>
      <c r="QF1158" s="25"/>
      <c r="QG1158" s="25"/>
      <c r="QH1158" s="25"/>
      <c r="QI1158" s="25"/>
      <c r="QJ1158" s="25"/>
      <c r="QK1158" s="25"/>
      <c r="QL1158" s="25"/>
      <c r="QM1158" s="25"/>
      <c r="QN1158" s="25"/>
      <c r="QO1158" s="25"/>
      <c r="QP1158" s="25"/>
      <c r="QQ1158" s="25"/>
      <c r="QR1158" s="25"/>
      <c r="QS1158" s="25"/>
      <c r="QT1158" s="25"/>
      <c r="QU1158" s="25"/>
      <c r="QV1158" s="25"/>
      <c r="QW1158" s="25"/>
      <c r="QX1158" s="25"/>
      <c r="QY1158" s="25"/>
      <c r="QZ1158" s="25"/>
      <c r="RA1158" s="25"/>
      <c r="RB1158" s="25"/>
      <c r="RC1158" s="25"/>
      <c r="RD1158" s="25"/>
      <c r="RE1158" s="25"/>
      <c r="RF1158" s="25"/>
      <c r="RG1158" s="25"/>
      <c r="RH1158" s="25"/>
      <c r="RI1158" s="25"/>
      <c r="RJ1158" s="25"/>
      <c r="RK1158" s="25"/>
      <c r="RL1158" s="25"/>
      <c r="RM1158" s="25"/>
      <c r="RN1158" s="25"/>
      <c r="RO1158" s="25"/>
      <c r="RP1158" s="25"/>
      <c r="RQ1158" s="25"/>
      <c r="RR1158" s="25"/>
      <c r="RS1158" s="25"/>
      <c r="RT1158" s="25"/>
      <c r="RU1158" s="25"/>
      <c r="RV1158" s="25"/>
      <c r="RW1158" s="25"/>
      <c r="RX1158" s="25"/>
      <c r="RY1158" s="25"/>
      <c r="RZ1158" s="25"/>
    </row>
    <row r="1159" spans="5:494">
      <c r="E1159" s="25"/>
      <c r="F1159" s="25"/>
      <c r="G1159" s="25"/>
      <c r="H1159" s="25"/>
      <c r="I1159" s="25"/>
      <c r="J1159" s="25"/>
      <c r="K1159" s="25"/>
      <c r="L1159" s="25"/>
      <c r="M1159" s="25"/>
      <c r="N1159" s="25"/>
      <c r="O1159" s="25"/>
      <c r="P1159" s="25"/>
      <c r="Q1159" s="25"/>
      <c r="R1159" s="25"/>
      <c r="S1159" s="25"/>
      <c r="T1159" s="25"/>
      <c r="U1159" s="25"/>
      <c r="V1159" s="25"/>
      <c r="W1159" s="25"/>
      <c r="X1159" s="25"/>
      <c r="Y1159" s="25"/>
      <c r="Z1159" s="25"/>
      <c r="AA1159" s="25"/>
      <c r="AB1159" s="25"/>
      <c r="AC1159" s="25"/>
      <c r="AD1159" s="25"/>
      <c r="AE1159" s="25"/>
      <c r="AF1159" s="25"/>
      <c r="AG1159" s="25"/>
      <c r="AH1159" s="25"/>
      <c r="AI1159" s="25"/>
      <c r="AJ1159" s="25"/>
      <c r="AK1159" s="25"/>
      <c r="AL1159" s="25"/>
      <c r="AM1159" s="25"/>
      <c r="AN1159" s="25"/>
      <c r="AO1159" s="25"/>
      <c r="AP1159" s="25"/>
      <c r="AQ1159" s="25"/>
      <c r="AR1159" s="25"/>
      <c r="AS1159" s="25"/>
      <c r="AT1159" s="25"/>
      <c r="AU1159" s="25"/>
      <c r="AV1159" s="25"/>
      <c r="AW1159" s="25"/>
      <c r="AX1159" s="25"/>
      <c r="AY1159" s="25"/>
      <c r="AZ1159" s="25"/>
      <c r="BA1159" s="25"/>
      <c r="BB1159" s="25"/>
      <c r="BC1159" s="25"/>
      <c r="BD1159" s="25"/>
      <c r="BE1159" s="25"/>
      <c r="BF1159" s="25"/>
      <c r="BG1159" s="25"/>
      <c r="BH1159" s="25"/>
      <c r="BI1159" s="25"/>
      <c r="BJ1159" s="25"/>
      <c r="BK1159" s="25"/>
      <c r="BL1159" s="25"/>
      <c r="BM1159" s="25"/>
      <c r="BN1159" s="25"/>
      <c r="BO1159" s="25"/>
      <c r="BP1159" s="25"/>
      <c r="BQ1159" s="25"/>
      <c r="BR1159" s="25"/>
      <c r="BS1159" s="25"/>
      <c r="BT1159" s="25"/>
      <c r="BU1159" s="25"/>
      <c r="BV1159" s="25"/>
      <c r="BW1159" s="25"/>
      <c r="BX1159" s="25"/>
      <c r="BY1159" s="25"/>
      <c r="BZ1159" s="25"/>
      <c r="CA1159" s="25"/>
      <c r="CB1159" s="25"/>
      <c r="CC1159" s="25"/>
      <c r="CD1159" s="25"/>
      <c r="CE1159" s="25"/>
      <c r="CF1159" s="25"/>
      <c r="CG1159" s="25"/>
      <c r="CH1159" s="25"/>
      <c r="CI1159" s="25"/>
      <c r="CJ1159" s="25"/>
      <c r="CK1159" s="25"/>
      <c r="CL1159" s="25"/>
      <c r="CM1159" s="25"/>
      <c r="CN1159" s="25"/>
      <c r="CO1159" s="25"/>
      <c r="CP1159" s="25"/>
      <c r="CQ1159" s="25"/>
      <c r="CR1159" s="25"/>
      <c r="CS1159" s="25"/>
      <c r="CT1159" s="25"/>
      <c r="CU1159" s="25"/>
      <c r="CV1159" s="25"/>
      <c r="CW1159" s="25"/>
      <c r="CX1159" s="25"/>
      <c r="CY1159" s="25"/>
      <c r="CZ1159" s="25"/>
      <c r="DA1159" s="25"/>
      <c r="DB1159" s="25"/>
      <c r="DC1159" s="25"/>
      <c r="DD1159" s="25"/>
      <c r="DE1159" s="25"/>
      <c r="DF1159" s="25"/>
      <c r="DG1159" s="25"/>
      <c r="DH1159" s="25"/>
      <c r="DI1159" s="25"/>
      <c r="DJ1159" s="25"/>
      <c r="DK1159" s="25"/>
      <c r="DL1159" s="25"/>
      <c r="DM1159" s="25"/>
      <c r="DN1159" s="25"/>
      <c r="DO1159" s="25"/>
      <c r="DP1159" s="25"/>
      <c r="DQ1159" s="25"/>
      <c r="DR1159" s="25"/>
      <c r="DS1159" s="25"/>
      <c r="DT1159" s="25"/>
      <c r="DU1159" s="25"/>
      <c r="DV1159" s="25"/>
      <c r="DW1159" s="25"/>
      <c r="DX1159" s="25"/>
      <c r="DY1159" s="25"/>
      <c r="DZ1159" s="25"/>
      <c r="EA1159" s="25"/>
      <c r="EB1159" s="25"/>
      <c r="EC1159" s="25"/>
      <c r="ED1159" s="25"/>
      <c r="EE1159" s="25"/>
      <c r="EF1159" s="25"/>
      <c r="EG1159" s="25"/>
      <c r="EH1159" s="25"/>
      <c r="EI1159" s="25"/>
      <c r="EJ1159" s="25"/>
      <c r="EK1159" s="25"/>
      <c r="EL1159" s="25"/>
      <c r="EM1159" s="25"/>
      <c r="EN1159" s="25"/>
      <c r="EO1159" s="25"/>
      <c r="EP1159" s="25"/>
      <c r="EQ1159" s="25"/>
      <c r="ER1159" s="25"/>
      <c r="ES1159" s="25"/>
      <c r="ET1159" s="25"/>
      <c r="EU1159" s="25"/>
      <c r="EV1159" s="25"/>
      <c r="EW1159" s="25"/>
      <c r="EX1159" s="25"/>
      <c r="EY1159" s="25"/>
      <c r="EZ1159" s="25"/>
      <c r="FA1159" s="25"/>
      <c r="FB1159" s="25"/>
      <c r="FC1159" s="25"/>
      <c r="FD1159" s="25"/>
      <c r="FE1159" s="25"/>
      <c r="FF1159" s="25"/>
      <c r="FG1159" s="25"/>
      <c r="FH1159" s="25"/>
      <c r="FI1159" s="25"/>
      <c r="FJ1159" s="25"/>
      <c r="FK1159" s="25"/>
      <c r="FL1159" s="25"/>
      <c r="FM1159" s="25"/>
      <c r="FN1159" s="25"/>
      <c r="FO1159" s="25"/>
      <c r="FP1159" s="25"/>
      <c r="FQ1159" s="25"/>
      <c r="FR1159" s="25"/>
      <c r="FS1159" s="25"/>
      <c r="FT1159" s="25"/>
      <c r="FU1159" s="25"/>
      <c r="FV1159" s="25"/>
      <c r="FW1159" s="25"/>
      <c r="FX1159" s="25"/>
      <c r="FY1159" s="25"/>
      <c r="FZ1159" s="25"/>
      <c r="GA1159" s="25"/>
      <c r="GB1159" s="25"/>
      <c r="GC1159" s="25"/>
      <c r="GD1159" s="25"/>
      <c r="GE1159" s="25"/>
      <c r="GF1159" s="25"/>
      <c r="GG1159" s="25"/>
      <c r="GH1159" s="25"/>
      <c r="GI1159" s="25"/>
      <c r="GJ1159" s="25"/>
      <c r="GK1159" s="25"/>
      <c r="GL1159" s="25"/>
      <c r="GM1159" s="25"/>
      <c r="GN1159" s="25"/>
      <c r="GO1159" s="25"/>
      <c r="GP1159" s="25"/>
      <c r="GQ1159" s="25"/>
      <c r="GR1159" s="25"/>
      <c r="GS1159" s="25"/>
      <c r="GT1159" s="25"/>
      <c r="GU1159" s="25"/>
      <c r="GV1159" s="25"/>
      <c r="GW1159" s="25"/>
      <c r="GX1159" s="25"/>
      <c r="GY1159" s="25"/>
      <c r="GZ1159" s="25"/>
      <c r="HA1159" s="25"/>
      <c r="HB1159" s="25"/>
      <c r="HC1159" s="25"/>
      <c r="HD1159" s="25"/>
      <c r="HE1159" s="25"/>
      <c r="HF1159" s="25"/>
      <c r="HG1159" s="25"/>
      <c r="HH1159" s="25"/>
      <c r="HI1159" s="25"/>
      <c r="HJ1159" s="25"/>
      <c r="HK1159" s="25"/>
      <c r="HL1159" s="25"/>
      <c r="HM1159" s="25"/>
      <c r="HN1159" s="25"/>
      <c r="HO1159" s="25"/>
      <c r="HP1159" s="25"/>
      <c r="HQ1159" s="25"/>
      <c r="HR1159" s="25"/>
      <c r="HS1159" s="25"/>
      <c r="HT1159" s="25"/>
      <c r="HU1159" s="25"/>
      <c r="HV1159" s="25"/>
      <c r="HW1159" s="25"/>
      <c r="HX1159" s="25"/>
      <c r="HY1159" s="25"/>
      <c r="HZ1159" s="25"/>
      <c r="IA1159" s="25"/>
      <c r="IB1159" s="25"/>
      <c r="IC1159" s="25"/>
      <c r="ID1159" s="25"/>
      <c r="IE1159" s="25"/>
      <c r="IF1159" s="25"/>
      <c r="IG1159" s="25"/>
      <c r="IH1159" s="25"/>
      <c r="II1159" s="25"/>
      <c r="IJ1159" s="25"/>
      <c r="IK1159" s="25"/>
      <c r="IL1159" s="25"/>
      <c r="IM1159" s="25"/>
      <c r="IN1159" s="25"/>
      <c r="IO1159" s="25"/>
      <c r="IP1159" s="25"/>
      <c r="IQ1159" s="25"/>
      <c r="IR1159" s="25"/>
      <c r="IS1159" s="25"/>
      <c r="IT1159" s="25"/>
      <c r="IU1159" s="25"/>
      <c r="IV1159" s="25"/>
      <c r="IW1159" s="25"/>
      <c r="IX1159" s="25"/>
      <c r="IY1159" s="25"/>
      <c r="IZ1159" s="25"/>
      <c r="JA1159" s="25"/>
      <c r="JB1159" s="25"/>
      <c r="JC1159" s="25"/>
      <c r="JD1159" s="25"/>
      <c r="JE1159" s="25"/>
      <c r="JF1159" s="25"/>
      <c r="JG1159" s="25"/>
      <c r="JH1159" s="25"/>
      <c r="JI1159" s="25"/>
      <c r="JJ1159" s="25"/>
      <c r="JK1159" s="25"/>
      <c r="JL1159" s="25"/>
      <c r="JM1159" s="25"/>
      <c r="JN1159" s="25"/>
      <c r="JO1159" s="25"/>
      <c r="JP1159" s="25"/>
      <c r="JQ1159" s="25"/>
      <c r="JR1159" s="25"/>
      <c r="JS1159" s="25"/>
      <c r="JT1159" s="25"/>
      <c r="JU1159" s="25"/>
      <c r="JV1159" s="25"/>
      <c r="JW1159" s="25"/>
      <c r="JX1159" s="25"/>
      <c r="JY1159" s="25"/>
      <c r="JZ1159" s="25"/>
      <c r="KA1159" s="25"/>
      <c r="KB1159" s="25"/>
      <c r="KC1159" s="25"/>
      <c r="KD1159" s="25"/>
      <c r="KE1159" s="25"/>
      <c r="KF1159" s="25"/>
      <c r="KG1159" s="25"/>
      <c r="KH1159" s="25"/>
      <c r="KI1159" s="25"/>
      <c r="KJ1159" s="25"/>
      <c r="KK1159" s="25"/>
      <c r="KL1159" s="25"/>
      <c r="KM1159" s="25"/>
      <c r="KN1159" s="25"/>
      <c r="KO1159" s="25"/>
      <c r="KP1159" s="25"/>
      <c r="KQ1159" s="25"/>
      <c r="KR1159" s="25"/>
      <c r="KS1159" s="25"/>
      <c r="KT1159" s="25"/>
      <c r="KU1159" s="25"/>
      <c r="KV1159" s="25"/>
      <c r="KW1159" s="25"/>
      <c r="KX1159" s="25"/>
      <c r="KY1159" s="25"/>
      <c r="KZ1159" s="25"/>
      <c r="LA1159" s="25"/>
      <c r="LB1159" s="25"/>
      <c r="LC1159" s="25"/>
      <c r="LD1159" s="25"/>
      <c r="LE1159" s="25"/>
      <c r="LF1159" s="25"/>
      <c r="LG1159" s="25"/>
      <c r="LH1159" s="25"/>
      <c r="LI1159" s="25"/>
      <c r="LJ1159" s="25"/>
      <c r="LK1159" s="25"/>
      <c r="LL1159" s="25"/>
      <c r="LM1159" s="25"/>
      <c r="LN1159" s="25"/>
      <c r="LO1159" s="25"/>
      <c r="LP1159" s="25"/>
      <c r="LQ1159" s="25"/>
      <c r="LR1159" s="25"/>
      <c r="LS1159" s="25"/>
      <c r="LT1159" s="25"/>
      <c r="LU1159" s="25"/>
      <c r="LV1159" s="25"/>
      <c r="LW1159" s="25"/>
      <c r="LX1159" s="25"/>
      <c r="LY1159" s="25"/>
      <c r="LZ1159" s="25"/>
      <c r="MA1159" s="25"/>
      <c r="MB1159" s="25"/>
      <c r="MC1159" s="25"/>
      <c r="MD1159" s="25"/>
      <c r="ME1159" s="25"/>
      <c r="MF1159" s="25"/>
      <c r="MG1159" s="25"/>
      <c r="MH1159" s="25"/>
      <c r="MI1159" s="25"/>
      <c r="MJ1159" s="25"/>
      <c r="MK1159" s="25"/>
      <c r="ML1159" s="25"/>
      <c r="MM1159" s="25"/>
      <c r="MN1159" s="25"/>
      <c r="MO1159" s="25"/>
      <c r="MP1159" s="25"/>
      <c r="MQ1159" s="25"/>
      <c r="MR1159" s="25"/>
      <c r="MS1159" s="25"/>
      <c r="MT1159" s="25"/>
      <c r="MU1159" s="25"/>
      <c r="MV1159" s="25"/>
      <c r="MW1159" s="25"/>
      <c r="MX1159" s="25"/>
      <c r="MY1159" s="25"/>
      <c r="MZ1159" s="25"/>
      <c r="NA1159" s="25"/>
      <c r="NB1159" s="25"/>
      <c r="NC1159" s="25"/>
      <c r="ND1159" s="25"/>
      <c r="NE1159" s="25"/>
      <c r="NF1159" s="25"/>
      <c r="NG1159" s="25"/>
      <c r="NH1159" s="25"/>
      <c r="NI1159" s="25"/>
      <c r="NJ1159" s="25"/>
      <c r="NK1159" s="25"/>
      <c r="NL1159" s="25"/>
      <c r="NM1159" s="25"/>
      <c r="NN1159" s="25"/>
      <c r="NO1159" s="25"/>
      <c r="NP1159" s="25"/>
      <c r="NQ1159" s="25"/>
      <c r="NR1159" s="25"/>
      <c r="NS1159" s="25"/>
      <c r="NT1159" s="25"/>
      <c r="NU1159" s="25"/>
      <c r="NV1159" s="25"/>
      <c r="NW1159" s="25"/>
      <c r="NX1159" s="25"/>
      <c r="NY1159" s="25"/>
      <c r="NZ1159" s="25"/>
      <c r="OA1159" s="25"/>
      <c r="OB1159" s="25"/>
      <c r="OC1159" s="25"/>
      <c r="OD1159" s="25"/>
      <c r="OE1159" s="25"/>
      <c r="OF1159" s="25"/>
      <c r="OG1159" s="25"/>
      <c r="OH1159" s="25"/>
      <c r="OI1159" s="25"/>
      <c r="OJ1159" s="25"/>
      <c r="OK1159" s="25"/>
      <c r="OL1159" s="25"/>
      <c r="OM1159" s="25"/>
      <c r="ON1159" s="25"/>
      <c r="OO1159" s="25"/>
      <c r="OP1159" s="25"/>
      <c r="OQ1159" s="25"/>
      <c r="OR1159" s="25"/>
      <c r="OS1159" s="25"/>
      <c r="OT1159" s="25"/>
      <c r="OU1159" s="25"/>
      <c r="OV1159" s="25"/>
      <c r="OW1159" s="25"/>
      <c r="OX1159" s="25"/>
      <c r="OY1159" s="25"/>
      <c r="OZ1159" s="25"/>
      <c r="PA1159" s="25"/>
      <c r="PB1159" s="25"/>
      <c r="PC1159" s="25"/>
      <c r="PD1159" s="25"/>
      <c r="PE1159" s="25"/>
      <c r="PF1159" s="25"/>
      <c r="PG1159" s="25"/>
      <c r="PH1159" s="25"/>
      <c r="PI1159" s="25"/>
      <c r="PJ1159" s="25"/>
      <c r="PK1159" s="25"/>
      <c r="PL1159" s="25"/>
      <c r="PM1159" s="25"/>
      <c r="PN1159" s="25"/>
      <c r="PO1159" s="25"/>
      <c r="PP1159" s="25"/>
      <c r="PQ1159" s="25"/>
      <c r="PR1159" s="25"/>
      <c r="PS1159" s="25"/>
      <c r="PT1159" s="25"/>
      <c r="PU1159" s="25"/>
      <c r="PV1159" s="25"/>
      <c r="PW1159" s="25"/>
      <c r="PX1159" s="25"/>
      <c r="PY1159" s="25"/>
      <c r="PZ1159" s="25"/>
      <c r="QA1159" s="25"/>
      <c r="QB1159" s="25"/>
      <c r="QC1159" s="25"/>
      <c r="QD1159" s="25"/>
      <c r="QE1159" s="25"/>
      <c r="QF1159" s="25"/>
      <c r="QG1159" s="25"/>
      <c r="QH1159" s="25"/>
      <c r="QI1159" s="25"/>
      <c r="QJ1159" s="25"/>
      <c r="QK1159" s="25"/>
      <c r="QL1159" s="25"/>
      <c r="QM1159" s="25"/>
      <c r="QN1159" s="25"/>
      <c r="QO1159" s="25"/>
      <c r="QP1159" s="25"/>
      <c r="QQ1159" s="25"/>
      <c r="QR1159" s="25"/>
      <c r="QS1159" s="25"/>
      <c r="QT1159" s="25"/>
      <c r="QU1159" s="25"/>
      <c r="QV1159" s="25"/>
      <c r="QW1159" s="25"/>
      <c r="QX1159" s="25"/>
      <c r="QY1159" s="25"/>
      <c r="QZ1159" s="25"/>
      <c r="RA1159" s="25"/>
      <c r="RB1159" s="25"/>
      <c r="RC1159" s="25"/>
      <c r="RD1159" s="25"/>
      <c r="RE1159" s="25"/>
      <c r="RF1159" s="25"/>
      <c r="RG1159" s="25"/>
      <c r="RH1159" s="25"/>
      <c r="RI1159" s="25"/>
      <c r="RJ1159" s="25"/>
      <c r="RK1159" s="25"/>
      <c r="RL1159" s="25"/>
      <c r="RM1159" s="25"/>
      <c r="RN1159" s="25"/>
      <c r="RO1159" s="25"/>
      <c r="RP1159" s="25"/>
      <c r="RQ1159" s="25"/>
      <c r="RR1159" s="25"/>
      <c r="RS1159" s="25"/>
      <c r="RT1159" s="25"/>
      <c r="RU1159" s="25"/>
      <c r="RV1159" s="25"/>
      <c r="RW1159" s="25"/>
      <c r="RX1159" s="25"/>
      <c r="RY1159" s="25"/>
      <c r="RZ1159" s="25"/>
    </row>
    <row r="1160" spans="5:494">
      <c r="E1160" s="25"/>
      <c r="F1160" s="25"/>
      <c r="G1160" s="25"/>
      <c r="H1160" s="25"/>
      <c r="I1160" s="25"/>
      <c r="J1160" s="25"/>
      <c r="K1160" s="25"/>
      <c r="L1160" s="25"/>
      <c r="M1160" s="25"/>
      <c r="N1160" s="25"/>
      <c r="O1160" s="25"/>
      <c r="P1160" s="25"/>
      <c r="Q1160" s="25"/>
      <c r="R1160" s="25"/>
      <c r="S1160" s="25"/>
      <c r="T1160" s="25"/>
      <c r="U1160" s="25"/>
      <c r="V1160" s="25"/>
      <c r="W1160" s="25"/>
      <c r="X1160" s="25"/>
      <c r="Y1160" s="25"/>
      <c r="Z1160" s="25"/>
      <c r="AA1160" s="25"/>
      <c r="AB1160" s="25"/>
      <c r="AC1160" s="25"/>
      <c r="AD1160" s="25"/>
      <c r="AE1160" s="25"/>
      <c r="AF1160" s="25"/>
      <c r="AG1160" s="25"/>
      <c r="AH1160" s="25"/>
      <c r="AI1160" s="25"/>
      <c r="AJ1160" s="25"/>
      <c r="AK1160" s="25"/>
      <c r="AL1160" s="25"/>
      <c r="AM1160" s="25"/>
      <c r="AN1160" s="25"/>
      <c r="AO1160" s="25"/>
      <c r="AP1160" s="25"/>
      <c r="AQ1160" s="25"/>
      <c r="AR1160" s="25"/>
      <c r="AS1160" s="25"/>
      <c r="AT1160" s="25"/>
      <c r="AU1160" s="25"/>
      <c r="AV1160" s="25"/>
      <c r="AW1160" s="25"/>
      <c r="AX1160" s="25"/>
      <c r="AY1160" s="25"/>
      <c r="AZ1160" s="25"/>
      <c r="BA1160" s="25"/>
      <c r="BB1160" s="25"/>
      <c r="BC1160" s="25"/>
      <c r="BD1160" s="25"/>
      <c r="BE1160" s="25"/>
      <c r="BF1160" s="25"/>
      <c r="BG1160" s="25"/>
      <c r="BH1160" s="25"/>
      <c r="BI1160" s="25"/>
      <c r="BJ1160" s="25"/>
      <c r="BK1160" s="25"/>
      <c r="BL1160" s="25"/>
      <c r="BM1160" s="25"/>
      <c r="BN1160" s="25"/>
      <c r="BO1160" s="25"/>
      <c r="BP1160" s="25"/>
      <c r="BQ1160" s="25"/>
      <c r="BR1160" s="25"/>
      <c r="BS1160" s="25"/>
      <c r="BT1160" s="25"/>
      <c r="BU1160" s="25"/>
      <c r="BV1160" s="25"/>
      <c r="BW1160" s="25"/>
      <c r="BX1160" s="25"/>
      <c r="BY1160" s="25"/>
      <c r="BZ1160" s="25"/>
      <c r="CA1160" s="25"/>
      <c r="CB1160" s="25"/>
      <c r="CC1160" s="25"/>
      <c r="CD1160" s="25"/>
      <c r="CE1160" s="25"/>
      <c r="CF1160" s="25"/>
      <c r="CG1160" s="25"/>
      <c r="CH1160" s="25"/>
      <c r="CI1160" s="25"/>
      <c r="CJ1160" s="25"/>
      <c r="CK1160" s="25"/>
      <c r="CL1160" s="25"/>
      <c r="CM1160" s="25"/>
      <c r="CN1160" s="25"/>
      <c r="CO1160" s="25"/>
      <c r="CP1160" s="25"/>
      <c r="CQ1160" s="25"/>
      <c r="CR1160" s="25"/>
      <c r="CS1160" s="25"/>
      <c r="CT1160" s="25"/>
      <c r="CU1160" s="25"/>
      <c r="CV1160" s="25"/>
      <c r="CW1160" s="25"/>
      <c r="CX1160" s="25"/>
      <c r="CY1160" s="25"/>
      <c r="CZ1160" s="25"/>
      <c r="DA1160" s="25"/>
      <c r="DB1160" s="25"/>
      <c r="DC1160" s="25"/>
      <c r="DD1160" s="25"/>
      <c r="DE1160" s="25"/>
      <c r="DF1160" s="25"/>
      <c r="DG1160" s="25"/>
      <c r="DH1160" s="25"/>
      <c r="DI1160" s="25"/>
      <c r="DJ1160" s="25"/>
      <c r="DK1160" s="25"/>
      <c r="DL1160" s="25"/>
      <c r="DM1160" s="25"/>
      <c r="DN1160" s="25"/>
      <c r="DO1160" s="25"/>
      <c r="DP1160" s="25"/>
      <c r="DQ1160" s="25"/>
      <c r="DR1160" s="25"/>
      <c r="DS1160" s="25"/>
      <c r="DT1160" s="25"/>
      <c r="DU1160" s="25"/>
      <c r="DV1160" s="25"/>
      <c r="DW1160" s="25"/>
      <c r="DX1160" s="25"/>
      <c r="DY1160" s="25"/>
      <c r="DZ1160" s="25"/>
      <c r="EA1160" s="25"/>
      <c r="EB1160" s="25"/>
      <c r="EC1160" s="25"/>
      <c r="ED1160" s="25"/>
      <c r="EE1160" s="25"/>
      <c r="EF1160" s="25"/>
      <c r="EG1160" s="25"/>
      <c r="EH1160" s="25"/>
      <c r="EI1160" s="25"/>
      <c r="EJ1160" s="25"/>
      <c r="EK1160" s="25"/>
      <c r="EL1160" s="25"/>
      <c r="EM1160" s="25"/>
      <c r="EN1160" s="25"/>
      <c r="EO1160" s="25"/>
      <c r="EP1160" s="25"/>
      <c r="EQ1160" s="25"/>
      <c r="ER1160" s="25"/>
      <c r="ES1160" s="25"/>
      <c r="ET1160" s="25"/>
      <c r="EU1160" s="25"/>
      <c r="EV1160" s="25"/>
      <c r="EW1160" s="25"/>
      <c r="EX1160" s="25"/>
      <c r="EY1160" s="25"/>
      <c r="EZ1160" s="25"/>
      <c r="FA1160" s="25"/>
      <c r="FB1160" s="25"/>
      <c r="FC1160" s="25"/>
      <c r="FD1160" s="25"/>
      <c r="FE1160" s="25"/>
      <c r="FF1160" s="25"/>
      <c r="FG1160" s="25"/>
      <c r="FH1160" s="25"/>
      <c r="FI1160" s="25"/>
      <c r="FJ1160" s="25"/>
      <c r="FK1160" s="25"/>
      <c r="FL1160" s="25"/>
      <c r="FM1160" s="25"/>
      <c r="FN1160" s="25"/>
      <c r="FO1160" s="25"/>
      <c r="FP1160" s="25"/>
      <c r="FQ1160" s="25"/>
      <c r="FR1160" s="25"/>
      <c r="FS1160" s="25"/>
      <c r="FT1160" s="25"/>
      <c r="FU1160" s="25"/>
      <c r="FV1160" s="25"/>
      <c r="FW1160" s="25"/>
      <c r="FX1160" s="25"/>
      <c r="FY1160" s="25"/>
      <c r="FZ1160" s="25"/>
      <c r="GA1160" s="25"/>
      <c r="GB1160" s="25"/>
      <c r="GC1160" s="25"/>
      <c r="GD1160" s="25"/>
      <c r="GE1160" s="25"/>
      <c r="GF1160" s="25"/>
      <c r="GG1160" s="25"/>
      <c r="GH1160" s="25"/>
      <c r="GI1160" s="25"/>
      <c r="GJ1160" s="25"/>
      <c r="GK1160" s="25"/>
      <c r="GL1160" s="25"/>
      <c r="GM1160" s="25"/>
      <c r="GN1160" s="25"/>
      <c r="GO1160" s="25"/>
      <c r="GP1160" s="25"/>
      <c r="GQ1160" s="25"/>
      <c r="GR1160" s="25"/>
      <c r="GS1160" s="25"/>
      <c r="GT1160" s="25"/>
      <c r="GU1160" s="25"/>
      <c r="GV1160" s="25"/>
      <c r="GW1160" s="25"/>
      <c r="GX1160" s="25"/>
      <c r="GY1160" s="25"/>
      <c r="GZ1160" s="25"/>
      <c r="HA1160" s="25"/>
      <c r="HB1160" s="25"/>
      <c r="HC1160" s="25"/>
      <c r="HD1160" s="25"/>
      <c r="HE1160" s="25"/>
      <c r="HF1160" s="25"/>
      <c r="HG1160" s="25"/>
      <c r="HH1160" s="25"/>
      <c r="HI1160" s="25"/>
      <c r="HJ1160" s="25"/>
      <c r="HK1160" s="25"/>
      <c r="HL1160" s="25"/>
      <c r="HM1160" s="25"/>
      <c r="HN1160" s="25"/>
      <c r="HO1160" s="25"/>
      <c r="HP1160" s="25"/>
      <c r="HQ1160" s="25"/>
      <c r="HR1160" s="25"/>
      <c r="HS1160" s="25"/>
      <c r="HT1160" s="25"/>
      <c r="HU1160" s="25"/>
      <c r="HV1160" s="25"/>
      <c r="HW1160" s="25"/>
      <c r="HX1160" s="25"/>
      <c r="HY1160" s="25"/>
      <c r="HZ1160" s="25"/>
      <c r="IA1160" s="25"/>
      <c r="IB1160" s="25"/>
      <c r="IC1160" s="25"/>
      <c r="ID1160" s="25"/>
      <c r="IE1160" s="25"/>
      <c r="IF1160" s="25"/>
      <c r="IG1160" s="25"/>
      <c r="IH1160" s="25"/>
      <c r="II1160" s="25"/>
      <c r="IJ1160" s="25"/>
      <c r="IK1160" s="25"/>
      <c r="IL1160" s="25"/>
      <c r="IM1160" s="25"/>
      <c r="IN1160" s="25"/>
      <c r="IO1160" s="25"/>
      <c r="IP1160" s="25"/>
      <c r="IQ1160" s="25"/>
      <c r="IR1160" s="25"/>
      <c r="IS1160" s="25"/>
      <c r="IT1160" s="25"/>
      <c r="IU1160" s="25"/>
      <c r="IV1160" s="25"/>
      <c r="IW1160" s="25"/>
      <c r="IX1160" s="25"/>
      <c r="IY1160" s="25"/>
      <c r="IZ1160" s="25"/>
      <c r="JA1160" s="25"/>
      <c r="JB1160" s="25"/>
      <c r="JC1160" s="25"/>
      <c r="JD1160" s="25"/>
      <c r="JE1160" s="25"/>
      <c r="JF1160" s="25"/>
      <c r="JG1160" s="25"/>
      <c r="JH1160" s="25"/>
      <c r="JI1160" s="25"/>
      <c r="JJ1160" s="25"/>
      <c r="JK1160" s="25"/>
      <c r="JL1160" s="25"/>
      <c r="JM1160" s="25"/>
      <c r="JN1160" s="25"/>
      <c r="JO1160" s="25"/>
      <c r="JP1160" s="25"/>
      <c r="JQ1160" s="25"/>
      <c r="JR1160" s="25"/>
      <c r="JS1160" s="25"/>
      <c r="JT1160" s="25"/>
      <c r="JU1160" s="25"/>
      <c r="JV1160" s="25"/>
      <c r="JW1160" s="25"/>
      <c r="JX1160" s="25"/>
      <c r="JY1160" s="25"/>
      <c r="JZ1160" s="25"/>
      <c r="KA1160" s="25"/>
      <c r="KB1160" s="25"/>
      <c r="KC1160" s="25"/>
      <c r="KD1160" s="25"/>
      <c r="KE1160" s="25"/>
      <c r="KF1160" s="25"/>
      <c r="KG1160" s="25"/>
      <c r="KH1160" s="25"/>
      <c r="KI1160" s="25"/>
      <c r="KJ1160" s="25"/>
      <c r="KK1160" s="25"/>
      <c r="KL1160" s="25"/>
      <c r="KM1160" s="25"/>
      <c r="KN1160" s="25"/>
      <c r="KO1160" s="25"/>
      <c r="KP1160" s="25"/>
      <c r="KQ1160" s="25"/>
      <c r="KR1160" s="25"/>
      <c r="KS1160" s="25"/>
      <c r="KT1160" s="25"/>
      <c r="KU1160" s="25"/>
      <c r="KV1160" s="25"/>
      <c r="KW1160" s="25"/>
      <c r="KX1160" s="25"/>
      <c r="KY1160" s="25"/>
      <c r="KZ1160" s="25"/>
      <c r="LA1160" s="25"/>
      <c r="LB1160" s="25"/>
      <c r="LC1160" s="25"/>
      <c r="LD1160" s="25"/>
      <c r="LE1160" s="25"/>
      <c r="LF1160" s="25"/>
      <c r="LG1160" s="25"/>
      <c r="LH1160" s="25"/>
      <c r="LI1160" s="25"/>
      <c r="LJ1160" s="25"/>
      <c r="LK1160" s="25"/>
      <c r="LL1160" s="25"/>
      <c r="LM1160" s="25"/>
      <c r="LN1160" s="25"/>
      <c r="LO1160" s="25"/>
      <c r="LP1160" s="25"/>
      <c r="LQ1160" s="25"/>
      <c r="LR1160" s="25"/>
      <c r="LS1160" s="25"/>
      <c r="LT1160" s="25"/>
      <c r="LU1160" s="25"/>
      <c r="LV1160" s="25"/>
      <c r="LW1160" s="25"/>
      <c r="LX1160" s="25"/>
      <c r="LY1160" s="25"/>
      <c r="LZ1160" s="25"/>
      <c r="MA1160" s="25"/>
      <c r="MB1160" s="25"/>
      <c r="MC1160" s="25"/>
      <c r="MD1160" s="25"/>
      <c r="ME1160" s="25"/>
      <c r="MF1160" s="25"/>
      <c r="MG1160" s="25"/>
      <c r="MH1160" s="25"/>
      <c r="MI1160" s="25"/>
      <c r="MJ1160" s="25"/>
      <c r="MK1160" s="25"/>
      <c r="ML1160" s="25"/>
      <c r="MM1160" s="25"/>
      <c r="MN1160" s="25"/>
      <c r="MO1160" s="25"/>
      <c r="MP1160" s="25"/>
      <c r="MQ1160" s="25"/>
      <c r="MR1160" s="25"/>
      <c r="MS1160" s="25"/>
      <c r="MT1160" s="25"/>
      <c r="MU1160" s="25"/>
      <c r="MV1160" s="25"/>
      <c r="MW1160" s="25"/>
      <c r="MX1160" s="25"/>
      <c r="MY1160" s="25"/>
      <c r="MZ1160" s="25"/>
      <c r="NA1160" s="25"/>
      <c r="NB1160" s="25"/>
      <c r="NC1160" s="25"/>
      <c r="ND1160" s="25"/>
      <c r="NE1160" s="25"/>
      <c r="NF1160" s="25"/>
      <c r="NG1160" s="25"/>
      <c r="NH1160" s="25"/>
      <c r="NI1160" s="25"/>
      <c r="NJ1160" s="25"/>
      <c r="NK1160" s="25"/>
      <c r="NL1160" s="25"/>
      <c r="NM1160" s="25"/>
      <c r="NN1160" s="25"/>
      <c r="NO1160" s="25"/>
      <c r="NP1160" s="25"/>
      <c r="NQ1160" s="25"/>
      <c r="NR1160" s="25"/>
      <c r="NS1160" s="25"/>
      <c r="NT1160" s="25"/>
      <c r="NU1160" s="25"/>
      <c r="NV1160" s="25"/>
      <c r="NW1160" s="25"/>
      <c r="NX1160" s="25"/>
      <c r="NY1160" s="25"/>
      <c r="NZ1160" s="25"/>
      <c r="OA1160" s="25"/>
      <c r="OB1160" s="25"/>
      <c r="OC1160" s="25"/>
      <c r="OD1160" s="25"/>
      <c r="OE1160" s="25"/>
      <c r="OF1160" s="25"/>
      <c r="OG1160" s="25"/>
      <c r="OH1160" s="25"/>
      <c r="OI1160" s="25"/>
      <c r="OJ1160" s="25"/>
      <c r="OK1160" s="25"/>
      <c r="OL1160" s="25"/>
      <c r="OM1160" s="25"/>
      <c r="ON1160" s="25"/>
      <c r="OO1160" s="25"/>
      <c r="OP1160" s="25"/>
      <c r="OQ1160" s="25"/>
      <c r="OR1160" s="25"/>
      <c r="OS1160" s="25"/>
      <c r="OT1160" s="25"/>
      <c r="OU1160" s="25"/>
      <c r="OV1160" s="25"/>
      <c r="OW1160" s="25"/>
      <c r="OX1160" s="25"/>
      <c r="OY1160" s="25"/>
      <c r="OZ1160" s="25"/>
      <c r="PA1160" s="25"/>
      <c r="PB1160" s="25"/>
      <c r="PC1160" s="25"/>
      <c r="PD1160" s="25"/>
      <c r="PE1160" s="25"/>
      <c r="PF1160" s="25"/>
      <c r="PG1160" s="25"/>
      <c r="PH1160" s="25"/>
      <c r="PI1160" s="25"/>
      <c r="PJ1160" s="25"/>
      <c r="PK1160" s="25"/>
      <c r="PL1160" s="25"/>
      <c r="PM1160" s="25"/>
      <c r="PN1160" s="25"/>
      <c r="PO1160" s="25"/>
      <c r="PP1160" s="25"/>
      <c r="PQ1160" s="25"/>
      <c r="PR1160" s="25"/>
      <c r="PS1160" s="25"/>
      <c r="PT1160" s="25"/>
      <c r="PU1160" s="25"/>
      <c r="PV1160" s="25"/>
      <c r="PW1160" s="25"/>
      <c r="PX1160" s="25"/>
      <c r="PY1160" s="25"/>
      <c r="PZ1160" s="25"/>
      <c r="QA1160" s="25"/>
      <c r="QB1160" s="25"/>
      <c r="QC1160" s="25"/>
      <c r="QD1160" s="25"/>
      <c r="QE1160" s="25"/>
      <c r="QF1160" s="25"/>
      <c r="QG1160" s="25"/>
      <c r="QH1160" s="25"/>
      <c r="QI1160" s="25"/>
      <c r="QJ1160" s="25"/>
      <c r="QK1160" s="25"/>
      <c r="QL1160" s="25"/>
      <c r="QM1160" s="25"/>
      <c r="QN1160" s="25"/>
      <c r="QO1160" s="25"/>
      <c r="QP1160" s="25"/>
      <c r="QQ1160" s="25"/>
      <c r="QR1160" s="25"/>
      <c r="QS1160" s="25"/>
      <c r="QT1160" s="25"/>
      <c r="QU1160" s="25"/>
      <c r="QV1160" s="25"/>
      <c r="QW1160" s="25"/>
      <c r="QX1160" s="25"/>
      <c r="QY1160" s="25"/>
      <c r="QZ1160" s="25"/>
      <c r="RA1160" s="25"/>
      <c r="RB1160" s="25"/>
      <c r="RC1160" s="25"/>
      <c r="RD1160" s="25"/>
      <c r="RE1160" s="25"/>
      <c r="RF1160" s="25"/>
      <c r="RG1160" s="25"/>
      <c r="RH1160" s="25"/>
      <c r="RI1160" s="25"/>
      <c r="RJ1160" s="25"/>
      <c r="RK1160" s="25"/>
      <c r="RL1160" s="25"/>
      <c r="RM1160" s="25"/>
      <c r="RN1160" s="25"/>
      <c r="RO1160" s="25"/>
      <c r="RP1160" s="25"/>
      <c r="RQ1160" s="25"/>
      <c r="RR1160" s="25"/>
      <c r="RS1160" s="25"/>
      <c r="RT1160" s="25"/>
      <c r="RU1160" s="25"/>
      <c r="RV1160" s="25"/>
      <c r="RW1160" s="25"/>
      <c r="RX1160" s="25"/>
      <c r="RY1160" s="25"/>
      <c r="RZ1160" s="25"/>
    </row>
    <row r="1161" spans="5:494">
      <c r="E1161" s="25"/>
      <c r="F1161" s="25"/>
      <c r="G1161" s="25"/>
      <c r="H1161" s="25"/>
      <c r="I1161" s="25"/>
      <c r="J1161" s="25"/>
      <c r="K1161" s="25"/>
      <c r="L1161" s="25"/>
      <c r="M1161" s="25"/>
      <c r="N1161" s="25"/>
      <c r="O1161" s="25"/>
      <c r="P1161" s="25"/>
      <c r="Q1161" s="25"/>
      <c r="R1161" s="25"/>
      <c r="S1161" s="25"/>
      <c r="T1161" s="25"/>
      <c r="U1161" s="25"/>
      <c r="V1161" s="25"/>
      <c r="W1161" s="25"/>
      <c r="X1161" s="25"/>
      <c r="Y1161" s="25"/>
      <c r="Z1161" s="25"/>
      <c r="AA1161" s="25"/>
      <c r="AB1161" s="25"/>
      <c r="AC1161" s="25"/>
      <c r="AD1161" s="25"/>
      <c r="AE1161" s="25"/>
      <c r="AF1161" s="25"/>
      <c r="AG1161" s="25"/>
      <c r="AH1161" s="25"/>
      <c r="AI1161" s="25"/>
      <c r="AJ1161" s="25"/>
      <c r="AK1161" s="25"/>
      <c r="AL1161" s="25"/>
      <c r="AM1161" s="25"/>
      <c r="AN1161" s="25"/>
      <c r="AO1161" s="25"/>
      <c r="AP1161" s="25"/>
      <c r="AQ1161" s="25"/>
      <c r="AR1161" s="25"/>
      <c r="AS1161" s="25"/>
      <c r="AT1161" s="25"/>
      <c r="AU1161" s="25"/>
      <c r="AV1161" s="25"/>
      <c r="AW1161" s="25"/>
      <c r="AX1161" s="25"/>
      <c r="AY1161" s="25"/>
      <c r="AZ1161" s="25"/>
      <c r="BA1161" s="25"/>
      <c r="BB1161" s="25"/>
      <c r="BC1161" s="25"/>
      <c r="BD1161" s="25"/>
      <c r="BE1161" s="25"/>
      <c r="BF1161" s="25"/>
      <c r="BG1161" s="25"/>
      <c r="BH1161" s="25"/>
      <c r="BI1161" s="25"/>
      <c r="BJ1161" s="25"/>
      <c r="BK1161" s="25"/>
      <c r="BL1161" s="25"/>
      <c r="BM1161" s="25"/>
      <c r="BN1161" s="25"/>
      <c r="BO1161" s="25"/>
      <c r="BP1161" s="25"/>
      <c r="BQ1161" s="25"/>
      <c r="BR1161" s="25"/>
      <c r="BS1161" s="25"/>
      <c r="BT1161" s="25"/>
      <c r="BU1161" s="25"/>
      <c r="BV1161" s="25"/>
      <c r="BW1161" s="25"/>
      <c r="BX1161" s="25"/>
      <c r="BY1161" s="25"/>
      <c r="BZ1161" s="25"/>
      <c r="CA1161" s="25"/>
      <c r="CB1161" s="25"/>
      <c r="CC1161" s="25"/>
      <c r="CD1161" s="25"/>
      <c r="CE1161" s="25"/>
      <c r="CF1161" s="25"/>
      <c r="CG1161" s="25"/>
      <c r="CH1161" s="25"/>
      <c r="CI1161" s="25"/>
      <c r="CJ1161" s="25"/>
      <c r="CK1161" s="25"/>
      <c r="CL1161" s="25"/>
      <c r="CM1161" s="25"/>
      <c r="CN1161" s="25"/>
      <c r="CO1161" s="25"/>
      <c r="CP1161" s="25"/>
      <c r="CQ1161" s="25"/>
      <c r="CR1161" s="25"/>
      <c r="CS1161" s="25"/>
      <c r="CT1161" s="25"/>
      <c r="CU1161" s="25"/>
      <c r="CV1161" s="25"/>
      <c r="CW1161" s="25"/>
      <c r="CX1161" s="25"/>
      <c r="CY1161" s="25"/>
      <c r="CZ1161" s="25"/>
      <c r="DA1161" s="25"/>
      <c r="DB1161" s="25"/>
      <c r="DC1161" s="25"/>
      <c r="DD1161" s="25"/>
      <c r="DE1161" s="25"/>
      <c r="DF1161" s="25"/>
      <c r="DG1161" s="25"/>
      <c r="DH1161" s="25"/>
      <c r="DI1161" s="25"/>
      <c r="DJ1161" s="25"/>
      <c r="DK1161" s="25"/>
      <c r="DL1161" s="25"/>
      <c r="DM1161" s="25"/>
      <c r="DN1161" s="25"/>
      <c r="DO1161" s="25"/>
      <c r="DP1161" s="25"/>
      <c r="DQ1161" s="25"/>
      <c r="DR1161" s="25"/>
      <c r="DS1161" s="25"/>
      <c r="DT1161" s="25"/>
      <c r="DU1161" s="25"/>
      <c r="DV1161" s="25"/>
      <c r="DW1161" s="25"/>
      <c r="DX1161" s="25"/>
      <c r="DY1161" s="25"/>
      <c r="DZ1161" s="25"/>
      <c r="EA1161" s="25"/>
      <c r="EB1161" s="25"/>
      <c r="EC1161" s="25"/>
      <c r="ED1161" s="25"/>
      <c r="EE1161" s="25"/>
      <c r="EF1161" s="25"/>
      <c r="EG1161" s="25"/>
      <c r="EH1161" s="25"/>
      <c r="EI1161" s="25"/>
      <c r="EJ1161" s="25"/>
      <c r="EK1161" s="25"/>
      <c r="EL1161" s="25"/>
      <c r="EM1161" s="25"/>
      <c r="EN1161" s="25"/>
      <c r="EO1161" s="25"/>
      <c r="EP1161" s="25"/>
      <c r="EQ1161" s="25"/>
      <c r="ER1161" s="25"/>
      <c r="ES1161" s="25"/>
      <c r="ET1161" s="25"/>
      <c r="EU1161" s="25"/>
      <c r="EV1161" s="25"/>
      <c r="EW1161" s="25"/>
      <c r="EX1161" s="25"/>
      <c r="EY1161" s="25"/>
      <c r="EZ1161" s="25"/>
      <c r="FA1161" s="25"/>
      <c r="FB1161" s="25"/>
      <c r="FC1161" s="25"/>
      <c r="FD1161" s="25"/>
      <c r="FE1161" s="25"/>
      <c r="FF1161" s="25"/>
      <c r="FG1161" s="25"/>
      <c r="FH1161" s="25"/>
      <c r="FI1161" s="25"/>
      <c r="FJ1161" s="25"/>
      <c r="FK1161" s="25"/>
      <c r="FL1161" s="25"/>
      <c r="FM1161" s="25"/>
      <c r="FN1161" s="25"/>
      <c r="FO1161" s="25"/>
      <c r="FP1161" s="25"/>
      <c r="FQ1161" s="25"/>
      <c r="FR1161" s="25"/>
      <c r="FS1161" s="25"/>
      <c r="FT1161" s="25"/>
      <c r="FU1161" s="25"/>
      <c r="FV1161" s="25"/>
      <c r="FW1161" s="25"/>
      <c r="FX1161" s="25"/>
      <c r="FY1161" s="25"/>
      <c r="FZ1161" s="25"/>
      <c r="GA1161" s="25"/>
      <c r="GB1161" s="25"/>
      <c r="GC1161" s="25"/>
      <c r="GD1161" s="25"/>
      <c r="GE1161" s="25"/>
      <c r="GF1161" s="25"/>
      <c r="GG1161" s="25"/>
      <c r="GH1161" s="25"/>
      <c r="GI1161" s="25"/>
      <c r="GJ1161" s="25"/>
      <c r="GK1161" s="25"/>
      <c r="GL1161" s="25"/>
      <c r="GM1161" s="25"/>
      <c r="GN1161" s="25"/>
      <c r="GO1161" s="25"/>
      <c r="GP1161" s="25"/>
      <c r="GQ1161" s="25"/>
      <c r="GR1161" s="25"/>
      <c r="GS1161" s="25"/>
      <c r="GT1161" s="25"/>
      <c r="GU1161" s="25"/>
      <c r="GV1161" s="25"/>
      <c r="GW1161" s="25"/>
      <c r="GX1161" s="25"/>
      <c r="GY1161" s="25"/>
      <c r="GZ1161" s="25"/>
      <c r="HA1161" s="25"/>
      <c r="HB1161" s="25"/>
      <c r="HC1161" s="25"/>
      <c r="HD1161" s="25"/>
      <c r="HE1161" s="25"/>
      <c r="HF1161" s="25"/>
      <c r="HG1161" s="25"/>
      <c r="HH1161" s="25"/>
      <c r="HI1161" s="25"/>
      <c r="HJ1161" s="25"/>
      <c r="HK1161" s="25"/>
      <c r="HL1161" s="25"/>
      <c r="HM1161" s="25"/>
      <c r="HN1161" s="25"/>
      <c r="HO1161" s="25"/>
      <c r="HP1161" s="25"/>
      <c r="HQ1161" s="25"/>
      <c r="HR1161" s="25"/>
      <c r="HS1161" s="25"/>
      <c r="HT1161" s="25"/>
      <c r="HU1161" s="25"/>
      <c r="HV1161" s="25"/>
      <c r="HW1161" s="25"/>
      <c r="HX1161" s="25"/>
      <c r="HY1161" s="25"/>
      <c r="HZ1161" s="25"/>
      <c r="IA1161" s="25"/>
      <c r="IB1161" s="25"/>
      <c r="IC1161" s="25"/>
      <c r="ID1161" s="25"/>
      <c r="IE1161" s="25"/>
      <c r="IF1161" s="25"/>
      <c r="IG1161" s="25"/>
      <c r="IH1161" s="25"/>
      <c r="II1161" s="25"/>
      <c r="IJ1161" s="25"/>
      <c r="IK1161" s="25"/>
      <c r="IL1161" s="25"/>
      <c r="IM1161" s="25"/>
      <c r="IN1161" s="25"/>
      <c r="IO1161" s="25"/>
      <c r="IP1161" s="25"/>
      <c r="IQ1161" s="25"/>
      <c r="IR1161" s="25"/>
      <c r="IS1161" s="25"/>
      <c r="IT1161" s="25"/>
      <c r="IU1161" s="25"/>
      <c r="IV1161" s="25"/>
      <c r="IW1161" s="25"/>
      <c r="IX1161" s="25"/>
      <c r="IY1161" s="25"/>
      <c r="IZ1161" s="25"/>
      <c r="JA1161" s="25"/>
      <c r="JB1161" s="25"/>
      <c r="JC1161" s="25"/>
      <c r="JD1161" s="25"/>
      <c r="JE1161" s="25"/>
      <c r="JF1161" s="25"/>
      <c r="JG1161" s="25"/>
      <c r="JH1161" s="25"/>
      <c r="JI1161" s="25"/>
      <c r="JJ1161" s="25"/>
      <c r="JK1161" s="25"/>
      <c r="JL1161" s="25"/>
      <c r="JM1161" s="25"/>
      <c r="JN1161" s="25"/>
      <c r="JO1161" s="25"/>
      <c r="JP1161" s="25"/>
      <c r="JQ1161" s="25"/>
      <c r="JR1161" s="25"/>
      <c r="JS1161" s="25"/>
      <c r="JT1161" s="25"/>
      <c r="JU1161" s="25"/>
      <c r="JV1161" s="25"/>
      <c r="JW1161" s="25"/>
      <c r="JX1161" s="25"/>
      <c r="JY1161" s="25"/>
      <c r="JZ1161" s="25"/>
      <c r="KA1161" s="25"/>
      <c r="KB1161" s="25"/>
      <c r="KC1161" s="25"/>
      <c r="KD1161" s="25"/>
      <c r="KE1161" s="25"/>
      <c r="KF1161" s="25"/>
      <c r="KG1161" s="25"/>
      <c r="KH1161" s="25"/>
      <c r="KI1161" s="25"/>
      <c r="KJ1161" s="25"/>
      <c r="KK1161" s="25"/>
      <c r="KL1161" s="25"/>
      <c r="KM1161" s="25"/>
      <c r="KN1161" s="25"/>
      <c r="KO1161" s="25"/>
      <c r="KP1161" s="25"/>
      <c r="KQ1161" s="25"/>
      <c r="KR1161" s="25"/>
      <c r="KS1161" s="25"/>
      <c r="KT1161" s="25"/>
      <c r="KU1161" s="25"/>
      <c r="KV1161" s="25"/>
      <c r="KW1161" s="25"/>
      <c r="KX1161" s="25"/>
      <c r="KY1161" s="25"/>
      <c r="KZ1161" s="25"/>
      <c r="LA1161" s="25"/>
      <c r="LB1161" s="25"/>
      <c r="LC1161" s="25"/>
      <c r="LD1161" s="25"/>
      <c r="LE1161" s="25"/>
      <c r="LF1161" s="25"/>
      <c r="LG1161" s="25"/>
      <c r="LH1161" s="25"/>
      <c r="LI1161" s="25"/>
      <c r="LJ1161" s="25"/>
      <c r="LK1161" s="25"/>
      <c r="LL1161" s="25"/>
      <c r="LM1161" s="25"/>
      <c r="LN1161" s="25"/>
      <c r="LO1161" s="25"/>
      <c r="LP1161" s="25"/>
      <c r="LQ1161" s="25"/>
      <c r="LR1161" s="25"/>
      <c r="LS1161" s="25"/>
      <c r="LT1161" s="25"/>
      <c r="LU1161" s="25"/>
      <c r="LV1161" s="25"/>
      <c r="LW1161" s="25"/>
      <c r="LX1161" s="25"/>
      <c r="LY1161" s="25"/>
      <c r="LZ1161" s="25"/>
      <c r="MA1161" s="25"/>
      <c r="MB1161" s="25"/>
      <c r="MC1161" s="25"/>
      <c r="MD1161" s="25"/>
      <c r="ME1161" s="25"/>
      <c r="MF1161" s="25"/>
      <c r="MG1161" s="25"/>
      <c r="MH1161" s="25"/>
      <c r="MI1161" s="25"/>
      <c r="MJ1161" s="25"/>
      <c r="MK1161" s="25"/>
      <c r="ML1161" s="25"/>
      <c r="MM1161" s="25"/>
      <c r="MN1161" s="25"/>
      <c r="MO1161" s="25"/>
      <c r="MP1161" s="25"/>
      <c r="MQ1161" s="25"/>
      <c r="MR1161" s="25"/>
      <c r="MS1161" s="25"/>
      <c r="MT1161" s="25"/>
      <c r="MU1161" s="25"/>
      <c r="MV1161" s="25"/>
      <c r="MW1161" s="25"/>
      <c r="MX1161" s="25"/>
      <c r="MY1161" s="25"/>
      <c r="MZ1161" s="25"/>
      <c r="NA1161" s="25"/>
      <c r="NB1161" s="25"/>
      <c r="NC1161" s="25"/>
      <c r="ND1161" s="25"/>
      <c r="NE1161" s="25"/>
      <c r="NF1161" s="25"/>
      <c r="NG1161" s="25"/>
      <c r="NH1161" s="25"/>
      <c r="NI1161" s="25"/>
      <c r="NJ1161" s="25"/>
      <c r="NK1161" s="25"/>
      <c r="NL1161" s="25"/>
      <c r="NM1161" s="25"/>
      <c r="NN1161" s="25"/>
      <c r="NO1161" s="25"/>
      <c r="NP1161" s="25"/>
      <c r="NQ1161" s="25"/>
      <c r="NR1161" s="25"/>
      <c r="NS1161" s="25"/>
      <c r="NT1161" s="25"/>
      <c r="NU1161" s="25"/>
      <c r="NV1161" s="25"/>
      <c r="NW1161" s="25"/>
      <c r="NX1161" s="25"/>
      <c r="NY1161" s="25"/>
      <c r="NZ1161" s="25"/>
      <c r="OA1161" s="25"/>
      <c r="OB1161" s="25"/>
      <c r="OC1161" s="25"/>
      <c r="OD1161" s="25"/>
      <c r="OE1161" s="25"/>
      <c r="OF1161" s="25"/>
      <c r="OG1161" s="25"/>
      <c r="OH1161" s="25"/>
      <c r="OI1161" s="25"/>
      <c r="OJ1161" s="25"/>
      <c r="OK1161" s="25"/>
      <c r="OL1161" s="25"/>
      <c r="OM1161" s="25"/>
      <c r="ON1161" s="25"/>
      <c r="OO1161" s="25"/>
      <c r="OP1161" s="25"/>
      <c r="OQ1161" s="25"/>
      <c r="OR1161" s="25"/>
      <c r="OS1161" s="25"/>
      <c r="OT1161" s="25"/>
      <c r="OU1161" s="25"/>
      <c r="OV1161" s="25"/>
      <c r="OW1161" s="25"/>
      <c r="OX1161" s="25"/>
      <c r="OY1161" s="25"/>
      <c r="OZ1161" s="25"/>
      <c r="PA1161" s="25"/>
      <c r="PB1161" s="25"/>
      <c r="PC1161" s="25"/>
      <c r="PD1161" s="25"/>
      <c r="PE1161" s="25"/>
      <c r="PF1161" s="25"/>
      <c r="PG1161" s="25"/>
      <c r="PH1161" s="25"/>
      <c r="PI1161" s="25"/>
      <c r="PJ1161" s="25"/>
      <c r="PK1161" s="25"/>
      <c r="PL1161" s="25"/>
      <c r="PM1161" s="25"/>
      <c r="PN1161" s="25"/>
      <c r="PO1161" s="25"/>
      <c r="PP1161" s="25"/>
      <c r="PQ1161" s="25"/>
      <c r="PR1161" s="25"/>
      <c r="PS1161" s="25"/>
      <c r="PT1161" s="25"/>
      <c r="PU1161" s="25"/>
      <c r="PV1161" s="25"/>
      <c r="PW1161" s="25"/>
      <c r="PX1161" s="25"/>
      <c r="PY1161" s="25"/>
      <c r="PZ1161" s="25"/>
      <c r="QA1161" s="25"/>
      <c r="QB1161" s="25"/>
      <c r="QC1161" s="25"/>
      <c r="QD1161" s="25"/>
      <c r="QE1161" s="25"/>
      <c r="QF1161" s="25"/>
      <c r="QG1161" s="25"/>
      <c r="QH1161" s="25"/>
      <c r="QI1161" s="25"/>
      <c r="QJ1161" s="25"/>
      <c r="QK1161" s="25"/>
      <c r="QL1161" s="25"/>
      <c r="QM1161" s="25"/>
      <c r="QN1161" s="25"/>
      <c r="QO1161" s="25"/>
      <c r="QP1161" s="25"/>
      <c r="QQ1161" s="25"/>
      <c r="QR1161" s="25"/>
      <c r="QS1161" s="25"/>
      <c r="QT1161" s="25"/>
      <c r="QU1161" s="25"/>
      <c r="QV1161" s="25"/>
      <c r="QW1161" s="25"/>
      <c r="QX1161" s="25"/>
      <c r="QY1161" s="25"/>
      <c r="QZ1161" s="25"/>
      <c r="RA1161" s="25"/>
      <c r="RB1161" s="25"/>
      <c r="RC1161" s="25"/>
      <c r="RD1161" s="25"/>
      <c r="RE1161" s="25"/>
      <c r="RF1161" s="25"/>
      <c r="RG1161" s="25"/>
      <c r="RH1161" s="25"/>
      <c r="RI1161" s="25"/>
      <c r="RJ1161" s="25"/>
      <c r="RK1161" s="25"/>
      <c r="RL1161" s="25"/>
      <c r="RM1161" s="25"/>
      <c r="RN1161" s="25"/>
      <c r="RO1161" s="25"/>
      <c r="RP1161" s="25"/>
      <c r="RQ1161" s="25"/>
      <c r="RR1161" s="25"/>
      <c r="RS1161" s="25"/>
      <c r="RT1161" s="25"/>
      <c r="RU1161" s="25"/>
      <c r="RV1161" s="25"/>
      <c r="RW1161" s="25"/>
      <c r="RX1161" s="25"/>
      <c r="RY1161" s="25"/>
      <c r="RZ1161" s="25"/>
    </row>
    <row r="1162" spans="5:494">
      <c r="E1162" s="25"/>
      <c r="F1162" s="25"/>
      <c r="G1162" s="25"/>
      <c r="H1162" s="25"/>
      <c r="I1162" s="25"/>
      <c r="J1162" s="25"/>
      <c r="K1162" s="25"/>
      <c r="L1162" s="25"/>
      <c r="M1162" s="25"/>
      <c r="N1162" s="25"/>
      <c r="O1162" s="25"/>
      <c r="P1162" s="25"/>
      <c r="Q1162" s="25"/>
      <c r="R1162" s="25"/>
      <c r="S1162" s="25"/>
      <c r="T1162" s="25"/>
      <c r="U1162" s="25"/>
      <c r="V1162" s="25"/>
      <c r="W1162" s="25"/>
      <c r="X1162" s="25"/>
      <c r="Y1162" s="25"/>
      <c r="Z1162" s="25"/>
      <c r="AA1162" s="25"/>
      <c r="AB1162" s="25"/>
      <c r="AC1162" s="25"/>
      <c r="AD1162" s="25"/>
      <c r="AE1162" s="25"/>
      <c r="AF1162" s="25"/>
      <c r="AG1162" s="25"/>
      <c r="AH1162" s="25"/>
      <c r="AI1162" s="25"/>
      <c r="AJ1162" s="25"/>
      <c r="AK1162" s="25"/>
      <c r="AL1162" s="25"/>
      <c r="AM1162" s="25"/>
      <c r="AN1162" s="25"/>
      <c r="AO1162" s="25"/>
      <c r="AP1162" s="25"/>
      <c r="AQ1162" s="25"/>
      <c r="AR1162" s="25"/>
      <c r="AS1162" s="25"/>
      <c r="AT1162" s="25"/>
      <c r="AU1162" s="25"/>
      <c r="AV1162" s="25"/>
      <c r="AW1162" s="25"/>
      <c r="AX1162" s="25"/>
      <c r="AY1162" s="25"/>
      <c r="AZ1162" s="25"/>
      <c r="BA1162" s="25"/>
      <c r="BB1162" s="25"/>
      <c r="BC1162" s="25"/>
      <c r="BD1162" s="25"/>
      <c r="BE1162" s="25"/>
      <c r="BF1162" s="25"/>
      <c r="BG1162" s="25"/>
      <c r="BH1162" s="25"/>
      <c r="BI1162" s="25"/>
      <c r="BJ1162" s="25"/>
      <c r="BK1162" s="25"/>
      <c r="BL1162" s="25"/>
      <c r="BM1162" s="25"/>
      <c r="BN1162" s="25"/>
      <c r="BO1162" s="25"/>
      <c r="BP1162" s="25"/>
      <c r="BQ1162" s="25"/>
      <c r="BR1162" s="25"/>
      <c r="BS1162" s="25"/>
      <c r="BT1162" s="25"/>
      <c r="BU1162" s="25"/>
      <c r="BV1162" s="25"/>
      <c r="BW1162" s="25"/>
      <c r="BX1162" s="25"/>
      <c r="BY1162" s="25"/>
      <c r="BZ1162" s="25"/>
      <c r="CA1162" s="25"/>
      <c r="CB1162" s="25"/>
      <c r="CC1162" s="25"/>
      <c r="CD1162" s="25"/>
      <c r="CE1162" s="25"/>
      <c r="CF1162" s="25"/>
      <c r="CG1162" s="25"/>
      <c r="CH1162" s="25"/>
      <c r="CI1162" s="25"/>
      <c r="CJ1162" s="25"/>
      <c r="CK1162" s="25"/>
      <c r="CL1162" s="25"/>
      <c r="CM1162" s="25"/>
      <c r="CN1162" s="25"/>
      <c r="CO1162" s="25"/>
      <c r="CP1162" s="25"/>
      <c r="CQ1162" s="25"/>
      <c r="CR1162" s="25"/>
      <c r="CS1162" s="25"/>
      <c r="CT1162" s="25"/>
      <c r="CU1162" s="25"/>
      <c r="CV1162" s="25"/>
      <c r="CW1162" s="25"/>
      <c r="CX1162" s="25"/>
      <c r="CY1162" s="25"/>
      <c r="CZ1162" s="25"/>
      <c r="DA1162" s="25"/>
      <c r="DB1162" s="25"/>
      <c r="DC1162" s="25"/>
      <c r="DD1162" s="25"/>
      <c r="DE1162" s="25"/>
      <c r="DF1162" s="25"/>
      <c r="DG1162" s="25"/>
      <c r="DH1162" s="25"/>
      <c r="DI1162" s="25"/>
      <c r="DJ1162" s="25"/>
      <c r="DK1162" s="25"/>
      <c r="DL1162" s="25"/>
      <c r="DM1162" s="25"/>
      <c r="DN1162" s="25"/>
      <c r="DO1162" s="25"/>
      <c r="DP1162" s="25"/>
      <c r="DQ1162" s="25"/>
      <c r="DR1162" s="25"/>
      <c r="DS1162" s="25"/>
      <c r="DT1162" s="25"/>
      <c r="DU1162" s="25"/>
      <c r="DV1162" s="25"/>
      <c r="DW1162" s="25"/>
      <c r="DX1162" s="25"/>
      <c r="DY1162" s="25"/>
      <c r="DZ1162" s="25"/>
      <c r="EA1162" s="25"/>
      <c r="EB1162" s="25"/>
      <c r="EC1162" s="25"/>
      <c r="ED1162" s="25"/>
      <c r="EE1162" s="25"/>
      <c r="EF1162" s="25"/>
      <c r="EG1162" s="25"/>
      <c r="EH1162" s="25"/>
      <c r="EI1162" s="25"/>
      <c r="EJ1162" s="25"/>
      <c r="EK1162" s="25"/>
      <c r="EL1162" s="25"/>
      <c r="EM1162" s="25"/>
      <c r="EN1162" s="25"/>
      <c r="EO1162" s="25"/>
      <c r="EP1162" s="25"/>
      <c r="EQ1162" s="25"/>
      <c r="ER1162" s="25"/>
      <c r="ES1162" s="25"/>
      <c r="ET1162" s="25"/>
      <c r="EU1162" s="25"/>
      <c r="EV1162" s="25"/>
      <c r="EW1162" s="25"/>
      <c r="EX1162" s="25"/>
      <c r="EY1162" s="25"/>
      <c r="EZ1162" s="25"/>
      <c r="FA1162" s="25"/>
      <c r="FB1162" s="25"/>
      <c r="FC1162" s="25"/>
      <c r="FD1162" s="25"/>
      <c r="FE1162" s="25"/>
      <c r="FF1162" s="25"/>
      <c r="FG1162" s="25"/>
      <c r="FH1162" s="25"/>
      <c r="FI1162" s="25"/>
      <c r="FJ1162" s="25"/>
      <c r="FK1162" s="25"/>
      <c r="FL1162" s="25"/>
      <c r="FM1162" s="25"/>
      <c r="FN1162" s="25"/>
      <c r="FO1162" s="25"/>
      <c r="FP1162" s="25"/>
      <c r="FQ1162" s="25"/>
      <c r="FR1162" s="25"/>
      <c r="FS1162" s="25"/>
      <c r="FT1162" s="25"/>
      <c r="FU1162" s="25"/>
      <c r="FV1162" s="25"/>
      <c r="FW1162" s="25"/>
      <c r="FX1162" s="25"/>
      <c r="FY1162" s="25"/>
      <c r="FZ1162" s="25"/>
      <c r="GA1162" s="25"/>
      <c r="GB1162" s="25"/>
      <c r="GC1162" s="25"/>
      <c r="GD1162" s="25"/>
      <c r="GE1162" s="25"/>
      <c r="GF1162" s="25"/>
      <c r="GG1162" s="25"/>
      <c r="GH1162" s="25"/>
      <c r="GI1162" s="25"/>
      <c r="GJ1162" s="25"/>
      <c r="GK1162" s="25"/>
      <c r="GL1162" s="25"/>
      <c r="GM1162" s="25"/>
      <c r="GN1162" s="25"/>
      <c r="GO1162" s="25"/>
      <c r="GP1162" s="25"/>
      <c r="GQ1162" s="25"/>
      <c r="GR1162" s="25"/>
      <c r="GS1162" s="25"/>
      <c r="GT1162" s="25"/>
      <c r="GU1162" s="25"/>
      <c r="GV1162" s="25"/>
      <c r="GW1162" s="25"/>
      <c r="GX1162" s="25"/>
      <c r="GY1162" s="25"/>
      <c r="GZ1162" s="25"/>
      <c r="HA1162" s="25"/>
      <c r="HB1162" s="25"/>
      <c r="HC1162" s="25"/>
      <c r="HD1162" s="25"/>
      <c r="HE1162" s="25"/>
      <c r="HF1162" s="25"/>
      <c r="HG1162" s="25"/>
      <c r="HH1162" s="25"/>
      <c r="HI1162" s="25"/>
      <c r="HJ1162" s="25"/>
      <c r="HK1162" s="25"/>
      <c r="HL1162" s="25"/>
      <c r="HM1162" s="25"/>
      <c r="HN1162" s="25"/>
      <c r="HO1162" s="25"/>
      <c r="HP1162" s="25"/>
      <c r="HQ1162" s="25"/>
      <c r="HR1162" s="25"/>
      <c r="HS1162" s="25"/>
      <c r="HT1162" s="25"/>
      <c r="HU1162" s="25"/>
      <c r="HV1162" s="25"/>
      <c r="HW1162" s="25"/>
      <c r="HX1162" s="25"/>
      <c r="HY1162" s="25"/>
      <c r="HZ1162" s="25"/>
      <c r="IA1162" s="25"/>
      <c r="IB1162" s="25"/>
      <c r="IC1162" s="25"/>
      <c r="ID1162" s="25"/>
      <c r="IE1162" s="25"/>
      <c r="IF1162" s="25"/>
      <c r="IG1162" s="25"/>
      <c r="IH1162" s="25"/>
      <c r="II1162" s="25"/>
      <c r="IJ1162" s="25"/>
      <c r="IK1162" s="25"/>
      <c r="IL1162" s="25"/>
      <c r="IM1162" s="25"/>
      <c r="IN1162" s="25"/>
      <c r="IO1162" s="25"/>
      <c r="IP1162" s="25"/>
      <c r="IQ1162" s="25"/>
      <c r="IR1162" s="25"/>
      <c r="IS1162" s="25"/>
      <c r="IT1162" s="25"/>
      <c r="IU1162" s="25"/>
      <c r="IV1162" s="25"/>
      <c r="IW1162" s="25"/>
      <c r="IX1162" s="25"/>
      <c r="IY1162" s="25"/>
      <c r="IZ1162" s="25"/>
      <c r="JA1162" s="25"/>
      <c r="JB1162" s="25"/>
      <c r="JC1162" s="25"/>
      <c r="JD1162" s="25"/>
      <c r="JE1162" s="25"/>
      <c r="JF1162" s="25"/>
      <c r="JG1162" s="25"/>
      <c r="JH1162" s="25"/>
      <c r="JI1162" s="25"/>
      <c r="JJ1162" s="25"/>
      <c r="JK1162" s="25"/>
      <c r="JL1162" s="25"/>
      <c r="JM1162" s="25"/>
      <c r="JN1162" s="25"/>
      <c r="JO1162" s="25"/>
      <c r="JP1162" s="25"/>
      <c r="JQ1162" s="25"/>
      <c r="JR1162" s="25"/>
      <c r="JS1162" s="25"/>
      <c r="JT1162" s="25"/>
      <c r="JU1162" s="25"/>
      <c r="JV1162" s="25"/>
      <c r="JW1162" s="25"/>
      <c r="JX1162" s="25"/>
      <c r="JY1162" s="25"/>
      <c r="JZ1162" s="25"/>
      <c r="KA1162" s="25"/>
      <c r="KB1162" s="25"/>
      <c r="KC1162" s="25"/>
      <c r="KD1162" s="25"/>
      <c r="KE1162" s="25"/>
      <c r="KF1162" s="25"/>
      <c r="KG1162" s="25"/>
      <c r="KH1162" s="25"/>
      <c r="KI1162" s="25"/>
      <c r="KJ1162" s="25"/>
      <c r="KK1162" s="25"/>
      <c r="KL1162" s="25"/>
      <c r="KM1162" s="25"/>
      <c r="KN1162" s="25"/>
      <c r="KO1162" s="25"/>
      <c r="KP1162" s="25"/>
      <c r="KQ1162" s="25"/>
      <c r="KR1162" s="25"/>
      <c r="KS1162" s="25"/>
      <c r="KT1162" s="25"/>
      <c r="KU1162" s="25"/>
      <c r="KV1162" s="25"/>
      <c r="KW1162" s="25"/>
      <c r="KX1162" s="25"/>
      <c r="KY1162" s="25"/>
      <c r="KZ1162" s="25"/>
      <c r="LA1162" s="25"/>
      <c r="LB1162" s="25"/>
      <c r="LC1162" s="25"/>
      <c r="LD1162" s="25"/>
      <c r="LE1162" s="25"/>
      <c r="LF1162" s="25"/>
      <c r="LG1162" s="25"/>
      <c r="LH1162" s="25"/>
      <c r="LI1162" s="25"/>
      <c r="LJ1162" s="25"/>
      <c r="LK1162" s="25"/>
      <c r="LL1162" s="25"/>
      <c r="LM1162" s="25"/>
      <c r="LN1162" s="25"/>
      <c r="LO1162" s="25"/>
      <c r="LP1162" s="25"/>
      <c r="LQ1162" s="25"/>
      <c r="LR1162" s="25"/>
      <c r="LS1162" s="25"/>
      <c r="LT1162" s="25"/>
      <c r="LU1162" s="25"/>
      <c r="LV1162" s="25"/>
      <c r="LW1162" s="25"/>
      <c r="LX1162" s="25"/>
      <c r="LY1162" s="25"/>
      <c r="LZ1162" s="25"/>
      <c r="MA1162" s="25"/>
      <c r="MB1162" s="25"/>
      <c r="MC1162" s="25"/>
      <c r="MD1162" s="25"/>
      <c r="ME1162" s="25"/>
      <c r="MF1162" s="25"/>
      <c r="MG1162" s="25"/>
      <c r="MH1162" s="25"/>
      <c r="MI1162" s="25"/>
      <c r="MJ1162" s="25"/>
      <c r="MK1162" s="25"/>
      <c r="ML1162" s="25"/>
      <c r="MM1162" s="25"/>
      <c r="MN1162" s="25"/>
      <c r="MO1162" s="25"/>
      <c r="MP1162" s="25"/>
      <c r="MQ1162" s="25"/>
      <c r="MR1162" s="25"/>
      <c r="MS1162" s="25"/>
      <c r="MT1162" s="25"/>
      <c r="MU1162" s="25"/>
      <c r="MV1162" s="25"/>
      <c r="MW1162" s="25"/>
      <c r="MX1162" s="25"/>
      <c r="MY1162" s="25"/>
      <c r="MZ1162" s="25"/>
      <c r="NA1162" s="25"/>
      <c r="NB1162" s="25"/>
      <c r="NC1162" s="25"/>
      <c r="ND1162" s="25"/>
      <c r="NE1162" s="25"/>
      <c r="NF1162" s="25"/>
      <c r="NG1162" s="25"/>
      <c r="NH1162" s="25"/>
      <c r="NI1162" s="25"/>
      <c r="NJ1162" s="25"/>
      <c r="NK1162" s="25"/>
      <c r="NL1162" s="25"/>
      <c r="NM1162" s="25"/>
      <c r="NN1162" s="25"/>
      <c r="NO1162" s="25"/>
      <c r="NP1162" s="25"/>
      <c r="NQ1162" s="25"/>
      <c r="NR1162" s="25"/>
      <c r="NS1162" s="25"/>
      <c r="NT1162" s="25"/>
      <c r="NU1162" s="25"/>
      <c r="NV1162" s="25"/>
      <c r="NW1162" s="25"/>
      <c r="NX1162" s="25"/>
      <c r="NY1162" s="25"/>
      <c r="NZ1162" s="25"/>
      <c r="OA1162" s="25"/>
      <c r="OB1162" s="25"/>
      <c r="OC1162" s="25"/>
      <c r="OD1162" s="25"/>
      <c r="OE1162" s="25"/>
      <c r="OF1162" s="25"/>
      <c r="OG1162" s="25"/>
      <c r="OH1162" s="25"/>
      <c r="OI1162" s="25"/>
      <c r="OJ1162" s="25"/>
      <c r="OK1162" s="25"/>
      <c r="OL1162" s="25"/>
      <c r="OM1162" s="25"/>
      <c r="ON1162" s="25"/>
      <c r="OO1162" s="25"/>
      <c r="OP1162" s="25"/>
      <c r="OQ1162" s="25"/>
      <c r="OR1162" s="25"/>
      <c r="OS1162" s="25"/>
      <c r="OT1162" s="25"/>
      <c r="OU1162" s="25"/>
      <c r="OV1162" s="25"/>
      <c r="OW1162" s="25"/>
      <c r="OX1162" s="25"/>
      <c r="OY1162" s="25"/>
      <c r="OZ1162" s="25"/>
      <c r="PA1162" s="25"/>
      <c r="PB1162" s="25"/>
      <c r="PC1162" s="25"/>
      <c r="PD1162" s="25"/>
      <c r="PE1162" s="25"/>
      <c r="PF1162" s="25"/>
      <c r="PG1162" s="25"/>
      <c r="PH1162" s="25"/>
      <c r="PI1162" s="25"/>
      <c r="PJ1162" s="25"/>
      <c r="PK1162" s="25"/>
      <c r="PL1162" s="25"/>
      <c r="PM1162" s="25"/>
      <c r="PN1162" s="25"/>
      <c r="PO1162" s="25"/>
      <c r="PP1162" s="25"/>
      <c r="PQ1162" s="25"/>
      <c r="PR1162" s="25"/>
      <c r="PS1162" s="25"/>
      <c r="PT1162" s="25"/>
      <c r="PU1162" s="25"/>
      <c r="PV1162" s="25"/>
      <c r="PW1162" s="25"/>
      <c r="PX1162" s="25"/>
      <c r="PY1162" s="25"/>
      <c r="PZ1162" s="25"/>
      <c r="QA1162" s="25"/>
      <c r="QB1162" s="25"/>
      <c r="QC1162" s="25"/>
      <c r="QD1162" s="25"/>
      <c r="QE1162" s="25"/>
      <c r="QF1162" s="25"/>
      <c r="QG1162" s="25"/>
      <c r="QH1162" s="25"/>
      <c r="QI1162" s="25"/>
      <c r="QJ1162" s="25"/>
      <c r="QK1162" s="25"/>
      <c r="QL1162" s="25"/>
      <c r="QM1162" s="25"/>
      <c r="QN1162" s="25"/>
      <c r="QO1162" s="25"/>
      <c r="QP1162" s="25"/>
      <c r="QQ1162" s="25"/>
      <c r="QR1162" s="25"/>
      <c r="QS1162" s="25"/>
      <c r="QT1162" s="25"/>
      <c r="QU1162" s="25"/>
      <c r="QV1162" s="25"/>
      <c r="QW1162" s="25"/>
      <c r="QX1162" s="25"/>
      <c r="QY1162" s="25"/>
      <c r="QZ1162" s="25"/>
      <c r="RA1162" s="25"/>
      <c r="RB1162" s="25"/>
      <c r="RC1162" s="25"/>
      <c r="RD1162" s="25"/>
      <c r="RE1162" s="25"/>
      <c r="RF1162" s="25"/>
      <c r="RG1162" s="25"/>
      <c r="RH1162" s="25"/>
      <c r="RI1162" s="25"/>
      <c r="RJ1162" s="25"/>
      <c r="RK1162" s="25"/>
      <c r="RL1162" s="25"/>
      <c r="RM1162" s="25"/>
      <c r="RN1162" s="25"/>
      <c r="RO1162" s="25"/>
      <c r="RP1162" s="25"/>
      <c r="RQ1162" s="25"/>
      <c r="RR1162" s="25"/>
      <c r="RS1162" s="25"/>
      <c r="RT1162" s="25"/>
      <c r="RU1162" s="25"/>
      <c r="RV1162" s="25"/>
      <c r="RW1162" s="25"/>
      <c r="RX1162" s="25"/>
      <c r="RY1162" s="25"/>
      <c r="RZ1162" s="25"/>
    </row>
    <row r="1163" spans="5:494">
      <c r="E1163" s="25"/>
      <c r="F1163" s="25"/>
      <c r="G1163" s="25"/>
      <c r="H1163" s="25"/>
      <c r="I1163" s="25"/>
      <c r="J1163" s="25"/>
      <c r="K1163" s="25"/>
      <c r="L1163" s="25"/>
      <c r="M1163" s="25"/>
      <c r="N1163" s="25"/>
      <c r="O1163" s="25"/>
      <c r="P1163" s="25"/>
      <c r="Q1163" s="25"/>
      <c r="R1163" s="25"/>
      <c r="S1163" s="25"/>
      <c r="T1163" s="25"/>
      <c r="U1163" s="25"/>
      <c r="V1163" s="25"/>
      <c r="W1163" s="25"/>
      <c r="X1163" s="25"/>
      <c r="Y1163" s="25"/>
      <c r="Z1163" s="25"/>
      <c r="AA1163" s="25"/>
      <c r="AB1163" s="25"/>
      <c r="AC1163" s="25"/>
      <c r="AD1163" s="25"/>
      <c r="AE1163" s="25"/>
      <c r="AF1163" s="25"/>
      <c r="AG1163" s="25"/>
      <c r="AH1163" s="25"/>
      <c r="AI1163" s="25"/>
      <c r="AJ1163" s="25"/>
      <c r="AK1163" s="25"/>
      <c r="AL1163" s="25"/>
      <c r="AM1163" s="25"/>
      <c r="AN1163" s="25"/>
      <c r="AO1163" s="25"/>
      <c r="AP1163" s="25"/>
      <c r="AQ1163" s="25"/>
      <c r="AR1163" s="25"/>
      <c r="AS1163" s="25"/>
      <c r="AT1163" s="25"/>
      <c r="AU1163" s="25"/>
      <c r="AV1163" s="25"/>
      <c r="AW1163" s="25"/>
      <c r="AX1163" s="25"/>
      <c r="AY1163" s="25"/>
      <c r="AZ1163" s="25"/>
      <c r="BA1163" s="25"/>
      <c r="BB1163" s="25"/>
      <c r="BC1163" s="25"/>
      <c r="BD1163" s="25"/>
      <c r="BE1163" s="25"/>
      <c r="BF1163" s="25"/>
      <c r="BG1163" s="25"/>
      <c r="BH1163" s="25"/>
      <c r="BI1163" s="25"/>
      <c r="BJ1163" s="25"/>
      <c r="BK1163" s="25"/>
      <c r="BL1163" s="25"/>
      <c r="BM1163" s="25"/>
      <c r="BN1163" s="25"/>
      <c r="BO1163" s="25"/>
      <c r="BP1163" s="25"/>
      <c r="BQ1163" s="25"/>
      <c r="BR1163" s="25"/>
      <c r="BS1163" s="25"/>
      <c r="BT1163" s="25"/>
      <c r="BU1163" s="25"/>
      <c r="BV1163" s="25"/>
      <c r="BW1163" s="25"/>
      <c r="BX1163" s="25"/>
      <c r="BY1163" s="25"/>
      <c r="BZ1163" s="25"/>
      <c r="CA1163" s="25"/>
      <c r="CB1163" s="25"/>
      <c r="CC1163" s="25"/>
      <c r="CD1163" s="25"/>
      <c r="CE1163" s="25"/>
      <c r="CF1163" s="25"/>
      <c r="CG1163" s="25"/>
      <c r="CH1163" s="25"/>
      <c r="CI1163" s="25"/>
      <c r="CJ1163" s="25"/>
      <c r="CK1163" s="25"/>
      <c r="CL1163" s="25"/>
      <c r="CM1163" s="25"/>
      <c r="CN1163" s="25"/>
      <c r="CO1163" s="25"/>
      <c r="CP1163" s="25"/>
      <c r="CQ1163" s="25"/>
      <c r="CR1163" s="25"/>
      <c r="CS1163" s="25"/>
      <c r="CT1163" s="25"/>
      <c r="CU1163" s="25"/>
      <c r="CV1163" s="25"/>
      <c r="CW1163" s="25"/>
      <c r="CX1163" s="25"/>
      <c r="CY1163" s="25"/>
      <c r="CZ1163" s="25"/>
      <c r="DA1163" s="25"/>
      <c r="DB1163" s="25"/>
      <c r="DC1163" s="25"/>
      <c r="DD1163" s="25"/>
      <c r="DE1163" s="25"/>
      <c r="DF1163" s="25"/>
      <c r="DG1163" s="25"/>
      <c r="DH1163" s="25"/>
      <c r="DI1163" s="25"/>
      <c r="DJ1163" s="25"/>
      <c r="DK1163" s="25"/>
      <c r="DL1163" s="25"/>
      <c r="DM1163" s="25"/>
      <c r="DN1163" s="25"/>
      <c r="DO1163" s="25"/>
      <c r="DP1163" s="25"/>
      <c r="DQ1163" s="25"/>
      <c r="DR1163" s="25"/>
      <c r="DS1163" s="25"/>
      <c r="DT1163" s="25"/>
      <c r="DU1163" s="25"/>
      <c r="DV1163" s="25"/>
      <c r="DW1163" s="25"/>
      <c r="DX1163" s="25"/>
      <c r="DY1163" s="25"/>
      <c r="DZ1163" s="25"/>
      <c r="EA1163" s="25"/>
      <c r="EB1163" s="25"/>
      <c r="EC1163" s="25"/>
      <c r="ED1163" s="25"/>
      <c r="EE1163" s="25"/>
      <c r="EF1163" s="25"/>
      <c r="EG1163" s="25"/>
      <c r="EH1163" s="25"/>
      <c r="EI1163" s="25"/>
      <c r="EJ1163" s="25"/>
      <c r="EK1163" s="25"/>
      <c r="EL1163" s="25"/>
      <c r="EM1163" s="25"/>
      <c r="EN1163" s="25"/>
      <c r="EO1163" s="25"/>
      <c r="EP1163" s="25"/>
      <c r="EQ1163" s="25"/>
      <c r="ER1163" s="25"/>
      <c r="ES1163" s="25"/>
      <c r="ET1163" s="25"/>
      <c r="EU1163" s="25"/>
      <c r="EV1163" s="25"/>
      <c r="EW1163" s="25"/>
      <c r="EX1163" s="25"/>
      <c r="EY1163" s="25"/>
      <c r="EZ1163" s="25"/>
      <c r="FA1163" s="25"/>
      <c r="FB1163" s="25"/>
      <c r="FC1163" s="25"/>
      <c r="FD1163" s="25"/>
      <c r="FE1163" s="25"/>
      <c r="FF1163" s="25"/>
      <c r="FG1163" s="25"/>
      <c r="FH1163" s="25"/>
      <c r="FI1163" s="25"/>
      <c r="FJ1163" s="25"/>
      <c r="FK1163" s="25"/>
      <c r="FL1163" s="25"/>
      <c r="FM1163" s="25"/>
      <c r="FN1163" s="25"/>
      <c r="FO1163" s="25"/>
      <c r="FP1163" s="25"/>
      <c r="FQ1163" s="25"/>
      <c r="FR1163" s="25"/>
      <c r="FS1163" s="25"/>
      <c r="FT1163" s="25"/>
      <c r="FU1163" s="25"/>
      <c r="FV1163" s="25"/>
      <c r="FW1163" s="25"/>
      <c r="FX1163" s="25"/>
      <c r="FY1163" s="25"/>
      <c r="FZ1163" s="25"/>
      <c r="GA1163" s="25"/>
      <c r="GB1163" s="25"/>
      <c r="GC1163" s="25"/>
      <c r="GD1163" s="25"/>
      <c r="GE1163" s="25"/>
      <c r="GF1163" s="25"/>
      <c r="GG1163" s="25"/>
      <c r="GH1163" s="25"/>
      <c r="GI1163" s="25"/>
      <c r="GJ1163" s="25"/>
      <c r="GK1163" s="25"/>
      <c r="GL1163" s="25"/>
      <c r="GM1163" s="25"/>
      <c r="GN1163" s="25"/>
      <c r="GO1163" s="25"/>
      <c r="GP1163" s="25"/>
      <c r="GQ1163" s="25"/>
      <c r="GR1163" s="25"/>
      <c r="GS1163" s="25"/>
      <c r="GT1163" s="25"/>
      <c r="GU1163" s="25"/>
      <c r="GV1163" s="25"/>
      <c r="GW1163" s="25"/>
      <c r="GX1163" s="25"/>
      <c r="GY1163" s="25"/>
      <c r="GZ1163" s="25"/>
      <c r="HA1163" s="25"/>
      <c r="HB1163" s="25"/>
      <c r="HC1163" s="25"/>
      <c r="HD1163" s="25"/>
      <c r="HE1163" s="25"/>
      <c r="HF1163" s="25"/>
      <c r="HG1163" s="25"/>
      <c r="HH1163" s="25"/>
      <c r="HI1163" s="25"/>
      <c r="HJ1163" s="25"/>
      <c r="HK1163" s="25"/>
      <c r="HL1163" s="25"/>
      <c r="HM1163" s="25"/>
      <c r="HN1163" s="25"/>
      <c r="HO1163" s="25"/>
      <c r="HP1163" s="25"/>
      <c r="HQ1163" s="25"/>
      <c r="HR1163" s="25"/>
      <c r="HS1163" s="25"/>
      <c r="HT1163" s="25"/>
      <c r="HU1163" s="25"/>
      <c r="HV1163" s="25"/>
      <c r="HW1163" s="25"/>
      <c r="HX1163" s="25"/>
      <c r="HY1163" s="25"/>
      <c r="HZ1163" s="25"/>
      <c r="IA1163" s="25"/>
      <c r="IB1163" s="25"/>
      <c r="IC1163" s="25"/>
      <c r="ID1163" s="25"/>
      <c r="IE1163" s="25"/>
      <c r="IF1163" s="25"/>
      <c r="IG1163" s="25"/>
      <c r="IH1163" s="25"/>
      <c r="II1163" s="25"/>
      <c r="IJ1163" s="25"/>
      <c r="IK1163" s="25"/>
      <c r="IL1163" s="25"/>
      <c r="IM1163" s="25"/>
      <c r="IN1163" s="25"/>
      <c r="IO1163" s="25"/>
      <c r="IP1163" s="25"/>
      <c r="IQ1163" s="25"/>
      <c r="IR1163" s="25"/>
      <c r="IS1163" s="25"/>
      <c r="IT1163" s="25"/>
      <c r="IU1163" s="25"/>
      <c r="IV1163" s="25"/>
      <c r="IW1163" s="25"/>
      <c r="IX1163" s="25"/>
      <c r="IY1163" s="25"/>
      <c r="IZ1163" s="25"/>
      <c r="JA1163" s="25"/>
      <c r="JB1163" s="25"/>
      <c r="JC1163" s="25"/>
      <c r="JD1163" s="25"/>
      <c r="JE1163" s="25"/>
      <c r="JF1163" s="25"/>
      <c r="JG1163" s="25"/>
      <c r="JH1163" s="25"/>
      <c r="JI1163" s="25"/>
      <c r="JJ1163" s="25"/>
      <c r="JK1163" s="25"/>
      <c r="JL1163" s="25"/>
      <c r="JM1163" s="25"/>
      <c r="JN1163" s="25"/>
      <c r="JO1163" s="25"/>
      <c r="JP1163" s="25"/>
      <c r="JQ1163" s="25"/>
      <c r="JR1163" s="25"/>
      <c r="JS1163" s="25"/>
      <c r="JT1163" s="25"/>
      <c r="JU1163" s="25"/>
      <c r="JV1163" s="25"/>
      <c r="JW1163" s="25"/>
      <c r="JX1163" s="25"/>
      <c r="JY1163" s="25"/>
      <c r="JZ1163" s="25"/>
      <c r="KA1163" s="25"/>
      <c r="KB1163" s="25"/>
      <c r="KC1163" s="25"/>
      <c r="KD1163" s="25"/>
      <c r="KE1163" s="25"/>
      <c r="KF1163" s="25"/>
      <c r="KG1163" s="25"/>
      <c r="KH1163" s="25"/>
      <c r="KI1163" s="25"/>
      <c r="KJ1163" s="25"/>
      <c r="KK1163" s="25"/>
      <c r="KL1163" s="25"/>
      <c r="KM1163" s="25"/>
      <c r="KN1163" s="25"/>
      <c r="KO1163" s="25"/>
      <c r="KP1163" s="25"/>
      <c r="KQ1163" s="25"/>
      <c r="KR1163" s="25"/>
      <c r="KS1163" s="25"/>
      <c r="KT1163" s="25"/>
      <c r="KU1163" s="25"/>
      <c r="KV1163" s="25"/>
      <c r="KW1163" s="25"/>
      <c r="KX1163" s="25"/>
      <c r="KY1163" s="25"/>
      <c r="KZ1163" s="25"/>
      <c r="LA1163" s="25"/>
      <c r="LB1163" s="25"/>
      <c r="LC1163" s="25"/>
      <c r="LD1163" s="25"/>
      <c r="LE1163" s="25"/>
      <c r="LF1163" s="25"/>
      <c r="LG1163" s="25"/>
      <c r="LH1163" s="25"/>
      <c r="LI1163" s="25"/>
      <c r="LJ1163" s="25"/>
      <c r="LK1163" s="25"/>
      <c r="LL1163" s="25"/>
      <c r="LM1163" s="25"/>
      <c r="LN1163" s="25"/>
      <c r="LO1163" s="25"/>
      <c r="LP1163" s="25"/>
      <c r="LQ1163" s="25"/>
      <c r="LR1163" s="25"/>
      <c r="LS1163" s="25"/>
      <c r="LT1163" s="25"/>
      <c r="LU1163" s="25"/>
      <c r="LV1163" s="25"/>
      <c r="LW1163" s="25"/>
      <c r="LX1163" s="25"/>
      <c r="LY1163" s="25"/>
      <c r="LZ1163" s="25"/>
      <c r="MA1163" s="25"/>
      <c r="MB1163" s="25"/>
      <c r="MC1163" s="25"/>
      <c r="MD1163" s="25"/>
      <c r="ME1163" s="25"/>
      <c r="MF1163" s="25"/>
      <c r="MG1163" s="25"/>
      <c r="MH1163" s="25"/>
      <c r="MI1163" s="25"/>
      <c r="MJ1163" s="25"/>
      <c r="MK1163" s="25"/>
      <c r="ML1163" s="25"/>
      <c r="MM1163" s="25"/>
      <c r="MN1163" s="25"/>
      <c r="MO1163" s="25"/>
      <c r="MP1163" s="25"/>
      <c r="MQ1163" s="25"/>
      <c r="MR1163" s="25"/>
      <c r="MS1163" s="25"/>
      <c r="MT1163" s="25"/>
      <c r="MU1163" s="25"/>
      <c r="MV1163" s="25"/>
      <c r="MW1163" s="25"/>
      <c r="MX1163" s="25"/>
      <c r="MY1163" s="25"/>
      <c r="MZ1163" s="25"/>
      <c r="NA1163" s="25"/>
      <c r="NB1163" s="25"/>
      <c r="NC1163" s="25"/>
      <c r="ND1163" s="25"/>
      <c r="NE1163" s="25"/>
      <c r="NF1163" s="25"/>
      <c r="NG1163" s="25"/>
      <c r="NH1163" s="25"/>
      <c r="NI1163" s="25"/>
      <c r="NJ1163" s="25"/>
      <c r="NK1163" s="25"/>
      <c r="NL1163" s="25"/>
      <c r="NM1163" s="25"/>
      <c r="NN1163" s="25"/>
      <c r="NO1163" s="25"/>
      <c r="NP1163" s="25"/>
      <c r="NQ1163" s="25"/>
      <c r="NR1163" s="25"/>
      <c r="NS1163" s="25"/>
      <c r="NT1163" s="25"/>
      <c r="NU1163" s="25"/>
      <c r="NV1163" s="25"/>
      <c r="NW1163" s="25"/>
      <c r="NX1163" s="25"/>
      <c r="NY1163" s="25"/>
      <c r="NZ1163" s="25"/>
      <c r="OA1163" s="25"/>
      <c r="OB1163" s="25"/>
      <c r="OC1163" s="25"/>
      <c r="OD1163" s="25"/>
      <c r="OE1163" s="25"/>
      <c r="OF1163" s="25"/>
      <c r="OG1163" s="25"/>
      <c r="OH1163" s="25"/>
      <c r="OI1163" s="25"/>
      <c r="OJ1163" s="25"/>
      <c r="OK1163" s="25"/>
      <c r="OL1163" s="25"/>
      <c r="OM1163" s="25"/>
      <c r="ON1163" s="25"/>
      <c r="OO1163" s="25"/>
      <c r="OP1163" s="25"/>
      <c r="OQ1163" s="25"/>
      <c r="OR1163" s="25"/>
      <c r="OS1163" s="25"/>
      <c r="OT1163" s="25"/>
      <c r="OU1163" s="25"/>
      <c r="OV1163" s="25"/>
      <c r="OW1163" s="25"/>
      <c r="OX1163" s="25"/>
      <c r="OY1163" s="25"/>
      <c r="OZ1163" s="25"/>
      <c r="PA1163" s="25"/>
      <c r="PB1163" s="25"/>
      <c r="PC1163" s="25"/>
      <c r="PD1163" s="25"/>
      <c r="PE1163" s="25"/>
      <c r="PF1163" s="25"/>
      <c r="PG1163" s="25"/>
      <c r="PH1163" s="25"/>
      <c r="PI1163" s="25"/>
      <c r="PJ1163" s="25"/>
      <c r="PK1163" s="25"/>
      <c r="PL1163" s="25"/>
      <c r="PM1163" s="25"/>
      <c r="PN1163" s="25"/>
      <c r="PO1163" s="25"/>
      <c r="PP1163" s="25"/>
      <c r="PQ1163" s="25"/>
      <c r="PR1163" s="25"/>
      <c r="PS1163" s="25"/>
      <c r="PT1163" s="25"/>
      <c r="PU1163" s="25"/>
      <c r="PV1163" s="25"/>
      <c r="PW1163" s="25"/>
      <c r="PX1163" s="25"/>
      <c r="PY1163" s="25"/>
      <c r="PZ1163" s="25"/>
      <c r="QA1163" s="25"/>
      <c r="QB1163" s="25"/>
      <c r="QC1163" s="25"/>
      <c r="QD1163" s="25"/>
      <c r="QE1163" s="25"/>
      <c r="QF1163" s="25"/>
      <c r="QG1163" s="25"/>
      <c r="QH1163" s="25"/>
      <c r="QI1163" s="25"/>
      <c r="QJ1163" s="25"/>
      <c r="QK1163" s="25"/>
      <c r="QL1163" s="25"/>
      <c r="QM1163" s="25"/>
      <c r="QN1163" s="25"/>
      <c r="QO1163" s="25"/>
      <c r="QP1163" s="25"/>
      <c r="QQ1163" s="25"/>
      <c r="QR1163" s="25"/>
      <c r="QS1163" s="25"/>
      <c r="QT1163" s="25"/>
      <c r="QU1163" s="25"/>
      <c r="QV1163" s="25"/>
      <c r="QW1163" s="25"/>
      <c r="QX1163" s="25"/>
      <c r="QY1163" s="25"/>
      <c r="QZ1163" s="25"/>
      <c r="RA1163" s="25"/>
      <c r="RB1163" s="25"/>
      <c r="RC1163" s="25"/>
      <c r="RD1163" s="25"/>
      <c r="RE1163" s="25"/>
      <c r="RF1163" s="25"/>
      <c r="RG1163" s="25"/>
      <c r="RH1163" s="25"/>
      <c r="RI1163" s="25"/>
      <c r="RJ1163" s="25"/>
      <c r="RK1163" s="25"/>
      <c r="RL1163" s="25"/>
      <c r="RM1163" s="25"/>
      <c r="RN1163" s="25"/>
      <c r="RO1163" s="25"/>
      <c r="RP1163" s="25"/>
      <c r="RQ1163" s="25"/>
      <c r="RR1163" s="25"/>
      <c r="RS1163" s="25"/>
      <c r="RT1163" s="25"/>
      <c r="RU1163" s="25"/>
      <c r="RV1163" s="25"/>
      <c r="RW1163" s="25"/>
      <c r="RX1163" s="25"/>
      <c r="RY1163" s="25"/>
      <c r="RZ1163" s="25"/>
    </row>
    <row r="1164" spans="5:494">
      <c r="E1164" s="25"/>
      <c r="F1164" s="25"/>
      <c r="G1164" s="25"/>
      <c r="H1164" s="25"/>
      <c r="I1164" s="25"/>
      <c r="J1164" s="25"/>
      <c r="K1164" s="25"/>
      <c r="L1164" s="25"/>
      <c r="M1164" s="25"/>
      <c r="N1164" s="25"/>
      <c r="O1164" s="25"/>
      <c r="P1164" s="25"/>
      <c r="Q1164" s="25"/>
      <c r="R1164" s="25"/>
      <c r="S1164" s="25"/>
      <c r="T1164" s="25"/>
      <c r="U1164" s="25"/>
      <c r="V1164" s="25"/>
      <c r="W1164" s="25"/>
      <c r="X1164" s="25"/>
      <c r="Y1164" s="25"/>
      <c r="Z1164" s="25"/>
      <c r="AA1164" s="25"/>
      <c r="AB1164" s="25"/>
      <c r="AC1164" s="25"/>
      <c r="AD1164" s="25"/>
      <c r="AE1164" s="25"/>
      <c r="AF1164" s="25"/>
      <c r="AG1164" s="25"/>
      <c r="AH1164" s="25"/>
      <c r="AI1164" s="25"/>
      <c r="AJ1164" s="25"/>
      <c r="AK1164" s="25"/>
      <c r="AL1164" s="25"/>
      <c r="AM1164" s="25"/>
      <c r="AN1164" s="25"/>
      <c r="AO1164" s="25"/>
      <c r="AP1164" s="25"/>
      <c r="AQ1164" s="25"/>
      <c r="AR1164" s="25"/>
      <c r="AS1164" s="25"/>
      <c r="AT1164" s="25"/>
      <c r="AU1164" s="25"/>
      <c r="AV1164" s="25"/>
      <c r="AW1164" s="25"/>
      <c r="AX1164" s="25"/>
      <c r="AY1164" s="25"/>
      <c r="AZ1164" s="25"/>
      <c r="BA1164" s="25"/>
      <c r="BB1164" s="25"/>
      <c r="BC1164" s="25"/>
      <c r="BD1164" s="25"/>
      <c r="BE1164" s="25"/>
      <c r="BF1164" s="25"/>
      <c r="BG1164" s="25"/>
      <c r="BH1164" s="25"/>
      <c r="BI1164" s="25"/>
      <c r="BJ1164" s="25"/>
      <c r="BK1164" s="25"/>
      <c r="BL1164" s="25"/>
      <c r="BM1164" s="25"/>
      <c r="BN1164" s="25"/>
      <c r="BO1164" s="25"/>
      <c r="BP1164" s="25"/>
      <c r="BQ1164" s="25"/>
      <c r="BR1164" s="25"/>
      <c r="BS1164" s="25"/>
      <c r="BT1164" s="25"/>
      <c r="BU1164" s="25"/>
      <c r="BV1164" s="25"/>
      <c r="BW1164" s="25"/>
      <c r="BX1164" s="25"/>
      <c r="BY1164" s="25"/>
      <c r="BZ1164" s="25"/>
      <c r="CA1164" s="25"/>
      <c r="CB1164" s="25"/>
      <c r="CC1164" s="25"/>
      <c r="CD1164" s="25"/>
      <c r="CE1164" s="25"/>
      <c r="CF1164" s="25"/>
      <c r="CG1164" s="25"/>
      <c r="CH1164" s="25"/>
      <c r="CI1164" s="25"/>
      <c r="CJ1164" s="25"/>
      <c r="CK1164" s="25"/>
      <c r="CL1164" s="25"/>
      <c r="CM1164" s="25"/>
      <c r="CN1164" s="25"/>
      <c r="CO1164" s="25"/>
      <c r="CP1164" s="25"/>
      <c r="CQ1164" s="25"/>
      <c r="CR1164" s="25"/>
      <c r="CS1164" s="25"/>
      <c r="CT1164" s="25"/>
      <c r="CU1164" s="25"/>
      <c r="CV1164" s="25"/>
      <c r="CW1164" s="25"/>
      <c r="CX1164" s="25"/>
      <c r="CY1164" s="25"/>
      <c r="CZ1164" s="25"/>
      <c r="DA1164" s="25"/>
      <c r="DB1164" s="25"/>
      <c r="DC1164" s="25"/>
      <c r="DD1164" s="25"/>
      <c r="DE1164" s="25"/>
      <c r="DF1164" s="25"/>
      <c r="DG1164" s="25"/>
      <c r="DH1164" s="25"/>
      <c r="DI1164" s="25"/>
      <c r="DJ1164" s="25"/>
      <c r="DK1164" s="25"/>
      <c r="DL1164" s="25"/>
      <c r="DM1164" s="25"/>
      <c r="DN1164" s="25"/>
      <c r="DO1164" s="25"/>
      <c r="DP1164" s="25"/>
      <c r="DQ1164" s="25"/>
      <c r="DR1164" s="25"/>
      <c r="DS1164" s="25"/>
      <c r="DT1164" s="25"/>
      <c r="DU1164" s="25"/>
      <c r="DV1164" s="25"/>
      <c r="DW1164" s="25"/>
      <c r="DX1164" s="25"/>
      <c r="DY1164" s="25"/>
      <c r="DZ1164" s="25"/>
      <c r="EA1164" s="25"/>
      <c r="EB1164" s="25"/>
      <c r="EC1164" s="25"/>
      <c r="ED1164" s="25"/>
      <c r="EE1164" s="25"/>
      <c r="EF1164" s="25"/>
      <c r="EG1164" s="25"/>
      <c r="EH1164" s="25"/>
      <c r="EI1164" s="25"/>
      <c r="EJ1164" s="25"/>
      <c r="EK1164" s="25"/>
      <c r="EL1164" s="25"/>
      <c r="EM1164" s="25"/>
      <c r="EN1164" s="25"/>
      <c r="EO1164" s="25"/>
      <c r="EP1164" s="25"/>
      <c r="EQ1164" s="25"/>
      <c r="ER1164" s="25"/>
      <c r="ES1164" s="25"/>
      <c r="ET1164" s="25"/>
      <c r="EU1164" s="25"/>
      <c r="EV1164" s="25"/>
      <c r="EW1164" s="25"/>
      <c r="EX1164" s="25"/>
      <c r="EY1164" s="25"/>
      <c r="EZ1164" s="25"/>
      <c r="FA1164" s="25"/>
      <c r="FB1164" s="25"/>
      <c r="FC1164" s="25"/>
      <c r="FD1164" s="25"/>
      <c r="FE1164" s="25"/>
      <c r="FF1164" s="25"/>
      <c r="FG1164" s="25"/>
      <c r="FH1164" s="25"/>
      <c r="FI1164" s="25"/>
      <c r="FJ1164" s="25"/>
      <c r="FK1164" s="25"/>
      <c r="FL1164" s="25"/>
      <c r="FM1164" s="25"/>
      <c r="FN1164" s="25"/>
      <c r="FO1164" s="25"/>
      <c r="FP1164" s="25"/>
      <c r="FQ1164" s="25"/>
      <c r="FR1164" s="25"/>
      <c r="FS1164" s="25"/>
      <c r="FT1164" s="25"/>
      <c r="FU1164" s="25"/>
      <c r="FV1164" s="25"/>
      <c r="FW1164" s="25"/>
      <c r="FX1164" s="25"/>
      <c r="FY1164" s="25"/>
      <c r="FZ1164" s="25"/>
      <c r="GA1164" s="25"/>
      <c r="GB1164" s="25"/>
      <c r="GC1164" s="25"/>
      <c r="GD1164" s="25"/>
      <c r="GE1164" s="25"/>
      <c r="GF1164" s="25"/>
      <c r="GG1164" s="25"/>
      <c r="GH1164" s="25"/>
      <c r="GI1164" s="25"/>
      <c r="GJ1164" s="25"/>
      <c r="GK1164" s="25"/>
      <c r="GL1164" s="25"/>
      <c r="GM1164" s="25"/>
      <c r="GN1164" s="25"/>
      <c r="GO1164" s="25"/>
      <c r="GP1164" s="25"/>
      <c r="GQ1164" s="25"/>
      <c r="GR1164" s="25"/>
      <c r="GS1164" s="25"/>
      <c r="GT1164" s="25"/>
      <c r="GU1164" s="25"/>
      <c r="GV1164" s="25"/>
      <c r="GW1164" s="25"/>
      <c r="GX1164" s="25"/>
      <c r="GY1164" s="25"/>
      <c r="GZ1164" s="25"/>
      <c r="HA1164" s="25"/>
      <c r="HB1164" s="25"/>
      <c r="HC1164" s="25"/>
      <c r="HD1164" s="25"/>
      <c r="HE1164" s="25"/>
      <c r="HF1164" s="25"/>
      <c r="HG1164" s="25"/>
      <c r="HH1164" s="25"/>
      <c r="HI1164" s="25"/>
      <c r="HJ1164" s="25"/>
      <c r="HK1164" s="25"/>
      <c r="HL1164" s="25"/>
      <c r="HM1164" s="25"/>
      <c r="HN1164" s="25"/>
      <c r="HO1164" s="25"/>
      <c r="HP1164" s="25"/>
      <c r="HQ1164" s="25"/>
      <c r="HR1164" s="25"/>
      <c r="HS1164" s="25"/>
      <c r="HT1164" s="25"/>
      <c r="HU1164" s="25"/>
      <c r="HV1164" s="25"/>
      <c r="HW1164" s="25"/>
      <c r="HX1164" s="25"/>
      <c r="HY1164" s="25"/>
      <c r="HZ1164" s="25"/>
      <c r="IA1164" s="25"/>
      <c r="IB1164" s="25"/>
      <c r="IC1164" s="25"/>
      <c r="ID1164" s="25"/>
      <c r="IE1164" s="25"/>
      <c r="IF1164" s="25"/>
      <c r="IG1164" s="25"/>
      <c r="IH1164" s="25"/>
      <c r="II1164" s="25"/>
      <c r="IJ1164" s="25"/>
      <c r="IK1164" s="25"/>
      <c r="IL1164" s="25"/>
      <c r="IM1164" s="25"/>
      <c r="IN1164" s="25"/>
      <c r="IO1164" s="25"/>
      <c r="IP1164" s="25"/>
      <c r="IQ1164" s="25"/>
      <c r="IR1164" s="25"/>
      <c r="IS1164" s="25"/>
      <c r="IT1164" s="25"/>
      <c r="IU1164" s="25"/>
      <c r="IV1164" s="25"/>
      <c r="IW1164" s="25"/>
      <c r="IX1164" s="25"/>
      <c r="IY1164" s="25"/>
      <c r="IZ1164" s="25"/>
      <c r="JA1164" s="25"/>
      <c r="JB1164" s="25"/>
      <c r="JC1164" s="25"/>
      <c r="JD1164" s="25"/>
      <c r="JE1164" s="25"/>
      <c r="JF1164" s="25"/>
      <c r="JG1164" s="25"/>
      <c r="JH1164" s="25"/>
      <c r="JI1164" s="25"/>
      <c r="JJ1164" s="25"/>
      <c r="JK1164" s="25"/>
      <c r="JL1164" s="25"/>
      <c r="JM1164" s="25"/>
      <c r="JN1164" s="25"/>
      <c r="JO1164" s="25"/>
      <c r="JP1164" s="25"/>
      <c r="JQ1164" s="25"/>
      <c r="JR1164" s="25"/>
      <c r="JS1164" s="25"/>
      <c r="JT1164" s="25"/>
      <c r="JU1164" s="25"/>
      <c r="JV1164" s="25"/>
      <c r="JW1164" s="25"/>
      <c r="JX1164" s="25"/>
      <c r="JY1164" s="25"/>
      <c r="JZ1164" s="25"/>
      <c r="KA1164" s="25"/>
      <c r="KB1164" s="25"/>
      <c r="KC1164" s="25"/>
      <c r="KD1164" s="25"/>
      <c r="KE1164" s="25"/>
      <c r="KF1164" s="25"/>
      <c r="KG1164" s="25"/>
      <c r="KH1164" s="25"/>
      <c r="KI1164" s="25"/>
      <c r="KJ1164" s="25"/>
      <c r="KK1164" s="25"/>
      <c r="KL1164" s="25"/>
      <c r="KM1164" s="25"/>
      <c r="KN1164" s="25"/>
      <c r="KO1164" s="25"/>
      <c r="KP1164" s="25"/>
      <c r="KQ1164" s="25"/>
      <c r="KR1164" s="25"/>
      <c r="KS1164" s="25"/>
      <c r="KT1164" s="25"/>
      <c r="KU1164" s="25"/>
      <c r="KV1164" s="25"/>
      <c r="KW1164" s="25"/>
      <c r="KX1164" s="25"/>
      <c r="KY1164" s="25"/>
      <c r="KZ1164" s="25"/>
      <c r="LA1164" s="25"/>
      <c r="LB1164" s="25"/>
      <c r="LC1164" s="25"/>
      <c r="LD1164" s="25"/>
      <c r="LE1164" s="25"/>
      <c r="LF1164" s="25"/>
      <c r="LG1164" s="25"/>
      <c r="LH1164" s="25"/>
      <c r="LI1164" s="25"/>
      <c r="LJ1164" s="25"/>
      <c r="LK1164" s="25"/>
      <c r="LL1164" s="25"/>
      <c r="LM1164" s="25"/>
      <c r="LN1164" s="25"/>
      <c r="LO1164" s="25"/>
      <c r="LP1164" s="25"/>
      <c r="LQ1164" s="25"/>
      <c r="LR1164" s="25"/>
      <c r="LS1164" s="25"/>
      <c r="LT1164" s="25"/>
      <c r="LU1164" s="25"/>
      <c r="LV1164" s="25"/>
      <c r="LW1164" s="25"/>
      <c r="LX1164" s="25"/>
      <c r="LY1164" s="25"/>
      <c r="LZ1164" s="25"/>
      <c r="MA1164" s="25"/>
      <c r="MB1164" s="25"/>
      <c r="MC1164" s="25"/>
      <c r="MD1164" s="25"/>
      <c r="ME1164" s="25"/>
      <c r="MF1164" s="25"/>
      <c r="MG1164" s="25"/>
      <c r="MH1164" s="25"/>
      <c r="MI1164" s="25"/>
      <c r="MJ1164" s="25"/>
      <c r="MK1164" s="25"/>
      <c r="ML1164" s="25"/>
      <c r="MM1164" s="25"/>
      <c r="MN1164" s="25"/>
      <c r="MO1164" s="25"/>
      <c r="MP1164" s="25"/>
      <c r="MQ1164" s="25"/>
      <c r="MR1164" s="25"/>
      <c r="MS1164" s="25"/>
      <c r="MT1164" s="25"/>
      <c r="MU1164" s="25"/>
      <c r="MV1164" s="25"/>
      <c r="MW1164" s="25"/>
      <c r="MX1164" s="25"/>
      <c r="MY1164" s="25"/>
      <c r="MZ1164" s="25"/>
      <c r="NA1164" s="25"/>
      <c r="NB1164" s="25"/>
      <c r="NC1164" s="25"/>
      <c r="ND1164" s="25"/>
      <c r="NE1164" s="25"/>
      <c r="NF1164" s="25"/>
      <c r="NG1164" s="25"/>
      <c r="NH1164" s="25"/>
      <c r="NI1164" s="25"/>
      <c r="NJ1164" s="25"/>
      <c r="NK1164" s="25"/>
      <c r="NL1164" s="25"/>
      <c r="NM1164" s="25"/>
      <c r="NN1164" s="25"/>
      <c r="NO1164" s="25"/>
      <c r="NP1164" s="25"/>
      <c r="NQ1164" s="25"/>
      <c r="NR1164" s="25"/>
      <c r="NS1164" s="25"/>
      <c r="NT1164" s="25"/>
      <c r="NU1164" s="25"/>
      <c r="NV1164" s="25"/>
      <c r="NW1164" s="25"/>
      <c r="NX1164" s="25"/>
      <c r="NY1164" s="25"/>
      <c r="NZ1164" s="25"/>
      <c r="OA1164" s="25"/>
      <c r="OB1164" s="25"/>
      <c r="OC1164" s="25"/>
      <c r="OD1164" s="25"/>
      <c r="OE1164" s="25"/>
      <c r="OF1164" s="25"/>
      <c r="OG1164" s="25"/>
      <c r="OH1164" s="25"/>
      <c r="OI1164" s="25"/>
      <c r="OJ1164" s="25"/>
      <c r="OK1164" s="25"/>
      <c r="OL1164" s="25"/>
      <c r="OM1164" s="25"/>
      <c r="ON1164" s="25"/>
      <c r="OO1164" s="25"/>
      <c r="OP1164" s="25"/>
      <c r="OQ1164" s="25"/>
      <c r="OR1164" s="25"/>
      <c r="OS1164" s="25"/>
      <c r="OT1164" s="25"/>
      <c r="OU1164" s="25"/>
      <c r="OV1164" s="25"/>
      <c r="OW1164" s="25"/>
      <c r="OX1164" s="25"/>
      <c r="OY1164" s="25"/>
      <c r="OZ1164" s="25"/>
      <c r="PA1164" s="25"/>
      <c r="PB1164" s="25"/>
      <c r="PC1164" s="25"/>
      <c r="PD1164" s="25"/>
      <c r="PE1164" s="25"/>
      <c r="PF1164" s="25"/>
      <c r="PG1164" s="25"/>
      <c r="PH1164" s="25"/>
      <c r="PI1164" s="25"/>
      <c r="PJ1164" s="25"/>
      <c r="PK1164" s="25"/>
      <c r="PL1164" s="25"/>
      <c r="PM1164" s="25"/>
      <c r="PN1164" s="25"/>
      <c r="PO1164" s="25"/>
      <c r="PP1164" s="25"/>
      <c r="PQ1164" s="25"/>
      <c r="PR1164" s="25"/>
      <c r="PS1164" s="25"/>
      <c r="PT1164" s="25"/>
      <c r="PU1164" s="25"/>
      <c r="PV1164" s="25"/>
      <c r="PW1164" s="25"/>
      <c r="PX1164" s="25"/>
      <c r="PY1164" s="25"/>
      <c r="PZ1164" s="25"/>
      <c r="QA1164" s="25"/>
      <c r="QB1164" s="25"/>
      <c r="QC1164" s="25"/>
      <c r="QD1164" s="25"/>
      <c r="QE1164" s="25"/>
      <c r="QF1164" s="25"/>
      <c r="QG1164" s="25"/>
      <c r="QH1164" s="25"/>
      <c r="QI1164" s="25"/>
      <c r="QJ1164" s="25"/>
      <c r="QK1164" s="25"/>
      <c r="QL1164" s="25"/>
      <c r="QM1164" s="25"/>
      <c r="QN1164" s="25"/>
      <c r="QO1164" s="25"/>
      <c r="QP1164" s="25"/>
      <c r="QQ1164" s="25"/>
      <c r="QR1164" s="25"/>
      <c r="QS1164" s="25"/>
      <c r="QT1164" s="25"/>
      <c r="QU1164" s="25"/>
      <c r="QV1164" s="25"/>
      <c r="QW1164" s="25"/>
      <c r="QX1164" s="25"/>
      <c r="QY1164" s="25"/>
      <c r="QZ1164" s="25"/>
      <c r="RA1164" s="25"/>
      <c r="RB1164" s="25"/>
      <c r="RC1164" s="25"/>
      <c r="RD1164" s="25"/>
      <c r="RE1164" s="25"/>
      <c r="RF1164" s="25"/>
      <c r="RG1164" s="25"/>
      <c r="RH1164" s="25"/>
      <c r="RI1164" s="25"/>
      <c r="RJ1164" s="25"/>
      <c r="RK1164" s="25"/>
      <c r="RL1164" s="25"/>
      <c r="RM1164" s="25"/>
      <c r="RN1164" s="25"/>
      <c r="RO1164" s="25"/>
      <c r="RP1164" s="25"/>
      <c r="RQ1164" s="25"/>
      <c r="RR1164" s="25"/>
      <c r="RS1164" s="25"/>
      <c r="RT1164" s="25"/>
      <c r="RU1164" s="25"/>
      <c r="RV1164" s="25"/>
      <c r="RW1164" s="25"/>
      <c r="RX1164" s="25"/>
      <c r="RY1164" s="25"/>
      <c r="RZ1164" s="25"/>
    </row>
    <row r="1165" spans="5:494">
      <c r="E1165" s="25"/>
      <c r="F1165" s="25"/>
      <c r="G1165" s="25"/>
      <c r="H1165" s="25"/>
      <c r="I1165" s="25"/>
      <c r="J1165" s="25"/>
      <c r="K1165" s="25"/>
      <c r="L1165" s="25"/>
      <c r="M1165" s="25"/>
      <c r="N1165" s="25"/>
      <c r="O1165" s="25"/>
      <c r="P1165" s="25"/>
      <c r="Q1165" s="25"/>
      <c r="R1165" s="25"/>
      <c r="S1165" s="25"/>
      <c r="T1165" s="25"/>
      <c r="U1165" s="25"/>
      <c r="V1165" s="25"/>
      <c r="W1165" s="25"/>
      <c r="X1165" s="25"/>
      <c r="Y1165" s="25"/>
      <c r="Z1165" s="25"/>
      <c r="AA1165" s="25"/>
      <c r="AB1165" s="25"/>
      <c r="AC1165" s="25"/>
      <c r="AD1165" s="25"/>
      <c r="AE1165" s="25"/>
      <c r="AF1165" s="25"/>
      <c r="AG1165" s="25"/>
      <c r="AH1165" s="25"/>
      <c r="AI1165" s="25"/>
      <c r="AJ1165" s="25"/>
      <c r="AK1165" s="25"/>
      <c r="AL1165" s="25"/>
      <c r="AM1165" s="25"/>
      <c r="AN1165" s="25"/>
      <c r="AO1165" s="25"/>
      <c r="AP1165" s="25"/>
      <c r="AQ1165" s="25"/>
      <c r="AR1165" s="25"/>
      <c r="AS1165" s="25"/>
      <c r="AT1165" s="25"/>
      <c r="AU1165" s="25"/>
      <c r="AV1165" s="25"/>
      <c r="AW1165" s="25"/>
      <c r="AX1165" s="25"/>
      <c r="AY1165" s="25"/>
      <c r="AZ1165" s="25"/>
      <c r="BA1165" s="25"/>
      <c r="BB1165" s="25"/>
      <c r="BC1165" s="25"/>
      <c r="BD1165" s="25"/>
      <c r="BE1165" s="25"/>
      <c r="BF1165" s="25"/>
      <c r="BG1165" s="25"/>
      <c r="BH1165" s="25"/>
      <c r="BI1165" s="25"/>
      <c r="BJ1165" s="25"/>
      <c r="BK1165" s="25"/>
      <c r="BL1165" s="25"/>
      <c r="BM1165" s="25"/>
      <c r="BN1165" s="25"/>
      <c r="BO1165" s="25"/>
      <c r="BP1165" s="25"/>
      <c r="BQ1165" s="25"/>
      <c r="BR1165" s="25"/>
      <c r="BS1165" s="25"/>
      <c r="BT1165" s="25"/>
      <c r="BU1165" s="25"/>
      <c r="BV1165" s="25"/>
      <c r="BW1165" s="25"/>
      <c r="BX1165" s="25"/>
      <c r="BY1165" s="25"/>
      <c r="BZ1165" s="25"/>
      <c r="CA1165" s="25"/>
      <c r="CB1165" s="25"/>
      <c r="CC1165" s="25"/>
      <c r="CD1165" s="25"/>
      <c r="CE1165" s="25"/>
      <c r="CF1165" s="25"/>
      <c r="CG1165" s="25"/>
      <c r="CH1165" s="25"/>
      <c r="CI1165" s="25"/>
      <c r="CJ1165" s="25"/>
      <c r="CK1165" s="25"/>
      <c r="CL1165" s="25"/>
      <c r="CM1165" s="25"/>
      <c r="CN1165" s="25"/>
      <c r="CO1165" s="25"/>
      <c r="CP1165" s="25"/>
      <c r="CQ1165" s="25"/>
      <c r="CR1165" s="25"/>
      <c r="CS1165" s="25"/>
      <c r="CT1165" s="25"/>
      <c r="CU1165" s="25"/>
      <c r="CV1165" s="25"/>
      <c r="CW1165" s="25"/>
      <c r="CX1165" s="25"/>
      <c r="CY1165" s="25"/>
      <c r="CZ1165" s="25"/>
      <c r="DA1165" s="25"/>
      <c r="DB1165" s="25"/>
      <c r="DC1165" s="25"/>
      <c r="DD1165" s="25"/>
      <c r="DE1165" s="25"/>
      <c r="DF1165" s="25"/>
      <c r="DG1165" s="25"/>
      <c r="DH1165" s="25"/>
      <c r="DI1165" s="25"/>
      <c r="DJ1165" s="25"/>
      <c r="DK1165" s="25"/>
      <c r="DL1165" s="25"/>
      <c r="DM1165" s="25"/>
      <c r="DN1165" s="25"/>
      <c r="DO1165" s="25"/>
      <c r="DP1165" s="25"/>
      <c r="DQ1165" s="25"/>
      <c r="DR1165" s="25"/>
      <c r="DS1165" s="25"/>
      <c r="DT1165" s="25"/>
      <c r="DU1165" s="25"/>
      <c r="DV1165" s="25"/>
      <c r="DW1165" s="25"/>
      <c r="DX1165" s="25"/>
      <c r="DY1165" s="25"/>
      <c r="DZ1165" s="25"/>
      <c r="EA1165" s="25"/>
      <c r="EB1165" s="25"/>
      <c r="EC1165" s="25"/>
      <c r="ED1165" s="25"/>
      <c r="EE1165" s="25"/>
      <c r="EF1165" s="25"/>
      <c r="EG1165" s="25"/>
      <c r="EH1165" s="25"/>
      <c r="EI1165" s="25"/>
      <c r="EJ1165" s="25"/>
      <c r="EK1165" s="25"/>
      <c r="EL1165" s="25"/>
      <c r="EM1165" s="25"/>
      <c r="EN1165" s="25"/>
      <c r="EO1165" s="25"/>
      <c r="EP1165" s="25"/>
      <c r="EQ1165" s="25"/>
      <c r="ER1165" s="25"/>
      <c r="ES1165" s="25"/>
      <c r="ET1165" s="25"/>
      <c r="EU1165" s="25"/>
      <c r="EV1165" s="25"/>
      <c r="EW1165" s="25"/>
      <c r="EX1165" s="25"/>
      <c r="EY1165" s="25"/>
      <c r="EZ1165" s="25"/>
      <c r="FA1165" s="25"/>
      <c r="FB1165" s="25"/>
      <c r="FC1165" s="25"/>
      <c r="FD1165" s="25"/>
      <c r="FE1165" s="25"/>
      <c r="FF1165" s="25"/>
      <c r="FG1165" s="25"/>
      <c r="FH1165" s="25"/>
      <c r="FI1165" s="25"/>
      <c r="FJ1165" s="25"/>
      <c r="FK1165" s="25"/>
      <c r="FL1165" s="25"/>
      <c r="FM1165" s="25"/>
      <c r="FN1165" s="25"/>
      <c r="FO1165" s="25"/>
      <c r="FP1165" s="25"/>
      <c r="FQ1165" s="25"/>
      <c r="FR1165" s="25"/>
      <c r="FS1165" s="25"/>
      <c r="FT1165" s="25"/>
      <c r="FU1165" s="25"/>
      <c r="FV1165" s="25"/>
      <c r="FW1165" s="25"/>
      <c r="FX1165" s="25"/>
      <c r="FY1165" s="25"/>
      <c r="FZ1165" s="25"/>
      <c r="GA1165" s="25"/>
      <c r="GB1165" s="25"/>
      <c r="GC1165" s="25"/>
      <c r="GD1165" s="25"/>
      <c r="GE1165" s="25"/>
      <c r="GF1165" s="25"/>
      <c r="GG1165" s="25"/>
      <c r="GH1165" s="25"/>
      <c r="GI1165" s="25"/>
      <c r="GJ1165" s="25"/>
      <c r="GK1165" s="25"/>
      <c r="GL1165" s="25"/>
      <c r="GM1165" s="25"/>
      <c r="GN1165" s="25"/>
      <c r="GO1165" s="25"/>
      <c r="GP1165" s="25"/>
      <c r="GQ1165" s="25"/>
      <c r="GR1165" s="25"/>
      <c r="GS1165" s="25"/>
      <c r="GT1165" s="25"/>
      <c r="GU1165" s="25"/>
      <c r="GV1165" s="25"/>
      <c r="GW1165" s="25"/>
      <c r="GX1165" s="25"/>
      <c r="GY1165" s="25"/>
      <c r="GZ1165" s="25"/>
      <c r="HA1165" s="25"/>
      <c r="HB1165" s="25"/>
      <c r="HC1165" s="25"/>
      <c r="HD1165" s="25"/>
      <c r="HE1165" s="25"/>
      <c r="HF1165" s="25"/>
      <c r="HG1165" s="25"/>
      <c r="HH1165" s="25"/>
      <c r="HI1165" s="25"/>
      <c r="HJ1165" s="25"/>
      <c r="HK1165" s="25"/>
      <c r="HL1165" s="25"/>
      <c r="HM1165" s="25"/>
      <c r="HN1165" s="25"/>
      <c r="HO1165" s="25"/>
      <c r="HP1165" s="25"/>
      <c r="HQ1165" s="25"/>
      <c r="HR1165" s="25"/>
      <c r="HS1165" s="25"/>
      <c r="HT1165" s="25"/>
      <c r="HU1165" s="25"/>
      <c r="HV1165" s="25"/>
      <c r="HW1165" s="25"/>
      <c r="HX1165" s="25"/>
      <c r="HY1165" s="25"/>
      <c r="HZ1165" s="25"/>
      <c r="IA1165" s="25"/>
      <c r="IB1165" s="25"/>
      <c r="IC1165" s="25"/>
      <c r="ID1165" s="25"/>
      <c r="IE1165" s="25"/>
      <c r="IF1165" s="25"/>
      <c r="IG1165" s="25"/>
      <c r="IH1165" s="25"/>
      <c r="II1165" s="25"/>
      <c r="IJ1165" s="25"/>
      <c r="IK1165" s="25"/>
      <c r="IL1165" s="25"/>
      <c r="IM1165" s="25"/>
      <c r="IN1165" s="25"/>
      <c r="IO1165" s="25"/>
      <c r="IP1165" s="25"/>
      <c r="IQ1165" s="25"/>
      <c r="IR1165" s="25"/>
      <c r="IS1165" s="25"/>
      <c r="IT1165" s="25"/>
      <c r="IU1165" s="25"/>
      <c r="IV1165" s="25"/>
      <c r="IW1165" s="25"/>
      <c r="IX1165" s="25"/>
      <c r="IY1165" s="25"/>
      <c r="IZ1165" s="25"/>
      <c r="JA1165" s="25"/>
      <c r="JB1165" s="25"/>
      <c r="JC1165" s="25"/>
      <c r="JD1165" s="25"/>
      <c r="JE1165" s="25"/>
      <c r="JF1165" s="25"/>
      <c r="JG1165" s="25"/>
      <c r="JH1165" s="25"/>
      <c r="JI1165" s="25"/>
      <c r="JJ1165" s="25"/>
      <c r="JK1165" s="25"/>
      <c r="JL1165" s="25"/>
      <c r="JM1165" s="25"/>
      <c r="JN1165" s="25"/>
      <c r="JO1165" s="25"/>
      <c r="JP1165" s="25"/>
      <c r="JQ1165" s="25"/>
      <c r="JR1165" s="25"/>
      <c r="JS1165" s="25"/>
      <c r="JT1165" s="25"/>
      <c r="JU1165" s="25"/>
      <c r="JV1165" s="25"/>
      <c r="JW1165" s="25"/>
      <c r="JX1165" s="25"/>
      <c r="JY1165" s="25"/>
      <c r="JZ1165" s="25"/>
      <c r="KA1165" s="25"/>
      <c r="KB1165" s="25"/>
      <c r="KC1165" s="25"/>
      <c r="KD1165" s="25"/>
      <c r="KE1165" s="25"/>
      <c r="KF1165" s="25"/>
      <c r="KG1165" s="25"/>
      <c r="KH1165" s="25"/>
      <c r="KI1165" s="25"/>
      <c r="KJ1165" s="25"/>
      <c r="KK1165" s="25"/>
      <c r="KL1165" s="25"/>
      <c r="KM1165" s="25"/>
      <c r="KN1165" s="25"/>
      <c r="KO1165" s="25"/>
      <c r="KP1165" s="25"/>
      <c r="KQ1165" s="25"/>
      <c r="KR1165" s="25"/>
      <c r="KS1165" s="25"/>
      <c r="KT1165" s="25"/>
      <c r="KU1165" s="25"/>
      <c r="KV1165" s="25"/>
      <c r="KW1165" s="25"/>
      <c r="KX1165" s="25"/>
      <c r="KY1165" s="25"/>
      <c r="KZ1165" s="25"/>
      <c r="LA1165" s="25"/>
      <c r="LB1165" s="25"/>
      <c r="LC1165" s="25"/>
      <c r="LD1165" s="25"/>
      <c r="LE1165" s="25"/>
      <c r="LF1165" s="25"/>
      <c r="LG1165" s="25"/>
      <c r="LH1165" s="25"/>
      <c r="LI1165" s="25"/>
      <c r="LJ1165" s="25"/>
      <c r="LK1165" s="25"/>
      <c r="LL1165" s="25"/>
      <c r="LM1165" s="25"/>
      <c r="LN1165" s="25"/>
      <c r="LO1165" s="25"/>
      <c r="LP1165" s="25"/>
      <c r="LQ1165" s="25"/>
      <c r="LR1165" s="25"/>
      <c r="LS1165" s="25"/>
      <c r="LT1165" s="25"/>
      <c r="LU1165" s="25"/>
      <c r="LV1165" s="25"/>
      <c r="LW1165" s="25"/>
      <c r="LX1165" s="25"/>
      <c r="LY1165" s="25"/>
      <c r="LZ1165" s="25"/>
      <c r="MA1165" s="25"/>
      <c r="MB1165" s="25"/>
      <c r="MC1165" s="25"/>
      <c r="MD1165" s="25"/>
      <c r="ME1165" s="25"/>
      <c r="MF1165" s="25"/>
      <c r="MG1165" s="25"/>
      <c r="MH1165" s="25"/>
      <c r="MI1165" s="25"/>
      <c r="MJ1165" s="25"/>
      <c r="MK1165" s="25"/>
      <c r="ML1165" s="25"/>
      <c r="MM1165" s="25"/>
      <c r="MN1165" s="25"/>
      <c r="MO1165" s="25"/>
      <c r="MP1165" s="25"/>
      <c r="MQ1165" s="25"/>
      <c r="MR1165" s="25"/>
      <c r="MS1165" s="25"/>
      <c r="MT1165" s="25"/>
      <c r="MU1165" s="25"/>
      <c r="MV1165" s="25"/>
      <c r="MW1165" s="25"/>
      <c r="MX1165" s="25"/>
      <c r="MY1165" s="25"/>
      <c r="MZ1165" s="25"/>
      <c r="NA1165" s="25"/>
      <c r="NB1165" s="25"/>
      <c r="NC1165" s="25"/>
      <c r="ND1165" s="25"/>
      <c r="NE1165" s="25"/>
      <c r="NF1165" s="25"/>
      <c r="NG1165" s="25"/>
      <c r="NH1165" s="25"/>
      <c r="NI1165" s="25"/>
      <c r="NJ1165" s="25"/>
      <c r="NK1165" s="25"/>
      <c r="NL1165" s="25"/>
      <c r="NM1165" s="25"/>
      <c r="NN1165" s="25"/>
      <c r="NO1165" s="25"/>
      <c r="NP1165" s="25"/>
      <c r="NQ1165" s="25"/>
      <c r="NR1165" s="25"/>
      <c r="NS1165" s="25"/>
      <c r="NT1165" s="25"/>
      <c r="NU1165" s="25"/>
      <c r="NV1165" s="25"/>
      <c r="NW1165" s="25"/>
      <c r="NX1165" s="25"/>
      <c r="NY1165" s="25"/>
      <c r="NZ1165" s="25"/>
      <c r="OA1165" s="25"/>
      <c r="OB1165" s="25"/>
      <c r="OC1165" s="25"/>
      <c r="OD1165" s="25"/>
      <c r="OE1165" s="25"/>
      <c r="OF1165" s="25"/>
      <c r="OG1165" s="25"/>
      <c r="OH1165" s="25"/>
      <c r="OI1165" s="25"/>
      <c r="OJ1165" s="25"/>
      <c r="OK1165" s="25"/>
      <c r="OL1165" s="25"/>
      <c r="OM1165" s="25"/>
      <c r="ON1165" s="25"/>
      <c r="OO1165" s="25"/>
      <c r="OP1165" s="25"/>
      <c r="OQ1165" s="25"/>
      <c r="OR1165" s="25"/>
      <c r="OS1165" s="25"/>
      <c r="OT1165" s="25"/>
      <c r="OU1165" s="25"/>
      <c r="OV1165" s="25"/>
      <c r="OW1165" s="25"/>
      <c r="OX1165" s="25"/>
      <c r="OY1165" s="25"/>
      <c r="OZ1165" s="25"/>
      <c r="PA1165" s="25"/>
      <c r="PB1165" s="25"/>
      <c r="PC1165" s="25"/>
      <c r="PD1165" s="25"/>
      <c r="PE1165" s="25"/>
      <c r="PF1165" s="25"/>
      <c r="PG1165" s="25"/>
      <c r="PH1165" s="25"/>
      <c r="PI1165" s="25"/>
      <c r="PJ1165" s="25"/>
      <c r="PK1165" s="25"/>
      <c r="PL1165" s="25"/>
      <c r="PM1165" s="25"/>
      <c r="PN1165" s="25"/>
      <c r="PO1165" s="25"/>
      <c r="PP1165" s="25"/>
      <c r="PQ1165" s="25"/>
      <c r="PR1165" s="25"/>
      <c r="PS1165" s="25"/>
      <c r="PT1165" s="25"/>
      <c r="PU1165" s="25"/>
      <c r="PV1165" s="25"/>
      <c r="PW1165" s="25"/>
      <c r="PX1165" s="25"/>
      <c r="PY1165" s="25"/>
      <c r="PZ1165" s="25"/>
      <c r="QA1165" s="25"/>
      <c r="QB1165" s="25"/>
      <c r="QC1165" s="25"/>
      <c r="QD1165" s="25"/>
      <c r="QE1165" s="25"/>
      <c r="QF1165" s="25"/>
      <c r="QG1165" s="25"/>
      <c r="QH1165" s="25"/>
      <c r="QI1165" s="25"/>
      <c r="QJ1165" s="25"/>
      <c r="QK1165" s="25"/>
      <c r="QL1165" s="25"/>
      <c r="QM1165" s="25"/>
      <c r="QN1165" s="25"/>
      <c r="QO1165" s="25"/>
      <c r="QP1165" s="25"/>
      <c r="QQ1165" s="25"/>
      <c r="QR1165" s="25"/>
      <c r="QS1165" s="25"/>
      <c r="QT1165" s="25"/>
      <c r="QU1165" s="25"/>
      <c r="QV1165" s="25"/>
      <c r="QW1165" s="25"/>
      <c r="QX1165" s="25"/>
      <c r="QY1165" s="25"/>
      <c r="QZ1165" s="25"/>
      <c r="RA1165" s="25"/>
      <c r="RB1165" s="25"/>
      <c r="RC1165" s="25"/>
      <c r="RD1165" s="25"/>
      <c r="RE1165" s="25"/>
      <c r="RF1165" s="25"/>
      <c r="RG1165" s="25"/>
      <c r="RH1165" s="25"/>
      <c r="RI1165" s="25"/>
      <c r="RJ1165" s="25"/>
      <c r="RK1165" s="25"/>
      <c r="RL1165" s="25"/>
      <c r="RM1165" s="25"/>
      <c r="RN1165" s="25"/>
      <c r="RO1165" s="25"/>
      <c r="RP1165" s="25"/>
      <c r="RQ1165" s="25"/>
      <c r="RR1165" s="25"/>
      <c r="RS1165" s="25"/>
      <c r="RT1165" s="25"/>
      <c r="RU1165" s="25"/>
      <c r="RV1165" s="25"/>
      <c r="RW1165" s="25"/>
      <c r="RX1165" s="25"/>
      <c r="RY1165" s="25"/>
      <c r="RZ1165" s="25"/>
    </row>
    <row r="1166" spans="5:494">
      <c r="E1166" s="25"/>
      <c r="F1166" s="25"/>
      <c r="G1166" s="25"/>
      <c r="H1166" s="25"/>
      <c r="I1166" s="25"/>
      <c r="J1166" s="25"/>
      <c r="K1166" s="25"/>
      <c r="L1166" s="25"/>
      <c r="M1166" s="25"/>
      <c r="N1166" s="25"/>
      <c r="O1166" s="25"/>
      <c r="P1166" s="25"/>
      <c r="Q1166" s="25"/>
      <c r="R1166" s="25"/>
      <c r="S1166" s="25"/>
      <c r="T1166" s="25"/>
      <c r="U1166" s="25"/>
      <c r="V1166" s="25"/>
      <c r="W1166" s="25"/>
      <c r="X1166" s="25"/>
      <c r="Y1166" s="25"/>
      <c r="Z1166" s="25"/>
      <c r="AA1166" s="25"/>
      <c r="AB1166" s="25"/>
      <c r="AC1166" s="25"/>
      <c r="AD1166" s="25"/>
      <c r="AE1166" s="25"/>
      <c r="AF1166" s="25"/>
      <c r="AG1166" s="25"/>
      <c r="AH1166" s="25"/>
      <c r="AI1166" s="25"/>
      <c r="AJ1166" s="25"/>
      <c r="AK1166" s="25"/>
      <c r="AL1166" s="25"/>
      <c r="AM1166" s="25"/>
      <c r="AN1166" s="25"/>
      <c r="AO1166" s="25"/>
      <c r="AP1166" s="25"/>
      <c r="AQ1166" s="25"/>
      <c r="AR1166" s="25"/>
      <c r="AS1166" s="25"/>
      <c r="AT1166" s="25"/>
      <c r="AU1166" s="25"/>
      <c r="AV1166" s="25"/>
      <c r="AW1166" s="25"/>
      <c r="AX1166" s="25"/>
      <c r="AY1166" s="25"/>
      <c r="AZ1166" s="25"/>
      <c r="BA1166" s="25"/>
      <c r="BB1166" s="25"/>
      <c r="BC1166" s="25"/>
      <c r="BD1166" s="25"/>
      <c r="BE1166" s="25"/>
      <c r="BF1166" s="25"/>
      <c r="BG1166" s="25"/>
      <c r="BH1166" s="25"/>
      <c r="BI1166" s="25"/>
      <c r="BJ1166" s="25"/>
      <c r="BK1166" s="25"/>
      <c r="BL1166" s="25"/>
      <c r="BM1166" s="25"/>
      <c r="BN1166" s="25"/>
      <c r="BO1166" s="25"/>
      <c r="BP1166" s="25"/>
      <c r="BQ1166" s="25"/>
      <c r="BR1166" s="25"/>
      <c r="BS1166" s="25"/>
      <c r="BT1166" s="25"/>
      <c r="BU1166" s="25"/>
      <c r="BV1166" s="25"/>
      <c r="BW1166" s="25"/>
      <c r="BX1166" s="25"/>
      <c r="BY1166" s="25"/>
      <c r="BZ1166" s="25"/>
      <c r="CA1166" s="25"/>
      <c r="CB1166" s="25"/>
      <c r="CC1166" s="25"/>
      <c r="CD1166" s="25"/>
      <c r="CE1166" s="25"/>
      <c r="CF1166" s="25"/>
      <c r="CG1166" s="25"/>
      <c r="CH1166" s="25"/>
      <c r="CI1166" s="25"/>
      <c r="CJ1166" s="25"/>
      <c r="CK1166" s="25"/>
      <c r="CL1166" s="25"/>
      <c r="CM1166" s="25"/>
      <c r="CN1166" s="25"/>
      <c r="CO1166" s="25"/>
      <c r="CP1166" s="25"/>
      <c r="CQ1166" s="25"/>
      <c r="CR1166" s="25"/>
      <c r="CS1166" s="25"/>
      <c r="CT1166" s="25"/>
      <c r="CU1166" s="25"/>
      <c r="CV1166" s="25"/>
      <c r="CW1166" s="25"/>
      <c r="CX1166" s="25"/>
      <c r="CY1166" s="25"/>
      <c r="CZ1166" s="25"/>
      <c r="DA1166" s="25"/>
      <c r="DB1166" s="25"/>
      <c r="DC1166" s="25"/>
      <c r="DD1166" s="25"/>
      <c r="DE1166" s="25"/>
      <c r="DF1166" s="25"/>
      <c r="DG1166" s="25"/>
      <c r="DH1166" s="25"/>
      <c r="DI1166" s="25"/>
      <c r="DJ1166" s="25"/>
      <c r="DK1166" s="25"/>
      <c r="DL1166" s="25"/>
      <c r="DM1166" s="25"/>
      <c r="DN1166" s="25"/>
      <c r="DO1166" s="25"/>
      <c r="DP1166" s="25"/>
      <c r="DQ1166" s="25"/>
      <c r="DR1166" s="25"/>
      <c r="DS1166" s="25"/>
      <c r="DT1166" s="25"/>
      <c r="DU1166" s="25"/>
      <c r="DV1166" s="25"/>
      <c r="DW1166" s="25"/>
      <c r="DX1166" s="25"/>
      <c r="DY1166" s="25"/>
      <c r="DZ1166" s="25"/>
      <c r="EA1166" s="25"/>
      <c r="EB1166" s="25"/>
      <c r="EC1166" s="25"/>
      <c r="ED1166" s="25"/>
      <c r="EE1166" s="25"/>
      <c r="EF1166" s="25"/>
      <c r="EG1166" s="25"/>
      <c r="EH1166" s="25"/>
      <c r="EI1166" s="25"/>
      <c r="EJ1166" s="25"/>
      <c r="EK1166" s="25"/>
      <c r="EL1166" s="25"/>
      <c r="EM1166" s="25"/>
      <c r="EN1166" s="25"/>
      <c r="EO1166" s="25"/>
      <c r="EP1166" s="25"/>
      <c r="EQ1166" s="25"/>
      <c r="ER1166" s="25"/>
      <c r="ES1166" s="25"/>
      <c r="ET1166" s="25"/>
      <c r="EU1166" s="25"/>
      <c r="EV1166" s="25"/>
      <c r="EW1166" s="25"/>
      <c r="EX1166" s="25"/>
      <c r="EY1166" s="25"/>
      <c r="EZ1166" s="25"/>
      <c r="FA1166" s="25"/>
      <c r="FB1166" s="25"/>
      <c r="FC1166" s="25"/>
      <c r="FD1166" s="25"/>
      <c r="FE1166" s="25"/>
      <c r="FF1166" s="25"/>
      <c r="FG1166" s="25"/>
      <c r="FH1166" s="25"/>
      <c r="FI1166" s="25"/>
      <c r="FJ1166" s="25"/>
      <c r="FK1166" s="25"/>
      <c r="FL1166" s="25"/>
      <c r="FM1166" s="25"/>
      <c r="FN1166" s="25"/>
      <c r="FO1166" s="25"/>
      <c r="FP1166" s="25"/>
      <c r="FQ1166" s="25"/>
      <c r="FR1166" s="25"/>
      <c r="FS1166" s="25"/>
      <c r="FT1166" s="25"/>
      <c r="FU1166" s="25"/>
      <c r="FV1166" s="25"/>
      <c r="FW1166" s="25"/>
      <c r="FX1166" s="25"/>
      <c r="FY1166" s="25"/>
      <c r="FZ1166" s="25"/>
      <c r="GA1166" s="25"/>
      <c r="GB1166" s="25"/>
      <c r="GC1166" s="25"/>
      <c r="GD1166" s="25"/>
      <c r="GE1166" s="25"/>
      <c r="GF1166" s="25"/>
      <c r="GG1166" s="25"/>
      <c r="GH1166" s="25"/>
      <c r="GI1166" s="25"/>
      <c r="GJ1166" s="25"/>
      <c r="GK1166" s="25"/>
      <c r="GL1166" s="25"/>
      <c r="GM1166" s="25"/>
      <c r="GN1166" s="25"/>
      <c r="GO1166" s="25"/>
      <c r="GP1166" s="25"/>
      <c r="GQ1166" s="25"/>
      <c r="GR1166" s="25"/>
      <c r="GS1166" s="25"/>
      <c r="GT1166" s="25"/>
      <c r="GU1166" s="25"/>
      <c r="GV1166" s="25"/>
      <c r="GW1166" s="25"/>
      <c r="GX1166" s="25"/>
      <c r="GY1166" s="25"/>
      <c r="GZ1166" s="25"/>
      <c r="HA1166" s="25"/>
      <c r="HB1166" s="25"/>
      <c r="HC1166" s="25"/>
      <c r="HD1166" s="25"/>
      <c r="HE1166" s="25"/>
      <c r="HF1166" s="25"/>
      <c r="HG1166" s="25"/>
      <c r="HH1166" s="25"/>
      <c r="HI1166" s="25"/>
      <c r="HJ1166" s="25"/>
      <c r="HK1166" s="25"/>
      <c r="HL1166" s="25"/>
      <c r="HM1166" s="25"/>
      <c r="HN1166" s="25"/>
      <c r="HO1166" s="25"/>
      <c r="HP1166" s="25"/>
      <c r="HQ1166" s="25"/>
      <c r="HR1166" s="25"/>
      <c r="HS1166" s="25"/>
      <c r="HT1166" s="25"/>
      <c r="HU1166" s="25"/>
      <c r="HV1166" s="25"/>
      <c r="HW1166" s="25"/>
      <c r="HX1166" s="25"/>
      <c r="HY1166" s="25"/>
      <c r="HZ1166" s="25"/>
      <c r="IA1166" s="25"/>
      <c r="IB1166" s="25"/>
      <c r="IC1166" s="25"/>
      <c r="ID1166" s="25"/>
      <c r="IE1166" s="25"/>
      <c r="IF1166" s="25"/>
      <c r="IG1166" s="25"/>
      <c r="IH1166" s="25"/>
      <c r="II1166" s="25"/>
      <c r="IJ1166" s="25"/>
      <c r="IK1166" s="25"/>
      <c r="IL1166" s="25"/>
      <c r="IM1166" s="25"/>
      <c r="IN1166" s="25"/>
      <c r="IO1166" s="25"/>
      <c r="IP1166" s="25"/>
      <c r="IQ1166" s="25"/>
      <c r="IR1166" s="25"/>
      <c r="IS1166" s="25"/>
      <c r="IT1166" s="25"/>
      <c r="IU1166" s="25"/>
      <c r="IV1166" s="25"/>
      <c r="IW1166" s="25"/>
      <c r="IX1166" s="25"/>
      <c r="IY1166" s="25"/>
      <c r="IZ1166" s="25"/>
      <c r="JA1166" s="25"/>
      <c r="JB1166" s="25"/>
      <c r="JC1166" s="25"/>
      <c r="JD1166" s="25"/>
      <c r="JE1166" s="25"/>
      <c r="JF1166" s="25"/>
      <c r="JG1166" s="25"/>
      <c r="JH1166" s="25"/>
      <c r="JI1166" s="25"/>
      <c r="JJ1166" s="25"/>
      <c r="JK1166" s="25"/>
      <c r="JL1166" s="25"/>
      <c r="JM1166" s="25"/>
      <c r="JN1166" s="25"/>
      <c r="JO1166" s="25"/>
      <c r="JP1166" s="25"/>
      <c r="JQ1166" s="25"/>
      <c r="JR1166" s="25"/>
      <c r="JS1166" s="25"/>
      <c r="JT1166" s="25"/>
      <c r="JU1166" s="25"/>
      <c r="JV1166" s="25"/>
      <c r="JW1166" s="25"/>
      <c r="JX1166" s="25"/>
      <c r="JY1166" s="25"/>
      <c r="JZ1166" s="25"/>
      <c r="KA1166" s="25"/>
      <c r="KB1166" s="25"/>
      <c r="KC1166" s="25"/>
      <c r="KD1166" s="25"/>
      <c r="KE1166" s="25"/>
      <c r="KF1166" s="25"/>
      <c r="KG1166" s="25"/>
      <c r="KH1166" s="25"/>
      <c r="KI1166" s="25"/>
      <c r="KJ1166" s="25"/>
      <c r="KK1166" s="25"/>
      <c r="KL1166" s="25"/>
      <c r="KM1166" s="25"/>
      <c r="KN1166" s="25"/>
      <c r="KO1166" s="25"/>
      <c r="KP1166" s="25"/>
      <c r="KQ1166" s="25"/>
      <c r="KR1166" s="25"/>
      <c r="KS1166" s="25"/>
      <c r="KT1166" s="25"/>
      <c r="KU1166" s="25"/>
      <c r="KV1166" s="25"/>
      <c r="KW1166" s="25"/>
      <c r="KX1166" s="25"/>
      <c r="KY1166" s="25"/>
      <c r="KZ1166" s="25"/>
      <c r="LA1166" s="25"/>
      <c r="LB1166" s="25"/>
      <c r="LC1166" s="25"/>
      <c r="LD1166" s="25"/>
      <c r="LE1166" s="25"/>
      <c r="LF1166" s="25"/>
      <c r="LG1166" s="25"/>
      <c r="LH1166" s="25"/>
      <c r="LI1166" s="25"/>
      <c r="LJ1166" s="25"/>
      <c r="LK1166" s="25"/>
      <c r="LL1166" s="25"/>
      <c r="LM1166" s="25"/>
      <c r="LN1166" s="25"/>
      <c r="LO1166" s="25"/>
      <c r="LP1166" s="25"/>
      <c r="LQ1166" s="25"/>
      <c r="LR1166" s="25"/>
      <c r="LS1166" s="25"/>
      <c r="LT1166" s="25"/>
      <c r="LU1166" s="25"/>
      <c r="LV1166" s="25"/>
      <c r="LW1166" s="25"/>
      <c r="LX1166" s="25"/>
      <c r="LY1166" s="25"/>
      <c r="LZ1166" s="25"/>
      <c r="MA1166" s="25"/>
      <c r="MB1166" s="25"/>
      <c r="MC1166" s="25"/>
      <c r="MD1166" s="25"/>
      <c r="ME1166" s="25"/>
      <c r="MF1166" s="25"/>
      <c r="MG1166" s="25"/>
      <c r="MH1166" s="25"/>
      <c r="MI1166" s="25"/>
      <c r="MJ1166" s="25"/>
      <c r="MK1166" s="25"/>
      <c r="ML1166" s="25"/>
      <c r="MM1166" s="25"/>
      <c r="MN1166" s="25"/>
      <c r="MO1166" s="25"/>
      <c r="MP1166" s="25"/>
      <c r="MQ1166" s="25"/>
      <c r="MR1166" s="25"/>
      <c r="MS1166" s="25"/>
      <c r="MT1166" s="25"/>
      <c r="MU1166" s="25"/>
      <c r="MV1166" s="25"/>
      <c r="MW1166" s="25"/>
      <c r="MX1166" s="25"/>
      <c r="MY1166" s="25"/>
      <c r="MZ1166" s="25"/>
      <c r="NA1166" s="25"/>
      <c r="NB1166" s="25"/>
      <c r="NC1166" s="25"/>
      <c r="ND1166" s="25"/>
      <c r="NE1166" s="25"/>
      <c r="NF1166" s="25"/>
      <c r="NG1166" s="25"/>
      <c r="NH1166" s="25"/>
      <c r="NI1166" s="25"/>
      <c r="NJ1166" s="25"/>
      <c r="NK1166" s="25"/>
      <c r="NL1166" s="25"/>
      <c r="NM1166" s="25"/>
      <c r="NN1166" s="25"/>
      <c r="NO1166" s="25"/>
      <c r="NP1166" s="25"/>
      <c r="NQ1166" s="25"/>
      <c r="NR1166" s="25"/>
      <c r="NS1166" s="25"/>
      <c r="NT1166" s="25"/>
      <c r="NU1166" s="25"/>
      <c r="NV1166" s="25"/>
      <c r="NW1166" s="25"/>
      <c r="NX1166" s="25"/>
      <c r="NY1166" s="25"/>
      <c r="NZ1166" s="25"/>
      <c r="OA1166" s="25"/>
      <c r="OB1166" s="25"/>
      <c r="OC1166" s="25"/>
      <c r="OD1166" s="25"/>
      <c r="OE1166" s="25"/>
      <c r="OF1166" s="25"/>
      <c r="OG1166" s="25"/>
      <c r="OH1166" s="25"/>
      <c r="OI1166" s="25"/>
      <c r="OJ1166" s="25"/>
      <c r="OK1166" s="25"/>
      <c r="OL1166" s="25"/>
      <c r="OM1166" s="25"/>
      <c r="ON1166" s="25"/>
      <c r="OO1166" s="25"/>
      <c r="OP1166" s="25"/>
      <c r="OQ1166" s="25"/>
      <c r="OR1166" s="25"/>
      <c r="OS1166" s="25"/>
      <c r="OT1166" s="25"/>
      <c r="OU1166" s="25"/>
      <c r="OV1166" s="25"/>
      <c r="OW1166" s="25"/>
      <c r="OX1166" s="25"/>
      <c r="OY1166" s="25"/>
      <c r="OZ1166" s="25"/>
      <c r="PA1166" s="25"/>
      <c r="PB1166" s="25"/>
      <c r="PC1166" s="25"/>
      <c r="PD1166" s="25"/>
      <c r="PE1166" s="25"/>
      <c r="PF1166" s="25"/>
      <c r="PG1166" s="25"/>
      <c r="PH1166" s="25"/>
      <c r="PI1166" s="25"/>
      <c r="PJ1166" s="25"/>
      <c r="PK1166" s="25"/>
      <c r="PL1166" s="25"/>
      <c r="PM1166" s="25"/>
      <c r="PN1166" s="25"/>
      <c r="PO1166" s="25"/>
      <c r="PP1166" s="25"/>
      <c r="PQ1166" s="25"/>
      <c r="PR1166" s="25"/>
      <c r="PS1166" s="25"/>
      <c r="PT1166" s="25"/>
      <c r="PU1166" s="25"/>
      <c r="PV1166" s="25"/>
      <c r="PW1166" s="25"/>
      <c r="PX1166" s="25"/>
      <c r="PY1166" s="25"/>
      <c r="PZ1166" s="25"/>
      <c r="QA1166" s="25"/>
      <c r="QB1166" s="25"/>
      <c r="QC1166" s="25"/>
      <c r="QD1166" s="25"/>
      <c r="QE1166" s="25"/>
      <c r="QF1166" s="25"/>
      <c r="QG1166" s="25"/>
      <c r="QH1166" s="25"/>
      <c r="QI1166" s="25"/>
      <c r="QJ1166" s="25"/>
      <c r="QK1166" s="25"/>
      <c r="QL1166" s="25"/>
      <c r="QM1166" s="25"/>
      <c r="QN1166" s="25"/>
      <c r="QO1166" s="25"/>
      <c r="QP1166" s="25"/>
      <c r="QQ1166" s="25"/>
      <c r="QR1166" s="25"/>
      <c r="QS1166" s="25"/>
      <c r="QT1166" s="25"/>
      <c r="QU1166" s="25"/>
      <c r="QV1166" s="25"/>
      <c r="QW1166" s="25"/>
      <c r="QX1166" s="25"/>
      <c r="QY1166" s="25"/>
      <c r="QZ1166" s="25"/>
      <c r="RA1166" s="25"/>
      <c r="RB1166" s="25"/>
      <c r="RC1166" s="25"/>
      <c r="RD1166" s="25"/>
      <c r="RE1166" s="25"/>
      <c r="RF1166" s="25"/>
      <c r="RG1166" s="25"/>
      <c r="RH1166" s="25"/>
      <c r="RI1166" s="25"/>
      <c r="RJ1166" s="25"/>
      <c r="RK1166" s="25"/>
      <c r="RL1166" s="25"/>
      <c r="RM1166" s="25"/>
      <c r="RN1166" s="25"/>
      <c r="RO1166" s="25"/>
      <c r="RP1166" s="25"/>
      <c r="RQ1166" s="25"/>
      <c r="RR1166" s="25"/>
      <c r="RS1166" s="25"/>
      <c r="RT1166" s="25"/>
      <c r="RU1166" s="25"/>
      <c r="RV1166" s="25"/>
      <c r="RW1166" s="25"/>
      <c r="RX1166" s="25"/>
      <c r="RY1166" s="25"/>
      <c r="RZ1166" s="25"/>
    </row>
    <row r="1167" spans="5:494">
      <c r="E1167" s="25"/>
      <c r="F1167" s="25"/>
      <c r="G1167" s="25"/>
      <c r="H1167" s="25"/>
      <c r="I1167" s="25"/>
      <c r="J1167" s="25"/>
      <c r="K1167" s="25"/>
      <c r="L1167" s="25"/>
      <c r="M1167" s="25"/>
      <c r="N1167" s="25"/>
      <c r="O1167" s="25"/>
      <c r="P1167" s="25"/>
      <c r="Q1167" s="25"/>
      <c r="R1167" s="25"/>
      <c r="S1167" s="25"/>
      <c r="T1167" s="25"/>
      <c r="U1167" s="25"/>
      <c r="V1167" s="25"/>
      <c r="W1167" s="25"/>
      <c r="X1167" s="25"/>
      <c r="Y1167" s="25"/>
      <c r="Z1167" s="25"/>
      <c r="AA1167" s="25"/>
      <c r="AB1167" s="25"/>
      <c r="AC1167" s="25"/>
      <c r="AD1167" s="25"/>
      <c r="AE1167" s="25"/>
      <c r="AF1167" s="25"/>
      <c r="AG1167" s="25"/>
      <c r="AH1167" s="25"/>
      <c r="AI1167" s="25"/>
      <c r="AJ1167" s="25"/>
      <c r="AK1167" s="25"/>
      <c r="AL1167" s="25"/>
      <c r="AM1167" s="25"/>
      <c r="AN1167" s="25"/>
      <c r="AO1167" s="25"/>
      <c r="AP1167" s="25"/>
      <c r="AQ1167" s="25"/>
      <c r="AR1167" s="25"/>
      <c r="AS1167" s="25"/>
      <c r="AT1167" s="25"/>
      <c r="AU1167" s="25"/>
      <c r="AV1167" s="25"/>
      <c r="AW1167" s="25"/>
      <c r="AX1167" s="25"/>
      <c r="AY1167" s="25"/>
      <c r="AZ1167" s="25"/>
      <c r="BA1167" s="25"/>
      <c r="BB1167" s="25"/>
      <c r="BC1167" s="25"/>
      <c r="BD1167" s="25"/>
      <c r="BE1167" s="25"/>
      <c r="BF1167" s="25"/>
      <c r="BG1167" s="25"/>
      <c r="BH1167" s="25"/>
      <c r="BI1167" s="25"/>
      <c r="BJ1167" s="25"/>
      <c r="BK1167" s="25"/>
      <c r="BL1167" s="25"/>
      <c r="BM1167" s="25"/>
      <c r="BN1167" s="25"/>
      <c r="BO1167" s="25"/>
      <c r="BP1167" s="25"/>
      <c r="BQ1167" s="25"/>
      <c r="BR1167" s="25"/>
      <c r="BS1167" s="25"/>
      <c r="BT1167" s="25"/>
      <c r="BU1167" s="25"/>
      <c r="BV1167" s="25"/>
      <c r="BW1167" s="25"/>
      <c r="BX1167" s="25"/>
      <c r="BY1167" s="25"/>
      <c r="BZ1167" s="25"/>
      <c r="CA1167" s="25"/>
      <c r="CB1167" s="25"/>
      <c r="CC1167" s="25"/>
      <c r="CD1167" s="25"/>
      <c r="CE1167" s="25"/>
      <c r="CF1167" s="25"/>
      <c r="CG1167" s="25"/>
      <c r="CH1167" s="25"/>
      <c r="CI1167" s="25"/>
      <c r="CJ1167" s="25"/>
      <c r="CK1167" s="25"/>
      <c r="CL1167" s="25"/>
      <c r="CM1167" s="25"/>
      <c r="CN1167" s="25"/>
      <c r="CO1167" s="25"/>
      <c r="CP1167" s="25"/>
      <c r="CQ1167" s="25"/>
      <c r="CR1167" s="25"/>
      <c r="CS1167" s="25"/>
      <c r="CT1167" s="25"/>
      <c r="CU1167" s="25"/>
      <c r="CV1167" s="25"/>
      <c r="CW1167" s="25"/>
      <c r="CX1167" s="25"/>
      <c r="CY1167" s="25"/>
      <c r="CZ1167" s="25"/>
      <c r="DA1167" s="25"/>
      <c r="DB1167" s="25"/>
      <c r="DC1167" s="25"/>
      <c r="DD1167" s="25"/>
      <c r="DE1167" s="25"/>
      <c r="DF1167" s="25"/>
      <c r="DG1167" s="25"/>
      <c r="DH1167" s="25"/>
      <c r="DI1167" s="25"/>
      <c r="DJ1167" s="25"/>
      <c r="DK1167" s="25"/>
      <c r="DL1167" s="25"/>
      <c r="DM1167" s="25"/>
      <c r="DN1167" s="25"/>
      <c r="DO1167" s="25"/>
      <c r="DP1167" s="25"/>
      <c r="DQ1167" s="25"/>
      <c r="DR1167" s="25"/>
      <c r="DS1167" s="25"/>
      <c r="DT1167" s="25"/>
      <c r="DU1167" s="25"/>
      <c r="DV1167" s="25"/>
      <c r="DW1167" s="25"/>
      <c r="DX1167" s="25"/>
      <c r="DY1167" s="25"/>
      <c r="DZ1167" s="25"/>
      <c r="EA1167" s="25"/>
      <c r="EB1167" s="25"/>
      <c r="EC1167" s="25"/>
      <c r="ED1167" s="25"/>
      <c r="EE1167" s="25"/>
      <c r="EF1167" s="25"/>
      <c r="EG1167" s="25"/>
      <c r="EH1167" s="25"/>
      <c r="EI1167" s="25"/>
      <c r="EJ1167" s="25"/>
      <c r="EK1167" s="25"/>
      <c r="EL1167" s="25"/>
      <c r="EM1167" s="25"/>
      <c r="EN1167" s="25"/>
      <c r="EO1167" s="25"/>
      <c r="EP1167" s="25"/>
      <c r="EQ1167" s="25"/>
      <c r="ER1167" s="25"/>
      <c r="ES1167" s="25"/>
      <c r="ET1167" s="25"/>
      <c r="EU1167" s="25"/>
      <c r="EV1167" s="25"/>
      <c r="EW1167" s="25"/>
      <c r="EX1167" s="25"/>
      <c r="EY1167" s="25"/>
      <c r="EZ1167" s="25"/>
      <c r="FA1167" s="25"/>
      <c r="FB1167" s="25"/>
      <c r="FC1167" s="25"/>
      <c r="FD1167" s="25"/>
      <c r="FE1167" s="25"/>
      <c r="FF1167" s="25"/>
      <c r="FG1167" s="25"/>
      <c r="FH1167" s="25"/>
      <c r="FI1167" s="25"/>
      <c r="FJ1167" s="25"/>
      <c r="FK1167" s="25"/>
      <c r="FL1167" s="25"/>
      <c r="FM1167" s="25"/>
      <c r="FN1167" s="25"/>
      <c r="FO1167" s="25"/>
      <c r="FP1167" s="25"/>
      <c r="FQ1167" s="25"/>
      <c r="FR1167" s="25"/>
      <c r="FS1167" s="25"/>
      <c r="FT1167" s="25"/>
      <c r="FU1167" s="25"/>
      <c r="FV1167" s="25"/>
      <c r="FW1167" s="25"/>
      <c r="FX1167" s="25"/>
      <c r="FY1167" s="25"/>
      <c r="FZ1167" s="25"/>
      <c r="GA1167" s="25"/>
      <c r="GB1167" s="25"/>
      <c r="GC1167" s="25"/>
      <c r="GD1167" s="25"/>
      <c r="GE1167" s="25"/>
      <c r="GF1167" s="25"/>
      <c r="GG1167" s="25"/>
      <c r="GH1167" s="25"/>
      <c r="GI1167" s="25"/>
      <c r="GJ1167" s="25"/>
      <c r="GK1167" s="25"/>
      <c r="GL1167" s="25"/>
      <c r="GM1167" s="25"/>
      <c r="GN1167" s="25"/>
      <c r="GO1167" s="25"/>
      <c r="GP1167" s="25"/>
      <c r="GQ1167" s="25"/>
      <c r="GR1167" s="25"/>
      <c r="GS1167" s="25"/>
      <c r="GT1167" s="25"/>
      <c r="GU1167" s="25"/>
      <c r="GV1167" s="25"/>
      <c r="GW1167" s="25"/>
      <c r="GX1167" s="25"/>
      <c r="GY1167" s="25"/>
      <c r="GZ1167" s="25"/>
      <c r="HA1167" s="25"/>
      <c r="HB1167" s="25"/>
      <c r="HC1167" s="25"/>
      <c r="HD1167" s="25"/>
      <c r="HE1167" s="25"/>
      <c r="HF1167" s="25"/>
      <c r="HG1167" s="25"/>
      <c r="HH1167" s="25"/>
      <c r="HI1167" s="25"/>
      <c r="HJ1167" s="25"/>
      <c r="HK1167" s="25"/>
      <c r="HL1167" s="25"/>
      <c r="HM1167" s="25"/>
      <c r="HN1167" s="25"/>
      <c r="HO1167" s="25"/>
      <c r="HP1167" s="25"/>
      <c r="HQ1167" s="25"/>
      <c r="HR1167" s="25"/>
      <c r="HS1167" s="25"/>
      <c r="HT1167" s="25"/>
      <c r="HU1167" s="25"/>
      <c r="HV1167" s="25"/>
      <c r="HW1167" s="25"/>
      <c r="HX1167" s="25"/>
      <c r="HY1167" s="25"/>
      <c r="HZ1167" s="25"/>
      <c r="IA1167" s="25"/>
      <c r="IB1167" s="25"/>
      <c r="IC1167" s="25"/>
      <c r="ID1167" s="25"/>
      <c r="IE1167" s="25"/>
      <c r="IF1167" s="25"/>
      <c r="IG1167" s="25"/>
      <c r="IH1167" s="25"/>
      <c r="II1167" s="25"/>
      <c r="IJ1167" s="25"/>
      <c r="IK1167" s="25"/>
      <c r="IL1167" s="25"/>
      <c r="IM1167" s="25"/>
      <c r="IN1167" s="25"/>
      <c r="IO1167" s="25"/>
      <c r="IP1167" s="25"/>
      <c r="IQ1167" s="25"/>
      <c r="IR1167" s="25"/>
      <c r="IS1167" s="25"/>
      <c r="IT1167" s="25"/>
      <c r="IU1167" s="25"/>
      <c r="IV1167" s="25"/>
      <c r="IW1167" s="25"/>
      <c r="IX1167" s="25"/>
      <c r="IY1167" s="25"/>
      <c r="IZ1167" s="25"/>
      <c r="JA1167" s="25"/>
      <c r="JB1167" s="25"/>
      <c r="JC1167" s="25"/>
      <c r="JD1167" s="25"/>
      <c r="JE1167" s="25"/>
      <c r="JF1167" s="25"/>
      <c r="JG1167" s="25"/>
      <c r="JH1167" s="25"/>
      <c r="JI1167" s="25"/>
      <c r="JJ1167" s="25"/>
      <c r="JK1167" s="25"/>
      <c r="JL1167" s="25"/>
      <c r="JM1167" s="25"/>
      <c r="JN1167" s="25"/>
      <c r="JO1167" s="25"/>
      <c r="JP1167" s="25"/>
      <c r="JQ1167" s="25"/>
      <c r="JR1167" s="25"/>
      <c r="JS1167" s="25"/>
      <c r="JT1167" s="25"/>
      <c r="JU1167" s="25"/>
      <c r="JV1167" s="25"/>
      <c r="JW1167" s="25"/>
      <c r="JX1167" s="25"/>
      <c r="JY1167" s="25"/>
      <c r="JZ1167" s="25"/>
      <c r="KA1167" s="25"/>
      <c r="KB1167" s="25"/>
      <c r="KC1167" s="25"/>
      <c r="KD1167" s="25"/>
      <c r="KE1167" s="25"/>
      <c r="KF1167" s="25"/>
      <c r="KG1167" s="25"/>
      <c r="KH1167" s="25"/>
      <c r="KI1167" s="25"/>
      <c r="KJ1167" s="25"/>
      <c r="KK1167" s="25"/>
      <c r="KL1167" s="25"/>
      <c r="KM1167" s="25"/>
      <c r="KN1167" s="25"/>
      <c r="KO1167" s="25"/>
      <c r="KP1167" s="25"/>
      <c r="KQ1167" s="25"/>
      <c r="KR1167" s="25"/>
      <c r="KS1167" s="25"/>
      <c r="KT1167" s="25"/>
      <c r="KU1167" s="25"/>
      <c r="KV1167" s="25"/>
      <c r="KW1167" s="25"/>
      <c r="KX1167" s="25"/>
      <c r="KY1167" s="25"/>
      <c r="KZ1167" s="25"/>
      <c r="LA1167" s="25"/>
      <c r="LB1167" s="25"/>
      <c r="LC1167" s="25"/>
      <c r="LD1167" s="25"/>
      <c r="LE1167" s="25"/>
      <c r="LF1167" s="25"/>
      <c r="LG1167" s="25"/>
      <c r="LH1167" s="25"/>
      <c r="LI1167" s="25"/>
      <c r="LJ1167" s="25"/>
      <c r="LK1167" s="25"/>
      <c r="LL1167" s="25"/>
      <c r="LM1167" s="25"/>
      <c r="LN1167" s="25"/>
      <c r="LO1167" s="25"/>
      <c r="LP1167" s="25"/>
      <c r="LQ1167" s="25"/>
      <c r="LR1167" s="25"/>
      <c r="LS1167" s="25"/>
      <c r="LT1167" s="25"/>
      <c r="LU1167" s="25"/>
      <c r="LV1167" s="25"/>
      <c r="LW1167" s="25"/>
      <c r="LX1167" s="25"/>
      <c r="LY1167" s="25"/>
      <c r="LZ1167" s="25"/>
      <c r="MA1167" s="25"/>
      <c r="MB1167" s="25"/>
      <c r="MC1167" s="25"/>
      <c r="MD1167" s="25"/>
      <c r="ME1167" s="25"/>
      <c r="MF1167" s="25"/>
      <c r="MG1167" s="25"/>
      <c r="MH1167" s="25"/>
      <c r="MI1167" s="25"/>
      <c r="MJ1167" s="25"/>
      <c r="MK1167" s="25"/>
      <c r="ML1167" s="25"/>
      <c r="MM1167" s="25"/>
      <c r="MN1167" s="25"/>
      <c r="MO1167" s="25"/>
      <c r="MP1167" s="25"/>
      <c r="MQ1167" s="25"/>
      <c r="MR1167" s="25"/>
      <c r="MS1167" s="25"/>
      <c r="MT1167" s="25"/>
      <c r="MU1167" s="25"/>
      <c r="MV1167" s="25"/>
      <c r="MW1167" s="25"/>
      <c r="MX1167" s="25"/>
      <c r="MY1167" s="25"/>
      <c r="MZ1167" s="25"/>
      <c r="NA1167" s="25"/>
      <c r="NB1167" s="25"/>
      <c r="NC1167" s="25"/>
      <c r="ND1167" s="25"/>
      <c r="NE1167" s="25"/>
      <c r="NF1167" s="25"/>
      <c r="NG1167" s="25"/>
      <c r="NH1167" s="25"/>
      <c r="NI1167" s="25"/>
      <c r="NJ1167" s="25"/>
      <c r="NK1167" s="25"/>
      <c r="NL1167" s="25"/>
      <c r="NM1167" s="25"/>
      <c r="NN1167" s="25"/>
      <c r="NO1167" s="25"/>
      <c r="NP1167" s="25"/>
      <c r="NQ1167" s="25"/>
      <c r="NR1167" s="25"/>
      <c r="NS1167" s="25"/>
      <c r="NT1167" s="25"/>
      <c r="NU1167" s="25"/>
      <c r="NV1167" s="25"/>
      <c r="NW1167" s="25"/>
      <c r="NX1167" s="25"/>
      <c r="NY1167" s="25"/>
      <c r="NZ1167" s="25"/>
      <c r="OA1167" s="25"/>
      <c r="OB1167" s="25"/>
      <c r="OC1167" s="25"/>
      <c r="OD1167" s="25"/>
      <c r="OE1167" s="25"/>
      <c r="OF1167" s="25"/>
      <c r="OG1167" s="25"/>
      <c r="OH1167" s="25"/>
      <c r="OI1167" s="25"/>
      <c r="OJ1167" s="25"/>
      <c r="OK1167" s="25"/>
      <c r="OL1167" s="25"/>
      <c r="OM1167" s="25"/>
      <c r="ON1167" s="25"/>
      <c r="OO1167" s="25"/>
      <c r="OP1167" s="25"/>
      <c r="OQ1167" s="25"/>
      <c r="OR1167" s="25"/>
      <c r="OS1167" s="25"/>
      <c r="OT1167" s="25"/>
      <c r="OU1167" s="25"/>
      <c r="OV1167" s="25"/>
      <c r="OW1167" s="25"/>
      <c r="OX1167" s="25"/>
      <c r="OY1167" s="25"/>
      <c r="OZ1167" s="25"/>
      <c r="PA1167" s="25"/>
      <c r="PB1167" s="25"/>
      <c r="PC1167" s="25"/>
      <c r="PD1167" s="25"/>
      <c r="PE1167" s="25"/>
      <c r="PF1167" s="25"/>
      <c r="PG1167" s="25"/>
      <c r="PH1167" s="25"/>
      <c r="PI1167" s="25"/>
      <c r="PJ1167" s="25"/>
      <c r="PK1167" s="25"/>
      <c r="PL1167" s="25"/>
      <c r="PM1167" s="25"/>
      <c r="PN1167" s="25"/>
      <c r="PO1167" s="25"/>
      <c r="PP1167" s="25"/>
      <c r="PQ1167" s="25"/>
      <c r="PR1167" s="25"/>
      <c r="PS1167" s="25"/>
      <c r="PT1167" s="25"/>
      <c r="PU1167" s="25"/>
      <c r="PV1167" s="25"/>
      <c r="PW1167" s="25"/>
      <c r="PX1167" s="25"/>
      <c r="PY1167" s="25"/>
      <c r="PZ1167" s="25"/>
      <c r="QA1167" s="25"/>
      <c r="QB1167" s="25"/>
      <c r="QC1167" s="25"/>
      <c r="QD1167" s="25"/>
      <c r="QE1167" s="25"/>
      <c r="QF1167" s="25"/>
      <c r="QG1167" s="25"/>
      <c r="QH1167" s="25"/>
      <c r="QI1167" s="25"/>
      <c r="QJ1167" s="25"/>
      <c r="QK1167" s="25"/>
      <c r="QL1167" s="25"/>
      <c r="QM1167" s="25"/>
      <c r="QN1167" s="25"/>
      <c r="QO1167" s="25"/>
      <c r="QP1167" s="25"/>
      <c r="QQ1167" s="25"/>
      <c r="QR1167" s="25"/>
      <c r="QS1167" s="25"/>
      <c r="QT1167" s="25"/>
      <c r="QU1167" s="25"/>
      <c r="QV1167" s="25"/>
      <c r="QW1167" s="25"/>
      <c r="QX1167" s="25"/>
      <c r="QY1167" s="25"/>
      <c r="QZ1167" s="25"/>
      <c r="RA1167" s="25"/>
      <c r="RB1167" s="25"/>
      <c r="RC1167" s="25"/>
      <c r="RD1167" s="25"/>
      <c r="RE1167" s="25"/>
      <c r="RF1167" s="25"/>
      <c r="RG1167" s="25"/>
      <c r="RH1167" s="25"/>
      <c r="RI1167" s="25"/>
      <c r="RJ1167" s="25"/>
      <c r="RK1167" s="25"/>
      <c r="RL1167" s="25"/>
      <c r="RM1167" s="25"/>
      <c r="RN1167" s="25"/>
      <c r="RO1167" s="25"/>
      <c r="RP1167" s="25"/>
      <c r="RQ1167" s="25"/>
      <c r="RR1167" s="25"/>
      <c r="RS1167" s="25"/>
      <c r="RT1167" s="25"/>
      <c r="RU1167" s="25"/>
      <c r="RV1167" s="25"/>
      <c r="RW1167" s="25"/>
      <c r="RX1167" s="25"/>
      <c r="RY1167" s="25"/>
      <c r="RZ1167" s="25"/>
    </row>
    <row r="1168" spans="5:494">
      <c r="E1168" s="25"/>
      <c r="F1168" s="25"/>
      <c r="G1168" s="25"/>
      <c r="H1168" s="25"/>
      <c r="I1168" s="25"/>
      <c r="J1168" s="25"/>
      <c r="K1168" s="25"/>
      <c r="L1168" s="25"/>
      <c r="M1168" s="25"/>
      <c r="N1168" s="25"/>
      <c r="O1168" s="25"/>
      <c r="P1168" s="25"/>
      <c r="Q1168" s="25"/>
      <c r="R1168" s="25"/>
      <c r="S1168" s="25"/>
      <c r="T1168" s="25"/>
      <c r="U1168" s="25"/>
      <c r="V1168" s="25"/>
      <c r="W1168" s="25"/>
      <c r="X1168" s="25"/>
      <c r="Y1168" s="25"/>
      <c r="Z1168" s="25"/>
      <c r="AA1168" s="25"/>
      <c r="AB1168" s="25"/>
      <c r="AC1168" s="25"/>
      <c r="AD1168" s="25"/>
      <c r="AE1168" s="25"/>
      <c r="AF1168" s="25"/>
      <c r="AG1168" s="25"/>
      <c r="AH1168" s="25"/>
      <c r="AI1168" s="25"/>
      <c r="AJ1168" s="25"/>
      <c r="AK1168" s="25"/>
      <c r="AL1168" s="25"/>
      <c r="AM1168" s="25"/>
      <c r="AN1168" s="25"/>
      <c r="AO1168" s="25"/>
      <c r="AP1168" s="25"/>
      <c r="AQ1168" s="25"/>
      <c r="AR1168" s="25"/>
      <c r="AS1168" s="25"/>
      <c r="AT1168" s="25"/>
      <c r="AU1168" s="25"/>
      <c r="AV1168" s="25"/>
      <c r="AW1168" s="25"/>
      <c r="AX1168" s="25"/>
      <c r="AY1168" s="25"/>
      <c r="AZ1168" s="25"/>
      <c r="BA1168" s="25"/>
      <c r="BB1168" s="25"/>
      <c r="BC1168" s="25"/>
      <c r="BD1168" s="25"/>
      <c r="BE1168" s="25"/>
      <c r="BF1168" s="25"/>
      <c r="BG1168" s="25"/>
      <c r="BH1168" s="25"/>
      <c r="BI1168" s="25"/>
      <c r="BJ1168" s="25"/>
      <c r="BK1168" s="25"/>
      <c r="BL1168" s="25"/>
      <c r="BM1168" s="25"/>
      <c r="BN1168" s="25"/>
      <c r="BO1168" s="25"/>
      <c r="BP1168" s="25"/>
      <c r="BQ1168" s="25"/>
      <c r="BR1168" s="25"/>
      <c r="BS1168" s="25"/>
      <c r="BT1168" s="25"/>
      <c r="BU1168" s="25"/>
      <c r="BV1168" s="25"/>
      <c r="BW1168" s="25"/>
      <c r="BX1168" s="25"/>
      <c r="BY1168" s="25"/>
      <c r="BZ1168" s="25"/>
      <c r="CA1168" s="25"/>
      <c r="CB1168" s="25"/>
      <c r="CC1168" s="25"/>
      <c r="CD1168" s="25"/>
      <c r="CE1168" s="25"/>
      <c r="CF1168" s="25"/>
      <c r="CG1168" s="25"/>
      <c r="CH1168" s="25"/>
      <c r="CI1168" s="25"/>
      <c r="CJ1168" s="25"/>
      <c r="CK1168" s="25"/>
      <c r="CL1168" s="25"/>
      <c r="CM1168" s="25"/>
      <c r="CN1168" s="25"/>
      <c r="CO1168" s="25"/>
      <c r="CP1168" s="25"/>
      <c r="CQ1168" s="25"/>
      <c r="CR1168" s="25"/>
      <c r="CS1168" s="25"/>
      <c r="CT1168" s="25"/>
      <c r="CU1168" s="25"/>
      <c r="CV1168" s="25"/>
      <c r="CW1168" s="25"/>
      <c r="CX1168" s="25"/>
      <c r="CY1168" s="25"/>
      <c r="CZ1168" s="25"/>
      <c r="DA1168" s="25"/>
      <c r="DB1168" s="25"/>
      <c r="DC1168" s="25"/>
      <c r="DD1168" s="25"/>
      <c r="DE1168" s="25"/>
      <c r="DF1168" s="25"/>
      <c r="DG1168" s="25"/>
      <c r="DH1168" s="25"/>
      <c r="DI1168" s="25"/>
      <c r="DJ1168" s="25"/>
      <c r="DK1168" s="25"/>
      <c r="DL1168" s="25"/>
      <c r="DM1168" s="25"/>
      <c r="DN1168" s="25"/>
      <c r="DO1168" s="25"/>
      <c r="DP1168" s="25"/>
      <c r="DQ1168" s="25"/>
      <c r="DR1168" s="25"/>
      <c r="DS1168" s="25"/>
      <c r="DT1168" s="25"/>
      <c r="DU1168" s="25"/>
      <c r="DV1168" s="25"/>
      <c r="DW1168" s="25"/>
      <c r="DX1168" s="25"/>
      <c r="DY1168" s="25"/>
      <c r="DZ1168" s="25"/>
      <c r="EA1168" s="25"/>
      <c r="EB1168" s="25"/>
      <c r="EC1168" s="25"/>
      <c r="ED1168" s="25"/>
      <c r="EE1168" s="25"/>
      <c r="EF1168" s="25"/>
      <c r="EG1168" s="25"/>
      <c r="EH1168" s="25"/>
      <c r="EI1168" s="25"/>
      <c r="EJ1168" s="25"/>
      <c r="EK1168" s="25"/>
      <c r="EL1168" s="25"/>
      <c r="EM1168" s="25"/>
      <c r="EN1168" s="25"/>
      <c r="EO1168" s="25"/>
      <c r="EP1168" s="25"/>
      <c r="EQ1168" s="25"/>
      <c r="ER1168" s="25"/>
      <c r="ES1168" s="25"/>
      <c r="ET1168" s="25"/>
      <c r="EU1168" s="25"/>
      <c r="EV1168" s="25"/>
      <c r="EW1168" s="25"/>
      <c r="EX1168" s="25"/>
      <c r="EY1168" s="25"/>
      <c r="EZ1168" s="25"/>
      <c r="FA1168" s="25"/>
      <c r="FB1168" s="25"/>
      <c r="FC1168" s="25"/>
      <c r="FD1168" s="25"/>
      <c r="FE1168" s="25"/>
      <c r="FF1168" s="25"/>
      <c r="FG1168" s="25"/>
      <c r="FH1168" s="25"/>
      <c r="FI1168" s="25"/>
      <c r="FJ1168" s="25"/>
      <c r="FK1168" s="25"/>
      <c r="FL1168" s="25"/>
      <c r="FM1168" s="25"/>
      <c r="FN1168" s="25"/>
      <c r="FO1168" s="25"/>
      <c r="FP1168" s="25"/>
      <c r="FQ1168" s="25"/>
      <c r="FR1168" s="25"/>
      <c r="FS1168" s="25"/>
      <c r="FT1168" s="25"/>
      <c r="FU1168" s="25"/>
      <c r="FV1168" s="25"/>
      <c r="FW1168" s="25"/>
      <c r="FX1168" s="25"/>
      <c r="FY1168" s="25"/>
      <c r="FZ1168" s="25"/>
      <c r="GA1168" s="25"/>
      <c r="GB1168" s="25"/>
      <c r="GC1168" s="25"/>
      <c r="GD1168" s="25"/>
      <c r="GE1168" s="25"/>
      <c r="GF1168" s="25"/>
      <c r="GG1168" s="25"/>
      <c r="GH1168" s="25"/>
      <c r="GI1168" s="25"/>
      <c r="GJ1168" s="25"/>
      <c r="GK1168" s="25"/>
      <c r="GL1168" s="25"/>
      <c r="GM1168" s="25"/>
      <c r="GN1168" s="25"/>
      <c r="GO1168" s="25"/>
      <c r="GP1168" s="25"/>
      <c r="GQ1168" s="25"/>
      <c r="GR1168" s="25"/>
      <c r="GS1168" s="25"/>
      <c r="GT1168" s="25"/>
      <c r="GU1168" s="25"/>
      <c r="GV1168" s="25"/>
      <c r="GW1168" s="25"/>
      <c r="GX1168" s="25"/>
      <c r="GY1168" s="25"/>
      <c r="GZ1168" s="25"/>
      <c r="HA1168" s="25"/>
      <c r="HB1168" s="25"/>
      <c r="HC1168" s="25"/>
      <c r="HD1168" s="25"/>
      <c r="HE1168" s="25"/>
      <c r="HF1168" s="25"/>
      <c r="HG1168" s="25"/>
      <c r="HH1168" s="25"/>
      <c r="HI1168" s="25"/>
      <c r="HJ1168" s="25"/>
      <c r="HK1168" s="25"/>
      <c r="HL1168" s="25"/>
      <c r="HM1168" s="25"/>
      <c r="HN1168" s="25"/>
      <c r="HO1168" s="25"/>
      <c r="HP1168" s="25"/>
      <c r="HQ1168" s="25"/>
      <c r="HR1168" s="25"/>
      <c r="HS1168" s="25"/>
      <c r="HT1168" s="25"/>
      <c r="HU1168" s="25"/>
      <c r="HV1168" s="25"/>
      <c r="HW1168" s="25"/>
      <c r="HX1168" s="25"/>
      <c r="HY1168" s="25"/>
      <c r="HZ1168" s="25"/>
      <c r="IA1168" s="25"/>
      <c r="IB1168" s="25"/>
      <c r="IC1168" s="25"/>
      <c r="ID1168" s="25"/>
      <c r="IE1168" s="25"/>
      <c r="IF1168" s="25"/>
      <c r="IG1168" s="25"/>
      <c r="IH1168" s="25"/>
      <c r="II1168" s="25"/>
      <c r="IJ1168" s="25"/>
      <c r="IK1168" s="25"/>
      <c r="IL1168" s="25"/>
      <c r="IM1168" s="25"/>
      <c r="IN1168" s="25"/>
      <c r="IO1168" s="25"/>
      <c r="IP1168" s="25"/>
      <c r="IQ1168" s="25"/>
      <c r="IR1168" s="25"/>
      <c r="IS1168" s="25"/>
      <c r="IT1168" s="25"/>
      <c r="IU1168" s="25"/>
      <c r="IV1168" s="25"/>
      <c r="IW1168" s="25"/>
      <c r="IX1168" s="25"/>
      <c r="IY1168" s="25"/>
      <c r="IZ1168" s="25"/>
      <c r="JA1168" s="25"/>
      <c r="JB1168" s="25"/>
      <c r="JC1168" s="25"/>
      <c r="JD1168" s="25"/>
      <c r="JE1168" s="25"/>
      <c r="JF1168" s="25"/>
      <c r="JG1168" s="25"/>
      <c r="JH1168" s="25"/>
      <c r="JI1168" s="25"/>
      <c r="JJ1168" s="25"/>
      <c r="JK1168" s="25"/>
      <c r="JL1168" s="25"/>
      <c r="JM1168" s="25"/>
      <c r="JN1168" s="25"/>
      <c r="JO1168" s="25"/>
      <c r="JP1168" s="25"/>
      <c r="JQ1168" s="25"/>
      <c r="JR1168" s="25"/>
      <c r="JS1168" s="25"/>
      <c r="JT1168" s="25"/>
      <c r="JU1168" s="25"/>
      <c r="JV1168" s="25"/>
      <c r="JW1168" s="25"/>
      <c r="JX1168" s="25"/>
      <c r="JY1168" s="25"/>
      <c r="JZ1168" s="25"/>
      <c r="KA1168" s="25"/>
      <c r="KB1168" s="25"/>
      <c r="KC1168" s="25"/>
      <c r="KD1168" s="25"/>
      <c r="KE1168" s="25"/>
      <c r="KF1168" s="25"/>
      <c r="KG1168" s="25"/>
      <c r="KH1168" s="25"/>
      <c r="KI1168" s="25"/>
      <c r="KJ1168" s="25"/>
      <c r="KK1168" s="25"/>
      <c r="KL1168" s="25"/>
      <c r="KM1168" s="25"/>
      <c r="KN1168" s="25"/>
      <c r="KO1168" s="25"/>
      <c r="KP1168" s="25"/>
      <c r="KQ1168" s="25"/>
      <c r="KR1168" s="25"/>
      <c r="KS1168" s="25"/>
      <c r="KT1168" s="25"/>
      <c r="KU1168" s="25"/>
      <c r="KV1168" s="25"/>
      <c r="KW1168" s="25"/>
      <c r="KX1168" s="25"/>
      <c r="KY1168" s="25"/>
      <c r="KZ1168" s="25"/>
      <c r="LA1168" s="25"/>
      <c r="LB1168" s="25"/>
      <c r="LC1168" s="25"/>
      <c r="LD1168" s="25"/>
      <c r="LE1168" s="25"/>
      <c r="LF1168" s="25"/>
      <c r="LG1168" s="25"/>
      <c r="LH1168" s="25"/>
      <c r="LI1168" s="25"/>
      <c r="LJ1168" s="25"/>
      <c r="LK1168" s="25"/>
      <c r="LL1168" s="25"/>
      <c r="LM1168" s="25"/>
      <c r="LN1168" s="25"/>
      <c r="LO1168" s="25"/>
      <c r="LP1168" s="25"/>
      <c r="LQ1168" s="25"/>
      <c r="LR1168" s="25"/>
      <c r="LS1168" s="25"/>
      <c r="LT1168" s="25"/>
      <c r="LU1168" s="25"/>
      <c r="LV1168" s="25"/>
      <c r="LW1168" s="25"/>
      <c r="LX1168" s="25"/>
      <c r="LY1168" s="25"/>
      <c r="LZ1168" s="25"/>
      <c r="MA1168" s="25"/>
      <c r="MB1168" s="25"/>
      <c r="MC1168" s="25"/>
      <c r="MD1168" s="25"/>
      <c r="ME1168" s="25"/>
      <c r="MF1168" s="25"/>
      <c r="MG1168" s="25"/>
      <c r="MH1168" s="25"/>
      <c r="MI1168" s="25"/>
      <c r="MJ1168" s="25"/>
      <c r="MK1168" s="25"/>
      <c r="ML1168" s="25"/>
      <c r="MM1168" s="25"/>
      <c r="MN1168" s="25"/>
      <c r="MO1168" s="25"/>
      <c r="MP1168" s="25"/>
      <c r="MQ1168" s="25"/>
      <c r="MR1168" s="25"/>
      <c r="MS1168" s="25"/>
      <c r="MT1168" s="25"/>
      <c r="MU1168" s="25"/>
      <c r="MV1168" s="25"/>
      <c r="MW1168" s="25"/>
      <c r="MX1168" s="25"/>
      <c r="MY1168" s="25"/>
      <c r="MZ1168" s="25"/>
      <c r="NA1168" s="25"/>
      <c r="NB1168" s="25"/>
      <c r="NC1168" s="25"/>
      <c r="ND1168" s="25"/>
      <c r="NE1168" s="25"/>
      <c r="NF1168" s="25"/>
      <c r="NG1168" s="25"/>
      <c r="NH1168" s="25"/>
      <c r="NI1168" s="25"/>
      <c r="NJ1168" s="25"/>
      <c r="NK1168" s="25"/>
      <c r="NL1168" s="25"/>
      <c r="NM1168" s="25"/>
      <c r="NN1168" s="25"/>
      <c r="NO1168" s="25"/>
      <c r="NP1168" s="25"/>
      <c r="NQ1168" s="25"/>
      <c r="NR1168" s="25"/>
      <c r="NS1168" s="25"/>
      <c r="NT1168" s="25"/>
      <c r="NU1168" s="25"/>
      <c r="NV1168" s="25"/>
      <c r="NW1168" s="25"/>
      <c r="NX1168" s="25"/>
      <c r="NY1168" s="25"/>
      <c r="NZ1168" s="25"/>
      <c r="OA1168" s="25"/>
      <c r="OB1168" s="25"/>
      <c r="OC1168" s="25"/>
      <c r="OD1168" s="25"/>
      <c r="OE1168" s="25"/>
      <c r="OF1168" s="25"/>
      <c r="OG1168" s="25"/>
      <c r="OH1168" s="25"/>
      <c r="OI1168" s="25"/>
      <c r="OJ1168" s="25"/>
      <c r="OK1168" s="25"/>
      <c r="OL1168" s="25"/>
      <c r="OM1168" s="25"/>
      <c r="ON1168" s="25"/>
      <c r="OO1168" s="25"/>
      <c r="OP1168" s="25"/>
      <c r="OQ1168" s="25"/>
      <c r="OR1168" s="25"/>
      <c r="OS1168" s="25"/>
      <c r="OT1168" s="25"/>
      <c r="OU1168" s="25"/>
      <c r="OV1168" s="25"/>
      <c r="OW1168" s="25"/>
      <c r="OX1168" s="25"/>
      <c r="OY1168" s="25"/>
      <c r="OZ1168" s="25"/>
      <c r="PA1168" s="25"/>
      <c r="PB1168" s="25"/>
      <c r="PC1168" s="25"/>
      <c r="PD1168" s="25"/>
      <c r="PE1168" s="25"/>
      <c r="PF1168" s="25"/>
      <c r="PG1168" s="25"/>
      <c r="PH1168" s="25"/>
      <c r="PI1168" s="25"/>
      <c r="PJ1168" s="25"/>
      <c r="PK1168" s="25"/>
      <c r="PL1168" s="25"/>
      <c r="PM1168" s="25"/>
      <c r="PN1168" s="25"/>
      <c r="PO1168" s="25"/>
      <c r="PP1168" s="25"/>
      <c r="PQ1168" s="25"/>
      <c r="PR1168" s="25"/>
      <c r="PS1168" s="25"/>
      <c r="PT1168" s="25"/>
      <c r="PU1168" s="25"/>
      <c r="PV1168" s="25"/>
      <c r="PW1168" s="25"/>
      <c r="PX1168" s="25"/>
      <c r="PY1168" s="25"/>
      <c r="PZ1168" s="25"/>
      <c r="QA1168" s="25"/>
      <c r="QB1168" s="25"/>
      <c r="QC1168" s="25"/>
      <c r="QD1168" s="25"/>
      <c r="QE1168" s="25"/>
      <c r="QF1168" s="25"/>
      <c r="QG1168" s="25"/>
      <c r="QH1168" s="25"/>
      <c r="QI1168" s="25"/>
      <c r="QJ1168" s="25"/>
      <c r="QK1168" s="25"/>
      <c r="QL1168" s="25"/>
      <c r="QM1168" s="25"/>
      <c r="QN1168" s="25"/>
      <c r="QO1168" s="25"/>
      <c r="QP1168" s="25"/>
      <c r="QQ1168" s="25"/>
      <c r="QR1168" s="25"/>
      <c r="QS1168" s="25"/>
      <c r="QT1168" s="25"/>
      <c r="QU1168" s="25"/>
      <c r="QV1168" s="25"/>
      <c r="QW1168" s="25"/>
      <c r="QX1168" s="25"/>
      <c r="QY1168" s="25"/>
      <c r="QZ1168" s="25"/>
      <c r="RA1168" s="25"/>
      <c r="RB1168" s="25"/>
      <c r="RC1168" s="25"/>
      <c r="RD1168" s="25"/>
      <c r="RE1168" s="25"/>
      <c r="RF1168" s="25"/>
      <c r="RG1168" s="25"/>
      <c r="RH1168" s="25"/>
      <c r="RI1168" s="25"/>
      <c r="RJ1168" s="25"/>
      <c r="RK1168" s="25"/>
      <c r="RL1168" s="25"/>
      <c r="RM1168" s="25"/>
      <c r="RN1168" s="25"/>
      <c r="RO1168" s="25"/>
      <c r="RP1168" s="25"/>
      <c r="RQ1168" s="25"/>
      <c r="RR1168" s="25"/>
      <c r="RS1168" s="25"/>
      <c r="RT1168" s="25"/>
      <c r="RU1168" s="25"/>
      <c r="RV1168" s="25"/>
      <c r="RW1168" s="25"/>
      <c r="RX1168" s="25"/>
      <c r="RY1168" s="25"/>
      <c r="RZ1168" s="25"/>
    </row>
    <row r="1169" spans="5:494">
      <c r="E1169" s="25"/>
      <c r="F1169" s="25"/>
      <c r="G1169" s="25"/>
      <c r="H1169" s="25"/>
      <c r="I1169" s="25"/>
      <c r="J1169" s="25"/>
      <c r="K1169" s="25"/>
      <c r="L1169" s="25"/>
      <c r="M1169" s="25"/>
      <c r="N1169" s="25"/>
      <c r="O1169" s="25"/>
      <c r="P1169" s="25"/>
      <c r="Q1169" s="25"/>
      <c r="R1169" s="25"/>
      <c r="S1169" s="25"/>
      <c r="T1169" s="25"/>
      <c r="U1169" s="25"/>
      <c r="V1169" s="25"/>
      <c r="W1169" s="25"/>
      <c r="X1169" s="25"/>
      <c r="Y1169" s="25"/>
      <c r="Z1169" s="25"/>
      <c r="AA1169" s="25"/>
      <c r="AB1169" s="25"/>
      <c r="AC1169" s="25"/>
      <c r="AD1169" s="25"/>
      <c r="AE1169" s="25"/>
      <c r="AF1169" s="25"/>
      <c r="AG1169" s="25"/>
      <c r="AH1169" s="25"/>
      <c r="AI1169" s="25"/>
      <c r="AJ1169" s="25"/>
      <c r="AK1169" s="25"/>
      <c r="AL1169" s="25"/>
      <c r="AM1169" s="25"/>
      <c r="AN1169" s="25"/>
      <c r="AO1169" s="25"/>
      <c r="AP1169" s="25"/>
      <c r="AQ1169" s="25"/>
      <c r="AR1169" s="25"/>
      <c r="AS1169" s="25"/>
      <c r="AT1169" s="25"/>
      <c r="AU1169" s="25"/>
      <c r="AV1169" s="25"/>
      <c r="AW1169" s="25"/>
      <c r="AX1169" s="25"/>
      <c r="AY1169" s="25"/>
      <c r="AZ1169" s="25"/>
      <c r="BA1169" s="25"/>
      <c r="BB1169" s="25"/>
      <c r="BC1169" s="25"/>
      <c r="BD1169" s="25"/>
      <c r="BE1169" s="25"/>
      <c r="BF1169" s="25"/>
      <c r="BG1169" s="25"/>
      <c r="BH1169" s="25"/>
      <c r="BI1169" s="25"/>
      <c r="BJ1169" s="25"/>
      <c r="BK1169" s="25"/>
      <c r="BL1169" s="25"/>
      <c r="BM1169" s="25"/>
      <c r="BN1169" s="25"/>
      <c r="BO1169" s="25"/>
      <c r="BP1169" s="25"/>
      <c r="BQ1169" s="25"/>
      <c r="BR1169" s="25"/>
      <c r="BS1169" s="25"/>
      <c r="BT1169" s="25"/>
      <c r="BU1169" s="25"/>
      <c r="BV1169" s="25"/>
      <c r="BW1169" s="25"/>
      <c r="BX1169" s="25"/>
      <c r="BY1169" s="25"/>
      <c r="BZ1169" s="25"/>
      <c r="CA1169" s="25"/>
      <c r="CB1169" s="25"/>
      <c r="CC1169" s="25"/>
      <c r="CD1169" s="25"/>
      <c r="CE1169" s="25"/>
      <c r="CF1169" s="25"/>
      <c r="CG1169" s="25"/>
      <c r="CH1169" s="25"/>
      <c r="CI1169" s="25"/>
      <c r="CJ1169" s="25"/>
      <c r="CK1169" s="25"/>
      <c r="CL1169" s="25"/>
      <c r="CM1169" s="25"/>
      <c r="CN1169" s="25"/>
      <c r="CO1169" s="25"/>
      <c r="CP1169" s="25"/>
      <c r="CQ1169" s="25"/>
      <c r="CR1169" s="25"/>
      <c r="CS1169" s="25"/>
      <c r="CT1169" s="25"/>
      <c r="CU1169" s="25"/>
      <c r="CV1169" s="25"/>
      <c r="CW1169" s="25"/>
      <c r="CX1169" s="25"/>
      <c r="CY1169" s="25"/>
      <c r="CZ1169" s="25"/>
      <c r="DA1169" s="25"/>
      <c r="DB1169" s="25"/>
      <c r="DC1169" s="25"/>
      <c r="DD1169" s="25"/>
      <c r="DE1169" s="25"/>
      <c r="DF1169" s="25"/>
      <c r="DG1169" s="25"/>
      <c r="DH1169" s="25"/>
      <c r="DI1169" s="25"/>
      <c r="DJ1169" s="25"/>
      <c r="DK1169" s="25"/>
      <c r="DL1169" s="25"/>
      <c r="DM1169" s="25"/>
      <c r="DN1169" s="25"/>
      <c r="DO1169" s="25"/>
      <c r="DP1169" s="25"/>
      <c r="DQ1169" s="25"/>
      <c r="DR1169" s="25"/>
      <c r="DS1169" s="25"/>
      <c r="DT1169" s="25"/>
      <c r="DU1169" s="25"/>
      <c r="DV1169" s="25"/>
      <c r="DW1169" s="25"/>
      <c r="DX1169" s="25"/>
      <c r="DY1169" s="25"/>
      <c r="DZ1169" s="25"/>
      <c r="EA1169" s="25"/>
      <c r="EB1169" s="25"/>
      <c r="EC1169" s="25"/>
      <c r="ED1169" s="25"/>
      <c r="EE1169" s="25"/>
      <c r="EF1169" s="25"/>
      <c r="EG1169" s="25"/>
      <c r="EH1169" s="25"/>
      <c r="EI1169" s="25"/>
      <c r="EJ1169" s="25"/>
      <c r="EK1169" s="25"/>
      <c r="EL1169" s="25"/>
      <c r="EM1169" s="25"/>
      <c r="EN1169" s="25"/>
      <c r="EO1169" s="25"/>
      <c r="EP1169" s="25"/>
      <c r="EQ1169" s="25"/>
      <c r="ER1169" s="25"/>
      <c r="ES1169" s="25"/>
      <c r="ET1169" s="25"/>
      <c r="EU1169" s="25"/>
      <c r="EV1169" s="25"/>
      <c r="EW1169" s="25"/>
      <c r="EX1169" s="25"/>
      <c r="EY1169" s="25"/>
      <c r="EZ1169" s="25"/>
      <c r="FA1169" s="25"/>
      <c r="FB1169" s="25"/>
      <c r="FC1169" s="25"/>
      <c r="FD1169" s="25"/>
      <c r="FE1169" s="25"/>
      <c r="FF1169" s="25"/>
      <c r="FG1169" s="25"/>
      <c r="FH1169" s="25"/>
      <c r="FI1169" s="25"/>
      <c r="FJ1169" s="25"/>
      <c r="FK1169" s="25"/>
      <c r="FL1169" s="25"/>
      <c r="FM1169" s="25"/>
      <c r="FN1169" s="25"/>
      <c r="FO1169" s="25"/>
      <c r="FP1169" s="25"/>
      <c r="FQ1169" s="25"/>
      <c r="FR1169" s="25"/>
      <c r="FS1169" s="25"/>
      <c r="FT1169" s="25"/>
      <c r="FU1169" s="25"/>
      <c r="FV1169" s="25"/>
      <c r="FW1169" s="25"/>
      <c r="FX1169" s="25"/>
      <c r="FY1169" s="25"/>
      <c r="FZ1169" s="25"/>
      <c r="GA1169" s="25"/>
      <c r="GB1169" s="25"/>
      <c r="GC1169" s="25"/>
      <c r="GD1169" s="25"/>
      <c r="GE1169" s="25"/>
      <c r="GF1169" s="25"/>
      <c r="GG1169" s="25"/>
      <c r="GH1169" s="25"/>
      <c r="GI1169" s="25"/>
      <c r="GJ1169" s="25"/>
      <c r="GK1169" s="25"/>
      <c r="GL1169" s="25"/>
      <c r="GM1169" s="25"/>
      <c r="GN1169" s="25"/>
      <c r="GO1169" s="25"/>
      <c r="GP1169" s="25"/>
      <c r="GQ1169" s="25"/>
      <c r="GR1169" s="25"/>
      <c r="GS1169" s="25"/>
      <c r="GT1169" s="25"/>
      <c r="GU1169" s="25"/>
      <c r="GV1169" s="25"/>
      <c r="GW1169" s="25"/>
      <c r="GX1169" s="25"/>
      <c r="GY1169" s="25"/>
      <c r="GZ1169" s="25"/>
      <c r="HA1169" s="25"/>
      <c r="HB1169" s="25"/>
      <c r="HC1169" s="25"/>
      <c r="HD1169" s="25"/>
      <c r="HE1169" s="25"/>
      <c r="HF1169" s="25"/>
      <c r="HG1169" s="25"/>
      <c r="HH1169" s="25"/>
      <c r="HI1169" s="25"/>
      <c r="HJ1169" s="25"/>
      <c r="HK1169" s="25"/>
      <c r="HL1169" s="25"/>
      <c r="HM1169" s="25"/>
      <c r="HN1169" s="25"/>
      <c r="HO1169" s="25"/>
      <c r="HP1169" s="25"/>
      <c r="HQ1169" s="25"/>
      <c r="HR1169" s="25"/>
      <c r="HS1169" s="25"/>
      <c r="HT1169" s="25"/>
      <c r="HU1169" s="25"/>
      <c r="HV1169" s="25"/>
      <c r="HW1169" s="25"/>
      <c r="HX1169" s="25"/>
      <c r="HY1169" s="25"/>
      <c r="HZ1169" s="25"/>
      <c r="IA1169" s="25"/>
      <c r="IB1169" s="25"/>
      <c r="IC1169" s="25"/>
      <c r="ID1169" s="25"/>
      <c r="IE1169" s="25"/>
      <c r="IF1169" s="25"/>
      <c r="IG1169" s="25"/>
      <c r="IH1169" s="25"/>
      <c r="II1169" s="25"/>
      <c r="IJ1169" s="25"/>
      <c r="IK1169" s="25"/>
      <c r="IL1169" s="25"/>
      <c r="IM1169" s="25"/>
      <c r="IN1169" s="25"/>
      <c r="IO1169" s="25"/>
      <c r="IP1169" s="25"/>
      <c r="IQ1169" s="25"/>
      <c r="IR1169" s="25"/>
      <c r="IS1169" s="25"/>
      <c r="IT1169" s="25"/>
      <c r="IU1169" s="25"/>
      <c r="IV1169" s="25"/>
      <c r="IW1169" s="25"/>
      <c r="IX1169" s="25"/>
      <c r="IY1169" s="25"/>
      <c r="IZ1169" s="25"/>
      <c r="JA1169" s="25"/>
      <c r="JB1169" s="25"/>
      <c r="JC1169" s="25"/>
      <c r="JD1169" s="25"/>
      <c r="JE1169" s="25"/>
      <c r="JF1169" s="25"/>
      <c r="JG1169" s="25"/>
      <c r="JH1169" s="25"/>
      <c r="JI1169" s="25"/>
      <c r="JJ1169" s="25"/>
      <c r="JK1169" s="25"/>
      <c r="JL1169" s="25"/>
      <c r="JM1169" s="25"/>
      <c r="JN1169" s="25"/>
      <c r="JO1169" s="25"/>
      <c r="JP1169" s="25"/>
      <c r="JQ1169" s="25"/>
      <c r="JR1169" s="25"/>
      <c r="JS1169" s="25"/>
      <c r="JT1169" s="25"/>
      <c r="JU1169" s="25"/>
      <c r="JV1169" s="25"/>
      <c r="JW1169" s="25"/>
      <c r="JX1169" s="25"/>
      <c r="JY1169" s="25"/>
      <c r="JZ1169" s="25"/>
      <c r="KA1169" s="25"/>
      <c r="KB1169" s="25"/>
      <c r="KC1169" s="25"/>
      <c r="KD1169" s="25"/>
      <c r="KE1169" s="25"/>
      <c r="KF1169" s="25"/>
      <c r="KG1169" s="25"/>
      <c r="KH1169" s="25"/>
      <c r="KI1169" s="25"/>
      <c r="KJ1169" s="25"/>
      <c r="KK1169" s="25"/>
      <c r="KL1169" s="25"/>
      <c r="KM1169" s="25"/>
      <c r="KN1169" s="25"/>
      <c r="KO1169" s="25"/>
      <c r="KP1169" s="25"/>
      <c r="KQ1169" s="25"/>
      <c r="KR1169" s="25"/>
      <c r="KS1169" s="25"/>
      <c r="KT1169" s="25"/>
      <c r="KU1169" s="25"/>
      <c r="KV1169" s="25"/>
      <c r="KW1169" s="25"/>
      <c r="KX1169" s="25"/>
      <c r="KY1169" s="25"/>
      <c r="KZ1169" s="25"/>
      <c r="LA1169" s="25"/>
      <c r="LB1169" s="25"/>
      <c r="LC1169" s="25"/>
      <c r="LD1169" s="25"/>
      <c r="LE1169" s="25"/>
      <c r="LF1169" s="25"/>
      <c r="LG1169" s="25"/>
      <c r="LH1169" s="25"/>
      <c r="LI1169" s="25"/>
      <c r="LJ1169" s="25"/>
      <c r="LK1169" s="25"/>
      <c r="LL1169" s="25"/>
      <c r="LM1169" s="25"/>
      <c r="LN1169" s="25"/>
      <c r="LO1169" s="25"/>
      <c r="LP1169" s="25"/>
      <c r="LQ1169" s="25"/>
      <c r="LR1169" s="25"/>
      <c r="LS1169" s="25"/>
      <c r="LT1169" s="25"/>
      <c r="LU1169" s="25"/>
      <c r="LV1169" s="25"/>
      <c r="LW1169" s="25"/>
      <c r="LX1169" s="25"/>
      <c r="LY1169" s="25"/>
      <c r="LZ1169" s="25"/>
      <c r="MA1169" s="25"/>
      <c r="MB1169" s="25"/>
      <c r="MC1169" s="25"/>
      <c r="MD1169" s="25"/>
      <c r="ME1169" s="25"/>
      <c r="MF1169" s="25"/>
      <c r="MG1169" s="25"/>
      <c r="MH1169" s="25"/>
      <c r="MI1169" s="25"/>
      <c r="MJ1169" s="25"/>
      <c r="MK1169" s="25"/>
      <c r="ML1169" s="25"/>
      <c r="MM1169" s="25"/>
      <c r="MN1169" s="25"/>
      <c r="MO1169" s="25"/>
      <c r="MP1169" s="25"/>
      <c r="MQ1169" s="25"/>
      <c r="MR1169" s="25"/>
      <c r="MS1169" s="25"/>
      <c r="MT1169" s="25"/>
      <c r="MU1169" s="25"/>
      <c r="MV1169" s="25"/>
      <c r="MW1169" s="25"/>
      <c r="MX1169" s="25"/>
      <c r="MY1169" s="25"/>
      <c r="MZ1169" s="25"/>
      <c r="NA1169" s="25"/>
      <c r="NB1169" s="25"/>
      <c r="NC1169" s="25"/>
      <c r="ND1169" s="25"/>
      <c r="NE1169" s="25"/>
      <c r="NF1169" s="25"/>
      <c r="NG1169" s="25"/>
      <c r="NH1169" s="25"/>
      <c r="NI1169" s="25"/>
      <c r="NJ1169" s="25"/>
      <c r="NK1169" s="25"/>
      <c r="NL1169" s="25"/>
      <c r="NM1169" s="25"/>
      <c r="NN1169" s="25"/>
      <c r="NO1169" s="25"/>
      <c r="NP1169" s="25"/>
      <c r="NQ1169" s="25"/>
      <c r="NR1169" s="25"/>
      <c r="NS1169" s="25"/>
      <c r="NT1169" s="25"/>
      <c r="NU1169" s="25"/>
      <c r="NV1169" s="25"/>
      <c r="NW1169" s="25"/>
      <c r="NX1169" s="25"/>
      <c r="NY1169" s="25"/>
      <c r="NZ1169" s="25"/>
      <c r="OA1169" s="25"/>
      <c r="OB1169" s="25"/>
      <c r="OC1169" s="25"/>
      <c r="OD1169" s="25"/>
      <c r="OE1169" s="25"/>
      <c r="OF1169" s="25"/>
      <c r="OG1169" s="25"/>
      <c r="OH1169" s="25"/>
      <c r="OI1169" s="25"/>
      <c r="OJ1169" s="25"/>
      <c r="OK1169" s="25"/>
      <c r="OL1169" s="25"/>
      <c r="OM1169" s="25"/>
      <c r="ON1169" s="25"/>
      <c r="OO1169" s="25"/>
      <c r="OP1169" s="25"/>
      <c r="OQ1169" s="25"/>
      <c r="OR1169" s="25"/>
      <c r="OS1169" s="25"/>
      <c r="OT1169" s="25"/>
      <c r="OU1169" s="25"/>
      <c r="OV1169" s="25"/>
      <c r="OW1169" s="25"/>
      <c r="OX1169" s="25"/>
      <c r="OY1169" s="25"/>
      <c r="OZ1169" s="25"/>
      <c r="PA1169" s="25"/>
      <c r="PB1169" s="25"/>
      <c r="PC1169" s="25"/>
      <c r="PD1169" s="25"/>
      <c r="PE1169" s="25"/>
      <c r="PF1169" s="25"/>
      <c r="PG1169" s="25"/>
      <c r="PH1169" s="25"/>
      <c r="PI1169" s="25"/>
      <c r="PJ1169" s="25"/>
      <c r="PK1169" s="25"/>
      <c r="PL1169" s="25"/>
      <c r="PM1169" s="25"/>
      <c r="PN1169" s="25"/>
      <c r="PO1169" s="25"/>
      <c r="PP1169" s="25"/>
      <c r="PQ1169" s="25"/>
      <c r="PR1169" s="25"/>
      <c r="PS1169" s="25"/>
      <c r="PT1169" s="25"/>
      <c r="PU1169" s="25"/>
      <c r="PV1169" s="25"/>
      <c r="PW1169" s="25"/>
      <c r="PX1169" s="25"/>
      <c r="PY1169" s="25"/>
      <c r="PZ1169" s="25"/>
      <c r="QA1169" s="25"/>
      <c r="QB1169" s="25"/>
      <c r="QC1169" s="25"/>
      <c r="QD1169" s="25"/>
      <c r="QE1169" s="25"/>
      <c r="QF1169" s="25"/>
      <c r="QG1169" s="25"/>
      <c r="QH1169" s="25"/>
      <c r="QI1169" s="25"/>
      <c r="QJ1169" s="25"/>
      <c r="QK1169" s="25"/>
      <c r="QL1169" s="25"/>
      <c r="QM1169" s="25"/>
      <c r="QN1169" s="25"/>
      <c r="QO1169" s="25"/>
      <c r="QP1169" s="25"/>
      <c r="QQ1169" s="25"/>
      <c r="QR1169" s="25"/>
      <c r="QS1169" s="25"/>
      <c r="QT1169" s="25"/>
      <c r="QU1169" s="25"/>
      <c r="QV1169" s="25"/>
      <c r="QW1169" s="25"/>
      <c r="QX1169" s="25"/>
      <c r="QY1169" s="25"/>
      <c r="QZ1169" s="25"/>
      <c r="RA1169" s="25"/>
      <c r="RB1169" s="25"/>
      <c r="RC1169" s="25"/>
      <c r="RD1169" s="25"/>
      <c r="RE1169" s="25"/>
      <c r="RF1169" s="25"/>
      <c r="RG1169" s="25"/>
      <c r="RH1169" s="25"/>
      <c r="RI1169" s="25"/>
      <c r="RJ1169" s="25"/>
      <c r="RK1169" s="25"/>
      <c r="RL1169" s="25"/>
      <c r="RM1169" s="25"/>
      <c r="RN1169" s="25"/>
      <c r="RO1169" s="25"/>
      <c r="RP1169" s="25"/>
      <c r="RQ1169" s="25"/>
      <c r="RR1169" s="25"/>
      <c r="RS1169" s="25"/>
      <c r="RT1169" s="25"/>
      <c r="RU1169" s="25"/>
      <c r="RV1169" s="25"/>
      <c r="RW1169" s="25"/>
      <c r="RX1169" s="25"/>
      <c r="RY1169" s="25"/>
      <c r="RZ1169" s="25"/>
    </row>
    <row r="1170" spans="5:494">
      <c r="E1170" s="25"/>
      <c r="F1170" s="25"/>
      <c r="G1170" s="25"/>
      <c r="H1170" s="25"/>
      <c r="I1170" s="25"/>
      <c r="J1170" s="25"/>
      <c r="K1170" s="25"/>
      <c r="L1170" s="25"/>
      <c r="M1170" s="25"/>
      <c r="N1170" s="25"/>
      <c r="O1170" s="25"/>
      <c r="P1170" s="25"/>
      <c r="Q1170" s="25"/>
      <c r="R1170" s="25"/>
      <c r="S1170" s="25"/>
      <c r="T1170" s="25"/>
      <c r="U1170" s="25"/>
      <c r="V1170" s="25"/>
      <c r="W1170" s="25"/>
      <c r="X1170" s="25"/>
      <c r="Y1170" s="25"/>
      <c r="Z1170" s="25"/>
      <c r="AA1170" s="25"/>
      <c r="AB1170" s="25"/>
      <c r="AC1170" s="25"/>
      <c r="AD1170" s="25"/>
      <c r="AE1170" s="25"/>
      <c r="AF1170" s="25"/>
      <c r="AG1170" s="25"/>
      <c r="AH1170" s="25"/>
      <c r="AI1170" s="25"/>
      <c r="AJ1170" s="25"/>
      <c r="AK1170" s="25"/>
      <c r="AL1170" s="25"/>
      <c r="AM1170" s="25"/>
      <c r="AN1170" s="25"/>
      <c r="AO1170" s="25"/>
      <c r="AP1170" s="25"/>
      <c r="AQ1170" s="25"/>
      <c r="AR1170" s="25"/>
      <c r="AS1170" s="25"/>
      <c r="AT1170" s="25"/>
      <c r="AU1170" s="25"/>
      <c r="AV1170" s="25"/>
      <c r="AW1170" s="25"/>
      <c r="AX1170" s="25"/>
      <c r="AY1170" s="25"/>
      <c r="AZ1170" s="25"/>
      <c r="BA1170" s="25"/>
      <c r="BB1170" s="25"/>
      <c r="BC1170" s="25"/>
      <c r="BD1170" s="25"/>
      <c r="BE1170" s="25"/>
      <c r="BF1170" s="25"/>
      <c r="BG1170" s="25"/>
      <c r="BH1170" s="25"/>
      <c r="BI1170" s="25"/>
      <c r="BJ1170" s="25"/>
      <c r="BK1170" s="25"/>
      <c r="BL1170" s="25"/>
      <c r="BM1170" s="25"/>
      <c r="BN1170" s="25"/>
      <c r="BO1170" s="25"/>
      <c r="BP1170" s="25"/>
      <c r="BQ1170" s="25"/>
      <c r="BR1170" s="25"/>
      <c r="BS1170" s="25"/>
      <c r="BT1170" s="25"/>
      <c r="BU1170" s="25"/>
      <c r="BV1170" s="25"/>
      <c r="BW1170" s="25"/>
      <c r="BX1170" s="25"/>
      <c r="BY1170" s="25"/>
      <c r="BZ1170" s="25"/>
      <c r="CA1170" s="25"/>
      <c r="CB1170" s="25"/>
      <c r="CC1170" s="25"/>
      <c r="CD1170" s="25"/>
      <c r="CE1170" s="25"/>
      <c r="CF1170" s="25"/>
      <c r="CG1170" s="25"/>
      <c r="CH1170" s="25"/>
      <c r="CI1170" s="25"/>
      <c r="CJ1170" s="25"/>
      <c r="CK1170" s="25"/>
      <c r="CL1170" s="25"/>
      <c r="CM1170" s="25"/>
      <c r="CN1170" s="25"/>
      <c r="CO1170" s="25"/>
      <c r="CP1170" s="25"/>
      <c r="CQ1170" s="25"/>
      <c r="CR1170" s="25"/>
      <c r="CS1170" s="25"/>
      <c r="CT1170" s="25"/>
      <c r="CU1170" s="25"/>
      <c r="CV1170" s="25"/>
      <c r="CW1170" s="25"/>
      <c r="CX1170" s="25"/>
      <c r="CY1170" s="25"/>
      <c r="CZ1170" s="25"/>
      <c r="DA1170" s="25"/>
      <c r="DB1170" s="25"/>
      <c r="DC1170" s="25"/>
      <c r="DD1170" s="25"/>
      <c r="DE1170" s="25"/>
      <c r="DF1170" s="25"/>
      <c r="DG1170" s="25"/>
      <c r="DH1170" s="25"/>
      <c r="DI1170" s="25"/>
      <c r="DJ1170" s="25"/>
      <c r="DK1170" s="25"/>
      <c r="DL1170" s="25"/>
      <c r="DM1170" s="25"/>
      <c r="DN1170" s="25"/>
      <c r="DO1170" s="25"/>
      <c r="DP1170" s="25"/>
      <c r="DQ1170" s="25"/>
      <c r="DR1170" s="25"/>
      <c r="DS1170" s="25"/>
      <c r="DT1170" s="25"/>
      <c r="DU1170" s="25"/>
      <c r="DV1170" s="25"/>
      <c r="DW1170" s="25"/>
      <c r="DX1170" s="25"/>
      <c r="DY1170" s="25"/>
      <c r="DZ1170" s="25"/>
      <c r="EA1170" s="25"/>
      <c r="EB1170" s="25"/>
      <c r="EC1170" s="25"/>
      <c r="ED1170" s="25"/>
      <c r="EE1170" s="25"/>
      <c r="EF1170" s="25"/>
      <c r="EG1170" s="25"/>
      <c r="EH1170" s="25"/>
      <c r="EI1170" s="25"/>
      <c r="EJ1170" s="25"/>
      <c r="EK1170" s="25"/>
      <c r="EL1170" s="25"/>
      <c r="EM1170" s="25"/>
      <c r="EN1170" s="25"/>
      <c r="EO1170" s="25"/>
      <c r="EP1170" s="25"/>
      <c r="EQ1170" s="25"/>
      <c r="ER1170" s="25"/>
      <c r="ES1170" s="25"/>
      <c r="ET1170" s="25"/>
      <c r="EU1170" s="25"/>
      <c r="EV1170" s="25"/>
      <c r="EW1170" s="25"/>
      <c r="EX1170" s="25"/>
      <c r="EY1170" s="25"/>
      <c r="EZ1170" s="25"/>
      <c r="FA1170" s="25"/>
      <c r="FB1170" s="25"/>
      <c r="FC1170" s="25"/>
      <c r="FD1170" s="25"/>
      <c r="FE1170" s="25"/>
      <c r="FF1170" s="25"/>
      <c r="FG1170" s="25"/>
      <c r="FH1170" s="25"/>
      <c r="FI1170" s="25"/>
      <c r="FJ1170" s="25"/>
      <c r="FK1170" s="25"/>
      <c r="FL1170" s="25"/>
      <c r="FM1170" s="25"/>
      <c r="FN1170" s="25"/>
      <c r="FO1170" s="25"/>
      <c r="FP1170" s="25"/>
      <c r="FQ1170" s="25"/>
      <c r="FR1170" s="25"/>
      <c r="FS1170" s="25"/>
      <c r="FT1170" s="25"/>
      <c r="FU1170" s="25"/>
      <c r="FV1170" s="25"/>
      <c r="FW1170" s="25"/>
      <c r="FX1170" s="25"/>
      <c r="FY1170" s="25"/>
      <c r="FZ1170" s="25"/>
      <c r="GA1170" s="25"/>
      <c r="GB1170" s="25"/>
      <c r="GC1170" s="25"/>
      <c r="GD1170" s="25"/>
      <c r="GE1170" s="25"/>
      <c r="GF1170" s="25"/>
      <c r="GG1170" s="25"/>
      <c r="GH1170" s="25"/>
      <c r="GI1170" s="25"/>
      <c r="GJ1170" s="25"/>
      <c r="GK1170" s="25"/>
      <c r="GL1170" s="25"/>
      <c r="GM1170" s="25"/>
      <c r="GN1170" s="25"/>
      <c r="GO1170" s="25"/>
      <c r="GP1170" s="25"/>
      <c r="GQ1170" s="25"/>
      <c r="GR1170" s="25"/>
      <c r="GS1170" s="25"/>
      <c r="GT1170" s="25"/>
      <c r="GU1170" s="25"/>
      <c r="GV1170" s="25"/>
      <c r="GW1170" s="25"/>
      <c r="GX1170" s="25"/>
      <c r="GY1170" s="25"/>
      <c r="GZ1170" s="25"/>
      <c r="HA1170" s="25"/>
      <c r="HB1170" s="25"/>
      <c r="HC1170" s="25"/>
      <c r="HD1170" s="25"/>
      <c r="HE1170" s="25"/>
      <c r="HF1170" s="25"/>
      <c r="HG1170" s="25"/>
      <c r="HH1170" s="25"/>
      <c r="HI1170" s="25"/>
      <c r="HJ1170" s="25"/>
      <c r="HK1170" s="25"/>
      <c r="HL1170" s="25"/>
      <c r="HM1170" s="25"/>
      <c r="HN1170" s="25"/>
      <c r="HO1170" s="25"/>
      <c r="HP1170" s="25"/>
      <c r="HQ1170" s="25"/>
      <c r="HR1170" s="25"/>
      <c r="HS1170" s="25"/>
      <c r="HT1170" s="25"/>
      <c r="HU1170" s="25"/>
      <c r="HV1170" s="25"/>
      <c r="HW1170" s="25"/>
      <c r="HX1170" s="25"/>
      <c r="HY1170" s="25"/>
      <c r="HZ1170" s="25"/>
      <c r="IA1170" s="25"/>
      <c r="IB1170" s="25"/>
      <c r="IC1170" s="25"/>
      <c r="ID1170" s="25"/>
      <c r="IE1170" s="25"/>
      <c r="IF1170" s="25"/>
      <c r="IG1170" s="25"/>
      <c r="IH1170" s="25"/>
      <c r="II1170" s="25"/>
      <c r="IJ1170" s="25"/>
      <c r="IK1170" s="25"/>
      <c r="IL1170" s="25"/>
      <c r="IM1170" s="25"/>
      <c r="IN1170" s="25"/>
      <c r="IO1170" s="25"/>
      <c r="IP1170" s="25"/>
      <c r="IQ1170" s="25"/>
      <c r="IR1170" s="25"/>
      <c r="IS1170" s="25"/>
      <c r="IT1170" s="25"/>
      <c r="IU1170" s="25"/>
      <c r="IV1170" s="25"/>
      <c r="IW1170" s="25"/>
      <c r="IX1170" s="25"/>
      <c r="IY1170" s="25"/>
      <c r="IZ1170" s="25"/>
      <c r="JA1170" s="25"/>
      <c r="JB1170" s="25"/>
      <c r="JC1170" s="25"/>
      <c r="JD1170" s="25"/>
      <c r="JE1170" s="25"/>
      <c r="JF1170" s="25"/>
      <c r="JG1170" s="25"/>
      <c r="JH1170" s="25"/>
      <c r="JI1170" s="25"/>
      <c r="JJ1170" s="25"/>
      <c r="JK1170" s="25"/>
      <c r="JL1170" s="25"/>
      <c r="JM1170" s="25"/>
      <c r="JN1170" s="25"/>
      <c r="JO1170" s="25"/>
      <c r="JP1170" s="25"/>
      <c r="JQ1170" s="25"/>
      <c r="JR1170" s="25"/>
      <c r="JS1170" s="25"/>
      <c r="JT1170" s="25"/>
      <c r="JU1170" s="25"/>
      <c r="JV1170" s="25"/>
      <c r="JW1170" s="25"/>
      <c r="JX1170" s="25"/>
      <c r="JY1170" s="25"/>
      <c r="JZ1170" s="25"/>
      <c r="KA1170" s="25"/>
      <c r="KB1170" s="25"/>
      <c r="KC1170" s="25"/>
      <c r="KD1170" s="25"/>
      <c r="KE1170" s="25"/>
      <c r="KF1170" s="25"/>
      <c r="KG1170" s="25"/>
      <c r="KH1170" s="25"/>
      <c r="KI1170" s="25"/>
      <c r="KJ1170" s="25"/>
      <c r="KK1170" s="25"/>
      <c r="KL1170" s="25"/>
      <c r="KM1170" s="25"/>
      <c r="KN1170" s="25"/>
      <c r="KO1170" s="25"/>
      <c r="KP1170" s="25"/>
      <c r="KQ1170" s="25"/>
      <c r="KR1170" s="25"/>
      <c r="KS1170" s="25"/>
      <c r="KT1170" s="25"/>
      <c r="KU1170" s="25"/>
      <c r="KV1170" s="25"/>
      <c r="KW1170" s="25"/>
      <c r="KX1170" s="25"/>
      <c r="KY1170" s="25"/>
      <c r="KZ1170" s="25"/>
      <c r="LA1170" s="25"/>
      <c r="LB1170" s="25"/>
      <c r="LC1170" s="25"/>
      <c r="LD1170" s="25"/>
      <c r="LE1170" s="25"/>
      <c r="LF1170" s="25"/>
      <c r="LG1170" s="25"/>
      <c r="LH1170" s="25"/>
      <c r="LI1170" s="25"/>
      <c r="LJ1170" s="25"/>
      <c r="LK1170" s="25"/>
      <c r="LL1170" s="25"/>
      <c r="LM1170" s="25"/>
      <c r="LN1170" s="25"/>
      <c r="LO1170" s="25"/>
      <c r="LP1170" s="25"/>
      <c r="LQ1170" s="25"/>
      <c r="LR1170" s="25"/>
      <c r="LS1170" s="25"/>
      <c r="LT1170" s="25"/>
      <c r="LU1170" s="25"/>
      <c r="LV1170" s="25"/>
      <c r="LW1170" s="25"/>
      <c r="LX1170" s="25"/>
      <c r="LY1170" s="25"/>
      <c r="LZ1170" s="25"/>
      <c r="MA1170" s="25"/>
      <c r="MB1170" s="25"/>
      <c r="MC1170" s="25"/>
      <c r="MD1170" s="25"/>
      <c r="ME1170" s="25"/>
      <c r="MF1170" s="25"/>
      <c r="MG1170" s="25"/>
      <c r="MH1170" s="25"/>
      <c r="MI1170" s="25"/>
      <c r="MJ1170" s="25"/>
      <c r="MK1170" s="25"/>
      <c r="ML1170" s="25"/>
      <c r="MM1170" s="25"/>
      <c r="MN1170" s="25"/>
      <c r="MO1170" s="25"/>
      <c r="MP1170" s="25"/>
      <c r="MQ1170" s="25"/>
      <c r="MR1170" s="25"/>
      <c r="MS1170" s="25"/>
      <c r="MT1170" s="25"/>
      <c r="MU1170" s="25"/>
      <c r="MV1170" s="25"/>
      <c r="MW1170" s="25"/>
      <c r="MX1170" s="25"/>
      <c r="MY1170" s="25"/>
      <c r="MZ1170" s="25"/>
      <c r="NA1170" s="25"/>
      <c r="NB1170" s="25"/>
      <c r="NC1170" s="25"/>
      <c r="ND1170" s="25"/>
      <c r="NE1170" s="25"/>
      <c r="NF1170" s="25"/>
      <c r="NG1170" s="25"/>
      <c r="NH1170" s="25"/>
      <c r="NI1170" s="25"/>
      <c r="NJ1170" s="25"/>
      <c r="NK1170" s="25"/>
      <c r="NL1170" s="25"/>
      <c r="NM1170" s="25"/>
      <c r="NN1170" s="25"/>
      <c r="NO1170" s="25"/>
      <c r="NP1170" s="25"/>
      <c r="NQ1170" s="25"/>
      <c r="NR1170" s="25"/>
      <c r="NS1170" s="25"/>
      <c r="NT1170" s="25"/>
      <c r="NU1170" s="25"/>
      <c r="NV1170" s="25"/>
      <c r="NW1170" s="25"/>
      <c r="NX1170" s="25"/>
      <c r="NY1170" s="25"/>
      <c r="NZ1170" s="25"/>
      <c r="OA1170" s="25"/>
      <c r="OB1170" s="25"/>
      <c r="OC1170" s="25"/>
      <c r="OD1170" s="25"/>
      <c r="OE1170" s="25"/>
      <c r="OF1170" s="25"/>
      <c r="OG1170" s="25"/>
      <c r="OH1170" s="25"/>
      <c r="OI1170" s="25"/>
      <c r="OJ1170" s="25"/>
      <c r="OK1170" s="25"/>
      <c r="OL1170" s="25"/>
      <c r="OM1170" s="25"/>
      <c r="ON1170" s="25"/>
      <c r="OO1170" s="25"/>
      <c r="OP1170" s="25"/>
      <c r="OQ1170" s="25"/>
      <c r="OR1170" s="25"/>
      <c r="OS1170" s="25"/>
      <c r="OT1170" s="25"/>
      <c r="OU1170" s="25"/>
      <c r="OV1170" s="25"/>
      <c r="OW1170" s="25"/>
      <c r="OX1170" s="25"/>
      <c r="OY1170" s="25"/>
      <c r="OZ1170" s="25"/>
      <c r="PA1170" s="25"/>
      <c r="PB1170" s="25"/>
      <c r="PC1170" s="25"/>
      <c r="PD1170" s="25"/>
      <c r="PE1170" s="25"/>
      <c r="PF1170" s="25"/>
      <c r="PG1170" s="25"/>
      <c r="PH1170" s="25"/>
      <c r="PI1170" s="25"/>
      <c r="PJ1170" s="25"/>
      <c r="PK1170" s="25"/>
      <c r="PL1170" s="25"/>
      <c r="PM1170" s="25"/>
      <c r="PN1170" s="25"/>
      <c r="PO1170" s="25"/>
      <c r="PP1170" s="25"/>
      <c r="PQ1170" s="25"/>
      <c r="PR1170" s="25"/>
      <c r="PS1170" s="25"/>
      <c r="PT1170" s="25"/>
      <c r="PU1170" s="25"/>
      <c r="PV1170" s="25"/>
      <c r="PW1170" s="25"/>
      <c r="PX1170" s="25"/>
      <c r="PY1170" s="25"/>
      <c r="PZ1170" s="25"/>
      <c r="QA1170" s="25"/>
      <c r="QB1170" s="25"/>
      <c r="QC1170" s="25"/>
      <c r="QD1170" s="25"/>
      <c r="QE1170" s="25"/>
      <c r="QF1170" s="25"/>
      <c r="QG1170" s="25"/>
      <c r="QH1170" s="25"/>
      <c r="QI1170" s="25"/>
      <c r="QJ1170" s="25"/>
      <c r="QK1170" s="25"/>
      <c r="QL1170" s="25"/>
      <c r="QM1170" s="25"/>
      <c r="QN1170" s="25"/>
      <c r="QO1170" s="25"/>
      <c r="QP1170" s="25"/>
      <c r="QQ1170" s="25"/>
      <c r="QR1170" s="25"/>
      <c r="QS1170" s="25"/>
      <c r="QT1170" s="25"/>
      <c r="QU1170" s="25"/>
      <c r="QV1170" s="25"/>
      <c r="QW1170" s="25"/>
      <c r="QX1170" s="25"/>
      <c r="QY1170" s="25"/>
      <c r="QZ1170" s="25"/>
      <c r="RA1170" s="25"/>
      <c r="RB1170" s="25"/>
      <c r="RC1170" s="25"/>
      <c r="RD1170" s="25"/>
      <c r="RE1170" s="25"/>
      <c r="RF1170" s="25"/>
      <c r="RG1170" s="25"/>
      <c r="RH1170" s="25"/>
      <c r="RI1170" s="25"/>
      <c r="RJ1170" s="25"/>
      <c r="RK1170" s="25"/>
      <c r="RL1170" s="25"/>
      <c r="RM1170" s="25"/>
      <c r="RN1170" s="25"/>
      <c r="RO1170" s="25"/>
      <c r="RP1170" s="25"/>
      <c r="RQ1170" s="25"/>
      <c r="RR1170" s="25"/>
      <c r="RS1170" s="25"/>
      <c r="RT1170" s="25"/>
      <c r="RU1170" s="25"/>
      <c r="RV1170" s="25"/>
      <c r="RW1170" s="25"/>
      <c r="RX1170" s="25"/>
      <c r="RY1170" s="25"/>
      <c r="RZ1170" s="25"/>
    </row>
    <row r="1171" spans="5:494">
      <c r="E1171" s="25"/>
      <c r="F1171" s="25"/>
      <c r="G1171" s="25"/>
      <c r="H1171" s="25"/>
      <c r="I1171" s="25"/>
      <c r="J1171" s="25"/>
      <c r="K1171" s="25"/>
      <c r="L1171" s="25"/>
      <c r="M1171" s="25"/>
      <c r="N1171" s="25"/>
      <c r="O1171" s="25"/>
      <c r="P1171" s="25"/>
      <c r="Q1171" s="25"/>
      <c r="R1171" s="25"/>
      <c r="S1171" s="25"/>
      <c r="T1171" s="25"/>
      <c r="U1171" s="25"/>
      <c r="V1171" s="25"/>
      <c r="W1171" s="25"/>
      <c r="X1171" s="25"/>
      <c r="Y1171" s="25"/>
      <c r="Z1171" s="25"/>
      <c r="AA1171" s="25"/>
      <c r="AB1171" s="25"/>
      <c r="AC1171" s="25"/>
      <c r="AD1171" s="25"/>
      <c r="AE1171" s="25"/>
      <c r="AF1171" s="25"/>
      <c r="AG1171" s="25"/>
      <c r="AH1171" s="25"/>
      <c r="AI1171" s="25"/>
      <c r="AJ1171" s="25"/>
      <c r="AK1171" s="25"/>
      <c r="AL1171" s="25"/>
      <c r="AM1171" s="25"/>
      <c r="AN1171" s="25"/>
      <c r="AO1171" s="25"/>
      <c r="AP1171" s="25"/>
      <c r="AQ1171" s="25"/>
      <c r="AR1171" s="25"/>
      <c r="AS1171" s="25"/>
      <c r="AT1171" s="25"/>
      <c r="AU1171" s="25"/>
      <c r="AV1171" s="25"/>
      <c r="AW1171" s="25"/>
      <c r="AX1171" s="25"/>
      <c r="AY1171" s="25"/>
      <c r="AZ1171" s="25"/>
      <c r="BA1171" s="25"/>
      <c r="BB1171" s="25"/>
      <c r="BC1171" s="25"/>
      <c r="BD1171" s="25"/>
      <c r="BE1171" s="25"/>
      <c r="BF1171" s="25"/>
      <c r="BG1171" s="25"/>
      <c r="BH1171" s="25"/>
      <c r="BI1171" s="25"/>
      <c r="BJ1171" s="25"/>
      <c r="BK1171" s="25"/>
      <c r="BL1171" s="25"/>
      <c r="BM1171" s="25"/>
      <c r="BN1171" s="25"/>
      <c r="BO1171" s="25"/>
      <c r="BP1171" s="25"/>
      <c r="BQ1171" s="25"/>
      <c r="BR1171" s="25"/>
      <c r="BS1171" s="25"/>
      <c r="BT1171" s="25"/>
      <c r="BU1171" s="25"/>
      <c r="BV1171" s="25"/>
      <c r="BW1171" s="25"/>
      <c r="BX1171" s="25"/>
      <c r="BY1171" s="25"/>
      <c r="BZ1171" s="25"/>
      <c r="CA1171" s="25"/>
      <c r="CB1171" s="25"/>
      <c r="CC1171" s="25"/>
      <c r="CD1171" s="25"/>
      <c r="CE1171" s="25"/>
      <c r="CF1171" s="25"/>
      <c r="CG1171" s="25"/>
      <c r="CH1171" s="25"/>
      <c r="CI1171" s="25"/>
      <c r="CJ1171" s="25"/>
      <c r="CK1171" s="25"/>
      <c r="CL1171" s="25"/>
      <c r="CM1171" s="25"/>
      <c r="CN1171" s="25"/>
      <c r="CO1171" s="25"/>
      <c r="CP1171" s="25"/>
      <c r="CQ1171" s="25"/>
      <c r="CR1171" s="25"/>
      <c r="CS1171" s="25"/>
      <c r="CT1171" s="25"/>
      <c r="CU1171" s="25"/>
      <c r="CV1171" s="25"/>
      <c r="CW1171" s="25"/>
      <c r="CX1171" s="25"/>
      <c r="CY1171" s="25"/>
      <c r="CZ1171" s="25"/>
      <c r="DA1171" s="25"/>
      <c r="DB1171" s="25"/>
      <c r="DC1171" s="25"/>
      <c r="DD1171" s="25"/>
      <c r="DE1171" s="25"/>
      <c r="DF1171" s="25"/>
      <c r="DG1171" s="25"/>
      <c r="DH1171" s="25"/>
      <c r="DI1171" s="25"/>
      <c r="DJ1171" s="25"/>
      <c r="DK1171" s="25"/>
      <c r="DL1171" s="25"/>
      <c r="DM1171" s="25"/>
      <c r="DN1171" s="25"/>
      <c r="DO1171" s="25"/>
      <c r="DP1171" s="25"/>
      <c r="DQ1171" s="25"/>
      <c r="DR1171" s="25"/>
      <c r="DS1171" s="25"/>
      <c r="DT1171" s="25"/>
      <c r="DU1171" s="25"/>
      <c r="DV1171" s="25"/>
      <c r="DW1171" s="25"/>
      <c r="DX1171" s="25"/>
      <c r="DY1171" s="25"/>
      <c r="DZ1171" s="25"/>
      <c r="EA1171" s="25"/>
      <c r="EB1171" s="25"/>
      <c r="EC1171" s="25"/>
      <c r="ED1171" s="25"/>
      <c r="EE1171" s="25"/>
      <c r="EF1171" s="25"/>
      <c r="EG1171" s="25"/>
      <c r="EH1171" s="25"/>
      <c r="EI1171" s="25"/>
      <c r="EJ1171" s="25"/>
      <c r="EK1171" s="25"/>
      <c r="EL1171" s="25"/>
      <c r="EM1171" s="25"/>
      <c r="EN1171" s="25"/>
      <c r="EO1171" s="25"/>
      <c r="EP1171" s="25"/>
      <c r="EQ1171" s="25"/>
      <c r="ER1171" s="25"/>
      <c r="ES1171" s="25"/>
      <c r="ET1171" s="25"/>
      <c r="EU1171" s="25"/>
      <c r="EV1171" s="25"/>
      <c r="EW1171" s="25"/>
      <c r="EX1171" s="25"/>
      <c r="EY1171" s="25"/>
      <c r="EZ1171" s="25"/>
      <c r="FA1171" s="25"/>
      <c r="FB1171" s="25"/>
      <c r="FC1171" s="25"/>
      <c r="FD1171" s="25"/>
      <c r="FE1171" s="25"/>
      <c r="FF1171" s="25"/>
      <c r="FG1171" s="25"/>
      <c r="FH1171" s="25"/>
      <c r="FI1171" s="25"/>
      <c r="FJ1171" s="25"/>
      <c r="FK1171" s="25"/>
      <c r="FL1171" s="25"/>
      <c r="FM1171" s="25"/>
      <c r="FN1171" s="25"/>
      <c r="FO1171" s="25"/>
      <c r="FP1171" s="25"/>
      <c r="FQ1171" s="25"/>
      <c r="FR1171" s="25"/>
      <c r="FS1171" s="25"/>
      <c r="FT1171" s="25"/>
      <c r="FU1171" s="25"/>
      <c r="FV1171" s="25"/>
      <c r="FW1171" s="25"/>
      <c r="FX1171" s="25"/>
      <c r="FY1171" s="25"/>
      <c r="FZ1171" s="25"/>
      <c r="GA1171" s="25"/>
      <c r="GB1171" s="25"/>
      <c r="GC1171" s="25"/>
      <c r="GD1171" s="25"/>
      <c r="GE1171" s="25"/>
      <c r="GF1171" s="25"/>
      <c r="GG1171" s="25"/>
      <c r="GH1171" s="25"/>
      <c r="GI1171" s="25"/>
      <c r="GJ1171" s="25"/>
      <c r="GK1171" s="25"/>
      <c r="GL1171" s="25"/>
      <c r="GM1171" s="25"/>
      <c r="GN1171" s="25"/>
      <c r="GO1171" s="25"/>
      <c r="GP1171" s="25"/>
      <c r="GQ1171" s="25"/>
      <c r="GR1171" s="25"/>
      <c r="GS1171" s="25"/>
      <c r="GT1171" s="25"/>
      <c r="GU1171" s="25"/>
      <c r="GV1171" s="25"/>
      <c r="GW1171" s="25"/>
      <c r="GX1171" s="25"/>
      <c r="GY1171" s="25"/>
      <c r="GZ1171" s="25"/>
      <c r="HA1171" s="25"/>
      <c r="HB1171" s="25"/>
      <c r="HC1171" s="25"/>
      <c r="HD1171" s="25"/>
      <c r="HE1171" s="25"/>
      <c r="HF1171" s="25"/>
      <c r="HG1171" s="25"/>
      <c r="HH1171" s="25"/>
      <c r="HI1171" s="25"/>
      <c r="HJ1171" s="25"/>
      <c r="HK1171" s="25"/>
      <c r="HL1171" s="25"/>
      <c r="HM1171" s="25"/>
      <c r="HN1171" s="25"/>
      <c r="HO1171" s="25"/>
      <c r="HP1171" s="25"/>
      <c r="HQ1171" s="25"/>
      <c r="HR1171" s="25"/>
      <c r="HS1171" s="25"/>
      <c r="HT1171" s="25"/>
      <c r="HU1171" s="25"/>
      <c r="HV1171" s="25"/>
      <c r="HW1171" s="25"/>
      <c r="HX1171" s="25"/>
      <c r="HY1171" s="25"/>
      <c r="HZ1171" s="25"/>
      <c r="IA1171" s="25"/>
      <c r="IB1171" s="25"/>
      <c r="IC1171" s="25"/>
      <c r="ID1171" s="25"/>
      <c r="IE1171" s="25"/>
      <c r="IF1171" s="25"/>
      <c r="IG1171" s="25"/>
      <c r="IH1171" s="25"/>
      <c r="II1171" s="25"/>
      <c r="IJ1171" s="25"/>
      <c r="IK1171" s="25"/>
      <c r="IL1171" s="25"/>
      <c r="IM1171" s="25"/>
      <c r="IN1171" s="25"/>
      <c r="IO1171" s="25"/>
      <c r="IP1171" s="25"/>
      <c r="IQ1171" s="25"/>
      <c r="IR1171" s="25"/>
      <c r="IS1171" s="25"/>
      <c r="IT1171" s="25"/>
      <c r="IU1171" s="25"/>
      <c r="IV1171" s="25"/>
      <c r="IW1171" s="25"/>
      <c r="IX1171" s="25"/>
      <c r="IY1171" s="25"/>
      <c r="IZ1171" s="25"/>
      <c r="JA1171" s="25"/>
      <c r="JB1171" s="25"/>
      <c r="JC1171" s="25"/>
      <c r="JD1171" s="25"/>
      <c r="JE1171" s="25"/>
      <c r="JF1171" s="25"/>
      <c r="JG1171" s="25"/>
      <c r="JH1171" s="25"/>
      <c r="JI1171" s="25"/>
      <c r="JJ1171" s="25"/>
      <c r="JK1171" s="25"/>
      <c r="JL1171" s="25"/>
      <c r="JM1171" s="25"/>
      <c r="JN1171" s="25"/>
      <c r="JO1171" s="25"/>
      <c r="JP1171" s="25"/>
      <c r="JQ1171" s="25"/>
      <c r="JR1171" s="25"/>
      <c r="JS1171" s="25"/>
      <c r="JT1171" s="25"/>
      <c r="JU1171" s="25"/>
      <c r="JV1171" s="25"/>
      <c r="JW1171" s="25"/>
      <c r="JX1171" s="25"/>
      <c r="JY1171" s="25"/>
      <c r="JZ1171" s="25"/>
      <c r="KA1171" s="25"/>
      <c r="KB1171" s="25"/>
      <c r="KC1171" s="25"/>
      <c r="KD1171" s="25"/>
      <c r="KE1171" s="25"/>
      <c r="KF1171" s="25"/>
      <c r="KG1171" s="25"/>
      <c r="KH1171" s="25"/>
      <c r="KI1171" s="25"/>
      <c r="KJ1171" s="25"/>
      <c r="KK1171" s="25"/>
      <c r="KL1171" s="25"/>
      <c r="KM1171" s="25"/>
      <c r="KN1171" s="25"/>
      <c r="KO1171" s="25"/>
      <c r="KP1171" s="25"/>
      <c r="KQ1171" s="25"/>
      <c r="KR1171" s="25"/>
      <c r="KS1171" s="25"/>
      <c r="KT1171" s="25"/>
      <c r="KU1171" s="25"/>
      <c r="KV1171" s="25"/>
      <c r="KW1171" s="25"/>
      <c r="KX1171" s="25"/>
      <c r="KY1171" s="25"/>
      <c r="KZ1171" s="25"/>
      <c r="LA1171" s="25"/>
      <c r="LB1171" s="25"/>
      <c r="LC1171" s="25"/>
      <c r="LD1171" s="25"/>
      <c r="LE1171" s="25"/>
      <c r="LF1171" s="25"/>
      <c r="LG1171" s="25"/>
      <c r="LH1171" s="25"/>
      <c r="LI1171" s="25"/>
      <c r="LJ1171" s="25"/>
      <c r="LK1171" s="25"/>
      <c r="LL1171" s="25"/>
      <c r="LM1171" s="25"/>
      <c r="LN1171" s="25"/>
      <c r="LO1171" s="25"/>
      <c r="LP1171" s="25"/>
      <c r="LQ1171" s="25"/>
      <c r="LR1171" s="25"/>
      <c r="LS1171" s="25"/>
      <c r="LT1171" s="25"/>
      <c r="LU1171" s="25"/>
      <c r="LV1171" s="25"/>
      <c r="LW1171" s="25"/>
      <c r="LX1171" s="25"/>
      <c r="LY1171" s="25"/>
      <c r="LZ1171" s="25"/>
      <c r="MA1171" s="25"/>
      <c r="MB1171" s="25"/>
      <c r="MC1171" s="25"/>
      <c r="MD1171" s="25"/>
      <c r="ME1171" s="25"/>
      <c r="MF1171" s="25"/>
      <c r="MG1171" s="25"/>
      <c r="MH1171" s="25"/>
      <c r="MI1171" s="25"/>
      <c r="MJ1171" s="25"/>
      <c r="MK1171" s="25"/>
      <c r="ML1171" s="25"/>
      <c r="MM1171" s="25"/>
      <c r="MN1171" s="25"/>
      <c r="MO1171" s="25"/>
      <c r="MP1171" s="25"/>
      <c r="MQ1171" s="25"/>
      <c r="MR1171" s="25"/>
      <c r="MS1171" s="25"/>
      <c r="MT1171" s="25"/>
      <c r="MU1171" s="25"/>
      <c r="MV1171" s="25"/>
      <c r="MW1171" s="25"/>
      <c r="MX1171" s="25"/>
      <c r="MY1171" s="25"/>
      <c r="MZ1171" s="25"/>
      <c r="NA1171" s="25"/>
      <c r="NB1171" s="25"/>
      <c r="NC1171" s="25"/>
      <c r="ND1171" s="25"/>
      <c r="NE1171" s="25"/>
      <c r="NF1171" s="25"/>
      <c r="NG1171" s="25"/>
      <c r="NH1171" s="25"/>
      <c r="NI1171" s="25"/>
      <c r="NJ1171" s="25"/>
      <c r="NK1171" s="25"/>
      <c r="NL1171" s="25"/>
      <c r="NM1171" s="25"/>
      <c r="NN1171" s="25"/>
      <c r="NO1171" s="25"/>
      <c r="NP1171" s="25"/>
      <c r="NQ1171" s="25"/>
      <c r="NR1171" s="25"/>
      <c r="NS1171" s="25"/>
      <c r="NT1171" s="25"/>
      <c r="NU1171" s="25"/>
      <c r="NV1171" s="25"/>
      <c r="NW1171" s="25"/>
      <c r="NX1171" s="25"/>
      <c r="NY1171" s="25"/>
      <c r="NZ1171" s="25"/>
      <c r="OA1171" s="25"/>
      <c r="OB1171" s="25"/>
      <c r="OC1171" s="25"/>
      <c r="OD1171" s="25"/>
      <c r="OE1171" s="25"/>
      <c r="OF1171" s="25"/>
      <c r="OG1171" s="25"/>
      <c r="OH1171" s="25"/>
      <c r="OI1171" s="25"/>
      <c r="OJ1171" s="25"/>
      <c r="OK1171" s="25"/>
      <c r="OL1171" s="25"/>
      <c r="OM1171" s="25"/>
      <c r="ON1171" s="25"/>
      <c r="OO1171" s="25"/>
      <c r="OP1171" s="25"/>
      <c r="OQ1171" s="25"/>
      <c r="OR1171" s="25"/>
      <c r="OS1171" s="25"/>
      <c r="OT1171" s="25"/>
      <c r="OU1171" s="25"/>
      <c r="OV1171" s="25"/>
      <c r="OW1171" s="25"/>
      <c r="OX1171" s="25"/>
      <c r="OY1171" s="25"/>
      <c r="OZ1171" s="25"/>
      <c r="PA1171" s="25"/>
      <c r="PB1171" s="25"/>
      <c r="PC1171" s="25"/>
      <c r="PD1171" s="25"/>
      <c r="PE1171" s="25"/>
      <c r="PF1171" s="25"/>
      <c r="PG1171" s="25"/>
      <c r="PH1171" s="25"/>
      <c r="PI1171" s="25"/>
      <c r="PJ1171" s="25"/>
      <c r="PK1171" s="25"/>
      <c r="PL1171" s="25"/>
      <c r="PM1171" s="25"/>
      <c r="PN1171" s="25"/>
      <c r="PO1171" s="25"/>
      <c r="PP1171" s="25"/>
      <c r="PQ1171" s="25"/>
      <c r="PR1171" s="25"/>
      <c r="PS1171" s="25"/>
      <c r="PT1171" s="25"/>
      <c r="PU1171" s="25"/>
      <c r="PV1171" s="25"/>
      <c r="PW1171" s="25"/>
      <c r="PX1171" s="25"/>
      <c r="PY1171" s="25"/>
      <c r="PZ1171" s="25"/>
      <c r="QA1171" s="25"/>
      <c r="QB1171" s="25"/>
      <c r="QC1171" s="25"/>
      <c r="QD1171" s="25"/>
      <c r="QE1171" s="25"/>
      <c r="QF1171" s="25"/>
      <c r="QG1171" s="25"/>
      <c r="QH1171" s="25"/>
      <c r="QI1171" s="25"/>
      <c r="QJ1171" s="25"/>
      <c r="QK1171" s="25"/>
      <c r="QL1171" s="25"/>
      <c r="QM1171" s="25"/>
      <c r="QN1171" s="25"/>
      <c r="QO1171" s="25"/>
      <c r="QP1171" s="25"/>
      <c r="QQ1171" s="25"/>
      <c r="QR1171" s="25"/>
      <c r="QS1171" s="25"/>
      <c r="QT1171" s="25"/>
      <c r="QU1171" s="25"/>
      <c r="QV1171" s="25"/>
      <c r="QW1171" s="25"/>
      <c r="QX1171" s="25"/>
      <c r="QY1171" s="25"/>
      <c r="QZ1171" s="25"/>
      <c r="RA1171" s="25"/>
      <c r="RB1171" s="25"/>
      <c r="RC1171" s="25"/>
      <c r="RD1171" s="25"/>
      <c r="RE1171" s="25"/>
      <c r="RF1171" s="25"/>
      <c r="RG1171" s="25"/>
      <c r="RH1171" s="25"/>
      <c r="RI1171" s="25"/>
      <c r="RJ1171" s="25"/>
      <c r="RK1171" s="25"/>
      <c r="RL1171" s="25"/>
      <c r="RM1171" s="25"/>
      <c r="RN1171" s="25"/>
      <c r="RO1171" s="25"/>
      <c r="RP1171" s="25"/>
      <c r="RQ1171" s="25"/>
      <c r="RR1171" s="25"/>
      <c r="RS1171" s="25"/>
      <c r="RT1171" s="25"/>
      <c r="RU1171" s="25"/>
      <c r="RV1171" s="25"/>
      <c r="RW1171" s="25"/>
      <c r="RX1171" s="25"/>
      <c r="RY1171" s="25"/>
      <c r="RZ1171" s="25"/>
    </row>
    <row r="1172" spans="5:494">
      <c r="E1172" s="25"/>
      <c r="F1172" s="25"/>
      <c r="G1172" s="25"/>
      <c r="H1172" s="25"/>
      <c r="I1172" s="25"/>
      <c r="J1172" s="25"/>
      <c r="K1172" s="25"/>
      <c r="L1172" s="25"/>
      <c r="M1172" s="25"/>
      <c r="N1172" s="25"/>
      <c r="O1172" s="25"/>
      <c r="P1172" s="25"/>
      <c r="Q1172" s="25"/>
      <c r="R1172" s="25"/>
      <c r="S1172" s="25"/>
      <c r="T1172" s="25"/>
      <c r="U1172" s="25"/>
      <c r="V1172" s="25"/>
      <c r="W1172" s="25"/>
      <c r="X1172" s="25"/>
      <c r="Y1172" s="25"/>
      <c r="Z1172" s="25"/>
      <c r="AA1172" s="25"/>
      <c r="AB1172" s="25"/>
      <c r="AC1172" s="25"/>
      <c r="AD1172" s="25"/>
      <c r="AE1172" s="25"/>
      <c r="AF1172" s="25"/>
      <c r="AG1172" s="25"/>
      <c r="AH1172" s="25"/>
      <c r="AI1172" s="25"/>
      <c r="AJ1172" s="25"/>
      <c r="AK1172" s="25"/>
      <c r="AL1172" s="25"/>
      <c r="AM1172" s="25"/>
      <c r="AN1172" s="25"/>
      <c r="AO1172" s="25"/>
      <c r="AP1172" s="25"/>
      <c r="AQ1172" s="25"/>
      <c r="AR1172" s="25"/>
      <c r="AS1172" s="25"/>
      <c r="AT1172" s="25"/>
      <c r="AU1172" s="25"/>
      <c r="AV1172" s="25"/>
      <c r="AW1172" s="25"/>
      <c r="AX1172" s="25"/>
      <c r="AY1172" s="25"/>
      <c r="AZ1172" s="25"/>
      <c r="BA1172" s="25"/>
      <c r="BB1172" s="25"/>
      <c r="BC1172" s="25"/>
      <c r="BD1172" s="25"/>
      <c r="BE1172" s="25"/>
      <c r="BF1172" s="25"/>
      <c r="BG1172" s="25"/>
      <c r="BH1172" s="25"/>
      <c r="BI1172" s="25"/>
      <c r="BJ1172" s="25"/>
      <c r="BK1172" s="25"/>
      <c r="BL1172" s="25"/>
      <c r="BM1172" s="25"/>
      <c r="BN1172" s="25"/>
      <c r="BO1172" s="25"/>
      <c r="BP1172" s="25"/>
      <c r="BQ1172" s="25"/>
      <c r="BR1172" s="25"/>
      <c r="BS1172" s="25"/>
      <c r="BT1172" s="25"/>
      <c r="BU1172" s="25"/>
      <c r="BV1172" s="25"/>
      <c r="BW1172" s="25"/>
      <c r="BX1172" s="25"/>
      <c r="BY1172" s="25"/>
      <c r="BZ1172" s="25"/>
      <c r="CA1172" s="25"/>
      <c r="CB1172" s="25"/>
      <c r="CC1172" s="25"/>
      <c r="CD1172" s="25"/>
      <c r="CE1172" s="25"/>
      <c r="CF1172" s="25"/>
      <c r="CG1172" s="25"/>
      <c r="CH1172" s="25"/>
      <c r="CI1172" s="25"/>
      <c r="CJ1172" s="25"/>
      <c r="CK1172" s="25"/>
      <c r="CL1172" s="25"/>
      <c r="CM1172" s="25"/>
      <c r="CN1172" s="25"/>
      <c r="CO1172" s="25"/>
      <c r="CP1172" s="25"/>
      <c r="CQ1172" s="25"/>
      <c r="CR1172" s="25"/>
      <c r="CS1172" s="25"/>
      <c r="CT1172" s="25"/>
      <c r="CU1172" s="25"/>
      <c r="CV1172" s="25"/>
      <c r="CW1172" s="25"/>
      <c r="CX1172" s="25"/>
      <c r="CY1172" s="25"/>
      <c r="CZ1172" s="25"/>
      <c r="DA1172" s="25"/>
      <c r="DB1172" s="25"/>
      <c r="DC1172" s="25"/>
      <c r="DD1172" s="25"/>
      <c r="DE1172" s="25"/>
      <c r="DF1172" s="25"/>
      <c r="DG1172" s="25"/>
      <c r="DH1172" s="25"/>
      <c r="DI1172" s="25"/>
      <c r="DJ1172" s="25"/>
      <c r="DK1172" s="25"/>
      <c r="DL1172" s="25"/>
      <c r="DM1172" s="25"/>
      <c r="DN1172" s="25"/>
      <c r="DO1172" s="25"/>
      <c r="DP1172" s="25"/>
      <c r="DQ1172" s="25"/>
      <c r="DR1172" s="25"/>
      <c r="DS1172" s="25"/>
      <c r="DT1172" s="25"/>
      <c r="DU1172" s="25"/>
      <c r="DV1172" s="25"/>
      <c r="DW1172" s="25"/>
      <c r="DX1172" s="25"/>
      <c r="DY1172" s="25"/>
      <c r="DZ1172" s="25"/>
      <c r="EA1172" s="25"/>
      <c r="EB1172" s="25"/>
      <c r="EC1172" s="25"/>
      <c r="ED1172" s="25"/>
      <c r="EE1172" s="25"/>
      <c r="EF1172" s="25"/>
      <c r="EG1172" s="25"/>
      <c r="EH1172" s="25"/>
      <c r="EI1172" s="25"/>
      <c r="EJ1172" s="25"/>
      <c r="EK1172" s="25"/>
      <c r="EL1172" s="25"/>
      <c r="EM1172" s="25"/>
      <c r="EN1172" s="25"/>
      <c r="EO1172" s="25"/>
      <c r="EP1172" s="25"/>
      <c r="EQ1172" s="25"/>
      <c r="ER1172" s="25"/>
      <c r="ES1172" s="25"/>
      <c r="ET1172" s="25"/>
      <c r="EU1172" s="25"/>
      <c r="EV1172" s="25"/>
      <c r="EW1172" s="25"/>
      <c r="EX1172" s="25"/>
      <c r="EY1172" s="25"/>
      <c r="EZ1172" s="25"/>
      <c r="FA1172" s="25"/>
      <c r="FB1172" s="25"/>
      <c r="FC1172" s="25"/>
      <c r="FD1172" s="25"/>
      <c r="FE1172" s="25"/>
      <c r="FF1172" s="25"/>
      <c r="FG1172" s="25"/>
      <c r="FH1172" s="25"/>
      <c r="FI1172" s="25"/>
      <c r="FJ1172" s="25"/>
      <c r="FK1172" s="25"/>
      <c r="FL1172" s="25"/>
      <c r="FM1172" s="25"/>
      <c r="FN1172" s="25"/>
      <c r="FO1172" s="25"/>
      <c r="FP1172" s="25"/>
      <c r="FQ1172" s="25"/>
      <c r="FR1172" s="25"/>
      <c r="FS1172" s="25"/>
      <c r="FT1172" s="25"/>
      <c r="FU1172" s="25"/>
      <c r="FV1172" s="25"/>
      <c r="FW1172" s="25"/>
      <c r="FX1172" s="25"/>
      <c r="FY1172" s="25"/>
      <c r="FZ1172" s="25"/>
      <c r="GA1172" s="25"/>
      <c r="GB1172" s="25"/>
      <c r="GC1172" s="25"/>
      <c r="GD1172" s="25"/>
      <c r="GE1172" s="25"/>
      <c r="GF1172" s="25"/>
      <c r="GG1172" s="25"/>
      <c r="GH1172" s="25"/>
      <c r="GI1172" s="25"/>
      <c r="GJ1172" s="25"/>
      <c r="GK1172" s="25"/>
      <c r="GL1172" s="25"/>
      <c r="GM1172" s="25"/>
      <c r="GN1172" s="25"/>
      <c r="GO1172" s="25"/>
      <c r="GP1172" s="25"/>
      <c r="GQ1172" s="25"/>
      <c r="GR1172" s="25"/>
      <c r="GS1172" s="25"/>
      <c r="GT1172" s="25"/>
      <c r="GU1172" s="25"/>
      <c r="GV1172" s="25"/>
      <c r="GW1172" s="25"/>
      <c r="GX1172" s="25"/>
      <c r="GY1172" s="25"/>
      <c r="GZ1172" s="25"/>
      <c r="HA1172" s="25"/>
      <c r="HB1172" s="25"/>
      <c r="HC1172" s="25"/>
      <c r="HD1172" s="25"/>
      <c r="HE1172" s="25"/>
      <c r="HF1172" s="25"/>
      <c r="HG1172" s="25"/>
      <c r="HH1172" s="25"/>
      <c r="HI1172" s="25"/>
      <c r="HJ1172" s="25"/>
      <c r="HK1172" s="25"/>
      <c r="HL1172" s="25"/>
      <c r="HM1172" s="25"/>
      <c r="HN1172" s="25"/>
      <c r="HO1172" s="25"/>
      <c r="HP1172" s="25"/>
      <c r="HQ1172" s="25"/>
      <c r="HR1172" s="25"/>
      <c r="HS1172" s="25"/>
      <c r="HT1172" s="25"/>
      <c r="HU1172" s="25"/>
      <c r="HV1172" s="25"/>
      <c r="HW1172" s="25"/>
      <c r="HX1172" s="25"/>
      <c r="HY1172" s="25"/>
      <c r="HZ1172" s="25"/>
      <c r="IA1172" s="25"/>
      <c r="IB1172" s="25"/>
      <c r="IC1172" s="25"/>
      <c r="ID1172" s="25"/>
      <c r="IE1172" s="25"/>
      <c r="IF1172" s="25"/>
      <c r="IG1172" s="25"/>
      <c r="IH1172" s="25"/>
      <c r="II1172" s="25"/>
      <c r="IJ1172" s="25"/>
      <c r="IK1172" s="25"/>
      <c r="IL1172" s="25"/>
      <c r="IM1172" s="25"/>
      <c r="IN1172" s="25"/>
      <c r="IO1172" s="25"/>
      <c r="IP1172" s="25"/>
      <c r="IQ1172" s="25"/>
      <c r="IR1172" s="25"/>
      <c r="IS1172" s="25"/>
      <c r="IT1172" s="25"/>
      <c r="IU1172" s="25"/>
      <c r="IV1172" s="25"/>
      <c r="IW1172" s="25"/>
      <c r="IX1172" s="25"/>
      <c r="IY1172" s="25"/>
      <c r="IZ1172" s="25"/>
      <c r="JA1172" s="25"/>
      <c r="JB1172" s="25"/>
      <c r="JC1172" s="25"/>
      <c r="JD1172" s="25"/>
      <c r="JE1172" s="25"/>
      <c r="JF1172" s="25"/>
      <c r="JG1172" s="25"/>
      <c r="JH1172" s="25"/>
      <c r="JI1172" s="25"/>
      <c r="JJ1172" s="25"/>
      <c r="JK1172" s="25"/>
      <c r="JL1172" s="25"/>
      <c r="JM1172" s="25"/>
      <c r="JN1172" s="25"/>
      <c r="JO1172" s="25"/>
      <c r="JP1172" s="25"/>
      <c r="JQ1172" s="25"/>
      <c r="JR1172" s="25"/>
      <c r="JS1172" s="25"/>
      <c r="JT1172" s="25"/>
      <c r="JU1172" s="25"/>
      <c r="JV1172" s="25"/>
      <c r="JW1172" s="25"/>
      <c r="JX1172" s="25"/>
      <c r="JY1172" s="25"/>
      <c r="JZ1172" s="25"/>
      <c r="KA1172" s="25"/>
      <c r="KB1172" s="25"/>
      <c r="KC1172" s="25"/>
      <c r="KD1172" s="25"/>
      <c r="KE1172" s="25"/>
      <c r="KF1172" s="25"/>
      <c r="KG1172" s="25"/>
      <c r="KH1172" s="25"/>
      <c r="KI1172" s="25"/>
      <c r="KJ1172" s="25"/>
      <c r="KK1172" s="25"/>
      <c r="KL1172" s="25"/>
      <c r="KM1172" s="25"/>
      <c r="KN1172" s="25"/>
      <c r="KO1172" s="25"/>
      <c r="KP1172" s="25"/>
      <c r="KQ1172" s="25"/>
      <c r="KR1172" s="25"/>
      <c r="KS1172" s="25"/>
      <c r="KT1172" s="25"/>
      <c r="KU1172" s="25"/>
      <c r="KV1172" s="25"/>
      <c r="KW1172" s="25"/>
      <c r="KX1172" s="25"/>
      <c r="KY1172" s="25"/>
      <c r="KZ1172" s="25"/>
      <c r="LA1172" s="25"/>
      <c r="LB1172" s="25"/>
      <c r="LC1172" s="25"/>
      <c r="LD1172" s="25"/>
      <c r="LE1172" s="25"/>
      <c r="LF1172" s="25"/>
      <c r="LG1172" s="25"/>
      <c r="LH1172" s="25"/>
      <c r="LI1172" s="25"/>
      <c r="LJ1172" s="25"/>
      <c r="LK1172" s="25"/>
      <c r="LL1172" s="25"/>
      <c r="LM1172" s="25"/>
      <c r="LN1172" s="25"/>
      <c r="LO1172" s="25"/>
      <c r="LP1172" s="25"/>
      <c r="LQ1172" s="25"/>
      <c r="LR1172" s="25"/>
      <c r="LS1172" s="25"/>
      <c r="LT1172" s="25"/>
      <c r="LU1172" s="25"/>
      <c r="LV1172" s="25"/>
      <c r="LW1172" s="25"/>
      <c r="LX1172" s="25"/>
      <c r="LY1172" s="25"/>
      <c r="LZ1172" s="25"/>
      <c r="MA1172" s="25"/>
      <c r="MB1172" s="25"/>
      <c r="MC1172" s="25"/>
      <c r="MD1172" s="25"/>
      <c r="ME1172" s="25"/>
      <c r="MF1172" s="25"/>
      <c r="MG1172" s="25"/>
      <c r="MH1172" s="25"/>
      <c r="MI1172" s="25"/>
      <c r="MJ1172" s="25"/>
      <c r="MK1172" s="25"/>
      <c r="ML1172" s="25"/>
      <c r="MM1172" s="25"/>
      <c r="MN1172" s="25"/>
      <c r="MO1172" s="25"/>
      <c r="MP1172" s="25"/>
      <c r="MQ1172" s="25"/>
      <c r="MR1172" s="25"/>
      <c r="MS1172" s="25"/>
      <c r="MT1172" s="25"/>
      <c r="MU1172" s="25"/>
      <c r="MV1172" s="25"/>
      <c r="MW1172" s="25"/>
      <c r="MX1172" s="25"/>
      <c r="MY1172" s="25"/>
      <c r="MZ1172" s="25"/>
      <c r="NA1172" s="25"/>
      <c r="NB1172" s="25"/>
      <c r="NC1172" s="25"/>
      <c r="ND1172" s="25"/>
      <c r="NE1172" s="25"/>
      <c r="NF1172" s="25"/>
      <c r="NG1172" s="25"/>
      <c r="NH1172" s="25"/>
      <c r="NI1172" s="25"/>
      <c r="NJ1172" s="25"/>
      <c r="NK1172" s="25"/>
      <c r="NL1172" s="25"/>
      <c r="NM1172" s="25"/>
      <c r="NN1172" s="25"/>
      <c r="NO1172" s="25"/>
      <c r="NP1172" s="25"/>
      <c r="NQ1172" s="25"/>
      <c r="NR1172" s="25"/>
      <c r="NS1172" s="25"/>
      <c r="NT1172" s="25"/>
      <c r="NU1172" s="25"/>
      <c r="NV1172" s="25"/>
      <c r="NW1172" s="25"/>
      <c r="NX1172" s="25"/>
      <c r="NY1172" s="25"/>
      <c r="NZ1172" s="25"/>
      <c r="OA1172" s="25"/>
      <c r="OB1172" s="25"/>
      <c r="OC1172" s="25"/>
      <c r="OD1172" s="25"/>
      <c r="OE1172" s="25"/>
      <c r="OF1172" s="25"/>
      <c r="OG1172" s="25"/>
      <c r="OH1172" s="25"/>
      <c r="OI1172" s="25"/>
      <c r="OJ1172" s="25"/>
      <c r="OK1172" s="25"/>
      <c r="OL1172" s="25"/>
      <c r="OM1172" s="25"/>
      <c r="ON1172" s="25"/>
      <c r="OO1172" s="25"/>
      <c r="OP1172" s="25"/>
      <c r="OQ1172" s="25"/>
      <c r="OR1172" s="25"/>
      <c r="OS1172" s="25"/>
      <c r="OT1172" s="25"/>
      <c r="OU1172" s="25"/>
      <c r="OV1172" s="25"/>
      <c r="OW1172" s="25"/>
      <c r="OX1172" s="25"/>
      <c r="OY1172" s="25"/>
      <c r="OZ1172" s="25"/>
      <c r="PA1172" s="25"/>
      <c r="PB1172" s="25"/>
      <c r="PC1172" s="25"/>
      <c r="PD1172" s="25"/>
      <c r="PE1172" s="25"/>
      <c r="PF1172" s="25"/>
      <c r="PG1172" s="25"/>
      <c r="PH1172" s="25"/>
      <c r="PI1172" s="25"/>
      <c r="PJ1172" s="25"/>
      <c r="PK1172" s="25"/>
      <c r="PL1172" s="25"/>
      <c r="PM1172" s="25"/>
      <c r="PN1172" s="25"/>
      <c r="PO1172" s="25"/>
      <c r="PP1172" s="25"/>
      <c r="PQ1172" s="25"/>
      <c r="PR1172" s="25"/>
      <c r="PS1172" s="25"/>
      <c r="PT1172" s="25"/>
      <c r="PU1172" s="25"/>
      <c r="PV1172" s="25"/>
      <c r="PW1172" s="25"/>
      <c r="PX1172" s="25"/>
      <c r="PY1172" s="25"/>
      <c r="PZ1172" s="25"/>
      <c r="QA1172" s="25"/>
      <c r="QB1172" s="25"/>
      <c r="QC1172" s="25"/>
      <c r="QD1172" s="25"/>
      <c r="QE1172" s="25"/>
      <c r="QF1172" s="25"/>
      <c r="QG1172" s="25"/>
      <c r="QH1172" s="25"/>
      <c r="QI1172" s="25"/>
      <c r="QJ1172" s="25"/>
      <c r="QK1172" s="25"/>
      <c r="QL1172" s="25"/>
      <c r="QM1172" s="25"/>
      <c r="QN1172" s="25"/>
      <c r="QO1172" s="25"/>
      <c r="QP1172" s="25"/>
      <c r="QQ1172" s="25"/>
      <c r="QR1172" s="25"/>
      <c r="QS1172" s="25"/>
      <c r="QT1172" s="25"/>
      <c r="QU1172" s="25"/>
      <c r="QV1172" s="25"/>
      <c r="QW1172" s="25"/>
      <c r="QX1172" s="25"/>
      <c r="QY1172" s="25"/>
      <c r="QZ1172" s="25"/>
      <c r="RA1172" s="25"/>
      <c r="RB1172" s="25"/>
      <c r="RC1172" s="25"/>
      <c r="RD1172" s="25"/>
      <c r="RE1172" s="25"/>
      <c r="RF1172" s="25"/>
      <c r="RG1172" s="25"/>
      <c r="RH1172" s="25"/>
      <c r="RI1172" s="25"/>
      <c r="RJ1172" s="25"/>
      <c r="RK1172" s="25"/>
      <c r="RL1172" s="25"/>
      <c r="RM1172" s="25"/>
      <c r="RN1172" s="25"/>
      <c r="RO1172" s="25"/>
      <c r="RP1172" s="25"/>
      <c r="RQ1172" s="25"/>
      <c r="RR1172" s="25"/>
      <c r="RS1172" s="25"/>
      <c r="RT1172" s="25"/>
      <c r="RU1172" s="25"/>
      <c r="RV1172" s="25"/>
      <c r="RW1172" s="25"/>
      <c r="RX1172" s="25"/>
      <c r="RY1172" s="25"/>
      <c r="RZ1172" s="25"/>
    </row>
    <row r="1173" spans="5:494">
      <c r="E1173" s="25"/>
      <c r="F1173" s="25"/>
      <c r="G1173" s="25"/>
      <c r="H1173" s="25"/>
      <c r="I1173" s="25"/>
      <c r="J1173" s="25"/>
      <c r="K1173" s="25"/>
      <c r="L1173" s="25"/>
      <c r="M1173" s="25"/>
      <c r="N1173" s="25"/>
      <c r="O1173" s="25"/>
      <c r="P1173" s="25"/>
      <c r="Q1173" s="25"/>
      <c r="R1173" s="25"/>
      <c r="S1173" s="25"/>
      <c r="T1173" s="25"/>
      <c r="U1173" s="25"/>
      <c r="V1173" s="25"/>
      <c r="W1173" s="25"/>
      <c r="X1173" s="25"/>
      <c r="Y1173" s="25"/>
      <c r="Z1173" s="25"/>
      <c r="AA1173" s="25"/>
      <c r="AB1173" s="25"/>
      <c r="AC1173" s="25"/>
      <c r="AD1173" s="25"/>
      <c r="AE1173" s="25"/>
      <c r="AF1173" s="25"/>
      <c r="AG1173" s="25"/>
      <c r="AH1173" s="25"/>
      <c r="AI1173" s="25"/>
      <c r="AJ1173" s="25"/>
      <c r="AK1173" s="25"/>
      <c r="AL1173" s="25"/>
      <c r="AM1173" s="25"/>
      <c r="AN1173" s="25"/>
      <c r="AO1173" s="25"/>
      <c r="AP1173" s="25"/>
      <c r="AQ1173" s="25"/>
      <c r="AR1173" s="25"/>
      <c r="AS1173" s="25"/>
      <c r="AT1173" s="25"/>
      <c r="AU1173" s="25"/>
      <c r="AV1173" s="25"/>
      <c r="AW1173" s="25"/>
      <c r="AX1173" s="25"/>
      <c r="AY1173" s="25"/>
      <c r="AZ1173" s="25"/>
      <c r="BA1173" s="25"/>
      <c r="BB1173" s="25"/>
      <c r="BC1173" s="25"/>
      <c r="BD1173" s="25"/>
      <c r="BE1173" s="25"/>
      <c r="BF1173" s="25"/>
      <c r="BG1173" s="25"/>
      <c r="BH1173" s="25"/>
      <c r="BI1173" s="25"/>
      <c r="BJ1173" s="25"/>
      <c r="BK1173" s="25"/>
      <c r="BL1173" s="25"/>
      <c r="BM1173" s="25"/>
      <c r="BN1173" s="25"/>
      <c r="BO1173" s="25"/>
      <c r="BP1173" s="25"/>
      <c r="BQ1173" s="25"/>
      <c r="BR1173" s="25"/>
      <c r="BS1173" s="25"/>
      <c r="BT1173" s="25"/>
      <c r="BU1173" s="25"/>
      <c r="BV1173" s="25"/>
      <c r="BW1173" s="25"/>
      <c r="BX1173" s="25"/>
      <c r="BY1173" s="25"/>
      <c r="BZ1173" s="25"/>
      <c r="CA1173" s="25"/>
      <c r="CB1173" s="25"/>
      <c r="CC1173" s="25"/>
      <c r="CD1173" s="25"/>
      <c r="CE1173" s="25"/>
      <c r="CF1173" s="25"/>
      <c r="CG1173" s="25"/>
      <c r="CH1173" s="25"/>
      <c r="CI1173" s="25"/>
      <c r="CJ1173" s="25"/>
      <c r="CK1173" s="25"/>
      <c r="CL1173" s="25"/>
      <c r="CM1173" s="25"/>
      <c r="CN1173" s="25"/>
      <c r="CO1173" s="25"/>
      <c r="CP1173" s="25"/>
      <c r="CQ1173" s="25"/>
      <c r="CR1173" s="25"/>
      <c r="CS1173" s="25"/>
      <c r="CT1173" s="25"/>
      <c r="CU1173" s="25"/>
      <c r="CV1173" s="25"/>
      <c r="CW1173" s="25"/>
      <c r="CX1173" s="25"/>
      <c r="CY1173" s="25"/>
      <c r="CZ1173" s="25"/>
      <c r="DA1173" s="25"/>
      <c r="DB1173" s="25"/>
      <c r="DC1173" s="25"/>
      <c r="DD1173" s="25"/>
      <c r="DE1173" s="25"/>
      <c r="DF1173" s="25"/>
      <c r="DG1173" s="25"/>
      <c r="DH1173" s="25"/>
      <c r="DI1173" s="25"/>
      <c r="DJ1173" s="25"/>
      <c r="DK1173" s="25"/>
      <c r="DL1173" s="25"/>
      <c r="DM1173" s="25"/>
      <c r="DN1173" s="25"/>
      <c r="DO1173" s="25"/>
      <c r="DP1173" s="25"/>
      <c r="DQ1173" s="25"/>
      <c r="DR1173" s="25"/>
      <c r="DS1173" s="25"/>
      <c r="DT1173" s="25"/>
      <c r="DU1173" s="25"/>
      <c r="DV1173" s="25"/>
      <c r="DW1173" s="25"/>
      <c r="DX1173" s="25"/>
      <c r="DY1173" s="25"/>
      <c r="DZ1173" s="25"/>
      <c r="EA1173" s="25"/>
      <c r="EB1173" s="25"/>
      <c r="EC1173" s="25"/>
      <c r="ED1173" s="25"/>
      <c r="EE1173" s="25"/>
      <c r="EF1173" s="25"/>
      <c r="EG1173" s="25"/>
      <c r="EH1173" s="25"/>
      <c r="EI1173" s="25"/>
      <c r="EJ1173" s="25"/>
      <c r="EK1173" s="25"/>
      <c r="EL1173" s="25"/>
      <c r="EM1173" s="25"/>
      <c r="EN1173" s="25"/>
      <c r="EO1173" s="25"/>
      <c r="EP1173" s="25"/>
      <c r="EQ1173" s="25"/>
      <c r="ER1173" s="25"/>
      <c r="ES1173" s="25"/>
      <c r="ET1173" s="25"/>
      <c r="EU1173" s="25"/>
      <c r="EV1173" s="25"/>
      <c r="EW1173" s="25"/>
      <c r="EX1173" s="25"/>
      <c r="EY1173" s="25"/>
      <c r="EZ1173" s="25"/>
      <c r="FA1173" s="25"/>
      <c r="FB1173" s="25"/>
      <c r="FC1173" s="25"/>
      <c r="FD1173" s="25"/>
      <c r="FE1173" s="25"/>
      <c r="FF1173" s="25"/>
      <c r="FG1173" s="25"/>
      <c r="FH1173" s="25"/>
      <c r="FI1173" s="25"/>
      <c r="FJ1173" s="25"/>
      <c r="FK1173" s="25"/>
      <c r="FL1173" s="25"/>
      <c r="FM1173" s="25"/>
      <c r="FN1173" s="25"/>
      <c r="FO1173" s="25"/>
      <c r="FP1173" s="25"/>
      <c r="FQ1173" s="25"/>
      <c r="FR1173" s="25"/>
      <c r="FS1173" s="25"/>
      <c r="FT1173" s="25"/>
      <c r="FU1173" s="25"/>
      <c r="FV1173" s="25"/>
      <c r="FW1173" s="25"/>
      <c r="FX1173" s="25"/>
      <c r="FY1173" s="25"/>
      <c r="FZ1173" s="25"/>
      <c r="GA1173" s="25"/>
      <c r="GB1173" s="25"/>
      <c r="GC1173" s="25"/>
      <c r="GD1173" s="25"/>
      <c r="GE1173" s="25"/>
      <c r="GF1173" s="25"/>
      <c r="GG1173" s="25"/>
      <c r="GH1173" s="25"/>
      <c r="GI1173" s="25"/>
      <c r="GJ1173" s="25"/>
      <c r="GK1173" s="25"/>
      <c r="GL1173" s="25"/>
      <c r="GM1173" s="25"/>
      <c r="GN1173" s="25"/>
      <c r="GO1173" s="25"/>
      <c r="GP1173" s="25"/>
      <c r="GQ1173" s="25"/>
      <c r="GR1173" s="25"/>
      <c r="GS1173" s="25"/>
      <c r="GT1173" s="25"/>
      <c r="GU1173" s="25"/>
      <c r="GV1173" s="25"/>
      <c r="GW1173" s="25"/>
      <c r="GX1173" s="25"/>
      <c r="GY1173" s="25"/>
      <c r="GZ1173" s="25"/>
      <c r="HA1173" s="25"/>
      <c r="HB1173" s="25"/>
      <c r="HC1173" s="25"/>
      <c r="HD1173" s="25"/>
      <c r="HE1173" s="25"/>
      <c r="HF1173" s="25"/>
      <c r="HG1173" s="25"/>
      <c r="HH1173" s="25"/>
      <c r="HI1173" s="25"/>
      <c r="HJ1173" s="25"/>
      <c r="HK1173" s="25"/>
      <c r="HL1173" s="25"/>
      <c r="HM1173" s="25"/>
      <c r="HN1173" s="25"/>
      <c r="HO1173" s="25"/>
      <c r="HP1173" s="25"/>
      <c r="HQ1173" s="25"/>
      <c r="HR1173" s="25"/>
      <c r="HS1173" s="25"/>
      <c r="HT1173" s="25"/>
      <c r="HU1173" s="25"/>
      <c r="HV1173" s="25"/>
      <c r="HW1173" s="25"/>
      <c r="HX1173" s="25"/>
      <c r="HY1173" s="25"/>
      <c r="HZ1173" s="25"/>
      <c r="IA1173" s="25"/>
      <c r="IB1173" s="25"/>
      <c r="IC1173" s="25"/>
      <c r="ID1173" s="25"/>
      <c r="IE1173" s="25"/>
      <c r="IF1173" s="25"/>
      <c r="IG1173" s="25"/>
      <c r="IH1173" s="25"/>
      <c r="II1173" s="25"/>
      <c r="IJ1173" s="25"/>
      <c r="IK1173" s="25"/>
      <c r="IL1173" s="25"/>
      <c r="IM1173" s="25"/>
      <c r="IN1173" s="25"/>
      <c r="IO1173" s="25"/>
      <c r="IP1173" s="25"/>
      <c r="IQ1173" s="25"/>
      <c r="IR1173" s="25"/>
      <c r="IS1173" s="25"/>
      <c r="IT1173" s="25"/>
      <c r="IU1173" s="25"/>
      <c r="IV1173" s="25"/>
      <c r="IW1173" s="25"/>
      <c r="IX1173" s="25"/>
      <c r="IY1173" s="25"/>
      <c r="IZ1173" s="25"/>
      <c r="JA1173" s="25"/>
      <c r="JB1173" s="25"/>
      <c r="JC1173" s="25"/>
      <c r="JD1173" s="25"/>
      <c r="JE1173" s="25"/>
      <c r="JF1173" s="25"/>
      <c r="JG1173" s="25"/>
      <c r="JH1173" s="25"/>
      <c r="JI1173" s="25"/>
      <c r="JJ1173" s="25"/>
      <c r="JK1173" s="25"/>
      <c r="JL1173" s="25"/>
      <c r="JM1173" s="25"/>
      <c r="JN1173" s="25"/>
      <c r="JO1173" s="25"/>
      <c r="JP1173" s="25"/>
      <c r="JQ1173" s="25"/>
      <c r="JR1173" s="25"/>
      <c r="JS1173" s="25"/>
      <c r="JT1173" s="25"/>
      <c r="JU1173" s="25"/>
      <c r="JV1173" s="25"/>
      <c r="JW1173" s="25"/>
      <c r="JX1173" s="25"/>
      <c r="JY1173" s="25"/>
      <c r="JZ1173" s="25"/>
      <c r="KA1173" s="25"/>
      <c r="KB1173" s="25"/>
      <c r="KC1173" s="25"/>
      <c r="KD1173" s="25"/>
      <c r="KE1173" s="25"/>
      <c r="KF1173" s="25"/>
      <c r="KG1173" s="25"/>
      <c r="KH1173" s="25"/>
      <c r="KI1173" s="25"/>
      <c r="KJ1173" s="25"/>
      <c r="KK1173" s="25"/>
      <c r="KL1173" s="25"/>
      <c r="KM1173" s="25"/>
      <c r="KN1173" s="25"/>
      <c r="KO1173" s="25"/>
      <c r="KP1173" s="25"/>
      <c r="KQ1173" s="25"/>
      <c r="KR1173" s="25"/>
      <c r="KS1173" s="25"/>
      <c r="KT1173" s="25"/>
      <c r="KU1173" s="25"/>
      <c r="KV1173" s="25"/>
      <c r="KW1173" s="25"/>
      <c r="KX1173" s="25"/>
      <c r="KY1173" s="25"/>
      <c r="KZ1173" s="25"/>
      <c r="LA1173" s="25"/>
      <c r="LB1173" s="25"/>
      <c r="LC1173" s="25"/>
      <c r="LD1173" s="25"/>
      <c r="LE1173" s="25"/>
      <c r="LF1173" s="25"/>
      <c r="LG1173" s="25"/>
      <c r="LH1173" s="25"/>
      <c r="LI1173" s="25"/>
      <c r="LJ1173" s="25"/>
      <c r="LK1173" s="25"/>
      <c r="LL1173" s="25"/>
      <c r="LM1173" s="25"/>
      <c r="LN1173" s="25"/>
      <c r="LO1173" s="25"/>
      <c r="LP1173" s="25"/>
      <c r="LQ1173" s="25"/>
      <c r="LR1173" s="25"/>
      <c r="LS1173" s="25"/>
      <c r="LT1173" s="25"/>
      <c r="LU1173" s="25"/>
      <c r="LV1173" s="25"/>
      <c r="LW1173" s="25"/>
      <c r="LX1173" s="25"/>
      <c r="LY1173" s="25"/>
      <c r="LZ1173" s="25"/>
      <c r="MA1173" s="25"/>
      <c r="MB1173" s="25"/>
      <c r="MC1173" s="25"/>
      <c r="MD1173" s="25"/>
      <c r="ME1173" s="25"/>
      <c r="MF1173" s="25"/>
      <c r="MG1173" s="25"/>
      <c r="MH1173" s="25"/>
      <c r="MI1173" s="25"/>
      <c r="MJ1173" s="25"/>
      <c r="MK1173" s="25"/>
      <c r="ML1173" s="25"/>
      <c r="MM1173" s="25"/>
      <c r="MN1173" s="25"/>
      <c r="MO1173" s="25"/>
      <c r="MP1173" s="25"/>
      <c r="MQ1173" s="25"/>
      <c r="MR1173" s="25"/>
      <c r="MS1173" s="25"/>
      <c r="MT1173" s="25"/>
      <c r="MU1173" s="25"/>
      <c r="MV1173" s="25"/>
      <c r="MW1173" s="25"/>
      <c r="MX1173" s="25"/>
      <c r="MY1173" s="25"/>
      <c r="MZ1173" s="25"/>
      <c r="NA1173" s="25"/>
      <c r="NB1173" s="25"/>
      <c r="NC1173" s="25"/>
      <c r="ND1173" s="25"/>
      <c r="NE1173" s="25"/>
      <c r="NF1173" s="25"/>
      <c r="NG1173" s="25"/>
      <c r="NH1173" s="25"/>
      <c r="NI1173" s="25"/>
      <c r="NJ1173" s="25"/>
      <c r="NK1173" s="25"/>
      <c r="NL1173" s="25"/>
      <c r="NM1173" s="25"/>
      <c r="NN1173" s="25"/>
      <c r="NO1173" s="25"/>
      <c r="NP1173" s="25"/>
      <c r="NQ1173" s="25"/>
      <c r="NR1173" s="25"/>
      <c r="NS1173" s="25"/>
      <c r="NT1173" s="25"/>
      <c r="NU1173" s="25"/>
      <c r="NV1173" s="25"/>
      <c r="NW1173" s="25"/>
      <c r="NX1173" s="25"/>
      <c r="NY1173" s="25"/>
      <c r="NZ1173" s="25"/>
      <c r="OA1173" s="25"/>
      <c r="OB1173" s="25"/>
      <c r="OC1173" s="25"/>
      <c r="OD1173" s="25"/>
      <c r="OE1173" s="25"/>
      <c r="OF1173" s="25"/>
      <c r="OG1173" s="25"/>
      <c r="OH1173" s="25"/>
      <c r="OI1173" s="25"/>
      <c r="OJ1173" s="25"/>
      <c r="OK1173" s="25"/>
      <c r="OL1173" s="25"/>
      <c r="OM1173" s="25"/>
      <c r="ON1173" s="25"/>
      <c r="OO1173" s="25"/>
      <c r="OP1173" s="25"/>
      <c r="OQ1173" s="25"/>
      <c r="OR1173" s="25"/>
      <c r="OS1173" s="25"/>
      <c r="OT1173" s="25"/>
      <c r="OU1173" s="25"/>
      <c r="OV1173" s="25"/>
      <c r="OW1173" s="25"/>
      <c r="OX1173" s="25"/>
      <c r="OY1173" s="25"/>
      <c r="OZ1173" s="25"/>
      <c r="PA1173" s="25"/>
      <c r="PB1173" s="25"/>
      <c r="PC1173" s="25"/>
      <c r="PD1173" s="25"/>
      <c r="PE1173" s="25"/>
      <c r="PF1173" s="25"/>
      <c r="PG1173" s="25"/>
      <c r="PH1173" s="25"/>
      <c r="PI1173" s="25"/>
      <c r="PJ1173" s="25"/>
      <c r="PK1173" s="25"/>
      <c r="PL1173" s="25"/>
      <c r="PM1173" s="25"/>
      <c r="PN1173" s="25"/>
      <c r="PO1173" s="25"/>
      <c r="PP1173" s="25"/>
      <c r="PQ1173" s="25"/>
      <c r="PR1173" s="25"/>
      <c r="PS1173" s="25"/>
      <c r="PT1173" s="25"/>
      <c r="PU1173" s="25"/>
      <c r="PV1173" s="25"/>
      <c r="PW1173" s="25"/>
      <c r="PX1173" s="25"/>
      <c r="PY1173" s="25"/>
      <c r="PZ1173" s="25"/>
      <c r="QA1173" s="25"/>
      <c r="QB1173" s="25"/>
      <c r="QC1173" s="25"/>
      <c r="QD1173" s="25"/>
      <c r="QE1173" s="25"/>
      <c r="QF1173" s="25"/>
      <c r="QG1173" s="25"/>
      <c r="QH1173" s="25"/>
      <c r="QI1173" s="25"/>
      <c r="QJ1173" s="25"/>
      <c r="QK1173" s="25"/>
      <c r="QL1173" s="25"/>
      <c r="QM1173" s="25"/>
      <c r="QN1173" s="25"/>
      <c r="QO1173" s="25"/>
      <c r="QP1173" s="25"/>
      <c r="QQ1173" s="25"/>
      <c r="QR1173" s="25"/>
      <c r="QS1173" s="25"/>
      <c r="QT1173" s="25"/>
      <c r="QU1173" s="25"/>
      <c r="QV1173" s="25"/>
      <c r="QW1173" s="25"/>
      <c r="QX1173" s="25"/>
      <c r="QY1173" s="25"/>
      <c r="QZ1173" s="25"/>
      <c r="RA1173" s="25"/>
      <c r="RB1173" s="25"/>
      <c r="RC1173" s="25"/>
      <c r="RD1173" s="25"/>
      <c r="RE1173" s="25"/>
      <c r="RF1173" s="25"/>
      <c r="RG1173" s="25"/>
      <c r="RH1173" s="25"/>
      <c r="RI1173" s="25"/>
      <c r="RJ1173" s="25"/>
      <c r="RK1173" s="25"/>
      <c r="RL1173" s="25"/>
      <c r="RM1173" s="25"/>
      <c r="RN1173" s="25"/>
      <c r="RO1173" s="25"/>
      <c r="RP1173" s="25"/>
      <c r="RQ1173" s="25"/>
      <c r="RR1173" s="25"/>
      <c r="RS1173" s="25"/>
      <c r="RT1173" s="25"/>
      <c r="RU1173" s="25"/>
      <c r="RV1173" s="25"/>
      <c r="RW1173" s="25"/>
      <c r="RX1173" s="25"/>
      <c r="RY1173" s="25"/>
      <c r="RZ1173" s="25"/>
    </row>
    <row r="1174" spans="5:494">
      <c r="E1174" s="25"/>
      <c r="F1174" s="25"/>
      <c r="G1174" s="25"/>
      <c r="H1174" s="25"/>
      <c r="I1174" s="25"/>
      <c r="J1174" s="25"/>
      <c r="K1174" s="25"/>
      <c r="L1174" s="25"/>
      <c r="M1174" s="25"/>
      <c r="N1174" s="25"/>
      <c r="O1174" s="25"/>
      <c r="P1174" s="25"/>
      <c r="Q1174" s="25"/>
      <c r="R1174" s="25"/>
      <c r="S1174" s="25"/>
      <c r="T1174" s="25"/>
      <c r="U1174" s="25"/>
      <c r="V1174" s="25"/>
      <c r="W1174" s="25"/>
      <c r="X1174" s="25"/>
      <c r="Y1174" s="25"/>
      <c r="Z1174" s="25"/>
      <c r="AA1174" s="25"/>
      <c r="AB1174" s="25"/>
      <c r="AC1174" s="25"/>
      <c r="AD1174" s="25"/>
      <c r="AE1174" s="25"/>
      <c r="AF1174" s="25"/>
      <c r="AG1174" s="25"/>
      <c r="AH1174" s="25"/>
      <c r="AI1174" s="25"/>
      <c r="AJ1174" s="25"/>
      <c r="AK1174" s="25"/>
      <c r="AL1174" s="25"/>
      <c r="AM1174" s="25"/>
      <c r="AN1174" s="25"/>
      <c r="AO1174" s="25"/>
      <c r="AP1174" s="25"/>
      <c r="AQ1174" s="25"/>
      <c r="AR1174" s="25"/>
      <c r="AS1174" s="25"/>
      <c r="AT1174" s="25"/>
      <c r="AU1174" s="25"/>
      <c r="AV1174" s="25"/>
      <c r="AW1174" s="25"/>
      <c r="AX1174" s="25"/>
      <c r="AY1174" s="25"/>
      <c r="AZ1174" s="25"/>
      <c r="BA1174" s="25"/>
      <c r="BB1174" s="25"/>
      <c r="BC1174" s="25"/>
      <c r="BD1174" s="25"/>
      <c r="BE1174" s="25"/>
      <c r="BF1174" s="25"/>
      <c r="BG1174" s="25"/>
      <c r="BH1174" s="25"/>
      <c r="BI1174" s="25"/>
      <c r="BJ1174" s="25"/>
      <c r="BK1174" s="25"/>
      <c r="BL1174" s="25"/>
      <c r="BM1174" s="25"/>
      <c r="BN1174" s="25"/>
      <c r="BO1174" s="25"/>
      <c r="BP1174" s="25"/>
      <c r="BQ1174" s="25"/>
      <c r="BR1174" s="25"/>
      <c r="BS1174" s="25"/>
      <c r="BT1174" s="25"/>
      <c r="BU1174" s="25"/>
      <c r="BV1174" s="25"/>
      <c r="BW1174" s="25"/>
      <c r="BX1174" s="25"/>
      <c r="BY1174" s="25"/>
      <c r="BZ1174" s="25"/>
      <c r="CA1174" s="25"/>
      <c r="CB1174" s="25"/>
      <c r="CC1174" s="25"/>
      <c r="CD1174" s="25"/>
      <c r="CE1174" s="25"/>
      <c r="CF1174" s="25"/>
      <c r="CG1174" s="25"/>
      <c r="CH1174" s="25"/>
      <c r="CI1174" s="25"/>
      <c r="CJ1174" s="25"/>
      <c r="CK1174" s="25"/>
      <c r="CL1174" s="25"/>
      <c r="CM1174" s="25"/>
      <c r="CN1174" s="25"/>
      <c r="CO1174" s="25"/>
      <c r="CP1174" s="25"/>
      <c r="CQ1174" s="25"/>
      <c r="CR1174" s="25"/>
      <c r="CS1174" s="25"/>
      <c r="CT1174" s="25"/>
      <c r="CU1174" s="25"/>
      <c r="CV1174" s="25"/>
      <c r="CW1174" s="25"/>
      <c r="CX1174" s="25"/>
      <c r="CY1174" s="25"/>
      <c r="CZ1174" s="25"/>
      <c r="DA1174" s="25"/>
      <c r="DB1174" s="25"/>
      <c r="DC1174" s="25"/>
      <c r="DD1174" s="25"/>
      <c r="DE1174" s="25"/>
      <c r="DF1174" s="25"/>
      <c r="DG1174" s="25"/>
      <c r="DH1174" s="25"/>
      <c r="DI1174" s="25"/>
      <c r="DJ1174" s="25"/>
      <c r="DK1174" s="25"/>
      <c r="DL1174" s="25"/>
      <c r="DM1174" s="25"/>
      <c r="DN1174" s="25"/>
      <c r="DO1174" s="25"/>
      <c r="DP1174" s="25"/>
      <c r="DQ1174" s="25"/>
      <c r="DR1174" s="25"/>
      <c r="DS1174" s="25"/>
      <c r="DT1174" s="25"/>
      <c r="DU1174" s="25"/>
      <c r="DV1174" s="25"/>
      <c r="DW1174" s="25"/>
      <c r="DX1174" s="25"/>
      <c r="DY1174" s="25"/>
      <c r="DZ1174" s="25"/>
      <c r="EA1174" s="25"/>
      <c r="EB1174" s="25"/>
      <c r="EC1174" s="25"/>
      <c r="ED1174" s="25"/>
      <c r="EE1174" s="25"/>
      <c r="EF1174" s="25"/>
      <c r="EG1174" s="25"/>
      <c r="EH1174" s="25"/>
      <c r="EI1174" s="25"/>
      <c r="EJ1174" s="25"/>
      <c r="EK1174" s="25"/>
      <c r="EL1174" s="25"/>
      <c r="EM1174" s="25"/>
      <c r="EN1174" s="25"/>
      <c r="EO1174" s="25"/>
      <c r="EP1174" s="25"/>
      <c r="EQ1174" s="25"/>
      <c r="ER1174" s="25"/>
      <c r="ES1174" s="25"/>
      <c r="ET1174" s="25"/>
      <c r="EU1174" s="25"/>
      <c r="EV1174" s="25"/>
      <c r="EW1174" s="25"/>
      <c r="EX1174" s="25"/>
      <c r="EY1174" s="25"/>
      <c r="EZ1174" s="25"/>
      <c r="FA1174" s="25"/>
      <c r="FB1174" s="25"/>
      <c r="FC1174" s="25"/>
      <c r="FD1174" s="25"/>
      <c r="FE1174" s="25"/>
      <c r="FF1174" s="25"/>
      <c r="FG1174" s="25"/>
      <c r="FH1174" s="25"/>
      <c r="FI1174" s="25"/>
      <c r="FJ1174" s="25"/>
      <c r="FK1174" s="25"/>
      <c r="FL1174" s="25"/>
      <c r="FM1174" s="25"/>
      <c r="FN1174" s="25"/>
      <c r="FO1174" s="25"/>
      <c r="FP1174" s="25"/>
      <c r="FQ1174" s="25"/>
      <c r="FR1174" s="25"/>
      <c r="FS1174" s="25"/>
      <c r="FT1174" s="25"/>
      <c r="FU1174" s="25"/>
      <c r="FV1174" s="25"/>
      <c r="FW1174" s="25"/>
      <c r="FX1174" s="25"/>
      <c r="FY1174" s="25"/>
      <c r="FZ1174" s="25"/>
      <c r="GA1174" s="25"/>
      <c r="GB1174" s="25"/>
      <c r="GC1174" s="25"/>
      <c r="GD1174" s="25"/>
      <c r="GE1174" s="25"/>
      <c r="GF1174" s="25"/>
      <c r="GG1174" s="25"/>
      <c r="GH1174" s="25"/>
      <c r="GI1174" s="25"/>
      <c r="GJ1174" s="25"/>
      <c r="GK1174" s="25"/>
      <c r="GL1174" s="25"/>
      <c r="GM1174" s="25"/>
      <c r="GN1174" s="25"/>
      <c r="GO1174" s="25"/>
      <c r="GP1174" s="25"/>
      <c r="GQ1174" s="25"/>
      <c r="GR1174" s="25"/>
      <c r="GS1174" s="25"/>
      <c r="GT1174" s="25"/>
      <c r="GU1174" s="25"/>
      <c r="GV1174" s="25"/>
      <c r="GW1174" s="25"/>
      <c r="GX1174" s="25"/>
      <c r="GY1174" s="25"/>
      <c r="GZ1174" s="25"/>
      <c r="HA1174" s="25"/>
      <c r="HB1174" s="25"/>
      <c r="HC1174" s="25"/>
      <c r="HD1174" s="25"/>
      <c r="HE1174" s="25"/>
      <c r="HF1174" s="25"/>
      <c r="HG1174" s="25"/>
      <c r="HH1174" s="25"/>
      <c r="HI1174" s="25"/>
      <c r="HJ1174" s="25"/>
      <c r="HK1174" s="25"/>
      <c r="HL1174" s="25"/>
      <c r="HM1174" s="25"/>
      <c r="HN1174" s="25"/>
      <c r="HO1174" s="25"/>
      <c r="HP1174" s="25"/>
      <c r="HQ1174" s="25"/>
      <c r="HR1174" s="25"/>
      <c r="HS1174" s="25"/>
      <c r="HT1174" s="25"/>
      <c r="HU1174" s="25"/>
      <c r="HV1174" s="25"/>
      <c r="HW1174" s="25"/>
      <c r="HX1174" s="25"/>
      <c r="HY1174" s="25"/>
      <c r="HZ1174" s="25"/>
      <c r="IA1174" s="25"/>
      <c r="IB1174" s="25"/>
      <c r="IC1174" s="25"/>
      <c r="ID1174" s="25"/>
      <c r="IE1174" s="25"/>
      <c r="IF1174" s="25"/>
      <c r="IG1174" s="25"/>
      <c r="IH1174" s="25"/>
      <c r="II1174" s="25"/>
      <c r="IJ1174" s="25"/>
      <c r="IK1174" s="25"/>
      <c r="IL1174" s="25"/>
      <c r="IM1174" s="25"/>
      <c r="IN1174" s="25"/>
      <c r="IO1174" s="25"/>
      <c r="IP1174" s="25"/>
      <c r="IQ1174" s="25"/>
      <c r="IR1174" s="25"/>
      <c r="IS1174" s="25"/>
      <c r="IT1174" s="25"/>
      <c r="IU1174" s="25"/>
      <c r="IV1174" s="25"/>
      <c r="IW1174" s="25"/>
      <c r="IX1174" s="25"/>
      <c r="IY1174" s="25"/>
      <c r="IZ1174" s="25"/>
      <c r="JA1174" s="25"/>
      <c r="JB1174" s="25"/>
      <c r="JC1174" s="25"/>
      <c r="JD1174" s="25"/>
      <c r="JE1174" s="25"/>
      <c r="JF1174" s="25"/>
      <c r="JG1174" s="25"/>
      <c r="JH1174" s="25"/>
      <c r="JI1174" s="25"/>
      <c r="JJ1174" s="25"/>
      <c r="JK1174" s="25"/>
      <c r="JL1174" s="25"/>
      <c r="JM1174" s="25"/>
      <c r="JN1174" s="25"/>
      <c r="JO1174" s="25"/>
      <c r="JP1174" s="25"/>
      <c r="JQ1174" s="25"/>
      <c r="JR1174" s="25"/>
      <c r="JS1174" s="25"/>
      <c r="JT1174" s="25"/>
      <c r="JU1174" s="25"/>
      <c r="JV1174" s="25"/>
      <c r="JW1174" s="25"/>
      <c r="JX1174" s="25"/>
      <c r="JY1174" s="25"/>
      <c r="JZ1174" s="25"/>
      <c r="KA1174" s="25"/>
      <c r="KB1174" s="25"/>
      <c r="KC1174" s="25"/>
      <c r="KD1174" s="25"/>
      <c r="KE1174" s="25"/>
      <c r="KF1174" s="25"/>
      <c r="KG1174" s="25"/>
      <c r="KH1174" s="25"/>
      <c r="KI1174" s="25"/>
      <c r="KJ1174" s="25"/>
      <c r="KK1174" s="25"/>
      <c r="KL1174" s="25"/>
      <c r="KM1174" s="25"/>
      <c r="KN1174" s="25"/>
      <c r="KO1174" s="25"/>
      <c r="KP1174" s="25"/>
      <c r="KQ1174" s="25"/>
      <c r="KR1174" s="25"/>
      <c r="KS1174" s="25"/>
      <c r="KT1174" s="25"/>
      <c r="KU1174" s="25"/>
      <c r="KV1174" s="25"/>
      <c r="KW1174" s="25"/>
      <c r="KX1174" s="25"/>
      <c r="KY1174" s="25"/>
      <c r="KZ1174" s="25"/>
      <c r="LA1174" s="25"/>
      <c r="LB1174" s="25"/>
      <c r="LC1174" s="25"/>
      <c r="LD1174" s="25"/>
      <c r="LE1174" s="25"/>
      <c r="LF1174" s="25"/>
      <c r="LG1174" s="25"/>
      <c r="LH1174" s="25"/>
      <c r="LI1174" s="25"/>
      <c r="LJ1174" s="25"/>
      <c r="LK1174" s="25"/>
      <c r="LL1174" s="25"/>
      <c r="LM1174" s="25"/>
      <c r="LN1174" s="25"/>
      <c r="LO1174" s="25"/>
      <c r="LP1174" s="25"/>
      <c r="LQ1174" s="25"/>
      <c r="LR1174" s="25"/>
      <c r="LS1174" s="25"/>
      <c r="LT1174" s="25"/>
      <c r="LU1174" s="25"/>
      <c r="LV1174" s="25"/>
      <c r="LW1174" s="25"/>
      <c r="LX1174" s="25"/>
      <c r="LY1174" s="25"/>
      <c r="LZ1174" s="25"/>
      <c r="MA1174" s="25"/>
      <c r="MB1174" s="25"/>
      <c r="MC1174" s="25"/>
      <c r="MD1174" s="25"/>
      <c r="ME1174" s="25"/>
      <c r="MF1174" s="25"/>
      <c r="MG1174" s="25"/>
      <c r="MH1174" s="25"/>
      <c r="MI1174" s="25"/>
      <c r="MJ1174" s="25"/>
      <c r="MK1174" s="25"/>
      <c r="ML1174" s="25"/>
      <c r="MM1174" s="25"/>
      <c r="MN1174" s="25"/>
      <c r="MO1174" s="25"/>
      <c r="MP1174" s="25"/>
      <c r="MQ1174" s="25"/>
      <c r="MR1174" s="25"/>
      <c r="MS1174" s="25"/>
      <c r="MT1174" s="25"/>
      <c r="MU1174" s="25"/>
      <c r="MV1174" s="25"/>
      <c r="MW1174" s="25"/>
      <c r="MX1174" s="25"/>
      <c r="MY1174" s="25"/>
      <c r="MZ1174" s="25"/>
      <c r="NA1174" s="25"/>
      <c r="NB1174" s="25"/>
      <c r="NC1174" s="25"/>
      <c r="ND1174" s="25"/>
      <c r="NE1174" s="25"/>
      <c r="NF1174" s="25"/>
      <c r="NG1174" s="25"/>
      <c r="NH1174" s="25"/>
      <c r="NI1174" s="25"/>
      <c r="NJ1174" s="25"/>
      <c r="NK1174" s="25"/>
      <c r="NL1174" s="25"/>
      <c r="NM1174" s="25"/>
      <c r="NN1174" s="25"/>
      <c r="NO1174" s="25"/>
      <c r="NP1174" s="25"/>
      <c r="NQ1174" s="25"/>
      <c r="NR1174" s="25"/>
      <c r="NS1174" s="25"/>
      <c r="NT1174" s="25"/>
      <c r="NU1174" s="25"/>
      <c r="NV1174" s="25"/>
      <c r="NW1174" s="25"/>
      <c r="NX1174" s="25"/>
      <c r="NY1174" s="25"/>
      <c r="NZ1174" s="25"/>
      <c r="OA1174" s="25"/>
      <c r="OB1174" s="25"/>
      <c r="OC1174" s="25"/>
      <c r="OD1174" s="25"/>
      <c r="OE1174" s="25"/>
      <c r="OF1174" s="25"/>
      <c r="OG1174" s="25"/>
      <c r="OH1174" s="25"/>
      <c r="OI1174" s="25"/>
      <c r="OJ1174" s="25"/>
      <c r="OK1174" s="25"/>
      <c r="OL1174" s="25"/>
      <c r="OM1174" s="25"/>
      <c r="ON1174" s="25"/>
      <c r="OO1174" s="25"/>
      <c r="OP1174" s="25"/>
      <c r="OQ1174" s="25"/>
      <c r="OR1174" s="25"/>
      <c r="OS1174" s="25"/>
      <c r="OT1174" s="25"/>
      <c r="OU1174" s="25"/>
      <c r="OV1174" s="25"/>
      <c r="OW1174" s="25"/>
      <c r="OX1174" s="25"/>
      <c r="OY1174" s="25"/>
      <c r="OZ1174" s="25"/>
      <c r="PA1174" s="25"/>
      <c r="PB1174" s="25"/>
      <c r="PC1174" s="25"/>
      <c r="PD1174" s="25"/>
      <c r="PE1174" s="25"/>
      <c r="PF1174" s="25"/>
      <c r="PG1174" s="25"/>
      <c r="PH1174" s="25"/>
      <c r="PI1174" s="25"/>
      <c r="PJ1174" s="25"/>
      <c r="PK1174" s="25"/>
      <c r="PL1174" s="25"/>
      <c r="PM1174" s="25"/>
      <c r="PN1174" s="25"/>
      <c r="PO1174" s="25"/>
      <c r="PP1174" s="25"/>
      <c r="PQ1174" s="25"/>
      <c r="PR1174" s="25"/>
      <c r="PS1174" s="25"/>
      <c r="PT1174" s="25"/>
      <c r="PU1174" s="25"/>
      <c r="PV1174" s="25"/>
      <c r="PW1174" s="25"/>
      <c r="PX1174" s="25"/>
      <c r="PY1174" s="25"/>
      <c r="PZ1174" s="25"/>
      <c r="QA1174" s="25"/>
      <c r="QB1174" s="25"/>
      <c r="QC1174" s="25"/>
      <c r="QD1174" s="25"/>
      <c r="QE1174" s="25"/>
      <c r="QF1174" s="25"/>
      <c r="QG1174" s="25"/>
      <c r="QH1174" s="25"/>
      <c r="QI1174" s="25"/>
      <c r="QJ1174" s="25"/>
      <c r="QK1174" s="25"/>
      <c r="QL1174" s="25"/>
      <c r="QM1174" s="25"/>
      <c r="QN1174" s="25"/>
      <c r="QO1174" s="25"/>
      <c r="QP1174" s="25"/>
      <c r="QQ1174" s="25"/>
      <c r="QR1174" s="25"/>
      <c r="QS1174" s="25"/>
      <c r="QT1174" s="25"/>
      <c r="QU1174" s="25"/>
      <c r="QV1174" s="25"/>
      <c r="QW1174" s="25"/>
      <c r="QX1174" s="25"/>
      <c r="QY1174" s="25"/>
      <c r="QZ1174" s="25"/>
      <c r="RA1174" s="25"/>
      <c r="RB1174" s="25"/>
      <c r="RC1174" s="25"/>
      <c r="RD1174" s="25"/>
      <c r="RE1174" s="25"/>
      <c r="RF1174" s="25"/>
      <c r="RG1174" s="25"/>
      <c r="RH1174" s="25"/>
      <c r="RI1174" s="25"/>
      <c r="RJ1174" s="25"/>
      <c r="RK1174" s="25"/>
      <c r="RL1174" s="25"/>
      <c r="RM1174" s="25"/>
      <c r="RN1174" s="25"/>
      <c r="RO1174" s="25"/>
      <c r="RP1174" s="25"/>
      <c r="RQ1174" s="25"/>
      <c r="RR1174" s="25"/>
      <c r="RS1174" s="25"/>
      <c r="RT1174" s="25"/>
      <c r="RU1174" s="25"/>
      <c r="RV1174" s="25"/>
      <c r="RW1174" s="25"/>
      <c r="RX1174" s="25"/>
      <c r="RY1174" s="25"/>
      <c r="RZ1174" s="25"/>
    </row>
    <row r="1175" spans="5:494">
      <c r="E1175" s="25"/>
      <c r="F1175" s="25"/>
      <c r="G1175" s="25"/>
      <c r="H1175" s="25"/>
      <c r="I1175" s="25"/>
      <c r="J1175" s="25"/>
      <c r="K1175" s="25"/>
      <c r="L1175" s="25"/>
      <c r="M1175" s="25"/>
      <c r="N1175" s="25"/>
      <c r="O1175" s="25"/>
      <c r="P1175" s="25"/>
      <c r="Q1175" s="25"/>
      <c r="R1175" s="25"/>
      <c r="S1175" s="25"/>
      <c r="T1175" s="25"/>
      <c r="U1175" s="25"/>
      <c r="V1175" s="25"/>
      <c r="W1175" s="25"/>
      <c r="X1175" s="25"/>
      <c r="Y1175" s="25"/>
      <c r="Z1175" s="25"/>
      <c r="AA1175" s="25"/>
      <c r="AB1175" s="25"/>
      <c r="AC1175" s="25"/>
      <c r="AD1175" s="25"/>
      <c r="AE1175" s="25"/>
      <c r="AF1175" s="25"/>
      <c r="AG1175" s="25"/>
      <c r="AH1175" s="25"/>
      <c r="AI1175" s="25"/>
      <c r="AJ1175" s="25"/>
      <c r="AK1175" s="25"/>
      <c r="AL1175" s="25"/>
      <c r="AM1175" s="25"/>
      <c r="AN1175" s="25"/>
      <c r="AO1175" s="25"/>
      <c r="AP1175" s="25"/>
      <c r="AQ1175" s="25"/>
      <c r="AR1175" s="25"/>
      <c r="AS1175" s="25"/>
      <c r="AT1175" s="25"/>
      <c r="AU1175" s="25"/>
      <c r="AV1175" s="25"/>
      <c r="AW1175" s="25"/>
      <c r="AX1175" s="25"/>
      <c r="AY1175" s="25"/>
      <c r="AZ1175" s="25"/>
      <c r="BA1175" s="25"/>
      <c r="BB1175" s="25"/>
      <c r="BC1175" s="25"/>
      <c r="BD1175" s="25"/>
      <c r="BE1175" s="25"/>
      <c r="BF1175" s="25"/>
      <c r="BG1175" s="25"/>
      <c r="BH1175" s="25"/>
      <c r="BI1175" s="25"/>
      <c r="BJ1175" s="25"/>
      <c r="BK1175" s="25"/>
      <c r="BL1175" s="25"/>
      <c r="BM1175" s="25"/>
      <c r="BN1175" s="25"/>
      <c r="BO1175" s="25"/>
      <c r="BP1175" s="25"/>
      <c r="BQ1175" s="25"/>
      <c r="BR1175" s="25"/>
      <c r="BS1175" s="25"/>
      <c r="BT1175" s="25"/>
      <c r="BU1175" s="25"/>
      <c r="BV1175" s="25"/>
      <c r="BW1175" s="25"/>
      <c r="BX1175" s="25"/>
      <c r="BY1175" s="25"/>
      <c r="BZ1175" s="25"/>
      <c r="CA1175" s="25"/>
      <c r="CB1175" s="25"/>
      <c r="CC1175" s="25"/>
      <c r="CD1175" s="25"/>
      <c r="CE1175" s="25"/>
      <c r="CF1175" s="25"/>
      <c r="CG1175" s="25"/>
      <c r="CH1175" s="25"/>
      <c r="CI1175" s="25"/>
      <c r="CJ1175" s="25"/>
      <c r="CK1175" s="25"/>
      <c r="CL1175" s="25"/>
      <c r="CM1175" s="25"/>
      <c r="CN1175" s="25"/>
      <c r="CO1175" s="25"/>
      <c r="CP1175" s="25"/>
      <c r="CQ1175" s="25"/>
      <c r="CR1175" s="25"/>
      <c r="CS1175" s="25"/>
      <c r="CT1175" s="25"/>
      <c r="CU1175" s="25"/>
      <c r="CV1175" s="25"/>
      <c r="CW1175" s="25"/>
      <c r="CX1175" s="25"/>
      <c r="CY1175" s="25"/>
      <c r="CZ1175" s="25"/>
      <c r="DA1175" s="25"/>
      <c r="DB1175" s="25"/>
      <c r="DC1175" s="25"/>
      <c r="DD1175" s="25"/>
      <c r="DE1175" s="25"/>
      <c r="DF1175" s="25"/>
      <c r="DG1175" s="25"/>
      <c r="DH1175" s="25"/>
      <c r="DI1175" s="25"/>
      <c r="DJ1175" s="25"/>
      <c r="DK1175" s="25"/>
      <c r="DL1175" s="25"/>
      <c r="DM1175" s="25"/>
      <c r="DN1175" s="25"/>
      <c r="DO1175" s="25"/>
      <c r="DP1175" s="25"/>
      <c r="DQ1175" s="25"/>
      <c r="DR1175" s="25"/>
      <c r="DS1175" s="25"/>
      <c r="DT1175" s="25"/>
      <c r="DU1175" s="25"/>
      <c r="DV1175" s="25"/>
      <c r="DW1175" s="25"/>
      <c r="DX1175" s="25"/>
      <c r="DY1175" s="25"/>
      <c r="DZ1175" s="25"/>
      <c r="EA1175" s="25"/>
      <c r="EB1175" s="25"/>
      <c r="EC1175" s="25"/>
      <c r="ED1175" s="25"/>
      <c r="EE1175" s="25"/>
      <c r="EF1175" s="25"/>
      <c r="EG1175" s="25"/>
      <c r="EH1175" s="25"/>
      <c r="EI1175" s="25"/>
      <c r="EJ1175" s="25"/>
      <c r="EK1175" s="25"/>
      <c r="EL1175" s="25"/>
      <c r="EM1175" s="25"/>
      <c r="EN1175" s="25"/>
      <c r="EO1175" s="25"/>
      <c r="EP1175" s="25"/>
      <c r="EQ1175" s="25"/>
      <c r="ER1175" s="25"/>
      <c r="ES1175" s="25"/>
      <c r="ET1175" s="25"/>
      <c r="EU1175" s="25"/>
      <c r="EV1175" s="25"/>
      <c r="EW1175" s="25"/>
      <c r="EX1175" s="25"/>
      <c r="EY1175" s="25"/>
      <c r="EZ1175" s="25"/>
      <c r="FA1175" s="25"/>
      <c r="FB1175" s="25"/>
      <c r="FC1175" s="25"/>
      <c r="FD1175" s="25"/>
      <c r="FE1175" s="25"/>
      <c r="FF1175" s="25"/>
      <c r="FG1175" s="25"/>
      <c r="FH1175" s="25"/>
      <c r="FI1175" s="25"/>
      <c r="FJ1175" s="25"/>
      <c r="FK1175" s="25"/>
      <c r="FL1175" s="25"/>
      <c r="FM1175" s="25"/>
      <c r="FN1175" s="25"/>
      <c r="FO1175" s="25"/>
      <c r="FP1175" s="25"/>
      <c r="FQ1175" s="25"/>
      <c r="FR1175" s="25"/>
      <c r="FS1175" s="25"/>
      <c r="FT1175" s="25"/>
      <c r="FU1175" s="25"/>
      <c r="FV1175" s="25"/>
      <c r="FW1175" s="25"/>
      <c r="FX1175" s="25"/>
      <c r="FY1175" s="25"/>
      <c r="FZ1175" s="25"/>
      <c r="GA1175" s="25"/>
      <c r="GB1175" s="25"/>
      <c r="GC1175" s="25"/>
      <c r="GD1175" s="25"/>
      <c r="GE1175" s="25"/>
      <c r="GF1175" s="25"/>
      <c r="GG1175" s="25"/>
      <c r="GH1175" s="25"/>
      <c r="GI1175" s="25"/>
      <c r="GJ1175" s="25"/>
      <c r="GK1175" s="25"/>
      <c r="GL1175" s="25"/>
      <c r="GM1175" s="25"/>
      <c r="GN1175" s="25"/>
      <c r="GO1175" s="25"/>
      <c r="GP1175" s="25"/>
      <c r="GQ1175" s="25"/>
      <c r="GR1175" s="25"/>
      <c r="GS1175" s="25"/>
      <c r="GT1175" s="25"/>
      <c r="GU1175" s="25"/>
      <c r="GV1175" s="25"/>
      <c r="GW1175" s="25"/>
      <c r="GX1175" s="25"/>
      <c r="GY1175" s="25"/>
      <c r="GZ1175" s="25"/>
      <c r="HA1175" s="25"/>
      <c r="HB1175" s="25"/>
      <c r="HC1175" s="25"/>
      <c r="HD1175" s="25"/>
      <c r="HE1175" s="25"/>
      <c r="HF1175" s="25"/>
      <c r="HG1175" s="25"/>
      <c r="HH1175" s="25"/>
      <c r="HI1175" s="25"/>
      <c r="HJ1175" s="25"/>
      <c r="HK1175" s="25"/>
      <c r="HL1175" s="25"/>
      <c r="HM1175" s="25"/>
      <c r="HN1175" s="25"/>
      <c r="HO1175" s="25"/>
      <c r="HP1175" s="25"/>
      <c r="HQ1175" s="25"/>
      <c r="HR1175" s="25"/>
      <c r="HS1175" s="25"/>
      <c r="HT1175" s="25"/>
      <c r="HU1175" s="25"/>
      <c r="HV1175" s="25"/>
      <c r="HW1175" s="25"/>
      <c r="HX1175" s="25"/>
      <c r="HY1175" s="25"/>
      <c r="HZ1175" s="25"/>
      <c r="IA1175" s="25"/>
      <c r="IB1175" s="25"/>
      <c r="IC1175" s="25"/>
      <c r="ID1175" s="25"/>
      <c r="IE1175" s="25"/>
      <c r="IF1175" s="25"/>
      <c r="IG1175" s="25"/>
      <c r="IH1175" s="25"/>
      <c r="II1175" s="25"/>
      <c r="IJ1175" s="25"/>
      <c r="IK1175" s="25"/>
      <c r="IL1175" s="25"/>
      <c r="IM1175" s="25"/>
      <c r="IN1175" s="25"/>
      <c r="IO1175" s="25"/>
      <c r="IP1175" s="25"/>
      <c r="IQ1175" s="25"/>
      <c r="IR1175" s="25"/>
      <c r="IS1175" s="25"/>
      <c r="IT1175" s="25"/>
      <c r="IU1175" s="25"/>
      <c r="IV1175" s="25"/>
      <c r="IW1175" s="25"/>
      <c r="IX1175" s="25"/>
      <c r="IY1175" s="25"/>
      <c r="IZ1175" s="25"/>
      <c r="JA1175" s="25"/>
      <c r="JB1175" s="25"/>
      <c r="JC1175" s="25"/>
      <c r="JD1175" s="25"/>
      <c r="JE1175" s="25"/>
      <c r="JF1175" s="25"/>
      <c r="JG1175" s="25"/>
      <c r="JH1175" s="25"/>
      <c r="JI1175" s="25"/>
      <c r="JJ1175" s="25"/>
      <c r="JK1175" s="25"/>
      <c r="JL1175" s="25"/>
      <c r="JM1175" s="25"/>
      <c r="JN1175" s="25"/>
      <c r="JO1175" s="25"/>
      <c r="JP1175" s="25"/>
      <c r="JQ1175" s="25"/>
      <c r="JR1175" s="25"/>
      <c r="JS1175" s="25"/>
      <c r="JT1175" s="25"/>
      <c r="JU1175" s="25"/>
      <c r="JV1175" s="25"/>
      <c r="JW1175" s="25"/>
      <c r="JX1175" s="25"/>
      <c r="JY1175" s="25"/>
      <c r="JZ1175" s="25"/>
      <c r="KA1175" s="25"/>
      <c r="KB1175" s="25"/>
      <c r="KC1175" s="25"/>
      <c r="KD1175" s="25"/>
      <c r="KE1175" s="25"/>
      <c r="KF1175" s="25"/>
      <c r="KG1175" s="25"/>
      <c r="KH1175" s="25"/>
      <c r="KI1175" s="25"/>
      <c r="KJ1175" s="25"/>
      <c r="KK1175" s="25"/>
      <c r="KL1175" s="25"/>
      <c r="KM1175" s="25"/>
      <c r="KN1175" s="25"/>
      <c r="KO1175" s="25"/>
      <c r="KP1175" s="25"/>
      <c r="KQ1175" s="25"/>
      <c r="KR1175" s="25"/>
      <c r="KS1175" s="25"/>
      <c r="KT1175" s="25"/>
      <c r="KU1175" s="25"/>
      <c r="KV1175" s="25"/>
      <c r="KW1175" s="25"/>
      <c r="KX1175" s="25"/>
      <c r="KY1175" s="25"/>
      <c r="KZ1175" s="25"/>
      <c r="LA1175" s="25"/>
      <c r="LB1175" s="25"/>
      <c r="LC1175" s="25"/>
      <c r="LD1175" s="25"/>
      <c r="LE1175" s="25"/>
      <c r="LF1175" s="25"/>
      <c r="LG1175" s="25"/>
      <c r="LH1175" s="25"/>
      <c r="LI1175" s="25"/>
      <c r="LJ1175" s="25"/>
      <c r="LK1175" s="25"/>
      <c r="LL1175" s="25"/>
      <c r="LM1175" s="25"/>
      <c r="LN1175" s="25"/>
      <c r="LO1175" s="25"/>
      <c r="LP1175" s="25"/>
      <c r="LQ1175" s="25"/>
      <c r="LR1175" s="25"/>
      <c r="LS1175" s="25"/>
      <c r="LT1175" s="25"/>
      <c r="LU1175" s="25"/>
      <c r="LV1175" s="25"/>
      <c r="LW1175" s="25"/>
      <c r="LX1175" s="25"/>
      <c r="LY1175" s="25"/>
      <c r="LZ1175" s="25"/>
      <c r="MA1175" s="25"/>
      <c r="MB1175" s="25"/>
      <c r="MC1175" s="25"/>
      <c r="MD1175" s="25"/>
      <c r="ME1175" s="25"/>
      <c r="MF1175" s="25"/>
      <c r="MG1175" s="25"/>
      <c r="MH1175" s="25"/>
      <c r="MI1175" s="25"/>
      <c r="MJ1175" s="25"/>
      <c r="MK1175" s="25"/>
      <c r="ML1175" s="25"/>
      <c r="MM1175" s="25"/>
      <c r="MN1175" s="25"/>
      <c r="MO1175" s="25"/>
      <c r="MP1175" s="25"/>
      <c r="MQ1175" s="25"/>
      <c r="MR1175" s="25"/>
      <c r="MS1175" s="25"/>
      <c r="MT1175" s="25"/>
      <c r="MU1175" s="25"/>
      <c r="MV1175" s="25"/>
      <c r="MW1175" s="25"/>
      <c r="MX1175" s="25"/>
      <c r="MY1175" s="25"/>
      <c r="MZ1175" s="25"/>
      <c r="NA1175" s="25"/>
      <c r="NB1175" s="25"/>
      <c r="NC1175" s="25"/>
      <c r="ND1175" s="25"/>
      <c r="NE1175" s="25"/>
      <c r="NF1175" s="25"/>
      <c r="NG1175" s="25"/>
      <c r="NH1175" s="25"/>
      <c r="NI1175" s="25"/>
      <c r="NJ1175" s="25"/>
      <c r="NK1175" s="25"/>
      <c r="NL1175" s="25"/>
      <c r="NM1175" s="25"/>
      <c r="NN1175" s="25"/>
      <c r="NO1175" s="25"/>
      <c r="NP1175" s="25"/>
      <c r="NQ1175" s="25"/>
      <c r="NR1175" s="25"/>
      <c r="NS1175" s="25"/>
      <c r="NT1175" s="25"/>
      <c r="NU1175" s="25"/>
      <c r="NV1175" s="25"/>
      <c r="NW1175" s="25"/>
      <c r="NX1175" s="25"/>
      <c r="NY1175" s="25"/>
      <c r="NZ1175" s="25"/>
      <c r="OA1175" s="25"/>
      <c r="OB1175" s="25"/>
      <c r="OC1175" s="25"/>
      <c r="OD1175" s="25"/>
      <c r="OE1175" s="25"/>
      <c r="OF1175" s="25"/>
      <c r="OG1175" s="25"/>
      <c r="OH1175" s="25"/>
      <c r="OI1175" s="25"/>
      <c r="OJ1175" s="25"/>
      <c r="OK1175" s="25"/>
      <c r="OL1175" s="25"/>
      <c r="OM1175" s="25"/>
      <c r="ON1175" s="25"/>
      <c r="OO1175" s="25"/>
      <c r="OP1175" s="25"/>
      <c r="OQ1175" s="25"/>
      <c r="OR1175" s="25"/>
      <c r="OS1175" s="25"/>
      <c r="OT1175" s="25"/>
      <c r="OU1175" s="25"/>
      <c r="OV1175" s="25"/>
      <c r="OW1175" s="25"/>
      <c r="OX1175" s="25"/>
      <c r="OY1175" s="25"/>
      <c r="OZ1175" s="25"/>
      <c r="PA1175" s="25"/>
      <c r="PB1175" s="25"/>
      <c r="PC1175" s="25"/>
      <c r="PD1175" s="25"/>
      <c r="PE1175" s="25"/>
      <c r="PF1175" s="25"/>
      <c r="PG1175" s="25"/>
      <c r="PH1175" s="25"/>
      <c r="PI1175" s="25"/>
      <c r="PJ1175" s="25"/>
      <c r="PK1175" s="25"/>
      <c r="PL1175" s="25"/>
      <c r="PM1175" s="25"/>
      <c r="PN1175" s="25"/>
      <c r="PO1175" s="25"/>
      <c r="PP1175" s="25"/>
      <c r="PQ1175" s="25"/>
      <c r="PR1175" s="25"/>
      <c r="PS1175" s="25"/>
      <c r="PT1175" s="25"/>
      <c r="PU1175" s="25"/>
      <c r="PV1175" s="25"/>
      <c r="PW1175" s="25"/>
      <c r="PX1175" s="25"/>
      <c r="PY1175" s="25"/>
      <c r="PZ1175" s="25"/>
      <c r="QA1175" s="25"/>
      <c r="QB1175" s="25"/>
      <c r="QC1175" s="25"/>
      <c r="QD1175" s="25"/>
      <c r="QE1175" s="25"/>
      <c r="QF1175" s="25"/>
      <c r="QG1175" s="25"/>
      <c r="QH1175" s="25"/>
      <c r="QI1175" s="25"/>
      <c r="QJ1175" s="25"/>
      <c r="QK1175" s="25"/>
      <c r="QL1175" s="25"/>
      <c r="QM1175" s="25"/>
      <c r="QN1175" s="25"/>
      <c r="QO1175" s="25"/>
      <c r="QP1175" s="25"/>
      <c r="QQ1175" s="25"/>
      <c r="QR1175" s="25"/>
      <c r="QS1175" s="25"/>
      <c r="QT1175" s="25"/>
      <c r="QU1175" s="25"/>
      <c r="QV1175" s="25"/>
      <c r="QW1175" s="25"/>
      <c r="QX1175" s="25"/>
      <c r="QY1175" s="25"/>
      <c r="QZ1175" s="25"/>
      <c r="RA1175" s="25"/>
      <c r="RB1175" s="25"/>
      <c r="RC1175" s="25"/>
      <c r="RD1175" s="25"/>
      <c r="RE1175" s="25"/>
      <c r="RF1175" s="25"/>
      <c r="RG1175" s="25"/>
      <c r="RH1175" s="25"/>
      <c r="RI1175" s="25"/>
      <c r="RJ1175" s="25"/>
      <c r="RK1175" s="25"/>
      <c r="RL1175" s="25"/>
      <c r="RM1175" s="25"/>
      <c r="RN1175" s="25"/>
      <c r="RO1175" s="25"/>
      <c r="RP1175" s="25"/>
      <c r="RQ1175" s="25"/>
      <c r="RR1175" s="25"/>
      <c r="RS1175" s="25"/>
      <c r="RT1175" s="25"/>
      <c r="RU1175" s="25"/>
      <c r="RV1175" s="25"/>
      <c r="RW1175" s="25"/>
      <c r="RX1175" s="25"/>
      <c r="RY1175" s="25"/>
      <c r="RZ1175" s="25"/>
    </row>
    <row r="1176" spans="5:494">
      <c r="E1176" s="25"/>
      <c r="F1176" s="25"/>
      <c r="G1176" s="25"/>
      <c r="H1176" s="25"/>
      <c r="I1176" s="25"/>
      <c r="J1176" s="25"/>
      <c r="K1176" s="25"/>
      <c r="L1176" s="25"/>
      <c r="M1176" s="25"/>
      <c r="N1176" s="25"/>
      <c r="O1176" s="25"/>
      <c r="P1176" s="25"/>
      <c r="Q1176" s="25"/>
      <c r="R1176" s="25"/>
      <c r="S1176" s="25"/>
      <c r="T1176" s="25"/>
      <c r="U1176" s="25"/>
      <c r="V1176" s="25"/>
      <c r="W1176" s="25"/>
      <c r="X1176" s="25"/>
      <c r="Y1176" s="25"/>
      <c r="Z1176" s="25"/>
      <c r="AA1176" s="25"/>
      <c r="AB1176" s="25"/>
      <c r="AC1176" s="25"/>
      <c r="AD1176" s="25"/>
      <c r="AE1176" s="25"/>
      <c r="AF1176" s="25"/>
      <c r="AG1176" s="25"/>
      <c r="AH1176" s="25"/>
      <c r="AI1176" s="25"/>
      <c r="AJ1176" s="25"/>
      <c r="AK1176" s="25"/>
      <c r="AL1176" s="25"/>
      <c r="AM1176" s="25"/>
      <c r="AN1176" s="25"/>
      <c r="AO1176" s="25"/>
      <c r="AP1176" s="25"/>
      <c r="AQ1176" s="25"/>
      <c r="AR1176" s="25"/>
      <c r="AS1176" s="25"/>
      <c r="AT1176" s="25"/>
      <c r="AU1176" s="25"/>
      <c r="AV1176" s="25"/>
      <c r="AW1176" s="25"/>
      <c r="AX1176" s="25"/>
      <c r="AY1176" s="25"/>
      <c r="AZ1176" s="25"/>
      <c r="BA1176" s="25"/>
      <c r="BB1176" s="25"/>
      <c r="BC1176" s="25"/>
      <c r="BD1176" s="25"/>
      <c r="BE1176" s="25"/>
      <c r="BF1176" s="25"/>
      <c r="BG1176" s="25"/>
      <c r="BH1176" s="25"/>
      <c r="BI1176" s="25"/>
      <c r="BJ1176" s="25"/>
      <c r="BK1176" s="25"/>
      <c r="BL1176" s="25"/>
      <c r="BM1176" s="25"/>
      <c r="BN1176" s="25"/>
      <c r="BO1176" s="25"/>
      <c r="BP1176" s="25"/>
      <c r="BQ1176" s="25"/>
      <c r="BR1176" s="25"/>
      <c r="BS1176" s="25"/>
      <c r="BT1176" s="25"/>
      <c r="BU1176" s="25"/>
      <c r="BV1176" s="25"/>
      <c r="BW1176" s="25"/>
      <c r="BX1176" s="25"/>
      <c r="BY1176" s="25"/>
      <c r="BZ1176" s="25"/>
      <c r="CA1176" s="25"/>
      <c r="CB1176" s="25"/>
      <c r="CC1176" s="25"/>
      <c r="CD1176" s="25"/>
      <c r="CE1176" s="25"/>
      <c r="CF1176" s="25"/>
      <c r="CG1176" s="25"/>
      <c r="CH1176" s="25"/>
      <c r="CI1176" s="25"/>
      <c r="CJ1176" s="25"/>
      <c r="CK1176" s="25"/>
      <c r="CL1176" s="25"/>
      <c r="CM1176" s="25"/>
      <c r="CN1176" s="25"/>
      <c r="CO1176" s="25"/>
      <c r="CP1176" s="25"/>
      <c r="CQ1176" s="25"/>
      <c r="CR1176" s="25"/>
      <c r="CS1176" s="25"/>
      <c r="CT1176" s="25"/>
      <c r="CU1176" s="25"/>
      <c r="CV1176" s="25"/>
      <c r="CW1176" s="25"/>
      <c r="CX1176" s="25"/>
      <c r="CY1176" s="25"/>
      <c r="CZ1176" s="25"/>
      <c r="DA1176" s="25"/>
      <c r="DB1176" s="25"/>
      <c r="DC1176" s="25"/>
      <c r="DD1176" s="25"/>
      <c r="DE1176" s="25"/>
      <c r="DF1176" s="25"/>
      <c r="DG1176" s="25"/>
      <c r="DH1176" s="25"/>
      <c r="DI1176" s="25"/>
      <c r="DJ1176" s="25"/>
      <c r="DK1176" s="25"/>
      <c r="DL1176" s="25"/>
      <c r="DM1176" s="25"/>
      <c r="DN1176" s="25"/>
      <c r="DO1176" s="25"/>
      <c r="DP1176" s="25"/>
      <c r="DQ1176" s="25"/>
      <c r="DR1176" s="25"/>
      <c r="DS1176" s="25"/>
      <c r="DT1176" s="25"/>
      <c r="DU1176" s="25"/>
      <c r="DV1176" s="25"/>
      <c r="DW1176" s="25"/>
      <c r="DX1176" s="25"/>
      <c r="DY1176" s="25"/>
      <c r="DZ1176" s="25"/>
      <c r="EA1176" s="25"/>
      <c r="EB1176" s="25"/>
      <c r="EC1176" s="25"/>
      <c r="ED1176" s="25"/>
      <c r="EE1176" s="25"/>
      <c r="EF1176" s="25"/>
      <c r="EG1176" s="25"/>
      <c r="EH1176" s="25"/>
      <c r="EI1176" s="25"/>
      <c r="EJ1176" s="25"/>
      <c r="EK1176" s="25"/>
      <c r="EL1176" s="25"/>
      <c r="EM1176" s="25"/>
      <c r="EN1176" s="25"/>
      <c r="EO1176" s="25"/>
      <c r="EP1176" s="25"/>
      <c r="EQ1176" s="25"/>
      <c r="ER1176" s="25"/>
      <c r="ES1176" s="25"/>
      <c r="ET1176" s="25"/>
      <c r="EU1176" s="25"/>
      <c r="EV1176" s="25"/>
      <c r="EW1176" s="25"/>
      <c r="EX1176" s="25"/>
      <c r="EY1176" s="25"/>
      <c r="EZ1176" s="25"/>
      <c r="FA1176" s="25"/>
      <c r="FB1176" s="25"/>
      <c r="FC1176" s="25"/>
      <c r="FD1176" s="25"/>
      <c r="FE1176" s="25"/>
      <c r="FF1176" s="25"/>
      <c r="FG1176" s="25"/>
      <c r="FH1176" s="25"/>
      <c r="FI1176" s="25"/>
      <c r="FJ1176" s="25"/>
      <c r="FK1176" s="25"/>
      <c r="FL1176" s="25"/>
      <c r="FM1176" s="25"/>
      <c r="FN1176" s="25"/>
      <c r="FO1176" s="25"/>
      <c r="FP1176" s="25"/>
      <c r="FQ1176" s="25"/>
      <c r="FR1176" s="25"/>
      <c r="FS1176" s="25"/>
      <c r="FT1176" s="25"/>
      <c r="FU1176" s="25"/>
      <c r="FV1176" s="25"/>
      <c r="FW1176" s="25"/>
      <c r="FX1176" s="25"/>
      <c r="FY1176" s="25"/>
      <c r="FZ1176" s="25"/>
      <c r="GA1176" s="25"/>
      <c r="GB1176" s="25"/>
      <c r="GC1176" s="25"/>
      <c r="GD1176" s="25"/>
      <c r="GE1176" s="25"/>
      <c r="GF1176" s="25"/>
      <c r="GG1176" s="25"/>
      <c r="GH1176" s="25"/>
      <c r="GI1176" s="25"/>
      <c r="GJ1176" s="25"/>
      <c r="GK1176" s="25"/>
      <c r="GL1176" s="25"/>
      <c r="GM1176" s="25"/>
      <c r="GN1176" s="25"/>
      <c r="GO1176" s="25"/>
      <c r="GP1176" s="25"/>
      <c r="GQ1176" s="25"/>
      <c r="GR1176" s="25"/>
      <c r="GS1176" s="25"/>
      <c r="GT1176" s="25"/>
      <c r="GU1176" s="25"/>
      <c r="GV1176" s="25"/>
      <c r="GW1176" s="25"/>
      <c r="GX1176" s="25"/>
      <c r="GY1176" s="25"/>
      <c r="GZ1176" s="25"/>
      <c r="HA1176" s="25"/>
      <c r="HB1176" s="25"/>
      <c r="HC1176" s="25"/>
      <c r="HD1176" s="25"/>
      <c r="HE1176" s="25"/>
      <c r="HF1176" s="25"/>
      <c r="HG1176" s="25"/>
      <c r="HH1176" s="25"/>
      <c r="HI1176" s="25"/>
      <c r="HJ1176" s="25"/>
      <c r="HK1176" s="25"/>
      <c r="HL1176" s="25"/>
      <c r="HM1176" s="25"/>
      <c r="HN1176" s="25"/>
      <c r="HO1176" s="25"/>
      <c r="HP1176" s="25"/>
      <c r="HQ1176" s="25"/>
      <c r="HR1176" s="25"/>
      <c r="HS1176" s="25"/>
      <c r="HT1176" s="25"/>
      <c r="HU1176" s="25"/>
      <c r="HV1176" s="25"/>
      <c r="HW1176" s="25"/>
      <c r="HX1176" s="25"/>
      <c r="HY1176" s="25"/>
      <c r="HZ1176" s="25"/>
      <c r="IA1176" s="25"/>
      <c r="IB1176" s="25"/>
      <c r="IC1176" s="25"/>
      <c r="ID1176" s="25"/>
      <c r="IE1176" s="25"/>
      <c r="IF1176" s="25"/>
      <c r="IG1176" s="25"/>
      <c r="IH1176" s="25"/>
      <c r="II1176" s="25"/>
      <c r="IJ1176" s="25"/>
      <c r="IK1176" s="25"/>
      <c r="IL1176" s="25"/>
      <c r="IM1176" s="25"/>
      <c r="IN1176" s="25"/>
      <c r="IO1176" s="25"/>
      <c r="IP1176" s="25"/>
      <c r="IQ1176" s="25"/>
      <c r="IR1176" s="25"/>
      <c r="IS1176" s="25"/>
      <c r="IT1176" s="25"/>
      <c r="IU1176" s="25"/>
      <c r="IV1176" s="25"/>
      <c r="IW1176" s="25"/>
      <c r="IX1176" s="25"/>
      <c r="IY1176" s="25"/>
      <c r="IZ1176" s="25"/>
      <c r="JA1176" s="25"/>
      <c r="JB1176" s="25"/>
      <c r="JC1176" s="25"/>
      <c r="JD1176" s="25"/>
      <c r="JE1176" s="25"/>
      <c r="JF1176" s="25"/>
      <c r="JG1176" s="25"/>
      <c r="JH1176" s="25"/>
      <c r="JI1176" s="25"/>
      <c r="JJ1176" s="25"/>
      <c r="JK1176" s="25"/>
      <c r="JL1176" s="25"/>
      <c r="JM1176" s="25"/>
      <c r="JN1176" s="25"/>
      <c r="JO1176" s="25"/>
      <c r="JP1176" s="25"/>
      <c r="JQ1176" s="25"/>
      <c r="JR1176" s="25"/>
      <c r="JS1176" s="25"/>
      <c r="JT1176" s="25"/>
      <c r="JU1176" s="25"/>
      <c r="JV1176" s="25"/>
      <c r="JW1176" s="25"/>
      <c r="JX1176" s="25"/>
      <c r="JY1176" s="25"/>
      <c r="JZ1176" s="25"/>
      <c r="KA1176" s="25"/>
      <c r="KB1176" s="25"/>
      <c r="KC1176" s="25"/>
      <c r="KD1176" s="25"/>
      <c r="KE1176" s="25"/>
      <c r="KF1176" s="25"/>
      <c r="KG1176" s="25"/>
      <c r="KH1176" s="25"/>
      <c r="KI1176" s="25"/>
      <c r="KJ1176" s="25"/>
      <c r="KK1176" s="25"/>
      <c r="KL1176" s="25"/>
      <c r="KM1176" s="25"/>
      <c r="KN1176" s="25"/>
      <c r="KO1176" s="25"/>
      <c r="KP1176" s="25"/>
      <c r="KQ1176" s="25"/>
      <c r="KR1176" s="25"/>
      <c r="KS1176" s="25"/>
      <c r="KT1176" s="25"/>
      <c r="KU1176" s="25"/>
      <c r="KV1176" s="25"/>
      <c r="KW1176" s="25"/>
      <c r="KX1176" s="25"/>
      <c r="KY1176" s="25"/>
      <c r="KZ1176" s="25"/>
      <c r="LA1176" s="25"/>
      <c r="LB1176" s="25"/>
      <c r="LC1176" s="25"/>
      <c r="LD1176" s="25"/>
      <c r="LE1176" s="25"/>
      <c r="LF1176" s="25"/>
      <c r="LG1176" s="25"/>
      <c r="LH1176" s="25"/>
      <c r="LI1176" s="25"/>
      <c r="LJ1176" s="25"/>
      <c r="LK1176" s="25"/>
      <c r="LL1176" s="25"/>
      <c r="LM1176" s="25"/>
      <c r="LN1176" s="25"/>
      <c r="LO1176" s="25"/>
      <c r="LP1176" s="25"/>
      <c r="LQ1176" s="25"/>
      <c r="LR1176" s="25"/>
      <c r="LS1176" s="25"/>
      <c r="LT1176" s="25"/>
      <c r="LU1176" s="25"/>
      <c r="LV1176" s="25"/>
      <c r="LW1176" s="25"/>
      <c r="LX1176" s="25"/>
      <c r="LY1176" s="25"/>
      <c r="LZ1176" s="25"/>
      <c r="MA1176" s="25"/>
      <c r="MB1176" s="25"/>
      <c r="MC1176" s="25"/>
      <c r="MD1176" s="25"/>
      <c r="ME1176" s="25"/>
      <c r="MF1176" s="25"/>
      <c r="MG1176" s="25"/>
      <c r="MH1176" s="25"/>
      <c r="MI1176" s="25"/>
      <c r="MJ1176" s="25"/>
      <c r="MK1176" s="25"/>
      <c r="ML1176" s="25"/>
      <c r="MM1176" s="25"/>
      <c r="MN1176" s="25"/>
      <c r="MO1176" s="25"/>
      <c r="MP1176" s="25"/>
      <c r="MQ1176" s="25"/>
      <c r="MR1176" s="25"/>
      <c r="MS1176" s="25"/>
      <c r="MT1176" s="25"/>
      <c r="MU1176" s="25"/>
      <c r="MV1176" s="25"/>
      <c r="MW1176" s="25"/>
      <c r="MX1176" s="25"/>
      <c r="MY1176" s="25"/>
      <c r="MZ1176" s="25"/>
      <c r="NA1176" s="25"/>
      <c r="NB1176" s="25"/>
      <c r="NC1176" s="25"/>
      <c r="ND1176" s="25"/>
      <c r="NE1176" s="25"/>
      <c r="NF1176" s="25"/>
      <c r="NG1176" s="25"/>
      <c r="NH1176" s="25"/>
      <c r="NI1176" s="25"/>
      <c r="NJ1176" s="25"/>
      <c r="NK1176" s="25"/>
      <c r="NL1176" s="25"/>
      <c r="NM1176" s="25"/>
      <c r="NN1176" s="25"/>
      <c r="NO1176" s="25"/>
      <c r="NP1176" s="25"/>
      <c r="NQ1176" s="25"/>
      <c r="NR1176" s="25"/>
      <c r="NS1176" s="25"/>
      <c r="NT1176" s="25"/>
      <c r="NU1176" s="25"/>
      <c r="NV1176" s="25"/>
      <c r="NW1176" s="25"/>
      <c r="NX1176" s="25"/>
      <c r="NY1176" s="25"/>
      <c r="NZ1176" s="25"/>
      <c r="OA1176" s="25"/>
      <c r="OB1176" s="25"/>
      <c r="OC1176" s="25"/>
      <c r="OD1176" s="25"/>
      <c r="OE1176" s="25"/>
      <c r="OF1176" s="25"/>
      <c r="OG1176" s="25"/>
      <c r="OH1176" s="25"/>
      <c r="OI1176" s="25"/>
      <c r="OJ1176" s="25"/>
      <c r="OK1176" s="25"/>
      <c r="OL1176" s="25"/>
      <c r="OM1176" s="25"/>
      <c r="ON1176" s="25"/>
      <c r="OO1176" s="25"/>
      <c r="OP1176" s="25"/>
      <c r="OQ1176" s="25"/>
      <c r="OR1176" s="25"/>
      <c r="OS1176" s="25"/>
      <c r="OT1176" s="25"/>
      <c r="OU1176" s="25"/>
      <c r="OV1176" s="25"/>
      <c r="OW1176" s="25"/>
      <c r="OX1176" s="25"/>
      <c r="OY1176" s="25"/>
      <c r="OZ1176" s="25"/>
      <c r="PA1176" s="25"/>
      <c r="PB1176" s="25"/>
      <c r="PC1176" s="25"/>
      <c r="PD1176" s="25"/>
      <c r="PE1176" s="25"/>
      <c r="PF1176" s="25"/>
      <c r="PG1176" s="25"/>
      <c r="PH1176" s="25"/>
      <c r="PI1176" s="25"/>
      <c r="PJ1176" s="25"/>
      <c r="PK1176" s="25"/>
      <c r="PL1176" s="25"/>
      <c r="PM1176" s="25"/>
      <c r="PN1176" s="25"/>
      <c r="PO1176" s="25"/>
      <c r="PP1176" s="25"/>
      <c r="PQ1176" s="25"/>
      <c r="PR1176" s="25"/>
      <c r="PS1176" s="25"/>
      <c r="PT1176" s="25"/>
      <c r="PU1176" s="25"/>
      <c r="PV1176" s="25"/>
      <c r="PW1176" s="25"/>
      <c r="PX1176" s="25"/>
      <c r="PY1176" s="25"/>
      <c r="PZ1176" s="25"/>
      <c r="QA1176" s="25"/>
      <c r="QB1176" s="25"/>
      <c r="QC1176" s="25"/>
      <c r="QD1176" s="25"/>
      <c r="QE1176" s="25"/>
      <c r="QF1176" s="25"/>
      <c r="QG1176" s="25"/>
      <c r="QH1176" s="25"/>
      <c r="QI1176" s="25"/>
      <c r="QJ1176" s="25"/>
      <c r="QK1176" s="25"/>
      <c r="QL1176" s="25"/>
      <c r="QM1176" s="25"/>
      <c r="QN1176" s="25"/>
      <c r="QO1176" s="25"/>
      <c r="QP1176" s="25"/>
      <c r="QQ1176" s="25"/>
      <c r="QR1176" s="25"/>
      <c r="QS1176" s="25"/>
      <c r="QT1176" s="25"/>
      <c r="QU1176" s="25"/>
      <c r="QV1176" s="25"/>
      <c r="QW1176" s="25"/>
      <c r="QX1176" s="25"/>
      <c r="QY1176" s="25"/>
      <c r="QZ1176" s="25"/>
      <c r="RA1176" s="25"/>
      <c r="RB1176" s="25"/>
      <c r="RC1176" s="25"/>
      <c r="RD1176" s="25"/>
      <c r="RE1176" s="25"/>
      <c r="RF1176" s="25"/>
      <c r="RG1176" s="25"/>
      <c r="RH1176" s="25"/>
      <c r="RI1176" s="25"/>
      <c r="RJ1176" s="25"/>
      <c r="RK1176" s="25"/>
      <c r="RL1176" s="25"/>
      <c r="RM1176" s="25"/>
      <c r="RN1176" s="25"/>
      <c r="RO1176" s="25"/>
      <c r="RP1176" s="25"/>
      <c r="RQ1176" s="25"/>
      <c r="RR1176" s="25"/>
      <c r="RS1176" s="25"/>
      <c r="RT1176" s="25"/>
      <c r="RU1176" s="25"/>
      <c r="RV1176" s="25"/>
      <c r="RW1176" s="25"/>
      <c r="RX1176" s="25"/>
      <c r="RY1176" s="25"/>
      <c r="RZ1176" s="25"/>
    </row>
    <row r="1177" spans="5:494">
      <c r="E1177" s="25"/>
      <c r="F1177" s="25"/>
      <c r="G1177" s="25"/>
      <c r="H1177" s="25"/>
      <c r="I1177" s="25"/>
      <c r="J1177" s="25"/>
      <c r="K1177" s="25"/>
      <c r="L1177" s="25"/>
      <c r="M1177" s="25"/>
      <c r="N1177" s="25"/>
      <c r="O1177" s="25"/>
      <c r="P1177" s="25"/>
      <c r="Q1177" s="25"/>
      <c r="R1177" s="25"/>
      <c r="S1177" s="25"/>
      <c r="T1177" s="25"/>
      <c r="U1177" s="25"/>
      <c r="V1177" s="25"/>
      <c r="W1177" s="25"/>
      <c r="X1177" s="25"/>
      <c r="Y1177" s="25"/>
      <c r="Z1177" s="25"/>
      <c r="AA1177" s="25"/>
      <c r="AB1177" s="25"/>
      <c r="AC1177" s="25"/>
      <c r="AD1177" s="25"/>
      <c r="AE1177" s="25"/>
      <c r="AF1177" s="25"/>
      <c r="AG1177" s="25"/>
      <c r="AH1177" s="25"/>
      <c r="AI1177" s="25"/>
      <c r="AJ1177" s="25"/>
      <c r="AK1177" s="25"/>
      <c r="AL1177" s="25"/>
      <c r="AM1177" s="25"/>
      <c r="AN1177" s="25"/>
      <c r="AO1177" s="25"/>
      <c r="AP1177" s="25"/>
      <c r="AQ1177" s="25"/>
      <c r="AR1177" s="25"/>
      <c r="AS1177" s="25"/>
      <c r="AT1177" s="25"/>
      <c r="AU1177" s="25"/>
      <c r="AV1177" s="25"/>
      <c r="AW1177" s="25"/>
      <c r="AX1177" s="25"/>
      <c r="AY1177" s="25"/>
      <c r="AZ1177" s="25"/>
      <c r="BA1177" s="25"/>
      <c r="BB1177" s="25"/>
      <c r="BC1177" s="25"/>
      <c r="BD1177" s="25"/>
      <c r="BE1177" s="25"/>
      <c r="BF1177" s="25"/>
      <c r="BG1177" s="25"/>
      <c r="BH1177" s="25"/>
      <c r="BI1177" s="25"/>
      <c r="BJ1177" s="25"/>
      <c r="BK1177" s="25"/>
      <c r="BL1177" s="25"/>
      <c r="BM1177" s="25"/>
      <c r="BN1177" s="25"/>
      <c r="BO1177" s="25"/>
      <c r="BP1177" s="25"/>
      <c r="BQ1177" s="25"/>
      <c r="BR1177" s="25"/>
      <c r="BS1177" s="25"/>
      <c r="BT1177" s="25"/>
      <c r="BU1177" s="25"/>
      <c r="BV1177" s="25"/>
      <c r="BW1177" s="25"/>
      <c r="BX1177" s="25"/>
      <c r="BY1177" s="25"/>
      <c r="BZ1177" s="25"/>
      <c r="CA1177" s="25"/>
      <c r="CB1177" s="25"/>
      <c r="CC1177" s="25"/>
      <c r="CD1177" s="25"/>
      <c r="CE1177" s="25"/>
      <c r="CF1177" s="25"/>
      <c r="CG1177" s="25"/>
      <c r="CH1177" s="25"/>
      <c r="CI1177" s="25"/>
      <c r="CJ1177" s="25"/>
      <c r="CK1177" s="25"/>
      <c r="CL1177" s="25"/>
      <c r="CM1177" s="25"/>
      <c r="CN1177" s="25"/>
      <c r="CO1177" s="25"/>
      <c r="CP1177" s="25"/>
      <c r="CQ1177" s="25"/>
      <c r="CR1177" s="25"/>
      <c r="CS1177" s="25"/>
      <c r="CT1177" s="25"/>
      <c r="CU1177" s="25"/>
      <c r="CV1177" s="25"/>
      <c r="CW1177" s="25"/>
      <c r="CX1177" s="25"/>
      <c r="CY1177" s="25"/>
      <c r="CZ1177" s="25"/>
      <c r="DA1177" s="25"/>
      <c r="DB1177" s="25"/>
      <c r="DC1177" s="25"/>
      <c r="DD1177" s="25"/>
      <c r="DE1177" s="25"/>
      <c r="DF1177" s="25"/>
      <c r="DG1177" s="25"/>
      <c r="DH1177" s="25"/>
      <c r="DI1177" s="25"/>
      <c r="DJ1177" s="25"/>
      <c r="DK1177" s="25"/>
      <c r="DL1177" s="25"/>
      <c r="DM1177" s="25"/>
      <c r="DN1177" s="25"/>
      <c r="DO1177" s="25"/>
      <c r="DP1177" s="25"/>
      <c r="DQ1177" s="25"/>
      <c r="DR1177" s="25"/>
      <c r="DS1177" s="25"/>
      <c r="DT1177" s="25"/>
      <c r="DU1177" s="25"/>
      <c r="DV1177" s="25"/>
      <c r="DW1177" s="25"/>
      <c r="DX1177" s="25"/>
      <c r="DY1177" s="25"/>
      <c r="DZ1177" s="25"/>
      <c r="EA1177" s="25"/>
      <c r="EB1177" s="25"/>
      <c r="EC1177" s="25"/>
      <c r="ED1177" s="25"/>
      <c r="EE1177" s="25"/>
      <c r="EF1177" s="25"/>
      <c r="EG1177" s="25"/>
      <c r="EH1177" s="25"/>
      <c r="EI1177" s="25"/>
      <c r="EJ1177" s="25"/>
      <c r="EK1177" s="25"/>
      <c r="EL1177" s="25"/>
      <c r="EM1177" s="25"/>
      <c r="EN1177" s="25"/>
      <c r="EO1177" s="25"/>
      <c r="EP1177" s="25"/>
      <c r="EQ1177" s="25"/>
      <c r="ER1177" s="25"/>
      <c r="ES1177" s="25"/>
      <c r="ET1177" s="25"/>
      <c r="EU1177" s="25"/>
      <c r="EV1177" s="25"/>
      <c r="EW1177" s="25"/>
      <c r="EX1177" s="25"/>
      <c r="EY1177" s="25"/>
      <c r="EZ1177" s="25"/>
      <c r="FA1177" s="25"/>
      <c r="FB1177" s="25"/>
      <c r="FC1177" s="25"/>
      <c r="FD1177" s="25"/>
      <c r="FE1177" s="25"/>
      <c r="FF1177" s="25"/>
      <c r="FG1177" s="25"/>
      <c r="FH1177" s="25"/>
      <c r="FI1177" s="25"/>
      <c r="FJ1177" s="25"/>
      <c r="FK1177" s="25"/>
      <c r="FL1177" s="25"/>
      <c r="FM1177" s="25"/>
      <c r="FN1177" s="25"/>
      <c r="FO1177" s="25"/>
      <c r="FP1177" s="25"/>
      <c r="FQ1177" s="25"/>
      <c r="FR1177" s="25"/>
      <c r="FS1177" s="25"/>
      <c r="FT1177" s="25"/>
      <c r="FU1177" s="25"/>
      <c r="FV1177" s="25"/>
      <c r="FW1177" s="25"/>
      <c r="FX1177" s="25"/>
      <c r="FY1177" s="25"/>
      <c r="FZ1177" s="25"/>
      <c r="GA1177" s="25"/>
      <c r="GB1177" s="25"/>
      <c r="GC1177" s="25"/>
      <c r="GD1177" s="25"/>
      <c r="GE1177" s="25"/>
      <c r="GF1177" s="25"/>
      <c r="GG1177" s="25"/>
      <c r="GH1177" s="25"/>
      <c r="GI1177" s="25"/>
      <c r="GJ1177" s="25"/>
      <c r="GK1177" s="25"/>
      <c r="GL1177" s="25"/>
      <c r="GM1177" s="25"/>
      <c r="GN1177" s="25"/>
      <c r="GO1177" s="25"/>
      <c r="GP1177" s="25"/>
      <c r="GQ1177" s="25"/>
      <c r="GR1177" s="25"/>
      <c r="GS1177" s="25"/>
      <c r="GT1177" s="25"/>
      <c r="GU1177" s="25"/>
      <c r="GV1177" s="25"/>
      <c r="GW1177" s="25"/>
      <c r="GX1177" s="25"/>
      <c r="GY1177" s="25"/>
      <c r="GZ1177" s="25"/>
      <c r="HA1177" s="25"/>
      <c r="HB1177" s="25"/>
      <c r="HC1177" s="25"/>
      <c r="HD1177" s="25"/>
      <c r="HE1177" s="25"/>
      <c r="HF1177" s="25"/>
      <c r="HG1177" s="25"/>
      <c r="HH1177" s="25"/>
      <c r="HI1177" s="25"/>
      <c r="HJ1177" s="25"/>
      <c r="HK1177" s="25"/>
      <c r="HL1177" s="25"/>
      <c r="HM1177" s="25"/>
      <c r="HN1177" s="25"/>
      <c r="HO1177" s="25"/>
      <c r="HP1177" s="25"/>
      <c r="HQ1177" s="25"/>
      <c r="HR1177" s="25"/>
      <c r="HS1177" s="25"/>
      <c r="HT1177" s="25"/>
      <c r="HU1177" s="25"/>
      <c r="HV1177" s="25"/>
      <c r="HW1177" s="25"/>
      <c r="HX1177" s="25"/>
      <c r="HY1177" s="25"/>
      <c r="HZ1177" s="25"/>
      <c r="IA1177" s="25"/>
      <c r="IB1177" s="25"/>
      <c r="IC1177" s="25"/>
      <c r="ID1177" s="25"/>
      <c r="IE1177" s="25"/>
      <c r="IF1177" s="25"/>
      <c r="IG1177" s="25"/>
      <c r="IH1177" s="25"/>
      <c r="II1177" s="25"/>
      <c r="IJ1177" s="25"/>
      <c r="IK1177" s="25"/>
      <c r="IL1177" s="25"/>
      <c r="IM1177" s="25"/>
      <c r="IN1177" s="25"/>
      <c r="IO1177" s="25"/>
      <c r="IP1177" s="25"/>
      <c r="IQ1177" s="25"/>
      <c r="IR1177" s="25"/>
      <c r="IS1177" s="25"/>
      <c r="IT1177" s="25"/>
      <c r="IU1177" s="25"/>
      <c r="IV1177" s="25"/>
      <c r="IW1177" s="25"/>
      <c r="IX1177" s="25"/>
      <c r="IY1177" s="25"/>
      <c r="IZ1177" s="25"/>
      <c r="JA1177" s="25"/>
      <c r="JB1177" s="25"/>
      <c r="JC1177" s="25"/>
      <c r="JD1177" s="25"/>
      <c r="JE1177" s="25"/>
      <c r="JF1177" s="25"/>
      <c r="JG1177" s="25"/>
      <c r="JH1177" s="25"/>
      <c r="JI1177" s="25"/>
      <c r="JJ1177" s="25"/>
      <c r="JK1177" s="25"/>
      <c r="JL1177" s="25"/>
      <c r="JM1177" s="25"/>
      <c r="JN1177" s="25"/>
      <c r="JO1177" s="25"/>
      <c r="JP1177" s="25"/>
      <c r="JQ1177" s="25"/>
      <c r="JR1177" s="25"/>
      <c r="JS1177" s="25"/>
      <c r="JT1177" s="25"/>
      <c r="JU1177" s="25"/>
      <c r="JV1177" s="25"/>
      <c r="JW1177" s="25"/>
      <c r="JX1177" s="25"/>
      <c r="JY1177" s="25"/>
      <c r="JZ1177" s="25"/>
      <c r="KA1177" s="25"/>
      <c r="KB1177" s="25"/>
      <c r="KC1177" s="25"/>
      <c r="KD1177" s="25"/>
      <c r="KE1177" s="25"/>
      <c r="KF1177" s="25"/>
      <c r="KG1177" s="25"/>
      <c r="KH1177" s="25"/>
      <c r="KI1177" s="25"/>
      <c r="KJ1177" s="25"/>
      <c r="KK1177" s="25"/>
      <c r="KL1177" s="25"/>
      <c r="KM1177" s="25"/>
      <c r="KN1177" s="25"/>
      <c r="KO1177" s="25"/>
      <c r="KP1177" s="25"/>
      <c r="KQ1177" s="25"/>
      <c r="KR1177" s="25"/>
      <c r="KS1177" s="25"/>
      <c r="KT1177" s="25"/>
      <c r="KU1177" s="25"/>
      <c r="KV1177" s="25"/>
      <c r="KW1177" s="25"/>
      <c r="KX1177" s="25"/>
      <c r="KY1177" s="25"/>
      <c r="KZ1177" s="25"/>
      <c r="LA1177" s="25"/>
      <c r="LB1177" s="25"/>
      <c r="LC1177" s="25"/>
      <c r="LD1177" s="25"/>
      <c r="LE1177" s="25"/>
      <c r="LF1177" s="25"/>
      <c r="LG1177" s="25"/>
      <c r="LH1177" s="25"/>
      <c r="LI1177" s="25"/>
      <c r="LJ1177" s="25"/>
      <c r="LK1177" s="25"/>
      <c r="LL1177" s="25"/>
      <c r="LM1177" s="25"/>
      <c r="LN1177" s="25"/>
      <c r="LO1177" s="25"/>
      <c r="LP1177" s="25"/>
      <c r="LQ1177" s="25"/>
      <c r="LR1177" s="25"/>
      <c r="LS1177" s="25"/>
      <c r="LT1177" s="25"/>
      <c r="LU1177" s="25"/>
      <c r="LV1177" s="25"/>
      <c r="LW1177" s="25"/>
      <c r="LX1177" s="25"/>
      <c r="LY1177" s="25"/>
      <c r="LZ1177" s="25"/>
      <c r="MA1177" s="25"/>
      <c r="MB1177" s="25"/>
      <c r="MC1177" s="25"/>
      <c r="MD1177" s="25"/>
      <c r="ME1177" s="25"/>
      <c r="MF1177" s="25"/>
      <c r="MG1177" s="25"/>
      <c r="MH1177" s="25"/>
      <c r="MI1177" s="25"/>
      <c r="MJ1177" s="25"/>
      <c r="MK1177" s="25"/>
      <c r="ML1177" s="25"/>
      <c r="MM1177" s="25"/>
      <c r="MN1177" s="25"/>
      <c r="MO1177" s="25"/>
      <c r="MP1177" s="25"/>
      <c r="MQ1177" s="25"/>
      <c r="MR1177" s="25"/>
      <c r="MS1177" s="25"/>
      <c r="MT1177" s="25"/>
      <c r="MU1177" s="25"/>
      <c r="MV1177" s="25"/>
      <c r="MW1177" s="25"/>
      <c r="MX1177" s="25"/>
      <c r="MY1177" s="25"/>
      <c r="MZ1177" s="25"/>
      <c r="NA1177" s="25"/>
      <c r="NB1177" s="25"/>
      <c r="NC1177" s="25"/>
      <c r="ND1177" s="25"/>
      <c r="NE1177" s="25"/>
      <c r="NF1177" s="25"/>
      <c r="NG1177" s="25"/>
      <c r="NH1177" s="25"/>
      <c r="NI1177" s="25"/>
      <c r="NJ1177" s="25"/>
      <c r="NK1177" s="25"/>
      <c r="NL1177" s="25"/>
      <c r="NM1177" s="25"/>
      <c r="NN1177" s="25"/>
      <c r="NO1177" s="25"/>
      <c r="NP1177" s="25"/>
      <c r="NQ1177" s="25"/>
      <c r="NR1177" s="25"/>
      <c r="NS1177" s="25"/>
      <c r="NT1177" s="25"/>
      <c r="NU1177" s="25"/>
      <c r="NV1177" s="25"/>
      <c r="NW1177" s="25"/>
      <c r="NX1177" s="25"/>
      <c r="NY1177" s="25"/>
      <c r="NZ1177" s="25"/>
      <c r="OA1177" s="25"/>
      <c r="OB1177" s="25"/>
      <c r="OC1177" s="25"/>
      <c r="OD1177" s="25"/>
      <c r="OE1177" s="25"/>
      <c r="OF1177" s="25"/>
      <c r="OG1177" s="25"/>
      <c r="OH1177" s="25"/>
      <c r="OI1177" s="25"/>
      <c r="OJ1177" s="25"/>
      <c r="OK1177" s="25"/>
      <c r="OL1177" s="25"/>
      <c r="OM1177" s="25"/>
      <c r="ON1177" s="25"/>
      <c r="OO1177" s="25"/>
      <c r="OP1177" s="25"/>
      <c r="OQ1177" s="25"/>
      <c r="OR1177" s="25"/>
      <c r="OS1177" s="25"/>
      <c r="OT1177" s="25"/>
      <c r="OU1177" s="25"/>
      <c r="OV1177" s="25"/>
      <c r="OW1177" s="25"/>
      <c r="OX1177" s="25"/>
      <c r="OY1177" s="25"/>
      <c r="OZ1177" s="25"/>
      <c r="PA1177" s="25"/>
      <c r="PB1177" s="25"/>
      <c r="PC1177" s="25"/>
      <c r="PD1177" s="25"/>
      <c r="PE1177" s="25"/>
      <c r="PF1177" s="25"/>
      <c r="PG1177" s="25"/>
      <c r="PH1177" s="25"/>
      <c r="PI1177" s="25"/>
      <c r="PJ1177" s="25"/>
      <c r="PK1177" s="25"/>
      <c r="PL1177" s="25"/>
      <c r="PM1177" s="25"/>
      <c r="PN1177" s="25"/>
      <c r="PO1177" s="25"/>
      <c r="PP1177" s="25"/>
      <c r="PQ1177" s="25"/>
      <c r="PR1177" s="25"/>
      <c r="PS1177" s="25"/>
      <c r="PT1177" s="25"/>
      <c r="PU1177" s="25"/>
      <c r="PV1177" s="25"/>
      <c r="PW1177" s="25"/>
      <c r="PX1177" s="25"/>
      <c r="PY1177" s="25"/>
      <c r="PZ1177" s="25"/>
      <c r="QA1177" s="25"/>
      <c r="QB1177" s="25"/>
      <c r="QC1177" s="25"/>
      <c r="QD1177" s="25"/>
      <c r="QE1177" s="25"/>
      <c r="QF1177" s="25"/>
      <c r="QG1177" s="25"/>
      <c r="QH1177" s="25"/>
      <c r="QI1177" s="25"/>
      <c r="QJ1177" s="25"/>
      <c r="QK1177" s="25"/>
      <c r="QL1177" s="25"/>
      <c r="QM1177" s="25"/>
      <c r="QN1177" s="25"/>
      <c r="QO1177" s="25"/>
      <c r="QP1177" s="25"/>
      <c r="QQ1177" s="25"/>
      <c r="QR1177" s="25"/>
      <c r="QS1177" s="25"/>
      <c r="QT1177" s="25"/>
      <c r="QU1177" s="25"/>
      <c r="QV1177" s="25"/>
      <c r="QW1177" s="25"/>
      <c r="QX1177" s="25"/>
      <c r="QY1177" s="25"/>
      <c r="QZ1177" s="25"/>
      <c r="RA1177" s="25"/>
      <c r="RB1177" s="25"/>
      <c r="RC1177" s="25"/>
      <c r="RD1177" s="25"/>
      <c r="RE1177" s="25"/>
      <c r="RF1177" s="25"/>
      <c r="RG1177" s="25"/>
      <c r="RH1177" s="25"/>
      <c r="RI1177" s="25"/>
      <c r="RJ1177" s="25"/>
      <c r="RK1177" s="25"/>
      <c r="RL1177" s="25"/>
      <c r="RM1177" s="25"/>
      <c r="RN1177" s="25"/>
      <c r="RO1177" s="25"/>
      <c r="RP1177" s="25"/>
      <c r="RQ1177" s="25"/>
      <c r="RR1177" s="25"/>
      <c r="RS1177" s="25"/>
      <c r="RT1177" s="25"/>
      <c r="RU1177" s="25"/>
      <c r="RV1177" s="25"/>
      <c r="RW1177" s="25"/>
      <c r="RX1177" s="25"/>
      <c r="RY1177" s="25"/>
      <c r="RZ1177" s="25"/>
    </row>
    <row r="1178" spans="5:494">
      <c r="E1178" s="25"/>
      <c r="F1178" s="25"/>
      <c r="G1178" s="25"/>
      <c r="H1178" s="25"/>
      <c r="I1178" s="25"/>
      <c r="J1178" s="25"/>
      <c r="K1178" s="25"/>
      <c r="L1178" s="25"/>
      <c r="M1178" s="25"/>
      <c r="N1178" s="25"/>
      <c r="O1178" s="25"/>
      <c r="P1178" s="25"/>
      <c r="Q1178" s="25"/>
      <c r="R1178" s="25"/>
      <c r="S1178" s="25"/>
      <c r="T1178" s="25"/>
      <c r="U1178" s="25"/>
      <c r="V1178" s="25"/>
      <c r="W1178" s="25"/>
      <c r="X1178" s="25"/>
      <c r="Y1178" s="25"/>
      <c r="Z1178" s="25"/>
      <c r="AA1178" s="25"/>
      <c r="AB1178" s="25"/>
      <c r="AC1178" s="25"/>
      <c r="AD1178" s="25"/>
      <c r="AE1178" s="25"/>
      <c r="AF1178" s="25"/>
      <c r="AG1178" s="25"/>
      <c r="AH1178" s="25"/>
      <c r="AI1178" s="25"/>
      <c r="AJ1178" s="25"/>
      <c r="AK1178" s="25"/>
      <c r="AL1178" s="25"/>
      <c r="AM1178" s="25"/>
      <c r="AN1178" s="25"/>
      <c r="AO1178" s="25"/>
      <c r="AP1178" s="25"/>
      <c r="AQ1178" s="25"/>
      <c r="AR1178" s="25"/>
      <c r="AS1178" s="25"/>
      <c r="AT1178" s="25"/>
      <c r="AU1178" s="25"/>
      <c r="AV1178" s="25"/>
      <c r="AW1178" s="25"/>
      <c r="AX1178" s="25"/>
      <c r="AY1178" s="25"/>
      <c r="AZ1178" s="25"/>
      <c r="BA1178" s="25"/>
      <c r="BB1178" s="25"/>
      <c r="BC1178" s="25"/>
      <c r="BD1178" s="25"/>
      <c r="BE1178" s="25"/>
      <c r="BF1178" s="25"/>
      <c r="BG1178" s="25"/>
      <c r="BH1178" s="25"/>
      <c r="BI1178" s="25"/>
      <c r="BJ1178" s="25"/>
      <c r="BK1178" s="25"/>
      <c r="BL1178" s="25"/>
      <c r="BM1178" s="25"/>
      <c r="BN1178" s="25"/>
      <c r="BO1178" s="25"/>
      <c r="BP1178" s="25"/>
      <c r="BQ1178" s="25"/>
      <c r="BR1178" s="25"/>
      <c r="BS1178" s="25"/>
      <c r="BT1178" s="25"/>
      <c r="BU1178" s="25"/>
      <c r="BV1178" s="25"/>
      <c r="BW1178" s="25"/>
      <c r="BX1178" s="25"/>
      <c r="BY1178" s="25"/>
      <c r="BZ1178" s="25"/>
      <c r="CA1178" s="25"/>
      <c r="CB1178" s="25"/>
      <c r="CC1178" s="25"/>
      <c r="CD1178" s="25"/>
      <c r="CE1178" s="25"/>
      <c r="CF1178" s="25"/>
      <c r="CG1178" s="25"/>
      <c r="CH1178" s="25"/>
      <c r="CI1178" s="25"/>
      <c r="CJ1178" s="25"/>
      <c r="CK1178" s="25"/>
      <c r="CL1178" s="25"/>
      <c r="CM1178" s="25"/>
      <c r="CN1178" s="25"/>
      <c r="CO1178" s="25"/>
      <c r="CP1178" s="25"/>
      <c r="CQ1178" s="25"/>
      <c r="CR1178" s="25"/>
      <c r="CS1178" s="25"/>
      <c r="CT1178" s="25"/>
      <c r="CU1178" s="25"/>
      <c r="CV1178" s="25"/>
      <c r="CW1178" s="25"/>
      <c r="CX1178" s="25"/>
      <c r="CY1178" s="25"/>
      <c r="CZ1178" s="25"/>
      <c r="DA1178" s="25"/>
      <c r="DB1178" s="25"/>
      <c r="DC1178" s="25"/>
      <c r="DD1178" s="25"/>
      <c r="DE1178" s="25"/>
      <c r="DF1178" s="25"/>
      <c r="DG1178" s="25"/>
      <c r="DH1178" s="25"/>
      <c r="DI1178" s="25"/>
      <c r="DJ1178" s="25"/>
      <c r="DK1178" s="25"/>
      <c r="DL1178" s="25"/>
      <c r="DM1178" s="25"/>
      <c r="DN1178" s="25"/>
      <c r="DO1178" s="25"/>
      <c r="DP1178" s="25"/>
      <c r="DQ1178" s="25"/>
      <c r="DR1178" s="25"/>
      <c r="DS1178" s="25"/>
      <c r="DT1178" s="25"/>
      <c r="DU1178" s="25"/>
      <c r="DV1178" s="25"/>
      <c r="DW1178" s="25"/>
      <c r="DX1178" s="25"/>
      <c r="DY1178" s="25"/>
      <c r="DZ1178" s="25"/>
      <c r="EA1178" s="25"/>
      <c r="EB1178" s="25"/>
      <c r="EC1178" s="25"/>
      <c r="ED1178" s="25"/>
      <c r="EE1178" s="25"/>
      <c r="EF1178" s="25"/>
      <c r="EG1178" s="25"/>
      <c r="EH1178" s="25"/>
      <c r="EI1178" s="25"/>
      <c r="EJ1178" s="25"/>
      <c r="EK1178" s="25"/>
      <c r="EL1178" s="25"/>
      <c r="EM1178" s="25"/>
      <c r="EN1178" s="25"/>
      <c r="EO1178" s="25"/>
      <c r="EP1178" s="25"/>
      <c r="EQ1178" s="25"/>
      <c r="ER1178" s="25"/>
      <c r="ES1178" s="25"/>
      <c r="ET1178" s="25"/>
      <c r="EU1178" s="25"/>
      <c r="EV1178" s="25"/>
      <c r="EW1178" s="25"/>
      <c r="EX1178" s="25"/>
      <c r="EY1178" s="25"/>
      <c r="EZ1178" s="25"/>
      <c r="FA1178" s="25"/>
      <c r="FB1178" s="25"/>
      <c r="FC1178" s="25"/>
      <c r="FD1178" s="25"/>
      <c r="FE1178" s="25"/>
      <c r="FF1178" s="25"/>
      <c r="FG1178" s="25"/>
      <c r="FH1178" s="25"/>
      <c r="FI1178" s="25"/>
      <c r="FJ1178" s="25"/>
      <c r="FK1178" s="25"/>
      <c r="FL1178" s="25"/>
      <c r="FM1178" s="25"/>
      <c r="FN1178" s="25"/>
      <c r="FO1178" s="25"/>
      <c r="FP1178" s="25"/>
      <c r="FQ1178" s="25"/>
      <c r="FR1178" s="25"/>
      <c r="FS1178" s="25"/>
      <c r="FT1178" s="25"/>
      <c r="FU1178" s="25"/>
      <c r="FV1178" s="25"/>
      <c r="FW1178" s="25"/>
      <c r="FX1178" s="25"/>
      <c r="FY1178" s="25"/>
      <c r="FZ1178" s="25"/>
      <c r="GA1178" s="25"/>
      <c r="GB1178" s="25"/>
      <c r="GC1178" s="25"/>
      <c r="GD1178" s="25"/>
      <c r="GE1178" s="25"/>
      <c r="GF1178" s="25"/>
      <c r="GG1178" s="25"/>
      <c r="GH1178" s="25"/>
      <c r="GI1178" s="25"/>
      <c r="GJ1178" s="25"/>
      <c r="GK1178" s="25"/>
      <c r="GL1178" s="25"/>
      <c r="GM1178" s="25"/>
      <c r="GN1178" s="25"/>
      <c r="GO1178" s="25"/>
      <c r="GP1178" s="25"/>
      <c r="GQ1178" s="25"/>
      <c r="GR1178" s="25"/>
      <c r="GS1178" s="25"/>
      <c r="GT1178" s="25"/>
      <c r="GU1178" s="25"/>
      <c r="GV1178" s="25"/>
      <c r="GW1178" s="25"/>
      <c r="GX1178" s="25"/>
      <c r="GY1178" s="25"/>
      <c r="GZ1178" s="25"/>
      <c r="HA1178" s="25"/>
      <c r="HB1178" s="25"/>
      <c r="HC1178" s="25"/>
      <c r="HD1178" s="25"/>
      <c r="HE1178" s="25"/>
      <c r="HF1178" s="25"/>
      <c r="HG1178" s="25"/>
      <c r="HH1178" s="25"/>
      <c r="HI1178" s="25"/>
      <c r="HJ1178" s="25"/>
      <c r="HK1178" s="25"/>
      <c r="HL1178" s="25"/>
      <c r="HM1178" s="25"/>
      <c r="HN1178" s="25"/>
      <c r="HO1178" s="25"/>
      <c r="HP1178" s="25"/>
      <c r="HQ1178" s="25"/>
      <c r="HR1178" s="25"/>
      <c r="HS1178" s="25"/>
      <c r="HT1178" s="25"/>
      <c r="HU1178" s="25"/>
      <c r="HV1178" s="25"/>
      <c r="HW1178" s="25"/>
      <c r="HX1178" s="25"/>
      <c r="HY1178" s="25"/>
      <c r="HZ1178" s="25"/>
      <c r="IA1178" s="25"/>
      <c r="IB1178" s="25"/>
      <c r="IC1178" s="25"/>
      <c r="ID1178" s="25"/>
      <c r="IE1178" s="25"/>
      <c r="IF1178" s="25"/>
      <c r="IG1178" s="25"/>
      <c r="IH1178" s="25"/>
      <c r="II1178" s="25"/>
      <c r="IJ1178" s="25"/>
      <c r="IK1178" s="25"/>
      <c r="IL1178" s="25"/>
      <c r="IM1178" s="25"/>
      <c r="IN1178" s="25"/>
      <c r="IO1178" s="25"/>
      <c r="IP1178" s="25"/>
      <c r="IQ1178" s="25"/>
      <c r="IR1178" s="25"/>
      <c r="IS1178" s="25"/>
      <c r="IT1178" s="25"/>
      <c r="IU1178" s="25"/>
      <c r="IV1178" s="25"/>
      <c r="IW1178" s="25"/>
      <c r="IX1178" s="25"/>
      <c r="IY1178" s="25"/>
      <c r="IZ1178" s="25"/>
      <c r="JA1178" s="25"/>
      <c r="JB1178" s="25"/>
      <c r="JC1178" s="25"/>
      <c r="JD1178" s="25"/>
      <c r="JE1178" s="25"/>
      <c r="JF1178" s="25"/>
      <c r="JG1178" s="25"/>
      <c r="JH1178" s="25"/>
      <c r="JI1178" s="25"/>
      <c r="JJ1178" s="25"/>
      <c r="JK1178" s="25"/>
      <c r="JL1178" s="25"/>
      <c r="JM1178" s="25"/>
      <c r="JN1178" s="25"/>
      <c r="JO1178" s="25"/>
      <c r="JP1178" s="25"/>
      <c r="JQ1178" s="25"/>
      <c r="JR1178" s="25"/>
      <c r="JS1178" s="25"/>
      <c r="JT1178" s="25"/>
      <c r="JU1178" s="25"/>
      <c r="JV1178" s="25"/>
      <c r="JW1178" s="25"/>
      <c r="JX1178" s="25"/>
      <c r="JY1178" s="25"/>
      <c r="JZ1178" s="25"/>
      <c r="KA1178" s="25"/>
      <c r="KB1178" s="25"/>
      <c r="KC1178" s="25"/>
      <c r="KD1178" s="25"/>
      <c r="KE1178" s="25"/>
      <c r="KF1178" s="25"/>
      <c r="KG1178" s="25"/>
      <c r="KH1178" s="25"/>
      <c r="KI1178" s="25"/>
      <c r="KJ1178" s="25"/>
      <c r="KK1178" s="25"/>
      <c r="KL1178" s="25"/>
      <c r="KM1178" s="25"/>
      <c r="KN1178" s="25"/>
      <c r="KO1178" s="25"/>
      <c r="KP1178" s="25"/>
      <c r="KQ1178" s="25"/>
      <c r="KR1178" s="25"/>
      <c r="KS1178" s="25"/>
      <c r="KT1178" s="25"/>
      <c r="KU1178" s="25"/>
      <c r="KV1178" s="25"/>
      <c r="KW1178" s="25"/>
      <c r="KX1178" s="25"/>
      <c r="KY1178" s="25"/>
      <c r="KZ1178" s="25"/>
      <c r="LA1178" s="25"/>
      <c r="LB1178" s="25"/>
      <c r="LC1178" s="25"/>
      <c r="LD1178" s="25"/>
      <c r="LE1178" s="25"/>
      <c r="LF1178" s="25"/>
      <c r="LG1178" s="25"/>
      <c r="LH1178" s="25"/>
      <c r="LI1178" s="25"/>
      <c r="LJ1178" s="25"/>
      <c r="LK1178" s="25"/>
      <c r="LL1178" s="25"/>
      <c r="LM1178" s="25"/>
      <c r="LN1178" s="25"/>
      <c r="LO1178" s="25"/>
      <c r="LP1178" s="25"/>
      <c r="LQ1178" s="25"/>
      <c r="LR1178" s="25"/>
      <c r="LS1178" s="25"/>
      <c r="LT1178" s="25"/>
      <c r="LU1178" s="25"/>
      <c r="LV1178" s="25"/>
      <c r="LW1178" s="25"/>
      <c r="LX1178" s="25"/>
      <c r="LY1178" s="25"/>
      <c r="LZ1178" s="25"/>
      <c r="MA1178" s="25"/>
      <c r="MB1178" s="25"/>
      <c r="MC1178" s="25"/>
      <c r="MD1178" s="25"/>
      <c r="ME1178" s="25"/>
      <c r="MF1178" s="25"/>
      <c r="MG1178" s="25"/>
      <c r="MH1178" s="25"/>
      <c r="MI1178" s="25"/>
      <c r="MJ1178" s="25"/>
      <c r="MK1178" s="25"/>
      <c r="ML1178" s="25"/>
      <c r="MM1178" s="25"/>
      <c r="MN1178" s="25"/>
      <c r="MO1178" s="25"/>
      <c r="MP1178" s="25"/>
      <c r="MQ1178" s="25"/>
      <c r="MR1178" s="25"/>
      <c r="MS1178" s="25"/>
      <c r="MT1178" s="25"/>
      <c r="MU1178" s="25"/>
      <c r="MV1178" s="25"/>
      <c r="MW1178" s="25"/>
      <c r="MX1178" s="25"/>
      <c r="MY1178" s="25"/>
      <c r="MZ1178" s="25"/>
      <c r="NA1178" s="25"/>
      <c r="NB1178" s="25"/>
      <c r="NC1178" s="25"/>
      <c r="ND1178" s="25"/>
      <c r="NE1178" s="25"/>
      <c r="NF1178" s="25"/>
      <c r="NG1178" s="25"/>
      <c r="NH1178" s="25"/>
      <c r="NI1178" s="25"/>
      <c r="NJ1178" s="25"/>
      <c r="NK1178" s="25"/>
      <c r="NL1178" s="25"/>
      <c r="NM1178" s="25"/>
      <c r="NN1178" s="25"/>
      <c r="NO1178" s="25"/>
      <c r="NP1178" s="25"/>
      <c r="NQ1178" s="25"/>
      <c r="NR1178" s="25"/>
      <c r="NS1178" s="25"/>
      <c r="NT1178" s="25"/>
      <c r="NU1178" s="25"/>
      <c r="NV1178" s="25"/>
      <c r="NW1178" s="25"/>
      <c r="NX1178" s="25"/>
      <c r="NY1178" s="25"/>
      <c r="NZ1178" s="25"/>
      <c r="OA1178" s="25"/>
      <c r="OB1178" s="25"/>
      <c r="OC1178" s="25"/>
      <c r="OD1178" s="25"/>
      <c r="OE1178" s="25"/>
      <c r="OF1178" s="25"/>
      <c r="OG1178" s="25"/>
      <c r="OH1178" s="25"/>
      <c r="OI1178" s="25"/>
      <c r="OJ1178" s="25"/>
      <c r="OK1178" s="25"/>
      <c r="OL1178" s="25"/>
      <c r="OM1178" s="25"/>
      <c r="ON1178" s="25"/>
      <c r="OO1178" s="25"/>
      <c r="OP1178" s="25"/>
      <c r="OQ1178" s="25"/>
      <c r="OR1178" s="25"/>
      <c r="OS1178" s="25"/>
      <c r="OT1178" s="25"/>
      <c r="OU1178" s="25"/>
      <c r="OV1178" s="25"/>
      <c r="OW1178" s="25"/>
      <c r="OX1178" s="25"/>
      <c r="OY1178" s="25"/>
      <c r="OZ1178" s="25"/>
      <c r="PA1178" s="25"/>
      <c r="PB1178" s="25"/>
      <c r="PC1178" s="25"/>
      <c r="PD1178" s="25"/>
      <c r="PE1178" s="25"/>
      <c r="PF1178" s="25"/>
      <c r="PG1178" s="25"/>
      <c r="PH1178" s="25"/>
      <c r="PI1178" s="25"/>
      <c r="PJ1178" s="25"/>
      <c r="PK1178" s="25"/>
      <c r="PL1178" s="25"/>
      <c r="PM1178" s="25"/>
      <c r="PN1178" s="25"/>
      <c r="PO1178" s="25"/>
      <c r="PP1178" s="25"/>
      <c r="PQ1178" s="25"/>
      <c r="PR1178" s="25"/>
      <c r="PS1178" s="25"/>
      <c r="PT1178" s="25"/>
      <c r="PU1178" s="25"/>
      <c r="PV1178" s="25"/>
      <c r="PW1178" s="25"/>
      <c r="PX1178" s="25"/>
      <c r="PY1178" s="25"/>
      <c r="PZ1178" s="25"/>
      <c r="QA1178" s="25"/>
      <c r="QB1178" s="25"/>
      <c r="QC1178" s="25"/>
      <c r="QD1178" s="25"/>
      <c r="QE1178" s="25"/>
      <c r="QF1178" s="25"/>
      <c r="QG1178" s="25"/>
      <c r="QH1178" s="25"/>
      <c r="QI1178" s="25"/>
      <c r="QJ1178" s="25"/>
      <c r="QK1178" s="25"/>
      <c r="QL1178" s="25"/>
      <c r="QM1178" s="25"/>
      <c r="QN1178" s="25"/>
      <c r="QO1178" s="25"/>
      <c r="QP1178" s="25"/>
      <c r="QQ1178" s="25"/>
      <c r="QR1178" s="25"/>
      <c r="QS1178" s="25"/>
      <c r="QT1178" s="25"/>
      <c r="QU1178" s="25"/>
      <c r="QV1178" s="25"/>
      <c r="QW1178" s="25"/>
      <c r="QX1178" s="25"/>
      <c r="QY1178" s="25"/>
      <c r="QZ1178" s="25"/>
      <c r="RA1178" s="25"/>
      <c r="RB1178" s="25"/>
      <c r="RC1178" s="25"/>
      <c r="RD1178" s="25"/>
      <c r="RE1178" s="25"/>
      <c r="RF1178" s="25"/>
      <c r="RG1178" s="25"/>
      <c r="RH1178" s="25"/>
      <c r="RI1178" s="25"/>
      <c r="RJ1178" s="25"/>
      <c r="RK1178" s="25"/>
      <c r="RL1178" s="25"/>
      <c r="RM1178" s="25"/>
      <c r="RN1178" s="25"/>
      <c r="RO1178" s="25"/>
      <c r="RP1178" s="25"/>
      <c r="RQ1178" s="25"/>
      <c r="RR1178" s="25"/>
      <c r="RS1178" s="25"/>
      <c r="RT1178" s="25"/>
      <c r="RU1178" s="25"/>
      <c r="RV1178" s="25"/>
      <c r="RW1178" s="25"/>
      <c r="RX1178" s="25"/>
      <c r="RY1178" s="25"/>
      <c r="RZ1178" s="25"/>
    </row>
    <row r="1179" spans="5:494">
      <c r="E1179" s="25"/>
      <c r="F1179" s="25"/>
      <c r="G1179" s="25"/>
      <c r="H1179" s="25"/>
      <c r="I1179" s="25"/>
      <c r="J1179" s="25"/>
      <c r="K1179" s="25"/>
      <c r="L1179" s="25"/>
      <c r="M1179" s="25"/>
      <c r="N1179" s="25"/>
      <c r="O1179" s="25"/>
      <c r="P1179" s="25"/>
      <c r="Q1179" s="25"/>
      <c r="R1179" s="25"/>
      <c r="S1179" s="25"/>
      <c r="T1179" s="25"/>
      <c r="U1179" s="25"/>
      <c r="V1179" s="25"/>
      <c r="W1179" s="25"/>
      <c r="X1179" s="25"/>
      <c r="Y1179" s="25"/>
      <c r="Z1179" s="25"/>
      <c r="AA1179" s="25"/>
      <c r="AB1179" s="25"/>
      <c r="AC1179" s="25"/>
      <c r="AD1179" s="25"/>
      <c r="AE1179" s="25"/>
      <c r="AF1179" s="25"/>
      <c r="AG1179" s="25"/>
      <c r="AH1179" s="25"/>
      <c r="AI1179" s="25"/>
      <c r="AJ1179" s="25"/>
      <c r="AK1179" s="25"/>
      <c r="AL1179" s="25"/>
      <c r="AM1179" s="25"/>
      <c r="AN1179" s="25"/>
      <c r="AO1179" s="25"/>
      <c r="AP1179" s="25"/>
      <c r="AQ1179" s="25"/>
      <c r="AR1179" s="25"/>
      <c r="AS1179" s="25"/>
      <c r="AT1179" s="25"/>
      <c r="AU1179" s="25"/>
      <c r="AV1179" s="25"/>
      <c r="AW1179" s="25"/>
      <c r="AX1179" s="25"/>
      <c r="AY1179" s="25"/>
      <c r="AZ1179" s="25"/>
      <c r="BA1179" s="25"/>
      <c r="BB1179" s="25"/>
      <c r="BC1179" s="25"/>
      <c r="BD1179" s="25"/>
      <c r="BE1179" s="25"/>
      <c r="BF1179" s="25"/>
      <c r="BG1179" s="25"/>
      <c r="BH1179" s="25"/>
      <c r="BI1179" s="25"/>
      <c r="BJ1179" s="25"/>
      <c r="BK1179" s="25"/>
      <c r="BL1179" s="25"/>
      <c r="BM1179" s="25"/>
      <c r="BN1179" s="25"/>
      <c r="BO1179" s="25"/>
      <c r="BP1179" s="25"/>
      <c r="BQ1179" s="25"/>
      <c r="BR1179" s="25"/>
      <c r="BS1179" s="25"/>
      <c r="BT1179" s="25"/>
      <c r="BU1179" s="25"/>
      <c r="BV1179" s="25"/>
      <c r="BW1179" s="25"/>
      <c r="BX1179" s="25"/>
      <c r="BY1179" s="25"/>
      <c r="BZ1179" s="25"/>
      <c r="CA1179" s="25"/>
      <c r="CB1179" s="25"/>
      <c r="CC1179" s="25"/>
      <c r="CD1179" s="25"/>
      <c r="CE1179" s="25"/>
      <c r="CF1179" s="25"/>
      <c r="CG1179" s="25"/>
      <c r="CH1179" s="25"/>
      <c r="CI1179" s="25"/>
      <c r="CJ1179" s="25"/>
      <c r="CK1179" s="25"/>
      <c r="CL1179" s="25"/>
      <c r="CM1179" s="25"/>
      <c r="CN1179" s="25"/>
      <c r="CO1179" s="25"/>
      <c r="CP1179" s="25"/>
      <c r="CQ1179" s="25"/>
      <c r="CR1179" s="25"/>
      <c r="CS1179" s="25"/>
      <c r="CT1179" s="25"/>
      <c r="CU1179" s="25"/>
      <c r="CV1179" s="25"/>
      <c r="CW1179" s="25"/>
      <c r="CX1179" s="25"/>
      <c r="CY1179" s="25"/>
      <c r="CZ1179" s="25"/>
      <c r="DA1179" s="25"/>
      <c r="DB1179" s="25"/>
      <c r="DC1179" s="25"/>
      <c r="DD1179" s="25"/>
      <c r="DE1179" s="25"/>
      <c r="DF1179" s="25"/>
      <c r="DG1179" s="25"/>
      <c r="DH1179" s="25"/>
      <c r="DI1179" s="25"/>
      <c r="DJ1179" s="25"/>
      <c r="DK1179" s="25"/>
      <c r="DL1179" s="25"/>
      <c r="DM1179" s="25"/>
      <c r="DN1179" s="25"/>
      <c r="DO1179" s="25"/>
      <c r="DP1179" s="25"/>
      <c r="DQ1179" s="25"/>
      <c r="DR1179" s="25"/>
      <c r="DS1179" s="25"/>
      <c r="DT1179" s="25"/>
      <c r="DU1179" s="25"/>
      <c r="DV1179" s="25"/>
      <c r="DW1179" s="25"/>
      <c r="DX1179" s="25"/>
      <c r="DY1179" s="25"/>
      <c r="DZ1179" s="25"/>
      <c r="EA1179" s="25"/>
      <c r="EB1179" s="25"/>
      <c r="EC1179" s="25"/>
      <c r="ED1179" s="25"/>
      <c r="EE1179" s="25"/>
      <c r="EF1179" s="25"/>
      <c r="EG1179" s="25"/>
      <c r="EH1179" s="25"/>
      <c r="EI1179" s="25"/>
      <c r="EJ1179" s="25"/>
      <c r="EK1179" s="25"/>
      <c r="EL1179" s="25"/>
      <c r="EM1179" s="25"/>
      <c r="EN1179" s="25"/>
      <c r="EO1179" s="25"/>
      <c r="EP1179" s="25"/>
      <c r="EQ1179" s="25"/>
      <c r="ER1179" s="25"/>
      <c r="ES1179" s="25"/>
      <c r="ET1179" s="25"/>
      <c r="EU1179" s="25"/>
      <c r="EV1179" s="25"/>
      <c r="EW1179" s="25"/>
      <c r="EX1179" s="25"/>
      <c r="EY1179" s="25"/>
      <c r="EZ1179" s="25"/>
      <c r="FA1179" s="25"/>
      <c r="FB1179" s="25"/>
      <c r="FC1179" s="25"/>
      <c r="FD1179" s="25"/>
      <c r="FE1179" s="25"/>
      <c r="FF1179" s="25"/>
      <c r="FG1179" s="25"/>
      <c r="FH1179" s="25"/>
      <c r="FI1179" s="25"/>
      <c r="FJ1179" s="25"/>
      <c r="FK1179" s="25"/>
      <c r="FL1179" s="25"/>
      <c r="FM1179" s="25"/>
      <c r="FN1179" s="25"/>
      <c r="FO1179" s="25"/>
      <c r="FP1179" s="25"/>
      <c r="FQ1179" s="25"/>
      <c r="FR1179" s="25"/>
      <c r="FS1179" s="25"/>
      <c r="FT1179" s="25"/>
      <c r="FU1179" s="25"/>
      <c r="FV1179" s="25"/>
      <c r="FW1179" s="25"/>
      <c r="FX1179" s="25"/>
      <c r="FY1179" s="25"/>
      <c r="FZ1179" s="25"/>
      <c r="GA1179" s="25"/>
      <c r="GB1179" s="25"/>
      <c r="GC1179" s="25"/>
      <c r="GD1179" s="25"/>
      <c r="GE1179" s="25"/>
      <c r="GF1179" s="25"/>
      <c r="GG1179" s="25"/>
      <c r="GH1179" s="25"/>
      <c r="GI1179" s="25"/>
      <c r="GJ1179" s="25"/>
      <c r="GK1179" s="25"/>
      <c r="GL1179" s="25"/>
      <c r="GM1179" s="25"/>
      <c r="GN1179" s="25"/>
      <c r="GO1179" s="25"/>
      <c r="GP1179" s="25"/>
      <c r="GQ1179" s="25"/>
      <c r="GR1179" s="25"/>
      <c r="GS1179" s="25"/>
      <c r="GT1179" s="25"/>
      <c r="GU1179" s="25"/>
      <c r="GV1179" s="25"/>
      <c r="GW1179" s="25"/>
      <c r="GX1179" s="25"/>
      <c r="GY1179" s="25"/>
      <c r="GZ1179" s="25"/>
      <c r="HA1179" s="25"/>
      <c r="HB1179" s="25"/>
      <c r="HC1179" s="25"/>
      <c r="HD1179" s="25"/>
      <c r="HE1179" s="25"/>
      <c r="HF1179" s="25"/>
      <c r="HG1179" s="25"/>
      <c r="HH1179" s="25"/>
      <c r="HI1179" s="25"/>
      <c r="HJ1179" s="25"/>
      <c r="HK1179" s="25"/>
      <c r="HL1179" s="25"/>
      <c r="HM1179" s="25"/>
      <c r="HN1179" s="25"/>
      <c r="HO1179" s="25"/>
      <c r="HP1179" s="25"/>
      <c r="HQ1179" s="25"/>
      <c r="HR1179" s="25"/>
      <c r="HS1179" s="25"/>
      <c r="HT1179" s="25"/>
      <c r="HU1179" s="25"/>
      <c r="HV1179" s="25"/>
      <c r="HW1179" s="25"/>
      <c r="HX1179" s="25"/>
      <c r="HY1179" s="25"/>
      <c r="HZ1179" s="25"/>
      <c r="IA1179" s="25"/>
      <c r="IB1179" s="25"/>
      <c r="IC1179" s="25"/>
      <c r="ID1179" s="25"/>
      <c r="IE1179" s="25"/>
      <c r="IF1179" s="25"/>
      <c r="IG1179" s="25"/>
      <c r="IH1179" s="25"/>
      <c r="II1179" s="25"/>
      <c r="IJ1179" s="25"/>
      <c r="IK1179" s="25"/>
      <c r="IL1179" s="25"/>
      <c r="IM1179" s="25"/>
      <c r="IN1179" s="25"/>
      <c r="IO1179" s="25"/>
      <c r="IP1179" s="25"/>
      <c r="IQ1179" s="25"/>
      <c r="IR1179" s="25"/>
      <c r="IS1179" s="25"/>
      <c r="IT1179" s="25"/>
      <c r="IU1179" s="25"/>
      <c r="IV1179" s="25"/>
      <c r="IW1179" s="25"/>
      <c r="IX1179" s="25"/>
      <c r="IY1179" s="25"/>
      <c r="IZ1179" s="25"/>
      <c r="JA1179" s="25"/>
      <c r="JB1179" s="25"/>
      <c r="JC1179" s="25"/>
      <c r="JD1179" s="25"/>
      <c r="JE1179" s="25"/>
      <c r="JF1179" s="25"/>
      <c r="JG1179" s="25"/>
      <c r="JH1179" s="25"/>
      <c r="JI1179" s="25"/>
      <c r="JJ1179" s="25"/>
      <c r="JK1179" s="25"/>
      <c r="JL1179" s="25"/>
      <c r="JM1179" s="25"/>
      <c r="JN1179" s="25"/>
      <c r="JO1179" s="25"/>
      <c r="JP1179" s="25"/>
      <c r="JQ1179" s="25"/>
      <c r="JR1179" s="25"/>
      <c r="JS1179" s="25"/>
      <c r="JT1179" s="25"/>
      <c r="JU1179" s="25"/>
      <c r="JV1179" s="25"/>
      <c r="JW1179" s="25"/>
      <c r="JX1179" s="25"/>
      <c r="JY1179" s="25"/>
      <c r="JZ1179" s="25"/>
      <c r="KA1179" s="25"/>
      <c r="KB1179" s="25"/>
      <c r="KC1179" s="25"/>
      <c r="KD1179" s="25"/>
      <c r="KE1179" s="25"/>
      <c r="KF1179" s="25"/>
      <c r="KG1179" s="25"/>
      <c r="KH1179" s="25"/>
      <c r="KI1179" s="25"/>
      <c r="KJ1179" s="25"/>
      <c r="KK1179" s="25"/>
      <c r="KL1179" s="25"/>
      <c r="KM1179" s="25"/>
      <c r="KN1179" s="25"/>
      <c r="KO1179" s="25"/>
      <c r="KP1179" s="25"/>
      <c r="KQ1179" s="25"/>
      <c r="KR1179" s="25"/>
      <c r="KS1179" s="25"/>
      <c r="KT1179" s="25"/>
      <c r="KU1179" s="25"/>
      <c r="KV1179" s="25"/>
      <c r="KW1179" s="25"/>
      <c r="KX1179" s="25"/>
      <c r="KY1179" s="25"/>
      <c r="KZ1179" s="25"/>
      <c r="LA1179" s="25"/>
      <c r="LB1179" s="25"/>
      <c r="LC1179" s="25"/>
      <c r="LD1179" s="25"/>
      <c r="LE1179" s="25"/>
      <c r="LF1179" s="25"/>
      <c r="LG1179" s="25"/>
      <c r="LH1179" s="25"/>
      <c r="LI1179" s="25"/>
      <c r="LJ1179" s="25"/>
      <c r="LK1179" s="25"/>
      <c r="LL1179" s="25"/>
      <c r="LM1179" s="25"/>
      <c r="LN1179" s="25"/>
      <c r="LO1179" s="25"/>
      <c r="LP1179" s="25"/>
      <c r="LQ1179" s="25"/>
      <c r="LR1179" s="25"/>
      <c r="LS1179" s="25"/>
      <c r="LT1179" s="25"/>
      <c r="LU1179" s="25"/>
      <c r="LV1179" s="25"/>
      <c r="LW1179" s="25"/>
      <c r="LX1179" s="25"/>
      <c r="LY1179" s="25"/>
      <c r="LZ1179" s="25"/>
      <c r="MA1179" s="25"/>
      <c r="MB1179" s="25"/>
      <c r="MC1179" s="25"/>
      <c r="MD1179" s="25"/>
      <c r="ME1179" s="25"/>
      <c r="MF1179" s="25"/>
      <c r="MG1179" s="25"/>
      <c r="MH1179" s="25"/>
      <c r="MI1179" s="25"/>
      <c r="MJ1179" s="25"/>
      <c r="MK1179" s="25"/>
      <c r="ML1179" s="25"/>
      <c r="MM1179" s="25"/>
      <c r="MN1179" s="25"/>
      <c r="MO1179" s="25"/>
      <c r="MP1179" s="25"/>
      <c r="MQ1179" s="25"/>
      <c r="MR1179" s="25"/>
      <c r="MS1179" s="25"/>
      <c r="MT1179" s="25"/>
      <c r="MU1179" s="25"/>
      <c r="MV1179" s="25"/>
      <c r="MW1179" s="25"/>
      <c r="MX1179" s="25"/>
      <c r="MY1179" s="25"/>
      <c r="MZ1179" s="25"/>
      <c r="NA1179" s="25"/>
      <c r="NB1179" s="25"/>
      <c r="NC1179" s="25"/>
      <c r="ND1179" s="25"/>
      <c r="NE1179" s="25"/>
      <c r="NF1179" s="25"/>
      <c r="NG1179" s="25"/>
      <c r="NH1179" s="25"/>
      <c r="NI1179" s="25"/>
      <c r="NJ1179" s="25"/>
      <c r="NK1179" s="25"/>
      <c r="NL1179" s="25"/>
      <c r="NM1179" s="25"/>
      <c r="NN1179" s="25"/>
      <c r="NO1179" s="25"/>
      <c r="NP1179" s="25"/>
      <c r="NQ1179" s="25"/>
      <c r="NR1179" s="25"/>
      <c r="NS1179" s="25"/>
      <c r="NT1179" s="25"/>
      <c r="NU1179" s="25"/>
      <c r="NV1179" s="25"/>
      <c r="NW1179" s="25"/>
      <c r="NX1179" s="25"/>
      <c r="NY1179" s="25"/>
      <c r="NZ1179" s="25"/>
      <c r="OA1179" s="25"/>
      <c r="OB1179" s="25"/>
      <c r="OC1179" s="25"/>
      <c r="OD1179" s="25"/>
      <c r="OE1179" s="25"/>
      <c r="OF1179" s="25"/>
      <c r="OG1179" s="25"/>
      <c r="OH1179" s="25"/>
      <c r="OI1179" s="25"/>
      <c r="OJ1179" s="25"/>
      <c r="OK1179" s="25"/>
      <c r="OL1179" s="25"/>
      <c r="OM1179" s="25"/>
      <c r="ON1179" s="25"/>
      <c r="OO1179" s="25"/>
      <c r="OP1179" s="25"/>
      <c r="OQ1179" s="25"/>
      <c r="OR1179" s="25"/>
      <c r="OS1179" s="25"/>
      <c r="OT1179" s="25"/>
      <c r="OU1179" s="25"/>
      <c r="OV1179" s="25"/>
      <c r="OW1179" s="25"/>
      <c r="OX1179" s="25"/>
      <c r="OY1179" s="25"/>
      <c r="OZ1179" s="25"/>
      <c r="PA1179" s="25"/>
      <c r="PB1179" s="25"/>
      <c r="PC1179" s="25"/>
      <c r="PD1179" s="25"/>
      <c r="PE1179" s="25"/>
      <c r="PF1179" s="25"/>
      <c r="PG1179" s="25"/>
      <c r="PH1179" s="25"/>
      <c r="PI1179" s="25"/>
      <c r="PJ1179" s="25"/>
      <c r="PK1179" s="25"/>
      <c r="PL1179" s="25"/>
      <c r="PM1179" s="25"/>
      <c r="PN1179" s="25"/>
      <c r="PO1179" s="25"/>
      <c r="PP1179" s="25"/>
      <c r="PQ1179" s="25"/>
      <c r="PR1179" s="25"/>
      <c r="PS1179" s="25"/>
      <c r="PT1179" s="25"/>
      <c r="PU1179" s="25"/>
      <c r="PV1179" s="25"/>
      <c r="PW1179" s="25"/>
      <c r="PX1179" s="25"/>
      <c r="PY1179" s="25"/>
      <c r="PZ1179" s="25"/>
      <c r="QA1179" s="25"/>
      <c r="QB1179" s="25"/>
      <c r="QC1179" s="25"/>
      <c r="QD1179" s="25"/>
      <c r="QE1179" s="25"/>
      <c r="QF1179" s="25"/>
      <c r="QG1179" s="25"/>
      <c r="QH1179" s="25"/>
      <c r="QI1179" s="25"/>
      <c r="QJ1179" s="25"/>
      <c r="QK1179" s="25"/>
      <c r="QL1179" s="25"/>
      <c r="QM1179" s="25"/>
      <c r="QN1179" s="25"/>
      <c r="QO1179" s="25"/>
      <c r="QP1179" s="25"/>
      <c r="QQ1179" s="25"/>
      <c r="QR1179" s="25"/>
      <c r="QS1179" s="25"/>
      <c r="QT1179" s="25"/>
      <c r="QU1179" s="25"/>
      <c r="QV1179" s="25"/>
      <c r="QW1179" s="25"/>
      <c r="QX1179" s="25"/>
      <c r="QY1179" s="25"/>
      <c r="QZ1179" s="25"/>
      <c r="RA1179" s="25"/>
      <c r="RB1179" s="25"/>
      <c r="RC1179" s="25"/>
      <c r="RD1179" s="25"/>
      <c r="RE1179" s="25"/>
      <c r="RF1179" s="25"/>
      <c r="RG1179" s="25"/>
      <c r="RH1179" s="25"/>
      <c r="RI1179" s="25"/>
      <c r="RJ1179" s="25"/>
      <c r="RK1179" s="25"/>
      <c r="RL1179" s="25"/>
      <c r="RM1179" s="25"/>
      <c r="RN1179" s="25"/>
      <c r="RO1179" s="25"/>
      <c r="RP1179" s="25"/>
      <c r="RQ1179" s="25"/>
      <c r="RR1179" s="25"/>
      <c r="RS1179" s="25"/>
      <c r="RT1179" s="25"/>
      <c r="RU1179" s="25"/>
      <c r="RV1179" s="25"/>
      <c r="RW1179" s="25"/>
      <c r="RX1179" s="25"/>
      <c r="RY1179" s="25"/>
      <c r="RZ1179" s="25"/>
    </row>
    <row r="1180" spans="5:494">
      <c r="E1180" s="25"/>
      <c r="F1180" s="25"/>
      <c r="G1180" s="25"/>
      <c r="H1180" s="25"/>
      <c r="I1180" s="25"/>
      <c r="J1180" s="25"/>
      <c r="K1180" s="25"/>
      <c r="L1180" s="25"/>
      <c r="M1180" s="25"/>
      <c r="N1180" s="25"/>
      <c r="O1180" s="25"/>
      <c r="P1180" s="25"/>
      <c r="Q1180" s="25"/>
      <c r="R1180" s="25"/>
      <c r="S1180" s="25"/>
      <c r="T1180" s="25"/>
      <c r="U1180" s="25"/>
      <c r="V1180" s="25"/>
      <c r="W1180" s="25"/>
      <c r="X1180" s="25"/>
      <c r="Y1180" s="25"/>
      <c r="Z1180" s="25"/>
      <c r="AA1180" s="25"/>
      <c r="AB1180" s="25"/>
      <c r="AC1180" s="25"/>
      <c r="AD1180" s="25"/>
      <c r="AE1180" s="25"/>
      <c r="AF1180" s="25"/>
      <c r="AG1180" s="25"/>
      <c r="AH1180" s="25"/>
      <c r="AI1180" s="25"/>
      <c r="AJ1180" s="25"/>
      <c r="AK1180" s="25"/>
      <c r="AL1180" s="25"/>
      <c r="AM1180" s="25"/>
      <c r="AN1180" s="25"/>
      <c r="AO1180" s="25"/>
      <c r="AP1180" s="25"/>
      <c r="AQ1180" s="25"/>
      <c r="AR1180" s="25"/>
      <c r="AS1180" s="25"/>
      <c r="AT1180" s="25"/>
      <c r="AU1180" s="25"/>
      <c r="AV1180" s="25"/>
      <c r="AW1180" s="25"/>
      <c r="AX1180" s="25"/>
      <c r="AY1180" s="25"/>
      <c r="AZ1180" s="25"/>
      <c r="BA1180" s="25"/>
      <c r="BB1180" s="25"/>
      <c r="BC1180" s="25"/>
      <c r="BD1180" s="25"/>
      <c r="BE1180" s="25"/>
      <c r="BF1180" s="25"/>
      <c r="BG1180" s="25"/>
      <c r="BH1180" s="25"/>
      <c r="BI1180" s="25"/>
      <c r="BJ1180" s="25"/>
      <c r="BK1180" s="25"/>
      <c r="BL1180" s="25"/>
      <c r="BM1180" s="25"/>
      <c r="BN1180" s="25"/>
      <c r="BO1180" s="25"/>
      <c r="BP1180" s="25"/>
      <c r="BQ1180" s="25"/>
      <c r="BR1180" s="25"/>
      <c r="BS1180" s="25"/>
      <c r="BT1180" s="25"/>
      <c r="BU1180" s="25"/>
      <c r="BV1180" s="25"/>
      <c r="BW1180" s="25"/>
      <c r="BX1180" s="25"/>
      <c r="BY1180" s="25"/>
      <c r="BZ1180" s="25"/>
      <c r="CA1180" s="25"/>
      <c r="CB1180" s="25"/>
      <c r="CC1180" s="25"/>
      <c r="CD1180" s="25"/>
      <c r="CE1180" s="25"/>
      <c r="CF1180" s="25"/>
      <c r="CG1180" s="25"/>
      <c r="CH1180" s="25"/>
      <c r="CI1180" s="25"/>
      <c r="CJ1180" s="25"/>
      <c r="CK1180" s="25"/>
      <c r="CL1180" s="25"/>
      <c r="CM1180" s="25"/>
      <c r="CN1180" s="25"/>
      <c r="CO1180" s="25"/>
      <c r="CP1180" s="25"/>
      <c r="CQ1180" s="25"/>
      <c r="CR1180" s="25"/>
      <c r="CS1180" s="25"/>
      <c r="CT1180" s="25"/>
      <c r="CU1180" s="25"/>
      <c r="CV1180" s="25"/>
      <c r="CW1180" s="25"/>
      <c r="CX1180" s="25"/>
      <c r="CY1180" s="25"/>
      <c r="CZ1180" s="25"/>
      <c r="DA1180" s="25"/>
      <c r="DB1180" s="25"/>
      <c r="DC1180" s="25"/>
      <c r="DD1180" s="25"/>
      <c r="DE1180" s="25"/>
      <c r="DF1180" s="25"/>
      <c r="DG1180" s="25"/>
      <c r="DH1180" s="25"/>
      <c r="DI1180" s="25"/>
      <c r="DJ1180" s="25"/>
      <c r="DK1180" s="25"/>
      <c r="DL1180" s="25"/>
      <c r="DM1180" s="25"/>
      <c r="DN1180" s="25"/>
      <c r="DO1180" s="25"/>
      <c r="DP1180" s="25"/>
      <c r="DQ1180" s="25"/>
      <c r="DR1180" s="25"/>
      <c r="DS1180" s="25"/>
      <c r="DT1180" s="25"/>
      <c r="DU1180" s="25"/>
      <c r="DV1180" s="25"/>
      <c r="DW1180" s="25"/>
      <c r="DX1180" s="25"/>
      <c r="DY1180" s="25"/>
      <c r="DZ1180" s="25"/>
      <c r="EA1180" s="25"/>
      <c r="EB1180" s="25"/>
      <c r="EC1180" s="25"/>
      <c r="ED1180" s="25"/>
      <c r="EE1180" s="25"/>
      <c r="EF1180" s="25"/>
      <c r="EG1180" s="25"/>
      <c r="EH1180" s="25"/>
      <c r="EI1180" s="25"/>
      <c r="EJ1180" s="25"/>
      <c r="EK1180" s="25"/>
      <c r="EL1180" s="25"/>
      <c r="EM1180" s="25"/>
      <c r="EN1180" s="25"/>
      <c r="EO1180" s="25"/>
      <c r="EP1180" s="25"/>
      <c r="EQ1180" s="25"/>
      <c r="ER1180" s="25"/>
      <c r="ES1180" s="25"/>
      <c r="ET1180" s="25"/>
      <c r="EU1180" s="25"/>
      <c r="EV1180" s="25"/>
      <c r="EW1180" s="25"/>
      <c r="EX1180" s="25"/>
      <c r="EY1180" s="25"/>
      <c r="EZ1180" s="25"/>
      <c r="FA1180" s="25"/>
      <c r="FB1180" s="25"/>
      <c r="FC1180" s="25"/>
      <c r="FD1180" s="25"/>
      <c r="FE1180" s="25"/>
      <c r="FF1180" s="25"/>
      <c r="FG1180" s="25"/>
      <c r="FH1180" s="25"/>
      <c r="FI1180" s="25"/>
      <c r="FJ1180" s="25"/>
      <c r="FK1180" s="25"/>
      <c r="FL1180" s="25"/>
      <c r="FM1180" s="25"/>
      <c r="FN1180" s="25"/>
      <c r="FO1180" s="25"/>
      <c r="FP1180" s="25"/>
      <c r="FQ1180" s="25"/>
      <c r="FR1180" s="25"/>
      <c r="FS1180" s="25"/>
      <c r="FT1180" s="25"/>
      <c r="FU1180" s="25"/>
      <c r="FV1180" s="25"/>
      <c r="FW1180" s="25"/>
      <c r="FX1180" s="25"/>
      <c r="FY1180" s="25"/>
      <c r="FZ1180" s="25"/>
      <c r="GA1180" s="25"/>
      <c r="GB1180" s="25"/>
      <c r="GC1180" s="25"/>
      <c r="GD1180" s="25"/>
      <c r="GE1180" s="25"/>
      <c r="GF1180" s="25"/>
      <c r="GG1180" s="25"/>
      <c r="GH1180" s="25"/>
      <c r="GI1180" s="25"/>
      <c r="GJ1180" s="25"/>
      <c r="GK1180" s="25"/>
      <c r="GL1180" s="25"/>
      <c r="GM1180" s="25"/>
      <c r="GN1180" s="25"/>
      <c r="GO1180" s="25"/>
      <c r="GP1180" s="25"/>
      <c r="GQ1180" s="25"/>
      <c r="GR1180" s="25"/>
      <c r="GS1180" s="25"/>
      <c r="GT1180" s="25"/>
      <c r="GU1180" s="25"/>
      <c r="GV1180" s="25"/>
      <c r="GW1180" s="25"/>
      <c r="GX1180" s="25"/>
      <c r="GY1180" s="25"/>
      <c r="GZ1180" s="25"/>
      <c r="HA1180" s="25"/>
      <c r="HB1180" s="25"/>
      <c r="HC1180" s="25"/>
      <c r="HD1180" s="25"/>
      <c r="HE1180" s="25"/>
      <c r="HF1180" s="25"/>
      <c r="HG1180" s="25"/>
      <c r="HH1180" s="25"/>
      <c r="HI1180" s="25"/>
      <c r="HJ1180" s="25"/>
      <c r="HK1180" s="25"/>
      <c r="HL1180" s="25"/>
      <c r="HM1180" s="25"/>
      <c r="HN1180" s="25"/>
      <c r="HO1180" s="25"/>
      <c r="HP1180" s="25"/>
      <c r="HQ1180" s="25"/>
      <c r="HR1180" s="25"/>
      <c r="HS1180" s="25"/>
      <c r="HT1180" s="25"/>
      <c r="HU1180" s="25"/>
      <c r="HV1180" s="25"/>
      <c r="HW1180" s="25"/>
      <c r="HX1180" s="25"/>
      <c r="HY1180" s="25"/>
      <c r="HZ1180" s="25"/>
      <c r="IA1180" s="25"/>
      <c r="IB1180" s="25"/>
      <c r="IC1180" s="25"/>
      <c r="ID1180" s="25"/>
      <c r="IE1180" s="25"/>
      <c r="IF1180" s="25"/>
      <c r="IG1180" s="25"/>
      <c r="IH1180" s="25"/>
      <c r="II1180" s="25"/>
      <c r="IJ1180" s="25"/>
      <c r="IK1180" s="25"/>
      <c r="IL1180" s="25"/>
      <c r="IM1180" s="25"/>
      <c r="IN1180" s="25"/>
      <c r="IO1180" s="25"/>
      <c r="IP1180" s="25"/>
      <c r="IQ1180" s="25"/>
      <c r="IR1180" s="25"/>
      <c r="IS1180" s="25"/>
      <c r="IT1180" s="25"/>
      <c r="IU1180" s="25"/>
      <c r="IV1180" s="25"/>
      <c r="IW1180" s="25"/>
      <c r="IX1180" s="25"/>
      <c r="IY1180" s="25"/>
      <c r="IZ1180" s="25"/>
      <c r="JA1180" s="25"/>
      <c r="JB1180" s="25"/>
      <c r="JC1180" s="25"/>
      <c r="JD1180" s="25"/>
      <c r="JE1180" s="25"/>
      <c r="JF1180" s="25"/>
      <c r="JG1180" s="25"/>
      <c r="JH1180" s="25"/>
      <c r="JI1180" s="25"/>
      <c r="JJ1180" s="25"/>
      <c r="JK1180" s="25"/>
      <c r="JL1180" s="25"/>
      <c r="JM1180" s="25"/>
      <c r="JN1180" s="25"/>
      <c r="JO1180" s="25"/>
      <c r="JP1180" s="25"/>
      <c r="JQ1180" s="25"/>
      <c r="JR1180" s="25"/>
      <c r="JS1180" s="25"/>
      <c r="JT1180" s="25"/>
      <c r="JU1180" s="25"/>
      <c r="JV1180" s="25"/>
      <c r="JW1180" s="25"/>
      <c r="JX1180" s="25"/>
      <c r="JY1180" s="25"/>
      <c r="JZ1180" s="25"/>
      <c r="KA1180" s="25"/>
      <c r="KB1180" s="25"/>
      <c r="KC1180" s="25"/>
      <c r="KD1180" s="25"/>
      <c r="KE1180" s="25"/>
      <c r="KF1180" s="25"/>
      <c r="KG1180" s="25"/>
      <c r="KH1180" s="25"/>
      <c r="KI1180" s="25"/>
      <c r="KJ1180" s="25"/>
      <c r="KK1180" s="25"/>
      <c r="KL1180" s="25"/>
      <c r="KM1180" s="25"/>
      <c r="KN1180" s="25"/>
      <c r="KO1180" s="25"/>
      <c r="KP1180" s="25"/>
      <c r="KQ1180" s="25"/>
      <c r="KR1180" s="25"/>
      <c r="KS1180" s="25"/>
      <c r="KT1180" s="25"/>
      <c r="KU1180" s="25"/>
      <c r="KV1180" s="25"/>
      <c r="KW1180" s="25"/>
      <c r="KX1180" s="25"/>
      <c r="KY1180" s="25"/>
      <c r="KZ1180" s="25"/>
      <c r="LA1180" s="25"/>
      <c r="LB1180" s="25"/>
      <c r="LC1180" s="25"/>
      <c r="LD1180" s="25"/>
      <c r="LE1180" s="25"/>
      <c r="LF1180" s="25"/>
      <c r="LG1180" s="25"/>
      <c r="LH1180" s="25"/>
      <c r="LI1180" s="25"/>
      <c r="LJ1180" s="25"/>
      <c r="LK1180" s="25"/>
      <c r="LL1180" s="25"/>
      <c r="LM1180" s="25"/>
      <c r="LN1180" s="25"/>
      <c r="LO1180" s="25"/>
      <c r="LP1180" s="25"/>
      <c r="LQ1180" s="25"/>
      <c r="LR1180" s="25"/>
      <c r="LS1180" s="25"/>
      <c r="LT1180" s="25"/>
      <c r="LU1180" s="25"/>
      <c r="LV1180" s="25"/>
      <c r="LW1180" s="25"/>
      <c r="LX1180" s="25"/>
      <c r="LY1180" s="25"/>
      <c r="LZ1180" s="25"/>
      <c r="MA1180" s="25"/>
      <c r="MB1180" s="25"/>
      <c r="MC1180" s="25"/>
      <c r="MD1180" s="25"/>
      <c r="ME1180" s="25"/>
      <c r="MF1180" s="25"/>
      <c r="MG1180" s="25"/>
      <c r="MH1180" s="25"/>
      <c r="MI1180" s="25"/>
      <c r="MJ1180" s="25"/>
      <c r="MK1180" s="25"/>
      <c r="ML1180" s="25"/>
      <c r="MM1180" s="25"/>
      <c r="MN1180" s="25"/>
      <c r="MO1180" s="25"/>
      <c r="MP1180" s="25"/>
      <c r="MQ1180" s="25"/>
      <c r="MR1180" s="25"/>
      <c r="MS1180" s="25"/>
      <c r="MT1180" s="25"/>
      <c r="MU1180" s="25"/>
      <c r="MV1180" s="25"/>
      <c r="MW1180" s="25"/>
      <c r="MX1180" s="25"/>
      <c r="MY1180" s="25"/>
      <c r="MZ1180" s="25"/>
      <c r="NA1180" s="25"/>
      <c r="NB1180" s="25"/>
      <c r="NC1180" s="25"/>
      <c r="ND1180" s="25"/>
      <c r="NE1180" s="25"/>
      <c r="NF1180" s="25"/>
      <c r="NG1180" s="25"/>
      <c r="NH1180" s="25"/>
      <c r="NI1180" s="25"/>
      <c r="NJ1180" s="25"/>
      <c r="NK1180" s="25"/>
      <c r="NL1180" s="25"/>
      <c r="NM1180" s="25"/>
      <c r="NN1180" s="25"/>
      <c r="NO1180" s="25"/>
      <c r="NP1180" s="25"/>
      <c r="NQ1180" s="25"/>
      <c r="NR1180" s="25"/>
      <c r="NS1180" s="25"/>
      <c r="NT1180" s="25"/>
      <c r="NU1180" s="25"/>
      <c r="NV1180" s="25"/>
      <c r="NW1180" s="25"/>
      <c r="NX1180" s="25"/>
      <c r="NY1180" s="25"/>
      <c r="NZ1180" s="25"/>
      <c r="OA1180" s="25"/>
      <c r="OB1180" s="25"/>
      <c r="OC1180" s="25"/>
      <c r="OD1180" s="25"/>
      <c r="OE1180" s="25"/>
      <c r="OF1180" s="25"/>
      <c r="OG1180" s="25"/>
      <c r="OH1180" s="25"/>
      <c r="OI1180" s="25"/>
      <c r="OJ1180" s="25"/>
      <c r="OK1180" s="25"/>
      <c r="OL1180" s="25"/>
      <c r="OM1180" s="25"/>
      <c r="ON1180" s="25"/>
      <c r="OO1180" s="25"/>
      <c r="OP1180" s="25"/>
      <c r="OQ1180" s="25"/>
      <c r="OR1180" s="25"/>
      <c r="OS1180" s="25"/>
      <c r="OT1180" s="25"/>
      <c r="OU1180" s="25"/>
      <c r="OV1180" s="25"/>
      <c r="OW1180" s="25"/>
      <c r="OX1180" s="25"/>
      <c r="OY1180" s="25"/>
      <c r="OZ1180" s="25"/>
      <c r="PA1180" s="25"/>
      <c r="PB1180" s="25"/>
      <c r="PC1180" s="25"/>
      <c r="PD1180" s="25"/>
      <c r="PE1180" s="25"/>
      <c r="PF1180" s="25"/>
      <c r="PG1180" s="25"/>
      <c r="PH1180" s="25"/>
      <c r="PI1180" s="25"/>
      <c r="PJ1180" s="25"/>
      <c r="PK1180" s="25"/>
      <c r="PL1180" s="25"/>
      <c r="PM1180" s="25"/>
      <c r="PN1180" s="25"/>
      <c r="PO1180" s="25"/>
      <c r="PP1180" s="25"/>
      <c r="PQ1180" s="25"/>
      <c r="PR1180" s="25"/>
      <c r="PS1180" s="25"/>
      <c r="PT1180" s="25"/>
      <c r="PU1180" s="25"/>
      <c r="PV1180" s="25"/>
      <c r="PW1180" s="25"/>
      <c r="PX1180" s="25"/>
      <c r="PY1180" s="25"/>
      <c r="PZ1180" s="25"/>
      <c r="QA1180" s="25"/>
      <c r="QB1180" s="25"/>
      <c r="QC1180" s="25"/>
      <c r="QD1180" s="25"/>
      <c r="QE1180" s="25"/>
      <c r="QF1180" s="25"/>
      <c r="QG1180" s="25"/>
      <c r="QH1180" s="25"/>
      <c r="QI1180" s="25"/>
      <c r="QJ1180" s="25"/>
      <c r="QK1180" s="25"/>
      <c r="QL1180" s="25"/>
      <c r="QM1180" s="25"/>
      <c r="QN1180" s="25"/>
      <c r="QO1180" s="25"/>
      <c r="QP1180" s="25"/>
      <c r="QQ1180" s="25"/>
      <c r="QR1180" s="25"/>
      <c r="QS1180" s="25"/>
      <c r="QT1180" s="25"/>
      <c r="QU1180" s="25"/>
      <c r="QV1180" s="25"/>
      <c r="QW1180" s="25"/>
      <c r="QX1180" s="25"/>
      <c r="QY1180" s="25"/>
      <c r="QZ1180" s="25"/>
      <c r="RA1180" s="25"/>
      <c r="RB1180" s="25"/>
      <c r="RC1180" s="25"/>
      <c r="RD1180" s="25"/>
      <c r="RE1180" s="25"/>
      <c r="RF1180" s="25"/>
      <c r="RG1180" s="25"/>
      <c r="RH1180" s="25"/>
      <c r="RI1180" s="25"/>
      <c r="RJ1180" s="25"/>
      <c r="RK1180" s="25"/>
      <c r="RL1180" s="25"/>
      <c r="RM1180" s="25"/>
      <c r="RN1180" s="25"/>
      <c r="RO1180" s="25"/>
      <c r="RP1180" s="25"/>
      <c r="RQ1180" s="25"/>
      <c r="RR1180" s="25"/>
      <c r="RS1180" s="25"/>
      <c r="RT1180" s="25"/>
      <c r="RU1180" s="25"/>
      <c r="RV1180" s="25"/>
      <c r="RW1180" s="25"/>
      <c r="RX1180" s="25"/>
      <c r="RY1180" s="25"/>
      <c r="RZ1180" s="25"/>
    </row>
    <row r="1181" spans="5:494">
      <c r="E1181" s="25"/>
      <c r="F1181" s="25"/>
      <c r="G1181" s="25"/>
      <c r="H1181" s="25"/>
      <c r="I1181" s="25"/>
      <c r="J1181" s="25"/>
      <c r="K1181" s="25"/>
      <c r="L1181" s="25"/>
      <c r="M1181" s="25"/>
      <c r="N1181" s="25"/>
      <c r="O1181" s="25"/>
      <c r="P1181" s="25"/>
      <c r="Q1181" s="25"/>
      <c r="R1181" s="25"/>
      <c r="S1181" s="25"/>
      <c r="T1181" s="25"/>
      <c r="U1181" s="25"/>
      <c r="V1181" s="25"/>
      <c r="W1181" s="25"/>
      <c r="X1181" s="25"/>
      <c r="Y1181" s="25"/>
      <c r="Z1181" s="25"/>
      <c r="AA1181" s="25"/>
      <c r="AB1181" s="25"/>
      <c r="AC1181" s="25"/>
      <c r="AD1181" s="25"/>
      <c r="AE1181" s="25"/>
      <c r="AF1181" s="25"/>
      <c r="AG1181" s="25"/>
      <c r="AH1181" s="25"/>
      <c r="AI1181" s="25"/>
      <c r="AJ1181" s="25"/>
      <c r="AK1181" s="25"/>
      <c r="AL1181" s="25"/>
      <c r="AM1181" s="25"/>
      <c r="AN1181" s="25"/>
      <c r="AO1181" s="25"/>
      <c r="AP1181" s="25"/>
      <c r="AQ1181" s="25"/>
      <c r="AR1181" s="25"/>
      <c r="AS1181" s="25"/>
      <c r="AT1181" s="25"/>
      <c r="AU1181" s="25"/>
      <c r="AV1181" s="25"/>
      <c r="AW1181" s="25"/>
      <c r="AX1181" s="25"/>
      <c r="AY1181" s="25"/>
      <c r="AZ1181" s="25"/>
      <c r="BA1181" s="25"/>
      <c r="BB1181" s="25"/>
      <c r="BC1181" s="25"/>
      <c r="BD1181" s="25"/>
      <c r="BE1181" s="25"/>
      <c r="BF1181" s="25"/>
      <c r="BG1181" s="25"/>
      <c r="BH1181" s="25"/>
      <c r="BI1181" s="25"/>
      <c r="BJ1181" s="25"/>
      <c r="BK1181" s="25"/>
      <c r="BL1181" s="25"/>
      <c r="BM1181" s="25"/>
      <c r="BN1181" s="25"/>
      <c r="BO1181" s="25"/>
      <c r="BP1181" s="25"/>
      <c r="BQ1181" s="25"/>
      <c r="BR1181" s="25"/>
      <c r="BS1181" s="25"/>
      <c r="BT1181" s="25"/>
      <c r="BU1181" s="25"/>
      <c r="BV1181" s="25"/>
      <c r="BW1181" s="25"/>
      <c r="BX1181" s="25"/>
      <c r="BY1181" s="25"/>
      <c r="BZ1181" s="25"/>
      <c r="CA1181" s="25"/>
      <c r="CB1181" s="25"/>
      <c r="CC1181" s="25"/>
      <c r="CD1181" s="25"/>
      <c r="CE1181" s="25"/>
      <c r="CF1181" s="25"/>
      <c r="CG1181" s="25"/>
      <c r="CH1181" s="25"/>
      <c r="CI1181" s="25"/>
      <c r="CJ1181" s="25"/>
      <c r="CK1181" s="25"/>
      <c r="CL1181" s="25"/>
      <c r="CM1181" s="25"/>
      <c r="CN1181" s="25"/>
      <c r="CO1181" s="25"/>
      <c r="CP1181" s="25"/>
      <c r="CQ1181" s="25"/>
      <c r="CR1181" s="25"/>
      <c r="CS1181" s="25"/>
      <c r="CT1181" s="25"/>
      <c r="CU1181" s="25"/>
      <c r="CV1181" s="25"/>
      <c r="CW1181" s="25"/>
      <c r="CX1181" s="25"/>
      <c r="CY1181" s="25"/>
      <c r="CZ1181" s="25"/>
      <c r="DA1181" s="25"/>
      <c r="DB1181" s="25"/>
      <c r="DC1181" s="25"/>
      <c r="DD1181" s="25"/>
      <c r="DE1181" s="25"/>
      <c r="DF1181" s="25"/>
      <c r="DG1181" s="25"/>
      <c r="DH1181" s="25"/>
      <c r="DI1181" s="25"/>
      <c r="DJ1181" s="25"/>
      <c r="DK1181" s="25"/>
      <c r="DL1181" s="25"/>
      <c r="DM1181" s="25"/>
      <c r="DN1181" s="25"/>
      <c r="DO1181" s="25"/>
      <c r="DP1181" s="25"/>
      <c r="DQ1181" s="25"/>
      <c r="DR1181" s="25"/>
      <c r="DS1181" s="25"/>
      <c r="DT1181" s="25"/>
      <c r="DU1181" s="25"/>
      <c r="DV1181" s="25"/>
      <c r="DW1181" s="25"/>
      <c r="DX1181" s="25"/>
      <c r="DY1181" s="25"/>
      <c r="DZ1181" s="25"/>
      <c r="EA1181" s="25"/>
      <c r="EB1181" s="25"/>
      <c r="EC1181" s="25"/>
      <c r="ED1181" s="25"/>
      <c r="EE1181" s="25"/>
      <c r="EF1181" s="25"/>
      <c r="EG1181" s="25"/>
      <c r="EH1181" s="25"/>
      <c r="EI1181" s="25"/>
      <c r="EJ1181" s="25"/>
      <c r="EK1181" s="25"/>
      <c r="EL1181" s="25"/>
      <c r="EM1181" s="25"/>
      <c r="EN1181" s="25"/>
      <c r="EO1181" s="25"/>
      <c r="EP1181" s="25"/>
      <c r="EQ1181" s="25"/>
      <c r="ER1181" s="25"/>
      <c r="ES1181" s="25"/>
      <c r="ET1181" s="25"/>
      <c r="EU1181" s="25"/>
      <c r="EV1181" s="25"/>
      <c r="EW1181" s="25"/>
      <c r="EX1181" s="25"/>
      <c r="EY1181" s="25"/>
      <c r="EZ1181" s="25"/>
      <c r="FA1181" s="25"/>
      <c r="FB1181" s="25"/>
      <c r="FC1181" s="25"/>
      <c r="FD1181" s="25"/>
      <c r="FE1181" s="25"/>
      <c r="FF1181" s="25"/>
      <c r="FG1181" s="25"/>
      <c r="FH1181" s="25"/>
      <c r="FI1181" s="25"/>
      <c r="FJ1181" s="25"/>
      <c r="FK1181" s="25"/>
      <c r="FL1181" s="25"/>
      <c r="FM1181" s="25"/>
      <c r="FN1181" s="25"/>
      <c r="FO1181" s="25"/>
      <c r="FP1181" s="25"/>
      <c r="FQ1181" s="25"/>
      <c r="FR1181" s="25"/>
      <c r="FS1181" s="25"/>
      <c r="FT1181" s="25"/>
      <c r="FU1181" s="25"/>
      <c r="FV1181" s="25"/>
      <c r="FW1181" s="25"/>
      <c r="FX1181" s="25"/>
      <c r="FY1181" s="25"/>
      <c r="FZ1181" s="25"/>
      <c r="GA1181" s="25"/>
      <c r="GB1181" s="25"/>
      <c r="GC1181" s="25"/>
      <c r="GD1181" s="25"/>
      <c r="GE1181" s="25"/>
      <c r="GF1181" s="25"/>
      <c r="GG1181" s="25"/>
      <c r="GH1181" s="25"/>
      <c r="GI1181" s="25"/>
      <c r="GJ1181" s="25"/>
      <c r="GK1181" s="25"/>
      <c r="GL1181" s="25"/>
      <c r="GM1181" s="25"/>
      <c r="GN1181" s="25"/>
      <c r="GO1181" s="25"/>
      <c r="GP1181" s="25"/>
      <c r="GQ1181" s="25"/>
      <c r="GR1181" s="25"/>
      <c r="GS1181" s="25"/>
      <c r="GT1181" s="25"/>
      <c r="GU1181" s="25"/>
      <c r="GV1181" s="25"/>
      <c r="GW1181" s="25"/>
      <c r="GX1181" s="25"/>
      <c r="GY1181" s="25"/>
      <c r="GZ1181" s="25"/>
      <c r="HA1181" s="25"/>
      <c r="HB1181" s="25"/>
      <c r="HC1181" s="25"/>
      <c r="HD1181" s="25"/>
      <c r="HE1181" s="25"/>
      <c r="HF1181" s="25"/>
      <c r="HG1181" s="25"/>
      <c r="HH1181" s="25"/>
      <c r="HI1181" s="25"/>
      <c r="HJ1181" s="25"/>
      <c r="HK1181" s="25"/>
      <c r="HL1181" s="25"/>
      <c r="HM1181" s="25"/>
      <c r="HN1181" s="25"/>
      <c r="HO1181" s="25"/>
      <c r="HP1181" s="25"/>
      <c r="HQ1181" s="25"/>
      <c r="HR1181" s="25"/>
      <c r="HS1181" s="25"/>
      <c r="HT1181" s="25"/>
      <c r="HU1181" s="25"/>
      <c r="HV1181" s="25"/>
      <c r="HW1181" s="25"/>
      <c r="HX1181" s="25"/>
      <c r="HY1181" s="25"/>
      <c r="HZ1181" s="25"/>
      <c r="IA1181" s="25"/>
      <c r="IB1181" s="25"/>
      <c r="IC1181" s="25"/>
      <c r="ID1181" s="25"/>
      <c r="IE1181" s="25"/>
      <c r="IF1181" s="25"/>
      <c r="IG1181" s="25"/>
      <c r="IH1181" s="25"/>
      <c r="II1181" s="25"/>
      <c r="IJ1181" s="25"/>
      <c r="IK1181" s="25"/>
      <c r="IL1181" s="25"/>
      <c r="IM1181" s="25"/>
      <c r="IN1181" s="25"/>
      <c r="IO1181" s="25"/>
      <c r="IP1181" s="25"/>
      <c r="IQ1181" s="25"/>
      <c r="IR1181" s="25"/>
      <c r="IS1181" s="25"/>
      <c r="IT1181" s="25"/>
      <c r="IU1181" s="25"/>
      <c r="IV1181" s="25"/>
      <c r="IW1181" s="25"/>
      <c r="IX1181" s="25"/>
      <c r="IY1181" s="25"/>
      <c r="IZ1181" s="25"/>
      <c r="JA1181" s="25"/>
      <c r="JB1181" s="25"/>
      <c r="JC1181" s="25"/>
      <c r="JD1181" s="25"/>
      <c r="JE1181" s="25"/>
      <c r="JF1181" s="25"/>
      <c r="JG1181" s="25"/>
      <c r="JH1181" s="25"/>
      <c r="JI1181" s="25"/>
      <c r="JJ1181" s="25"/>
      <c r="JK1181" s="25"/>
      <c r="JL1181" s="25"/>
      <c r="JM1181" s="25"/>
      <c r="JN1181" s="25"/>
      <c r="JO1181" s="25"/>
      <c r="JP1181" s="25"/>
      <c r="JQ1181" s="25"/>
      <c r="JR1181" s="25"/>
      <c r="JS1181" s="25"/>
      <c r="JT1181" s="25"/>
      <c r="JU1181" s="25"/>
      <c r="JV1181" s="25"/>
      <c r="JW1181" s="25"/>
      <c r="JX1181" s="25"/>
      <c r="JY1181" s="25"/>
      <c r="JZ1181" s="25"/>
      <c r="KA1181" s="25"/>
      <c r="KB1181" s="25"/>
      <c r="KC1181" s="25"/>
      <c r="KD1181" s="25"/>
      <c r="KE1181" s="25"/>
      <c r="KF1181" s="25"/>
      <c r="KG1181" s="25"/>
      <c r="KH1181" s="25"/>
      <c r="KI1181" s="25"/>
      <c r="KJ1181" s="25"/>
      <c r="KK1181" s="25"/>
      <c r="KL1181" s="25"/>
      <c r="KM1181" s="25"/>
      <c r="KN1181" s="25"/>
      <c r="KO1181" s="25"/>
      <c r="KP1181" s="25"/>
      <c r="KQ1181" s="25"/>
      <c r="KR1181" s="25"/>
      <c r="KS1181" s="25"/>
      <c r="KT1181" s="25"/>
      <c r="KU1181" s="25"/>
      <c r="KV1181" s="25"/>
      <c r="KW1181" s="25"/>
      <c r="KX1181" s="25"/>
      <c r="KY1181" s="25"/>
      <c r="KZ1181" s="25"/>
      <c r="LA1181" s="25"/>
      <c r="LB1181" s="25"/>
      <c r="LC1181" s="25"/>
      <c r="LD1181" s="25"/>
      <c r="LE1181" s="25"/>
      <c r="LF1181" s="25"/>
      <c r="LG1181" s="25"/>
      <c r="LH1181" s="25"/>
      <c r="LI1181" s="25"/>
      <c r="LJ1181" s="25"/>
      <c r="LK1181" s="25"/>
      <c r="LL1181" s="25"/>
      <c r="LM1181" s="25"/>
      <c r="LN1181" s="25"/>
      <c r="LO1181" s="25"/>
      <c r="LP1181" s="25"/>
      <c r="LQ1181" s="25"/>
      <c r="LR1181" s="25"/>
      <c r="LS1181" s="25"/>
      <c r="LT1181" s="25"/>
      <c r="LU1181" s="25"/>
      <c r="LV1181" s="25"/>
      <c r="LW1181" s="25"/>
      <c r="LX1181" s="25"/>
      <c r="LY1181" s="25"/>
      <c r="LZ1181" s="25"/>
      <c r="MA1181" s="25"/>
      <c r="MB1181" s="25"/>
      <c r="MC1181" s="25"/>
      <c r="MD1181" s="25"/>
      <c r="ME1181" s="25"/>
      <c r="MF1181" s="25"/>
      <c r="MG1181" s="25"/>
      <c r="MH1181" s="25"/>
      <c r="MI1181" s="25"/>
      <c r="MJ1181" s="25"/>
      <c r="MK1181" s="25"/>
      <c r="ML1181" s="25"/>
      <c r="MM1181" s="25"/>
      <c r="MN1181" s="25"/>
      <c r="MO1181" s="25"/>
      <c r="MP1181" s="25"/>
      <c r="MQ1181" s="25"/>
      <c r="MR1181" s="25"/>
      <c r="MS1181" s="25"/>
      <c r="MT1181" s="25"/>
      <c r="MU1181" s="25"/>
      <c r="MV1181" s="25"/>
      <c r="MW1181" s="25"/>
      <c r="MX1181" s="25"/>
      <c r="MY1181" s="25"/>
      <c r="MZ1181" s="25"/>
      <c r="NA1181" s="25"/>
      <c r="NB1181" s="25"/>
      <c r="NC1181" s="25"/>
      <c r="ND1181" s="25"/>
      <c r="NE1181" s="25"/>
      <c r="NF1181" s="25"/>
      <c r="NG1181" s="25"/>
      <c r="NH1181" s="25"/>
      <c r="NI1181" s="25"/>
      <c r="NJ1181" s="25"/>
      <c r="NK1181" s="25"/>
      <c r="NL1181" s="25"/>
      <c r="NM1181" s="25"/>
      <c r="NN1181" s="25"/>
      <c r="NO1181" s="25"/>
      <c r="NP1181" s="25"/>
      <c r="NQ1181" s="25"/>
      <c r="NR1181" s="25"/>
      <c r="NS1181" s="25"/>
      <c r="NT1181" s="25"/>
      <c r="NU1181" s="25"/>
      <c r="NV1181" s="25"/>
      <c r="NW1181" s="25"/>
      <c r="NX1181" s="25"/>
      <c r="NY1181" s="25"/>
      <c r="NZ1181" s="25"/>
      <c r="OA1181" s="25"/>
      <c r="OB1181" s="25"/>
      <c r="OC1181" s="25"/>
      <c r="OD1181" s="25"/>
      <c r="OE1181" s="25"/>
      <c r="OF1181" s="25"/>
      <c r="OG1181" s="25"/>
      <c r="OH1181" s="25"/>
      <c r="OI1181" s="25"/>
      <c r="OJ1181" s="25"/>
      <c r="OK1181" s="25"/>
      <c r="OL1181" s="25"/>
      <c r="OM1181" s="25"/>
      <c r="ON1181" s="25"/>
      <c r="OO1181" s="25"/>
      <c r="OP1181" s="25"/>
      <c r="OQ1181" s="25"/>
      <c r="OR1181" s="25"/>
      <c r="OS1181" s="25"/>
      <c r="OT1181" s="25"/>
      <c r="OU1181" s="25"/>
      <c r="OV1181" s="25"/>
      <c r="OW1181" s="25"/>
      <c r="OX1181" s="25"/>
      <c r="OY1181" s="25"/>
      <c r="OZ1181" s="25"/>
      <c r="PA1181" s="25"/>
      <c r="PB1181" s="25"/>
      <c r="PC1181" s="25"/>
      <c r="PD1181" s="25"/>
      <c r="PE1181" s="25"/>
      <c r="PF1181" s="25"/>
      <c r="PG1181" s="25"/>
      <c r="PH1181" s="25"/>
      <c r="PI1181" s="25"/>
      <c r="PJ1181" s="25"/>
      <c r="PK1181" s="25"/>
      <c r="PL1181" s="25"/>
      <c r="PM1181" s="25"/>
      <c r="PN1181" s="25"/>
      <c r="PO1181" s="25"/>
      <c r="PP1181" s="25"/>
      <c r="PQ1181" s="25"/>
      <c r="PR1181" s="25"/>
      <c r="PS1181" s="25"/>
      <c r="PT1181" s="25"/>
      <c r="PU1181" s="25"/>
      <c r="PV1181" s="25"/>
      <c r="PW1181" s="25"/>
      <c r="PX1181" s="25"/>
      <c r="PY1181" s="25"/>
      <c r="PZ1181" s="25"/>
      <c r="QA1181" s="25"/>
      <c r="QB1181" s="25"/>
      <c r="QC1181" s="25"/>
      <c r="QD1181" s="25"/>
      <c r="QE1181" s="25"/>
      <c r="QF1181" s="25"/>
      <c r="QG1181" s="25"/>
      <c r="QH1181" s="25"/>
      <c r="QI1181" s="25"/>
      <c r="QJ1181" s="25"/>
      <c r="QK1181" s="25"/>
      <c r="QL1181" s="25"/>
      <c r="QM1181" s="25"/>
      <c r="QN1181" s="25"/>
      <c r="QO1181" s="25"/>
      <c r="QP1181" s="25"/>
      <c r="QQ1181" s="25"/>
      <c r="QR1181" s="25"/>
      <c r="QS1181" s="25"/>
      <c r="QT1181" s="25"/>
      <c r="QU1181" s="25"/>
      <c r="QV1181" s="25"/>
      <c r="QW1181" s="25"/>
      <c r="QX1181" s="25"/>
      <c r="QY1181" s="25"/>
      <c r="QZ1181" s="25"/>
      <c r="RA1181" s="25"/>
      <c r="RB1181" s="25"/>
      <c r="RC1181" s="25"/>
      <c r="RD1181" s="25"/>
      <c r="RE1181" s="25"/>
      <c r="RF1181" s="25"/>
      <c r="RG1181" s="25"/>
      <c r="RH1181" s="25"/>
      <c r="RI1181" s="25"/>
      <c r="RJ1181" s="25"/>
      <c r="RK1181" s="25"/>
      <c r="RL1181" s="25"/>
      <c r="RM1181" s="25"/>
      <c r="RN1181" s="25"/>
      <c r="RO1181" s="25"/>
      <c r="RP1181" s="25"/>
      <c r="RQ1181" s="25"/>
      <c r="RR1181" s="25"/>
      <c r="RS1181" s="25"/>
      <c r="RT1181" s="25"/>
      <c r="RU1181" s="25"/>
      <c r="RV1181" s="25"/>
      <c r="RW1181" s="25"/>
      <c r="RX1181" s="25"/>
      <c r="RY1181" s="25"/>
      <c r="RZ1181" s="25"/>
    </row>
    <row r="1182" spans="5:494">
      <c r="E1182" s="25"/>
      <c r="F1182" s="25"/>
      <c r="G1182" s="25"/>
      <c r="H1182" s="25"/>
      <c r="I1182" s="25"/>
      <c r="J1182" s="25"/>
      <c r="K1182" s="25"/>
      <c r="L1182" s="25"/>
      <c r="M1182" s="25"/>
      <c r="N1182" s="25"/>
      <c r="O1182" s="25"/>
      <c r="P1182" s="25"/>
      <c r="Q1182" s="25"/>
      <c r="R1182" s="25"/>
      <c r="S1182" s="25"/>
      <c r="T1182" s="25"/>
      <c r="U1182" s="25"/>
      <c r="V1182" s="25"/>
      <c r="W1182" s="25"/>
      <c r="X1182" s="25"/>
      <c r="Y1182" s="25"/>
      <c r="Z1182" s="25"/>
      <c r="AA1182" s="25"/>
      <c r="AB1182" s="25"/>
      <c r="AC1182" s="25"/>
      <c r="AD1182" s="25"/>
      <c r="AE1182" s="25"/>
      <c r="AF1182" s="25"/>
      <c r="AG1182" s="25"/>
      <c r="AH1182" s="25"/>
      <c r="AI1182" s="25"/>
      <c r="AJ1182" s="25"/>
      <c r="AK1182" s="25"/>
      <c r="AL1182" s="25"/>
      <c r="AM1182" s="25"/>
      <c r="AN1182" s="25"/>
      <c r="AO1182" s="25"/>
      <c r="AP1182" s="25"/>
      <c r="AQ1182" s="25"/>
      <c r="AR1182" s="25"/>
      <c r="AS1182" s="25"/>
      <c r="AT1182" s="25"/>
      <c r="AU1182" s="25"/>
      <c r="AV1182" s="25"/>
      <c r="AW1182" s="25"/>
      <c r="AX1182" s="25"/>
      <c r="AY1182" s="25"/>
      <c r="AZ1182" s="25"/>
      <c r="BA1182" s="25"/>
      <c r="BB1182" s="25"/>
      <c r="BC1182" s="25"/>
      <c r="BD1182" s="25"/>
      <c r="BE1182" s="25"/>
      <c r="BF1182" s="25"/>
      <c r="BG1182" s="25"/>
      <c r="BH1182" s="25"/>
      <c r="BI1182" s="25"/>
      <c r="BJ1182" s="25"/>
      <c r="BK1182" s="25"/>
      <c r="BL1182" s="25"/>
      <c r="BM1182" s="25"/>
      <c r="BN1182" s="25"/>
      <c r="BO1182" s="25"/>
      <c r="BP1182" s="25"/>
      <c r="BQ1182" s="25"/>
      <c r="BR1182" s="25"/>
      <c r="BS1182" s="25"/>
      <c r="BT1182" s="25"/>
      <c r="BU1182" s="25"/>
      <c r="BV1182" s="25"/>
      <c r="BW1182" s="25"/>
      <c r="BX1182" s="25"/>
      <c r="BY1182" s="25"/>
      <c r="BZ1182" s="25"/>
      <c r="CA1182" s="25"/>
      <c r="CB1182" s="25"/>
      <c r="CC1182" s="25"/>
      <c r="CD1182" s="25"/>
      <c r="CE1182" s="25"/>
      <c r="CF1182" s="25"/>
      <c r="CG1182" s="25"/>
      <c r="CH1182" s="25"/>
      <c r="CI1182" s="25"/>
      <c r="CJ1182" s="25"/>
      <c r="CK1182" s="25"/>
      <c r="CL1182" s="25"/>
      <c r="CM1182" s="25"/>
      <c r="CN1182" s="25"/>
      <c r="CO1182" s="25"/>
      <c r="CP1182" s="25"/>
      <c r="CQ1182" s="25"/>
      <c r="CR1182" s="25"/>
      <c r="CS1182" s="25"/>
      <c r="CT1182" s="25"/>
      <c r="CU1182" s="25"/>
      <c r="CV1182" s="25"/>
      <c r="CW1182" s="25"/>
      <c r="CX1182" s="25"/>
      <c r="CY1182" s="25"/>
      <c r="CZ1182" s="25"/>
      <c r="DA1182" s="25"/>
      <c r="DB1182" s="25"/>
      <c r="DC1182" s="25"/>
      <c r="DD1182" s="25"/>
      <c r="DE1182" s="25"/>
      <c r="DF1182" s="25"/>
      <c r="DG1182" s="25"/>
      <c r="DH1182" s="25"/>
      <c r="DI1182" s="25"/>
      <c r="DJ1182" s="25"/>
      <c r="DK1182" s="25"/>
      <c r="DL1182" s="25"/>
      <c r="DM1182" s="25"/>
      <c r="DN1182" s="25"/>
      <c r="DO1182" s="25"/>
      <c r="DP1182" s="25"/>
      <c r="DQ1182" s="25"/>
      <c r="DR1182" s="25"/>
      <c r="DS1182" s="25"/>
      <c r="DT1182" s="25"/>
      <c r="DU1182" s="25"/>
      <c r="DV1182" s="25"/>
      <c r="DW1182" s="25"/>
      <c r="DX1182" s="25"/>
      <c r="DY1182" s="25"/>
      <c r="DZ1182" s="25"/>
      <c r="EA1182" s="25"/>
      <c r="EB1182" s="25"/>
      <c r="EC1182" s="25"/>
      <c r="ED1182" s="25"/>
      <c r="EE1182" s="25"/>
      <c r="EF1182" s="25"/>
      <c r="EG1182" s="25"/>
      <c r="EH1182" s="25"/>
      <c r="EI1182" s="25"/>
      <c r="EJ1182" s="25"/>
      <c r="EK1182" s="25"/>
      <c r="EL1182" s="25"/>
      <c r="EM1182" s="25"/>
      <c r="EN1182" s="25"/>
      <c r="EO1182" s="25"/>
      <c r="EP1182" s="25"/>
      <c r="EQ1182" s="25"/>
      <c r="ER1182" s="25"/>
      <c r="ES1182" s="25"/>
      <c r="ET1182" s="25"/>
      <c r="EU1182" s="25"/>
      <c r="EV1182" s="25"/>
      <c r="EW1182" s="25"/>
      <c r="EX1182" s="25"/>
      <c r="EY1182" s="25"/>
      <c r="EZ1182" s="25"/>
      <c r="FA1182" s="25"/>
      <c r="FB1182" s="25"/>
      <c r="FC1182" s="25"/>
      <c r="FD1182" s="25"/>
      <c r="FE1182" s="25"/>
      <c r="FF1182" s="25"/>
      <c r="FG1182" s="25"/>
      <c r="FH1182" s="25"/>
      <c r="FI1182" s="25"/>
      <c r="FJ1182" s="25"/>
      <c r="FK1182" s="25"/>
      <c r="FL1182" s="25"/>
      <c r="FM1182" s="25"/>
      <c r="FN1182" s="25"/>
      <c r="FO1182" s="25"/>
      <c r="FP1182" s="25"/>
      <c r="FQ1182" s="25"/>
      <c r="FR1182" s="25"/>
      <c r="FS1182" s="25"/>
      <c r="FT1182" s="25"/>
      <c r="FU1182" s="25"/>
      <c r="FV1182" s="25"/>
      <c r="FW1182" s="25"/>
      <c r="FX1182" s="25"/>
      <c r="FY1182" s="25"/>
      <c r="FZ1182" s="25"/>
      <c r="GA1182" s="25"/>
      <c r="GB1182" s="25"/>
      <c r="GC1182" s="25"/>
      <c r="GD1182" s="25"/>
      <c r="GE1182" s="25"/>
      <c r="GF1182" s="25"/>
      <c r="GG1182" s="25"/>
      <c r="GH1182" s="25"/>
      <c r="GI1182" s="25"/>
      <c r="GJ1182" s="25"/>
      <c r="GK1182" s="25"/>
      <c r="GL1182" s="25"/>
      <c r="GM1182" s="25"/>
      <c r="GN1182" s="25"/>
      <c r="GO1182" s="25"/>
      <c r="GP1182" s="25"/>
      <c r="GQ1182" s="25"/>
      <c r="GR1182" s="25"/>
      <c r="GS1182" s="25"/>
      <c r="GT1182" s="25"/>
      <c r="GU1182" s="25"/>
      <c r="GV1182" s="25"/>
      <c r="GW1182" s="25"/>
      <c r="GX1182" s="25"/>
      <c r="GY1182" s="25"/>
      <c r="GZ1182" s="25"/>
      <c r="HA1182" s="25"/>
      <c r="HB1182" s="25"/>
      <c r="HC1182" s="25"/>
      <c r="HD1182" s="25"/>
      <c r="HE1182" s="25"/>
      <c r="HF1182" s="25"/>
      <c r="HG1182" s="25"/>
      <c r="HH1182" s="25"/>
      <c r="HI1182" s="25"/>
      <c r="HJ1182" s="25"/>
      <c r="HK1182" s="25"/>
      <c r="HL1182" s="25"/>
      <c r="HM1182" s="25"/>
      <c r="HN1182" s="25"/>
      <c r="HO1182" s="25"/>
      <c r="HP1182" s="25"/>
      <c r="HQ1182" s="25"/>
      <c r="HR1182" s="25"/>
      <c r="HS1182" s="25"/>
      <c r="HT1182" s="25"/>
      <c r="HU1182" s="25"/>
      <c r="HV1182" s="25"/>
      <c r="HW1182" s="25"/>
      <c r="HX1182" s="25"/>
      <c r="HY1182" s="25"/>
      <c r="HZ1182" s="25"/>
      <c r="IA1182" s="25"/>
      <c r="IB1182" s="25"/>
      <c r="IC1182" s="25"/>
      <c r="ID1182" s="25"/>
      <c r="IE1182" s="25"/>
      <c r="IF1182" s="25"/>
      <c r="IG1182" s="25"/>
      <c r="IH1182" s="25"/>
      <c r="II1182" s="25"/>
      <c r="IJ1182" s="25"/>
      <c r="IK1182" s="25"/>
      <c r="IL1182" s="25"/>
      <c r="IM1182" s="25"/>
      <c r="IN1182" s="25"/>
      <c r="IO1182" s="25"/>
      <c r="IP1182" s="25"/>
      <c r="IQ1182" s="25"/>
      <c r="IR1182" s="25"/>
      <c r="IS1182" s="25"/>
      <c r="IT1182" s="25"/>
      <c r="IU1182" s="25"/>
      <c r="IV1182" s="25"/>
      <c r="IW1182" s="25"/>
      <c r="IX1182" s="25"/>
      <c r="IY1182" s="25"/>
      <c r="IZ1182" s="25"/>
      <c r="JA1182" s="25"/>
      <c r="JB1182" s="25"/>
      <c r="JC1182" s="25"/>
      <c r="JD1182" s="25"/>
      <c r="JE1182" s="25"/>
      <c r="JF1182" s="25"/>
      <c r="JG1182" s="25"/>
      <c r="JH1182" s="25"/>
      <c r="JI1182" s="25"/>
      <c r="JJ1182" s="25"/>
      <c r="JK1182" s="25"/>
      <c r="JL1182" s="25"/>
      <c r="JM1182" s="25"/>
      <c r="JN1182" s="25"/>
      <c r="JO1182" s="25"/>
      <c r="JP1182" s="25"/>
      <c r="JQ1182" s="25"/>
      <c r="JR1182" s="25"/>
      <c r="JS1182" s="25"/>
      <c r="JT1182" s="25"/>
      <c r="JU1182" s="25"/>
      <c r="JV1182" s="25"/>
      <c r="JW1182" s="25"/>
      <c r="JX1182" s="25"/>
      <c r="JY1182" s="25"/>
      <c r="JZ1182" s="25"/>
      <c r="KA1182" s="25"/>
      <c r="KB1182" s="25"/>
      <c r="KC1182" s="25"/>
      <c r="KD1182" s="25"/>
      <c r="KE1182" s="25"/>
      <c r="KF1182" s="25"/>
      <c r="KG1182" s="25"/>
      <c r="KH1182" s="25"/>
      <c r="KI1182" s="25"/>
      <c r="KJ1182" s="25"/>
      <c r="KK1182" s="25"/>
      <c r="KL1182" s="25"/>
      <c r="KM1182" s="25"/>
      <c r="KN1182" s="25"/>
      <c r="KO1182" s="25"/>
      <c r="KP1182" s="25"/>
      <c r="KQ1182" s="25"/>
      <c r="KR1182" s="25"/>
      <c r="KS1182" s="25"/>
      <c r="KT1182" s="25"/>
      <c r="KU1182" s="25"/>
      <c r="KV1182" s="25"/>
      <c r="KW1182" s="25"/>
      <c r="KX1182" s="25"/>
      <c r="KY1182" s="25"/>
      <c r="KZ1182" s="25"/>
      <c r="LA1182" s="25"/>
      <c r="LB1182" s="25"/>
      <c r="LC1182" s="25"/>
      <c r="LD1182" s="25"/>
      <c r="LE1182" s="25"/>
      <c r="LF1182" s="25"/>
      <c r="LG1182" s="25"/>
      <c r="LH1182" s="25"/>
      <c r="LI1182" s="25"/>
      <c r="LJ1182" s="25"/>
      <c r="LK1182" s="25"/>
      <c r="LL1182" s="25"/>
      <c r="LM1182" s="25"/>
      <c r="LN1182" s="25"/>
      <c r="LO1182" s="25"/>
      <c r="LP1182" s="25"/>
      <c r="LQ1182" s="25"/>
      <c r="LR1182" s="25"/>
      <c r="LS1182" s="25"/>
      <c r="LT1182" s="25"/>
      <c r="LU1182" s="25"/>
      <c r="LV1182" s="25"/>
      <c r="LW1182" s="25"/>
      <c r="LX1182" s="25"/>
      <c r="LY1182" s="25"/>
      <c r="LZ1182" s="25"/>
      <c r="MA1182" s="25"/>
      <c r="MB1182" s="25"/>
      <c r="MC1182" s="25"/>
      <c r="MD1182" s="25"/>
      <c r="ME1182" s="25"/>
      <c r="MF1182" s="25"/>
      <c r="MG1182" s="25"/>
      <c r="MH1182" s="25"/>
      <c r="MI1182" s="25"/>
      <c r="MJ1182" s="25"/>
      <c r="MK1182" s="25"/>
      <c r="ML1182" s="25"/>
      <c r="MM1182" s="25"/>
      <c r="MN1182" s="25"/>
      <c r="MO1182" s="25"/>
      <c r="MP1182" s="25"/>
      <c r="MQ1182" s="25"/>
      <c r="MR1182" s="25"/>
      <c r="MS1182" s="25"/>
      <c r="MT1182" s="25"/>
      <c r="MU1182" s="25"/>
      <c r="MV1182" s="25"/>
      <c r="MW1182" s="25"/>
      <c r="MX1182" s="25"/>
      <c r="MY1182" s="25"/>
      <c r="MZ1182" s="25"/>
      <c r="NA1182" s="25"/>
      <c r="NB1182" s="25"/>
      <c r="NC1182" s="25"/>
      <c r="ND1182" s="25"/>
      <c r="NE1182" s="25"/>
      <c r="NF1182" s="25"/>
      <c r="NG1182" s="25"/>
      <c r="NH1182" s="25"/>
      <c r="NI1182" s="25"/>
      <c r="NJ1182" s="25"/>
      <c r="NK1182" s="25"/>
      <c r="NL1182" s="25"/>
      <c r="NM1182" s="25"/>
      <c r="NN1182" s="25"/>
      <c r="NO1182" s="25"/>
      <c r="NP1182" s="25"/>
      <c r="NQ1182" s="25"/>
      <c r="NR1182" s="25"/>
      <c r="NS1182" s="25"/>
      <c r="NT1182" s="25"/>
      <c r="NU1182" s="25"/>
      <c r="NV1182" s="25"/>
      <c r="NW1182" s="25"/>
      <c r="NX1182" s="25"/>
      <c r="NY1182" s="25"/>
      <c r="NZ1182" s="25"/>
      <c r="OA1182" s="25"/>
      <c r="OB1182" s="25"/>
      <c r="OC1182" s="25"/>
      <c r="OD1182" s="25"/>
      <c r="OE1182" s="25"/>
      <c r="OF1182" s="25"/>
      <c r="OG1182" s="25"/>
      <c r="OH1182" s="25"/>
      <c r="OI1182" s="25"/>
      <c r="OJ1182" s="25"/>
      <c r="OK1182" s="25"/>
      <c r="OL1182" s="25"/>
      <c r="OM1182" s="25"/>
      <c r="ON1182" s="25"/>
      <c r="OO1182" s="25"/>
      <c r="OP1182" s="25"/>
      <c r="OQ1182" s="25"/>
      <c r="OR1182" s="25"/>
      <c r="OS1182" s="25"/>
      <c r="OT1182" s="25"/>
      <c r="OU1182" s="25"/>
      <c r="OV1182" s="25"/>
      <c r="OW1182" s="25"/>
      <c r="OX1182" s="25"/>
      <c r="OY1182" s="25"/>
      <c r="OZ1182" s="25"/>
      <c r="PA1182" s="25"/>
      <c r="PB1182" s="25"/>
      <c r="PC1182" s="25"/>
      <c r="PD1182" s="25"/>
      <c r="PE1182" s="25"/>
      <c r="PF1182" s="25"/>
      <c r="PG1182" s="25"/>
      <c r="PH1182" s="25"/>
      <c r="PI1182" s="25"/>
      <c r="PJ1182" s="25"/>
      <c r="PK1182" s="25"/>
      <c r="PL1182" s="25"/>
      <c r="PM1182" s="25"/>
      <c r="PN1182" s="25"/>
      <c r="PO1182" s="25"/>
      <c r="PP1182" s="25"/>
      <c r="PQ1182" s="25"/>
      <c r="PR1182" s="25"/>
      <c r="PS1182" s="25"/>
      <c r="PT1182" s="25"/>
      <c r="PU1182" s="25"/>
      <c r="PV1182" s="25"/>
      <c r="PW1182" s="25"/>
      <c r="PX1182" s="25"/>
      <c r="PY1182" s="25"/>
      <c r="PZ1182" s="25"/>
      <c r="QA1182" s="25"/>
      <c r="QB1182" s="25"/>
      <c r="QC1182" s="25"/>
      <c r="QD1182" s="25"/>
      <c r="QE1182" s="25"/>
      <c r="QF1182" s="25"/>
      <c r="QG1182" s="25"/>
      <c r="QH1182" s="25"/>
      <c r="QI1182" s="25"/>
      <c r="QJ1182" s="25"/>
      <c r="QK1182" s="25"/>
      <c r="QL1182" s="25"/>
      <c r="QM1182" s="25"/>
      <c r="QN1182" s="25"/>
      <c r="QO1182" s="25"/>
      <c r="QP1182" s="25"/>
      <c r="QQ1182" s="25"/>
      <c r="QR1182" s="25"/>
      <c r="QS1182" s="25"/>
      <c r="QT1182" s="25"/>
      <c r="QU1182" s="25"/>
      <c r="QV1182" s="25"/>
      <c r="QW1182" s="25"/>
      <c r="QX1182" s="25"/>
      <c r="QY1182" s="25"/>
      <c r="QZ1182" s="25"/>
      <c r="RA1182" s="25"/>
      <c r="RB1182" s="25"/>
      <c r="RC1182" s="25"/>
      <c r="RD1182" s="25"/>
      <c r="RE1182" s="25"/>
      <c r="RF1182" s="25"/>
      <c r="RG1182" s="25"/>
      <c r="RH1182" s="25"/>
      <c r="RI1182" s="25"/>
      <c r="RJ1182" s="25"/>
      <c r="RK1182" s="25"/>
      <c r="RL1182" s="25"/>
      <c r="RM1182" s="25"/>
      <c r="RN1182" s="25"/>
      <c r="RO1182" s="25"/>
      <c r="RP1182" s="25"/>
      <c r="RQ1182" s="25"/>
      <c r="RR1182" s="25"/>
      <c r="RS1182" s="25"/>
      <c r="RT1182" s="25"/>
      <c r="RU1182" s="25"/>
      <c r="RV1182" s="25"/>
      <c r="RW1182" s="25"/>
      <c r="RX1182" s="25"/>
      <c r="RY1182" s="25"/>
      <c r="RZ1182" s="25"/>
    </row>
    <row r="1183" spans="5:494">
      <c r="E1183" s="25"/>
      <c r="F1183" s="25"/>
      <c r="G1183" s="25"/>
      <c r="H1183" s="25"/>
      <c r="I1183" s="25"/>
      <c r="J1183" s="25"/>
      <c r="K1183" s="25"/>
      <c r="L1183" s="25"/>
      <c r="M1183" s="25"/>
      <c r="N1183" s="25"/>
      <c r="O1183" s="25"/>
      <c r="P1183" s="25"/>
      <c r="Q1183" s="25"/>
      <c r="R1183" s="25"/>
      <c r="S1183" s="25"/>
      <c r="T1183" s="25"/>
      <c r="U1183" s="25"/>
      <c r="V1183" s="25"/>
      <c r="W1183" s="25"/>
      <c r="X1183" s="25"/>
      <c r="Y1183" s="25"/>
      <c r="Z1183" s="25"/>
      <c r="AA1183" s="25"/>
      <c r="AB1183" s="25"/>
      <c r="AC1183" s="25"/>
      <c r="AD1183" s="25"/>
      <c r="AE1183" s="25"/>
      <c r="AF1183" s="25"/>
      <c r="AG1183" s="25"/>
      <c r="AH1183" s="25"/>
      <c r="AI1183" s="25"/>
      <c r="AJ1183" s="25"/>
      <c r="AK1183" s="25"/>
      <c r="AL1183" s="25"/>
      <c r="AM1183" s="25"/>
      <c r="AN1183" s="25"/>
      <c r="AO1183" s="25"/>
      <c r="AP1183" s="25"/>
      <c r="AQ1183" s="25"/>
      <c r="AR1183" s="25"/>
      <c r="AS1183" s="25"/>
      <c r="AT1183" s="25"/>
      <c r="AU1183" s="25"/>
      <c r="AV1183" s="25"/>
      <c r="AW1183" s="25"/>
      <c r="AX1183" s="25"/>
      <c r="AY1183" s="25"/>
      <c r="AZ1183" s="25"/>
      <c r="BA1183" s="25"/>
      <c r="BB1183" s="25"/>
      <c r="BC1183" s="25"/>
      <c r="BD1183" s="25"/>
      <c r="BE1183" s="25"/>
      <c r="BF1183" s="25"/>
      <c r="BG1183" s="25"/>
      <c r="BH1183" s="25"/>
      <c r="BI1183" s="25"/>
      <c r="BJ1183" s="25"/>
      <c r="BK1183" s="25"/>
      <c r="BL1183" s="25"/>
      <c r="BM1183" s="25"/>
      <c r="BN1183" s="25"/>
      <c r="BO1183" s="25"/>
      <c r="BP1183" s="25"/>
      <c r="BQ1183" s="25"/>
      <c r="BR1183" s="25"/>
      <c r="BS1183" s="25"/>
      <c r="BT1183" s="25"/>
      <c r="BU1183" s="25"/>
      <c r="BV1183" s="25"/>
      <c r="BW1183" s="25"/>
      <c r="BX1183" s="25"/>
      <c r="BY1183" s="25"/>
      <c r="BZ1183" s="25"/>
      <c r="CA1183" s="25"/>
      <c r="CB1183" s="25"/>
      <c r="CC1183" s="25"/>
      <c r="CD1183" s="25"/>
      <c r="CE1183" s="25"/>
      <c r="CF1183" s="25"/>
      <c r="CG1183" s="25"/>
      <c r="CH1183" s="25"/>
      <c r="CI1183" s="25"/>
      <c r="CJ1183" s="25"/>
      <c r="CK1183" s="25"/>
      <c r="CL1183" s="25"/>
      <c r="CM1183" s="25"/>
      <c r="CN1183" s="25"/>
      <c r="CO1183" s="25"/>
      <c r="CP1183" s="25"/>
      <c r="CQ1183" s="25"/>
      <c r="CR1183" s="25"/>
      <c r="CS1183" s="25"/>
      <c r="CT1183" s="25"/>
      <c r="CU1183" s="25"/>
      <c r="CV1183" s="25"/>
      <c r="CW1183" s="25"/>
      <c r="CX1183" s="25"/>
      <c r="CY1183" s="25"/>
      <c r="CZ1183" s="25"/>
      <c r="DA1183" s="25"/>
      <c r="DB1183" s="25"/>
      <c r="DC1183" s="25"/>
      <c r="DD1183" s="25"/>
      <c r="DE1183" s="25"/>
      <c r="DF1183" s="25"/>
      <c r="DG1183" s="25"/>
      <c r="DH1183" s="25"/>
      <c r="DI1183" s="25"/>
      <c r="DJ1183" s="25"/>
      <c r="DK1183" s="25"/>
      <c r="DL1183" s="25"/>
      <c r="DM1183" s="25"/>
      <c r="DN1183" s="25"/>
      <c r="DO1183" s="25"/>
      <c r="DP1183" s="25"/>
      <c r="DQ1183" s="25"/>
      <c r="DR1183" s="25"/>
      <c r="DS1183" s="25"/>
      <c r="DT1183" s="25"/>
      <c r="DU1183" s="25"/>
      <c r="DV1183" s="25"/>
      <c r="DW1183" s="25"/>
      <c r="DX1183" s="25"/>
      <c r="DY1183" s="25"/>
      <c r="DZ1183" s="25"/>
      <c r="EA1183" s="25"/>
      <c r="EB1183" s="25"/>
      <c r="EC1183" s="25"/>
      <c r="ED1183" s="25"/>
      <c r="EE1183" s="25"/>
      <c r="EF1183" s="25"/>
      <c r="EG1183" s="25"/>
      <c r="EH1183" s="25"/>
      <c r="EI1183" s="25"/>
      <c r="EJ1183" s="25"/>
      <c r="EK1183" s="25"/>
      <c r="EL1183" s="25"/>
      <c r="EM1183" s="25"/>
      <c r="EN1183" s="25"/>
      <c r="EO1183" s="25"/>
      <c r="EP1183" s="25"/>
      <c r="EQ1183" s="25"/>
      <c r="ER1183" s="25"/>
      <c r="ES1183" s="25"/>
      <c r="ET1183" s="25"/>
      <c r="EU1183" s="25"/>
      <c r="EV1183" s="25"/>
      <c r="EW1183" s="25"/>
      <c r="EX1183" s="25"/>
      <c r="EY1183" s="25"/>
      <c r="EZ1183" s="25"/>
      <c r="FA1183" s="25"/>
      <c r="FB1183" s="25"/>
      <c r="FC1183" s="25"/>
      <c r="FD1183" s="25"/>
      <c r="FE1183" s="25"/>
      <c r="FF1183" s="25"/>
      <c r="FG1183" s="25"/>
      <c r="FH1183" s="25"/>
      <c r="FI1183" s="25"/>
      <c r="FJ1183" s="25"/>
      <c r="FK1183" s="25"/>
      <c r="FL1183" s="25"/>
      <c r="FM1183" s="25"/>
      <c r="FN1183" s="25"/>
      <c r="FO1183" s="25"/>
      <c r="FP1183" s="25"/>
      <c r="FQ1183" s="25"/>
      <c r="FR1183" s="25"/>
      <c r="FS1183" s="25"/>
      <c r="FT1183" s="25"/>
      <c r="FU1183" s="25"/>
      <c r="FV1183" s="25"/>
      <c r="FW1183" s="25"/>
      <c r="FX1183" s="25"/>
      <c r="FY1183" s="25"/>
      <c r="FZ1183" s="25"/>
      <c r="GA1183" s="25"/>
      <c r="GB1183" s="25"/>
      <c r="GC1183" s="25"/>
      <c r="GD1183" s="25"/>
      <c r="GE1183" s="25"/>
      <c r="GF1183" s="25"/>
      <c r="GG1183" s="25"/>
      <c r="GH1183" s="25"/>
      <c r="GI1183" s="25"/>
      <c r="GJ1183" s="25"/>
      <c r="GK1183" s="25"/>
      <c r="GL1183" s="25"/>
      <c r="GM1183" s="25"/>
      <c r="GN1183" s="25"/>
      <c r="GO1183" s="25"/>
      <c r="GP1183" s="25"/>
      <c r="GQ1183" s="25"/>
      <c r="GR1183" s="25"/>
      <c r="GS1183" s="25"/>
      <c r="GT1183" s="25"/>
      <c r="GU1183" s="25"/>
      <c r="GV1183" s="25"/>
      <c r="GW1183" s="25"/>
      <c r="GX1183" s="25"/>
      <c r="GY1183" s="25"/>
      <c r="GZ1183" s="25"/>
      <c r="HA1183" s="25"/>
      <c r="HB1183" s="25"/>
      <c r="HC1183" s="25"/>
      <c r="HD1183" s="25"/>
      <c r="HE1183" s="25"/>
      <c r="HF1183" s="25"/>
      <c r="HG1183" s="25"/>
      <c r="HH1183" s="25"/>
      <c r="HI1183" s="25"/>
      <c r="HJ1183" s="25"/>
      <c r="HK1183" s="25"/>
      <c r="HL1183" s="25"/>
      <c r="HM1183" s="25"/>
      <c r="HN1183" s="25"/>
      <c r="HO1183" s="25"/>
      <c r="HP1183" s="25"/>
      <c r="HQ1183" s="25"/>
      <c r="HR1183" s="25"/>
      <c r="HS1183" s="25"/>
      <c r="HT1183" s="25"/>
      <c r="HU1183" s="25"/>
      <c r="HV1183" s="25"/>
      <c r="HW1183" s="25"/>
      <c r="HX1183" s="25"/>
      <c r="HY1183" s="25"/>
      <c r="HZ1183" s="25"/>
      <c r="IA1183" s="25"/>
      <c r="IB1183" s="25"/>
      <c r="IC1183" s="25"/>
      <c r="ID1183" s="25"/>
      <c r="IE1183" s="25"/>
      <c r="IF1183" s="25"/>
      <c r="IG1183" s="25"/>
      <c r="IH1183" s="25"/>
      <c r="II1183" s="25"/>
      <c r="IJ1183" s="25"/>
      <c r="IK1183" s="25"/>
      <c r="IL1183" s="25"/>
      <c r="IM1183" s="25"/>
      <c r="IN1183" s="25"/>
      <c r="IO1183" s="25"/>
      <c r="IP1183" s="25"/>
      <c r="IQ1183" s="25"/>
      <c r="IR1183" s="25"/>
      <c r="IS1183" s="25"/>
      <c r="IT1183" s="25"/>
      <c r="IU1183" s="25"/>
      <c r="IV1183" s="25"/>
      <c r="IW1183" s="25"/>
      <c r="IX1183" s="25"/>
      <c r="IY1183" s="25"/>
      <c r="IZ1183" s="25"/>
      <c r="JA1183" s="25"/>
      <c r="JB1183" s="25"/>
      <c r="JC1183" s="25"/>
      <c r="JD1183" s="25"/>
      <c r="JE1183" s="25"/>
      <c r="JF1183" s="25"/>
      <c r="JG1183" s="25"/>
      <c r="JH1183" s="25"/>
      <c r="JI1183" s="25"/>
      <c r="JJ1183" s="25"/>
      <c r="JK1183" s="25"/>
      <c r="JL1183" s="25"/>
      <c r="JM1183" s="25"/>
      <c r="JN1183" s="25"/>
      <c r="JO1183" s="25"/>
      <c r="JP1183" s="25"/>
      <c r="JQ1183" s="25"/>
      <c r="JR1183" s="25"/>
      <c r="JS1183" s="25"/>
      <c r="JT1183" s="25"/>
      <c r="JU1183" s="25"/>
      <c r="JV1183" s="25"/>
      <c r="JW1183" s="25"/>
      <c r="JX1183" s="25"/>
      <c r="JY1183" s="25"/>
      <c r="JZ1183" s="25"/>
      <c r="KA1183" s="25"/>
      <c r="KB1183" s="25"/>
      <c r="KC1183" s="25"/>
      <c r="KD1183" s="25"/>
      <c r="KE1183" s="25"/>
      <c r="KF1183" s="25"/>
      <c r="KG1183" s="25"/>
      <c r="KH1183" s="25"/>
      <c r="KI1183" s="25"/>
      <c r="KJ1183" s="25"/>
      <c r="KK1183" s="25"/>
      <c r="KL1183" s="25"/>
      <c r="KM1183" s="25"/>
      <c r="KN1183" s="25"/>
      <c r="KO1183" s="25"/>
      <c r="KP1183" s="25"/>
      <c r="KQ1183" s="25"/>
      <c r="KR1183" s="25"/>
      <c r="KS1183" s="25"/>
      <c r="KT1183" s="25"/>
      <c r="KU1183" s="25"/>
      <c r="KV1183" s="25"/>
      <c r="KW1183" s="25"/>
      <c r="KX1183" s="25"/>
      <c r="KY1183" s="25"/>
      <c r="KZ1183" s="25"/>
      <c r="LA1183" s="25"/>
      <c r="LB1183" s="25"/>
      <c r="LC1183" s="25"/>
      <c r="LD1183" s="25"/>
      <c r="LE1183" s="25"/>
      <c r="LF1183" s="25"/>
      <c r="LG1183" s="25"/>
      <c r="LH1183" s="25"/>
      <c r="LI1183" s="25"/>
      <c r="LJ1183" s="25"/>
      <c r="LK1183" s="25"/>
      <c r="LL1183" s="25"/>
      <c r="LM1183" s="25"/>
      <c r="LN1183" s="25"/>
      <c r="LO1183" s="25"/>
      <c r="LP1183" s="25"/>
      <c r="LQ1183" s="25"/>
      <c r="LR1183" s="25"/>
      <c r="LS1183" s="25"/>
      <c r="LT1183" s="25"/>
      <c r="LU1183" s="25"/>
      <c r="LV1183" s="25"/>
      <c r="LW1183" s="25"/>
      <c r="LX1183" s="25"/>
      <c r="LY1183" s="25"/>
      <c r="LZ1183" s="25"/>
      <c r="MA1183" s="25"/>
      <c r="MB1183" s="25"/>
      <c r="MC1183" s="25"/>
      <c r="MD1183" s="25"/>
      <c r="ME1183" s="25"/>
      <c r="MF1183" s="25"/>
      <c r="MG1183" s="25"/>
      <c r="MH1183" s="25"/>
      <c r="MI1183" s="25"/>
      <c r="MJ1183" s="25"/>
      <c r="MK1183" s="25"/>
      <c r="ML1183" s="25"/>
      <c r="MM1183" s="25"/>
      <c r="MN1183" s="25"/>
      <c r="MO1183" s="25"/>
      <c r="MP1183" s="25"/>
      <c r="MQ1183" s="25"/>
      <c r="MR1183" s="25"/>
      <c r="MS1183" s="25"/>
      <c r="MT1183" s="25"/>
      <c r="MU1183" s="25"/>
      <c r="MV1183" s="25"/>
      <c r="MW1183" s="25"/>
      <c r="MX1183" s="25"/>
      <c r="MY1183" s="25"/>
      <c r="MZ1183" s="25"/>
      <c r="NA1183" s="25"/>
      <c r="NB1183" s="25"/>
      <c r="NC1183" s="25"/>
      <c r="ND1183" s="25"/>
      <c r="NE1183" s="25"/>
      <c r="NF1183" s="25"/>
      <c r="NG1183" s="25"/>
      <c r="NH1183" s="25"/>
      <c r="NI1183" s="25"/>
      <c r="NJ1183" s="25"/>
      <c r="NK1183" s="25"/>
      <c r="NL1183" s="25"/>
      <c r="NM1183" s="25"/>
      <c r="NN1183" s="25"/>
      <c r="NO1183" s="25"/>
      <c r="NP1183" s="25"/>
      <c r="NQ1183" s="25"/>
      <c r="NR1183" s="25"/>
      <c r="NS1183" s="25"/>
      <c r="NT1183" s="25"/>
      <c r="NU1183" s="25"/>
      <c r="NV1183" s="25"/>
      <c r="NW1183" s="25"/>
      <c r="NX1183" s="25"/>
      <c r="NY1183" s="25"/>
      <c r="NZ1183" s="25"/>
      <c r="OA1183" s="25"/>
      <c r="OB1183" s="25"/>
      <c r="OC1183" s="25"/>
      <c r="OD1183" s="25"/>
      <c r="OE1183" s="25"/>
      <c r="OF1183" s="25"/>
      <c r="OG1183" s="25"/>
      <c r="OH1183" s="25"/>
      <c r="OI1183" s="25"/>
      <c r="OJ1183" s="25"/>
      <c r="OK1183" s="25"/>
      <c r="OL1183" s="25"/>
      <c r="OM1183" s="25"/>
      <c r="ON1183" s="25"/>
      <c r="OO1183" s="25"/>
      <c r="OP1183" s="25"/>
      <c r="OQ1183" s="25"/>
      <c r="OR1183" s="25"/>
      <c r="OS1183" s="25"/>
      <c r="OT1183" s="25"/>
      <c r="OU1183" s="25"/>
      <c r="OV1183" s="25"/>
      <c r="OW1183" s="25"/>
      <c r="OX1183" s="25"/>
      <c r="OY1183" s="25"/>
      <c r="OZ1183" s="25"/>
      <c r="PA1183" s="25"/>
      <c r="PB1183" s="25"/>
      <c r="PC1183" s="25"/>
      <c r="PD1183" s="25"/>
      <c r="PE1183" s="25"/>
      <c r="PF1183" s="25"/>
      <c r="PG1183" s="25"/>
      <c r="PH1183" s="25"/>
      <c r="PI1183" s="25"/>
      <c r="PJ1183" s="25"/>
      <c r="PK1183" s="25"/>
      <c r="PL1183" s="25"/>
      <c r="PM1183" s="25"/>
      <c r="PN1183" s="25"/>
      <c r="PO1183" s="25"/>
      <c r="PP1183" s="25"/>
      <c r="PQ1183" s="25"/>
      <c r="PR1183" s="25"/>
      <c r="PS1183" s="25"/>
      <c r="PT1183" s="25"/>
      <c r="PU1183" s="25"/>
      <c r="PV1183" s="25"/>
      <c r="PW1183" s="25"/>
      <c r="PX1183" s="25"/>
      <c r="PY1183" s="25"/>
      <c r="PZ1183" s="25"/>
      <c r="QA1183" s="25"/>
      <c r="QB1183" s="25"/>
      <c r="QC1183" s="25"/>
      <c r="QD1183" s="25"/>
      <c r="QE1183" s="25"/>
      <c r="QF1183" s="25"/>
      <c r="QG1183" s="25"/>
      <c r="QH1183" s="25"/>
      <c r="QI1183" s="25"/>
      <c r="QJ1183" s="25"/>
      <c r="QK1183" s="25"/>
      <c r="QL1183" s="25"/>
      <c r="QM1183" s="25"/>
      <c r="QN1183" s="25"/>
      <c r="QO1183" s="25"/>
      <c r="QP1183" s="25"/>
      <c r="QQ1183" s="25"/>
      <c r="QR1183" s="25"/>
      <c r="QS1183" s="25"/>
      <c r="QT1183" s="25"/>
      <c r="QU1183" s="25"/>
      <c r="QV1183" s="25"/>
      <c r="QW1183" s="25"/>
      <c r="QX1183" s="25"/>
      <c r="QY1183" s="25"/>
      <c r="QZ1183" s="25"/>
      <c r="RA1183" s="25"/>
      <c r="RB1183" s="25"/>
      <c r="RC1183" s="25"/>
      <c r="RD1183" s="25"/>
      <c r="RE1183" s="25"/>
      <c r="RF1183" s="25"/>
      <c r="RG1183" s="25"/>
      <c r="RH1183" s="25"/>
      <c r="RI1183" s="25"/>
      <c r="RJ1183" s="25"/>
      <c r="RK1183" s="25"/>
      <c r="RL1183" s="25"/>
      <c r="RM1183" s="25"/>
      <c r="RN1183" s="25"/>
      <c r="RO1183" s="25"/>
      <c r="RP1183" s="25"/>
      <c r="RQ1183" s="25"/>
      <c r="RR1183" s="25"/>
      <c r="RS1183" s="25"/>
      <c r="RT1183" s="25"/>
      <c r="RU1183" s="25"/>
      <c r="RV1183" s="25"/>
      <c r="RW1183" s="25"/>
      <c r="RX1183" s="25"/>
      <c r="RY1183" s="25"/>
      <c r="RZ1183" s="25"/>
    </row>
    <row r="1184" spans="5:494">
      <c r="E1184" s="25"/>
      <c r="F1184" s="25"/>
      <c r="G1184" s="25"/>
      <c r="H1184" s="25"/>
      <c r="I1184" s="25"/>
      <c r="J1184" s="25"/>
      <c r="K1184" s="25"/>
      <c r="L1184" s="25"/>
      <c r="M1184" s="25"/>
      <c r="N1184" s="25"/>
      <c r="O1184" s="25"/>
      <c r="P1184" s="25"/>
      <c r="Q1184" s="25"/>
      <c r="R1184" s="25"/>
      <c r="S1184" s="25"/>
      <c r="T1184" s="25"/>
      <c r="U1184" s="25"/>
      <c r="V1184" s="25"/>
      <c r="W1184" s="25"/>
      <c r="X1184" s="25"/>
      <c r="Y1184" s="25"/>
      <c r="Z1184" s="25"/>
      <c r="AA1184" s="25"/>
      <c r="AB1184" s="25"/>
      <c r="AC1184" s="25"/>
      <c r="AD1184" s="25"/>
      <c r="AE1184" s="25"/>
      <c r="AF1184" s="25"/>
      <c r="AG1184" s="25"/>
      <c r="AH1184" s="25"/>
      <c r="AI1184" s="25"/>
      <c r="AJ1184" s="25"/>
      <c r="AK1184" s="25"/>
      <c r="AL1184" s="25"/>
      <c r="AM1184" s="25"/>
      <c r="AN1184" s="25"/>
      <c r="AO1184" s="25"/>
      <c r="AP1184" s="25"/>
      <c r="AQ1184" s="25"/>
      <c r="AR1184" s="25"/>
      <c r="AS1184" s="25"/>
      <c r="AT1184" s="25"/>
      <c r="AU1184" s="25"/>
      <c r="AV1184" s="25"/>
      <c r="AW1184" s="25"/>
      <c r="AX1184" s="25"/>
      <c r="AY1184" s="25"/>
      <c r="AZ1184" s="25"/>
      <c r="BA1184" s="25"/>
      <c r="BB1184" s="25"/>
      <c r="BC1184" s="25"/>
      <c r="BD1184" s="25"/>
      <c r="BE1184" s="25"/>
      <c r="BF1184" s="25"/>
      <c r="BG1184" s="25"/>
      <c r="BH1184" s="25"/>
      <c r="BI1184" s="25"/>
      <c r="BJ1184" s="25"/>
      <c r="BK1184" s="25"/>
      <c r="BL1184" s="25"/>
      <c r="BM1184" s="25"/>
      <c r="BN1184" s="25"/>
      <c r="BO1184" s="25"/>
      <c r="BP1184" s="25"/>
      <c r="BQ1184" s="25"/>
      <c r="BR1184" s="25"/>
      <c r="BS1184" s="25"/>
      <c r="BT1184" s="25"/>
      <c r="BU1184" s="25"/>
      <c r="BV1184" s="25"/>
      <c r="BW1184" s="25"/>
      <c r="BX1184" s="25"/>
      <c r="BY1184" s="25"/>
      <c r="BZ1184" s="25"/>
      <c r="CA1184" s="25"/>
      <c r="CB1184" s="25"/>
      <c r="CC1184" s="25"/>
      <c r="CD1184" s="25"/>
      <c r="CE1184" s="25"/>
      <c r="CF1184" s="25"/>
      <c r="CG1184" s="25"/>
      <c r="CH1184" s="25"/>
      <c r="CI1184" s="25"/>
      <c r="CJ1184" s="25"/>
      <c r="CK1184" s="25"/>
      <c r="CL1184" s="25"/>
      <c r="CM1184" s="25"/>
      <c r="CN1184" s="25"/>
      <c r="CO1184" s="25"/>
      <c r="CP1184" s="25"/>
      <c r="CQ1184" s="25"/>
      <c r="CR1184" s="25"/>
      <c r="CS1184" s="25"/>
      <c r="CT1184" s="25"/>
      <c r="CU1184" s="25"/>
      <c r="CV1184" s="25"/>
      <c r="CW1184" s="25"/>
      <c r="CX1184" s="25"/>
      <c r="CY1184" s="25"/>
      <c r="CZ1184" s="25"/>
      <c r="DA1184" s="25"/>
      <c r="DB1184" s="25"/>
      <c r="DC1184" s="25"/>
      <c r="DD1184" s="25"/>
      <c r="DE1184" s="25"/>
      <c r="DF1184" s="25"/>
      <c r="DG1184" s="25"/>
      <c r="DH1184" s="25"/>
      <c r="DI1184" s="25"/>
      <c r="DJ1184" s="25"/>
      <c r="DK1184" s="25"/>
      <c r="DL1184" s="25"/>
      <c r="DM1184" s="25"/>
      <c r="DN1184" s="25"/>
      <c r="DO1184" s="25"/>
      <c r="DP1184" s="25"/>
      <c r="DQ1184" s="25"/>
      <c r="DR1184" s="25"/>
      <c r="DS1184" s="25"/>
      <c r="DT1184" s="25"/>
      <c r="DU1184" s="25"/>
      <c r="DV1184" s="25"/>
      <c r="DW1184" s="25"/>
      <c r="DX1184" s="25"/>
      <c r="DY1184" s="25"/>
      <c r="DZ1184" s="25"/>
      <c r="EA1184" s="25"/>
      <c r="EB1184" s="25"/>
      <c r="EC1184" s="25"/>
      <c r="ED1184" s="25"/>
      <c r="EE1184" s="25"/>
      <c r="EF1184" s="25"/>
      <c r="EG1184" s="25"/>
      <c r="EH1184" s="25"/>
      <c r="EI1184" s="25"/>
      <c r="EJ1184" s="25"/>
      <c r="EK1184" s="25"/>
      <c r="EL1184" s="25"/>
      <c r="EM1184" s="25"/>
      <c r="EN1184" s="25"/>
      <c r="EO1184" s="25"/>
      <c r="EP1184" s="25"/>
      <c r="EQ1184" s="25"/>
      <c r="ER1184" s="25"/>
      <c r="ES1184" s="25"/>
      <c r="ET1184" s="25"/>
      <c r="EU1184" s="25"/>
      <c r="EV1184" s="25"/>
      <c r="EW1184" s="25"/>
      <c r="EX1184" s="25"/>
      <c r="EY1184" s="25"/>
      <c r="EZ1184" s="25"/>
      <c r="FA1184" s="25"/>
      <c r="FB1184" s="25"/>
      <c r="FC1184" s="25"/>
      <c r="FD1184" s="25"/>
      <c r="FE1184" s="25"/>
      <c r="FF1184" s="25"/>
      <c r="FG1184" s="25"/>
      <c r="FH1184" s="25"/>
      <c r="FI1184" s="25"/>
      <c r="FJ1184" s="25"/>
      <c r="FK1184" s="25"/>
      <c r="FL1184" s="25"/>
      <c r="FM1184" s="25"/>
      <c r="FN1184" s="25"/>
      <c r="FO1184" s="25"/>
      <c r="FP1184" s="25"/>
      <c r="FQ1184" s="25"/>
      <c r="FR1184" s="25"/>
      <c r="FS1184" s="25"/>
      <c r="FT1184" s="25"/>
      <c r="FU1184" s="25"/>
      <c r="FV1184" s="25"/>
      <c r="FW1184" s="25"/>
      <c r="FX1184" s="25"/>
      <c r="FY1184" s="25"/>
      <c r="FZ1184" s="25"/>
      <c r="GA1184" s="25"/>
      <c r="GB1184" s="25"/>
      <c r="GC1184" s="25"/>
      <c r="GD1184" s="25"/>
      <c r="GE1184" s="25"/>
      <c r="GF1184" s="25"/>
      <c r="GG1184" s="25"/>
      <c r="GH1184" s="25"/>
      <c r="GI1184" s="25"/>
      <c r="GJ1184" s="25"/>
      <c r="GK1184" s="25"/>
      <c r="GL1184" s="25"/>
      <c r="GM1184" s="25"/>
      <c r="GN1184" s="25"/>
      <c r="GO1184" s="25"/>
      <c r="GP1184" s="25"/>
      <c r="GQ1184" s="25"/>
      <c r="GR1184" s="25"/>
      <c r="GS1184" s="25"/>
      <c r="GT1184" s="25"/>
      <c r="GU1184" s="25"/>
      <c r="GV1184" s="25"/>
      <c r="GW1184" s="25"/>
      <c r="GX1184" s="25"/>
      <c r="GY1184" s="25"/>
      <c r="GZ1184" s="25"/>
      <c r="HA1184" s="25"/>
      <c r="HB1184" s="25"/>
      <c r="HC1184" s="25"/>
      <c r="HD1184" s="25"/>
      <c r="HE1184" s="25"/>
      <c r="HF1184" s="25"/>
      <c r="HG1184" s="25"/>
      <c r="HH1184" s="25"/>
      <c r="HI1184" s="25"/>
      <c r="HJ1184" s="25"/>
      <c r="HK1184" s="25"/>
      <c r="HL1184" s="25"/>
      <c r="HM1184" s="25"/>
      <c r="HN1184" s="25"/>
      <c r="HO1184" s="25"/>
      <c r="HP1184" s="25"/>
      <c r="HQ1184" s="25"/>
      <c r="HR1184" s="25"/>
      <c r="HS1184" s="25"/>
      <c r="HT1184" s="25"/>
      <c r="HU1184" s="25"/>
      <c r="HV1184" s="25"/>
      <c r="HW1184" s="25"/>
      <c r="HX1184" s="25"/>
      <c r="HY1184" s="25"/>
      <c r="HZ1184" s="25"/>
      <c r="IA1184" s="25"/>
      <c r="IB1184" s="25"/>
      <c r="IC1184" s="25"/>
      <c r="ID1184" s="25"/>
      <c r="IE1184" s="25"/>
      <c r="IF1184" s="25"/>
      <c r="IG1184" s="25"/>
      <c r="IH1184" s="25"/>
      <c r="II1184" s="25"/>
      <c r="IJ1184" s="25"/>
      <c r="IK1184" s="25"/>
      <c r="IL1184" s="25"/>
      <c r="IM1184" s="25"/>
      <c r="IN1184" s="25"/>
      <c r="IO1184" s="25"/>
      <c r="IP1184" s="25"/>
      <c r="IQ1184" s="25"/>
      <c r="IR1184" s="25"/>
      <c r="IS1184" s="25"/>
      <c r="IT1184" s="25"/>
      <c r="IU1184" s="25"/>
      <c r="IV1184" s="25"/>
      <c r="IW1184" s="25"/>
      <c r="IX1184" s="25"/>
      <c r="IY1184" s="25"/>
      <c r="IZ1184" s="25"/>
      <c r="JA1184" s="25"/>
      <c r="JB1184" s="25"/>
      <c r="JC1184" s="25"/>
      <c r="JD1184" s="25"/>
      <c r="JE1184" s="25"/>
      <c r="JF1184" s="25"/>
      <c r="JG1184" s="25"/>
      <c r="JH1184" s="25"/>
      <c r="JI1184" s="25"/>
      <c r="JJ1184" s="25"/>
      <c r="JK1184" s="25"/>
      <c r="JL1184" s="25"/>
      <c r="JM1184" s="25"/>
      <c r="JN1184" s="25"/>
      <c r="JO1184" s="25"/>
      <c r="JP1184" s="25"/>
      <c r="JQ1184" s="25"/>
      <c r="JR1184" s="25"/>
      <c r="JS1184" s="25"/>
      <c r="JT1184" s="25"/>
      <c r="JU1184" s="25"/>
      <c r="JV1184" s="25"/>
      <c r="JW1184" s="25"/>
      <c r="JX1184" s="25"/>
      <c r="JY1184" s="25"/>
      <c r="JZ1184" s="25"/>
      <c r="KA1184" s="25"/>
      <c r="KB1184" s="25"/>
      <c r="KC1184" s="25"/>
      <c r="KD1184" s="25"/>
      <c r="KE1184" s="25"/>
      <c r="KF1184" s="25"/>
      <c r="KG1184" s="25"/>
      <c r="KH1184" s="25"/>
      <c r="KI1184" s="25"/>
      <c r="KJ1184" s="25"/>
      <c r="KK1184" s="25"/>
      <c r="KL1184" s="25"/>
      <c r="KM1184" s="25"/>
      <c r="KN1184" s="25"/>
      <c r="KO1184" s="25"/>
      <c r="KP1184" s="25"/>
      <c r="KQ1184" s="25"/>
      <c r="KR1184" s="25"/>
      <c r="KS1184" s="25"/>
      <c r="KT1184" s="25"/>
      <c r="KU1184" s="25"/>
      <c r="KV1184" s="25"/>
      <c r="KW1184" s="25"/>
      <c r="KX1184" s="25"/>
      <c r="KY1184" s="25"/>
      <c r="KZ1184" s="25"/>
      <c r="LA1184" s="25"/>
      <c r="LB1184" s="25"/>
      <c r="LC1184" s="25"/>
      <c r="LD1184" s="25"/>
      <c r="LE1184" s="25"/>
      <c r="LF1184" s="25"/>
      <c r="LG1184" s="25"/>
      <c r="LH1184" s="25"/>
      <c r="LI1184" s="25"/>
      <c r="LJ1184" s="25"/>
      <c r="LK1184" s="25"/>
      <c r="LL1184" s="25"/>
      <c r="LM1184" s="25"/>
      <c r="LN1184" s="25"/>
      <c r="LO1184" s="25"/>
      <c r="LP1184" s="25"/>
      <c r="LQ1184" s="25"/>
      <c r="LR1184" s="25"/>
      <c r="LS1184" s="25"/>
      <c r="LT1184" s="25"/>
      <c r="LU1184" s="25"/>
      <c r="LV1184" s="25"/>
      <c r="LW1184" s="25"/>
      <c r="LX1184" s="25"/>
      <c r="LY1184" s="25"/>
      <c r="LZ1184" s="25"/>
      <c r="MA1184" s="25"/>
      <c r="MB1184" s="25"/>
      <c r="MC1184" s="25"/>
      <c r="MD1184" s="25"/>
      <c r="ME1184" s="25"/>
      <c r="MF1184" s="25"/>
      <c r="MG1184" s="25"/>
      <c r="MH1184" s="25"/>
      <c r="MI1184" s="25"/>
      <c r="MJ1184" s="25"/>
      <c r="MK1184" s="25"/>
      <c r="ML1184" s="25"/>
      <c r="MM1184" s="25"/>
      <c r="MN1184" s="25"/>
      <c r="MO1184" s="25"/>
      <c r="MP1184" s="25"/>
      <c r="MQ1184" s="25"/>
      <c r="MR1184" s="25"/>
      <c r="MS1184" s="25"/>
      <c r="MT1184" s="25"/>
      <c r="MU1184" s="25"/>
      <c r="MV1184" s="25"/>
      <c r="MW1184" s="25"/>
      <c r="MX1184" s="25"/>
      <c r="MY1184" s="25"/>
      <c r="MZ1184" s="25"/>
      <c r="NA1184" s="25"/>
      <c r="NB1184" s="25"/>
      <c r="NC1184" s="25"/>
      <c r="ND1184" s="25"/>
      <c r="NE1184" s="25"/>
      <c r="NF1184" s="25"/>
      <c r="NG1184" s="25"/>
      <c r="NH1184" s="25"/>
      <c r="NI1184" s="25"/>
      <c r="NJ1184" s="25"/>
      <c r="NK1184" s="25"/>
      <c r="NL1184" s="25"/>
      <c r="NM1184" s="25"/>
      <c r="NN1184" s="25"/>
      <c r="NO1184" s="25"/>
      <c r="NP1184" s="25"/>
      <c r="NQ1184" s="25"/>
      <c r="NR1184" s="25"/>
      <c r="NS1184" s="25"/>
      <c r="NT1184" s="25"/>
      <c r="NU1184" s="25"/>
      <c r="NV1184" s="25"/>
      <c r="NW1184" s="25"/>
      <c r="NX1184" s="25"/>
      <c r="NY1184" s="25"/>
      <c r="NZ1184" s="25"/>
      <c r="OA1184" s="25"/>
      <c r="OB1184" s="25"/>
      <c r="OC1184" s="25"/>
      <c r="OD1184" s="25"/>
      <c r="OE1184" s="25"/>
      <c r="OF1184" s="25"/>
      <c r="OG1184" s="25"/>
      <c r="OH1184" s="25"/>
      <c r="OI1184" s="25"/>
      <c r="OJ1184" s="25"/>
      <c r="OK1184" s="25"/>
      <c r="OL1184" s="25"/>
      <c r="OM1184" s="25"/>
      <c r="ON1184" s="25"/>
      <c r="OO1184" s="25"/>
      <c r="OP1184" s="25"/>
      <c r="OQ1184" s="25"/>
      <c r="OR1184" s="25"/>
      <c r="OS1184" s="25"/>
      <c r="OT1184" s="25"/>
      <c r="OU1184" s="25"/>
      <c r="OV1184" s="25"/>
      <c r="OW1184" s="25"/>
      <c r="OX1184" s="25"/>
      <c r="OY1184" s="25"/>
      <c r="OZ1184" s="25"/>
      <c r="PA1184" s="25"/>
      <c r="PB1184" s="25"/>
      <c r="PC1184" s="25"/>
      <c r="PD1184" s="25"/>
      <c r="PE1184" s="25"/>
      <c r="PF1184" s="25"/>
      <c r="PG1184" s="25"/>
      <c r="PH1184" s="25"/>
      <c r="PI1184" s="25"/>
      <c r="PJ1184" s="25"/>
      <c r="PK1184" s="25"/>
      <c r="PL1184" s="25"/>
      <c r="PM1184" s="25"/>
      <c r="PN1184" s="25"/>
      <c r="PO1184" s="25"/>
      <c r="PP1184" s="25"/>
      <c r="PQ1184" s="25"/>
      <c r="PR1184" s="25"/>
      <c r="PS1184" s="25"/>
      <c r="PT1184" s="25"/>
      <c r="PU1184" s="25"/>
      <c r="PV1184" s="25"/>
      <c r="PW1184" s="25"/>
      <c r="PX1184" s="25"/>
      <c r="PY1184" s="25"/>
      <c r="PZ1184" s="25"/>
      <c r="QA1184" s="25"/>
      <c r="QB1184" s="25"/>
      <c r="QC1184" s="25"/>
      <c r="QD1184" s="25"/>
      <c r="QE1184" s="25"/>
      <c r="QF1184" s="25"/>
      <c r="QG1184" s="25"/>
      <c r="QH1184" s="25"/>
      <c r="QI1184" s="25"/>
      <c r="QJ1184" s="25"/>
      <c r="QK1184" s="25"/>
      <c r="QL1184" s="25"/>
      <c r="QM1184" s="25"/>
      <c r="QN1184" s="25"/>
      <c r="QO1184" s="25"/>
      <c r="QP1184" s="25"/>
      <c r="QQ1184" s="25"/>
      <c r="QR1184" s="25"/>
      <c r="QS1184" s="25"/>
      <c r="QT1184" s="25"/>
      <c r="QU1184" s="25"/>
      <c r="QV1184" s="25"/>
      <c r="QW1184" s="25"/>
      <c r="QX1184" s="25"/>
      <c r="QY1184" s="25"/>
      <c r="QZ1184" s="25"/>
      <c r="RA1184" s="25"/>
      <c r="RB1184" s="25"/>
      <c r="RC1184" s="25"/>
      <c r="RD1184" s="25"/>
      <c r="RE1184" s="25"/>
      <c r="RF1184" s="25"/>
      <c r="RG1184" s="25"/>
      <c r="RH1184" s="25"/>
      <c r="RI1184" s="25"/>
      <c r="RJ1184" s="25"/>
      <c r="RK1184" s="25"/>
      <c r="RL1184" s="25"/>
      <c r="RM1184" s="25"/>
      <c r="RN1184" s="25"/>
      <c r="RO1184" s="25"/>
      <c r="RP1184" s="25"/>
      <c r="RQ1184" s="25"/>
      <c r="RR1184" s="25"/>
      <c r="RS1184" s="25"/>
      <c r="RT1184" s="25"/>
      <c r="RU1184" s="25"/>
      <c r="RV1184" s="25"/>
      <c r="RW1184" s="25"/>
      <c r="RX1184" s="25"/>
      <c r="RY1184" s="25"/>
      <c r="RZ1184" s="25"/>
    </row>
    <row r="1185" spans="5:494">
      <c r="E1185" s="25"/>
      <c r="F1185" s="25"/>
      <c r="G1185" s="25"/>
      <c r="H1185" s="25"/>
      <c r="I1185" s="25"/>
      <c r="J1185" s="25"/>
      <c r="K1185" s="25"/>
      <c r="L1185" s="25"/>
      <c r="M1185" s="25"/>
      <c r="N1185" s="25"/>
      <c r="O1185" s="25"/>
      <c r="P1185" s="25"/>
      <c r="Q1185" s="25"/>
      <c r="R1185" s="25"/>
      <c r="S1185" s="25"/>
      <c r="T1185" s="25"/>
      <c r="U1185" s="25"/>
      <c r="V1185" s="25"/>
      <c r="W1185" s="25"/>
      <c r="X1185" s="25"/>
      <c r="Y1185" s="25"/>
      <c r="Z1185" s="25"/>
      <c r="AA1185" s="25"/>
      <c r="AB1185" s="25"/>
      <c r="AC1185" s="25"/>
      <c r="AD1185" s="25"/>
      <c r="AE1185" s="25"/>
      <c r="AF1185" s="25"/>
      <c r="AG1185" s="25"/>
      <c r="AH1185" s="25"/>
      <c r="AI1185" s="25"/>
      <c r="AJ1185" s="25"/>
      <c r="AK1185" s="25"/>
      <c r="AL1185" s="25"/>
      <c r="AM1185" s="25"/>
      <c r="AN1185" s="25"/>
      <c r="AO1185" s="25"/>
      <c r="AP1185" s="25"/>
      <c r="AQ1185" s="25"/>
      <c r="AR1185" s="25"/>
      <c r="AS1185" s="25"/>
      <c r="AT1185" s="25"/>
      <c r="AU1185" s="25"/>
      <c r="AV1185" s="25"/>
      <c r="AW1185" s="25"/>
      <c r="AX1185" s="25"/>
      <c r="AY1185" s="25"/>
      <c r="AZ1185" s="25"/>
      <c r="BA1185" s="25"/>
      <c r="BB1185" s="25"/>
      <c r="BC1185" s="25"/>
      <c r="BD1185" s="25"/>
      <c r="BE1185" s="25"/>
      <c r="BF1185" s="25"/>
      <c r="BG1185" s="25"/>
      <c r="BH1185" s="25"/>
      <c r="BI1185" s="25"/>
      <c r="BJ1185" s="25"/>
      <c r="BK1185" s="25"/>
      <c r="BL1185" s="25"/>
      <c r="BM1185" s="25"/>
      <c r="BN1185" s="25"/>
      <c r="BO1185" s="25"/>
      <c r="BP1185" s="25"/>
      <c r="BQ1185" s="25"/>
      <c r="BR1185" s="25"/>
      <c r="BS1185" s="25"/>
      <c r="BT1185" s="25"/>
      <c r="BU1185" s="25"/>
      <c r="BV1185" s="25"/>
      <c r="BW1185" s="25"/>
      <c r="BX1185" s="25"/>
      <c r="BY1185" s="25"/>
      <c r="BZ1185" s="25"/>
      <c r="CA1185" s="25"/>
      <c r="CB1185" s="25"/>
      <c r="CC1185" s="25"/>
      <c r="CD1185" s="25"/>
      <c r="CE1185" s="25"/>
      <c r="CF1185" s="25"/>
      <c r="CG1185" s="25"/>
      <c r="CH1185" s="25"/>
      <c r="CI1185" s="25"/>
      <c r="CJ1185" s="25"/>
      <c r="CK1185" s="25"/>
      <c r="CL1185" s="25"/>
      <c r="CM1185" s="25"/>
      <c r="CN1185" s="25"/>
      <c r="CO1185" s="25"/>
      <c r="CP1185" s="25"/>
      <c r="CQ1185" s="25"/>
      <c r="CR1185" s="25"/>
      <c r="CS1185" s="25"/>
      <c r="CT1185" s="25"/>
      <c r="CU1185" s="25"/>
      <c r="CV1185" s="25"/>
      <c r="CW1185" s="25"/>
      <c r="CX1185" s="25"/>
      <c r="CY1185" s="25"/>
      <c r="CZ1185" s="25"/>
      <c r="DA1185" s="25"/>
      <c r="DB1185" s="25"/>
      <c r="DC1185" s="25"/>
      <c r="DD1185" s="25"/>
      <c r="DE1185" s="25"/>
      <c r="DF1185" s="25"/>
      <c r="DG1185" s="25"/>
      <c r="DH1185" s="25"/>
      <c r="DI1185" s="25"/>
      <c r="DJ1185" s="25"/>
      <c r="DK1185" s="25"/>
      <c r="DL1185" s="25"/>
      <c r="DM1185" s="25"/>
      <c r="DN1185" s="25"/>
      <c r="DO1185" s="25"/>
      <c r="DP1185" s="25"/>
      <c r="DQ1185" s="25"/>
      <c r="DR1185" s="25"/>
      <c r="DS1185" s="25"/>
      <c r="DT1185" s="25"/>
      <c r="DU1185" s="25"/>
      <c r="DV1185" s="25"/>
      <c r="DW1185" s="25"/>
      <c r="DX1185" s="25"/>
      <c r="DY1185" s="25"/>
      <c r="DZ1185" s="25"/>
      <c r="EA1185" s="25"/>
      <c r="EB1185" s="25"/>
      <c r="EC1185" s="25"/>
      <c r="ED1185" s="25"/>
      <c r="EE1185" s="25"/>
      <c r="EF1185" s="25"/>
      <c r="EG1185" s="25"/>
      <c r="EH1185" s="25"/>
      <c r="EI1185" s="25"/>
      <c r="EJ1185" s="25"/>
      <c r="EK1185" s="25"/>
      <c r="EL1185" s="25"/>
      <c r="EM1185" s="25"/>
      <c r="EN1185" s="25"/>
      <c r="EO1185" s="25"/>
      <c r="EP1185" s="25"/>
      <c r="EQ1185" s="25"/>
      <c r="ER1185" s="25"/>
      <c r="ES1185" s="25"/>
      <c r="ET1185" s="25"/>
      <c r="EU1185" s="25"/>
      <c r="EV1185" s="25"/>
      <c r="EW1185" s="25"/>
      <c r="EX1185" s="25"/>
      <c r="EY1185" s="25"/>
      <c r="EZ1185" s="25"/>
      <c r="FA1185" s="25"/>
      <c r="FB1185" s="25"/>
      <c r="FC1185" s="25"/>
      <c r="FD1185" s="25"/>
      <c r="FE1185" s="25"/>
      <c r="FF1185" s="25"/>
      <c r="FG1185" s="25"/>
      <c r="FH1185" s="25"/>
      <c r="FI1185" s="25"/>
      <c r="FJ1185" s="25"/>
      <c r="FK1185" s="25"/>
      <c r="FL1185" s="25"/>
      <c r="FM1185" s="25"/>
      <c r="FN1185" s="25"/>
      <c r="FO1185" s="25"/>
      <c r="FP1185" s="25"/>
      <c r="FQ1185" s="25"/>
      <c r="FR1185" s="25"/>
      <c r="FS1185" s="25"/>
      <c r="FT1185" s="25"/>
      <c r="FU1185" s="25"/>
      <c r="FV1185" s="25"/>
      <c r="FW1185" s="25"/>
      <c r="FX1185" s="25"/>
      <c r="FY1185" s="25"/>
      <c r="FZ1185" s="25"/>
      <c r="GA1185" s="25"/>
      <c r="GB1185" s="25"/>
      <c r="GC1185" s="25"/>
      <c r="GD1185" s="25"/>
      <c r="GE1185" s="25"/>
      <c r="GF1185" s="25"/>
      <c r="GG1185" s="25"/>
      <c r="GH1185" s="25"/>
      <c r="GI1185" s="25"/>
      <c r="GJ1185" s="25"/>
      <c r="GK1185" s="25"/>
      <c r="GL1185" s="25"/>
      <c r="GM1185" s="25"/>
      <c r="GN1185" s="25"/>
      <c r="GO1185" s="25"/>
      <c r="GP1185" s="25"/>
      <c r="GQ1185" s="25"/>
      <c r="GR1185" s="25"/>
      <c r="GS1185" s="25"/>
      <c r="GT1185" s="25"/>
      <c r="GU1185" s="25"/>
      <c r="GV1185" s="25"/>
      <c r="GW1185" s="25"/>
      <c r="GX1185" s="25"/>
      <c r="GY1185" s="25"/>
      <c r="GZ1185" s="25"/>
      <c r="HA1185" s="25"/>
      <c r="HB1185" s="25"/>
      <c r="HC1185" s="25"/>
      <c r="HD1185" s="25"/>
      <c r="HE1185" s="25"/>
      <c r="HF1185" s="25"/>
      <c r="HG1185" s="25"/>
      <c r="HH1185" s="25"/>
      <c r="HI1185" s="25"/>
      <c r="HJ1185" s="25"/>
      <c r="HK1185" s="25"/>
      <c r="HL1185" s="25"/>
      <c r="HM1185" s="25"/>
      <c r="HN1185" s="25"/>
      <c r="HO1185" s="25"/>
      <c r="HP1185" s="25"/>
      <c r="HQ1185" s="25"/>
      <c r="HR1185" s="25"/>
      <c r="HS1185" s="25"/>
      <c r="HT1185" s="25"/>
      <c r="HU1185" s="25"/>
      <c r="HV1185" s="25"/>
      <c r="HW1185" s="25"/>
      <c r="HX1185" s="25"/>
      <c r="HY1185" s="25"/>
      <c r="HZ1185" s="25"/>
      <c r="IA1185" s="25"/>
      <c r="IB1185" s="25"/>
      <c r="IC1185" s="25"/>
      <c r="ID1185" s="25"/>
      <c r="IE1185" s="25"/>
      <c r="IF1185" s="25"/>
      <c r="IG1185" s="25"/>
      <c r="IH1185" s="25"/>
      <c r="II1185" s="25"/>
      <c r="IJ1185" s="25"/>
      <c r="IK1185" s="25"/>
      <c r="IL1185" s="25"/>
      <c r="IM1185" s="25"/>
      <c r="IN1185" s="25"/>
      <c r="IO1185" s="25"/>
      <c r="IP1185" s="25"/>
      <c r="IQ1185" s="25"/>
      <c r="IR1185" s="25"/>
      <c r="IS1185" s="25"/>
      <c r="IT1185" s="25"/>
      <c r="IU1185" s="25"/>
      <c r="IV1185" s="25"/>
      <c r="IW1185" s="25"/>
      <c r="IX1185" s="25"/>
      <c r="IY1185" s="25"/>
      <c r="IZ1185" s="25"/>
      <c r="JA1185" s="25"/>
      <c r="JB1185" s="25"/>
      <c r="JC1185" s="25"/>
      <c r="JD1185" s="25"/>
      <c r="JE1185" s="25"/>
      <c r="JF1185" s="25"/>
      <c r="JG1185" s="25"/>
      <c r="JH1185" s="25"/>
      <c r="JI1185" s="25"/>
      <c r="JJ1185" s="25"/>
      <c r="JK1185" s="25"/>
      <c r="JL1185" s="25"/>
      <c r="JM1185" s="25"/>
      <c r="JN1185" s="25"/>
      <c r="JO1185" s="25"/>
      <c r="JP1185" s="25"/>
      <c r="JQ1185" s="25"/>
      <c r="JR1185" s="25"/>
      <c r="JS1185" s="25"/>
      <c r="JT1185" s="25"/>
      <c r="JU1185" s="25"/>
      <c r="JV1185" s="25"/>
      <c r="JW1185" s="25"/>
      <c r="JX1185" s="25"/>
      <c r="JY1185" s="25"/>
      <c r="JZ1185" s="25"/>
      <c r="KA1185" s="25"/>
      <c r="KB1185" s="25"/>
      <c r="KC1185" s="25"/>
      <c r="KD1185" s="25"/>
      <c r="KE1185" s="25"/>
      <c r="KF1185" s="25"/>
      <c r="KG1185" s="25"/>
      <c r="KH1185" s="25"/>
      <c r="KI1185" s="25"/>
      <c r="KJ1185" s="25"/>
      <c r="KK1185" s="25"/>
      <c r="KL1185" s="25"/>
      <c r="KM1185" s="25"/>
      <c r="KN1185" s="25"/>
      <c r="KO1185" s="25"/>
      <c r="KP1185" s="25"/>
      <c r="KQ1185" s="25"/>
      <c r="KR1185" s="25"/>
      <c r="KS1185" s="25"/>
      <c r="KT1185" s="25"/>
      <c r="KU1185" s="25"/>
      <c r="KV1185" s="25"/>
      <c r="KW1185" s="25"/>
      <c r="KX1185" s="25"/>
      <c r="KY1185" s="25"/>
      <c r="KZ1185" s="25"/>
      <c r="LA1185" s="25"/>
      <c r="LB1185" s="25"/>
      <c r="LC1185" s="25"/>
      <c r="LD1185" s="25"/>
      <c r="LE1185" s="25"/>
      <c r="LF1185" s="25"/>
      <c r="LG1185" s="25"/>
      <c r="LH1185" s="25"/>
      <c r="LI1185" s="25"/>
      <c r="LJ1185" s="25"/>
      <c r="LK1185" s="25"/>
      <c r="LL1185" s="25"/>
      <c r="LM1185" s="25"/>
      <c r="LN1185" s="25"/>
      <c r="LO1185" s="25"/>
      <c r="LP1185" s="25"/>
      <c r="LQ1185" s="25"/>
      <c r="LR1185" s="25"/>
      <c r="LS1185" s="25"/>
      <c r="LT1185" s="25"/>
      <c r="LU1185" s="25"/>
      <c r="LV1185" s="25"/>
      <c r="LW1185" s="25"/>
      <c r="LX1185" s="25"/>
      <c r="LY1185" s="25"/>
      <c r="LZ1185" s="25"/>
      <c r="MA1185" s="25"/>
      <c r="MB1185" s="25"/>
      <c r="MC1185" s="25"/>
      <c r="MD1185" s="25"/>
      <c r="ME1185" s="25"/>
      <c r="MF1185" s="25"/>
      <c r="MG1185" s="25"/>
      <c r="MH1185" s="25"/>
      <c r="MI1185" s="25"/>
      <c r="MJ1185" s="25"/>
      <c r="MK1185" s="25"/>
      <c r="ML1185" s="25"/>
      <c r="MM1185" s="25"/>
      <c r="MN1185" s="25"/>
      <c r="MO1185" s="25"/>
      <c r="MP1185" s="25"/>
      <c r="MQ1185" s="25"/>
      <c r="MR1185" s="25"/>
      <c r="MS1185" s="25"/>
      <c r="MT1185" s="25"/>
      <c r="MU1185" s="25"/>
      <c r="MV1185" s="25"/>
      <c r="MW1185" s="25"/>
      <c r="MX1185" s="25"/>
      <c r="MY1185" s="25"/>
      <c r="MZ1185" s="25"/>
      <c r="NA1185" s="25"/>
      <c r="NB1185" s="25"/>
      <c r="NC1185" s="25"/>
      <c r="ND1185" s="25"/>
      <c r="NE1185" s="25"/>
      <c r="NF1185" s="25"/>
      <c r="NG1185" s="25"/>
      <c r="NH1185" s="25"/>
      <c r="NI1185" s="25"/>
      <c r="NJ1185" s="25"/>
      <c r="NK1185" s="25"/>
      <c r="NL1185" s="25"/>
      <c r="NM1185" s="25"/>
      <c r="NN1185" s="25"/>
      <c r="NO1185" s="25"/>
      <c r="NP1185" s="25"/>
      <c r="NQ1185" s="25"/>
      <c r="NR1185" s="25"/>
      <c r="NS1185" s="25"/>
      <c r="NT1185" s="25"/>
      <c r="NU1185" s="25"/>
      <c r="NV1185" s="25"/>
      <c r="NW1185" s="25"/>
      <c r="NX1185" s="25"/>
      <c r="NY1185" s="25"/>
      <c r="NZ1185" s="25"/>
      <c r="OA1185" s="25"/>
      <c r="OB1185" s="25"/>
      <c r="OC1185" s="25"/>
      <c r="OD1185" s="25"/>
      <c r="OE1185" s="25"/>
      <c r="OF1185" s="25"/>
      <c r="OG1185" s="25"/>
      <c r="OH1185" s="25"/>
      <c r="OI1185" s="25"/>
      <c r="OJ1185" s="25"/>
      <c r="OK1185" s="25"/>
      <c r="OL1185" s="25"/>
      <c r="OM1185" s="25"/>
      <c r="ON1185" s="25"/>
      <c r="OO1185" s="25"/>
      <c r="OP1185" s="25"/>
      <c r="OQ1185" s="25"/>
      <c r="OR1185" s="25"/>
      <c r="OS1185" s="25"/>
      <c r="OT1185" s="25"/>
      <c r="OU1185" s="25"/>
      <c r="OV1185" s="25"/>
      <c r="OW1185" s="25"/>
      <c r="OX1185" s="25"/>
      <c r="OY1185" s="25"/>
      <c r="OZ1185" s="25"/>
      <c r="PA1185" s="25"/>
      <c r="PB1185" s="25"/>
      <c r="PC1185" s="25"/>
      <c r="PD1185" s="25"/>
      <c r="PE1185" s="25"/>
      <c r="PF1185" s="25"/>
      <c r="PG1185" s="25"/>
      <c r="PH1185" s="25"/>
      <c r="PI1185" s="25"/>
      <c r="PJ1185" s="25"/>
      <c r="PK1185" s="25"/>
      <c r="PL1185" s="25"/>
      <c r="PM1185" s="25"/>
      <c r="PN1185" s="25"/>
      <c r="PO1185" s="25"/>
      <c r="PP1185" s="25"/>
      <c r="PQ1185" s="25"/>
      <c r="PR1185" s="25"/>
      <c r="PS1185" s="25"/>
      <c r="PT1185" s="25"/>
      <c r="PU1185" s="25"/>
      <c r="PV1185" s="25"/>
      <c r="PW1185" s="25"/>
      <c r="PX1185" s="25"/>
      <c r="PY1185" s="25"/>
      <c r="PZ1185" s="25"/>
      <c r="QA1185" s="25"/>
      <c r="QB1185" s="25"/>
      <c r="QC1185" s="25"/>
      <c r="QD1185" s="25"/>
      <c r="QE1185" s="25"/>
      <c r="QF1185" s="25"/>
      <c r="QG1185" s="25"/>
      <c r="QH1185" s="25"/>
      <c r="QI1185" s="25"/>
      <c r="QJ1185" s="25"/>
      <c r="QK1185" s="25"/>
      <c r="QL1185" s="25"/>
      <c r="QM1185" s="25"/>
      <c r="QN1185" s="25"/>
      <c r="QO1185" s="25"/>
      <c r="QP1185" s="25"/>
      <c r="QQ1185" s="25"/>
      <c r="QR1185" s="25"/>
      <c r="QS1185" s="25"/>
      <c r="QT1185" s="25"/>
      <c r="QU1185" s="25"/>
      <c r="QV1185" s="25"/>
      <c r="QW1185" s="25"/>
      <c r="QX1185" s="25"/>
      <c r="QY1185" s="25"/>
      <c r="QZ1185" s="25"/>
      <c r="RA1185" s="25"/>
      <c r="RB1185" s="25"/>
      <c r="RC1185" s="25"/>
      <c r="RD1185" s="25"/>
      <c r="RE1185" s="25"/>
      <c r="RF1185" s="25"/>
      <c r="RG1185" s="25"/>
      <c r="RH1185" s="25"/>
      <c r="RI1185" s="25"/>
      <c r="RJ1185" s="25"/>
      <c r="RK1185" s="25"/>
      <c r="RL1185" s="25"/>
      <c r="RM1185" s="25"/>
      <c r="RN1185" s="25"/>
      <c r="RO1185" s="25"/>
      <c r="RP1185" s="25"/>
      <c r="RQ1185" s="25"/>
      <c r="RR1185" s="25"/>
      <c r="RS1185" s="25"/>
      <c r="RT1185" s="25"/>
      <c r="RU1185" s="25"/>
      <c r="RV1185" s="25"/>
      <c r="RW1185" s="25"/>
      <c r="RX1185" s="25"/>
      <c r="RY1185" s="25"/>
      <c r="RZ1185" s="25"/>
    </row>
    <row r="1186" spans="5:494">
      <c r="E1186" s="25"/>
      <c r="F1186" s="25"/>
      <c r="G1186" s="25"/>
      <c r="H1186" s="25"/>
      <c r="I1186" s="25"/>
      <c r="J1186" s="25"/>
      <c r="K1186" s="25"/>
      <c r="L1186" s="25"/>
      <c r="M1186" s="25"/>
      <c r="N1186" s="25"/>
      <c r="O1186" s="25"/>
      <c r="P1186" s="25"/>
      <c r="Q1186" s="25"/>
      <c r="R1186" s="25"/>
      <c r="S1186" s="25"/>
      <c r="T1186" s="25"/>
      <c r="U1186" s="25"/>
      <c r="V1186" s="25"/>
      <c r="W1186" s="25"/>
      <c r="X1186" s="25"/>
      <c r="Y1186" s="25"/>
      <c r="Z1186" s="25"/>
      <c r="AA1186" s="25"/>
      <c r="AB1186" s="25"/>
      <c r="AC1186" s="25"/>
      <c r="AD1186" s="25"/>
      <c r="AE1186" s="25"/>
      <c r="AF1186" s="25"/>
      <c r="AG1186" s="25"/>
      <c r="AH1186" s="25"/>
      <c r="AI1186" s="25"/>
      <c r="AJ1186" s="25"/>
      <c r="AK1186" s="25"/>
      <c r="AL1186" s="25"/>
      <c r="AM1186" s="25"/>
      <c r="AN1186" s="25"/>
      <c r="AO1186" s="25"/>
      <c r="AP1186" s="25"/>
      <c r="AQ1186" s="25"/>
      <c r="AR1186" s="25"/>
      <c r="AS1186" s="25"/>
      <c r="AT1186" s="25"/>
      <c r="AU1186" s="25"/>
      <c r="AV1186" s="25"/>
      <c r="AW1186" s="25"/>
      <c r="AX1186" s="25"/>
      <c r="AY1186" s="25"/>
      <c r="AZ1186" s="25"/>
      <c r="BA1186" s="25"/>
      <c r="BB1186" s="25"/>
      <c r="BC1186" s="25"/>
      <c r="BD1186" s="25"/>
      <c r="BE1186" s="25"/>
      <c r="BF1186" s="25"/>
      <c r="BG1186" s="25"/>
      <c r="BH1186" s="25"/>
      <c r="BI1186" s="25"/>
      <c r="BJ1186" s="25"/>
      <c r="BK1186" s="25"/>
      <c r="BL1186" s="25"/>
      <c r="BM1186" s="25"/>
      <c r="BN1186" s="25"/>
      <c r="BO1186" s="25"/>
      <c r="BP1186" s="25"/>
      <c r="BQ1186" s="25"/>
      <c r="BR1186" s="25"/>
      <c r="BS1186" s="25"/>
      <c r="BT1186" s="25"/>
      <c r="BU1186" s="25"/>
      <c r="BV1186" s="25"/>
      <c r="BW1186" s="25"/>
      <c r="BX1186" s="25"/>
      <c r="BY1186" s="25"/>
      <c r="BZ1186" s="25"/>
      <c r="CA1186" s="25"/>
      <c r="CB1186" s="25"/>
      <c r="CC1186" s="25"/>
      <c r="CD1186" s="25"/>
      <c r="CE1186" s="25"/>
      <c r="CF1186" s="25"/>
      <c r="CG1186" s="25"/>
      <c r="CH1186" s="25"/>
      <c r="CI1186" s="25"/>
      <c r="CJ1186" s="25"/>
      <c r="CK1186" s="25"/>
      <c r="CL1186" s="25"/>
      <c r="CM1186" s="25"/>
      <c r="CN1186" s="25"/>
      <c r="CO1186" s="25"/>
      <c r="CP1186" s="25"/>
      <c r="CQ1186" s="25"/>
      <c r="CR1186" s="25"/>
      <c r="CS1186" s="25"/>
      <c r="CT1186" s="25"/>
      <c r="CU1186" s="25"/>
      <c r="CV1186" s="25"/>
      <c r="CW1186" s="25"/>
      <c r="CX1186" s="25"/>
      <c r="CY1186" s="25"/>
      <c r="CZ1186" s="25"/>
      <c r="DA1186" s="25"/>
      <c r="DB1186" s="25"/>
      <c r="DC1186" s="25"/>
      <c r="DD1186" s="25"/>
      <c r="DE1186" s="25"/>
      <c r="DF1186" s="25"/>
      <c r="DG1186" s="25"/>
      <c r="DH1186" s="25"/>
      <c r="DI1186" s="25"/>
      <c r="DJ1186" s="25"/>
      <c r="DK1186" s="25"/>
      <c r="DL1186" s="25"/>
      <c r="DM1186" s="25"/>
      <c r="DN1186" s="25"/>
      <c r="DO1186" s="25"/>
      <c r="DP1186" s="25"/>
      <c r="DQ1186" s="25"/>
      <c r="DR1186" s="25"/>
      <c r="DS1186" s="25"/>
      <c r="DT1186" s="25"/>
      <c r="DU1186" s="25"/>
      <c r="DV1186" s="25"/>
      <c r="DW1186" s="25"/>
      <c r="DX1186" s="25"/>
      <c r="DY1186" s="25"/>
      <c r="DZ1186" s="25"/>
      <c r="EA1186" s="25"/>
      <c r="EB1186" s="25"/>
      <c r="EC1186" s="25"/>
      <c r="ED1186" s="25"/>
      <c r="EE1186" s="25"/>
      <c r="EF1186" s="25"/>
      <c r="EG1186" s="25"/>
      <c r="EH1186" s="25"/>
      <c r="EI1186" s="25"/>
      <c r="EJ1186" s="25"/>
      <c r="EK1186" s="25"/>
      <c r="EL1186" s="25"/>
      <c r="EM1186" s="25"/>
      <c r="EN1186" s="25"/>
      <c r="EO1186" s="25"/>
      <c r="EP1186" s="25"/>
      <c r="EQ1186" s="25"/>
      <c r="ER1186" s="25"/>
      <c r="ES1186" s="25"/>
      <c r="ET1186" s="25"/>
      <c r="EU1186" s="25"/>
      <c r="EV1186" s="25"/>
      <c r="EW1186" s="25"/>
      <c r="EX1186" s="25"/>
      <c r="EY1186" s="25"/>
      <c r="EZ1186" s="25"/>
      <c r="FA1186" s="25"/>
      <c r="FB1186" s="25"/>
      <c r="FC1186" s="25"/>
      <c r="FD1186" s="25"/>
      <c r="FE1186" s="25"/>
      <c r="FF1186" s="25"/>
      <c r="FG1186" s="25"/>
      <c r="FH1186" s="25"/>
      <c r="FI1186" s="25"/>
      <c r="FJ1186" s="25"/>
      <c r="FK1186" s="25"/>
      <c r="FL1186" s="25"/>
      <c r="FM1186" s="25"/>
      <c r="FN1186" s="25"/>
      <c r="FO1186" s="25"/>
      <c r="FP1186" s="25"/>
      <c r="FQ1186" s="25"/>
      <c r="FR1186" s="25"/>
      <c r="FS1186" s="25"/>
      <c r="FT1186" s="25"/>
      <c r="FU1186" s="25"/>
      <c r="FV1186" s="25"/>
      <c r="FW1186" s="25"/>
      <c r="FX1186" s="25"/>
      <c r="FY1186" s="25"/>
      <c r="FZ1186" s="25"/>
      <c r="GA1186" s="25"/>
      <c r="GB1186" s="25"/>
      <c r="GC1186" s="25"/>
      <c r="GD1186" s="25"/>
      <c r="GE1186" s="25"/>
      <c r="GF1186" s="25"/>
      <c r="GG1186" s="25"/>
      <c r="GH1186" s="25"/>
      <c r="GI1186" s="25"/>
      <c r="GJ1186" s="25"/>
      <c r="GK1186" s="25"/>
      <c r="GL1186" s="25"/>
      <c r="GM1186" s="25"/>
      <c r="GN1186" s="25"/>
      <c r="GO1186" s="25"/>
      <c r="GP1186" s="25"/>
      <c r="GQ1186" s="25"/>
      <c r="GR1186" s="25"/>
      <c r="GS1186" s="25"/>
      <c r="GT1186" s="25"/>
      <c r="GU1186" s="25"/>
      <c r="GV1186" s="25"/>
      <c r="GW1186" s="25"/>
      <c r="GX1186" s="25"/>
      <c r="GY1186" s="25"/>
      <c r="GZ1186" s="25"/>
      <c r="HA1186" s="25"/>
      <c r="HB1186" s="25"/>
      <c r="HC1186" s="25"/>
      <c r="HD1186" s="25"/>
      <c r="HE1186" s="25"/>
      <c r="HF1186" s="25"/>
      <c r="HG1186" s="25"/>
      <c r="HH1186" s="25"/>
      <c r="HI1186" s="25"/>
      <c r="HJ1186" s="25"/>
      <c r="HK1186" s="25"/>
      <c r="HL1186" s="25"/>
      <c r="HM1186" s="25"/>
      <c r="HN1186" s="25"/>
      <c r="HO1186" s="25"/>
      <c r="HP1186" s="25"/>
      <c r="HQ1186" s="25"/>
      <c r="HR1186" s="25"/>
      <c r="HS1186" s="25"/>
      <c r="HT1186" s="25"/>
      <c r="HU1186" s="25"/>
      <c r="HV1186" s="25"/>
      <c r="HW1186" s="25"/>
      <c r="HX1186" s="25"/>
      <c r="HY1186" s="25"/>
      <c r="HZ1186" s="25"/>
      <c r="IA1186" s="25"/>
      <c r="IB1186" s="25"/>
      <c r="IC1186" s="25"/>
      <c r="ID1186" s="25"/>
      <c r="IE1186" s="25"/>
      <c r="IF1186" s="25"/>
      <c r="IG1186" s="25"/>
      <c r="IH1186" s="25"/>
      <c r="II1186" s="25"/>
      <c r="IJ1186" s="25"/>
      <c r="IK1186" s="25"/>
      <c r="IL1186" s="25"/>
      <c r="IM1186" s="25"/>
      <c r="IN1186" s="25"/>
      <c r="IO1186" s="25"/>
      <c r="IP1186" s="25"/>
      <c r="IQ1186" s="25"/>
      <c r="IR1186" s="25"/>
      <c r="IS1186" s="25"/>
      <c r="IT1186" s="25"/>
      <c r="IU1186" s="25"/>
      <c r="IV1186" s="25"/>
      <c r="IW1186" s="25"/>
      <c r="IX1186" s="25"/>
      <c r="IY1186" s="25"/>
      <c r="IZ1186" s="25"/>
      <c r="JA1186" s="25"/>
      <c r="JB1186" s="25"/>
      <c r="JC1186" s="25"/>
      <c r="JD1186" s="25"/>
      <c r="JE1186" s="25"/>
      <c r="JF1186" s="25"/>
      <c r="JG1186" s="25"/>
      <c r="JH1186" s="25"/>
      <c r="JI1186" s="25"/>
      <c r="JJ1186" s="25"/>
      <c r="JK1186" s="25"/>
      <c r="JL1186" s="25"/>
      <c r="JM1186" s="25"/>
      <c r="JN1186" s="25"/>
      <c r="JO1186" s="25"/>
      <c r="JP1186" s="25"/>
      <c r="JQ1186" s="25"/>
      <c r="JR1186" s="25"/>
      <c r="JS1186" s="25"/>
      <c r="JT1186" s="25"/>
      <c r="JU1186" s="25"/>
      <c r="JV1186" s="25"/>
      <c r="JW1186" s="25"/>
      <c r="JX1186" s="25"/>
      <c r="JY1186" s="25"/>
      <c r="JZ1186" s="25"/>
      <c r="KA1186" s="25"/>
      <c r="KB1186" s="25"/>
      <c r="KC1186" s="25"/>
      <c r="KD1186" s="25"/>
      <c r="KE1186" s="25"/>
      <c r="KF1186" s="25"/>
      <c r="KG1186" s="25"/>
      <c r="KH1186" s="25"/>
      <c r="KI1186" s="25"/>
      <c r="KJ1186" s="25"/>
      <c r="KK1186" s="25"/>
      <c r="KL1186" s="25"/>
      <c r="KM1186" s="25"/>
      <c r="KN1186" s="25"/>
      <c r="KO1186" s="25"/>
      <c r="KP1186" s="25"/>
      <c r="KQ1186" s="25"/>
      <c r="KR1186" s="25"/>
      <c r="KS1186" s="25"/>
      <c r="KT1186" s="25"/>
      <c r="KU1186" s="25"/>
      <c r="KV1186" s="25"/>
      <c r="KW1186" s="25"/>
      <c r="KX1186" s="25"/>
      <c r="KY1186" s="25"/>
      <c r="KZ1186" s="25"/>
      <c r="LA1186" s="25"/>
      <c r="LB1186" s="25"/>
      <c r="LC1186" s="25"/>
      <c r="LD1186" s="25"/>
      <c r="LE1186" s="25"/>
      <c r="LF1186" s="25"/>
      <c r="LG1186" s="25"/>
      <c r="LH1186" s="25"/>
      <c r="LI1186" s="25"/>
      <c r="LJ1186" s="25"/>
      <c r="LK1186" s="25"/>
      <c r="LL1186" s="25"/>
      <c r="LM1186" s="25"/>
      <c r="LN1186" s="25"/>
      <c r="LO1186" s="25"/>
      <c r="LP1186" s="25"/>
      <c r="LQ1186" s="25"/>
      <c r="LR1186" s="25"/>
      <c r="LS1186" s="25"/>
      <c r="LT1186" s="25"/>
      <c r="LU1186" s="25"/>
      <c r="LV1186" s="25"/>
      <c r="LW1186" s="25"/>
      <c r="LX1186" s="25"/>
      <c r="LY1186" s="25"/>
      <c r="LZ1186" s="25"/>
      <c r="MA1186" s="25"/>
      <c r="MB1186" s="25"/>
      <c r="MC1186" s="25"/>
      <c r="MD1186" s="25"/>
      <c r="ME1186" s="25"/>
      <c r="MF1186" s="25"/>
      <c r="MG1186" s="25"/>
      <c r="MH1186" s="25"/>
      <c r="MI1186" s="25"/>
      <c r="MJ1186" s="25"/>
      <c r="MK1186" s="25"/>
      <c r="ML1186" s="25"/>
      <c r="MM1186" s="25"/>
      <c r="MN1186" s="25"/>
      <c r="MO1186" s="25"/>
      <c r="MP1186" s="25"/>
      <c r="MQ1186" s="25"/>
      <c r="MR1186" s="25"/>
      <c r="MS1186" s="25"/>
      <c r="MT1186" s="25"/>
      <c r="MU1186" s="25"/>
      <c r="MV1186" s="25"/>
      <c r="MW1186" s="25"/>
      <c r="MX1186" s="25"/>
      <c r="MY1186" s="25"/>
      <c r="MZ1186" s="25"/>
      <c r="NA1186" s="25"/>
      <c r="NB1186" s="25"/>
      <c r="NC1186" s="25"/>
      <c r="ND1186" s="25"/>
      <c r="NE1186" s="25"/>
      <c r="NF1186" s="25"/>
      <c r="NG1186" s="25"/>
      <c r="NH1186" s="25"/>
      <c r="NI1186" s="25"/>
      <c r="NJ1186" s="25"/>
      <c r="NK1186" s="25"/>
      <c r="NL1186" s="25"/>
      <c r="NM1186" s="25"/>
      <c r="NN1186" s="25"/>
      <c r="NO1186" s="25"/>
      <c r="NP1186" s="25"/>
      <c r="NQ1186" s="25"/>
      <c r="NR1186" s="25"/>
      <c r="NS1186" s="25"/>
      <c r="NT1186" s="25"/>
      <c r="NU1186" s="25"/>
      <c r="NV1186" s="25"/>
      <c r="NW1186" s="25"/>
      <c r="NX1186" s="25"/>
      <c r="NY1186" s="25"/>
      <c r="NZ1186" s="25"/>
      <c r="OA1186" s="25"/>
      <c r="OB1186" s="25"/>
      <c r="OC1186" s="25"/>
      <c r="OD1186" s="25"/>
      <c r="OE1186" s="25"/>
      <c r="OF1186" s="25"/>
      <c r="OG1186" s="25"/>
      <c r="OH1186" s="25"/>
      <c r="OI1186" s="25"/>
      <c r="OJ1186" s="25"/>
      <c r="OK1186" s="25"/>
      <c r="OL1186" s="25"/>
      <c r="OM1186" s="25"/>
      <c r="ON1186" s="25"/>
      <c r="OO1186" s="25"/>
      <c r="OP1186" s="25"/>
      <c r="OQ1186" s="25"/>
      <c r="OR1186" s="25"/>
      <c r="OS1186" s="25"/>
      <c r="OT1186" s="25"/>
      <c r="OU1186" s="25"/>
      <c r="OV1186" s="25"/>
      <c r="OW1186" s="25"/>
      <c r="OX1186" s="25"/>
      <c r="OY1186" s="25"/>
      <c r="OZ1186" s="25"/>
      <c r="PA1186" s="25"/>
      <c r="PB1186" s="25"/>
      <c r="PC1186" s="25"/>
      <c r="PD1186" s="25"/>
      <c r="PE1186" s="25"/>
      <c r="PF1186" s="25"/>
      <c r="PG1186" s="25"/>
      <c r="PH1186" s="25"/>
      <c r="PI1186" s="25"/>
      <c r="PJ1186" s="25"/>
      <c r="PK1186" s="25"/>
      <c r="PL1186" s="25"/>
      <c r="PM1186" s="25"/>
      <c r="PN1186" s="25"/>
      <c r="PO1186" s="25"/>
      <c r="PP1186" s="25"/>
      <c r="PQ1186" s="25"/>
      <c r="PR1186" s="25"/>
      <c r="PS1186" s="25"/>
      <c r="PT1186" s="25"/>
      <c r="PU1186" s="25"/>
      <c r="PV1186" s="25"/>
      <c r="PW1186" s="25"/>
      <c r="PX1186" s="25"/>
      <c r="PY1186" s="25"/>
      <c r="PZ1186" s="25"/>
      <c r="QA1186" s="25"/>
      <c r="QB1186" s="25"/>
      <c r="QC1186" s="25"/>
      <c r="QD1186" s="25"/>
      <c r="QE1186" s="25"/>
      <c r="QF1186" s="25"/>
      <c r="QG1186" s="25"/>
      <c r="QH1186" s="25"/>
      <c r="QI1186" s="25"/>
      <c r="QJ1186" s="25"/>
      <c r="QK1186" s="25"/>
      <c r="QL1186" s="25"/>
      <c r="QM1186" s="25"/>
      <c r="QN1186" s="25"/>
      <c r="QO1186" s="25"/>
      <c r="QP1186" s="25"/>
      <c r="QQ1186" s="25"/>
      <c r="QR1186" s="25"/>
      <c r="QS1186" s="25"/>
      <c r="QT1186" s="25"/>
      <c r="QU1186" s="25"/>
      <c r="QV1186" s="25"/>
      <c r="QW1186" s="25"/>
      <c r="QX1186" s="25"/>
      <c r="QY1186" s="25"/>
      <c r="QZ1186" s="25"/>
      <c r="RA1186" s="25"/>
      <c r="RB1186" s="25"/>
      <c r="RC1186" s="25"/>
      <c r="RD1186" s="25"/>
      <c r="RE1186" s="25"/>
      <c r="RF1186" s="25"/>
      <c r="RG1186" s="25"/>
      <c r="RH1186" s="25"/>
      <c r="RI1186" s="25"/>
      <c r="RJ1186" s="25"/>
      <c r="RK1186" s="25"/>
      <c r="RL1186" s="25"/>
      <c r="RM1186" s="25"/>
      <c r="RN1186" s="25"/>
      <c r="RO1186" s="25"/>
      <c r="RP1186" s="25"/>
      <c r="RQ1186" s="25"/>
      <c r="RR1186" s="25"/>
      <c r="RS1186" s="25"/>
      <c r="RT1186" s="25"/>
      <c r="RU1186" s="25"/>
      <c r="RV1186" s="25"/>
      <c r="RW1186" s="25"/>
      <c r="RX1186" s="25"/>
      <c r="RY1186" s="25"/>
      <c r="RZ1186" s="25"/>
    </row>
    <row r="1187" spans="5:494">
      <c r="E1187" s="25"/>
      <c r="F1187" s="25"/>
      <c r="G1187" s="25"/>
      <c r="H1187" s="25"/>
      <c r="I1187" s="25"/>
      <c r="J1187" s="25"/>
      <c r="K1187" s="25"/>
      <c r="L1187" s="25"/>
      <c r="M1187" s="25"/>
      <c r="N1187" s="25"/>
      <c r="O1187" s="25"/>
      <c r="P1187" s="25"/>
      <c r="Q1187" s="25"/>
      <c r="R1187" s="25"/>
      <c r="S1187" s="25"/>
      <c r="T1187" s="25"/>
      <c r="U1187" s="25"/>
      <c r="V1187" s="25"/>
      <c r="W1187" s="25"/>
      <c r="X1187" s="25"/>
      <c r="Y1187" s="25"/>
      <c r="Z1187" s="25"/>
      <c r="AA1187" s="25"/>
      <c r="AB1187" s="25"/>
      <c r="AC1187" s="25"/>
      <c r="AD1187" s="25"/>
      <c r="AE1187" s="25"/>
      <c r="AF1187" s="25"/>
      <c r="AG1187" s="25"/>
      <c r="AH1187" s="25"/>
      <c r="AI1187" s="25"/>
      <c r="AJ1187" s="25"/>
      <c r="AK1187" s="25"/>
      <c r="AL1187" s="25"/>
      <c r="AM1187" s="25"/>
      <c r="AN1187" s="25"/>
      <c r="AO1187" s="25"/>
      <c r="AP1187" s="25"/>
      <c r="AQ1187" s="25"/>
      <c r="AR1187" s="25"/>
      <c r="AS1187" s="25"/>
      <c r="AT1187" s="25"/>
      <c r="AU1187" s="25"/>
      <c r="AV1187" s="25"/>
      <c r="AW1187" s="25"/>
      <c r="AX1187" s="25"/>
      <c r="AY1187" s="25"/>
      <c r="AZ1187" s="25"/>
      <c r="BA1187" s="25"/>
      <c r="BB1187" s="25"/>
      <c r="BC1187" s="25"/>
      <c r="BD1187" s="25"/>
      <c r="BE1187" s="25"/>
      <c r="BF1187" s="25"/>
      <c r="BG1187" s="25"/>
      <c r="BH1187" s="25"/>
      <c r="BI1187" s="25"/>
      <c r="BJ1187" s="25"/>
      <c r="BK1187" s="25"/>
      <c r="BL1187" s="25"/>
      <c r="BM1187" s="25"/>
      <c r="BN1187" s="25"/>
      <c r="BO1187" s="25"/>
      <c r="BP1187" s="25"/>
      <c r="BQ1187" s="25"/>
      <c r="BR1187" s="25"/>
      <c r="BS1187" s="25"/>
      <c r="BT1187" s="25"/>
      <c r="BU1187" s="25"/>
      <c r="BV1187" s="25"/>
      <c r="BW1187" s="25"/>
      <c r="BX1187" s="25"/>
      <c r="BY1187" s="25"/>
      <c r="BZ1187" s="25"/>
      <c r="CA1187" s="25"/>
      <c r="CB1187" s="25"/>
      <c r="CC1187" s="25"/>
      <c r="CD1187" s="25"/>
      <c r="CE1187" s="25"/>
      <c r="CF1187" s="25"/>
      <c r="CG1187" s="25"/>
      <c r="CH1187" s="25"/>
      <c r="CI1187" s="25"/>
      <c r="CJ1187" s="25"/>
      <c r="CK1187" s="25"/>
      <c r="CL1187" s="25"/>
      <c r="CM1187" s="25"/>
      <c r="CN1187" s="25"/>
      <c r="CO1187" s="25"/>
      <c r="CP1187" s="25"/>
      <c r="CQ1187" s="25"/>
      <c r="CR1187" s="25"/>
      <c r="CS1187" s="25"/>
      <c r="CT1187" s="25"/>
      <c r="CU1187" s="25"/>
      <c r="CV1187" s="25"/>
      <c r="CW1187" s="25"/>
      <c r="CX1187" s="25"/>
      <c r="CY1187" s="25"/>
      <c r="CZ1187" s="25"/>
      <c r="DA1187" s="25"/>
      <c r="DB1187" s="25"/>
      <c r="DC1187" s="25"/>
      <c r="DD1187" s="25"/>
      <c r="DE1187" s="25"/>
      <c r="DF1187" s="25"/>
      <c r="DG1187" s="25"/>
      <c r="DH1187" s="25"/>
      <c r="DI1187" s="25"/>
      <c r="DJ1187" s="25"/>
      <c r="DK1187" s="25"/>
      <c r="DL1187" s="25"/>
      <c r="DM1187" s="25"/>
      <c r="DN1187" s="25"/>
      <c r="DO1187" s="25"/>
      <c r="DP1187" s="25"/>
      <c r="DQ1187" s="25"/>
      <c r="DR1187" s="25"/>
      <c r="DS1187" s="25"/>
      <c r="DT1187" s="25"/>
      <c r="DU1187" s="25"/>
      <c r="DV1187" s="25"/>
      <c r="DW1187" s="25"/>
      <c r="DX1187" s="25"/>
      <c r="DY1187" s="25"/>
      <c r="DZ1187" s="25"/>
      <c r="EA1187" s="25"/>
      <c r="EB1187" s="25"/>
      <c r="EC1187" s="25"/>
      <c r="ED1187" s="25"/>
      <c r="EE1187" s="25"/>
      <c r="EF1187" s="25"/>
      <c r="EG1187" s="25"/>
      <c r="EH1187" s="25"/>
      <c r="EI1187" s="25"/>
      <c r="EJ1187" s="25"/>
      <c r="EK1187" s="25"/>
      <c r="EL1187" s="25"/>
      <c r="EM1187" s="25"/>
      <c r="EN1187" s="25"/>
      <c r="EO1187" s="25"/>
      <c r="EP1187" s="25"/>
      <c r="EQ1187" s="25"/>
      <c r="ER1187" s="25"/>
      <c r="ES1187" s="25"/>
      <c r="ET1187" s="25"/>
      <c r="EU1187" s="25"/>
      <c r="EV1187" s="25"/>
      <c r="EW1187" s="25"/>
      <c r="EX1187" s="25"/>
      <c r="EY1187" s="25"/>
      <c r="EZ1187" s="25"/>
      <c r="FA1187" s="25"/>
      <c r="FB1187" s="25"/>
      <c r="FC1187" s="25"/>
      <c r="FD1187" s="25"/>
      <c r="FE1187" s="25"/>
      <c r="FF1187" s="25"/>
      <c r="FG1187" s="25"/>
      <c r="FH1187" s="25"/>
      <c r="FI1187" s="25"/>
      <c r="FJ1187" s="25"/>
      <c r="FK1187" s="25"/>
      <c r="FL1187" s="25"/>
      <c r="FM1187" s="25"/>
      <c r="FN1187" s="25"/>
      <c r="FO1187" s="25"/>
      <c r="FP1187" s="25"/>
      <c r="FQ1187" s="25"/>
      <c r="FR1187" s="25"/>
      <c r="FS1187" s="25"/>
      <c r="FT1187" s="25"/>
      <c r="FU1187" s="25"/>
      <c r="FV1187" s="25"/>
      <c r="FW1187" s="25"/>
      <c r="FX1187" s="25"/>
      <c r="FY1187" s="25"/>
      <c r="FZ1187" s="25"/>
      <c r="GA1187" s="25"/>
      <c r="GB1187" s="25"/>
      <c r="GC1187" s="25"/>
      <c r="GD1187" s="25"/>
      <c r="GE1187" s="25"/>
      <c r="GF1187" s="25"/>
      <c r="GG1187" s="25"/>
      <c r="GH1187" s="25"/>
      <c r="GI1187" s="25"/>
      <c r="GJ1187" s="25"/>
      <c r="GK1187" s="25"/>
      <c r="GL1187" s="25"/>
      <c r="GM1187" s="25"/>
      <c r="GN1187" s="25"/>
      <c r="GO1187" s="25"/>
      <c r="GP1187" s="25"/>
      <c r="GQ1187" s="25"/>
      <c r="GR1187" s="25"/>
      <c r="GS1187" s="25"/>
      <c r="GT1187" s="25"/>
      <c r="GU1187" s="25"/>
      <c r="GV1187" s="25"/>
      <c r="GW1187" s="25"/>
      <c r="GX1187" s="25"/>
      <c r="GY1187" s="25"/>
      <c r="GZ1187" s="25"/>
      <c r="HA1187" s="25"/>
      <c r="HB1187" s="25"/>
      <c r="HC1187" s="25"/>
      <c r="HD1187" s="25"/>
      <c r="HE1187" s="25"/>
      <c r="HF1187" s="25"/>
      <c r="HG1187" s="25"/>
      <c r="HH1187" s="25"/>
      <c r="HI1187" s="25"/>
      <c r="HJ1187" s="25"/>
      <c r="HK1187" s="25"/>
      <c r="HL1187" s="25"/>
      <c r="HM1187" s="25"/>
      <c r="HN1187" s="25"/>
      <c r="HO1187" s="25"/>
      <c r="HP1187" s="25"/>
      <c r="HQ1187" s="25"/>
      <c r="HR1187" s="25"/>
      <c r="HS1187" s="25"/>
      <c r="HT1187" s="25"/>
      <c r="HU1187" s="25"/>
      <c r="HV1187" s="25"/>
      <c r="HW1187" s="25"/>
      <c r="HX1187" s="25"/>
      <c r="HY1187" s="25"/>
      <c r="HZ1187" s="25"/>
      <c r="IA1187" s="25"/>
      <c r="IB1187" s="25"/>
      <c r="IC1187" s="25"/>
      <c r="ID1187" s="25"/>
      <c r="IE1187" s="25"/>
      <c r="IF1187" s="25"/>
      <c r="IG1187" s="25"/>
      <c r="IH1187" s="25"/>
      <c r="II1187" s="25"/>
      <c r="IJ1187" s="25"/>
      <c r="IK1187" s="25"/>
      <c r="IL1187" s="25"/>
      <c r="IM1187" s="25"/>
      <c r="IN1187" s="25"/>
      <c r="IO1187" s="25"/>
      <c r="IP1187" s="25"/>
      <c r="IQ1187" s="25"/>
      <c r="IR1187" s="25"/>
      <c r="IS1187" s="25"/>
      <c r="IT1187" s="25"/>
      <c r="IU1187" s="25"/>
      <c r="IV1187" s="25"/>
      <c r="IW1187" s="25"/>
      <c r="IX1187" s="25"/>
      <c r="IY1187" s="25"/>
      <c r="IZ1187" s="25"/>
      <c r="JA1187" s="25"/>
      <c r="JB1187" s="25"/>
      <c r="JC1187" s="25"/>
      <c r="JD1187" s="25"/>
      <c r="JE1187" s="25"/>
      <c r="JF1187" s="25"/>
      <c r="JG1187" s="25"/>
      <c r="JH1187" s="25"/>
      <c r="JI1187" s="25"/>
      <c r="JJ1187" s="25"/>
      <c r="JK1187" s="25"/>
      <c r="JL1187" s="25"/>
      <c r="JM1187" s="25"/>
      <c r="JN1187" s="25"/>
      <c r="JO1187" s="25"/>
      <c r="JP1187" s="25"/>
      <c r="JQ1187" s="25"/>
      <c r="JR1187" s="25"/>
      <c r="JS1187" s="25"/>
      <c r="JT1187" s="25"/>
      <c r="JU1187" s="25"/>
      <c r="JV1187" s="25"/>
      <c r="JW1187" s="25"/>
      <c r="JX1187" s="25"/>
      <c r="JY1187" s="25"/>
      <c r="JZ1187" s="25"/>
      <c r="KA1187" s="25"/>
      <c r="KB1187" s="25"/>
      <c r="KC1187" s="25"/>
      <c r="KD1187" s="25"/>
      <c r="KE1187" s="25"/>
      <c r="KF1187" s="25"/>
      <c r="KG1187" s="25"/>
      <c r="KH1187" s="25"/>
      <c r="KI1187" s="25"/>
      <c r="KJ1187" s="25"/>
      <c r="KK1187" s="25"/>
      <c r="KL1187" s="25"/>
      <c r="KM1187" s="25"/>
      <c r="KN1187" s="25"/>
      <c r="KO1187" s="25"/>
      <c r="KP1187" s="25"/>
      <c r="KQ1187" s="25"/>
      <c r="KR1187" s="25"/>
      <c r="KS1187" s="25"/>
      <c r="KT1187" s="25"/>
      <c r="KU1187" s="25"/>
      <c r="KV1187" s="25"/>
      <c r="KW1187" s="25"/>
      <c r="KX1187" s="25"/>
      <c r="KY1187" s="25"/>
      <c r="KZ1187" s="25"/>
      <c r="LA1187" s="25"/>
      <c r="LB1187" s="25"/>
      <c r="LC1187" s="25"/>
      <c r="LD1187" s="25"/>
      <c r="LE1187" s="25"/>
      <c r="LF1187" s="25"/>
      <c r="LG1187" s="25"/>
      <c r="LH1187" s="25"/>
      <c r="LI1187" s="25"/>
      <c r="LJ1187" s="25"/>
      <c r="LK1187" s="25"/>
      <c r="LL1187" s="25"/>
      <c r="LM1187" s="25"/>
      <c r="LN1187" s="25"/>
      <c r="LO1187" s="25"/>
      <c r="LP1187" s="25"/>
      <c r="LQ1187" s="25"/>
      <c r="LR1187" s="25"/>
      <c r="LS1187" s="25"/>
      <c r="LT1187" s="25"/>
      <c r="LU1187" s="25"/>
      <c r="LV1187" s="25"/>
      <c r="LW1187" s="25"/>
      <c r="LX1187" s="25"/>
      <c r="LY1187" s="25"/>
      <c r="LZ1187" s="25"/>
      <c r="MA1187" s="25"/>
      <c r="MB1187" s="25"/>
      <c r="MC1187" s="25"/>
      <c r="MD1187" s="25"/>
      <c r="ME1187" s="25"/>
      <c r="MF1187" s="25"/>
      <c r="MG1187" s="25"/>
      <c r="MH1187" s="25"/>
      <c r="MI1187" s="25"/>
      <c r="MJ1187" s="25"/>
      <c r="MK1187" s="25"/>
      <c r="ML1187" s="25"/>
      <c r="MM1187" s="25"/>
      <c r="MN1187" s="25"/>
      <c r="MO1187" s="25"/>
      <c r="MP1187" s="25"/>
      <c r="MQ1187" s="25"/>
      <c r="MR1187" s="25"/>
      <c r="MS1187" s="25"/>
      <c r="MT1187" s="25"/>
      <c r="MU1187" s="25"/>
      <c r="MV1187" s="25"/>
      <c r="MW1187" s="25"/>
      <c r="MX1187" s="25"/>
      <c r="MY1187" s="25"/>
      <c r="MZ1187" s="25"/>
      <c r="NA1187" s="25"/>
      <c r="NB1187" s="25"/>
      <c r="NC1187" s="25"/>
      <c r="ND1187" s="25"/>
      <c r="NE1187" s="25"/>
      <c r="NF1187" s="25"/>
      <c r="NG1187" s="25"/>
      <c r="NH1187" s="25"/>
      <c r="NI1187" s="25"/>
      <c r="NJ1187" s="25"/>
      <c r="NK1187" s="25"/>
      <c r="NL1187" s="25"/>
      <c r="NM1187" s="25"/>
      <c r="NN1187" s="25"/>
      <c r="NO1187" s="25"/>
      <c r="NP1187" s="25"/>
      <c r="NQ1187" s="25"/>
      <c r="NR1187" s="25"/>
      <c r="NS1187" s="25"/>
      <c r="NT1187" s="25"/>
      <c r="NU1187" s="25"/>
      <c r="NV1187" s="25"/>
      <c r="NW1187" s="25"/>
      <c r="NX1187" s="25"/>
      <c r="NY1187" s="25"/>
      <c r="NZ1187" s="25"/>
      <c r="OA1187" s="25"/>
      <c r="OB1187" s="25"/>
      <c r="OC1187" s="25"/>
      <c r="OD1187" s="25"/>
      <c r="OE1187" s="25"/>
      <c r="OF1187" s="25"/>
      <c r="OG1187" s="25"/>
      <c r="OH1187" s="25"/>
      <c r="OI1187" s="25"/>
      <c r="OJ1187" s="25"/>
      <c r="OK1187" s="25"/>
      <c r="OL1187" s="25"/>
      <c r="OM1187" s="25"/>
      <c r="ON1187" s="25"/>
      <c r="OO1187" s="25"/>
      <c r="OP1187" s="25"/>
      <c r="OQ1187" s="25"/>
      <c r="OR1187" s="25"/>
      <c r="OS1187" s="25"/>
      <c r="OT1187" s="25"/>
      <c r="OU1187" s="25"/>
      <c r="OV1187" s="25"/>
      <c r="OW1187" s="25"/>
      <c r="OX1187" s="25"/>
      <c r="OY1187" s="25"/>
      <c r="OZ1187" s="25"/>
      <c r="PA1187" s="25"/>
      <c r="PB1187" s="25"/>
      <c r="PC1187" s="25"/>
      <c r="PD1187" s="25"/>
      <c r="PE1187" s="25"/>
      <c r="PF1187" s="25"/>
      <c r="PG1187" s="25"/>
      <c r="PH1187" s="25"/>
      <c r="PI1187" s="25"/>
      <c r="PJ1187" s="25"/>
      <c r="PK1187" s="25"/>
      <c r="PL1187" s="25"/>
      <c r="PM1187" s="25"/>
      <c r="PN1187" s="25"/>
      <c r="PO1187" s="25"/>
      <c r="PP1187" s="25"/>
      <c r="PQ1187" s="25"/>
      <c r="PR1187" s="25"/>
      <c r="PS1187" s="25"/>
      <c r="PT1187" s="25"/>
      <c r="PU1187" s="25"/>
      <c r="PV1187" s="25"/>
      <c r="PW1187" s="25"/>
      <c r="PX1187" s="25"/>
      <c r="PY1187" s="25"/>
      <c r="PZ1187" s="25"/>
      <c r="QA1187" s="25"/>
      <c r="QB1187" s="25"/>
      <c r="QC1187" s="25"/>
      <c r="QD1187" s="25"/>
      <c r="QE1187" s="25"/>
      <c r="QF1187" s="25"/>
      <c r="QG1187" s="25"/>
      <c r="QH1187" s="25"/>
      <c r="QI1187" s="25"/>
      <c r="QJ1187" s="25"/>
      <c r="QK1187" s="25"/>
      <c r="QL1187" s="25"/>
      <c r="QM1187" s="25"/>
      <c r="QN1187" s="25"/>
      <c r="QO1187" s="25"/>
      <c r="QP1187" s="25"/>
      <c r="QQ1187" s="25"/>
      <c r="QR1187" s="25"/>
      <c r="QS1187" s="25"/>
      <c r="QT1187" s="25"/>
      <c r="QU1187" s="25"/>
      <c r="QV1187" s="25"/>
      <c r="QW1187" s="25"/>
      <c r="QX1187" s="25"/>
      <c r="QY1187" s="25"/>
      <c r="QZ1187" s="25"/>
      <c r="RA1187" s="25"/>
      <c r="RB1187" s="25"/>
      <c r="RC1187" s="25"/>
      <c r="RD1187" s="25"/>
      <c r="RE1187" s="25"/>
      <c r="RF1187" s="25"/>
      <c r="RG1187" s="25"/>
      <c r="RH1187" s="25"/>
      <c r="RI1187" s="25"/>
      <c r="RJ1187" s="25"/>
      <c r="RK1187" s="25"/>
      <c r="RL1187" s="25"/>
      <c r="RM1187" s="25"/>
      <c r="RN1187" s="25"/>
      <c r="RO1187" s="25"/>
      <c r="RP1187" s="25"/>
      <c r="RQ1187" s="25"/>
      <c r="RR1187" s="25"/>
      <c r="RS1187" s="25"/>
      <c r="RT1187" s="25"/>
      <c r="RU1187" s="25"/>
      <c r="RV1187" s="25"/>
      <c r="RW1187" s="25"/>
      <c r="RX1187" s="25"/>
      <c r="RY1187" s="25"/>
      <c r="RZ1187" s="25"/>
    </row>
    <row r="1188" spans="5:494">
      <c r="E1188" s="25"/>
      <c r="F1188" s="25"/>
      <c r="G1188" s="25"/>
      <c r="H1188" s="25"/>
      <c r="I1188" s="25"/>
      <c r="J1188" s="25"/>
      <c r="K1188" s="25"/>
      <c r="L1188" s="25"/>
      <c r="M1188" s="25"/>
      <c r="N1188" s="25"/>
      <c r="O1188" s="25"/>
      <c r="P1188" s="25"/>
      <c r="Q1188" s="25"/>
      <c r="R1188" s="25"/>
      <c r="S1188" s="25"/>
      <c r="T1188" s="25"/>
      <c r="U1188" s="25"/>
      <c r="V1188" s="25"/>
      <c r="W1188" s="25"/>
      <c r="X1188" s="25"/>
      <c r="Y1188" s="25"/>
      <c r="Z1188" s="25"/>
      <c r="AA1188" s="25"/>
      <c r="AB1188" s="25"/>
      <c r="AC1188" s="25"/>
      <c r="AD1188" s="25"/>
      <c r="AE1188" s="25"/>
      <c r="AF1188" s="25"/>
      <c r="AG1188" s="25"/>
      <c r="AH1188" s="25"/>
      <c r="AI1188" s="25"/>
      <c r="AJ1188" s="25"/>
      <c r="AK1188" s="25"/>
      <c r="AL1188" s="25"/>
      <c r="AM1188" s="25"/>
      <c r="AN1188" s="25"/>
      <c r="AO1188" s="25"/>
      <c r="AP1188" s="25"/>
      <c r="AQ1188" s="25"/>
      <c r="AR1188" s="25"/>
      <c r="AS1188" s="25"/>
      <c r="AT1188" s="25"/>
      <c r="AU1188" s="25"/>
      <c r="AV1188" s="25"/>
      <c r="AW1188" s="25"/>
      <c r="AX1188" s="25"/>
      <c r="AY1188" s="25"/>
      <c r="AZ1188" s="25"/>
      <c r="BA1188" s="25"/>
      <c r="BB1188" s="25"/>
      <c r="BC1188" s="25"/>
      <c r="BD1188" s="25"/>
      <c r="BE1188" s="25"/>
      <c r="BF1188" s="25"/>
      <c r="BG1188" s="25"/>
      <c r="BH1188" s="25"/>
      <c r="BI1188" s="25"/>
      <c r="BJ1188" s="25"/>
      <c r="BK1188" s="25"/>
      <c r="BL1188" s="25"/>
      <c r="BM1188" s="25"/>
      <c r="BN1188" s="25"/>
      <c r="BO1188" s="25"/>
      <c r="BP1188" s="25"/>
      <c r="BQ1188" s="25"/>
      <c r="BR1188" s="25"/>
      <c r="BS1188" s="25"/>
      <c r="BT1188" s="25"/>
      <c r="BU1188" s="25"/>
      <c r="BV1188" s="25"/>
      <c r="BW1188" s="25"/>
      <c r="BX1188" s="25"/>
      <c r="BY1188" s="25"/>
      <c r="BZ1188" s="25"/>
      <c r="CA1188" s="25"/>
      <c r="CB1188" s="25"/>
      <c r="CC1188" s="25"/>
      <c r="CD1188" s="25"/>
      <c r="CE1188" s="25"/>
      <c r="CF1188" s="25"/>
      <c r="CG1188" s="25"/>
      <c r="CH1188" s="25"/>
      <c r="CI1188" s="25"/>
      <c r="CJ1188" s="25"/>
      <c r="CK1188" s="25"/>
      <c r="CL1188" s="25"/>
      <c r="CM1188" s="25"/>
      <c r="CN1188" s="25"/>
      <c r="CO1188" s="25"/>
      <c r="CP1188" s="25"/>
      <c r="CQ1188" s="25"/>
      <c r="CR1188" s="25"/>
      <c r="CS1188" s="25"/>
      <c r="CT1188" s="25"/>
      <c r="CU1188" s="25"/>
      <c r="CV1188" s="25"/>
      <c r="CW1188" s="25"/>
      <c r="CX1188" s="25"/>
      <c r="CY1188" s="25"/>
      <c r="CZ1188" s="25"/>
      <c r="DA1188" s="25"/>
      <c r="DB1188" s="25"/>
      <c r="DC1188" s="25"/>
      <c r="DD1188" s="25"/>
      <c r="DE1188" s="25"/>
      <c r="DF1188" s="25"/>
      <c r="DG1188" s="25"/>
      <c r="DH1188" s="25"/>
      <c r="DI1188" s="25"/>
      <c r="DJ1188" s="25"/>
      <c r="DK1188" s="25"/>
      <c r="DL1188" s="25"/>
      <c r="DM1188" s="25"/>
      <c r="DN1188" s="25"/>
      <c r="DO1188" s="25"/>
      <c r="DP1188" s="25"/>
      <c r="DQ1188" s="25"/>
      <c r="DR1188" s="25"/>
      <c r="DS1188" s="25"/>
      <c r="DT1188" s="25"/>
      <c r="DU1188" s="25"/>
      <c r="DV1188" s="25"/>
      <c r="DW1188" s="25"/>
      <c r="DX1188" s="25"/>
      <c r="DY1188" s="25"/>
      <c r="DZ1188" s="25"/>
      <c r="EA1188" s="25"/>
      <c r="EB1188" s="25"/>
      <c r="EC1188" s="25"/>
      <c r="ED1188" s="25"/>
      <c r="EE1188" s="25"/>
      <c r="EF1188" s="25"/>
      <c r="EG1188" s="25"/>
      <c r="EH1188" s="25"/>
      <c r="EI1188" s="25"/>
      <c r="EJ1188" s="25"/>
      <c r="EK1188" s="25"/>
      <c r="EL1188" s="25"/>
      <c r="EM1188" s="25"/>
      <c r="EN1188" s="25"/>
      <c r="EO1188" s="25"/>
      <c r="EP1188" s="25"/>
      <c r="EQ1188" s="25"/>
      <c r="ER1188" s="25"/>
      <c r="ES1188" s="25"/>
      <c r="ET1188" s="25"/>
      <c r="EU1188" s="25"/>
      <c r="EV1188" s="25"/>
      <c r="EW1188" s="25"/>
      <c r="EX1188" s="25"/>
      <c r="EY1188" s="25"/>
      <c r="EZ1188" s="25"/>
      <c r="FA1188" s="25"/>
      <c r="FB1188" s="25"/>
      <c r="FC1188" s="25"/>
      <c r="FD1188" s="25"/>
      <c r="FE1188" s="25"/>
      <c r="FF1188" s="25"/>
      <c r="FG1188" s="25"/>
      <c r="FH1188" s="25"/>
      <c r="FI1188" s="25"/>
      <c r="FJ1188" s="25"/>
      <c r="FK1188" s="25"/>
      <c r="FL1188" s="25"/>
      <c r="FM1188" s="25"/>
      <c r="FN1188" s="25"/>
      <c r="FO1188" s="25"/>
      <c r="FP1188" s="25"/>
      <c r="FQ1188" s="25"/>
      <c r="FR1188" s="25"/>
      <c r="FS1188" s="25"/>
      <c r="FT1188" s="25"/>
      <c r="FU1188" s="25"/>
      <c r="FV1188" s="25"/>
      <c r="FW1188" s="25"/>
      <c r="FX1188" s="25"/>
      <c r="FY1188" s="25"/>
      <c r="FZ1188" s="25"/>
      <c r="GA1188" s="25"/>
      <c r="GB1188" s="25"/>
      <c r="GC1188" s="25"/>
      <c r="GD1188" s="25"/>
      <c r="GE1188" s="25"/>
      <c r="GF1188" s="25"/>
      <c r="GG1188" s="25"/>
      <c r="GH1188" s="25"/>
      <c r="GI1188" s="25"/>
      <c r="GJ1188" s="25"/>
      <c r="GK1188" s="25"/>
      <c r="GL1188" s="25"/>
      <c r="GM1188" s="25"/>
      <c r="GN1188" s="25"/>
      <c r="GO1188" s="25"/>
      <c r="GP1188" s="25"/>
      <c r="GQ1188" s="25"/>
      <c r="GR1188" s="25"/>
      <c r="GS1188" s="25"/>
      <c r="GT1188" s="25"/>
      <c r="GU1188" s="25"/>
      <c r="GV1188" s="25"/>
      <c r="GW1188" s="25"/>
      <c r="GX1188" s="25"/>
      <c r="GY1188" s="25"/>
      <c r="GZ1188" s="25"/>
      <c r="HA1188" s="25"/>
      <c r="HB1188" s="25"/>
      <c r="HC1188" s="25"/>
      <c r="HD1188" s="25"/>
      <c r="HE1188" s="25"/>
      <c r="HF1188" s="25"/>
      <c r="HG1188" s="25"/>
      <c r="HH1188" s="25"/>
      <c r="HI1188" s="25"/>
      <c r="HJ1188" s="25"/>
      <c r="HK1188" s="25"/>
      <c r="HL1188" s="25"/>
      <c r="HM1188" s="25"/>
      <c r="HN1188" s="25"/>
      <c r="HO1188" s="25"/>
      <c r="HP1188" s="25"/>
      <c r="HQ1188" s="25"/>
      <c r="HR1188" s="25"/>
      <c r="HS1188" s="25"/>
      <c r="HT1188" s="25"/>
      <c r="HU1188" s="25"/>
      <c r="HV1188" s="25"/>
      <c r="HW1188" s="25"/>
      <c r="HX1188" s="25"/>
      <c r="HY1188" s="25"/>
      <c r="HZ1188" s="25"/>
      <c r="IA1188" s="25"/>
      <c r="IB1188" s="25"/>
      <c r="IC1188" s="25"/>
      <c r="ID1188" s="25"/>
      <c r="IE1188" s="25"/>
      <c r="IF1188" s="25"/>
      <c r="IG1188" s="25"/>
      <c r="IH1188" s="25"/>
      <c r="II1188" s="25"/>
      <c r="IJ1188" s="25"/>
      <c r="IK1188" s="25"/>
      <c r="IL1188" s="25"/>
      <c r="IM1188" s="25"/>
      <c r="IN1188" s="25"/>
      <c r="IO1188" s="25"/>
      <c r="IP1188" s="25"/>
      <c r="IQ1188" s="25"/>
      <c r="IR1188" s="25"/>
      <c r="IS1188" s="25"/>
      <c r="IT1188" s="25"/>
      <c r="IU1188" s="25"/>
      <c r="IV1188" s="25"/>
      <c r="IW1188" s="25"/>
      <c r="IX1188" s="25"/>
      <c r="IY1188" s="25"/>
      <c r="IZ1188" s="25"/>
      <c r="JA1188" s="25"/>
      <c r="JB1188" s="25"/>
      <c r="JC1188" s="25"/>
      <c r="JD1188" s="25"/>
      <c r="JE1188" s="25"/>
      <c r="JF1188" s="25"/>
      <c r="JG1188" s="25"/>
      <c r="JH1188" s="25"/>
      <c r="JI1188" s="25"/>
      <c r="JJ1188" s="25"/>
      <c r="JK1188" s="25"/>
      <c r="JL1188" s="25"/>
      <c r="JM1188" s="25"/>
      <c r="JN1188" s="25"/>
      <c r="JO1188" s="25"/>
      <c r="JP1188" s="25"/>
      <c r="JQ1188" s="25"/>
      <c r="JR1188" s="25"/>
      <c r="JS1188" s="25"/>
      <c r="JT1188" s="25"/>
      <c r="JU1188" s="25"/>
      <c r="JV1188" s="25"/>
      <c r="JW1188" s="25"/>
      <c r="JX1188" s="25"/>
      <c r="JY1188" s="25"/>
      <c r="JZ1188" s="25"/>
      <c r="KA1188" s="25"/>
      <c r="KB1188" s="25"/>
      <c r="KC1188" s="25"/>
      <c r="KD1188" s="25"/>
      <c r="KE1188" s="25"/>
      <c r="KF1188" s="25"/>
      <c r="KG1188" s="25"/>
      <c r="KH1188" s="25"/>
      <c r="KI1188" s="25"/>
      <c r="KJ1188" s="25"/>
      <c r="KK1188" s="25"/>
      <c r="KL1188" s="25"/>
      <c r="KM1188" s="25"/>
      <c r="KN1188" s="25"/>
      <c r="KO1188" s="25"/>
      <c r="KP1188" s="25"/>
      <c r="KQ1188" s="25"/>
      <c r="KR1188" s="25"/>
      <c r="KS1188" s="25"/>
      <c r="KT1188" s="25"/>
      <c r="KU1188" s="25"/>
      <c r="KV1188" s="25"/>
      <c r="KW1188" s="25"/>
      <c r="KX1188" s="25"/>
      <c r="KY1188" s="25"/>
      <c r="KZ1188" s="25"/>
      <c r="LA1188" s="25"/>
      <c r="LB1188" s="25"/>
      <c r="LC1188" s="25"/>
      <c r="LD1188" s="25"/>
      <c r="LE1188" s="25"/>
      <c r="LF1188" s="25"/>
      <c r="LG1188" s="25"/>
      <c r="LH1188" s="25"/>
      <c r="LI1188" s="25"/>
      <c r="LJ1188" s="25"/>
      <c r="LK1188" s="25"/>
      <c r="LL1188" s="25"/>
      <c r="LM1188" s="25"/>
      <c r="LN1188" s="25"/>
      <c r="LO1188" s="25"/>
      <c r="LP1188" s="25"/>
      <c r="LQ1188" s="25"/>
      <c r="LR1188" s="25"/>
      <c r="LS1188" s="25"/>
      <c r="LT1188" s="25"/>
      <c r="LU1188" s="25"/>
      <c r="LV1188" s="25"/>
      <c r="LW1188" s="25"/>
      <c r="LX1188" s="25"/>
      <c r="LY1188" s="25"/>
      <c r="LZ1188" s="25"/>
      <c r="MA1188" s="25"/>
      <c r="MB1188" s="25"/>
      <c r="MC1188" s="25"/>
      <c r="MD1188" s="25"/>
      <c r="ME1188" s="25"/>
      <c r="MF1188" s="25"/>
      <c r="MG1188" s="25"/>
      <c r="MH1188" s="25"/>
      <c r="MI1188" s="25"/>
      <c r="MJ1188" s="25"/>
      <c r="MK1188" s="25"/>
      <c r="ML1188" s="25"/>
      <c r="MM1188" s="25"/>
      <c r="MN1188" s="25"/>
      <c r="MO1188" s="25"/>
      <c r="MP1188" s="25"/>
      <c r="MQ1188" s="25"/>
      <c r="MR1188" s="25"/>
      <c r="MS1188" s="25"/>
      <c r="MT1188" s="25"/>
      <c r="MU1188" s="25"/>
      <c r="MV1188" s="25"/>
      <c r="MW1188" s="25"/>
      <c r="MX1188" s="25"/>
      <c r="MY1188" s="25"/>
      <c r="MZ1188" s="25"/>
      <c r="NA1188" s="25"/>
      <c r="NB1188" s="25"/>
      <c r="NC1188" s="25"/>
      <c r="ND1188" s="25"/>
      <c r="NE1188" s="25"/>
      <c r="NF1188" s="25"/>
      <c r="NG1188" s="25"/>
      <c r="NH1188" s="25"/>
      <c r="NI1188" s="25"/>
      <c r="NJ1188" s="25"/>
      <c r="NK1188" s="25"/>
      <c r="NL1188" s="25"/>
      <c r="NM1188" s="25"/>
      <c r="NN1188" s="25"/>
      <c r="NO1188" s="25"/>
      <c r="NP1188" s="25"/>
      <c r="NQ1188" s="25"/>
      <c r="NR1188" s="25"/>
      <c r="NS1188" s="25"/>
      <c r="NT1188" s="25"/>
      <c r="NU1188" s="25"/>
      <c r="NV1188" s="25"/>
      <c r="NW1188" s="25"/>
      <c r="NX1188" s="25"/>
      <c r="NY1188" s="25"/>
      <c r="NZ1188" s="25"/>
      <c r="OA1188" s="25"/>
      <c r="OB1188" s="25"/>
      <c r="OC1188" s="25"/>
      <c r="OD1188" s="25"/>
      <c r="OE1188" s="25"/>
      <c r="OF1188" s="25"/>
      <c r="OG1188" s="25"/>
      <c r="OH1188" s="25"/>
      <c r="OI1188" s="25"/>
      <c r="OJ1188" s="25"/>
      <c r="OK1188" s="25"/>
      <c r="OL1188" s="25"/>
      <c r="OM1188" s="25"/>
      <c r="ON1188" s="25"/>
      <c r="OO1188" s="25"/>
      <c r="OP1188" s="25"/>
      <c r="OQ1188" s="25"/>
      <c r="OR1188" s="25"/>
      <c r="OS1188" s="25"/>
      <c r="OT1188" s="25"/>
      <c r="OU1188" s="25"/>
      <c r="OV1188" s="25"/>
      <c r="OW1188" s="25"/>
      <c r="OX1188" s="25"/>
      <c r="OY1188" s="25"/>
      <c r="OZ1188" s="25"/>
      <c r="PA1188" s="25"/>
      <c r="PB1188" s="25"/>
      <c r="PC1188" s="25"/>
      <c r="PD1188" s="25"/>
      <c r="PE1188" s="25"/>
      <c r="PF1188" s="25"/>
      <c r="PG1188" s="25"/>
      <c r="PH1188" s="25"/>
      <c r="PI1188" s="25"/>
      <c r="PJ1188" s="25"/>
      <c r="PK1188" s="25"/>
      <c r="PL1188" s="25"/>
      <c r="PM1188" s="25"/>
      <c r="PN1188" s="25"/>
      <c r="PO1188" s="25"/>
      <c r="PP1188" s="25"/>
      <c r="PQ1188" s="25"/>
      <c r="PR1188" s="25"/>
      <c r="PS1188" s="25"/>
      <c r="PT1188" s="25"/>
      <c r="PU1188" s="25"/>
      <c r="PV1188" s="25"/>
      <c r="PW1188" s="25"/>
      <c r="PX1188" s="25"/>
      <c r="PY1188" s="25"/>
      <c r="PZ1188" s="25"/>
      <c r="QA1188" s="25"/>
      <c r="QB1188" s="25"/>
      <c r="QC1188" s="25"/>
      <c r="QD1188" s="25"/>
      <c r="QE1188" s="25"/>
      <c r="QF1188" s="25"/>
      <c r="QG1188" s="25"/>
      <c r="QH1188" s="25"/>
      <c r="QI1188" s="25"/>
      <c r="QJ1188" s="25"/>
      <c r="QK1188" s="25"/>
      <c r="QL1188" s="25"/>
      <c r="QM1188" s="25"/>
      <c r="QN1188" s="25"/>
      <c r="QO1188" s="25"/>
      <c r="QP1188" s="25"/>
      <c r="QQ1188" s="25"/>
      <c r="QR1188" s="25"/>
      <c r="QS1188" s="25"/>
      <c r="QT1188" s="25"/>
      <c r="QU1188" s="25"/>
      <c r="QV1188" s="25"/>
      <c r="QW1188" s="25"/>
      <c r="QX1188" s="25"/>
      <c r="QY1188" s="25"/>
      <c r="QZ1188" s="25"/>
      <c r="RA1188" s="25"/>
      <c r="RB1188" s="25"/>
      <c r="RC1188" s="25"/>
      <c r="RD1188" s="25"/>
      <c r="RE1188" s="25"/>
      <c r="RF1188" s="25"/>
      <c r="RG1188" s="25"/>
      <c r="RH1188" s="25"/>
      <c r="RI1188" s="25"/>
      <c r="RJ1188" s="25"/>
      <c r="RK1188" s="25"/>
      <c r="RL1188" s="25"/>
      <c r="RM1188" s="25"/>
      <c r="RN1188" s="25"/>
      <c r="RO1188" s="25"/>
      <c r="RP1188" s="25"/>
      <c r="RQ1188" s="25"/>
      <c r="RR1188" s="25"/>
      <c r="RS1188" s="25"/>
      <c r="RT1188" s="25"/>
      <c r="RU1188" s="25"/>
      <c r="RV1188" s="25"/>
      <c r="RW1188" s="25"/>
      <c r="RX1188" s="25"/>
      <c r="RY1188" s="25"/>
      <c r="RZ1188" s="25"/>
    </row>
    <row r="1189" spans="5:494">
      <c r="E1189" s="25"/>
      <c r="F1189" s="25"/>
      <c r="G1189" s="25"/>
      <c r="H1189" s="25"/>
      <c r="I1189" s="25"/>
      <c r="J1189" s="25"/>
      <c r="K1189" s="25"/>
      <c r="L1189" s="25"/>
      <c r="M1189" s="25"/>
      <c r="N1189" s="25"/>
      <c r="O1189" s="25"/>
      <c r="P1189" s="25"/>
      <c r="Q1189" s="25"/>
      <c r="R1189" s="25"/>
      <c r="S1189" s="25"/>
      <c r="T1189" s="25"/>
      <c r="U1189" s="25"/>
      <c r="V1189" s="25"/>
      <c r="W1189" s="25"/>
      <c r="X1189" s="25"/>
      <c r="Y1189" s="25"/>
      <c r="Z1189" s="25"/>
      <c r="AA1189" s="25"/>
      <c r="AB1189" s="25"/>
      <c r="AC1189" s="25"/>
      <c r="AD1189" s="25"/>
      <c r="AE1189" s="25"/>
      <c r="AF1189" s="25"/>
      <c r="AG1189" s="25"/>
      <c r="AH1189" s="25"/>
      <c r="AI1189" s="25"/>
      <c r="AJ1189" s="25"/>
      <c r="AK1189" s="25"/>
      <c r="AL1189" s="25"/>
      <c r="AM1189" s="25"/>
      <c r="AN1189" s="25"/>
      <c r="AO1189" s="25"/>
      <c r="AP1189" s="25"/>
      <c r="AQ1189" s="25"/>
      <c r="AR1189" s="25"/>
      <c r="AS1189" s="25"/>
      <c r="AT1189" s="25"/>
      <c r="AU1189" s="25"/>
      <c r="AV1189" s="25"/>
      <c r="AW1189" s="25"/>
      <c r="AX1189" s="25"/>
      <c r="AY1189" s="25"/>
      <c r="AZ1189" s="25"/>
      <c r="BA1189" s="25"/>
      <c r="BB1189" s="25"/>
      <c r="BC1189" s="25"/>
      <c r="BD1189" s="25"/>
      <c r="BE1189" s="25"/>
      <c r="BF1189" s="25"/>
      <c r="BG1189" s="25"/>
      <c r="BH1189" s="25"/>
      <c r="BI1189" s="25"/>
      <c r="BJ1189" s="25"/>
      <c r="BK1189" s="25"/>
      <c r="BL1189" s="25"/>
      <c r="BM1189" s="25"/>
      <c r="BN1189" s="25"/>
      <c r="BO1189" s="25"/>
      <c r="BP1189" s="25"/>
      <c r="BQ1189" s="25"/>
      <c r="BR1189" s="25"/>
      <c r="BS1189" s="25"/>
      <c r="BT1189" s="25"/>
      <c r="BU1189" s="25"/>
      <c r="BV1189" s="25"/>
      <c r="BW1189" s="25"/>
      <c r="BX1189" s="25"/>
      <c r="BY1189" s="25"/>
      <c r="BZ1189" s="25"/>
      <c r="CA1189" s="25"/>
      <c r="CB1189" s="25"/>
      <c r="CC1189" s="25"/>
      <c r="CD1189" s="25"/>
      <c r="CE1189" s="25"/>
      <c r="CF1189" s="25"/>
      <c r="CG1189" s="25"/>
      <c r="CH1189" s="25"/>
      <c r="CI1189" s="25"/>
      <c r="CJ1189" s="25"/>
      <c r="CK1189" s="25"/>
      <c r="CL1189" s="25"/>
      <c r="CM1189" s="25"/>
      <c r="CN1189" s="25"/>
      <c r="CO1189" s="25"/>
      <c r="CP1189" s="25"/>
      <c r="CQ1189" s="25"/>
      <c r="CR1189" s="25"/>
      <c r="CS1189" s="25"/>
      <c r="CT1189" s="25"/>
      <c r="CU1189" s="25"/>
      <c r="CV1189" s="25"/>
      <c r="CW1189" s="25"/>
      <c r="CX1189" s="25"/>
      <c r="CY1189" s="25"/>
      <c r="CZ1189" s="25"/>
      <c r="DA1189" s="25"/>
      <c r="DB1189" s="25"/>
      <c r="DC1189" s="25"/>
      <c r="DD1189" s="25"/>
      <c r="DE1189" s="25"/>
      <c r="DF1189" s="25"/>
      <c r="DG1189" s="25"/>
      <c r="DH1189" s="25"/>
      <c r="DI1189" s="25"/>
      <c r="DJ1189" s="25"/>
      <c r="DK1189" s="25"/>
      <c r="DL1189" s="25"/>
      <c r="DM1189" s="25"/>
      <c r="DN1189" s="25"/>
      <c r="DO1189" s="25"/>
      <c r="DP1189" s="25"/>
      <c r="DQ1189" s="25"/>
      <c r="DR1189" s="25"/>
      <c r="DS1189" s="25"/>
      <c r="DT1189" s="25"/>
      <c r="DU1189" s="25"/>
      <c r="DV1189" s="25"/>
      <c r="DW1189" s="25"/>
      <c r="DX1189" s="25"/>
      <c r="DY1189" s="25"/>
      <c r="DZ1189" s="25"/>
      <c r="EA1189" s="25"/>
      <c r="EB1189" s="25"/>
      <c r="EC1189" s="25"/>
      <c r="ED1189" s="25"/>
      <c r="EE1189" s="25"/>
      <c r="EF1189" s="25"/>
      <c r="EG1189" s="25"/>
      <c r="EH1189" s="25"/>
      <c r="EI1189" s="25"/>
      <c r="EJ1189" s="25"/>
      <c r="EK1189" s="25"/>
      <c r="EL1189" s="25"/>
      <c r="EM1189" s="25"/>
      <c r="EN1189" s="25"/>
      <c r="EO1189" s="25"/>
      <c r="EP1189" s="25"/>
      <c r="EQ1189" s="25"/>
      <c r="ER1189" s="25"/>
      <c r="ES1189" s="25"/>
      <c r="ET1189" s="25"/>
      <c r="EU1189" s="25"/>
      <c r="EV1189" s="25"/>
      <c r="EW1189" s="25"/>
      <c r="EX1189" s="25"/>
      <c r="EY1189" s="25"/>
      <c r="EZ1189" s="25"/>
      <c r="FA1189" s="25"/>
      <c r="FB1189" s="25"/>
      <c r="FC1189" s="25"/>
      <c r="FD1189" s="25"/>
      <c r="FE1189" s="25"/>
      <c r="FF1189" s="25"/>
      <c r="FG1189" s="25"/>
      <c r="FH1189" s="25"/>
      <c r="FI1189" s="25"/>
      <c r="FJ1189" s="25"/>
      <c r="FK1189" s="25"/>
      <c r="FL1189" s="25"/>
      <c r="FM1189" s="25"/>
      <c r="FN1189" s="25"/>
      <c r="FO1189" s="25"/>
      <c r="FP1189" s="25"/>
      <c r="FQ1189" s="25"/>
      <c r="FR1189" s="25"/>
      <c r="FS1189" s="25"/>
      <c r="FT1189" s="25"/>
      <c r="FU1189" s="25"/>
      <c r="FV1189" s="25"/>
      <c r="FW1189" s="25"/>
      <c r="FX1189" s="25"/>
      <c r="FY1189" s="25"/>
      <c r="FZ1189" s="25"/>
      <c r="GA1189" s="25"/>
      <c r="GB1189" s="25"/>
      <c r="GC1189" s="25"/>
      <c r="GD1189" s="25"/>
      <c r="GE1189" s="25"/>
      <c r="GF1189" s="25"/>
      <c r="GG1189" s="25"/>
      <c r="GH1189" s="25"/>
      <c r="GI1189" s="25"/>
      <c r="GJ1189" s="25"/>
      <c r="GK1189" s="25"/>
      <c r="GL1189" s="25"/>
      <c r="GM1189" s="25"/>
      <c r="GN1189" s="25"/>
      <c r="GO1189" s="25"/>
      <c r="GP1189" s="25"/>
      <c r="GQ1189" s="25"/>
      <c r="GR1189" s="25"/>
      <c r="GS1189" s="25"/>
      <c r="GT1189" s="25"/>
      <c r="GU1189" s="25"/>
      <c r="GV1189" s="25"/>
      <c r="GW1189" s="25"/>
      <c r="GX1189" s="25"/>
      <c r="GY1189" s="25"/>
      <c r="GZ1189" s="25"/>
      <c r="HA1189" s="25"/>
      <c r="HB1189" s="25"/>
      <c r="HC1189" s="25"/>
      <c r="HD1189" s="25"/>
      <c r="HE1189" s="25"/>
      <c r="HF1189" s="25"/>
      <c r="HG1189" s="25"/>
      <c r="HH1189" s="25"/>
      <c r="HI1189" s="25"/>
      <c r="HJ1189" s="25"/>
      <c r="HK1189" s="25"/>
      <c r="HL1189" s="25"/>
      <c r="HM1189" s="25"/>
      <c r="HN1189" s="25"/>
      <c r="HO1189" s="25"/>
      <c r="HP1189" s="25"/>
      <c r="HQ1189" s="25"/>
      <c r="HR1189" s="25"/>
      <c r="HS1189" s="25"/>
      <c r="HT1189" s="25"/>
      <c r="HU1189" s="25"/>
      <c r="HV1189" s="25"/>
      <c r="HW1189" s="25"/>
      <c r="HX1189" s="25"/>
      <c r="HY1189" s="25"/>
      <c r="HZ1189" s="25"/>
      <c r="IA1189" s="25"/>
      <c r="IB1189" s="25"/>
      <c r="IC1189" s="25"/>
      <c r="ID1189" s="25"/>
      <c r="IE1189" s="25"/>
      <c r="IF1189" s="25"/>
      <c r="IG1189" s="25"/>
      <c r="IH1189" s="25"/>
      <c r="II1189" s="25"/>
      <c r="IJ1189" s="25"/>
      <c r="IK1189" s="25"/>
      <c r="IL1189" s="25"/>
      <c r="IM1189" s="25"/>
      <c r="IN1189" s="25"/>
      <c r="IO1189" s="25"/>
      <c r="IP1189" s="25"/>
      <c r="IQ1189" s="25"/>
      <c r="IR1189" s="25"/>
      <c r="IS1189" s="25"/>
      <c r="IT1189" s="25"/>
      <c r="IU1189" s="25"/>
      <c r="IV1189" s="25"/>
      <c r="IW1189" s="25"/>
      <c r="IX1189" s="25"/>
      <c r="IY1189" s="25"/>
      <c r="IZ1189" s="25"/>
      <c r="JA1189" s="25"/>
      <c r="JB1189" s="25"/>
      <c r="JC1189" s="25"/>
      <c r="JD1189" s="25"/>
      <c r="JE1189" s="25"/>
      <c r="JF1189" s="25"/>
      <c r="JG1189" s="25"/>
      <c r="JH1189" s="25"/>
      <c r="JI1189" s="25"/>
      <c r="JJ1189" s="25"/>
      <c r="JK1189" s="25"/>
      <c r="JL1189" s="25"/>
      <c r="JM1189" s="25"/>
      <c r="JN1189" s="25"/>
      <c r="JO1189" s="25"/>
      <c r="JP1189" s="25"/>
      <c r="JQ1189" s="25"/>
      <c r="JR1189" s="25"/>
      <c r="JS1189" s="25"/>
      <c r="JT1189" s="25"/>
      <c r="JU1189" s="25"/>
      <c r="JV1189" s="25"/>
      <c r="JW1189" s="25"/>
      <c r="JX1189" s="25"/>
      <c r="JY1189" s="25"/>
      <c r="JZ1189" s="25"/>
      <c r="KA1189" s="25"/>
      <c r="KB1189" s="25"/>
      <c r="KC1189" s="25"/>
      <c r="KD1189" s="25"/>
      <c r="KE1189" s="25"/>
      <c r="KF1189" s="25"/>
      <c r="KG1189" s="25"/>
      <c r="KH1189" s="25"/>
      <c r="KI1189" s="25"/>
      <c r="KJ1189" s="25"/>
      <c r="KK1189" s="25"/>
      <c r="KL1189" s="25"/>
      <c r="KM1189" s="25"/>
      <c r="KN1189" s="25"/>
      <c r="KO1189" s="25"/>
      <c r="KP1189" s="25"/>
      <c r="KQ1189" s="25"/>
      <c r="KR1189" s="25"/>
      <c r="KS1189" s="25"/>
      <c r="KT1189" s="25"/>
      <c r="KU1189" s="25"/>
      <c r="KV1189" s="25"/>
      <c r="KW1189" s="25"/>
      <c r="KX1189" s="25"/>
      <c r="KY1189" s="25"/>
      <c r="KZ1189" s="25"/>
      <c r="LA1189" s="25"/>
      <c r="LB1189" s="25"/>
      <c r="LC1189" s="25"/>
      <c r="LD1189" s="25"/>
      <c r="LE1189" s="25"/>
      <c r="LF1189" s="25"/>
      <c r="LG1189" s="25"/>
      <c r="LH1189" s="25"/>
      <c r="LI1189" s="25"/>
      <c r="LJ1189" s="25"/>
      <c r="LK1189" s="25"/>
      <c r="LL1189" s="25"/>
      <c r="LM1189" s="25"/>
      <c r="LN1189" s="25"/>
      <c r="LO1189" s="25"/>
      <c r="LP1189" s="25"/>
      <c r="LQ1189" s="25"/>
      <c r="LR1189" s="25"/>
      <c r="LS1189" s="25"/>
      <c r="LT1189" s="25"/>
      <c r="LU1189" s="25"/>
      <c r="LV1189" s="25"/>
      <c r="LW1189" s="25"/>
      <c r="LX1189" s="25"/>
      <c r="LY1189" s="25"/>
      <c r="LZ1189" s="25"/>
      <c r="MA1189" s="25"/>
      <c r="MB1189" s="25"/>
      <c r="MC1189" s="25"/>
      <c r="MD1189" s="25"/>
      <c r="ME1189" s="25"/>
      <c r="MF1189" s="25"/>
      <c r="MG1189" s="25"/>
      <c r="MH1189" s="25"/>
      <c r="MI1189" s="25"/>
      <c r="MJ1189" s="25"/>
      <c r="MK1189" s="25"/>
      <c r="ML1189" s="25"/>
      <c r="MM1189" s="25"/>
      <c r="MN1189" s="25"/>
      <c r="MO1189" s="25"/>
      <c r="MP1189" s="25"/>
      <c r="MQ1189" s="25"/>
      <c r="MR1189" s="25"/>
      <c r="MS1189" s="25"/>
      <c r="MT1189" s="25"/>
      <c r="MU1189" s="25"/>
      <c r="MV1189" s="25"/>
      <c r="MW1189" s="25"/>
      <c r="MX1189" s="25"/>
      <c r="MY1189" s="25"/>
      <c r="MZ1189" s="25"/>
      <c r="NA1189" s="25"/>
      <c r="NB1189" s="25"/>
      <c r="NC1189" s="25"/>
      <c r="ND1189" s="25"/>
      <c r="NE1189" s="25"/>
      <c r="NF1189" s="25"/>
      <c r="NG1189" s="25"/>
      <c r="NH1189" s="25"/>
      <c r="NI1189" s="25"/>
      <c r="NJ1189" s="25"/>
      <c r="NK1189" s="25"/>
      <c r="NL1189" s="25"/>
      <c r="NM1189" s="25"/>
      <c r="NN1189" s="25"/>
      <c r="NO1189" s="25"/>
      <c r="NP1189" s="25"/>
      <c r="NQ1189" s="25"/>
      <c r="NR1189" s="25"/>
      <c r="NS1189" s="25"/>
      <c r="NT1189" s="25"/>
      <c r="NU1189" s="25"/>
      <c r="NV1189" s="25"/>
      <c r="NW1189" s="25"/>
      <c r="NX1189" s="25"/>
      <c r="NY1189" s="25"/>
      <c r="NZ1189" s="25"/>
      <c r="OA1189" s="25"/>
      <c r="OB1189" s="25"/>
      <c r="OC1189" s="25"/>
      <c r="OD1189" s="25"/>
      <c r="OE1189" s="25"/>
      <c r="OF1189" s="25"/>
      <c r="OG1189" s="25"/>
      <c r="OH1189" s="25"/>
      <c r="OI1189" s="25"/>
      <c r="OJ1189" s="25"/>
      <c r="OK1189" s="25"/>
      <c r="OL1189" s="25"/>
      <c r="OM1189" s="25"/>
      <c r="ON1189" s="25"/>
      <c r="OO1189" s="25"/>
      <c r="OP1189" s="25"/>
      <c r="OQ1189" s="25"/>
      <c r="OR1189" s="25"/>
      <c r="OS1189" s="25"/>
      <c r="OT1189" s="25"/>
      <c r="OU1189" s="25"/>
      <c r="OV1189" s="25"/>
      <c r="OW1189" s="25"/>
      <c r="OX1189" s="25"/>
      <c r="OY1189" s="25"/>
      <c r="OZ1189" s="25"/>
      <c r="PA1189" s="25"/>
      <c r="PB1189" s="25"/>
      <c r="PC1189" s="25"/>
      <c r="PD1189" s="25"/>
      <c r="PE1189" s="25"/>
      <c r="PF1189" s="25"/>
      <c r="PG1189" s="25"/>
      <c r="PH1189" s="25"/>
      <c r="PI1189" s="25"/>
      <c r="PJ1189" s="25"/>
      <c r="PK1189" s="25"/>
      <c r="PL1189" s="25"/>
      <c r="PM1189" s="25"/>
      <c r="PN1189" s="25"/>
      <c r="PO1189" s="25"/>
      <c r="PP1189" s="25"/>
      <c r="PQ1189" s="25"/>
      <c r="PR1189" s="25"/>
      <c r="PS1189" s="25"/>
      <c r="PT1189" s="25"/>
      <c r="PU1189" s="25"/>
      <c r="PV1189" s="25"/>
      <c r="PW1189" s="25"/>
      <c r="PX1189" s="25"/>
      <c r="PY1189" s="25"/>
      <c r="PZ1189" s="25"/>
      <c r="QA1189" s="25"/>
      <c r="QB1189" s="25"/>
      <c r="QC1189" s="25"/>
      <c r="QD1189" s="25"/>
      <c r="QE1189" s="25"/>
      <c r="QF1189" s="25"/>
      <c r="QG1189" s="25"/>
      <c r="QH1189" s="25"/>
      <c r="QI1189" s="25"/>
      <c r="QJ1189" s="25"/>
      <c r="QK1189" s="25"/>
      <c r="QL1189" s="25"/>
      <c r="QM1189" s="25"/>
      <c r="QN1189" s="25"/>
      <c r="QO1189" s="25"/>
      <c r="QP1189" s="25"/>
      <c r="QQ1189" s="25"/>
      <c r="QR1189" s="25"/>
      <c r="QS1189" s="25"/>
      <c r="QT1189" s="25"/>
      <c r="QU1189" s="25"/>
      <c r="QV1189" s="25"/>
      <c r="QW1189" s="25"/>
      <c r="QX1189" s="25"/>
      <c r="QY1189" s="25"/>
      <c r="QZ1189" s="25"/>
      <c r="RA1189" s="25"/>
      <c r="RB1189" s="25"/>
      <c r="RC1189" s="25"/>
      <c r="RD1189" s="25"/>
      <c r="RE1189" s="25"/>
      <c r="RF1189" s="25"/>
      <c r="RG1189" s="25"/>
      <c r="RH1189" s="25"/>
      <c r="RI1189" s="25"/>
      <c r="RJ1189" s="25"/>
      <c r="RK1189" s="25"/>
      <c r="RL1189" s="25"/>
      <c r="RM1189" s="25"/>
      <c r="RN1189" s="25"/>
      <c r="RO1189" s="25"/>
      <c r="RP1189" s="25"/>
      <c r="RQ1189" s="25"/>
      <c r="RR1189" s="25"/>
      <c r="RS1189" s="25"/>
      <c r="RT1189" s="25"/>
      <c r="RU1189" s="25"/>
      <c r="RV1189" s="25"/>
      <c r="RW1189" s="25"/>
      <c r="RX1189" s="25"/>
      <c r="RY1189" s="25"/>
      <c r="RZ1189" s="25"/>
    </row>
    <row r="1190" spans="5:494">
      <c r="E1190" s="25"/>
      <c r="F1190" s="25"/>
      <c r="G1190" s="25"/>
      <c r="H1190" s="25"/>
      <c r="I1190" s="25"/>
      <c r="J1190" s="25"/>
      <c r="K1190" s="25"/>
      <c r="L1190" s="25"/>
      <c r="M1190" s="25"/>
      <c r="N1190" s="25"/>
      <c r="O1190" s="25"/>
      <c r="P1190" s="25"/>
      <c r="Q1190" s="25"/>
      <c r="R1190" s="25"/>
      <c r="S1190" s="25"/>
      <c r="T1190" s="25"/>
      <c r="U1190" s="25"/>
      <c r="V1190" s="25"/>
      <c r="W1190" s="25"/>
      <c r="X1190" s="25"/>
      <c r="Y1190" s="25"/>
      <c r="Z1190" s="25"/>
      <c r="AA1190" s="25"/>
      <c r="AB1190" s="25"/>
      <c r="AC1190" s="25"/>
      <c r="AD1190" s="25"/>
      <c r="AE1190" s="25"/>
      <c r="AF1190" s="25"/>
      <c r="AG1190" s="25"/>
      <c r="AH1190" s="25"/>
      <c r="AI1190" s="25"/>
      <c r="AJ1190" s="25"/>
      <c r="AK1190" s="25"/>
      <c r="AL1190" s="25"/>
      <c r="AM1190" s="25"/>
      <c r="AN1190" s="25"/>
      <c r="AO1190" s="25"/>
      <c r="AP1190" s="25"/>
      <c r="AQ1190" s="25"/>
      <c r="AR1190" s="25"/>
      <c r="AS1190" s="25"/>
      <c r="AT1190" s="25"/>
      <c r="AU1190" s="25"/>
      <c r="AV1190" s="25"/>
      <c r="AW1190" s="25"/>
      <c r="AX1190" s="25"/>
      <c r="AY1190" s="25"/>
      <c r="AZ1190" s="25"/>
      <c r="BA1190" s="25"/>
      <c r="BB1190" s="25"/>
      <c r="BC1190" s="25"/>
      <c r="BD1190" s="25"/>
      <c r="BE1190" s="25"/>
      <c r="BF1190" s="25"/>
      <c r="BG1190" s="25"/>
      <c r="BH1190" s="25"/>
      <c r="BI1190" s="25"/>
      <c r="BJ1190" s="25"/>
      <c r="BK1190" s="25"/>
      <c r="BL1190" s="25"/>
      <c r="BM1190" s="25"/>
      <c r="BN1190" s="25"/>
      <c r="BO1190" s="25"/>
      <c r="BP1190" s="25"/>
      <c r="BQ1190" s="25"/>
      <c r="BR1190" s="25"/>
      <c r="BS1190" s="25"/>
      <c r="BT1190" s="25"/>
      <c r="BU1190" s="25"/>
      <c r="BV1190" s="25"/>
      <c r="BW1190" s="25"/>
      <c r="BX1190" s="25"/>
      <c r="BY1190" s="25"/>
      <c r="BZ1190" s="25"/>
      <c r="CA1190" s="25"/>
      <c r="CB1190" s="25"/>
      <c r="CC1190" s="25"/>
      <c r="CD1190" s="25"/>
      <c r="CE1190" s="25"/>
      <c r="CF1190" s="25"/>
      <c r="CG1190" s="25"/>
      <c r="CH1190" s="25"/>
      <c r="CI1190" s="25"/>
      <c r="CJ1190" s="25"/>
      <c r="CK1190" s="25"/>
      <c r="CL1190" s="25"/>
      <c r="CM1190" s="25"/>
      <c r="CN1190" s="25"/>
      <c r="CO1190" s="25"/>
      <c r="CP1190" s="25"/>
      <c r="CQ1190" s="25"/>
      <c r="CR1190" s="25"/>
      <c r="CS1190" s="25"/>
      <c r="CT1190" s="25"/>
      <c r="CU1190" s="25"/>
      <c r="CV1190" s="25"/>
      <c r="CW1190" s="25"/>
      <c r="CX1190" s="25"/>
      <c r="CY1190" s="25"/>
      <c r="CZ1190" s="25"/>
      <c r="DA1190" s="25"/>
      <c r="DB1190" s="25"/>
      <c r="DC1190" s="25"/>
      <c r="DD1190" s="25"/>
      <c r="DE1190" s="25"/>
      <c r="DF1190" s="25"/>
      <c r="DG1190" s="25"/>
      <c r="DH1190" s="25"/>
      <c r="DI1190" s="25"/>
      <c r="DJ1190" s="25"/>
      <c r="DK1190" s="25"/>
      <c r="DL1190" s="25"/>
      <c r="DM1190" s="25"/>
      <c r="DN1190" s="25"/>
      <c r="DO1190" s="25"/>
      <c r="DP1190" s="25"/>
      <c r="DQ1190" s="25"/>
      <c r="DR1190" s="25"/>
      <c r="DS1190" s="25"/>
      <c r="DT1190" s="25"/>
      <c r="DU1190" s="25"/>
      <c r="DV1190" s="25"/>
      <c r="DW1190" s="25"/>
      <c r="DX1190" s="25"/>
      <c r="DY1190" s="25"/>
      <c r="DZ1190" s="25"/>
      <c r="EA1190" s="25"/>
      <c r="EB1190" s="25"/>
      <c r="EC1190" s="25"/>
      <c r="ED1190" s="25"/>
      <c r="EE1190" s="25"/>
      <c r="EF1190" s="25"/>
      <c r="EG1190" s="25"/>
      <c r="EH1190" s="25"/>
      <c r="EI1190" s="25"/>
      <c r="EJ1190" s="25"/>
      <c r="EK1190" s="25"/>
      <c r="EL1190" s="25"/>
      <c r="EM1190" s="25"/>
      <c r="EN1190" s="25"/>
      <c r="EO1190" s="25"/>
      <c r="EP1190" s="25"/>
      <c r="EQ1190" s="25"/>
      <c r="ER1190" s="25"/>
      <c r="ES1190" s="25"/>
      <c r="ET1190" s="25"/>
      <c r="EU1190" s="25"/>
      <c r="EV1190" s="25"/>
      <c r="EW1190" s="25"/>
      <c r="EX1190" s="25"/>
      <c r="EY1190" s="25"/>
      <c r="EZ1190" s="25"/>
      <c r="FA1190" s="25"/>
      <c r="FB1190" s="25"/>
      <c r="FC1190" s="25"/>
      <c r="FD1190" s="25"/>
      <c r="FE1190" s="25"/>
      <c r="FF1190" s="25"/>
      <c r="FG1190" s="25"/>
      <c r="FH1190" s="25"/>
      <c r="FI1190" s="25"/>
      <c r="FJ1190" s="25"/>
      <c r="FK1190" s="25"/>
      <c r="FL1190" s="25"/>
      <c r="FM1190" s="25"/>
      <c r="FN1190" s="25"/>
      <c r="FO1190" s="25"/>
      <c r="FP1190" s="25"/>
      <c r="FQ1190" s="25"/>
      <c r="FR1190" s="25"/>
      <c r="FS1190" s="25"/>
      <c r="FT1190" s="25"/>
      <c r="FU1190" s="25"/>
      <c r="FV1190" s="25"/>
      <c r="FW1190" s="25"/>
      <c r="FX1190" s="25"/>
      <c r="FY1190" s="25"/>
      <c r="FZ1190" s="25"/>
      <c r="GA1190" s="25"/>
      <c r="GB1190" s="25"/>
      <c r="GC1190" s="25"/>
      <c r="GD1190" s="25"/>
      <c r="GE1190" s="25"/>
      <c r="GF1190" s="25"/>
      <c r="GG1190" s="25"/>
      <c r="GH1190" s="25"/>
      <c r="GI1190" s="25"/>
      <c r="GJ1190" s="25"/>
      <c r="GK1190" s="25"/>
      <c r="GL1190" s="25"/>
      <c r="GM1190" s="25"/>
      <c r="GN1190" s="25"/>
      <c r="GO1190" s="25"/>
      <c r="GP1190" s="25"/>
      <c r="GQ1190" s="25"/>
      <c r="GR1190" s="25"/>
      <c r="GS1190" s="25"/>
      <c r="GT1190" s="25"/>
      <c r="GU1190" s="25"/>
      <c r="GV1190" s="25"/>
      <c r="GW1190" s="25"/>
      <c r="GX1190" s="25"/>
      <c r="GY1190" s="25"/>
      <c r="GZ1190" s="25"/>
      <c r="HA1190" s="25"/>
      <c r="HB1190" s="25"/>
      <c r="HC1190" s="25"/>
      <c r="HD1190" s="25"/>
      <c r="HE1190" s="25"/>
      <c r="HF1190" s="25"/>
      <c r="HG1190" s="25"/>
      <c r="HH1190" s="25"/>
      <c r="HI1190" s="25"/>
      <c r="HJ1190" s="25"/>
      <c r="HK1190" s="25"/>
      <c r="HL1190" s="25"/>
      <c r="HM1190" s="25"/>
      <c r="HN1190" s="25"/>
      <c r="HO1190" s="25"/>
      <c r="HP1190" s="25"/>
      <c r="HQ1190" s="25"/>
      <c r="HR1190" s="25"/>
      <c r="HS1190" s="25"/>
      <c r="HT1190" s="25"/>
      <c r="HU1190" s="25"/>
      <c r="HV1190" s="25"/>
      <c r="HW1190" s="25"/>
      <c r="HX1190" s="25"/>
      <c r="HY1190" s="25"/>
      <c r="HZ1190" s="25"/>
      <c r="IA1190" s="25"/>
      <c r="IB1190" s="25"/>
      <c r="IC1190" s="25"/>
      <c r="ID1190" s="25"/>
      <c r="IE1190" s="25"/>
      <c r="IF1190" s="25"/>
      <c r="IG1190" s="25"/>
      <c r="IH1190" s="25"/>
      <c r="II1190" s="25"/>
      <c r="IJ1190" s="25"/>
      <c r="IK1190" s="25"/>
      <c r="IL1190" s="25"/>
      <c r="IM1190" s="25"/>
      <c r="IN1190" s="25"/>
      <c r="IO1190" s="25"/>
      <c r="IP1190" s="25"/>
      <c r="IQ1190" s="25"/>
      <c r="IR1190" s="25"/>
      <c r="IS1190" s="25"/>
      <c r="IT1190" s="25"/>
      <c r="IU1190" s="25"/>
      <c r="IV1190" s="25"/>
      <c r="IW1190" s="25"/>
      <c r="IX1190" s="25"/>
      <c r="IY1190" s="25"/>
      <c r="IZ1190" s="25"/>
      <c r="JA1190" s="25"/>
      <c r="JB1190" s="25"/>
      <c r="JC1190" s="25"/>
      <c r="JD1190" s="25"/>
      <c r="JE1190" s="25"/>
      <c r="JF1190" s="25"/>
      <c r="JG1190" s="25"/>
      <c r="JH1190" s="25"/>
      <c r="JI1190" s="25"/>
      <c r="JJ1190" s="25"/>
      <c r="JK1190" s="25"/>
      <c r="JL1190" s="25"/>
      <c r="JM1190" s="25"/>
      <c r="JN1190" s="25"/>
      <c r="JO1190" s="25"/>
      <c r="JP1190" s="25"/>
      <c r="JQ1190" s="25"/>
      <c r="JR1190" s="25"/>
      <c r="JS1190" s="25"/>
      <c r="JT1190" s="25"/>
      <c r="JU1190" s="25"/>
      <c r="JV1190" s="25"/>
      <c r="JW1190" s="25"/>
      <c r="JX1190" s="25"/>
      <c r="JY1190" s="25"/>
      <c r="JZ1190" s="25"/>
      <c r="KA1190" s="25"/>
      <c r="KB1190" s="25"/>
      <c r="KC1190" s="25"/>
      <c r="KD1190" s="25"/>
      <c r="KE1190" s="25"/>
      <c r="KF1190" s="25"/>
      <c r="KG1190" s="25"/>
      <c r="KH1190" s="25"/>
      <c r="KI1190" s="25"/>
      <c r="KJ1190" s="25"/>
      <c r="KK1190" s="25"/>
      <c r="KL1190" s="25"/>
      <c r="KM1190" s="25"/>
      <c r="KN1190" s="25"/>
      <c r="KO1190" s="25"/>
      <c r="KP1190" s="25"/>
      <c r="KQ1190" s="25"/>
      <c r="KR1190" s="25"/>
      <c r="KS1190" s="25"/>
      <c r="KT1190" s="25"/>
      <c r="KU1190" s="25"/>
      <c r="KV1190" s="25"/>
      <c r="KW1190" s="25"/>
      <c r="KX1190" s="25"/>
      <c r="KY1190" s="25"/>
      <c r="KZ1190" s="25"/>
      <c r="LA1190" s="25"/>
      <c r="LB1190" s="25"/>
      <c r="LC1190" s="25"/>
      <c r="LD1190" s="25"/>
      <c r="LE1190" s="25"/>
      <c r="LF1190" s="25"/>
      <c r="LG1190" s="25"/>
      <c r="LH1190" s="25"/>
      <c r="LI1190" s="25"/>
      <c r="LJ1190" s="25"/>
      <c r="LK1190" s="25"/>
      <c r="LL1190" s="25"/>
      <c r="LM1190" s="25"/>
      <c r="LN1190" s="25"/>
      <c r="LO1190" s="25"/>
      <c r="LP1190" s="25"/>
      <c r="LQ1190" s="25"/>
      <c r="LR1190" s="25"/>
      <c r="LS1190" s="25"/>
      <c r="LT1190" s="25"/>
      <c r="LU1190" s="25"/>
      <c r="LV1190" s="25"/>
      <c r="LW1190" s="25"/>
      <c r="LX1190" s="25"/>
      <c r="LY1190" s="25"/>
      <c r="LZ1190" s="25"/>
      <c r="MA1190" s="25"/>
      <c r="MB1190" s="25"/>
      <c r="MC1190" s="25"/>
      <c r="MD1190" s="25"/>
      <c r="ME1190" s="25"/>
      <c r="MF1190" s="25"/>
      <c r="MG1190" s="25"/>
      <c r="MH1190" s="25"/>
      <c r="MI1190" s="25"/>
      <c r="MJ1190" s="25"/>
      <c r="MK1190" s="25"/>
      <c r="ML1190" s="25"/>
      <c r="MM1190" s="25"/>
      <c r="MN1190" s="25"/>
      <c r="MO1190" s="25"/>
      <c r="MP1190" s="25"/>
      <c r="MQ1190" s="25"/>
      <c r="MR1190" s="25"/>
      <c r="MS1190" s="25"/>
      <c r="MT1190" s="25"/>
      <c r="MU1190" s="25"/>
      <c r="MV1190" s="25"/>
      <c r="MW1190" s="25"/>
      <c r="MX1190" s="25"/>
      <c r="MY1190" s="25"/>
      <c r="MZ1190" s="25"/>
      <c r="NA1190" s="25"/>
      <c r="NB1190" s="25"/>
      <c r="NC1190" s="25"/>
      <c r="ND1190" s="25"/>
      <c r="NE1190" s="25"/>
      <c r="NF1190" s="25"/>
      <c r="NG1190" s="25"/>
      <c r="NH1190" s="25"/>
      <c r="NI1190" s="25"/>
      <c r="NJ1190" s="25"/>
      <c r="NK1190" s="25"/>
      <c r="NL1190" s="25"/>
      <c r="NM1190" s="25"/>
      <c r="NN1190" s="25"/>
      <c r="NO1190" s="25"/>
      <c r="NP1190" s="25"/>
      <c r="NQ1190" s="25"/>
      <c r="NR1190" s="25"/>
      <c r="NS1190" s="25"/>
      <c r="NT1190" s="25"/>
      <c r="NU1190" s="25"/>
      <c r="NV1190" s="25"/>
      <c r="NW1190" s="25"/>
      <c r="NX1190" s="25"/>
      <c r="NY1190" s="25"/>
      <c r="NZ1190" s="25"/>
      <c r="OA1190" s="25"/>
      <c r="OB1190" s="25"/>
      <c r="OC1190" s="25"/>
      <c r="OD1190" s="25"/>
      <c r="OE1190" s="25"/>
      <c r="OF1190" s="25"/>
      <c r="OG1190" s="25"/>
      <c r="OH1190" s="25"/>
      <c r="OI1190" s="25"/>
      <c r="OJ1190" s="25"/>
      <c r="OK1190" s="25"/>
      <c r="OL1190" s="25"/>
      <c r="OM1190" s="25"/>
      <c r="ON1190" s="25"/>
      <c r="OO1190" s="25"/>
      <c r="OP1190" s="25"/>
      <c r="OQ1190" s="25"/>
      <c r="OR1190" s="25"/>
      <c r="OS1190" s="25"/>
      <c r="OT1190" s="25"/>
      <c r="OU1190" s="25"/>
      <c r="OV1190" s="25"/>
      <c r="OW1190" s="25"/>
      <c r="OX1190" s="25"/>
      <c r="OY1190" s="25"/>
      <c r="OZ1190" s="25"/>
      <c r="PA1190" s="25"/>
      <c r="PB1190" s="25"/>
      <c r="PC1190" s="25"/>
      <c r="PD1190" s="25"/>
      <c r="PE1190" s="25"/>
      <c r="PF1190" s="25"/>
      <c r="PG1190" s="25"/>
      <c r="PH1190" s="25"/>
      <c r="PI1190" s="25"/>
      <c r="PJ1190" s="25"/>
      <c r="PK1190" s="25"/>
      <c r="PL1190" s="25"/>
      <c r="PM1190" s="25"/>
      <c r="PN1190" s="25"/>
      <c r="PO1190" s="25"/>
      <c r="PP1190" s="25"/>
      <c r="PQ1190" s="25"/>
      <c r="PR1190" s="25"/>
      <c r="PS1190" s="25"/>
      <c r="PT1190" s="25"/>
      <c r="PU1190" s="25"/>
      <c r="PV1190" s="25"/>
      <c r="PW1190" s="25"/>
      <c r="PX1190" s="25"/>
      <c r="PY1190" s="25"/>
      <c r="PZ1190" s="25"/>
      <c r="QA1190" s="25"/>
      <c r="QB1190" s="25"/>
      <c r="QC1190" s="25"/>
      <c r="QD1190" s="25"/>
      <c r="QE1190" s="25"/>
      <c r="QF1190" s="25"/>
      <c r="QG1190" s="25"/>
      <c r="QH1190" s="25"/>
      <c r="QI1190" s="25"/>
      <c r="QJ1190" s="25"/>
      <c r="QK1190" s="25"/>
      <c r="QL1190" s="25"/>
      <c r="QM1190" s="25"/>
      <c r="QN1190" s="25"/>
      <c r="QO1190" s="25"/>
      <c r="QP1190" s="25"/>
      <c r="QQ1190" s="25"/>
      <c r="QR1190" s="25"/>
      <c r="QS1190" s="25"/>
      <c r="QT1190" s="25"/>
      <c r="QU1190" s="25"/>
      <c r="QV1190" s="25"/>
      <c r="QW1190" s="25"/>
      <c r="QX1190" s="25"/>
      <c r="QY1190" s="25"/>
      <c r="QZ1190" s="25"/>
      <c r="RA1190" s="25"/>
      <c r="RB1190" s="25"/>
      <c r="RC1190" s="25"/>
      <c r="RD1190" s="25"/>
      <c r="RE1190" s="25"/>
      <c r="RF1190" s="25"/>
      <c r="RG1190" s="25"/>
      <c r="RH1190" s="25"/>
      <c r="RI1190" s="25"/>
      <c r="RJ1190" s="25"/>
      <c r="RK1190" s="25"/>
      <c r="RL1190" s="25"/>
      <c r="RM1190" s="25"/>
      <c r="RN1190" s="25"/>
      <c r="RO1190" s="25"/>
      <c r="RP1190" s="25"/>
      <c r="RQ1190" s="25"/>
      <c r="RR1190" s="25"/>
      <c r="RS1190" s="25"/>
      <c r="RT1190" s="25"/>
      <c r="RU1190" s="25"/>
      <c r="RV1190" s="25"/>
      <c r="RW1190" s="25"/>
      <c r="RX1190" s="25"/>
      <c r="RY1190" s="25"/>
      <c r="RZ1190" s="25"/>
    </row>
    <row r="1191" spans="5:494">
      <c r="E1191" s="25"/>
      <c r="F1191" s="25"/>
      <c r="G1191" s="25"/>
      <c r="H1191" s="25"/>
      <c r="I1191" s="25"/>
      <c r="J1191" s="25"/>
      <c r="K1191" s="25"/>
      <c r="L1191" s="25"/>
      <c r="M1191" s="25"/>
      <c r="N1191" s="25"/>
      <c r="O1191" s="25"/>
      <c r="P1191" s="25"/>
      <c r="Q1191" s="25"/>
      <c r="R1191" s="25"/>
      <c r="S1191" s="25"/>
      <c r="T1191" s="25"/>
      <c r="U1191" s="25"/>
      <c r="V1191" s="25"/>
      <c r="W1191" s="25"/>
      <c r="X1191" s="25"/>
      <c r="Y1191" s="25"/>
      <c r="Z1191" s="25"/>
      <c r="AA1191" s="25"/>
      <c r="AB1191" s="25"/>
      <c r="AC1191" s="25"/>
      <c r="AD1191" s="25"/>
      <c r="AE1191" s="25"/>
      <c r="AF1191" s="25"/>
      <c r="AG1191" s="25"/>
      <c r="AH1191" s="25"/>
      <c r="AI1191" s="25"/>
      <c r="AJ1191" s="25"/>
      <c r="AK1191" s="25"/>
      <c r="AL1191" s="25"/>
      <c r="AM1191" s="25"/>
      <c r="AN1191" s="25"/>
      <c r="AO1191" s="25"/>
      <c r="AP1191" s="25"/>
      <c r="AQ1191" s="25"/>
      <c r="AR1191" s="25"/>
      <c r="AS1191" s="25"/>
      <c r="AT1191" s="25"/>
      <c r="AU1191" s="25"/>
      <c r="AV1191" s="25"/>
      <c r="AW1191" s="25"/>
      <c r="AX1191" s="25"/>
      <c r="AY1191" s="25"/>
      <c r="AZ1191" s="25"/>
      <c r="BA1191" s="25"/>
      <c r="BB1191" s="25"/>
      <c r="BC1191" s="25"/>
      <c r="BD1191" s="25"/>
      <c r="BE1191" s="25"/>
      <c r="BF1191" s="25"/>
      <c r="BG1191" s="25"/>
      <c r="BH1191" s="25"/>
      <c r="BI1191" s="25"/>
      <c r="BJ1191" s="25"/>
      <c r="BK1191" s="25"/>
      <c r="BL1191" s="25"/>
      <c r="BM1191" s="25"/>
      <c r="BN1191" s="25"/>
      <c r="BO1191" s="25"/>
      <c r="BP1191" s="25"/>
      <c r="BQ1191" s="25"/>
      <c r="BR1191" s="25"/>
      <c r="BS1191" s="25"/>
      <c r="BT1191" s="25"/>
      <c r="BU1191" s="25"/>
      <c r="BV1191" s="25"/>
      <c r="BW1191" s="25"/>
      <c r="BX1191" s="25"/>
      <c r="BY1191" s="25"/>
      <c r="BZ1191" s="25"/>
      <c r="CA1191" s="25"/>
      <c r="CB1191" s="25"/>
      <c r="CC1191" s="25"/>
      <c r="CD1191" s="25"/>
      <c r="CE1191" s="25"/>
      <c r="CF1191" s="25"/>
      <c r="CG1191" s="25"/>
      <c r="CH1191" s="25"/>
      <c r="CI1191" s="25"/>
      <c r="CJ1191" s="25"/>
      <c r="CK1191" s="25"/>
      <c r="CL1191" s="25"/>
      <c r="CM1191" s="25"/>
      <c r="CN1191" s="25"/>
      <c r="CO1191" s="25"/>
      <c r="CP1191" s="25"/>
      <c r="CQ1191" s="25"/>
      <c r="CR1191" s="25"/>
      <c r="CS1191" s="25"/>
      <c r="CT1191" s="25"/>
      <c r="CU1191" s="25"/>
      <c r="CV1191" s="25"/>
      <c r="CW1191" s="25"/>
      <c r="CX1191" s="25"/>
      <c r="CY1191" s="25"/>
      <c r="CZ1191" s="25"/>
      <c r="DA1191" s="25"/>
      <c r="DB1191" s="25"/>
      <c r="DC1191" s="25"/>
      <c r="DD1191" s="25"/>
      <c r="DE1191" s="25"/>
      <c r="DF1191" s="25"/>
      <c r="DG1191" s="25"/>
      <c r="DH1191" s="25"/>
      <c r="DI1191" s="25"/>
      <c r="DJ1191" s="25"/>
      <c r="DK1191" s="25"/>
      <c r="DL1191" s="25"/>
      <c r="DM1191" s="25"/>
      <c r="DN1191" s="25"/>
      <c r="DO1191" s="25"/>
      <c r="DP1191" s="25"/>
      <c r="DQ1191" s="25"/>
      <c r="DR1191" s="25"/>
      <c r="DS1191" s="25"/>
      <c r="DT1191" s="25"/>
      <c r="DU1191" s="25"/>
      <c r="DV1191" s="25"/>
      <c r="DW1191" s="25"/>
      <c r="DX1191" s="25"/>
      <c r="DY1191" s="25"/>
      <c r="DZ1191" s="25"/>
      <c r="EA1191" s="25"/>
      <c r="EB1191" s="25"/>
      <c r="EC1191" s="25"/>
      <c r="ED1191" s="25"/>
      <c r="EE1191" s="25"/>
      <c r="EF1191" s="25"/>
      <c r="EG1191" s="25"/>
      <c r="EH1191" s="25"/>
      <c r="EI1191" s="25"/>
      <c r="EJ1191" s="25"/>
      <c r="EK1191" s="25"/>
      <c r="EL1191" s="25"/>
      <c r="EM1191" s="25"/>
      <c r="EN1191" s="25"/>
      <c r="EO1191" s="25"/>
      <c r="EP1191" s="25"/>
      <c r="EQ1191" s="25"/>
      <c r="ER1191" s="25"/>
      <c r="ES1191" s="25"/>
      <c r="ET1191" s="25"/>
      <c r="EU1191" s="25"/>
      <c r="EV1191" s="25"/>
      <c r="EW1191" s="25"/>
      <c r="EX1191" s="25"/>
      <c r="EY1191" s="25"/>
      <c r="EZ1191" s="25"/>
      <c r="FA1191" s="25"/>
      <c r="FB1191" s="25"/>
      <c r="FC1191" s="25"/>
      <c r="FD1191" s="25"/>
      <c r="FE1191" s="25"/>
      <c r="FF1191" s="25"/>
      <c r="FG1191" s="25"/>
      <c r="FH1191" s="25"/>
      <c r="FI1191" s="25"/>
      <c r="FJ1191" s="25"/>
      <c r="FK1191" s="25"/>
      <c r="FL1191" s="25"/>
      <c r="FM1191" s="25"/>
      <c r="FN1191" s="25"/>
      <c r="FO1191" s="25"/>
      <c r="FP1191" s="25"/>
      <c r="FQ1191" s="25"/>
      <c r="FR1191" s="25"/>
      <c r="FS1191" s="25"/>
      <c r="FT1191" s="25"/>
      <c r="FU1191" s="25"/>
      <c r="FV1191" s="25"/>
      <c r="FW1191" s="25"/>
      <c r="FX1191" s="25"/>
      <c r="FY1191" s="25"/>
      <c r="FZ1191" s="25"/>
      <c r="GA1191" s="25"/>
      <c r="GB1191" s="25"/>
      <c r="GC1191" s="25"/>
      <c r="GD1191" s="25"/>
      <c r="GE1191" s="25"/>
      <c r="GF1191" s="25"/>
      <c r="GG1191" s="25"/>
      <c r="GH1191" s="25"/>
      <c r="GI1191" s="25"/>
      <c r="GJ1191" s="25"/>
      <c r="GK1191" s="25"/>
      <c r="GL1191" s="25"/>
      <c r="GM1191" s="25"/>
      <c r="GN1191" s="25"/>
      <c r="GO1191" s="25"/>
      <c r="GP1191" s="25"/>
      <c r="GQ1191" s="25"/>
      <c r="GR1191" s="25"/>
      <c r="GS1191" s="25"/>
      <c r="GT1191" s="25"/>
      <c r="GU1191" s="25"/>
      <c r="GV1191" s="25"/>
      <c r="GW1191" s="25"/>
      <c r="GX1191" s="25"/>
      <c r="GY1191" s="25"/>
      <c r="GZ1191" s="25"/>
      <c r="HA1191" s="25"/>
      <c r="HB1191" s="25"/>
      <c r="HC1191" s="25"/>
      <c r="HD1191" s="25"/>
      <c r="HE1191" s="25"/>
      <c r="HF1191" s="25"/>
      <c r="HG1191" s="25"/>
      <c r="HH1191" s="25"/>
      <c r="HI1191" s="25"/>
      <c r="HJ1191" s="25"/>
      <c r="HK1191" s="25"/>
      <c r="HL1191" s="25"/>
      <c r="HM1191" s="25"/>
      <c r="HN1191" s="25"/>
      <c r="HO1191" s="25"/>
      <c r="HP1191" s="25"/>
      <c r="HQ1191" s="25"/>
      <c r="HR1191" s="25"/>
      <c r="HS1191" s="25"/>
      <c r="HT1191" s="25"/>
      <c r="HU1191" s="25"/>
      <c r="HV1191" s="25"/>
      <c r="HW1191" s="25"/>
      <c r="HX1191" s="25"/>
      <c r="HY1191" s="25"/>
      <c r="HZ1191" s="25"/>
      <c r="IA1191" s="25"/>
      <c r="IB1191" s="25"/>
      <c r="IC1191" s="25"/>
      <c r="ID1191" s="25"/>
      <c r="IE1191" s="25"/>
      <c r="IF1191" s="25"/>
      <c r="IG1191" s="25"/>
      <c r="IH1191" s="25"/>
      <c r="II1191" s="25"/>
      <c r="IJ1191" s="25"/>
      <c r="IK1191" s="25"/>
      <c r="IL1191" s="25"/>
      <c r="IM1191" s="25"/>
      <c r="IN1191" s="25"/>
      <c r="IO1191" s="25"/>
      <c r="IP1191" s="25"/>
      <c r="IQ1191" s="25"/>
      <c r="IR1191" s="25"/>
      <c r="IS1191" s="25"/>
      <c r="IT1191" s="25"/>
      <c r="IU1191" s="25"/>
      <c r="IV1191" s="25"/>
      <c r="IW1191" s="25"/>
      <c r="IX1191" s="25"/>
      <c r="IY1191" s="25"/>
      <c r="IZ1191" s="25"/>
      <c r="JA1191" s="25"/>
      <c r="JB1191" s="25"/>
      <c r="JC1191" s="25"/>
      <c r="JD1191" s="25"/>
      <c r="JE1191" s="25"/>
      <c r="JF1191" s="25"/>
      <c r="JG1191" s="25"/>
      <c r="JH1191" s="25"/>
      <c r="JI1191" s="25"/>
      <c r="JJ1191" s="25"/>
      <c r="JK1191" s="25"/>
      <c r="JL1191" s="25"/>
      <c r="JM1191" s="25"/>
      <c r="JN1191" s="25"/>
      <c r="JO1191" s="25"/>
      <c r="JP1191" s="25"/>
      <c r="JQ1191" s="25"/>
      <c r="JR1191" s="25"/>
      <c r="JS1191" s="25"/>
      <c r="JT1191" s="25"/>
      <c r="JU1191" s="25"/>
      <c r="JV1191" s="25"/>
      <c r="JW1191" s="25"/>
      <c r="JX1191" s="25"/>
      <c r="JY1191" s="25"/>
      <c r="JZ1191" s="25"/>
      <c r="KA1191" s="25"/>
      <c r="KB1191" s="25"/>
      <c r="KC1191" s="25"/>
      <c r="KD1191" s="25"/>
      <c r="KE1191" s="25"/>
      <c r="KF1191" s="25"/>
      <c r="KG1191" s="25"/>
      <c r="KH1191" s="25"/>
      <c r="KI1191" s="25"/>
      <c r="KJ1191" s="25"/>
      <c r="KK1191" s="25"/>
      <c r="KL1191" s="25"/>
      <c r="KM1191" s="25"/>
      <c r="KN1191" s="25"/>
      <c r="KO1191" s="25"/>
      <c r="KP1191" s="25"/>
      <c r="KQ1191" s="25"/>
      <c r="KR1191" s="25"/>
      <c r="KS1191" s="25"/>
      <c r="KT1191" s="25"/>
      <c r="KU1191" s="25"/>
      <c r="KV1191" s="25"/>
      <c r="KW1191" s="25"/>
      <c r="KX1191" s="25"/>
      <c r="KY1191" s="25"/>
      <c r="KZ1191" s="25"/>
      <c r="LA1191" s="25"/>
      <c r="LB1191" s="25"/>
      <c r="LC1191" s="25"/>
      <c r="LD1191" s="25"/>
      <c r="LE1191" s="25"/>
      <c r="LF1191" s="25"/>
      <c r="LG1191" s="25"/>
      <c r="LH1191" s="25"/>
      <c r="LI1191" s="25"/>
      <c r="LJ1191" s="25"/>
      <c r="LK1191" s="25"/>
      <c r="LL1191" s="25"/>
      <c r="LM1191" s="25"/>
      <c r="LN1191" s="25"/>
      <c r="LO1191" s="25"/>
      <c r="LP1191" s="25"/>
      <c r="LQ1191" s="25"/>
      <c r="LR1191" s="25"/>
      <c r="LS1191" s="25"/>
      <c r="LT1191" s="25"/>
      <c r="LU1191" s="25"/>
      <c r="LV1191" s="25"/>
      <c r="LW1191" s="25"/>
      <c r="LX1191" s="25"/>
      <c r="LY1191" s="25"/>
      <c r="LZ1191" s="25"/>
      <c r="MA1191" s="25"/>
      <c r="MB1191" s="25"/>
      <c r="MC1191" s="25"/>
      <c r="MD1191" s="25"/>
      <c r="ME1191" s="25"/>
      <c r="MF1191" s="25"/>
      <c r="MG1191" s="25"/>
      <c r="MH1191" s="25"/>
      <c r="MI1191" s="25"/>
      <c r="MJ1191" s="25"/>
      <c r="MK1191" s="25"/>
      <c r="ML1191" s="25"/>
      <c r="MM1191" s="25"/>
      <c r="MN1191" s="25"/>
      <c r="MO1191" s="25"/>
      <c r="MP1191" s="25"/>
      <c r="MQ1191" s="25"/>
      <c r="MR1191" s="25"/>
      <c r="MS1191" s="25"/>
      <c r="MT1191" s="25"/>
      <c r="MU1191" s="25"/>
      <c r="MV1191" s="25"/>
      <c r="MW1191" s="25"/>
      <c r="MX1191" s="25"/>
      <c r="MY1191" s="25"/>
      <c r="MZ1191" s="25"/>
      <c r="NA1191" s="25"/>
      <c r="NB1191" s="25"/>
      <c r="NC1191" s="25"/>
      <c r="ND1191" s="25"/>
      <c r="NE1191" s="25"/>
      <c r="NF1191" s="25"/>
      <c r="NG1191" s="25"/>
      <c r="NH1191" s="25"/>
      <c r="NI1191" s="25"/>
      <c r="NJ1191" s="25"/>
      <c r="NK1191" s="25"/>
      <c r="NL1191" s="25"/>
      <c r="NM1191" s="25"/>
      <c r="NN1191" s="25"/>
      <c r="NO1191" s="25"/>
      <c r="NP1191" s="25"/>
      <c r="NQ1191" s="25"/>
      <c r="NR1191" s="25"/>
      <c r="NS1191" s="25"/>
      <c r="NT1191" s="25"/>
      <c r="NU1191" s="25"/>
      <c r="NV1191" s="25"/>
      <c r="NW1191" s="25"/>
      <c r="NX1191" s="25"/>
      <c r="NY1191" s="25"/>
      <c r="NZ1191" s="25"/>
      <c r="OA1191" s="25"/>
      <c r="OB1191" s="25"/>
      <c r="OC1191" s="25"/>
      <c r="OD1191" s="25"/>
      <c r="OE1191" s="25"/>
      <c r="OF1191" s="25"/>
      <c r="OG1191" s="25"/>
      <c r="OH1191" s="25"/>
      <c r="OI1191" s="25"/>
      <c r="OJ1191" s="25"/>
      <c r="OK1191" s="25"/>
      <c r="OL1191" s="25"/>
      <c r="OM1191" s="25"/>
      <c r="ON1191" s="25"/>
      <c r="OO1191" s="25"/>
      <c r="OP1191" s="25"/>
      <c r="OQ1191" s="25"/>
      <c r="OR1191" s="25"/>
      <c r="OS1191" s="25"/>
      <c r="OT1191" s="25"/>
      <c r="OU1191" s="25"/>
      <c r="OV1191" s="25"/>
      <c r="OW1191" s="25"/>
      <c r="OX1191" s="25"/>
      <c r="OY1191" s="25"/>
      <c r="OZ1191" s="25"/>
      <c r="PA1191" s="25"/>
      <c r="PB1191" s="25"/>
      <c r="PC1191" s="25"/>
      <c r="PD1191" s="25"/>
      <c r="PE1191" s="25"/>
      <c r="PF1191" s="25"/>
      <c r="PG1191" s="25"/>
      <c r="PH1191" s="25"/>
      <c r="PI1191" s="25"/>
      <c r="PJ1191" s="25"/>
      <c r="PK1191" s="25"/>
      <c r="PL1191" s="25"/>
      <c r="PM1191" s="25"/>
      <c r="PN1191" s="25"/>
      <c r="PO1191" s="25"/>
      <c r="PP1191" s="25"/>
      <c r="PQ1191" s="25"/>
      <c r="PR1191" s="25"/>
      <c r="PS1191" s="25"/>
      <c r="PT1191" s="25"/>
      <c r="PU1191" s="25"/>
      <c r="PV1191" s="25"/>
      <c r="PW1191" s="25"/>
      <c r="PX1191" s="25"/>
      <c r="PY1191" s="25"/>
      <c r="PZ1191" s="25"/>
      <c r="QA1191" s="25"/>
      <c r="QB1191" s="25"/>
      <c r="QC1191" s="25"/>
      <c r="QD1191" s="25"/>
      <c r="QE1191" s="25"/>
      <c r="QF1191" s="25"/>
      <c r="QG1191" s="25"/>
      <c r="QH1191" s="25"/>
      <c r="QI1191" s="25"/>
      <c r="QJ1191" s="25"/>
      <c r="QK1191" s="25"/>
      <c r="QL1191" s="25"/>
      <c r="QM1191" s="25"/>
      <c r="QN1191" s="25"/>
      <c r="QO1191" s="25"/>
      <c r="QP1191" s="25"/>
      <c r="QQ1191" s="25"/>
      <c r="QR1191" s="25"/>
      <c r="QS1191" s="25"/>
      <c r="QT1191" s="25"/>
      <c r="QU1191" s="25"/>
      <c r="QV1191" s="25"/>
      <c r="QW1191" s="25"/>
      <c r="QX1191" s="25"/>
      <c r="QY1191" s="25"/>
      <c r="QZ1191" s="25"/>
      <c r="RA1191" s="25"/>
      <c r="RB1191" s="25"/>
      <c r="RC1191" s="25"/>
      <c r="RD1191" s="25"/>
      <c r="RE1191" s="25"/>
      <c r="RF1191" s="25"/>
      <c r="RG1191" s="25"/>
      <c r="RH1191" s="25"/>
      <c r="RI1191" s="25"/>
      <c r="RJ1191" s="25"/>
      <c r="RK1191" s="25"/>
      <c r="RL1191" s="25"/>
      <c r="RM1191" s="25"/>
      <c r="RN1191" s="25"/>
      <c r="RO1191" s="25"/>
      <c r="RP1191" s="25"/>
      <c r="RQ1191" s="25"/>
      <c r="RR1191" s="25"/>
      <c r="RS1191" s="25"/>
      <c r="RT1191" s="25"/>
      <c r="RU1191" s="25"/>
      <c r="RV1191" s="25"/>
      <c r="RW1191" s="25"/>
      <c r="RX1191" s="25"/>
      <c r="RY1191" s="25"/>
      <c r="RZ1191" s="25"/>
    </row>
    <row r="1192" spans="5:494">
      <c r="E1192" s="25"/>
      <c r="F1192" s="25"/>
      <c r="G1192" s="25"/>
      <c r="H1192" s="25"/>
      <c r="I1192" s="25"/>
      <c r="J1192" s="25"/>
      <c r="K1192" s="25"/>
      <c r="L1192" s="25"/>
      <c r="M1192" s="25"/>
      <c r="N1192" s="25"/>
      <c r="O1192" s="25"/>
      <c r="P1192" s="25"/>
      <c r="Q1192" s="25"/>
      <c r="R1192" s="25"/>
      <c r="S1192" s="25"/>
      <c r="T1192" s="25"/>
      <c r="U1192" s="25"/>
      <c r="V1192" s="25"/>
      <c r="W1192" s="25"/>
      <c r="X1192" s="25"/>
      <c r="Y1192" s="25"/>
      <c r="Z1192" s="25"/>
      <c r="AA1192" s="25"/>
      <c r="AB1192" s="25"/>
      <c r="AC1192" s="25"/>
      <c r="AD1192" s="25"/>
      <c r="AE1192" s="25"/>
      <c r="AF1192" s="25"/>
      <c r="AG1192" s="25"/>
      <c r="AH1192" s="25"/>
      <c r="AI1192" s="25"/>
      <c r="AJ1192" s="25"/>
      <c r="AK1192" s="25"/>
      <c r="AL1192" s="25"/>
      <c r="AM1192" s="25"/>
      <c r="AN1192" s="25"/>
      <c r="AO1192" s="25"/>
      <c r="AP1192" s="25"/>
      <c r="AQ1192" s="25"/>
      <c r="AR1192" s="25"/>
      <c r="AS1192" s="25"/>
      <c r="AT1192" s="25"/>
      <c r="AU1192" s="25"/>
      <c r="AV1192" s="25"/>
      <c r="AW1192" s="25"/>
      <c r="AX1192" s="25"/>
      <c r="AY1192" s="25"/>
      <c r="AZ1192" s="25"/>
      <c r="BA1192" s="25"/>
      <c r="BB1192" s="25"/>
      <c r="BC1192" s="25"/>
      <c r="BD1192" s="25"/>
      <c r="BE1192" s="25"/>
      <c r="BF1192" s="25"/>
      <c r="BG1192" s="25"/>
      <c r="BH1192" s="25"/>
      <c r="BI1192" s="25"/>
      <c r="BJ1192" s="25"/>
      <c r="BK1192" s="25"/>
      <c r="BL1192" s="25"/>
      <c r="BM1192" s="25"/>
      <c r="BN1192" s="25"/>
      <c r="BO1192" s="25"/>
      <c r="BP1192" s="25"/>
      <c r="BQ1192" s="25"/>
      <c r="BR1192" s="25"/>
      <c r="BS1192" s="25"/>
      <c r="BT1192" s="25"/>
      <c r="BU1192" s="25"/>
      <c r="BV1192" s="25"/>
      <c r="BW1192" s="25"/>
      <c r="BX1192" s="25"/>
      <c r="BY1192" s="25"/>
      <c r="BZ1192" s="25"/>
      <c r="CA1192" s="25"/>
      <c r="CB1192" s="25"/>
      <c r="CC1192" s="25"/>
      <c r="CD1192" s="25"/>
      <c r="CE1192" s="25"/>
      <c r="CF1192" s="25"/>
      <c r="CG1192" s="25"/>
      <c r="CH1192" s="25"/>
      <c r="CI1192" s="25"/>
      <c r="CJ1192" s="25"/>
      <c r="CK1192" s="25"/>
      <c r="CL1192" s="25"/>
      <c r="CM1192" s="25"/>
      <c r="CN1192" s="25"/>
      <c r="CO1192" s="25"/>
      <c r="CP1192" s="25"/>
      <c r="CQ1192" s="25"/>
      <c r="CR1192" s="25"/>
      <c r="CS1192" s="25"/>
      <c r="CT1192" s="25"/>
      <c r="CU1192" s="25"/>
      <c r="CV1192" s="25"/>
      <c r="CW1192" s="25"/>
      <c r="CX1192" s="25"/>
      <c r="CY1192" s="25"/>
      <c r="CZ1192" s="25"/>
      <c r="DA1192" s="25"/>
      <c r="DB1192" s="25"/>
      <c r="DC1192" s="25"/>
      <c r="DD1192" s="25"/>
      <c r="DE1192" s="25"/>
      <c r="DF1192" s="25"/>
      <c r="DG1192" s="25"/>
      <c r="DH1192" s="25"/>
      <c r="DI1192" s="25"/>
      <c r="DJ1192" s="25"/>
      <c r="DK1192" s="25"/>
      <c r="DL1192" s="25"/>
      <c r="DM1192" s="25"/>
      <c r="DN1192" s="25"/>
      <c r="DO1192" s="25"/>
      <c r="DP1192" s="25"/>
      <c r="DQ1192" s="25"/>
      <c r="DR1192" s="25"/>
      <c r="DS1192" s="25"/>
      <c r="DT1192" s="25"/>
      <c r="DU1192" s="25"/>
      <c r="DV1192" s="25"/>
      <c r="DW1192" s="25"/>
      <c r="DX1192" s="25"/>
      <c r="DY1192" s="25"/>
      <c r="DZ1192" s="25"/>
      <c r="EA1192" s="25"/>
      <c r="EB1192" s="25"/>
      <c r="EC1192" s="25"/>
      <c r="ED1192" s="25"/>
      <c r="EE1192" s="25"/>
      <c r="EF1192" s="25"/>
      <c r="EG1192" s="25"/>
      <c r="EH1192" s="25"/>
      <c r="EI1192" s="25"/>
      <c r="EJ1192" s="25"/>
      <c r="EK1192" s="25"/>
      <c r="EL1192" s="25"/>
      <c r="EM1192" s="25"/>
      <c r="EN1192" s="25"/>
      <c r="EO1192" s="25"/>
      <c r="EP1192" s="25"/>
      <c r="EQ1192" s="25"/>
      <c r="ER1192" s="25"/>
      <c r="ES1192" s="25"/>
      <c r="ET1192" s="25"/>
      <c r="EU1192" s="25"/>
      <c r="EV1192" s="25"/>
      <c r="EW1192" s="25"/>
      <c r="EX1192" s="25"/>
      <c r="EY1192" s="25"/>
      <c r="EZ1192" s="25"/>
      <c r="FA1192" s="25"/>
      <c r="FB1192" s="25"/>
      <c r="FC1192" s="25"/>
      <c r="FD1192" s="25"/>
      <c r="FE1192" s="25"/>
      <c r="FF1192" s="25"/>
      <c r="FG1192" s="25"/>
      <c r="FH1192" s="25"/>
      <c r="FI1192" s="25"/>
      <c r="FJ1192" s="25"/>
      <c r="FK1192" s="25"/>
      <c r="FL1192" s="25"/>
      <c r="FM1192" s="25"/>
      <c r="FN1192" s="25"/>
      <c r="FO1192" s="25"/>
      <c r="FP1192" s="25"/>
      <c r="FQ1192" s="25"/>
      <c r="FR1192" s="25"/>
      <c r="FS1192" s="25"/>
      <c r="FT1192" s="25"/>
      <c r="FU1192" s="25"/>
      <c r="FV1192" s="25"/>
      <c r="FW1192" s="25"/>
      <c r="FX1192" s="25"/>
      <c r="FY1192" s="25"/>
      <c r="FZ1192" s="25"/>
      <c r="GA1192" s="25"/>
      <c r="GB1192" s="25"/>
      <c r="GC1192" s="25"/>
      <c r="GD1192" s="25"/>
      <c r="GE1192" s="25"/>
      <c r="GF1192" s="25"/>
      <c r="GG1192" s="25"/>
      <c r="GH1192" s="25"/>
      <c r="GI1192" s="25"/>
      <c r="GJ1192" s="25"/>
      <c r="GK1192" s="25"/>
      <c r="GL1192" s="25"/>
      <c r="GM1192" s="25"/>
      <c r="GN1192" s="25"/>
      <c r="GO1192" s="25"/>
      <c r="GP1192" s="25"/>
      <c r="GQ1192" s="25"/>
      <c r="GR1192" s="25"/>
      <c r="GS1192" s="25"/>
      <c r="GT1192" s="25"/>
      <c r="GU1192" s="25"/>
      <c r="GV1192" s="25"/>
      <c r="GW1192" s="25"/>
      <c r="GX1192" s="25"/>
      <c r="GY1192" s="25"/>
      <c r="GZ1192" s="25"/>
      <c r="HA1192" s="25"/>
      <c r="HB1192" s="25"/>
      <c r="HC1192" s="25"/>
      <c r="HD1192" s="25"/>
      <c r="HE1192" s="25"/>
      <c r="HF1192" s="25"/>
      <c r="HG1192" s="25"/>
      <c r="HH1192" s="25"/>
      <c r="HI1192" s="25"/>
      <c r="HJ1192" s="25"/>
      <c r="HK1192" s="25"/>
      <c r="HL1192" s="25"/>
      <c r="HM1192" s="25"/>
      <c r="HN1192" s="25"/>
      <c r="HO1192" s="25"/>
      <c r="HP1192" s="25"/>
      <c r="HQ1192" s="25"/>
      <c r="HR1192" s="25"/>
      <c r="HS1192" s="25"/>
      <c r="HT1192" s="25"/>
      <c r="HU1192" s="25"/>
      <c r="HV1192" s="25"/>
      <c r="HW1192" s="25"/>
      <c r="HX1192" s="25"/>
      <c r="HY1192" s="25"/>
      <c r="HZ1192" s="25"/>
      <c r="IA1192" s="25"/>
      <c r="IB1192" s="25"/>
      <c r="IC1192" s="25"/>
      <c r="ID1192" s="25"/>
      <c r="IE1192" s="25"/>
      <c r="IF1192" s="25"/>
      <c r="IG1192" s="25"/>
      <c r="IH1192" s="25"/>
      <c r="II1192" s="25"/>
      <c r="IJ1192" s="25"/>
      <c r="IK1192" s="25"/>
      <c r="IL1192" s="25"/>
      <c r="IM1192" s="25"/>
      <c r="IN1192" s="25"/>
      <c r="IO1192" s="25"/>
      <c r="IP1192" s="25"/>
      <c r="IQ1192" s="25"/>
      <c r="IR1192" s="25"/>
      <c r="IS1192" s="25"/>
      <c r="IT1192" s="25"/>
      <c r="IU1192" s="25"/>
      <c r="IV1192" s="25"/>
      <c r="IW1192" s="25"/>
      <c r="IX1192" s="25"/>
      <c r="IY1192" s="25"/>
      <c r="IZ1192" s="25"/>
      <c r="JA1192" s="25"/>
      <c r="JB1192" s="25"/>
      <c r="JC1192" s="25"/>
      <c r="JD1192" s="25"/>
      <c r="JE1192" s="25"/>
      <c r="JF1192" s="25"/>
      <c r="JG1192" s="25"/>
      <c r="JH1192" s="25"/>
      <c r="JI1192" s="25"/>
      <c r="JJ1192" s="25"/>
      <c r="JK1192" s="25"/>
      <c r="JL1192" s="25"/>
      <c r="JM1192" s="25"/>
      <c r="JN1192" s="25"/>
      <c r="JO1192" s="25"/>
      <c r="JP1192" s="25"/>
      <c r="JQ1192" s="25"/>
      <c r="JR1192" s="25"/>
      <c r="JS1192" s="25"/>
      <c r="JT1192" s="25"/>
      <c r="JU1192" s="25"/>
      <c r="JV1192" s="25"/>
      <c r="JW1192" s="25"/>
      <c r="JX1192" s="25"/>
      <c r="JY1192" s="25"/>
      <c r="JZ1192" s="25"/>
      <c r="KA1192" s="25"/>
      <c r="KB1192" s="25"/>
      <c r="KC1192" s="25"/>
      <c r="KD1192" s="25"/>
      <c r="KE1192" s="25"/>
      <c r="KF1192" s="25"/>
      <c r="KG1192" s="25"/>
      <c r="KH1192" s="25"/>
      <c r="KI1192" s="25"/>
      <c r="KJ1192" s="25"/>
      <c r="KK1192" s="25"/>
      <c r="KL1192" s="25"/>
      <c r="KM1192" s="25"/>
      <c r="KN1192" s="25"/>
      <c r="KO1192" s="25"/>
      <c r="KP1192" s="25"/>
      <c r="KQ1192" s="25"/>
      <c r="KR1192" s="25"/>
      <c r="KS1192" s="25"/>
      <c r="KT1192" s="25"/>
      <c r="KU1192" s="25"/>
      <c r="KV1192" s="25"/>
      <c r="KW1192" s="25"/>
      <c r="KX1192" s="25"/>
      <c r="KY1192" s="25"/>
      <c r="KZ1192" s="25"/>
      <c r="LA1192" s="25"/>
      <c r="LB1192" s="25"/>
      <c r="LC1192" s="25"/>
      <c r="LD1192" s="25"/>
      <c r="LE1192" s="25"/>
      <c r="LF1192" s="25"/>
      <c r="LG1192" s="25"/>
      <c r="LH1192" s="25"/>
      <c r="LI1192" s="25"/>
      <c r="LJ1192" s="25"/>
      <c r="LK1192" s="25"/>
      <c r="LL1192" s="25"/>
      <c r="LM1192" s="25"/>
      <c r="LN1192" s="25"/>
      <c r="LO1192" s="25"/>
      <c r="LP1192" s="25"/>
      <c r="LQ1192" s="25"/>
      <c r="LR1192" s="25"/>
      <c r="LS1192" s="25"/>
      <c r="LT1192" s="25"/>
      <c r="LU1192" s="25"/>
      <c r="LV1192" s="25"/>
      <c r="LW1192" s="25"/>
      <c r="LX1192" s="25"/>
      <c r="LY1192" s="25"/>
      <c r="LZ1192" s="25"/>
      <c r="MA1192" s="25"/>
      <c r="MB1192" s="25"/>
      <c r="MC1192" s="25"/>
      <c r="MD1192" s="25"/>
      <c r="ME1192" s="25"/>
      <c r="MF1192" s="25"/>
      <c r="MG1192" s="25"/>
      <c r="MH1192" s="25"/>
      <c r="MI1192" s="25"/>
      <c r="MJ1192" s="25"/>
      <c r="MK1192" s="25"/>
      <c r="ML1192" s="25"/>
      <c r="MM1192" s="25"/>
      <c r="MN1192" s="25"/>
      <c r="MO1192" s="25"/>
      <c r="MP1192" s="25"/>
      <c r="MQ1192" s="25"/>
      <c r="MR1192" s="25"/>
      <c r="MS1192" s="25"/>
      <c r="MT1192" s="25"/>
      <c r="MU1192" s="25"/>
      <c r="MV1192" s="25"/>
      <c r="MW1192" s="25"/>
      <c r="MX1192" s="25"/>
      <c r="MY1192" s="25"/>
      <c r="MZ1192" s="25"/>
      <c r="NA1192" s="25"/>
      <c r="NB1192" s="25"/>
      <c r="NC1192" s="25"/>
      <c r="ND1192" s="25"/>
      <c r="NE1192" s="25"/>
      <c r="NF1192" s="25"/>
      <c r="NG1192" s="25"/>
      <c r="NH1192" s="25"/>
      <c r="NI1192" s="25"/>
      <c r="NJ1192" s="25"/>
      <c r="NK1192" s="25"/>
      <c r="NL1192" s="25"/>
      <c r="NM1192" s="25"/>
      <c r="NN1192" s="25"/>
      <c r="NO1192" s="25"/>
      <c r="NP1192" s="25"/>
      <c r="NQ1192" s="25"/>
      <c r="NR1192" s="25"/>
      <c r="NS1192" s="25"/>
      <c r="NT1192" s="25"/>
      <c r="NU1192" s="25"/>
      <c r="NV1192" s="25"/>
      <c r="NW1192" s="25"/>
      <c r="NX1192" s="25"/>
      <c r="NY1192" s="25"/>
      <c r="NZ1192" s="25"/>
      <c r="OA1192" s="25"/>
      <c r="OB1192" s="25"/>
      <c r="OC1192" s="25"/>
      <c r="OD1192" s="25"/>
      <c r="OE1192" s="25"/>
      <c r="OF1192" s="25"/>
      <c r="OG1192" s="25"/>
      <c r="OH1192" s="25"/>
      <c r="OI1192" s="25"/>
      <c r="OJ1192" s="25"/>
      <c r="OK1192" s="25"/>
      <c r="OL1192" s="25"/>
      <c r="OM1192" s="25"/>
      <c r="ON1192" s="25"/>
      <c r="OO1192" s="25"/>
      <c r="OP1192" s="25"/>
      <c r="OQ1192" s="25"/>
      <c r="OR1192" s="25"/>
      <c r="OS1192" s="25"/>
      <c r="OT1192" s="25"/>
      <c r="OU1192" s="25"/>
      <c r="OV1192" s="25"/>
      <c r="OW1192" s="25"/>
      <c r="OX1192" s="25"/>
      <c r="OY1192" s="25"/>
      <c r="OZ1192" s="25"/>
      <c r="PA1192" s="25"/>
      <c r="PB1192" s="25"/>
      <c r="PC1192" s="25"/>
      <c r="PD1192" s="25"/>
      <c r="PE1192" s="25"/>
      <c r="PF1192" s="25"/>
      <c r="PG1192" s="25"/>
      <c r="PH1192" s="25"/>
      <c r="PI1192" s="25"/>
      <c r="PJ1192" s="25"/>
      <c r="PK1192" s="25"/>
      <c r="PL1192" s="25"/>
      <c r="PM1192" s="25"/>
      <c r="PN1192" s="25"/>
      <c r="PO1192" s="25"/>
      <c r="PP1192" s="25"/>
      <c r="PQ1192" s="25"/>
      <c r="PR1192" s="25"/>
      <c r="PS1192" s="25"/>
      <c r="PT1192" s="25"/>
      <c r="PU1192" s="25"/>
      <c r="PV1192" s="25"/>
      <c r="PW1192" s="25"/>
      <c r="PX1192" s="25"/>
      <c r="PY1192" s="25"/>
      <c r="PZ1192" s="25"/>
      <c r="QA1192" s="25"/>
      <c r="QB1192" s="25"/>
      <c r="QC1192" s="25"/>
      <c r="QD1192" s="25"/>
      <c r="QE1192" s="25"/>
      <c r="QF1192" s="25"/>
      <c r="QG1192" s="25"/>
      <c r="QH1192" s="25"/>
      <c r="QI1192" s="25"/>
      <c r="QJ1192" s="25"/>
      <c r="QK1192" s="25"/>
      <c r="QL1192" s="25"/>
      <c r="QM1192" s="25"/>
      <c r="QN1192" s="25"/>
      <c r="QO1192" s="25"/>
      <c r="QP1192" s="25"/>
      <c r="QQ1192" s="25"/>
      <c r="QR1192" s="25"/>
      <c r="QS1192" s="25"/>
      <c r="QT1192" s="25"/>
      <c r="QU1192" s="25"/>
      <c r="QV1192" s="25"/>
      <c r="QW1192" s="25"/>
      <c r="QX1192" s="25"/>
      <c r="QY1192" s="25"/>
      <c r="QZ1192" s="25"/>
      <c r="RA1192" s="25"/>
      <c r="RB1192" s="25"/>
      <c r="RC1192" s="25"/>
      <c r="RD1192" s="25"/>
      <c r="RE1192" s="25"/>
      <c r="RF1192" s="25"/>
      <c r="RG1192" s="25"/>
      <c r="RH1192" s="25"/>
      <c r="RI1192" s="25"/>
      <c r="RJ1192" s="25"/>
      <c r="RK1192" s="25"/>
      <c r="RL1192" s="25"/>
      <c r="RM1192" s="25"/>
      <c r="RN1192" s="25"/>
      <c r="RO1192" s="25"/>
      <c r="RP1192" s="25"/>
      <c r="RQ1192" s="25"/>
      <c r="RR1192" s="25"/>
      <c r="RS1192" s="25"/>
      <c r="RT1192" s="25"/>
      <c r="RU1192" s="25"/>
      <c r="RV1192" s="25"/>
      <c r="RW1192" s="25"/>
      <c r="RX1192" s="25"/>
      <c r="RY1192" s="25"/>
      <c r="RZ1192" s="25"/>
    </row>
    <row r="1193" spans="5:494">
      <c r="E1193" s="25"/>
      <c r="F1193" s="25"/>
      <c r="G1193" s="25"/>
      <c r="H1193" s="25"/>
      <c r="I1193" s="25"/>
      <c r="J1193" s="25"/>
      <c r="K1193" s="25"/>
      <c r="L1193" s="25"/>
      <c r="M1193" s="25"/>
      <c r="N1193" s="25"/>
      <c r="O1193" s="25"/>
      <c r="P1193" s="25"/>
      <c r="Q1193" s="25"/>
      <c r="R1193" s="25"/>
      <c r="S1193" s="25"/>
      <c r="T1193" s="25"/>
      <c r="U1193" s="25"/>
      <c r="V1193" s="25"/>
      <c r="W1193" s="25"/>
      <c r="X1193" s="25"/>
      <c r="Y1193" s="25"/>
      <c r="Z1193" s="25"/>
      <c r="AA1193" s="25"/>
      <c r="AB1193" s="25"/>
      <c r="AC1193" s="25"/>
      <c r="AD1193" s="25"/>
      <c r="AE1193" s="25"/>
      <c r="AF1193" s="25"/>
      <c r="AG1193" s="25"/>
      <c r="AH1193" s="25"/>
      <c r="AI1193" s="25"/>
      <c r="AJ1193" s="25"/>
      <c r="AK1193" s="25"/>
      <c r="AL1193" s="25"/>
      <c r="AM1193" s="25"/>
      <c r="AN1193" s="25"/>
      <c r="AO1193" s="25"/>
      <c r="AP1193" s="25"/>
      <c r="AQ1193" s="25"/>
      <c r="AR1193" s="25"/>
      <c r="AS1193" s="25"/>
      <c r="AT1193" s="25"/>
      <c r="AU1193" s="25"/>
      <c r="AV1193" s="25"/>
      <c r="AW1193" s="25"/>
      <c r="AX1193" s="25"/>
      <c r="AY1193" s="25"/>
      <c r="AZ1193" s="25"/>
      <c r="BA1193" s="25"/>
      <c r="BB1193" s="25"/>
      <c r="BC1193" s="25"/>
      <c r="BD1193" s="25"/>
      <c r="BE1193" s="25"/>
      <c r="BF1193" s="25"/>
      <c r="BG1193" s="25"/>
      <c r="BH1193" s="25"/>
      <c r="BI1193" s="25"/>
      <c r="BJ1193" s="25"/>
      <c r="BK1193" s="25"/>
      <c r="BL1193" s="25"/>
      <c r="BM1193" s="25"/>
      <c r="BN1193" s="25"/>
      <c r="BO1193" s="25"/>
      <c r="BP1193" s="25"/>
      <c r="BQ1193" s="25"/>
      <c r="BR1193" s="25"/>
      <c r="BS1193" s="25"/>
      <c r="BT1193" s="25"/>
      <c r="BU1193" s="25"/>
      <c r="BV1193" s="25"/>
      <c r="BW1193" s="25"/>
      <c r="BX1193" s="25"/>
      <c r="BY1193" s="25"/>
      <c r="BZ1193" s="25"/>
      <c r="CA1193" s="25"/>
      <c r="CB1193" s="25"/>
      <c r="CC1193" s="25"/>
      <c r="CD1193" s="25"/>
      <c r="CE1193" s="25"/>
      <c r="CF1193" s="25"/>
      <c r="CG1193" s="25"/>
      <c r="CH1193" s="25"/>
      <c r="CI1193" s="25"/>
      <c r="CJ1193" s="25"/>
      <c r="CK1193" s="25"/>
      <c r="CL1193" s="25"/>
      <c r="CM1193" s="25"/>
      <c r="CN1193" s="25"/>
      <c r="CO1193" s="25"/>
      <c r="CP1193" s="25"/>
      <c r="CQ1193" s="25"/>
      <c r="CR1193" s="25"/>
      <c r="CS1193" s="25"/>
      <c r="CT1193" s="25"/>
      <c r="CU1193" s="25"/>
      <c r="CV1193" s="25"/>
      <c r="CW1193" s="25"/>
      <c r="CX1193" s="25"/>
      <c r="CY1193" s="25"/>
      <c r="CZ1193" s="25"/>
      <c r="DA1193" s="25"/>
      <c r="DB1193" s="25"/>
      <c r="DC1193" s="25"/>
      <c r="DD1193" s="25"/>
      <c r="DE1193" s="25"/>
      <c r="DF1193" s="25"/>
      <c r="DG1193" s="25"/>
      <c r="DH1193" s="25"/>
      <c r="DI1193" s="25"/>
      <c r="DJ1193" s="25"/>
      <c r="DK1193" s="25"/>
      <c r="DL1193" s="25"/>
      <c r="DM1193" s="25"/>
      <c r="DN1193" s="25"/>
      <c r="DO1193" s="25"/>
      <c r="DP1193" s="25"/>
      <c r="DQ1193" s="25"/>
      <c r="DR1193" s="25"/>
      <c r="DS1193" s="25"/>
      <c r="DT1193" s="25"/>
      <c r="DU1193" s="25"/>
      <c r="DV1193" s="25"/>
      <c r="DW1193" s="25"/>
      <c r="DX1193" s="25"/>
      <c r="DY1193" s="25"/>
      <c r="DZ1193" s="25"/>
      <c r="EA1193" s="25"/>
      <c r="EB1193" s="25"/>
      <c r="EC1193" s="25"/>
      <c r="ED1193" s="25"/>
      <c r="EE1193" s="25"/>
      <c r="EF1193" s="25"/>
      <c r="EG1193" s="25"/>
      <c r="EH1193" s="25"/>
      <c r="EI1193" s="25"/>
      <c r="EJ1193" s="25"/>
      <c r="EK1193" s="25"/>
      <c r="EL1193" s="25"/>
      <c r="EM1193" s="25"/>
      <c r="EN1193" s="25"/>
      <c r="EO1193" s="25"/>
      <c r="EP1193" s="25"/>
      <c r="EQ1193" s="25"/>
      <c r="ER1193" s="25"/>
      <c r="ES1193" s="25"/>
      <c r="ET1193" s="25"/>
      <c r="EU1193" s="25"/>
      <c r="EV1193" s="25"/>
      <c r="EW1193" s="25"/>
      <c r="EX1193" s="25"/>
      <c r="EY1193" s="25"/>
      <c r="EZ1193" s="25"/>
      <c r="FA1193" s="25"/>
      <c r="FB1193" s="25"/>
      <c r="FC1193" s="25"/>
      <c r="FD1193" s="25"/>
      <c r="FE1193" s="25"/>
      <c r="FF1193" s="25"/>
      <c r="FG1193" s="25"/>
      <c r="FH1193" s="25"/>
      <c r="FI1193" s="25"/>
      <c r="FJ1193" s="25"/>
      <c r="FK1193" s="25"/>
      <c r="FL1193" s="25"/>
      <c r="FM1193" s="25"/>
      <c r="FN1193" s="25"/>
      <c r="FO1193" s="25"/>
      <c r="FP1193" s="25"/>
      <c r="FQ1193" s="25"/>
      <c r="FR1193" s="25"/>
      <c r="FS1193" s="25"/>
      <c r="FT1193" s="25"/>
      <c r="FU1193" s="25"/>
      <c r="FV1193" s="25"/>
      <c r="FW1193" s="25"/>
      <c r="FX1193" s="25"/>
      <c r="FY1193" s="25"/>
      <c r="FZ1193" s="25"/>
      <c r="GA1193" s="25"/>
      <c r="GB1193" s="25"/>
      <c r="GC1193" s="25"/>
      <c r="GD1193" s="25"/>
      <c r="GE1193" s="25"/>
      <c r="GF1193" s="25"/>
      <c r="GG1193" s="25"/>
      <c r="GH1193" s="25"/>
      <c r="GI1193" s="25"/>
      <c r="GJ1193" s="25"/>
      <c r="GK1193" s="25"/>
      <c r="GL1193" s="25"/>
      <c r="GM1193" s="25"/>
      <c r="GN1193" s="25"/>
      <c r="GO1193" s="25"/>
      <c r="GP1193" s="25"/>
      <c r="GQ1193" s="25"/>
      <c r="GR1193" s="25"/>
      <c r="GS1193" s="25"/>
      <c r="GT1193" s="25"/>
      <c r="GU1193" s="25"/>
      <c r="GV1193" s="25"/>
      <c r="GW1193" s="25"/>
      <c r="GX1193" s="25"/>
      <c r="GY1193" s="25"/>
      <c r="GZ1193" s="25"/>
      <c r="HA1193" s="25"/>
      <c r="HB1193" s="25"/>
      <c r="HC1193" s="25"/>
      <c r="HD1193" s="25"/>
      <c r="HE1193" s="25"/>
      <c r="HF1193" s="25"/>
      <c r="HG1193" s="25"/>
      <c r="HH1193" s="25"/>
      <c r="HI1193" s="25"/>
      <c r="HJ1193" s="25"/>
      <c r="HK1193" s="25"/>
      <c r="HL1193" s="25"/>
      <c r="HM1193" s="25"/>
      <c r="HN1193" s="25"/>
      <c r="HO1193" s="25"/>
      <c r="HP1193" s="25"/>
      <c r="HQ1193" s="25"/>
      <c r="HR1193" s="25"/>
      <c r="HS1193" s="25"/>
      <c r="HT1193" s="25"/>
      <c r="HU1193" s="25"/>
      <c r="HV1193" s="25"/>
      <c r="HW1193" s="25"/>
      <c r="HX1193" s="25"/>
      <c r="HY1193" s="25"/>
      <c r="HZ1193" s="25"/>
      <c r="IA1193" s="25"/>
      <c r="IB1193" s="25"/>
      <c r="IC1193" s="25"/>
      <c r="ID1193" s="25"/>
      <c r="IE1193" s="25"/>
      <c r="IF1193" s="25"/>
      <c r="IG1193" s="25"/>
      <c r="IH1193" s="25"/>
      <c r="II1193" s="25"/>
      <c r="IJ1193" s="25"/>
      <c r="IK1193" s="25"/>
      <c r="IL1193" s="25"/>
      <c r="IM1193" s="25"/>
      <c r="IN1193" s="25"/>
      <c r="IO1193" s="25"/>
      <c r="IP1193" s="25"/>
      <c r="IQ1193" s="25"/>
      <c r="IR1193" s="25"/>
      <c r="IS1193" s="25"/>
      <c r="IT1193" s="25"/>
      <c r="IU1193" s="25"/>
      <c r="IV1193" s="25"/>
      <c r="IW1193" s="25"/>
      <c r="IX1193" s="25"/>
      <c r="IY1193" s="25"/>
      <c r="IZ1193" s="25"/>
      <c r="JA1193" s="25"/>
      <c r="JB1193" s="25"/>
      <c r="JC1193" s="25"/>
      <c r="JD1193" s="25"/>
      <c r="JE1193" s="25"/>
      <c r="JF1193" s="25"/>
      <c r="JG1193" s="25"/>
      <c r="JH1193" s="25"/>
      <c r="JI1193" s="25"/>
      <c r="JJ1193" s="25"/>
      <c r="JK1193" s="25"/>
      <c r="JL1193" s="25"/>
      <c r="JM1193" s="25"/>
      <c r="JN1193" s="25"/>
      <c r="JO1193" s="25"/>
      <c r="JP1193" s="25"/>
      <c r="JQ1193" s="25"/>
      <c r="JR1193" s="25"/>
      <c r="JS1193" s="25"/>
      <c r="JT1193" s="25"/>
      <c r="JU1193" s="25"/>
      <c r="JV1193" s="25"/>
      <c r="JW1193" s="25"/>
      <c r="JX1193" s="25"/>
      <c r="JY1193" s="25"/>
      <c r="JZ1193" s="25"/>
      <c r="KA1193" s="25"/>
      <c r="KB1193" s="25"/>
      <c r="KC1193" s="25"/>
      <c r="KD1193" s="25"/>
      <c r="KE1193" s="25"/>
      <c r="KF1193" s="25"/>
      <c r="KG1193" s="25"/>
      <c r="KH1193" s="25"/>
      <c r="KI1193" s="25"/>
      <c r="KJ1193" s="25"/>
      <c r="KK1193" s="25"/>
      <c r="KL1193" s="25"/>
      <c r="KM1193" s="25"/>
      <c r="KN1193" s="25"/>
      <c r="KO1193" s="25"/>
      <c r="KP1193" s="25"/>
      <c r="KQ1193" s="25"/>
      <c r="KR1193" s="25"/>
      <c r="KS1193" s="25"/>
      <c r="KT1193" s="25"/>
      <c r="KU1193" s="25"/>
      <c r="KV1193" s="25"/>
      <c r="KW1193" s="25"/>
      <c r="KX1193" s="25"/>
      <c r="KY1193" s="25"/>
      <c r="KZ1193" s="25"/>
      <c r="LA1193" s="25"/>
      <c r="LB1193" s="25"/>
      <c r="LC1193" s="25"/>
      <c r="LD1193" s="25"/>
      <c r="LE1193" s="25"/>
      <c r="LF1193" s="25"/>
      <c r="LG1193" s="25"/>
      <c r="LH1193" s="25"/>
      <c r="LI1193" s="25"/>
      <c r="LJ1193" s="25"/>
      <c r="LK1193" s="25"/>
      <c r="LL1193" s="25"/>
      <c r="LM1193" s="25"/>
      <c r="LN1193" s="25"/>
      <c r="LO1193" s="25"/>
      <c r="LP1193" s="25"/>
      <c r="LQ1193" s="25"/>
      <c r="LR1193" s="25"/>
      <c r="LS1193" s="25"/>
      <c r="LT1193" s="25"/>
      <c r="LU1193" s="25"/>
      <c r="LV1193" s="25"/>
      <c r="LW1193" s="25"/>
      <c r="LX1193" s="25"/>
      <c r="LY1193" s="25"/>
      <c r="LZ1193" s="25"/>
      <c r="MA1193" s="25"/>
      <c r="MB1193" s="25"/>
      <c r="MC1193" s="25"/>
      <c r="MD1193" s="25"/>
      <c r="ME1193" s="25"/>
      <c r="MF1193" s="25"/>
      <c r="MG1193" s="25"/>
      <c r="MH1193" s="25"/>
      <c r="MI1193" s="25"/>
      <c r="MJ1193" s="25"/>
      <c r="MK1193" s="25"/>
      <c r="ML1193" s="25"/>
      <c r="MM1193" s="25"/>
      <c r="MN1193" s="25"/>
      <c r="MO1193" s="25"/>
      <c r="MP1193" s="25"/>
      <c r="MQ1193" s="25"/>
      <c r="MR1193" s="25"/>
      <c r="MS1193" s="25"/>
      <c r="MT1193" s="25"/>
      <c r="MU1193" s="25"/>
      <c r="MV1193" s="25"/>
      <c r="MW1193" s="25"/>
      <c r="MX1193" s="25"/>
      <c r="MY1193" s="25"/>
      <c r="MZ1193" s="25"/>
      <c r="NA1193" s="25"/>
      <c r="NB1193" s="25"/>
      <c r="NC1193" s="25"/>
      <c r="ND1193" s="25"/>
      <c r="NE1193" s="25"/>
      <c r="NF1193" s="25"/>
      <c r="NG1193" s="25"/>
      <c r="NH1193" s="25"/>
      <c r="NI1193" s="25"/>
      <c r="NJ1193" s="25"/>
      <c r="NK1193" s="25"/>
      <c r="NL1193" s="25"/>
      <c r="NM1193" s="25"/>
      <c r="NN1193" s="25"/>
      <c r="NO1193" s="25"/>
      <c r="NP1193" s="25"/>
      <c r="NQ1193" s="25"/>
      <c r="NR1193" s="25"/>
      <c r="NS1193" s="25"/>
      <c r="NT1193" s="25"/>
      <c r="NU1193" s="25"/>
      <c r="NV1193" s="25"/>
      <c r="NW1193" s="25"/>
      <c r="NX1193" s="25"/>
      <c r="NY1193" s="25"/>
      <c r="NZ1193" s="25"/>
      <c r="OA1193" s="25"/>
      <c r="OB1193" s="25"/>
      <c r="OC1193" s="25"/>
      <c r="OD1193" s="25"/>
      <c r="OE1193" s="25"/>
      <c r="OF1193" s="25"/>
      <c r="OG1193" s="25"/>
      <c r="OH1193" s="25"/>
      <c r="OI1193" s="25"/>
      <c r="OJ1193" s="25"/>
      <c r="OK1193" s="25"/>
      <c r="OL1193" s="25"/>
      <c r="OM1193" s="25"/>
      <c r="ON1193" s="25"/>
      <c r="OO1193" s="25"/>
      <c r="OP1193" s="25"/>
      <c r="OQ1193" s="25"/>
      <c r="OR1193" s="25"/>
      <c r="OS1193" s="25"/>
      <c r="OT1193" s="25"/>
      <c r="OU1193" s="25"/>
      <c r="OV1193" s="25"/>
      <c r="OW1193" s="25"/>
      <c r="OX1193" s="25"/>
      <c r="OY1193" s="25"/>
      <c r="OZ1193" s="25"/>
      <c r="PA1193" s="25"/>
      <c r="PB1193" s="25"/>
      <c r="PC1193" s="25"/>
      <c r="PD1193" s="25"/>
      <c r="PE1193" s="25"/>
      <c r="PF1193" s="25"/>
      <c r="PG1193" s="25"/>
      <c r="PH1193" s="25"/>
      <c r="PI1193" s="25"/>
      <c r="PJ1193" s="25"/>
      <c r="PK1193" s="25"/>
      <c r="PL1193" s="25"/>
      <c r="PM1193" s="25"/>
      <c r="PN1193" s="25"/>
      <c r="PO1193" s="25"/>
      <c r="PP1193" s="25"/>
      <c r="PQ1193" s="25"/>
      <c r="PR1193" s="25"/>
      <c r="PS1193" s="25"/>
      <c r="PT1193" s="25"/>
      <c r="PU1193" s="25"/>
      <c r="PV1193" s="25"/>
      <c r="PW1193" s="25"/>
      <c r="PX1193" s="25"/>
      <c r="PY1193" s="25"/>
      <c r="PZ1193" s="25"/>
      <c r="QA1193" s="25"/>
      <c r="QB1193" s="25"/>
      <c r="QC1193" s="25"/>
      <c r="QD1193" s="25"/>
      <c r="QE1193" s="25"/>
      <c r="QF1193" s="25"/>
      <c r="QG1193" s="25"/>
      <c r="QH1193" s="25"/>
      <c r="QI1193" s="25"/>
      <c r="QJ1193" s="25"/>
      <c r="QK1193" s="25"/>
      <c r="QL1193" s="25"/>
      <c r="QM1193" s="25"/>
      <c r="QN1193" s="25"/>
      <c r="QO1193" s="25"/>
      <c r="QP1193" s="25"/>
      <c r="QQ1193" s="25"/>
      <c r="QR1193" s="25"/>
      <c r="QS1193" s="25"/>
      <c r="QT1193" s="25"/>
      <c r="QU1193" s="25"/>
      <c r="QV1193" s="25"/>
      <c r="QW1193" s="25"/>
      <c r="QX1193" s="25"/>
      <c r="QY1193" s="25"/>
      <c r="QZ1193" s="25"/>
      <c r="RA1193" s="25"/>
      <c r="RB1193" s="25"/>
      <c r="RC1193" s="25"/>
      <c r="RD1193" s="25"/>
      <c r="RE1193" s="25"/>
      <c r="RF1193" s="25"/>
      <c r="RG1193" s="25"/>
      <c r="RH1193" s="25"/>
      <c r="RI1193" s="25"/>
      <c r="RJ1193" s="25"/>
      <c r="RK1193" s="25"/>
      <c r="RL1193" s="25"/>
      <c r="RM1193" s="25"/>
      <c r="RN1193" s="25"/>
      <c r="RO1193" s="25"/>
      <c r="RP1193" s="25"/>
      <c r="RQ1193" s="25"/>
      <c r="RR1193" s="25"/>
      <c r="RS1193" s="25"/>
      <c r="RT1193" s="25"/>
      <c r="RU1193" s="25"/>
      <c r="RV1193" s="25"/>
      <c r="RW1193" s="25"/>
      <c r="RX1193" s="25"/>
      <c r="RY1193" s="25"/>
      <c r="RZ1193" s="25"/>
    </row>
    <row r="1194" spans="5:494">
      <c r="E1194" s="25"/>
      <c r="F1194" s="25"/>
      <c r="G1194" s="25"/>
      <c r="H1194" s="25"/>
      <c r="I1194" s="25"/>
      <c r="J1194" s="25"/>
      <c r="K1194" s="25"/>
      <c r="L1194" s="25"/>
      <c r="M1194" s="25"/>
      <c r="N1194" s="25"/>
      <c r="O1194" s="25"/>
      <c r="P1194" s="25"/>
      <c r="Q1194" s="25"/>
      <c r="R1194" s="25"/>
      <c r="S1194" s="25"/>
      <c r="T1194" s="25"/>
      <c r="U1194" s="25"/>
      <c r="V1194" s="25"/>
      <c r="W1194" s="25"/>
      <c r="X1194" s="25"/>
      <c r="Y1194" s="25"/>
      <c r="Z1194" s="25"/>
      <c r="AA1194" s="25"/>
      <c r="AB1194" s="25"/>
      <c r="AC1194" s="25"/>
      <c r="AD1194" s="25"/>
      <c r="AE1194" s="25"/>
      <c r="AF1194" s="25"/>
      <c r="AG1194" s="25"/>
      <c r="AH1194" s="25"/>
      <c r="AI1194" s="25"/>
      <c r="AJ1194" s="25"/>
      <c r="AK1194" s="25"/>
      <c r="AL1194" s="25"/>
      <c r="AM1194" s="25"/>
      <c r="AN1194" s="25"/>
      <c r="AO1194" s="25"/>
      <c r="AP1194" s="25"/>
      <c r="AQ1194" s="25"/>
      <c r="AR1194" s="25"/>
      <c r="AS1194" s="25"/>
      <c r="AT1194" s="25"/>
      <c r="AU1194" s="25"/>
      <c r="AV1194" s="25"/>
      <c r="AW1194" s="25"/>
      <c r="AX1194" s="25"/>
      <c r="AY1194" s="25"/>
      <c r="AZ1194" s="25"/>
      <c r="BA1194" s="25"/>
      <c r="BB1194" s="25"/>
      <c r="BC1194" s="25"/>
      <c r="BD1194" s="25"/>
      <c r="BE1194" s="25"/>
      <c r="BF1194" s="25"/>
      <c r="BG1194" s="25"/>
      <c r="BH1194" s="25"/>
      <c r="BI1194" s="25"/>
      <c r="BJ1194" s="25"/>
      <c r="BK1194" s="25"/>
      <c r="BL1194" s="25"/>
      <c r="BM1194" s="25"/>
      <c r="BN1194" s="25"/>
      <c r="BO1194" s="25"/>
      <c r="BP1194" s="25"/>
      <c r="BQ1194" s="25"/>
      <c r="BR1194" s="25"/>
      <c r="BS1194" s="25"/>
      <c r="BT1194" s="25"/>
      <c r="BU1194" s="25"/>
      <c r="BV1194" s="25"/>
      <c r="BW1194" s="25"/>
      <c r="BX1194" s="25"/>
      <c r="BY1194" s="25"/>
      <c r="BZ1194" s="25"/>
      <c r="CA1194" s="25"/>
      <c r="CB1194" s="25"/>
      <c r="CC1194" s="25"/>
      <c r="CD1194" s="25"/>
      <c r="CE1194" s="25"/>
      <c r="CF1194" s="25"/>
      <c r="CG1194" s="25"/>
      <c r="CH1194" s="25"/>
      <c r="CI1194" s="25"/>
      <c r="CJ1194" s="25"/>
      <c r="CK1194" s="25"/>
      <c r="CL1194" s="25"/>
      <c r="CM1194" s="25"/>
      <c r="CN1194" s="25"/>
      <c r="CO1194" s="25"/>
      <c r="CP1194" s="25"/>
      <c r="CQ1194" s="25"/>
      <c r="CR1194" s="25"/>
      <c r="CS1194" s="25"/>
      <c r="CT1194" s="25"/>
      <c r="CU1194" s="25"/>
      <c r="CV1194" s="25"/>
      <c r="CW1194" s="25"/>
      <c r="CX1194" s="25"/>
      <c r="CY1194" s="25"/>
      <c r="CZ1194" s="25"/>
      <c r="DA1194" s="25"/>
      <c r="DB1194" s="25"/>
      <c r="DC1194" s="25"/>
      <c r="DD1194" s="25"/>
      <c r="DE1194" s="25"/>
      <c r="DF1194" s="25"/>
      <c r="DG1194" s="25"/>
      <c r="DH1194" s="25"/>
      <c r="DI1194" s="25"/>
      <c r="DJ1194" s="25"/>
      <c r="DK1194" s="25"/>
      <c r="DL1194" s="25"/>
      <c r="DM1194" s="25"/>
      <c r="DN1194" s="25"/>
      <c r="DO1194" s="25"/>
      <c r="DP1194" s="25"/>
      <c r="DQ1194" s="25"/>
      <c r="DR1194" s="25"/>
      <c r="DS1194" s="25"/>
      <c r="DT1194" s="25"/>
      <c r="DU1194" s="25"/>
      <c r="DV1194" s="25"/>
      <c r="DW1194" s="25"/>
      <c r="DX1194" s="25"/>
      <c r="DY1194" s="25"/>
      <c r="DZ1194" s="25"/>
      <c r="EA1194" s="25"/>
      <c r="EB1194" s="25"/>
      <c r="EC1194" s="25"/>
      <c r="ED1194" s="25"/>
      <c r="EE1194" s="25"/>
      <c r="EF1194" s="25"/>
      <c r="EG1194" s="25"/>
      <c r="EH1194" s="25"/>
      <c r="EI1194" s="25"/>
      <c r="EJ1194" s="25"/>
      <c r="EK1194" s="25"/>
      <c r="EL1194" s="25"/>
      <c r="EM1194" s="25"/>
      <c r="EN1194" s="25"/>
      <c r="EO1194" s="25"/>
      <c r="EP1194" s="25"/>
      <c r="EQ1194" s="25"/>
      <c r="ER1194" s="25"/>
      <c r="ES1194" s="25"/>
      <c r="ET1194" s="25"/>
      <c r="EU1194" s="25"/>
      <c r="EV1194" s="25"/>
      <c r="EW1194" s="25"/>
      <c r="EX1194" s="25"/>
      <c r="EY1194" s="25"/>
      <c r="EZ1194" s="25"/>
      <c r="FA1194" s="25"/>
      <c r="FB1194" s="25"/>
      <c r="FC1194" s="25"/>
      <c r="FD1194" s="25"/>
      <c r="FE1194" s="25"/>
      <c r="FF1194" s="25"/>
      <c r="FG1194" s="25"/>
      <c r="FH1194" s="25"/>
      <c r="FI1194" s="25"/>
      <c r="FJ1194" s="25"/>
      <c r="FK1194" s="25"/>
      <c r="FL1194" s="25"/>
      <c r="FM1194" s="25"/>
      <c r="FN1194" s="25"/>
      <c r="FO1194" s="25"/>
      <c r="FP1194" s="25"/>
      <c r="FQ1194" s="25"/>
      <c r="FR1194" s="25"/>
      <c r="FS1194" s="25"/>
      <c r="FT1194" s="25"/>
      <c r="FU1194" s="25"/>
      <c r="FV1194" s="25"/>
      <c r="FW1194" s="25"/>
      <c r="FX1194" s="25"/>
      <c r="FY1194" s="25"/>
      <c r="FZ1194" s="25"/>
      <c r="GA1194" s="25"/>
      <c r="GB1194" s="25"/>
      <c r="GC1194" s="25"/>
      <c r="GD1194" s="25"/>
      <c r="GE1194" s="25"/>
      <c r="GF1194" s="25"/>
      <c r="GG1194" s="25"/>
      <c r="GH1194" s="25"/>
      <c r="GI1194" s="25"/>
      <c r="GJ1194" s="25"/>
      <c r="GK1194" s="25"/>
      <c r="GL1194" s="25"/>
      <c r="GM1194" s="25"/>
      <c r="GN1194" s="25"/>
      <c r="GO1194" s="25"/>
      <c r="GP1194" s="25"/>
      <c r="GQ1194" s="25"/>
      <c r="GR1194" s="25"/>
      <c r="GS1194" s="25"/>
      <c r="GT1194" s="25"/>
      <c r="GU1194" s="25"/>
      <c r="GV1194" s="25"/>
      <c r="GW1194" s="25"/>
      <c r="GX1194" s="25"/>
      <c r="GY1194" s="25"/>
      <c r="GZ1194" s="25"/>
      <c r="HA1194" s="25"/>
      <c r="HB1194" s="25"/>
      <c r="HC1194" s="25"/>
      <c r="HD1194" s="25"/>
      <c r="HE1194" s="25"/>
      <c r="HF1194" s="25"/>
      <c r="HG1194" s="25"/>
      <c r="HH1194" s="25"/>
      <c r="HI1194" s="25"/>
      <c r="HJ1194" s="25"/>
      <c r="HK1194" s="25"/>
      <c r="HL1194" s="25"/>
      <c r="HM1194" s="25"/>
      <c r="HN1194" s="25"/>
      <c r="HO1194" s="25"/>
      <c r="HP1194" s="25"/>
      <c r="HQ1194" s="25"/>
      <c r="HR1194" s="25"/>
      <c r="HS1194" s="25"/>
      <c r="HT1194" s="25"/>
      <c r="HU1194" s="25"/>
      <c r="HV1194" s="25"/>
      <c r="HW1194" s="25"/>
      <c r="HX1194" s="25"/>
      <c r="HY1194" s="25"/>
      <c r="HZ1194" s="25"/>
      <c r="IA1194" s="25"/>
      <c r="IB1194" s="25"/>
      <c r="IC1194" s="25"/>
      <c r="ID1194" s="25"/>
      <c r="IE1194" s="25"/>
      <c r="IF1194" s="25"/>
      <c r="IG1194" s="25"/>
      <c r="IH1194" s="25"/>
      <c r="II1194" s="25"/>
      <c r="IJ1194" s="25"/>
      <c r="IK1194" s="25"/>
      <c r="IL1194" s="25"/>
      <c r="IM1194" s="25"/>
      <c r="IN1194" s="25"/>
      <c r="IO1194" s="25"/>
      <c r="IP1194" s="25"/>
      <c r="IQ1194" s="25"/>
      <c r="IR1194" s="25"/>
      <c r="IS1194" s="25"/>
      <c r="IT1194" s="25"/>
      <c r="IU1194" s="25"/>
      <c r="IV1194" s="25"/>
      <c r="IW1194" s="25"/>
      <c r="IX1194" s="25"/>
      <c r="IY1194" s="25"/>
      <c r="IZ1194" s="25"/>
      <c r="JA1194" s="25"/>
      <c r="JB1194" s="25"/>
      <c r="JC1194" s="25"/>
      <c r="JD1194" s="25"/>
      <c r="JE1194" s="25"/>
      <c r="JF1194" s="25"/>
      <c r="JG1194" s="25"/>
      <c r="JH1194" s="25"/>
      <c r="JI1194" s="25"/>
      <c r="JJ1194" s="25"/>
      <c r="JK1194" s="25"/>
      <c r="JL1194" s="25"/>
      <c r="JM1194" s="25"/>
      <c r="JN1194" s="25"/>
      <c r="JO1194" s="25"/>
      <c r="JP1194" s="25"/>
      <c r="JQ1194" s="25"/>
      <c r="JR1194" s="25"/>
      <c r="JS1194" s="25"/>
      <c r="JT1194" s="25"/>
      <c r="JU1194" s="25"/>
      <c r="JV1194" s="25"/>
      <c r="JW1194" s="25"/>
      <c r="JX1194" s="25"/>
      <c r="JY1194" s="25"/>
      <c r="JZ1194" s="25"/>
      <c r="KA1194" s="25"/>
      <c r="KB1194" s="25"/>
      <c r="KC1194" s="25"/>
      <c r="KD1194" s="25"/>
      <c r="KE1194" s="25"/>
      <c r="KF1194" s="25"/>
      <c r="KG1194" s="25"/>
      <c r="KH1194" s="25"/>
      <c r="KI1194" s="25"/>
      <c r="KJ1194" s="25"/>
      <c r="KK1194" s="25"/>
      <c r="KL1194" s="25"/>
      <c r="KM1194" s="25"/>
      <c r="KN1194" s="25"/>
      <c r="KO1194" s="25"/>
      <c r="KP1194" s="25"/>
      <c r="KQ1194" s="25"/>
      <c r="KR1194" s="25"/>
      <c r="KS1194" s="25"/>
      <c r="KT1194" s="25"/>
      <c r="KU1194" s="25"/>
      <c r="KV1194" s="25"/>
      <c r="KW1194" s="25"/>
      <c r="KX1194" s="25"/>
      <c r="KY1194" s="25"/>
      <c r="KZ1194" s="25"/>
      <c r="LA1194" s="25"/>
      <c r="LB1194" s="25"/>
      <c r="LC1194" s="25"/>
      <c r="LD1194" s="25"/>
      <c r="LE1194" s="25"/>
      <c r="LF1194" s="25"/>
      <c r="LG1194" s="25"/>
      <c r="LH1194" s="25"/>
      <c r="LI1194" s="25"/>
      <c r="LJ1194" s="25"/>
      <c r="LK1194" s="25"/>
      <c r="LL1194" s="25"/>
      <c r="LM1194" s="25"/>
      <c r="LN1194" s="25"/>
      <c r="LO1194" s="25"/>
      <c r="LP1194" s="25"/>
      <c r="LQ1194" s="25"/>
      <c r="LR1194" s="25"/>
      <c r="LS1194" s="25"/>
      <c r="LT1194" s="25"/>
      <c r="LU1194" s="25"/>
      <c r="LV1194" s="25"/>
      <c r="LW1194" s="25"/>
      <c r="LX1194" s="25"/>
      <c r="LY1194" s="25"/>
      <c r="LZ1194" s="25"/>
      <c r="MA1194" s="25"/>
      <c r="MB1194" s="25"/>
      <c r="MC1194" s="25"/>
      <c r="MD1194" s="25"/>
      <c r="ME1194" s="25"/>
      <c r="MF1194" s="25"/>
      <c r="MG1194" s="25"/>
      <c r="MH1194" s="25"/>
      <c r="MI1194" s="25"/>
      <c r="MJ1194" s="25"/>
      <c r="MK1194" s="25"/>
      <c r="ML1194" s="25"/>
      <c r="MM1194" s="25"/>
      <c r="MN1194" s="25"/>
      <c r="MO1194" s="25"/>
      <c r="MP1194" s="25"/>
      <c r="MQ1194" s="25"/>
      <c r="MR1194" s="25"/>
      <c r="MS1194" s="25"/>
      <c r="MT1194" s="25"/>
      <c r="MU1194" s="25"/>
      <c r="MV1194" s="25"/>
      <c r="MW1194" s="25"/>
      <c r="MX1194" s="25"/>
      <c r="MY1194" s="25"/>
      <c r="MZ1194" s="25"/>
      <c r="NA1194" s="25"/>
      <c r="NB1194" s="25"/>
      <c r="NC1194" s="25"/>
      <c r="ND1194" s="25"/>
      <c r="NE1194" s="25"/>
      <c r="NF1194" s="25"/>
      <c r="NG1194" s="25"/>
      <c r="NH1194" s="25"/>
      <c r="NI1194" s="25"/>
      <c r="NJ1194" s="25"/>
      <c r="NK1194" s="25"/>
      <c r="NL1194" s="25"/>
      <c r="NM1194" s="25"/>
      <c r="NN1194" s="25"/>
      <c r="NO1194" s="25"/>
      <c r="NP1194" s="25"/>
      <c r="NQ1194" s="25"/>
      <c r="NR1194" s="25"/>
      <c r="NS1194" s="25"/>
      <c r="NT1194" s="25"/>
      <c r="NU1194" s="25"/>
      <c r="NV1194" s="25"/>
      <c r="NW1194" s="25"/>
      <c r="NX1194" s="25"/>
      <c r="NY1194" s="25"/>
      <c r="NZ1194" s="25"/>
      <c r="OA1194" s="25"/>
      <c r="OB1194" s="25"/>
      <c r="OC1194" s="25"/>
      <c r="OD1194" s="25"/>
      <c r="OE1194" s="25"/>
      <c r="OF1194" s="25"/>
      <c r="OG1194" s="25"/>
      <c r="OH1194" s="25"/>
      <c r="OI1194" s="25"/>
      <c r="OJ1194" s="25"/>
      <c r="OK1194" s="25"/>
      <c r="OL1194" s="25"/>
      <c r="OM1194" s="25"/>
      <c r="ON1194" s="25"/>
      <c r="OO1194" s="25"/>
      <c r="OP1194" s="25"/>
      <c r="OQ1194" s="25"/>
      <c r="OR1194" s="25"/>
      <c r="OS1194" s="25"/>
      <c r="OT1194" s="25"/>
      <c r="OU1194" s="25"/>
      <c r="OV1194" s="25"/>
      <c r="OW1194" s="25"/>
      <c r="OX1194" s="25"/>
      <c r="OY1194" s="25"/>
      <c r="OZ1194" s="25"/>
      <c r="PA1194" s="25"/>
      <c r="PB1194" s="25"/>
      <c r="PC1194" s="25"/>
      <c r="PD1194" s="25"/>
      <c r="PE1194" s="25"/>
      <c r="PF1194" s="25"/>
      <c r="PG1194" s="25"/>
      <c r="PH1194" s="25"/>
      <c r="PI1194" s="25"/>
      <c r="PJ1194" s="25"/>
      <c r="PK1194" s="25"/>
      <c r="PL1194" s="25"/>
      <c r="PM1194" s="25"/>
      <c r="PN1194" s="25"/>
      <c r="PO1194" s="25"/>
      <c r="PP1194" s="25"/>
      <c r="PQ1194" s="25"/>
      <c r="PR1194" s="25"/>
      <c r="PS1194" s="25"/>
      <c r="PT1194" s="25"/>
      <c r="PU1194" s="25"/>
      <c r="PV1194" s="25"/>
      <c r="PW1194" s="25"/>
      <c r="PX1194" s="25"/>
      <c r="PY1194" s="25"/>
      <c r="PZ1194" s="25"/>
      <c r="QA1194" s="25"/>
      <c r="QB1194" s="25"/>
      <c r="QC1194" s="25"/>
      <c r="QD1194" s="25"/>
      <c r="QE1194" s="25"/>
      <c r="QF1194" s="25"/>
      <c r="QG1194" s="25"/>
      <c r="QH1194" s="25"/>
      <c r="QI1194" s="25"/>
      <c r="QJ1194" s="25"/>
      <c r="QK1194" s="25"/>
      <c r="QL1194" s="25"/>
      <c r="QM1194" s="25"/>
      <c r="QN1194" s="25"/>
      <c r="QO1194" s="25"/>
      <c r="QP1194" s="25"/>
      <c r="QQ1194" s="25"/>
      <c r="QR1194" s="25"/>
      <c r="QS1194" s="25"/>
      <c r="QT1194" s="25"/>
      <c r="QU1194" s="25"/>
      <c r="QV1194" s="25"/>
      <c r="QW1194" s="25"/>
      <c r="QX1194" s="25"/>
      <c r="QY1194" s="25"/>
      <c r="QZ1194" s="25"/>
      <c r="RA1194" s="25"/>
      <c r="RB1194" s="25"/>
      <c r="RC1194" s="25"/>
      <c r="RD1194" s="25"/>
      <c r="RE1194" s="25"/>
      <c r="RF1194" s="25"/>
      <c r="RG1194" s="25"/>
      <c r="RH1194" s="25"/>
      <c r="RI1194" s="25"/>
      <c r="RJ1194" s="25"/>
      <c r="RK1194" s="25"/>
      <c r="RL1194" s="25"/>
      <c r="RM1194" s="25"/>
      <c r="RN1194" s="25"/>
      <c r="RO1194" s="25"/>
      <c r="RP1194" s="25"/>
      <c r="RQ1194" s="25"/>
      <c r="RR1194" s="25"/>
      <c r="RS1194" s="25"/>
      <c r="RT1194" s="25"/>
      <c r="RU1194" s="25"/>
      <c r="RV1194" s="25"/>
      <c r="RW1194" s="25"/>
      <c r="RX1194" s="25"/>
      <c r="RY1194" s="25"/>
      <c r="RZ1194" s="25"/>
    </row>
    <row r="1195" spans="5:494">
      <c r="E1195" s="25"/>
      <c r="F1195" s="25"/>
      <c r="G1195" s="25"/>
      <c r="H1195" s="25"/>
      <c r="I1195" s="25"/>
      <c r="J1195" s="25"/>
      <c r="K1195" s="25"/>
      <c r="L1195" s="25"/>
      <c r="M1195" s="25"/>
      <c r="N1195" s="25"/>
      <c r="O1195" s="25"/>
      <c r="P1195" s="25"/>
      <c r="Q1195" s="25"/>
      <c r="R1195" s="25"/>
      <c r="S1195" s="25"/>
      <c r="T1195" s="25"/>
      <c r="U1195" s="25"/>
      <c r="V1195" s="25"/>
      <c r="W1195" s="25"/>
      <c r="X1195" s="25"/>
      <c r="Y1195" s="25"/>
      <c r="Z1195" s="25"/>
      <c r="AA1195" s="25"/>
      <c r="AB1195" s="25"/>
      <c r="AC1195" s="25"/>
      <c r="AD1195" s="25"/>
      <c r="AE1195" s="25"/>
      <c r="AF1195" s="25"/>
      <c r="AG1195" s="25"/>
      <c r="AH1195" s="25"/>
      <c r="AI1195" s="25"/>
      <c r="AJ1195" s="25"/>
      <c r="AK1195" s="25"/>
      <c r="AL1195" s="25"/>
      <c r="AM1195" s="25"/>
      <c r="AN1195" s="25"/>
      <c r="AO1195" s="25"/>
      <c r="AP1195" s="25"/>
      <c r="AQ1195" s="25"/>
      <c r="AR1195" s="25"/>
      <c r="AS1195" s="25"/>
      <c r="AT1195" s="25"/>
      <c r="AU1195" s="25"/>
      <c r="AV1195" s="25"/>
      <c r="AW1195" s="25"/>
      <c r="AX1195" s="25"/>
      <c r="AY1195" s="25"/>
      <c r="AZ1195" s="25"/>
      <c r="BA1195" s="25"/>
      <c r="BB1195" s="25"/>
      <c r="BC1195" s="25"/>
      <c r="BD1195" s="25"/>
      <c r="BE1195" s="25"/>
      <c r="BF1195" s="25"/>
      <c r="BG1195" s="25"/>
      <c r="BH1195" s="25"/>
      <c r="BI1195" s="25"/>
      <c r="BJ1195" s="25"/>
      <c r="BK1195" s="25"/>
      <c r="BL1195" s="25"/>
      <c r="BM1195" s="25"/>
      <c r="BN1195" s="25"/>
      <c r="BO1195" s="25"/>
      <c r="BP1195" s="25"/>
      <c r="BQ1195" s="25"/>
      <c r="BR1195" s="25"/>
      <c r="BS1195" s="25"/>
      <c r="BT1195" s="25"/>
      <c r="BU1195" s="25"/>
      <c r="BV1195" s="25"/>
      <c r="BW1195" s="25"/>
      <c r="BX1195" s="25"/>
      <c r="BY1195" s="25"/>
      <c r="BZ1195" s="25"/>
      <c r="CA1195" s="25"/>
      <c r="CB1195" s="25"/>
      <c r="CC1195" s="25"/>
      <c r="CD1195" s="25"/>
      <c r="CE1195" s="25"/>
      <c r="CF1195" s="25"/>
      <c r="CG1195" s="25"/>
      <c r="CH1195" s="25"/>
      <c r="CI1195" s="25"/>
      <c r="CJ1195" s="25"/>
      <c r="CK1195" s="25"/>
      <c r="CL1195" s="25"/>
      <c r="CM1195" s="25"/>
      <c r="CN1195" s="25"/>
      <c r="CO1195" s="25"/>
      <c r="CP1195" s="25"/>
      <c r="CQ1195" s="25"/>
      <c r="CR1195" s="25"/>
      <c r="CS1195" s="25"/>
      <c r="CT1195" s="25"/>
      <c r="CU1195" s="25"/>
      <c r="CV1195" s="25"/>
      <c r="CW1195" s="25"/>
      <c r="CX1195" s="25"/>
      <c r="CY1195" s="25"/>
      <c r="CZ1195" s="25"/>
      <c r="DA1195" s="25"/>
      <c r="DB1195" s="25"/>
      <c r="DC1195" s="25"/>
      <c r="DD1195" s="25"/>
      <c r="DE1195" s="25"/>
      <c r="DF1195" s="25"/>
      <c r="DG1195" s="25"/>
      <c r="DH1195" s="25"/>
      <c r="DI1195" s="25"/>
      <c r="DJ1195" s="25"/>
      <c r="DK1195" s="25"/>
      <c r="DL1195" s="25"/>
      <c r="DM1195" s="25"/>
      <c r="DN1195" s="25"/>
      <c r="DO1195" s="25"/>
      <c r="DP1195" s="25"/>
      <c r="DQ1195" s="25"/>
      <c r="DR1195" s="25"/>
      <c r="DS1195" s="25"/>
      <c r="DT1195" s="25"/>
      <c r="DU1195" s="25"/>
      <c r="DV1195" s="25"/>
      <c r="DW1195" s="25"/>
      <c r="DX1195" s="25"/>
      <c r="DY1195" s="25"/>
      <c r="DZ1195" s="25"/>
      <c r="EA1195" s="25"/>
      <c r="EB1195" s="25"/>
      <c r="EC1195" s="25"/>
      <c r="ED1195" s="25"/>
      <c r="EE1195" s="25"/>
      <c r="EF1195" s="25"/>
      <c r="EG1195" s="25"/>
      <c r="EH1195" s="25"/>
      <c r="EI1195" s="25"/>
      <c r="EJ1195" s="25"/>
      <c r="EK1195" s="25"/>
      <c r="EL1195" s="25"/>
      <c r="EM1195" s="25"/>
      <c r="EN1195" s="25"/>
      <c r="EO1195" s="25"/>
      <c r="EP1195" s="25"/>
      <c r="EQ1195" s="25"/>
      <c r="ER1195" s="25"/>
      <c r="ES1195" s="25"/>
      <c r="ET1195" s="25"/>
      <c r="EU1195" s="25"/>
      <c r="EV1195" s="25"/>
      <c r="EW1195" s="25"/>
      <c r="EX1195" s="25"/>
      <c r="EY1195" s="25"/>
      <c r="EZ1195" s="25"/>
      <c r="FA1195" s="25"/>
      <c r="FB1195" s="25"/>
      <c r="FC1195" s="25"/>
      <c r="FD1195" s="25"/>
      <c r="FE1195" s="25"/>
      <c r="FF1195" s="25"/>
      <c r="FG1195" s="25"/>
      <c r="FH1195" s="25"/>
      <c r="FI1195" s="25"/>
      <c r="FJ1195" s="25"/>
      <c r="FK1195" s="25"/>
      <c r="FL1195" s="25"/>
      <c r="FM1195" s="25"/>
      <c r="FN1195" s="25"/>
      <c r="FO1195" s="25"/>
      <c r="FP1195" s="25"/>
      <c r="FQ1195" s="25"/>
      <c r="FR1195" s="25"/>
      <c r="FS1195" s="25"/>
      <c r="FT1195" s="25"/>
      <c r="FU1195" s="25"/>
      <c r="FV1195" s="25"/>
      <c r="FW1195" s="25"/>
      <c r="FX1195" s="25"/>
      <c r="FY1195" s="25"/>
      <c r="FZ1195" s="25"/>
      <c r="GA1195" s="25"/>
      <c r="GB1195" s="25"/>
      <c r="GC1195" s="25"/>
      <c r="GD1195" s="25"/>
      <c r="GE1195" s="25"/>
      <c r="GF1195" s="25"/>
      <c r="GG1195" s="25"/>
      <c r="GH1195" s="25"/>
      <c r="GI1195" s="25"/>
      <c r="GJ1195" s="25"/>
      <c r="GK1195" s="25"/>
      <c r="GL1195" s="25"/>
      <c r="GM1195" s="25"/>
      <c r="GN1195" s="25"/>
      <c r="GO1195" s="25"/>
      <c r="GP1195" s="25"/>
      <c r="GQ1195" s="25"/>
      <c r="GR1195" s="25"/>
      <c r="GS1195" s="25"/>
      <c r="GT1195" s="25"/>
      <c r="GU1195" s="25"/>
      <c r="GV1195" s="25"/>
      <c r="GW1195" s="25"/>
      <c r="GX1195" s="25"/>
      <c r="GY1195" s="25"/>
      <c r="GZ1195" s="25"/>
      <c r="HA1195" s="25"/>
      <c r="HB1195" s="25"/>
      <c r="HC1195" s="25"/>
      <c r="HD1195" s="25"/>
      <c r="HE1195" s="25"/>
      <c r="HF1195" s="25"/>
      <c r="HG1195" s="25"/>
      <c r="HH1195" s="25"/>
      <c r="HI1195" s="25"/>
      <c r="HJ1195" s="25"/>
      <c r="HK1195" s="25"/>
      <c r="HL1195" s="25"/>
      <c r="HM1195" s="25"/>
      <c r="HN1195" s="25"/>
      <c r="HO1195" s="25"/>
      <c r="HP1195" s="25"/>
      <c r="HQ1195" s="25"/>
      <c r="HR1195" s="25"/>
      <c r="HS1195" s="25"/>
      <c r="HT1195" s="25"/>
      <c r="HU1195" s="25"/>
      <c r="HV1195" s="25"/>
      <c r="HW1195" s="25"/>
      <c r="HX1195" s="25"/>
      <c r="HY1195" s="25"/>
      <c r="HZ1195" s="25"/>
      <c r="IA1195" s="25"/>
      <c r="IB1195" s="25"/>
      <c r="IC1195" s="25"/>
      <c r="ID1195" s="25"/>
      <c r="IE1195" s="25"/>
      <c r="IF1195" s="25"/>
      <c r="IG1195" s="25"/>
      <c r="IH1195" s="25"/>
      <c r="II1195" s="25"/>
      <c r="IJ1195" s="25"/>
      <c r="IK1195" s="25"/>
      <c r="IL1195" s="25"/>
      <c r="IM1195" s="25"/>
      <c r="IN1195" s="25"/>
      <c r="IO1195" s="25"/>
      <c r="IP1195" s="25"/>
      <c r="IQ1195" s="25"/>
      <c r="IR1195" s="25"/>
      <c r="IS1195" s="25"/>
      <c r="IT1195" s="25"/>
      <c r="IU1195" s="25"/>
      <c r="IV1195" s="25"/>
      <c r="IW1195" s="25"/>
      <c r="IX1195" s="25"/>
      <c r="IY1195" s="25"/>
      <c r="IZ1195" s="25"/>
      <c r="JA1195" s="25"/>
      <c r="JB1195" s="25"/>
      <c r="JC1195" s="25"/>
      <c r="JD1195" s="25"/>
      <c r="JE1195" s="25"/>
      <c r="JF1195" s="25"/>
      <c r="JG1195" s="25"/>
      <c r="JH1195" s="25"/>
      <c r="JI1195" s="25"/>
      <c r="JJ1195" s="25"/>
      <c r="JK1195" s="25"/>
      <c r="JL1195" s="25"/>
      <c r="JM1195" s="25"/>
      <c r="JN1195" s="25"/>
      <c r="JO1195" s="25"/>
      <c r="JP1195" s="25"/>
      <c r="JQ1195" s="25"/>
      <c r="JR1195" s="25"/>
      <c r="JS1195" s="25"/>
      <c r="JT1195" s="25"/>
      <c r="JU1195" s="25"/>
      <c r="JV1195" s="25"/>
      <c r="JW1195" s="25"/>
      <c r="JX1195" s="25"/>
      <c r="JY1195" s="25"/>
      <c r="JZ1195" s="25"/>
      <c r="KA1195" s="25"/>
      <c r="KB1195" s="25"/>
      <c r="KC1195" s="25"/>
      <c r="KD1195" s="25"/>
      <c r="KE1195" s="25"/>
      <c r="KF1195" s="25"/>
      <c r="KG1195" s="25"/>
      <c r="KH1195" s="25"/>
      <c r="KI1195" s="25"/>
      <c r="KJ1195" s="25"/>
      <c r="KK1195" s="25"/>
      <c r="KL1195" s="25"/>
      <c r="KM1195" s="25"/>
      <c r="KN1195" s="25"/>
      <c r="KO1195" s="25"/>
      <c r="KP1195" s="25"/>
      <c r="KQ1195" s="25"/>
      <c r="KR1195" s="25"/>
      <c r="KS1195" s="25"/>
      <c r="KT1195" s="25"/>
      <c r="KU1195" s="25"/>
      <c r="KV1195" s="25"/>
      <c r="KW1195" s="25"/>
      <c r="KX1195" s="25"/>
      <c r="KY1195" s="25"/>
      <c r="KZ1195" s="25"/>
      <c r="LA1195" s="25"/>
      <c r="LB1195" s="25"/>
      <c r="LC1195" s="25"/>
      <c r="LD1195" s="25"/>
      <c r="LE1195" s="25"/>
      <c r="LF1195" s="25"/>
      <c r="LG1195" s="25"/>
      <c r="LH1195" s="25"/>
      <c r="LI1195" s="25"/>
      <c r="LJ1195" s="25"/>
      <c r="LK1195" s="25"/>
      <c r="LL1195" s="25"/>
      <c r="LM1195" s="25"/>
      <c r="LN1195" s="25"/>
      <c r="LO1195" s="25"/>
      <c r="LP1195" s="25"/>
      <c r="LQ1195" s="25"/>
      <c r="LR1195" s="25"/>
      <c r="LS1195" s="25"/>
      <c r="LT1195" s="25"/>
      <c r="LU1195" s="25"/>
      <c r="LV1195" s="25"/>
      <c r="LW1195" s="25"/>
      <c r="LX1195" s="25"/>
      <c r="LY1195" s="25"/>
      <c r="LZ1195" s="25"/>
      <c r="MA1195" s="25"/>
      <c r="MB1195" s="25"/>
      <c r="MC1195" s="25"/>
      <c r="MD1195" s="25"/>
      <c r="ME1195" s="25"/>
      <c r="MF1195" s="25"/>
      <c r="MG1195" s="25"/>
      <c r="MH1195" s="25"/>
      <c r="MI1195" s="25"/>
      <c r="MJ1195" s="25"/>
      <c r="MK1195" s="25"/>
      <c r="ML1195" s="25"/>
      <c r="MM1195" s="25"/>
      <c r="MN1195" s="25"/>
      <c r="MO1195" s="25"/>
      <c r="MP1195" s="25"/>
      <c r="MQ1195" s="25"/>
      <c r="MR1195" s="25"/>
      <c r="MS1195" s="25"/>
      <c r="MT1195" s="25"/>
      <c r="MU1195" s="25"/>
      <c r="MV1195" s="25"/>
      <c r="MW1195" s="25"/>
      <c r="MX1195" s="25"/>
      <c r="MY1195" s="25"/>
      <c r="MZ1195" s="25"/>
      <c r="NA1195" s="25"/>
      <c r="NB1195" s="25"/>
      <c r="NC1195" s="25"/>
      <c r="ND1195" s="25"/>
      <c r="NE1195" s="25"/>
      <c r="NF1195" s="25"/>
      <c r="NG1195" s="25"/>
      <c r="NH1195" s="25"/>
      <c r="NI1195" s="25"/>
      <c r="NJ1195" s="25"/>
      <c r="NK1195" s="25"/>
      <c r="NL1195" s="25"/>
      <c r="NM1195" s="25"/>
      <c r="NN1195" s="25"/>
      <c r="NO1195" s="25"/>
      <c r="NP1195" s="25"/>
      <c r="NQ1195" s="25"/>
      <c r="NR1195" s="25"/>
      <c r="NS1195" s="25"/>
      <c r="NT1195" s="25"/>
      <c r="NU1195" s="25"/>
      <c r="NV1195" s="25"/>
      <c r="NW1195" s="25"/>
      <c r="NX1195" s="25"/>
      <c r="NY1195" s="25"/>
      <c r="NZ1195" s="25"/>
      <c r="OA1195" s="25"/>
      <c r="OB1195" s="25"/>
      <c r="OC1195" s="25"/>
      <c r="OD1195" s="25"/>
      <c r="OE1195" s="25"/>
      <c r="OF1195" s="25"/>
      <c r="OG1195" s="25"/>
      <c r="OH1195" s="25"/>
      <c r="OI1195" s="25"/>
      <c r="OJ1195" s="25"/>
      <c r="OK1195" s="25"/>
      <c r="OL1195" s="25"/>
      <c r="OM1195" s="25"/>
      <c r="ON1195" s="25"/>
      <c r="OO1195" s="25"/>
      <c r="OP1195" s="25"/>
      <c r="OQ1195" s="25"/>
      <c r="OR1195" s="25"/>
      <c r="OS1195" s="25"/>
      <c r="OT1195" s="25"/>
      <c r="OU1195" s="25"/>
      <c r="OV1195" s="25"/>
      <c r="OW1195" s="25"/>
      <c r="OX1195" s="25"/>
      <c r="OY1195" s="25"/>
      <c r="OZ1195" s="25"/>
      <c r="PA1195" s="25"/>
      <c r="PB1195" s="25"/>
      <c r="PC1195" s="25"/>
      <c r="PD1195" s="25"/>
      <c r="PE1195" s="25"/>
      <c r="PF1195" s="25"/>
      <c r="PG1195" s="25"/>
      <c r="PH1195" s="25"/>
      <c r="PI1195" s="25"/>
      <c r="PJ1195" s="25"/>
      <c r="PK1195" s="25"/>
      <c r="PL1195" s="25"/>
      <c r="PM1195" s="25"/>
      <c r="PN1195" s="25"/>
      <c r="PO1195" s="25"/>
      <c r="PP1195" s="25"/>
      <c r="PQ1195" s="25"/>
      <c r="PR1195" s="25"/>
      <c r="PS1195" s="25"/>
      <c r="PT1195" s="25"/>
      <c r="PU1195" s="25"/>
      <c r="PV1195" s="25"/>
      <c r="PW1195" s="25"/>
      <c r="PX1195" s="25"/>
      <c r="PY1195" s="25"/>
      <c r="PZ1195" s="25"/>
      <c r="QA1195" s="25"/>
      <c r="QB1195" s="25"/>
      <c r="QC1195" s="25"/>
      <c r="QD1195" s="25"/>
      <c r="QE1195" s="25"/>
      <c r="QF1195" s="25"/>
      <c r="QG1195" s="25"/>
      <c r="QH1195" s="25"/>
      <c r="QI1195" s="25"/>
      <c r="QJ1195" s="25"/>
      <c r="QK1195" s="25"/>
      <c r="QL1195" s="25"/>
      <c r="QM1195" s="25"/>
      <c r="QN1195" s="25"/>
      <c r="QO1195" s="25"/>
      <c r="QP1195" s="25"/>
      <c r="QQ1195" s="25"/>
      <c r="QR1195" s="25"/>
      <c r="QS1195" s="25"/>
      <c r="QT1195" s="25"/>
      <c r="QU1195" s="25"/>
      <c r="QV1195" s="25"/>
      <c r="QW1195" s="25"/>
      <c r="QX1195" s="25"/>
      <c r="QY1195" s="25"/>
      <c r="QZ1195" s="25"/>
      <c r="RA1195" s="25"/>
      <c r="RB1195" s="25"/>
      <c r="RC1195" s="25"/>
      <c r="RD1195" s="25"/>
      <c r="RE1195" s="25"/>
      <c r="RF1195" s="25"/>
      <c r="RG1195" s="25"/>
      <c r="RH1195" s="25"/>
      <c r="RI1195" s="25"/>
      <c r="RJ1195" s="25"/>
      <c r="RK1195" s="25"/>
      <c r="RL1195" s="25"/>
      <c r="RM1195" s="25"/>
      <c r="RN1195" s="25"/>
      <c r="RO1195" s="25"/>
      <c r="RP1195" s="25"/>
      <c r="RQ1195" s="25"/>
      <c r="RR1195" s="25"/>
      <c r="RS1195" s="25"/>
      <c r="RT1195" s="25"/>
      <c r="RU1195" s="25"/>
      <c r="RV1195" s="25"/>
      <c r="RW1195" s="25"/>
      <c r="RX1195" s="25"/>
      <c r="RY1195" s="25"/>
      <c r="RZ1195" s="25"/>
    </row>
    <row r="1196" spans="5:494">
      <c r="E1196" s="25"/>
      <c r="F1196" s="25"/>
      <c r="G1196" s="25"/>
      <c r="H1196" s="25"/>
      <c r="I1196" s="25"/>
      <c r="J1196" s="25"/>
      <c r="K1196" s="25"/>
      <c r="L1196" s="25"/>
      <c r="M1196" s="25"/>
      <c r="N1196" s="25"/>
      <c r="O1196" s="25"/>
      <c r="P1196" s="25"/>
      <c r="Q1196" s="25"/>
      <c r="R1196" s="25"/>
      <c r="S1196" s="25"/>
      <c r="T1196" s="25"/>
      <c r="U1196" s="25"/>
      <c r="V1196" s="25"/>
      <c r="W1196" s="25"/>
      <c r="X1196" s="25"/>
      <c r="Y1196" s="25"/>
      <c r="Z1196" s="25"/>
      <c r="AA1196" s="25"/>
      <c r="AB1196" s="25"/>
      <c r="AC1196" s="25"/>
      <c r="AD1196" s="25"/>
      <c r="AE1196" s="25"/>
      <c r="AF1196" s="25"/>
      <c r="AG1196" s="25"/>
      <c r="AH1196" s="25"/>
      <c r="AI1196" s="25"/>
      <c r="AJ1196" s="25"/>
      <c r="AK1196" s="25"/>
      <c r="AL1196" s="25"/>
      <c r="AM1196" s="25"/>
      <c r="AN1196" s="25"/>
      <c r="AO1196" s="25"/>
      <c r="AP1196" s="25"/>
      <c r="AQ1196" s="25"/>
      <c r="AR1196" s="25"/>
      <c r="AS1196" s="25"/>
      <c r="AT1196" s="25"/>
      <c r="AU1196" s="25"/>
      <c r="AV1196" s="25"/>
      <c r="AW1196" s="25"/>
      <c r="AX1196" s="25"/>
      <c r="AY1196" s="25"/>
      <c r="AZ1196" s="25"/>
      <c r="BA1196" s="25"/>
      <c r="BB1196" s="25"/>
      <c r="BC1196" s="25"/>
      <c r="BD1196" s="25"/>
      <c r="BE1196" s="25"/>
      <c r="BF1196" s="25"/>
      <c r="BG1196" s="25"/>
      <c r="BH1196" s="25"/>
      <c r="BI1196" s="25"/>
      <c r="BJ1196" s="25"/>
      <c r="BK1196" s="25"/>
      <c r="BL1196" s="25"/>
      <c r="BM1196" s="25"/>
      <c r="BN1196" s="25"/>
      <c r="BO1196" s="25"/>
      <c r="BP1196" s="25"/>
      <c r="BQ1196" s="25"/>
      <c r="BR1196" s="25"/>
      <c r="BS1196" s="25"/>
      <c r="BT1196" s="25"/>
      <c r="BU1196" s="25"/>
      <c r="BV1196" s="25"/>
      <c r="BW1196" s="25"/>
      <c r="BX1196" s="25"/>
      <c r="BY1196" s="25"/>
      <c r="BZ1196" s="25"/>
      <c r="CA1196" s="25"/>
      <c r="CB1196" s="25"/>
      <c r="CC1196" s="25"/>
      <c r="CD1196" s="25"/>
      <c r="CE1196" s="25"/>
      <c r="CF1196" s="25"/>
      <c r="CG1196" s="25"/>
      <c r="CH1196" s="25"/>
      <c r="CI1196" s="25"/>
      <c r="CJ1196" s="25"/>
      <c r="CK1196" s="25"/>
      <c r="CL1196" s="25"/>
      <c r="CM1196" s="25"/>
      <c r="CN1196" s="25"/>
      <c r="CO1196" s="25"/>
      <c r="CP1196" s="25"/>
      <c r="CQ1196" s="25"/>
      <c r="CR1196" s="25"/>
      <c r="CS1196" s="25"/>
      <c r="CT1196" s="25"/>
      <c r="CU1196" s="25"/>
      <c r="CV1196" s="25"/>
      <c r="CW1196" s="25"/>
      <c r="CX1196" s="25"/>
      <c r="CY1196" s="25"/>
      <c r="CZ1196" s="25"/>
      <c r="DA1196" s="25"/>
      <c r="DB1196" s="25"/>
      <c r="DC1196" s="25"/>
      <c r="DD1196" s="25"/>
      <c r="DE1196" s="25"/>
      <c r="DF1196" s="25"/>
      <c r="DG1196" s="25"/>
      <c r="DH1196" s="25"/>
      <c r="DI1196" s="25"/>
      <c r="DJ1196" s="25"/>
      <c r="DK1196" s="25"/>
      <c r="DL1196" s="25"/>
      <c r="DM1196" s="25"/>
      <c r="DN1196" s="25"/>
      <c r="DO1196" s="25"/>
      <c r="DP1196" s="25"/>
      <c r="DQ1196" s="25"/>
      <c r="DR1196" s="25"/>
      <c r="DS1196" s="25"/>
      <c r="DT1196" s="25"/>
      <c r="DU1196" s="25"/>
      <c r="DV1196" s="25"/>
      <c r="DW1196" s="25"/>
      <c r="DX1196" s="25"/>
      <c r="DY1196" s="25"/>
      <c r="DZ1196" s="25"/>
      <c r="EA1196" s="25"/>
      <c r="EB1196" s="25"/>
      <c r="EC1196" s="25"/>
      <c r="ED1196" s="25"/>
      <c r="EE1196" s="25"/>
      <c r="EF1196" s="25"/>
      <c r="EG1196" s="25"/>
      <c r="EH1196" s="25"/>
      <c r="EI1196" s="25"/>
      <c r="EJ1196" s="25"/>
      <c r="EK1196" s="25"/>
      <c r="EL1196" s="25"/>
      <c r="EM1196" s="25"/>
      <c r="EN1196" s="25"/>
      <c r="EO1196" s="25"/>
      <c r="EP1196" s="25"/>
      <c r="EQ1196" s="25"/>
      <c r="ER1196" s="25"/>
      <c r="ES1196" s="25"/>
      <c r="ET1196" s="25"/>
      <c r="EU1196" s="25"/>
      <c r="EV1196" s="25"/>
      <c r="EW1196" s="25"/>
      <c r="EX1196" s="25"/>
      <c r="EY1196" s="25"/>
      <c r="EZ1196" s="25"/>
      <c r="FA1196" s="25"/>
      <c r="FB1196" s="25"/>
      <c r="FC1196" s="25"/>
      <c r="FD1196" s="25"/>
      <c r="FE1196" s="25"/>
      <c r="FF1196" s="25"/>
      <c r="FG1196" s="25"/>
      <c r="FH1196" s="25"/>
      <c r="FI1196" s="25"/>
      <c r="FJ1196" s="25"/>
      <c r="FK1196" s="25"/>
      <c r="FL1196" s="25"/>
      <c r="FM1196" s="25"/>
      <c r="FN1196" s="25"/>
      <c r="FO1196" s="25"/>
      <c r="FP1196" s="25"/>
      <c r="FQ1196" s="25"/>
      <c r="FR1196" s="25"/>
      <c r="FS1196" s="25"/>
      <c r="FT1196" s="25"/>
      <c r="FU1196" s="25"/>
      <c r="FV1196" s="25"/>
      <c r="FW1196" s="25"/>
      <c r="FX1196" s="25"/>
      <c r="FY1196" s="25"/>
      <c r="FZ1196" s="25"/>
      <c r="GA1196" s="25"/>
      <c r="GB1196" s="25"/>
      <c r="GC1196" s="25"/>
      <c r="GD1196" s="25"/>
      <c r="GE1196" s="25"/>
      <c r="GF1196" s="25"/>
      <c r="GG1196" s="25"/>
      <c r="GH1196" s="25"/>
      <c r="GI1196" s="25"/>
      <c r="GJ1196" s="25"/>
      <c r="GK1196" s="25"/>
      <c r="GL1196" s="25"/>
      <c r="GM1196" s="25"/>
      <c r="GN1196" s="25"/>
      <c r="GO1196" s="25"/>
      <c r="GP1196" s="25"/>
      <c r="GQ1196" s="25"/>
      <c r="GR1196" s="25"/>
      <c r="GS1196" s="25"/>
      <c r="GT1196" s="25"/>
      <c r="GU1196" s="25"/>
      <c r="GV1196" s="25"/>
      <c r="GW1196" s="25"/>
      <c r="GX1196" s="25"/>
      <c r="GY1196" s="25"/>
      <c r="GZ1196" s="25"/>
      <c r="HA1196" s="25"/>
      <c r="HB1196" s="25"/>
      <c r="HC1196" s="25"/>
      <c r="HD1196" s="25"/>
      <c r="HE1196" s="25"/>
      <c r="HF1196" s="25"/>
      <c r="HG1196" s="25"/>
      <c r="HH1196" s="25"/>
      <c r="HI1196" s="25"/>
      <c r="HJ1196" s="25"/>
      <c r="HK1196" s="25"/>
      <c r="HL1196" s="25"/>
      <c r="HM1196" s="25"/>
      <c r="HN1196" s="25"/>
      <c r="HO1196" s="25"/>
      <c r="HP1196" s="25"/>
      <c r="HQ1196" s="25"/>
      <c r="HR1196" s="25"/>
      <c r="HS1196" s="25"/>
      <c r="HT1196" s="25"/>
      <c r="HU1196" s="25"/>
      <c r="HV1196" s="25"/>
      <c r="HW1196" s="25"/>
      <c r="HX1196" s="25"/>
      <c r="HY1196" s="25"/>
      <c r="HZ1196" s="25"/>
      <c r="IA1196" s="25"/>
      <c r="IB1196" s="25"/>
      <c r="IC1196" s="25"/>
      <c r="ID1196" s="25"/>
      <c r="IE1196" s="25"/>
      <c r="IF1196" s="25"/>
      <c r="IG1196" s="25"/>
      <c r="IH1196" s="25"/>
      <c r="II1196" s="25"/>
      <c r="IJ1196" s="25"/>
      <c r="IK1196" s="25"/>
      <c r="IL1196" s="25"/>
      <c r="IM1196" s="25"/>
      <c r="IN1196" s="25"/>
      <c r="IO1196" s="25"/>
      <c r="IP1196" s="25"/>
      <c r="IQ1196" s="25"/>
      <c r="IR1196" s="25"/>
      <c r="IS1196" s="25"/>
      <c r="IT1196" s="25"/>
      <c r="IU1196" s="25"/>
      <c r="IV1196" s="25"/>
      <c r="IW1196" s="25"/>
      <c r="IX1196" s="25"/>
      <c r="IY1196" s="25"/>
      <c r="IZ1196" s="25"/>
      <c r="JA1196" s="25"/>
      <c r="JB1196" s="25"/>
      <c r="JC1196" s="25"/>
      <c r="JD1196" s="25"/>
      <c r="JE1196" s="25"/>
      <c r="JF1196" s="25"/>
      <c r="JG1196" s="25"/>
      <c r="JH1196" s="25"/>
      <c r="JI1196" s="25"/>
      <c r="JJ1196" s="25"/>
      <c r="JK1196" s="25"/>
      <c r="JL1196" s="25"/>
      <c r="JM1196" s="25"/>
      <c r="JN1196" s="25"/>
      <c r="JO1196" s="25"/>
      <c r="JP1196" s="25"/>
      <c r="JQ1196" s="25"/>
      <c r="JR1196" s="25"/>
      <c r="JS1196" s="25"/>
      <c r="JT1196" s="25"/>
      <c r="JU1196" s="25"/>
      <c r="JV1196" s="25"/>
      <c r="JW1196" s="25"/>
      <c r="JX1196" s="25"/>
      <c r="JY1196" s="25"/>
      <c r="JZ1196" s="25"/>
      <c r="KA1196" s="25"/>
      <c r="KB1196" s="25"/>
      <c r="KC1196" s="25"/>
      <c r="KD1196" s="25"/>
      <c r="KE1196" s="25"/>
      <c r="KF1196" s="25"/>
      <c r="KG1196" s="25"/>
      <c r="KH1196" s="25"/>
      <c r="KI1196" s="25"/>
      <c r="KJ1196" s="25"/>
      <c r="KK1196" s="25"/>
      <c r="KL1196" s="25"/>
      <c r="KM1196" s="25"/>
      <c r="KN1196" s="25"/>
      <c r="KO1196" s="25"/>
      <c r="KP1196" s="25"/>
      <c r="KQ1196" s="25"/>
      <c r="KR1196" s="25"/>
      <c r="KS1196" s="25"/>
      <c r="KT1196" s="25"/>
      <c r="KU1196" s="25"/>
      <c r="KV1196" s="25"/>
      <c r="KW1196" s="25"/>
      <c r="KX1196" s="25"/>
      <c r="KY1196" s="25"/>
      <c r="KZ1196" s="25"/>
      <c r="LA1196" s="25"/>
      <c r="LB1196" s="25"/>
      <c r="LC1196" s="25"/>
      <c r="LD1196" s="25"/>
      <c r="LE1196" s="25"/>
      <c r="LF1196" s="25"/>
      <c r="LG1196" s="25"/>
      <c r="LH1196" s="25"/>
      <c r="LI1196" s="25"/>
      <c r="LJ1196" s="25"/>
      <c r="LK1196" s="25"/>
      <c r="LL1196" s="25"/>
      <c r="LM1196" s="25"/>
      <c r="LN1196" s="25"/>
      <c r="LO1196" s="25"/>
      <c r="LP1196" s="25"/>
      <c r="LQ1196" s="25"/>
      <c r="LR1196" s="25"/>
      <c r="LS1196" s="25"/>
      <c r="LT1196" s="25"/>
      <c r="LU1196" s="25"/>
      <c r="LV1196" s="25"/>
      <c r="LW1196" s="25"/>
      <c r="LX1196" s="25"/>
      <c r="LY1196" s="25"/>
      <c r="LZ1196" s="25"/>
      <c r="MA1196" s="25"/>
      <c r="MB1196" s="25"/>
      <c r="MC1196" s="25"/>
      <c r="MD1196" s="25"/>
      <c r="ME1196" s="25"/>
      <c r="MF1196" s="25"/>
      <c r="MG1196" s="25"/>
      <c r="MH1196" s="25"/>
      <c r="MI1196" s="25"/>
      <c r="MJ1196" s="25"/>
      <c r="MK1196" s="25"/>
      <c r="ML1196" s="25"/>
      <c r="MM1196" s="25"/>
      <c r="MN1196" s="25"/>
      <c r="MO1196" s="25"/>
      <c r="MP1196" s="25"/>
      <c r="MQ1196" s="25"/>
      <c r="MR1196" s="25"/>
      <c r="MS1196" s="25"/>
      <c r="MT1196" s="25"/>
      <c r="MU1196" s="25"/>
      <c r="MV1196" s="25"/>
      <c r="MW1196" s="25"/>
      <c r="MX1196" s="25"/>
      <c r="MY1196" s="25"/>
      <c r="MZ1196" s="25"/>
      <c r="NA1196" s="25"/>
      <c r="NB1196" s="25"/>
      <c r="NC1196" s="25"/>
      <c r="ND1196" s="25"/>
      <c r="NE1196" s="25"/>
      <c r="NF1196" s="25"/>
      <c r="NG1196" s="25"/>
      <c r="NH1196" s="25"/>
      <c r="NI1196" s="25"/>
      <c r="NJ1196" s="25"/>
      <c r="NK1196" s="25"/>
      <c r="NL1196" s="25"/>
      <c r="NM1196" s="25"/>
      <c r="NN1196" s="25"/>
      <c r="NO1196" s="25"/>
      <c r="NP1196" s="25"/>
      <c r="NQ1196" s="25"/>
      <c r="NR1196" s="25"/>
      <c r="NS1196" s="25"/>
      <c r="NT1196" s="25"/>
      <c r="NU1196" s="25"/>
      <c r="NV1196" s="25"/>
      <c r="NW1196" s="25"/>
      <c r="NX1196" s="25"/>
      <c r="NY1196" s="25"/>
      <c r="NZ1196" s="25"/>
      <c r="OA1196" s="25"/>
      <c r="OB1196" s="25"/>
      <c r="OC1196" s="25"/>
      <c r="OD1196" s="25"/>
      <c r="OE1196" s="25"/>
      <c r="OF1196" s="25"/>
      <c r="OG1196" s="25"/>
      <c r="OH1196" s="25"/>
      <c r="OI1196" s="25"/>
      <c r="OJ1196" s="25"/>
      <c r="OK1196" s="25"/>
      <c r="OL1196" s="25"/>
      <c r="OM1196" s="25"/>
      <c r="ON1196" s="25"/>
      <c r="OO1196" s="25"/>
      <c r="OP1196" s="25"/>
      <c r="OQ1196" s="25"/>
      <c r="OR1196" s="25"/>
      <c r="OS1196" s="25"/>
      <c r="OT1196" s="25"/>
      <c r="OU1196" s="25"/>
      <c r="OV1196" s="25"/>
      <c r="OW1196" s="25"/>
      <c r="OX1196" s="25"/>
      <c r="OY1196" s="25"/>
      <c r="OZ1196" s="25"/>
      <c r="PA1196" s="25"/>
      <c r="PB1196" s="25"/>
      <c r="PC1196" s="25"/>
      <c r="PD1196" s="25"/>
      <c r="PE1196" s="25"/>
      <c r="PF1196" s="25"/>
      <c r="PG1196" s="25"/>
      <c r="PH1196" s="25"/>
      <c r="PI1196" s="25"/>
      <c r="PJ1196" s="25"/>
      <c r="PK1196" s="25"/>
      <c r="PL1196" s="25"/>
      <c r="PM1196" s="25"/>
      <c r="PN1196" s="25"/>
      <c r="PO1196" s="25"/>
      <c r="PP1196" s="25"/>
      <c r="PQ1196" s="25"/>
      <c r="PR1196" s="25"/>
      <c r="PS1196" s="25"/>
      <c r="PT1196" s="25"/>
      <c r="PU1196" s="25"/>
      <c r="PV1196" s="25"/>
      <c r="PW1196" s="25"/>
      <c r="PX1196" s="25"/>
      <c r="PY1196" s="25"/>
      <c r="PZ1196" s="25"/>
      <c r="QA1196" s="25"/>
      <c r="QB1196" s="25"/>
      <c r="QC1196" s="25"/>
      <c r="QD1196" s="25"/>
      <c r="QE1196" s="25"/>
      <c r="QF1196" s="25"/>
      <c r="QG1196" s="25"/>
      <c r="QH1196" s="25"/>
      <c r="QI1196" s="25"/>
      <c r="QJ1196" s="25"/>
      <c r="QK1196" s="25"/>
      <c r="QL1196" s="25"/>
      <c r="QM1196" s="25"/>
      <c r="QN1196" s="25"/>
      <c r="QO1196" s="25"/>
      <c r="QP1196" s="25"/>
      <c r="QQ1196" s="25"/>
      <c r="QR1196" s="25"/>
      <c r="QS1196" s="25"/>
      <c r="QT1196" s="25"/>
      <c r="QU1196" s="25"/>
      <c r="QV1196" s="25"/>
      <c r="QW1196" s="25"/>
      <c r="QX1196" s="25"/>
      <c r="QY1196" s="25"/>
      <c r="QZ1196" s="25"/>
      <c r="RA1196" s="25"/>
      <c r="RB1196" s="25"/>
      <c r="RC1196" s="25"/>
      <c r="RD1196" s="25"/>
      <c r="RE1196" s="25"/>
      <c r="RF1196" s="25"/>
      <c r="RG1196" s="25"/>
      <c r="RH1196" s="25"/>
      <c r="RI1196" s="25"/>
      <c r="RJ1196" s="25"/>
      <c r="RK1196" s="25"/>
      <c r="RL1196" s="25"/>
      <c r="RM1196" s="25"/>
      <c r="RN1196" s="25"/>
      <c r="RO1196" s="25"/>
      <c r="RP1196" s="25"/>
      <c r="RQ1196" s="25"/>
      <c r="RR1196" s="25"/>
      <c r="RS1196" s="25"/>
      <c r="RT1196" s="25"/>
      <c r="RU1196" s="25"/>
      <c r="RV1196" s="25"/>
      <c r="RW1196" s="25"/>
      <c r="RX1196" s="25"/>
      <c r="RY1196" s="25"/>
      <c r="RZ1196" s="25"/>
    </row>
    <row r="1197" spans="5:494">
      <c r="E1197" s="25"/>
      <c r="F1197" s="25"/>
      <c r="G1197" s="25"/>
      <c r="H1197" s="25"/>
      <c r="I1197" s="25"/>
      <c r="J1197" s="25"/>
      <c r="K1197" s="25"/>
      <c r="L1197" s="25"/>
      <c r="M1197" s="25"/>
      <c r="N1197" s="25"/>
      <c r="O1197" s="25"/>
      <c r="P1197" s="25"/>
      <c r="Q1197" s="25"/>
      <c r="R1197" s="25"/>
      <c r="S1197" s="25"/>
      <c r="T1197" s="25"/>
      <c r="U1197" s="25"/>
      <c r="V1197" s="25"/>
      <c r="W1197" s="25"/>
      <c r="X1197" s="25"/>
      <c r="Y1197" s="25"/>
      <c r="Z1197" s="25"/>
      <c r="AA1197" s="25"/>
      <c r="AB1197" s="25"/>
      <c r="AC1197" s="25"/>
      <c r="AD1197" s="25"/>
      <c r="AE1197" s="25"/>
      <c r="AF1197" s="25"/>
      <c r="AG1197" s="25"/>
      <c r="AH1197" s="25"/>
      <c r="AI1197" s="25"/>
      <c r="AJ1197" s="25"/>
      <c r="AK1197" s="25"/>
      <c r="AL1197" s="25"/>
      <c r="AM1197" s="25"/>
      <c r="AN1197" s="25"/>
      <c r="AO1197" s="25"/>
      <c r="AP1197" s="25"/>
      <c r="AQ1197" s="25"/>
      <c r="AR1197" s="25"/>
      <c r="AS1197" s="25"/>
      <c r="AT1197" s="25"/>
      <c r="AU1197" s="25"/>
      <c r="AV1197" s="25"/>
      <c r="AW1197" s="25"/>
      <c r="AX1197" s="25"/>
      <c r="AY1197" s="25"/>
      <c r="AZ1197" s="25"/>
      <c r="BA1197" s="25"/>
      <c r="BB1197" s="25"/>
      <c r="BC1197" s="25"/>
      <c r="BD1197" s="25"/>
      <c r="BE1197" s="25"/>
      <c r="BF1197" s="25"/>
      <c r="BG1197" s="25"/>
      <c r="BH1197" s="25"/>
      <c r="BI1197" s="25"/>
      <c r="BJ1197" s="25"/>
      <c r="BK1197" s="25"/>
      <c r="BL1197" s="25"/>
      <c r="BM1197" s="25"/>
      <c r="BN1197" s="25"/>
      <c r="BO1197" s="25"/>
      <c r="BP1197" s="25"/>
      <c r="BQ1197" s="25"/>
      <c r="BR1197" s="25"/>
      <c r="BS1197" s="25"/>
      <c r="BT1197" s="25"/>
      <c r="BU1197" s="25"/>
      <c r="BV1197" s="25"/>
      <c r="BW1197" s="25"/>
      <c r="BX1197" s="25"/>
      <c r="BY1197" s="25"/>
      <c r="BZ1197" s="25"/>
      <c r="CA1197" s="25"/>
      <c r="CB1197" s="25"/>
      <c r="CC1197" s="25"/>
      <c r="CD1197" s="25"/>
      <c r="CE1197" s="25"/>
      <c r="CF1197" s="25"/>
      <c r="CG1197" s="25"/>
      <c r="CH1197" s="25"/>
      <c r="CI1197" s="25"/>
      <c r="CJ1197" s="25"/>
      <c r="CK1197" s="25"/>
      <c r="CL1197" s="25"/>
      <c r="CM1197" s="25"/>
      <c r="CN1197" s="25"/>
      <c r="CO1197" s="25"/>
      <c r="CP1197" s="25"/>
      <c r="CQ1197" s="25"/>
      <c r="CR1197" s="25"/>
      <c r="CS1197" s="25"/>
      <c r="CT1197" s="25"/>
      <c r="CU1197" s="25"/>
      <c r="CV1197" s="25"/>
      <c r="CW1197" s="25"/>
      <c r="CX1197" s="25"/>
      <c r="CY1197" s="25"/>
      <c r="CZ1197" s="25"/>
      <c r="DA1197" s="25"/>
      <c r="DB1197" s="25"/>
      <c r="DC1197" s="25"/>
      <c r="DD1197" s="25"/>
      <c r="DE1197" s="25"/>
      <c r="DF1197" s="25"/>
      <c r="DG1197" s="25"/>
      <c r="DH1197" s="25"/>
      <c r="DI1197" s="25"/>
      <c r="DJ1197" s="25"/>
      <c r="DK1197" s="25"/>
      <c r="DL1197" s="25"/>
      <c r="DM1197" s="25"/>
      <c r="DN1197" s="25"/>
      <c r="DO1197" s="25"/>
      <c r="DP1197" s="25"/>
      <c r="DQ1197" s="25"/>
      <c r="DR1197" s="25"/>
      <c r="DS1197" s="25"/>
      <c r="DT1197" s="25"/>
      <c r="DU1197" s="25"/>
      <c r="DV1197" s="25"/>
      <c r="DW1197" s="25"/>
      <c r="DX1197" s="25"/>
      <c r="DY1197" s="25"/>
      <c r="DZ1197" s="25"/>
      <c r="EA1197" s="25"/>
      <c r="EB1197" s="25"/>
      <c r="EC1197" s="25"/>
      <c r="ED1197" s="25"/>
      <c r="EE1197" s="25"/>
      <c r="EF1197" s="25"/>
      <c r="EG1197" s="25"/>
      <c r="EH1197" s="25"/>
      <c r="EI1197" s="25"/>
      <c r="EJ1197" s="25"/>
      <c r="EK1197" s="25"/>
      <c r="EL1197" s="25"/>
      <c r="EM1197" s="25"/>
      <c r="EN1197" s="25"/>
      <c r="EO1197" s="25"/>
      <c r="EP1197" s="25"/>
      <c r="EQ1197" s="25"/>
      <c r="ER1197" s="25"/>
      <c r="ES1197" s="25"/>
      <c r="ET1197" s="25"/>
      <c r="EU1197" s="25"/>
      <c r="EV1197" s="25"/>
      <c r="EW1197" s="25"/>
      <c r="EX1197" s="25"/>
      <c r="EY1197" s="25"/>
      <c r="EZ1197" s="25"/>
      <c r="FA1197" s="25"/>
      <c r="FB1197" s="25"/>
      <c r="FC1197" s="25"/>
      <c r="FD1197" s="25"/>
      <c r="FE1197" s="25"/>
      <c r="FF1197" s="25"/>
      <c r="FG1197" s="25"/>
      <c r="FH1197" s="25"/>
      <c r="FI1197" s="25"/>
      <c r="FJ1197" s="25"/>
      <c r="FK1197" s="25"/>
      <c r="FL1197" s="25"/>
      <c r="FM1197" s="25"/>
      <c r="FN1197" s="25"/>
      <c r="FO1197" s="25"/>
      <c r="FP1197" s="25"/>
      <c r="FQ1197" s="25"/>
      <c r="FR1197" s="25"/>
      <c r="FS1197" s="25"/>
      <c r="FT1197" s="25"/>
      <c r="FU1197" s="25"/>
      <c r="FV1197" s="25"/>
      <c r="FW1197" s="25"/>
      <c r="FX1197" s="25"/>
      <c r="FY1197" s="25"/>
      <c r="FZ1197" s="25"/>
      <c r="GA1197" s="25"/>
      <c r="GB1197" s="25"/>
      <c r="GC1197" s="25"/>
      <c r="GD1197" s="25"/>
      <c r="GE1197" s="25"/>
      <c r="GF1197" s="25"/>
      <c r="GG1197" s="25"/>
      <c r="GH1197" s="25"/>
      <c r="GI1197" s="25"/>
      <c r="GJ1197" s="25"/>
      <c r="GK1197" s="25"/>
      <c r="GL1197" s="25"/>
      <c r="GM1197" s="25"/>
      <c r="GN1197" s="25"/>
      <c r="GO1197" s="25"/>
      <c r="GP1197" s="25"/>
      <c r="GQ1197" s="25"/>
      <c r="GR1197" s="25"/>
      <c r="GS1197" s="25"/>
      <c r="GT1197" s="25"/>
      <c r="GU1197" s="25"/>
      <c r="GV1197" s="25"/>
      <c r="GW1197" s="25"/>
      <c r="GX1197" s="25"/>
      <c r="GY1197" s="25"/>
      <c r="GZ1197" s="25"/>
      <c r="HA1197" s="25"/>
      <c r="HB1197" s="25"/>
      <c r="HC1197" s="25"/>
      <c r="HD1197" s="25"/>
      <c r="HE1197" s="25"/>
      <c r="HF1197" s="25"/>
      <c r="HG1197" s="25"/>
      <c r="HH1197" s="25"/>
      <c r="HI1197" s="25"/>
      <c r="HJ1197" s="25"/>
      <c r="HK1197" s="25"/>
      <c r="HL1197" s="25"/>
      <c r="HM1197" s="25"/>
      <c r="HN1197" s="25"/>
      <c r="HO1197" s="25"/>
      <c r="HP1197" s="25"/>
      <c r="HQ1197" s="25"/>
      <c r="HR1197" s="25"/>
      <c r="HS1197" s="25"/>
      <c r="HT1197" s="25"/>
      <c r="HU1197" s="25"/>
      <c r="HV1197" s="25"/>
      <c r="HW1197" s="25"/>
      <c r="HX1197" s="25"/>
      <c r="HY1197" s="25"/>
      <c r="HZ1197" s="25"/>
      <c r="IA1197" s="25"/>
      <c r="IB1197" s="25"/>
      <c r="IC1197" s="25"/>
      <c r="ID1197" s="25"/>
      <c r="IE1197" s="25"/>
      <c r="IF1197" s="25"/>
      <c r="IG1197" s="25"/>
      <c r="IH1197" s="25"/>
      <c r="II1197" s="25"/>
      <c r="IJ1197" s="25"/>
      <c r="IK1197" s="25"/>
      <c r="IL1197" s="25"/>
      <c r="IM1197" s="25"/>
      <c r="IN1197" s="25"/>
      <c r="IO1197" s="25"/>
      <c r="IP1197" s="25"/>
      <c r="IQ1197" s="25"/>
      <c r="IR1197" s="25"/>
      <c r="IS1197" s="25"/>
      <c r="IT1197" s="25"/>
      <c r="IU1197" s="25"/>
      <c r="IV1197" s="25"/>
      <c r="IW1197" s="25"/>
      <c r="IX1197" s="25"/>
      <c r="IY1197" s="25"/>
      <c r="IZ1197" s="25"/>
      <c r="JA1197" s="25"/>
      <c r="JB1197" s="25"/>
      <c r="JC1197" s="25"/>
      <c r="JD1197" s="25"/>
      <c r="JE1197" s="25"/>
      <c r="JF1197" s="25"/>
      <c r="JG1197" s="25"/>
      <c r="JH1197" s="25"/>
      <c r="JI1197" s="25"/>
      <c r="JJ1197" s="25"/>
      <c r="JK1197" s="25"/>
      <c r="JL1197" s="25"/>
      <c r="JM1197" s="25"/>
      <c r="JN1197" s="25"/>
      <c r="JO1197" s="25"/>
      <c r="JP1197" s="25"/>
      <c r="JQ1197" s="25"/>
      <c r="JR1197" s="25"/>
      <c r="JS1197" s="25"/>
      <c r="JT1197" s="25"/>
      <c r="JU1197" s="25"/>
      <c r="JV1197" s="25"/>
      <c r="JW1197" s="25"/>
      <c r="JX1197" s="25"/>
      <c r="JY1197" s="25"/>
      <c r="JZ1197" s="25"/>
      <c r="KA1197" s="25"/>
      <c r="KB1197" s="25"/>
      <c r="KC1197" s="25"/>
      <c r="KD1197" s="25"/>
      <c r="KE1197" s="25"/>
      <c r="KF1197" s="25"/>
      <c r="KG1197" s="25"/>
      <c r="KH1197" s="25"/>
      <c r="KI1197" s="25"/>
      <c r="KJ1197" s="25"/>
      <c r="KK1197" s="25"/>
      <c r="KL1197" s="25"/>
      <c r="KM1197" s="25"/>
      <c r="KN1197" s="25"/>
      <c r="KO1197" s="25"/>
      <c r="KP1197" s="25"/>
      <c r="KQ1197" s="25"/>
      <c r="KR1197" s="25"/>
      <c r="KS1197" s="25"/>
      <c r="KT1197" s="25"/>
      <c r="KU1197" s="25"/>
      <c r="KV1197" s="25"/>
      <c r="KW1197" s="25"/>
      <c r="KX1197" s="25"/>
      <c r="KY1197" s="25"/>
      <c r="KZ1197" s="25"/>
      <c r="LA1197" s="25"/>
      <c r="LB1197" s="25"/>
      <c r="LC1197" s="25"/>
      <c r="LD1197" s="25"/>
      <c r="LE1197" s="25"/>
      <c r="LF1197" s="25"/>
      <c r="LG1197" s="25"/>
      <c r="LH1197" s="25"/>
      <c r="LI1197" s="25"/>
      <c r="LJ1197" s="25"/>
      <c r="LK1197" s="25"/>
      <c r="LL1197" s="25"/>
      <c r="LM1197" s="25"/>
      <c r="LN1197" s="25"/>
      <c r="LO1197" s="25"/>
      <c r="LP1197" s="25"/>
      <c r="LQ1197" s="25"/>
      <c r="LR1197" s="25"/>
      <c r="LS1197" s="25"/>
      <c r="LT1197" s="25"/>
      <c r="LU1197" s="25"/>
      <c r="LV1197" s="25"/>
      <c r="LW1197" s="25"/>
      <c r="LX1197" s="25"/>
      <c r="LY1197" s="25"/>
      <c r="LZ1197" s="25"/>
      <c r="MA1197" s="25"/>
      <c r="MB1197" s="25"/>
      <c r="MC1197" s="25"/>
      <c r="MD1197" s="25"/>
      <c r="ME1197" s="25"/>
      <c r="MF1197" s="25"/>
      <c r="MG1197" s="25"/>
      <c r="MH1197" s="25"/>
      <c r="MI1197" s="25"/>
      <c r="MJ1197" s="25"/>
      <c r="MK1197" s="25"/>
      <c r="ML1197" s="25"/>
      <c r="MM1197" s="25"/>
      <c r="MN1197" s="25"/>
      <c r="MO1197" s="25"/>
      <c r="MP1197" s="25"/>
      <c r="MQ1197" s="25"/>
      <c r="MR1197" s="25"/>
      <c r="MS1197" s="25"/>
      <c r="MT1197" s="25"/>
      <c r="MU1197" s="25"/>
      <c r="MV1197" s="25"/>
      <c r="MW1197" s="25"/>
      <c r="MX1197" s="25"/>
      <c r="MY1197" s="25"/>
      <c r="MZ1197" s="25"/>
      <c r="NA1197" s="25"/>
      <c r="NB1197" s="25"/>
      <c r="NC1197" s="25"/>
      <c r="ND1197" s="25"/>
      <c r="NE1197" s="25"/>
      <c r="NF1197" s="25"/>
      <c r="NG1197" s="25"/>
      <c r="NH1197" s="25"/>
      <c r="NI1197" s="25"/>
      <c r="NJ1197" s="25"/>
      <c r="NK1197" s="25"/>
      <c r="NL1197" s="25"/>
      <c r="NM1197" s="25"/>
      <c r="NN1197" s="25"/>
      <c r="NO1197" s="25"/>
      <c r="NP1197" s="25"/>
      <c r="NQ1197" s="25"/>
      <c r="NR1197" s="25"/>
      <c r="NS1197" s="25"/>
      <c r="NT1197" s="25"/>
      <c r="NU1197" s="25"/>
      <c r="NV1197" s="25"/>
      <c r="NW1197" s="25"/>
      <c r="NX1197" s="25"/>
      <c r="NY1197" s="25"/>
      <c r="NZ1197" s="25"/>
      <c r="OA1197" s="25"/>
      <c r="OB1197" s="25"/>
      <c r="OC1197" s="25"/>
      <c r="OD1197" s="25"/>
      <c r="OE1197" s="25"/>
      <c r="OF1197" s="25"/>
      <c r="OG1197" s="25"/>
      <c r="OH1197" s="25"/>
      <c r="OI1197" s="25"/>
      <c r="OJ1197" s="25"/>
      <c r="OK1197" s="25"/>
      <c r="OL1197" s="25"/>
      <c r="OM1197" s="25"/>
      <c r="ON1197" s="25"/>
      <c r="OO1197" s="25"/>
      <c r="OP1197" s="25"/>
      <c r="OQ1197" s="25"/>
      <c r="OR1197" s="25"/>
      <c r="OS1197" s="25"/>
      <c r="OT1197" s="25"/>
      <c r="OU1197" s="25"/>
      <c r="OV1197" s="25"/>
      <c r="OW1197" s="25"/>
      <c r="OX1197" s="25"/>
      <c r="OY1197" s="25"/>
      <c r="OZ1197" s="25"/>
      <c r="PA1197" s="25"/>
      <c r="PB1197" s="25"/>
      <c r="PC1197" s="25"/>
      <c r="PD1197" s="25"/>
      <c r="PE1197" s="25"/>
      <c r="PF1197" s="25"/>
      <c r="PG1197" s="25"/>
      <c r="PH1197" s="25"/>
      <c r="PI1197" s="25"/>
      <c r="PJ1197" s="25"/>
      <c r="PK1197" s="25"/>
      <c r="PL1197" s="25"/>
      <c r="PM1197" s="25"/>
      <c r="PN1197" s="25"/>
      <c r="PO1197" s="25"/>
      <c r="PP1197" s="25"/>
      <c r="PQ1197" s="25"/>
      <c r="PR1197" s="25"/>
      <c r="PS1197" s="25"/>
      <c r="PT1197" s="25"/>
      <c r="PU1197" s="25"/>
      <c r="PV1197" s="25"/>
      <c r="PW1197" s="25"/>
      <c r="PX1197" s="25"/>
      <c r="PY1197" s="25"/>
      <c r="PZ1197" s="25"/>
      <c r="QA1197" s="25"/>
      <c r="QB1197" s="25"/>
      <c r="QC1197" s="25"/>
      <c r="QD1197" s="25"/>
      <c r="QE1197" s="25"/>
      <c r="QF1197" s="25"/>
      <c r="QG1197" s="25"/>
      <c r="QH1197" s="25"/>
      <c r="QI1197" s="25"/>
      <c r="QJ1197" s="25"/>
      <c r="QK1197" s="25"/>
      <c r="QL1197" s="25"/>
      <c r="QM1197" s="25"/>
      <c r="QN1197" s="25"/>
      <c r="QO1197" s="25"/>
      <c r="QP1197" s="25"/>
      <c r="QQ1197" s="25"/>
      <c r="QR1197" s="25"/>
      <c r="QS1197" s="25"/>
      <c r="QT1197" s="25"/>
      <c r="QU1197" s="25"/>
      <c r="QV1197" s="25"/>
      <c r="QW1197" s="25"/>
      <c r="QX1197" s="25"/>
      <c r="QY1197" s="25"/>
      <c r="QZ1197" s="25"/>
      <c r="RA1197" s="25"/>
      <c r="RB1197" s="25"/>
      <c r="RC1197" s="25"/>
      <c r="RD1197" s="25"/>
      <c r="RE1197" s="25"/>
      <c r="RF1197" s="25"/>
      <c r="RG1197" s="25"/>
      <c r="RH1197" s="25"/>
      <c r="RI1197" s="25"/>
      <c r="RJ1197" s="25"/>
      <c r="RK1197" s="25"/>
      <c r="RL1197" s="25"/>
      <c r="RM1197" s="25"/>
      <c r="RN1197" s="25"/>
      <c r="RO1197" s="25"/>
      <c r="RP1197" s="25"/>
      <c r="RQ1197" s="25"/>
      <c r="RR1197" s="25"/>
      <c r="RS1197" s="25"/>
      <c r="RT1197" s="25"/>
      <c r="RU1197" s="25"/>
      <c r="RV1197" s="25"/>
      <c r="RW1197" s="25"/>
      <c r="RX1197" s="25"/>
      <c r="RY1197" s="25"/>
      <c r="RZ1197" s="25"/>
    </row>
    <row r="1198" spans="5:494">
      <c r="E1198" s="25"/>
      <c r="F1198" s="25"/>
      <c r="G1198" s="25"/>
      <c r="H1198" s="25"/>
      <c r="I1198" s="25"/>
      <c r="J1198" s="25"/>
      <c r="K1198" s="25"/>
      <c r="L1198" s="25"/>
      <c r="M1198" s="25"/>
      <c r="N1198" s="25"/>
      <c r="O1198" s="25"/>
      <c r="P1198" s="25"/>
      <c r="Q1198" s="25"/>
      <c r="R1198" s="25"/>
      <c r="S1198" s="25"/>
      <c r="T1198" s="25"/>
      <c r="U1198" s="25"/>
      <c r="V1198" s="25"/>
      <c r="W1198" s="25"/>
      <c r="X1198" s="25"/>
      <c r="Y1198" s="25"/>
      <c r="Z1198" s="25"/>
      <c r="AA1198" s="25"/>
      <c r="AB1198" s="25"/>
      <c r="AC1198" s="25"/>
      <c r="AD1198" s="25"/>
      <c r="AE1198" s="25"/>
      <c r="AF1198" s="25"/>
      <c r="AG1198" s="25"/>
      <c r="AH1198" s="25"/>
      <c r="AI1198" s="25"/>
      <c r="AJ1198" s="25"/>
      <c r="AK1198" s="25"/>
      <c r="AL1198" s="25"/>
      <c r="AM1198" s="25"/>
      <c r="AN1198" s="25"/>
      <c r="AO1198" s="25"/>
      <c r="AP1198" s="25"/>
      <c r="AQ1198" s="25"/>
      <c r="AR1198" s="25"/>
      <c r="AS1198" s="25"/>
      <c r="AT1198" s="25"/>
      <c r="AU1198" s="25"/>
      <c r="AV1198" s="25"/>
      <c r="AW1198" s="25"/>
      <c r="AX1198" s="25"/>
      <c r="AY1198" s="25"/>
      <c r="AZ1198" s="25"/>
      <c r="BA1198" s="25"/>
      <c r="BB1198" s="25"/>
      <c r="BC1198" s="25"/>
      <c r="BD1198" s="25"/>
      <c r="BE1198" s="25"/>
      <c r="BF1198" s="25"/>
      <c r="BG1198" s="25"/>
      <c r="BH1198" s="25"/>
      <c r="BI1198" s="25"/>
      <c r="BJ1198" s="25"/>
      <c r="BK1198" s="25"/>
      <c r="BL1198" s="25"/>
      <c r="BM1198" s="25"/>
      <c r="BN1198" s="25"/>
      <c r="BO1198" s="25"/>
      <c r="BP1198" s="25"/>
      <c r="BQ1198" s="25"/>
      <c r="BR1198" s="25"/>
      <c r="BS1198" s="25"/>
      <c r="BT1198" s="25"/>
      <c r="BU1198" s="25"/>
      <c r="BV1198" s="25"/>
      <c r="BW1198" s="25"/>
      <c r="BX1198" s="25"/>
      <c r="BY1198" s="25"/>
      <c r="BZ1198" s="25"/>
      <c r="CA1198" s="25"/>
      <c r="CB1198" s="25"/>
      <c r="CC1198" s="25"/>
      <c r="CD1198" s="25"/>
      <c r="CE1198" s="25"/>
      <c r="CF1198" s="25"/>
      <c r="CG1198" s="25"/>
      <c r="CH1198" s="25"/>
      <c r="CI1198" s="25"/>
      <c r="CJ1198" s="25"/>
      <c r="CK1198" s="25"/>
      <c r="CL1198" s="25"/>
      <c r="CM1198" s="25"/>
      <c r="CN1198" s="25"/>
      <c r="CO1198" s="25"/>
      <c r="CP1198" s="25"/>
      <c r="CQ1198" s="25"/>
      <c r="CR1198" s="25"/>
      <c r="CS1198" s="25"/>
      <c r="CT1198" s="25"/>
      <c r="CU1198" s="25"/>
      <c r="CV1198" s="25"/>
      <c r="CW1198" s="25"/>
      <c r="CX1198" s="25"/>
      <c r="CY1198" s="25"/>
      <c r="CZ1198" s="25"/>
      <c r="DA1198" s="25"/>
      <c r="DB1198" s="25"/>
      <c r="DC1198" s="25"/>
      <c r="DD1198" s="25"/>
      <c r="DE1198" s="25"/>
      <c r="DF1198" s="25"/>
      <c r="DG1198" s="25"/>
      <c r="DH1198" s="25"/>
      <c r="DI1198" s="25"/>
      <c r="DJ1198" s="25"/>
      <c r="DK1198" s="25"/>
      <c r="DL1198" s="25"/>
      <c r="DM1198" s="25"/>
      <c r="DN1198" s="25"/>
      <c r="DO1198" s="25"/>
      <c r="DP1198" s="25"/>
      <c r="DQ1198" s="25"/>
      <c r="DR1198" s="25"/>
      <c r="DS1198" s="25"/>
      <c r="DT1198" s="25"/>
      <c r="DU1198" s="25"/>
      <c r="DV1198" s="25"/>
      <c r="DW1198" s="25"/>
      <c r="DX1198" s="25"/>
      <c r="DY1198" s="25"/>
      <c r="DZ1198" s="25"/>
      <c r="EA1198" s="25"/>
      <c r="EB1198" s="25"/>
      <c r="EC1198" s="25"/>
      <c r="ED1198" s="25"/>
      <c r="EE1198" s="25"/>
      <c r="EF1198" s="25"/>
      <c r="EG1198" s="25"/>
      <c r="EH1198" s="25"/>
      <c r="EI1198" s="25"/>
      <c r="EJ1198" s="25"/>
      <c r="EK1198" s="25"/>
      <c r="EL1198" s="25"/>
      <c r="EM1198" s="25"/>
      <c r="EN1198" s="25"/>
      <c r="EO1198" s="25"/>
      <c r="EP1198" s="25"/>
      <c r="EQ1198" s="25"/>
      <c r="ER1198" s="25"/>
      <c r="ES1198" s="25"/>
      <c r="ET1198" s="25"/>
      <c r="EU1198" s="25"/>
      <c r="EV1198" s="25"/>
      <c r="EW1198" s="25"/>
      <c r="EX1198" s="25"/>
      <c r="EY1198" s="25"/>
      <c r="EZ1198" s="25"/>
      <c r="FA1198" s="25"/>
      <c r="FB1198" s="25"/>
      <c r="FC1198" s="25"/>
      <c r="FD1198" s="25"/>
      <c r="FE1198" s="25"/>
      <c r="FF1198" s="25"/>
      <c r="FG1198" s="25"/>
      <c r="FH1198" s="25"/>
      <c r="FI1198" s="25"/>
      <c r="FJ1198" s="25"/>
      <c r="FK1198" s="25"/>
      <c r="FL1198" s="25"/>
      <c r="FM1198" s="25"/>
      <c r="FN1198" s="25"/>
      <c r="FO1198" s="25"/>
      <c r="FP1198" s="25"/>
      <c r="FQ1198" s="25"/>
      <c r="FR1198" s="25"/>
      <c r="FS1198" s="25"/>
      <c r="FT1198" s="25"/>
      <c r="FU1198" s="25"/>
      <c r="FV1198" s="25"/>
      <c r="FW1198" s="25"/>
      <c r="FX1198" s="25"/>
      <c r="FY1198" s="25"/>
      <c r="FZ1198" s="25"/>
      <c r="GA1198" s="25"/>
      <c r="GB1198" s="25"/>
      <c r="GC1198" s="25"/>
      <c r="GD1198" s="25"/>
      <c r="GE1198" s="25"/>
      <c r="GF1198" s="25"/>
      <c r="GG1198" s="25"/>
      <c r="GH1198" s="25"/>
      <c r="GI1198" s="25"/>
      <c r="GJ1198" s="25"/>
      <c r="GK1198" s="25"/>
      <c r="GL1198" s="25"/>
      <c r="GM1198" s="25"/>
      <c r="GN1198" s="25"/>
      <c r="GO1198" s="25"/>
      <c r="GP1198" s="25"/>
      <c r="GQ1198" s="25"/>
      <c r="GR1198" s="25"/>
      <c r="GS1198" s="25"/>
      <c r="GT1198" s="25"/>
      <c r="GU1198" s="25"/>
      <c r="GV1198" s="25"/>
      <c r="GW1198" s="25"/>
      <c r="GX1198" s="25"/>
      <c r="GY1198" s="25"/>
      <c r="GZ1198" s="25"/>
      <c r="HA1198" s="25"/>
      <c r="HB1198" s="25"/>
      <c r="HC1198" s="25"/>
      <c r="HD1198" s="25"/>
      <c r="HE1198" s="25"/>
      <c r="HF1198" s="25"/>
      <c r="HG1198" s="25"/>
      <c r="HH1198" s="25"/>
      <c r="HI1198" s="25"/>
      <c r="HJ1198" s="25"/>
      <c r="HK1198" s="25"/>
      <c r="HL1198" s="25"/>
      <c r="HM1198" s="25"/>
      <c r="HN1198" s="25"/>
      <c r="HO1198" s="25"/>
      <c r="HP1198" s="25"/>
      <c r="HQ1198" s="25"/>
      <c r="HR1198" s="25"/>
      <c r="HS1198" s="25"/>
      <c r="HT1198" s="25"/>
      <c r="HU1198" s="25"/>
      <c r="HV1198" s="25"/>
      <c r="HW1198" s="25"/>
      <c r="HX1198" s="25"/>
      <c r="HY1198" s="25"/>
      <c r="HZ1198" s="25"/>
      <c r="IA1198" s="25"/>
      <c r="IB1198" s="25"/>
      <c r="IC1198" s="25"/>
      <c r="ID1198" s="25"/>
      <c r="IE1198" s="25"/>
      <c r="IF1198" s="25"/>
      <c r="IG1198" s="25"/>
      <c r="IH1198" s="25"/>
      <c r="II1198" s="25"/>
      <c r="IJ1198" s="25"/>
      <c r="IK1198" s="25"/>
      <c r="IL1198" s="25"/>
      <c r="IM1198" s="25"/>
      <c r="IN1198" s="25"/>
      <c r="IO1198" s="25"/>
      <c r="IP1198" s="25"/>
      <c r="IQ1198" s="25"/>
      <c r="IR1198" s="25"/>
      <c r="IS1198" s="25"/>
      <c r="IT1198" s="25"/>
      <c r="IU1198" s="25"/>
      <c r="IV1198" s="25"/>
      <c r="IW1198" s="25"/>
      <c r="IX1198" s="25"/>
      <c r="IY1198" s="25"/>
      <c r="IZ1198" s="25"/>
      <c r="JA1198" s="25"/>
      <c r="JB1198" s="25"/>
      <c r="JC1198" s="25"/>
      <c r="JD1198" s="25"/>
      <c r="JE1198" s="25"/>
      <c r="JF1198" s="25"/>
      <c r="JG1198" s="25"/>
      <c r="JH1198" s="25"/>
      <c r="JI1198" s="25"/>
      <c r="JJ1198" s="25"/>
      <c r="JK1198" s="25"/>
      <c r="JL1198" s="25"/>
      <c r="JM1198" s="25"/>
      <c r="JN1198" s="25"/>
      <c r="JO1198" s="25"/>
      <c r="JP1198" s="25"/>
      <c r="JQ1198" s="25"/>
      <c r="JR1198" s="25"/>
      <c r="JS1198" s="25"/>
      <c r="JT1198" s="25"/>
      <c r="JU1198" s="25"/>
      <c r="JV1198" s="25"/>
      <c r="JW1198" s="25"/>
      <c r="JX1198" s="25"/>
      <c r="JY1198" s="25"/>
      <c r="JZ1198" s="25"/>
      <c r="KA1198" s="25"/>
      <c r="KB1198" s="25"/>
      <c r="KC1198" s="25"/>
      <c r="KD1198" s="25"/>
      <c r="KE1198" s="25"/>
      <c r="KF1198" s="25"/>
      <c r="KG1198" s="25"/>
      <c r="KH1198" s="25"/>
      <c r="KI1198" s="25"/>
      <c r="KJ1198" s="25"/>
      <c r="KK1198" s="25"/>
      <c r="KL1198" s="25"/>
      <c r="KM1198" s="25"/>
      <c r="KN1198" s="25"/>
      <c r="KO1198" s="25"/>
      <c r="KP1198" s="25"/>
      <c r="KQ1198" s="25"/>
      <c r="KR1198" s="25"/>
      <c r="KS1198" s="25"/>
      <c r="KT1198" s="25"/>
      <c r="KU1198" s="25"/>
      <c r="KV1198" s="25"/>
      <c r="KW1198" s="25"/>
      <c r="KX1198" s="25"/>
      <c r="KY1198" s="25"/>
      <c r="KZ1198" s="25"/>
      <c r="LA1198" s="25"/>
      <c r="LB1198" s="25"/>
      <c r="LC1198" s="25"/>
      <c r="LD1198" s="25"/>
      <c r="LE1198" s="25"/>
      <c r="LF1198" s="25"/>
      <c r="LG1198" s="25"/>
      <c r="LH1198" s="25"/>
      <c r="LI1198" s="25"/>
      <c r="LJ1198" s="25"/>
      <c r="LK1198" s="25"/>
      <c r="LL1198" s="25"/>
      <c r="LM1198" s="25"/>
      <c r="LN1198" s="25"/>
      <c r="LO1198" s="25"/>
      <c r="LP1198" s="25"/>
      <c r="LQ1198" s="25"/>
      <c r="LR1198" s="25"/>
      <c r="LS1198" s="25"/>
      <c r="LT1198" s="25"/>
      <c r="LU1198" s="25"/>
      <c r="LV1198" s="25"/>
      <c r="LW1198" s="25"/>
      <c r="LX1198" s="25"/>
      <c r="LY1198" s="25"/>
      <c r="LZ1198" s="25"/>
      <c r="MA1198" s="25"/>
      <c r="MB1198" s="25"/>
      <c r="MC1198" s="25"/>
      <c r="MD1198" s="25"/>
      <c r="ME1198" s="25"/>
      <c r="MF1198" s="25"/>
      <c r="MG1198" s="25"/>
      <c r="MH1198" s="25"/>
      <c r="MI1198" s="25"/>
      <c r="MJ1198" s="25"/>
      <c r="MK1198" s="25"/>
      <c r="ML1198" s="25"/>
      <c r="MM1198" s="25"/>
      <c r="MN1198" s="25"/>
      <c r="MO1198" s="25"/>
      <c r="MP1198" s="25"/>
      <c r="MQ1198" s="25"/>
      <c r="MR1198" s="25"/>
      <c r="MS1198" s="25"/>
      <c r="MT1198" s="25"/>
      <c r="MU1198" s="25"/>
      <c r="MV1198" s="25"/>
      <c r="MW1198" s="25"/>
      <c r="MX1198" s="25"/>
      <c r="MY1198" s="25"/>
      <c r="MZ1198" s="25"/>
      <c r="NA1198" s="25"/>
      <c r="NB1198" s="25"/>
      <c r="NC1198" s="25"/>
      <c r="ND1198" s="25"/>
      <c r="NE1198" s="25"/>
      <c r="NF1198" s="25"/>
      <c r="NG1198" s="25"/>
      <c r="NH1198" s="25"/>
      <c r="NI1198" s="25"/>
      <c r="NJ1198" s="25"/>
      <c r="NK1198" s="25"/>
      <c r="NL1198" s="25"/>
      <c r="NM1198" s="25"/>
      <c r="NN1198" s="25"/>
      <c r="NO1198" s="25"/>
      <c r="NP1198" s="25"/>
      <c r="NQ1198" s="25"/>
      <c r="NR1198" s="25"/>
      <c r="NS1198" s="25"/>
      <c r="NT1198" s="25"/>
      <c r="NU1198" s="25"/>
      <c r="NV1198" s="25"/>
      <c r="NW1198" s="25"/>
      <c r="NX1198" s="25"/>
      <c r="NY1198" s="25"/>
      <c r="NZ1198" s="25"/>
      <c r="OA1198" s="25"/>
      <c r="OB1198" s="25"/>
      <c r="OC1198" s="25"/>
      <c r="OD1198" s="25"/>
      <c r="OE1198" s="25"/>
      <c r="OF1198" s="25"/>
      <c r="OG1198" s="25"/>
      <c r="OH1198" s="25"/>
      <c r="OI1198" s="25"/>
      <c r="OJ1198" s="25"/>
      <c r="OK1198" s="25"/>
      <c r="OL1198" s="25"/>
      <c r="OM1198" s="25"/>
      <c r="ON1198" s="25"/>
      <c r="OO1198" s="25"/>
      <c r="OP1198" s="25"/>
      <c r="OQ1198" s="25"/>
      <c r="OR1198" s="25"/>
      <c r="OS1198" s="25"/>
      <c r="OT1198" s="25"/>
      <c r="OU1198" s="25"/>
      <c r="OV1198" s="25"/>
      <c r="OW1198" s="25"/>
      <c r="OX1198" s="25"/>
      <c r="OY1198" s="25"/>
      <c r="OZ1198" s="25"/>
      <c r="PA1198" s="25"/>
      <c r="PB1198" s="25"/>
      <c r="PC1198" s="25"/>
      <c r="PD1198" s="25"/>
      <c r="PE1198" s="25"/>
      <c r="PF1198" s="25"/>
      <c r="PG1198" s="25"/>
      <c r="PH1198" s="25"/>
      <c r="PI1198" s="25"/>
      <c r="PJ1198" s="25"/>
      <c r="PK1198" s="25"/>
      <c r="PL1198" s="25"/>
      <c r="PM1198" s="25"/>
      <c r="PN1198" s="25"/>
      <c r="PO1198" s="25"/>
      <c r="PP1198" s="25"/>
      <c r="PQ1198" s="25"/>
      <c r="PR1198" s="25"/>
      <c r="PS1198" s="25"/>
      <c r="PT1198" s="25"/>
      <c r="PU1198" s="25"/>
      <c r="PV1198" s="25"/>
      <c r="PW1198" s="25"/>
      <c r="PX1198" s="25"/>
      <c r="PY1198" s="25"/>
      <c r="PZ1198" s="25"/>
      <c r="QA1198" s="25"/>
      <c r="QB1198" s="25"/>
      <c r="QC1198" s="25"/>
      <c r="QD1198" s="25"/>
      <c r="QE1198" s="25"/>
      <c r="QF1198" s="25"/>
      <c r="QG1198" s="25"/>
      <c r="QH1198" s="25"/>
      <c r="QI1198" s="25"/>
      <c r="QJ1198" s="25"/>
      <c r="QK1198" s="25"/>
      <c r="QL1198" s="25"/>
      <c r="QM1198" s="25"/>
      <c r="QN1198" s="25"/>
      <c r="QO1198" s="25"/>
      <c r="QP1198" s="25"/>
      <c r="QQ1198" s="25"/>
      <c r="QR1198" s="25"/>
      <c r="QS1198" s="25"/>
      <c r="QT1198" s="25"/>
      <c r="QU1198" s="25"/>
      <c r="QV1198" s="25"/>
      <c r="QW1198" s="25"/>
      <c r="QX1198" s="25"/>
      <c r="QY1198" s="25"/>
      <c r="QZ1198" s="25"/>
      <c r="RA1198" s="25"/>
      <c r="RB1198" s="25"/>
      <c r="RC1198" s="25"/>
      <c r="RD1198" s="25"/>
      <c r="RE1198" s="25"/>
      <c r="RF1198" s="25"/>
      <c r="RG1198" s="25"/>
      <c r="RH1198" s="25"/>
      <c r="RI1198" s="25"/>
      <c r="RJ1198" s="25"/>
      <c r="RK1198" s="25"/>
      <c r="RL1198" s="25"/>
      <c r="RM1198" s="25"/>
      <c r="RN1198" s="25"/>
      <c r="RO1198" s="25"/>
      <c r="RP1198" s="25"/>
      <c r="RQ1198" s="25"/>
      <c r="RR1198" s="25"/>
      <c r="RS1198" s="25"/>
      <c r="RT1198" s="25"/>
      <c r="RU1198" s="25"/>
      <c r="RV1198" s="25"/>
      <c r="RW1198" s="25"/>
      <c r="RX1198" s="25"/>
      <c r="RY1198" s="25"/>
      <c r="RZ1198" s="25"/>
    </row>
    <row r="1199" spans="5:494">
      <c r="E1199" s="25"/>
      <c r="F1199" s="25"/>
      <c r="G1199" s="25"/>
      <c r="H1199" s="25"/>
      <c r="I1199" s="25"/>
      <c r="J1199" s="25"/>
      <c r="K1199" s="25"/>
      <c r="L1199" s="25"/>
      <c r="M1199" s="25"/>
      <c r="N1199" s="25"/>
      <c r="O1199" s="25"/>
      <c r="P1199" s="25"/>
      <c r="Q1199" s="25"/>
      <c r="R1199" s="25"/>
      <c r="S1199" s="25"/>
      <c r="T1199" s="25"/>
      <c r="U1199" s="25"/>
      <c r="V1199" s="25"/>
      <c r="W1199" s="25"/>
      <c r="X1199" s="25"/>
      <c r="Y1199" s="25"/>
      <c r="Z1199" s="25"/>
      <c r="AA1199" s="25"/>
      <c r="AB1199" s="25"/>
      <c r="AC1199" s="25"/>
      <c r="AD1199" s="25"/>
      <c r="AE1199" s="25"/>
      <c r="AF1199" s="25"/>
      <c r="AG1199" s="25"/>
      <c r="AH1199" s="25"/>
      <c r="AI1199" s="25"/>
      <c r="AJ1199" s="25"/>
      <c r="AK1199" s="25"/>
      <c r="AL1199" s="25"/>
      <c r="AM1199" s="25"/>
      <c r="AN1199" s="25"/>
      <c r="AO1199" s="25"/>
      <c r="AP1199" s="25"/>
      <c r="AQ1199" s="25"/>
      <c r="AR1199" s="25"/>
      <c r="AS1199" s="25"/>
      <c r="AT1199" s="25"/>
      <c r="AU1199" s="25"/>
      <c r="AV1199" s="25"/>
      <c r="AW1199" s="25"/>
      <c r="AX1199" s="25"/>
      <c r="AY1199" s="25"/>
      <c r="AZ1199" s="25"/>
      <c r="BA1199" s="25"/>
      <c r="BB1199" s="25"/>
      <c r="BC1199" s="25"/>
      <c r="BD1199" s="25"/>
      <c r="BE1199" s="25"/>
      <c r="BF1199" s="25"/>
      <c r="BG1199" s="25"/>
      <c r="BH1199" s="25"/>
      <c r="BI1199" s="25"/>
      <c r="BJ1199" s="25"/>
      <c r="BK1199" s="25"/>
      <c r="BL1199" s="25"/>
      <c r="BM1199" s="25"/>
      <c r="BN1199" s="25"/>
      <c r="BO1199" s="25"/>
      <c r="BP1199" s="25"/>
      <c r="BQ1199" s="25"/>
      <c r="BR1199" s="25"/>
      <c r="BS1199" s="25"/>
      <c r="BT1199" s="25"/>
      <c r="BU1199" s="25"/>
      <c r="BV1199" s="25"/>
      <c r="BW1199" s="25"/>
      <c r="BX1199" s="25"/>
      <c r="BY1199" s="25"/>
      <c r="BZ1199" s="25"/>
      <c r="CA1199" s="25"/>
      <c r="CB1199" s="25"/>
      <c r="CC1199" s="25"/>
      <c r="CD1199" s="25"/>
      <c r="CE1199" s="25"/>
      <c r="CF1199" s="25"/>
      <c r="CG1199" s="25"/>
      <c r="CH1199" s="25"/>
      <c r="CI1199" s="25"/>
      <c r="CJ1199" s="25"/>
      <c r="CK1199" s="25"/>
      <c r="CL1199" s="25"/>
      <c r="CM1199" s="25"/>
      <c r="CN1199" s="25"/>
      <c r="CO1199" s="25"/>
      <c r="CP1199" s="25"/>
      <c r="CQ1199" s="25"/>
      <c r="CR1199" s="25"/>
      <c r="CS1199" s="25"/>
      <c r="CT1199" s="25"/>
      <c r="CU1199" s="25"/>
      <c r="CV1199" s="25"/>
      <c r="CW1199" s="25"/>
      <c r="CX1199" s="25"/>
      <c r="CY1199" s="25"/>
      <c r="CZ1199" s="25"/>
      <c r="DA1199" s="25"/>
      <c r="DB1199" s="25"/>
      <c r="DC1199" s="25"/>
      <c r="DD1199" s="25"/>
      <c r="DE1199" s="25"/>
      <c r="DF1199" s="25"/>
      <c r="DG1199" s="25"/>
      <c r="DH1199" s="25"/>
      <c r="DI1199" s="25"/>
      <c r="DJ1199" s="25"/>
      <c r="DK1199" s="25"/>
      <c r="DL1199" s="25"/>
      <c r="DM1199" s="25"/>
      <c r="DN1199" s="25"/>
      <c r="DO1199" s="25"/>
      <c r="DP1199" s="25"/>
      <c r="DQ1199" s="25"/>
      <c r="DR1199" s="25"/>
      <c r="DS1199" s="25"/>
      <c r="DT1199" s="25"/>
      <c r="DU1199" s="25"/>
      <c r="DV1199" s="25"/>
      <c r="DW1199" s="25"/>
      <c r="DX1199" s="25"/>
      <c r="DY1199" s="25"/>
      <c r="DZ1199" s="25"/>
      <c r="EA1199" s="25"/>
      <c r="EB1199" s="25"/>
      <c r="EC1199" s="25"/>
      <c r="ED1199" s="25"/>
      <c r="EE1199" s="25"/>
      <c r="EF1199" s="25"/>
      <c r="EG1199" s="25"/>
      <c r="EH1199" s="25"/>
      <c r="EI1199" s="25"/>
      <c r="EJ1199" s="25"/>
      <c r="EK1199" s="25"/>
      <c r="EL1199" s="25"/>
      <c r="EM1199" s="25"/>
      <c r="EN1199" s="25"/>
      <c r="EO1199" s="25"/>
      <c r="EP1199" s="25"/>
      <c r="EQ1199" s="25"/>
      <c r="ER1199" s="25"/>
      <c r="ES1199" s="25"/>
      <c r="ET1199" s="25"/>
      <c r="EU1199" s="25"/>
      <c r="EV1199" s="25"/>
      <c r="EW1199" s="25"/>
      <c r="EX1199" s="25"/>
      <c r="EY1199" s="25"/>
      <c r="EZ1199" s="25"/>
      <c r="FA1199" s="25"/>
      <c r="FB1199" s="25"/>
      <c r="FC1199" s="25"/>
      <c r="FD1199" s="25"/>
      <c r="FE1199" s="25"/>
      <c r="FF1199" s="25"/>
      <c r="FG1199" s="25"/>
      <c r="FH1199" s="25"/>
      <c r="FI1199" s="25"/>
      <c r="FJ1199" s="25"/>
      <c r="FK1199" s="25"/>
      <c r="FL1199" s="25"/>
      <c r="FM1199" s="25"/>
      <c r="FN1199" s="25"/>
      <c r="FO1199" s="25"/>
      <c r="FP1199" s="25"/>
      <c r="FQ1199" s="25"/>
      <c r="FR1199" s="25"/>
      <c r="FS1199" s="25"/>
      <c r="FT1199" s="25"/>
      <c r="FU1199" s="25"/>
      <c r="FV1199" s="25"/>
      <c r="FW1199" s="25"/>
      <c r="FX1199" s="25"/>
      <c r="FY1199" s="25"/>
      <c r="FZ1199" s="25"/>
      <c r="GA1199" s="25"/>
      <c r="GB1199" s="25"/>
      <c r="GC1199" s="25"/>
      <c r="GD1199" s="25"/>
      <c r="GE1199" s="25"/>
      <c r="GF1199" s="25"/>
      <c r="GG1199" s="25"/>
      <c r="GH1199" s="25"/>
      <c r="GI1199" s="25"/>
      <c r="GJ1199" s="25"/>
      <c r="GK1199" s="25"/>
      <c r="GL1199" s="25"/>
      <c r="GM1199" s="25"/>
      <c r="GN1199" s="25"/>
      <c r="GO1199" s="25"/>
      <c r="GP1199" s="25"/>
      <c r="GQ1199" s="25"/>
      <c r="GR1199" s="25"/>
      <c r="GS1199" s="25"/>
      <c r="GT1199" s="25"/>
      <c r="GU1199" s="25"/>
      <c r="GV1199" s="25"/>
      <c r="GW1199" s="25"/>
      <c r="GX1199" s="25"/>
      <c r="GY1199" s="25"/>
      <c r="GZ1199" s="25"/>
      <c r="HA1199" s="25"/>
      <c r="HB1199" s="25"/>
      <c r="HC1199" s="25"/>
      <c r="HD1199" s="25"/>
      <c r="HE1199" s="25"/>
      <c r="HF1199" s="25"/>
      <c r="HG1199" s="25"/>
      <c r="HH1199" s="25"/>
      <c r="HI1199" s="25"/>
      <c r="HJ1199" s="25"/>
      <c r="HK1199" s="25"/>
      <c r="HL1199" s="25"/>
      <c r="HM1199" s="25"/>
      <c r="HN1199" s="25"/>
      <c r="HO1199" s="25"/>
      <c r="HP1199" s="25"/>
      <c r="HQ1199" s="25"/>
      <c r="HR1199" s="25"/>
      <c r="HS1199" s="25"/>
      <c r="HT1199" s="25"/>
      <c r="HU1199" s="25"/>
      <c r="HV1199" s="25"/>
      <c r="HW1199" s="25"/>
      <c r="HX1199" s="25"/>
      <c r="HY1199" s="25"/>
      <c r="HZ1199" s="25"/>
      <c r="IA1199" s="25"/>
      <c r="IB1199" s="25"/>
      <c r="IC1199" s="25"/>
      <c r="ID1199" s="25"/>
      <c r="IE1199" s="25"/>
      <c r="IF1199" s="25"/>
      <c r="IG1199" s="25"/>
      <c r="IH1199" s="25"/>
      <c r="II1199" s="25"/>
      <c r="IJ1199" s="25"/>
      <c r="IK1199" s="25"/>
      <c r="IL1199" s="25"/>
      <c r="IM1199" s="25"/>
      <c r="IN1199" s="25"/>
      <c r="IO1199" s="25"/>
      <c r="IP1199" s="25"/>
      <c r="IQ1199" s="25"/>
      <c r="IR1199" s="25"/>
      <c r="IS1199" s="25"/>
      <c r="IT1199" s="25"/>
      <c r="IU1199" s="25"/>
      <c r="IV1199" s="25"/>
      <c r="IW1199" s="25"/>
      <c r="IX1199" s="25"/>
      <c r="IY1199" s="25"/>
      <c r="IZ1199" s="25"/>
      <c r="JA1199" s="25"/>
      <c r="JB1199" s="25"/>
      <c r="JC1199" s="25"/>
      <c r="JD1199" s="25"/>
      <c r="JE1199" s="25"/>
      <c r="JF1199" s="25"/>
      <c r="JG1199" s="25"/>
      <c r="JH1199" s="25"/>
      <c r="JI1199" s="25"/>
      <c r="JJ1199" s="25"/>
      <c r="JK1199" s="25"/>
      <c r="JL1199" s="25"/>
      <c r="JM1199" s="25"/>
      <c r="JN1199" s="25"/>
      <c r="JO1199" s="25"/>
      <c r="JP1199" s="25"/>
      <c r="JQ1199" s="25"/>
      <c r="JR1199" s="25"/>
      <c r="JS1199" s="25"/>
      <c r="JT1199" s="25"/>
      <c r="JU1199" s="25"/>
      <c r="JV1199" s="25"/>
      <c r="JW1199" s="25"/>
      <c r="JX1199" s="25"/>
      <c r="JY1199" s="25"/>
      <c r="JZ1199" s="25"/>
      <c r="KA1199" s="25"/>
      <c r="KB1199" s="25"/>
      <c r="KC1199" s="25"/>
      <c r="KD1199" s="25"/>
      <c r="KE1199" s="25"/>
      <c r="KF1199" s="25"/>
      <c r="KG1199" s="25"/>
      <c r="KH1199" s="25"/>
      <c r="KI1199" s="25"/>
      <c r="KJ1199" s="25"/>
      <c r="KK1199" s="25"/>
      <c r="KL1199" s="25"/>
      <c r="KM1199" s="25"/>
      <c r="KN1199" s="25"/>
      <c r="KO1199" s="25"/>
      <c r="KP1199" s="25"/>
      <c r="KQ1199" s="25"/>
      <c r="KR1199" s="25"/>
      <c r="KS1199" s="25"/>
      <c r="KT1199" s="25"/>
      <c r="KU1199" s="25"/>
      <c r="KV1199" s="25"/>
      <c r="KW1199" s="25"/>
      <c r="KX1199" s="25"/>
      <c r="KY1199" s="25"/>
      <c r="KZ1199" s="25"/>
      <c r="LA1199" s="25"/>
      <c r="LB1199" s="25"/>
      <c r="LC1199" s="25"/>
      <c r="LD1199" s="25"/>
      <c r="LE1199" s="25"/>
      <c r="LF1199" s="25"/>
      <c r="LG1199" s="25"/>
      <c r="LH1199" s="25"/>
      <c r="LI1199" s="25"/>
      <c r="LJ1199" s="25"/>
      <c r="LK1199" s="25"/>
      <c r="LL1199" s="25"/>
      <c r="LM1199" s="25"/>
      <c r="LN1199" s="25"/>
      <c r="LO1199" s="25"/>
      <c r="LP1199" s="25"/>
      <c r="LQ1199" s="25"/>
      <c r="LR1199" s="25"/>
      <c r="LS1199" s="25"/>
      <c r="LT1199" s="25"/>
      <c r="LU1199" s="25"/>
      <c r="LV1199" s="25"/>
      <c r="LW1199" s="25"/>
      <c r="LX1199" s="25"/>
      <c r="LY1199" s="25"/>
      <c r="LZ1199" s="25"/>
      <c r="MA1199" s="25"/>
      <c r="MB1199" s="25"/>
      <c r="MC1199" s="25"/>
      <c r="MD1199" s="25"/>
      <c r="ME1199" s="25"/>
      <c r="MF1199" s="25"/>
      <c r="MG1199" s="25"/>
      <c r="MH1199" s="25"/>
      <c r="MI1199" s="25"/>
      <c r="MJ1199" s="25"/>
      <c r="MK1199" s="25"/>
      <c r="ML1199" s="25"/>
      <c r="MM1199" s="25"/>
      <c r="MN1199" s="25"/>
      <c r="MO1199" s="25"/>
      <c r="MP1199" s="25"/>
      <c r="MQ1199" s="25"/>
      <c r="MR1199" s="25"/>
      <c r="MS1199" s="25"/>
      <c r="MT1199" s="25"/>
      <c r="MU1199" s="25"/>
      <c r="MV1199" s="25"/>
      <c r="MW1199" s="25"/>
      <c r="MX1199" s="25"/>
      <c r="MY1199" s="25"/>
      <c r="MZ1199" s="25"/>
      <c r="NA1199" s="25"/>
      <c r="NB1199" s="25"/>
      <c r="NC1199" s="25"/>
      <c r="ND1199" s="25"/>
      <c r="NE1199" s="25"/>
      <c r="NF1199" s="25"/>
      <c r="NG1199" s="25"/>
      <c r="NH1199" s="25"/>
      <c r="NI1199" s="25"/>
      <c r="NJ1199" s="25"/>
      <c r="NK1199" s="25"/>
      <c r="NL1199" s="25"/>
      <c r="NM1199" s="25"/>
      <c r="NN1199" s="25"/>
      <c r="NO1199" s="25"/>
      <c r="NP1199" s="25"/>
      <c r="NQ1199" s="25"/>
      <c r="NR1199" s="25"/>
      <c r="NS1199" s="25"/>
      <c r="NT1199" s="25"/>
      <c r="NU1199" s="25"/>
      <c r="NV1199" s="25"/>
      <c r="NW1199" s="25"/>
      <c r="NX1199" s="25"/>
      <c r="NY1199" s="25"/>
      <c r="NZ1199" s="25"/>
      <c r="OA1199" s="25"/>
      <c r="OB1199" s="25"/>
      <c r="OC1199" s="25"/>
      <c r="OD1199" s="25"/>
      <c r="OE1199" s="25"/>
      <c r="OF1199" s="25"/>
      <c r="OG1199" s="25"/>
      <c r="OH1199" s="25"/>
      <c r="OI1199" s="25"/>
      <c r="OJ1199" s="25"/>
      <c r="OK1199" s="25"/>
      <c r="OL1199" s="25"/>
      <c r="OM1199" s="25"/>
      <c r="ON1199" s="25"/>
      <c r="OO1199" s="25"/>
      <c r="OP1199" s="25"/>
      <c r="OQ1199" s="25"/>
      <c r="OR1199" s="25"/>
      <c r="OS1199" s="25"/>
      <c r="OT1199" s="25"/>
      <c r="OU1199" s="25"/>
      <c r="OV1199" s="25"/>
      <c r="OW1199" s="25"/>
      <c r="OX1199" s="25"/>
      <c r="OY1199" s="25"/>
      <c r="OZ1199" s="25"/>
      <c r="PA1199" s="25"/>
      <c r="PB1199" s="25"/>
      <c r="PC1199" s="25"/>
      <c r="PD1199" s="25"/>
      <c r="PE1199" s="25"/>
      <c r="PF1199" s="25"/>
      <c r="PG1199" s="25"/>
      <c r="PH1199" s="25"/>
      <c r="PI1199" s="25"/>
      <c r="PJ1199" s="25"/>
      <c r="PK1199" s="25"/>
      <c r="PL1199" s="25"/>
      <c r="PM1199" s="25"/>
      <c r="PN1199" s="25"/>
      <c r="PO1199" s="25"/>
      <c r="PP1199" s="25"/>
      <c r="PQ1199" s="25"/>
      <c r="PR1199" s="25"/>
      <c r="PS1199" s="25"/>
      <c r="PT1199" s="25"/>
      <c r="PU1199" s="25"/>
      <c r="PV1199" s="25"/>
      <c r="PW1199" s="25"/>
      <c r="PX1199" s="25"/>
      <c r="PY1199" s="25"/>
      <c r="PZ1199" s="25"/>
      <c r="QA1199" s="25"/>
      <c r="QB1199" s="25"/>
      <c r="QC1199" s="25"/>
      <c r="QD1199" s="25"/>
      <c r="QE1199" s="25"/>
      <c r="QF1199" s="25"/>
      <c r="QG1199" s="25"/>
      <c r="QH1199" s="25"/>
      <c r="QI1199" s="25"/>
      <c r="QJ1199" s="25"/>
      <c r="QK1199" s="25"/>
      <c r="QL1199" s="25"/>
      <c r="QM1199" s="25"/>
      <c r="QN1199" s="25"/>
      <c r="QO1199" s="25"/>
      <c r="QP1199" s="25"/>
      <c r="QQ1199" s="25"/>
      <c r="QR1199" s="25"/>
      <c r="QS1199" s="25"/>
      <c r="QT1199" s="25"/>
      <c r="QU1199" s="25"/>
      <c r="QV1199" s="25"/>
      <c r="QW1199" s="25"/>
      <c r="QX1199" s="25"/>
      <c r="QY1199" s="25"/>
      <c r="QZ1199" s="25"/>
      <c r="RA1199" s="25"/>
      <c r="RB1199" s="25"/>
      <c r="RC1199" s="25"/>
      <c r="RD1199" s="25"/>
      <c r="RE1199" s="25"/>
      <c r="RF1199" s="25"/>
      <c r="RG1199" s="25"/>
      <c r="RH1199" s="25"/>
      <c r="RI1199" s="25"/>
      <c r="RJ1199" s="25"/>
      <c r="RK1199" s="25"/>
      <c r="RL1199" s="25"/>
      <c r="RM1199" s="25"/>
      <c r="RN1199" s="25"/>
      <c r="RO1199" s="25"/>
      <c r="RP1199" s="25"/>
      <c r="RQ1199" s="25"/>
      <c r="RR1199" s="25"/>
      <c r="RS1199" s="25"/>
      <c r="RT1199" s="25"/>
      <c r="RU1199" s="25"/>
      <c r="RV1199" s="25"/>
      <c r="RW1199" s="25"/>
      <c r="RX1199" s="25"/>
      <c r="RY1199" s="25"/>
      <c r="RZ1199" s="25"/>
    </row>
    <row r="1200" spans="5:494">
      <c r="E1200" s="25"/>
      <c r="F1200" s="25"/>
      <c r="G1200" s="25"/>
      <c r="H1200" s="25"/>
      <c r="I1200" s="25"/>
      <c r="J1200" s="25"/>
      <c r="K1200" s="25"/>
      <c r="L1200" s="25"/>
      <c r="M1200" s="25"/>
      <c r="N1200" s="25"/>
      <c r="O1200" s="25"/>
      <c r="P1200" s="25"/>
      <c r="Q1200" s="25"/>
      <c r="R1200" s="25"/>
      <c r="S1200" s="25"/>
      <c r="T1200" s="25"/>
      <c r="U1200" s="25"/>
      <c r="V1200" s="25"/>
      <c r="W1200" s="25"/>
      <c r="X1200" s="25"/>
      <c r="Y1200" s="25"/>
      <c r="Z1200" s="25"/>
      <c r="AA1200" s="25"/>
      <c r="AB1200" s="25"/>
      <c r="AC1200" s="25"/>
      <c r="AD1200" s="25"/>
      <c r="AE1200" s="25"/>
      <c r="AF1200" s="25"/>
      <c r="AG1200" s="25"/>
      <c r="AH1200" s="25"/>
      <c r="AI1200" s="25"/>
      <c r="AJ1200" s="25"/>
      <c r="AK1200" s="25"/>
      <c r="AL1200" s="25"/>
      <c r="AM1200" s="25"/>
      <c r="AN1200" s="25"/>
      <c r="AO1200" s="25"/>
      <c r="AP1200" s="25"/>
      <c r="AQ1200" s="25"/>
      <c r="AR1200" s="25"/>
      <c r="AS1200" s="25"/>
      <c r="AT1200" s="25"/>
      <c r="AU1200" s="25"/>
      <c r="AV1200" s="25"/>
      <c r="AW1200" s="25"/>
      <c r="AX1200" s="25"/>
      <c r="AY1200" s="25"/>
      <c r="AZ1200" s="25"/>
      <c r="BA1200" s="25"/>
      <c r="BB1200" s="25"/>
      <c r="BC1200" s="25"/>
      <c r="BD1200" s="25"/>
      <c r="BE1200" s="25"/>
      <c r="BF1200" s="25"/>
      <c r="BG1200" s="25"/>
      <c r="BH1200" s="25"/>
      <c r="BI1200" s="25"/>
      <c r="BJ1200" s="25"/>
      <c r="BK1200" s="25"/>
      <c r="BL1200" s="25"/>
      <c r="BM1200" s="25"/>
      <c r="BN1200" s="25"/>
      <c r="BO1200" s="25"/>
      <c r="BP1200" s="25"/>
      <c r="BQ1200" s="25"/>
      <c r="BR1200" s="25"/>
      <c r="BS1200" s="25"/>
      <c r="BT1200" s="25"/>
      <c r="BU1200" s="25"/>
      <c r="BV1200" s="25"/>
      <c r="BW1200" s="25"/>
      <c r="BX1200" s="25"/>
      <c r="BY1200" s="25"/>
      <c r="BZ1200" s="25"/>
      <c r="CA1200" s="25"/>
      <c r="CB1200" s="25"/>
      <c r="CC1200" s="25"/>
      <c r="CD1200" s="25"/>
      <c r="CE1200" s="25"/>
      <c r="CF1200" s="25"/>
      <c r="CG1200" s="25"/>
      <c r="CH1200" s="25"/>
      <c r="CI1200" s="25"/>
      <c r="CJ1200" s="25"/>
      <c r="CK1200" s="25"/>
      <c r="CL1200" s="25"/>
      <c r="CM1200" s="25"/>
      <c r="CN1200" s="25"/>
      <c r="CO1200" s="25"/>
      <c r="CP1200" s="25"/>
      <c r="CQ1200" s="25"/>
      <c r="CR1200" s="25"/>
      <c r="CS1200" s="25"/>
      <c r="CT1200" s="25"/>
      <c r="CU1200" s="25"/>
      <c r="CV1200" s="25"/>
      <c r="CW1200" s="25"/>
      <c r="CX1200" s="25"/>
      <c r="CY1200" s="25"/>
      <c r="CZ1200" s="25"/>
      <c r="DA1200" s="25"/>
      <c r="DB1200" s="25"/>
      <c r="DC1200" s="25"/>
      <c r="DD1200" s="25"/>
      <c r="DE1200" s="25"/>
      <c r="DF1200" s="25"/>
      <c r="DG1200" s="25"/>
      <c r="DH1200" s="25"/>
      <c r="DI1200" s="25"/>
      <c r="DJ1200" s="25"/>
      <c r="DK1200" s="25"/>
      <c r="DL1200" s="25"/>
      <c r="DM1200" s="25"/>
      <c r="DN1200" s="25"/>
      <c r="DO1200" s="25"/>
      <c r="DP1200" s="25"/>
      <c r="DQ1200" s="25"/>
      <c r="DR1200" s="25"/>
      <c r="DS1200" s="25"/>
      <c r="DT1200" s="25"/>
      <c r="DU1200" s="25"/>
      <c r="DV1200" s="25"/>
      <c r="DW1200" s="25"/>
      <c r="DX1200" s="25"/>
      <c r="DY1200" s="25"/>
      <c r="DZ1200" s="25"/>
      <c r="EA1200" s="25"/>
      <c r="EB1200" s="25"/>
      <c r="EC1200" s="25"/>
      <c r="ED1200" s="25"/>
      <c r="EE1200" s="25"/>
      <c r="EF1200" s="25"/>
      <c r="EG1200" s="25"/>
      <c r="EH1200" s="25"/>
      <c r="EI1200" s="25"/>
      <c r="EJ1200" s="25"/>
      <c r="EK1200" s="25"/>
      <c r="EL1200" s="25"/>
      <c r="EM1200" s="25"/>
      <c r="EN1200" s="25"/>
      <c r="EO1200" s="25"/>
      <c r="EP1200" s="25"/>
      <c r="EQ1200" s="25"/>
      <c r="ER1200" s="25"/>
      <c r="ES1200" s="25"/>
      <c r="ET1200" s="25"/>
      <c r="EU1200" s="25"/>
      <c r="EV1200" s="25"/>
      <c r="EW1200" s="25"/>
      <c r="EX1200" s="25"/>
      <c r="EY1200" s="25"/>
      <c r="EZ1200" s="25"/>
      <c r="FA1200" s="25"/>
      <c r="FB1200" s="25"/>
      <c r="FC1200" s="25"/>
      <c r="FD1200" s="25"/>
      <c r="FE1200" s="25"/>
      <c r="FF1200" s="25"/>
      <c r="FG1200" s="25"/>
      <c r="FH1200" s="25"/>
      <c r="FI1200" s="25"/>
      <c r="FJ1200" s="25"/>
      <c r="FK1200" s="25"/>
      <c r="FL1200" s="25"/>
      <c r="FM1200" s="25"/>
      <c r="FN1200" s="25"/>
      <c r="FO1200" s="25"/>
      <c r="FP1200" s="25"/>
      <c r="FQ1200" s="25"/>
      <c r="FR1200" s="25"/>
      <c r="FS1200" s="25"/>
      <c r="FT1200" s="25"/>
      <c r="FU1200" s="25"/>
      <c r="FV1200" s="25"/>
      <c r="FW1200" s="25"/>
      <c r="FX1200" s="25"/>
      <c r="FY1200" s="25"/>
      <c r="FZ1200" s="25"/>
      <c r="GA1200" s="25"/>
      <c r="GB1200" s="25"/>
      <c r="GC1200" s="25"/>
      <c r="GD1200" s="25"/>
      <c r="GE1200" s="25"/>
      <c r="GF1200" s="25"/>
      <c r="GG1200" s="25"/>
      <c r="GH1200" s="25"/>
      <c r="GI1200" s="25"/>
      <c r="GJ1200" s="25"/>
      <c r="GK1200" s="25"/>
      <c r="GL1200" s="25"/>
      <c r="GM1200" s="25"/>
      <c r="GN1200" s="25"/>
      <c r="GO1200" s="25"/>
      <c r="GP1200" s="25"/>
      <c r="GQ1200" s="25"/>
      <c r="GR1200" s="25"/>
      <c r="GS1200" s="25"/>
      <c r="GT1200" s="25"/>
      <c r="GU1200" s="25"/>
      <c r="GV1200" s="25"/>
      <c r="GW1200" s="25"/>
      <c r="GX1200" s="25"/>
      <c r="GY1200" s="25"/>
      <c r="GZ1200" s="25"/>
      <c r="HA1200" s="25"/>
      <c r="HB1200" s="25"/>
      <c r="HC1200" s="25"/>
      <c r="HD1200" s="25"/>
      <c r="HE1200" s="25"/>
      <c r="HF1200" s="25"/>
      <c r="HG1200" s="25"/>
      <c r="HH1200" s="25"/>
      <c r="HI1200" s="25"/>
      <c r="HJ1200" s="25"/>
      <c r="HK1200" s="25"/>
      <c r="HL1200" s="25"/>
      <c r="HM1200" s="25"/>
      <c r="HN1200" s="25"/>
      <c r="HO1200" s="25"/>
      <c r="HP1200" s="25"/>
      <c r="HQ1200" s="25"/>
      <c r="HR1200" s="25"/>
      <c r="HS1200" s="25"/>
      <c r="HT1200" s="25"/>
      <c r="HU1200" s="25"/>
      <c r="HV1200" s="25"/>
      <c r="HW1200" s="25"/>
      <c r="HX1200" s="25"/>
      <c r="HY1200" s="25"/>
      <c r="HZ1200" s="25"/>
      <c r="IA1200" s="25"/>
      <c r="IB1200" s="25"/>
      <c r="IC1200" s="25"/>
      <c r="ID1200" s="25"/>
      <c r="IE1200" s="25"/>
      <c r="IF1200" s="25"/>
      <c r="IG1200" s="25"/>
      <c r="IH1200" s="25"/>
      <c r="II1200" s="25"/>
      <c r="IJ1200" s="25"/>
      <c r="IK1200" s="25"/>
      <c r="IL1200" s="25"/>
      <c r="IM1200" s="25"/>
      <c r="IN1200" s="25"/>
      <c r="IO1200" s="25"/>
      <c r="IP1200" s="25"/>
      <c r="IQ1200" s="25"/>
      <c r="IR1200" s="25"/>
      <c r="IS1200" s="25"/>
      <c r="IT1200" s="25"/>
      <c r="IU1200" s="25"/>
      <c r="IV1200" s="25"/>
      <c r="IW1200" s="25"/>
      <c r="IX1200" s="25"/>
      <c r="IY1200" s="25"/>
      <c r="IZ1200" s="25"/>
      <c r="JA1200" s="25"/>
      <c r="JB1200" s="25"/>
      <c r="JC1200" s="25"/>
      <c r="JD1200" s="25"/>
      <c r="JE1200" s="25"/>
      <c r="JF1200" s="25"/>
      <c r="JG1200" s="25"/>
      <c r="JH1200" s="25"/>
      <c r="JI1200" s="25"/>
      <c r="JJ1200" s="25"/>
      <c r="JK1200" s="25"/>
      <c r="JL1200" s="25"/>
      <c r="JM1200" s="25"/>
      <c r="JN1200" s="25"/>
      <c r="JO1200" s="25"/>
      <c r="JP1200" s="25"/>
      <c r="JQ1200" s="25"/>
      <c r="JR1200" s="25"/>
      <c r="JS1200" s="25"/>
      <c r="JT1200" s="25"/>
      <c r="JU1200" s="25"/>
      <c r="JV1200" s="25"/>
      <c r="JW1200" s="25"/>
      <c r="JX1200" s="25"/>
      <c r="JY1200" s="25"/>
      <c r="JZ1200" s="25"/>
      <c r="KA1200" s="25"/>
      <c r="KB1200" s="25"/>
      <c r="KC1200" s="25"/>
      <c r="KD1200" s="25"/>
      <c r="KE1200" s="25"/>
      <c r="KF1200" s="25"/>
      <c r="KG1200" s="25"/>
      <c r="KH1200" s="25"/>
      <c r="KI1200" s="25"/>
      <c r="KJ1200" s="25"/>
      <c r="KK1200" s="25"/>
      <c r="KL1200" s="25"/>
      <c r="KM1200" s="25"/>
      <c r="KN1200" s="25"/>
      <c r="KO1200" s="25"/>
      <c r="KP1200" s="25"/>
      <c r="KQ1200" s="25"/>
      <c r="KR1200" s="25"/>
      <c r="KS1200" s="25"/>
      <c r="KT1200" s="25"/>
      <c r="KU1200" s="25"/>
      <c r="KV1200" s="25"/>
      <c r="KW1200" s="25"/>
      <c r="KX1200" s="25"/>
      <c r="KY1200" s="25"/>
      <c r="KZ1200" s="25"/>
      <c r="LA1200" s="25"/>
      <c r="LB1200" s="25"/>
      <c r="LC1200" s="25"/>
      <c r="LD1200" s="25"/>
      <c r="LE1200" s="25"/>
      <c r="LF1200" s="25"/>
      <c r="LG1200" s="25"/>
      <c r="LH1200" s="25"/>
      <c r="LI1200" s="25"/>
      <c r="LJ1200" s="25"/>
      <c r="LK1200" s="25"/>
      <c r="LL1200" s="25"/>
      <c r="LM1200" s="25"/>
      <c r="LN1200" s="25"/>
      <c r="LO1200" s="25"/>
      <c r="LP1200" s="25"/>
      <c r="LQ1200" s="25"/>
      <c r="LR1200" s="25"/>
      <c r="LS1200" s="25"/>
      <c r="LT1200" s="25"/>
      <c r="LU1200" s="25"/>
      <c r="LV1200" s="25"/>
      <c r="LW1200" s="25"/>
      <c r="LX1200" s="25"/>
      <c r="LY1200" s="25"/>
      <c r="LZ1200" s="25"/>
      <c r="MA1200" s="25"/>
      <c r="MB1200" s="25"/>
      <c r="MC1200" s="25"/>
      <c r="MD1200" s="25"/>
      <c r="ME1200" s="25"/>
      <c r="MF1200" s="25"/>
      <c r="MG1200" s="25"/>
      <c r="MH1200" s="25"/>
      <c r="MI1200" s="25"/>
      <c r="MJ1200" s="25"/>
      <c r="MK1200" s="25"/>
      <c r="ML1200" s="25"/>
      <c r="MM1200" s="25"/>
      <c r="MN1200" s="25"/>
      <c r="MO1200" s="25"/>
      <c r="MP1200" s="25"/>
      <c r="MQ1200" s="25"/>
      <c r="MR1200" s="25"/>
      <c r="MS1200" s="25"/>
      <c r="MT1200" s="25"/>
      <c r="MU1200" s="25"/>
      <c r="MV1200" s="25"/>
      <c r="MW1200" s="25"/>
      <c r="MX1200" s="25"/>
      <c r="MY1200" s="25"/>
      <c r="MZ1200" s="25"/>
      <c r="NA1200" s="25"/>
      <c r="NB1200" s="25"/>
      <c r="NC1200" s="25"/>
      <c r="ND1200" s="25"/>
      <c r="NE1200" s="25"/>
      <c r="NF1200" s="25"/>
      <c r="NG1200" s="25"/>
      <c r="NH1200" s="25"/>
      <c r="NI1200" s="25"/>
      <c r="NJ1200" s="25"/>
      <c r="NK1200" s="25"/>
      <c r="NL1200" s="25"/>
      <c r="NM1200" s="25"/>
      <c r="NN1200" s="25"/>
      <c r="NO1200" s="25"/>
      <c r="NP1200" s="25"/>
      <c r="NQ1200" s="25"/>
      <c r="NR1200" s="25"/>
      <c r="NS1200" s="25"/>
      <c r="NT1200" s="25"/>
      <c r="NU1200" s="25"/>
      <c r="NV1200" s="25"/>
      <c r="NW1200" s="25"/>
      <c r="NX1200" s="25"/>
      <c r="NY1200" s="25"/>
      <c r="NZ1200" s="25"/>
      <c r="OA1200" s="25"/>
      <c r="OB1200" s="25"/>
      <c r="OC1200" s="25"/>
      <c r="OD1200" s="25"/>
      <c r="OE1200" s="25"/>
      <c r="OF1200" s="25"/>
      <c r="OG1200" s="25"/>
      <c r="OH1200" s="25"/>
      <c r="OI1200" s="25"/>
      <c r="OJ1200" s="25"/>
      <c r="OK1200" s="25"/>
      <c r="OL1200" s="25"/>
      <c r="OM1200" s="25"/>
      <c r="ON1200" s="25"/>
      <c r="OO1200" s="25"/>
      <c r="OP1200" s="25"/>
      <c r="OQ1200" s="25"/>
      <c r="OR1200" s="25"/>
      <c r="OS1200" s="25"/>
      <c r="OT1200" s="25"/>
      <c r="OU1200" s="25"/>
      <c r="OV1200" s="25"/>
      <c r="OW1200" s="25"/>
      <c r="OX1200" s="25"/>
      <c r="OY1200" s="25"/>
      <c r="OZ1200" s="25"/>
      <c r="PA1200" s="25"/>
      <c r="PB1200" s="25"/>
      <c r="PC1200" s="25"/>
      <c r="PD1200" s="25"/>
      <c r="PE1200" s="25"/>
      <c r="PF1200" s="25"/>
      <c r="PG1200" s="25"/>
      <c r="PH1200" s="25"/>
      <c r="PI1200" s="25"/>
      <c r="PJ1200" s="25"/>
      <c r="PK1200" s="25"/>
      <c r="PL1200" s="25"/>
      <c r="PM1200" s="25"/>
      <c r="PN1200" s="25"/>
      <c r="PO1200" s="25"/>
      <c r="PP1200" s="25"/>
      <c r="PQ1200" s="25"/>
      <c r="PR1200" s="25"/>
      <c r="PS1200" s="25"/>
      <c r="PT1200" s="25"/>
      <c r="PU1200" s="25"/>
      <c r="PV1200" s="25"/>
      <c r="PW1200" s="25"/>
      <c r="PX1200" s="25"/>
      <c r="PY1200" s="25"/>
      <c r="PZ1200" s="25"/>
      <c r="QA1200" s="25"/>
      <c r="QB1200" s="25"/>
      <c r="QC1200" s="25"/>
      <c r="QD1200" s="25"/>
      <c r="QE1200" s="25"/>
      <c r="QF1200" s="25"/>
      <c r="QG1200" s="25"/>
      <c r="QH1200" s="25"/>
      <c r="QI1200" s="25"/>
      <c r="QJ1200" s="25"/>
      <c r="QK1200" s="25"/>
      <c r="QL1200" s="25"/>
      <c r="QM1200" s="25"/>
      <c r="QN1200" s="25"/>
      <c r="QO1200" s="25"/>
      <c r="QP1200" s="25"/>
      <c r="QQ1200" s="25"/>
      <c r="QR1200" s="25"/>
      <c r="QS1200" s="25"/>
      <c r="QT1200" s="25"/>
      <c r="QU1200" s="25"/>
      <c r="QV1200" s="25"/>
      <c r="QW1200" s="25"/>
      <c r="QX1200" s="25"/>
      <c r="QY1200" s="25"/>
      <c r="QZ1200" s="25"/>
      <c r="RA1200" s="25"/>
      <c r="RB1200" s="25"/>
      <c r="RC1200" s="25"/>
      <c r="RD1200" s="25"/>
      <c r="RE1200" s="25"/>
      <c r="RF1200" s="25"/>
      <c r="RG1200" s="25"/>
      <c r="RH1200" s="25"/>
      <c r="RI1200" s="25"/>
      <c r="RJ1200" s="25"/>
      <c r="RK1200" s="25"/>
      <c r="RL1200" s="25"/>
      <c r="RM1200" s="25"/>
      <c r="RN1200" s="25"/>
      <c r="RO1200" s="25"/>
      <c r="RP1200" s="25"/>
      <c r="RQ1200" s="25"/>
      <c r="RR1200" s="25"/>
      <c r="RS1200" s="25"/>
      <c r="RT1200" s="25"/>
      <c r="RU1200" s="25"/>
      <c r="RV1200" s="25"/>
      <c r="RW1200" s="25"/>
      <c r="RX1200" s="25"/>
      <c r="RY1200" s="25"/>
      <c r="RZ1200" s="25"/>
    </row>
    <row r="1201" spans="5:494">
      <c r="E1201" s="25"/>
      <c r="F1201" s="25"/>
      <c r="G1201" s="25"/>
      <c r="H1201" s="25"/>
      <c r="I1201" s="25"/>
      <c r="J1201" s="25"/>
      <c r="K1201" s="25"/>
      <c r="L1201" s="25"/>
      <c r="M1201" s="25"/>
      <c r="N1201" s="25"/>
      <c r="O1201" s="25"/>
      <c r="P1201" s="25"/>
      <c r="Q1201" s="25"/>
      <c r="R1201" s="25"/>
      <c r="S1201" s="25"/>
      <c r="T1201" s="25"/>
      <c r="U1201" s="25"/>
      <c r="V1201" s="25"/>
      <c r="W1201" s="25"/>
      <c r="X1201" s="25"/>
      <c r="Y1201" s="25"/>
      <c r="Z1201" s="25"/>
      <c r="AA1201" s="25"/>
      <c r="AB1201" s="25"/>
      <c r="AC1201" s="25"/>
      <c r="AD1201" s="25"/>
      <c r="AE1201" s="25"/>
      <c r="AF1201" s="25"/>
      <c r="AG1201" s="25"/>
      <c r="AH1201" s="25"/>
      <c r="AI1201" s="25"/>
      <c r="AJ1201" s="25"/>
      <c r="AK1201" s="25"/>
      <c r="AL1201" s="25"/>
      <c r="AM1201" s="25"/>
      <c r="AN1201" s="25"/>
      <c r="AO1201" s="25"/>
      <c r="AP1201" s="25"/>
      <c r="AQ1201" s="25"/>
      <c r="AR1201" s="25"/>
      <c r="AS1201" s="25"/>
      <c r="AT1201" s="25"/>
      <c r="AU1201" s="25"/>
      <c r="AV1201" s="25"/>
      <c r="AW1201" s="25"/>
      <c r="AX1201" s="25"/>
      <c r="AY1201" s="25"/>
      <c r="AZ1201" s="25"/>
      <c r="BA1201" s="25"/>
      <c r="BB1201" s="25"/>
      <c r="BC1201" s="25"/>
      <c r="BD1201" s="25"/>
      <c r="BE1201" s="25"/>
      <c r="BF1201" s="25"/>
      <c r="BG1201" s="25"/>
      <c r="BH1201" s="25"/>
      <c r="BI1201" s="25"/>
      <c r="BJ1201" s="25"/>
      <c r="BK1201" s="25"/>
      <c r="BL1201" s="25"/>
      <c r="BM1201" s="25"/>
      <c r="BN1201" s="25"/>
      <c r="BO1201" s="25"/>
      <c r="BP1201" s="25"/>
      <c r="BQ1201" s="25"/>
      <c r="BR1201" s="25"/>
      <c r="BS1201" s="25"/>
      <c r="BT1201" s="25"/>
      <c r="BU1201" s="25"/>
      <c r="BV1201" s="25"/>
      <c r="BW1201" s="25"/>
      <c r="BX1201" s="25"/>
      <c r="BY1201" s="25"/>
      <c r="BZ1201" s="25"/>
      <c r="CA1201" s="25"/>
      <c r="CB1201" s="25"/>
      <c r="CC1201" s="25"/>
      <c r="CD1201" s="25"/>
      <c r="CE1201" s="25"/>
      <c r="CF1201" s="25"/>
      <c r="CG1201" s="25"/>
      <c r="CH1201" s="25"/>
      <c r="CI1201" s="25"/>
      <c r="CJ1201" s="25"/>
      <c r="CK1201" s="25"/>
      <c r="CL1201" s="25"/>
      <c r="CM1201" s="25"/>
      <c r="CN1201" s="25"/>
      <c r="CO1201" s="25"/>
      <c r="CP1201" s="25"/>
      <c r="CQ1201" s="25"/>
      <c r="CR1201" s="25"/>
      <c r="CS1201" s="25"/>
      <c r="CT1201" s="25"/>
      <c r="CU1201" s="25"/>
      <c r="CV1201" s="25"/>
      <c r="CW1201" s="25"/>
      <c r="CX1201" s="25"/>
      <c r="CY1201" s="25"/>
      <c r="CZ1201" s="25"/>
      <c r="DA1201" s="25"/>
      <c r="DB1201" s="25"/>
      <c r="DC1201" s="25"/>
      <c r="DD1201" s="25"/>
      <c r="DE1201" s="25"/>
      <c r="DF1201" s="25"/>
      <c r="DG1201" s="25"/>
      <c r="DH1201" s="25"/>
      <c r="DI1201" s="25"/>
      <c r="DJ1201" s="25"/>
      <c r="DK1201" s="25"/>
      <c r="DL1201" s="25"/>
      <c r="DM1201" s="25"/>
      <c r="DN1201" s="25"/>
      <c r="DO1201" s="25"/>
      <c r="DP1201" s="25"/>
      <c r="DQ1201" s="25"/>
      <c r="DR1201" s="25"/>
      <c r="DS1201" s="25"/>
      <c r="DT1201" s="25"/>
      <c r="DU1201" s="25"/>
      <c r="DV1201" s="25"/>
      <c r="DW1201" s="25"/>
      <c r="DX1201" s="25"/>
      <c r="DY1201" s="25"/>
      <c r="DZ1201" s="25"/>
      <c r="EA1201" s="25"/>
      <c r="EB1201" s="25"/>
      <c r="EC1201" s="25"/>
      <c r="ED1201" s="25"/>
      <c r="EE1201" s="25"/>
      <c r="EF1201" s="25"/>
      <c r="EG1201" s="25"/>
      <c r="EH1201" s="25"/>
      <c r="EI1201" s="25"/>
      <c r="EJ1201" s="25"/>
      <c r="EK1201" s="25"/>
      <c r="EL1201" s="25"/>
      <c r="EM1201" s="25"/>
      <c r="EN1201" s="25"/>
      <c r="EO1201" s="25"/>
      <c r="EP1201" s="25"/>
      <c r="EQ1201" s="25"/>
      <c r="ER1201" s="25"/>
      <c r="ES1201" s="25"/>
      <c r="ET1201" s="25"/>
      <c r="EU1201" s="25"/>
      <c r="EV1201" s="25"/>
      <c r="EW1201" s="25"/>
      <c r="EX1201" s="25"/>
      <c r="EY1201" s="25"/>
      <c r="EZ1201" s="25"/>
      <c r="FA1201" s="25"/>
      <c r="FB1201" s="25"/>
      <c r="FC1201" s="25"/>
      <c r="FD1201" s="25"/>
      <c r="FE1201" s="25"/>
      <c r="FF1201" s="25"/>
      <c r="FG1201" s="25"/>
      <c r="FH1201" s="25"/>
      <c r="FI1201" s="25"/>
      <c r="FJ1201" s="25"/>
      <c r="FK1201" s="25"/>
      <c r="FL1201" s="25"/>
      <c r="FM1201" s="25"/>
      <c r="FN1201" s="25"/>
      <c r="FO1201" s="25"/>
      <c r="FP1201" s="25"/>
      <c r="FQ1201" s="25"/>
      <c r="FR1201" s="25"/>
      <c r="FS1201" s="25"/>
      <c r="FT1201" s="25"/>
      <c r="FU1201" s="25"/>
      <c r="FV1201" s="25"/>
      <c r="FW1201" s="25"/>
      <c r="FX1201" s="25"/>
      <c r="FY1201" s="25"/>
      <c r="FZ1201" s="25"/>
      <c r="GA1201" s="25"/>
      <c r="GB1201" s="25"/>
      <c r="GC1201" s="25"/>
      <c r="GD1201" s="25"/>
      <c r="GE1201" s="25"/>
      <c r="GF1201" s="25"/>
      <c r="GG1201" s="25"/>
      <c r="GH1201" s="25"/>
      <c r="GI1201" s="25"/>
      <c r="GJ1201" s="25"/>
      <c r="GK1201" s="25"/>
      <c r="GL1201" s="25"/>
      <c r="GM1201" s="25"/>
      <c r="GN1201" s="25"/>
      <c r="GO1201" s="25"/>
      <c r="GP1201" s="25"/>
      <c r="GQ1201" s="25"/>
      <c r="GR1201" s="25"/>
      <c r="GS1201" s="25"/>
      <c r="GT1201" s="25"/>
      <c r="GU1201" s="25"/>
      <c r="GV1201" s="25"/>
      <c r="GW1201" s="25"/>
      <c r="GX1201" s="25"/>
      <c r="GY1201" s="25"/>
      <c r="GZ1201" s="25"/>
      <c r="HA1201" s="25"/>
      <c r="HB1201" s="25"/>
      <c r="HC1201" s="25"/>
      <c r="HD1201" s="25"/>
      <c r="HE1201" s="25"/>
      <c r="HF1201" s="25"/>
      <c r="HG1201" s="25"/>
      <c r="HH1201" s="25"/>
      <c r="HI1201" s="25"/>
      <c r="HJ1201" s="25"/>
      <c r="HK1201" s="25"/>
      <c r="HL1201" s="25"/>
      <c r="HM1201" s="25"/>
      <c r="HN1201" s="25"/>
      <c r="HO1201" s="25"/>
      <c r="HP1201" s="25"/>
      <c r="HQ1201" s="25"/>
      <c r="HR1201" s="25"/>
      <c r="HS1201" s="25"/>
      <c r="HT1201" s="25"/>
      <c r="HU1201" s="25"/>
      <c r="HV1201" s="25"/>
      <c r="HW1201" s="25"/>
      <c r="HX1201" s="25"/>
      <c r="HY1201" s="25"/>
      <c r="HZ1201" s="25"/>
      <c r="IA1201" s="25"/>
      <c r="IB1201" s="25"/>
      <c r="IC1201" s="25"/>
      <c r="ID1201" s="25"/>
      <c r="IE1201" s="25"/>
      <c r="IF1201" s="25"/>
      <c r="IG1201" s="25"/>
      <c r="IH1201" s="25"/>
      <c r="II1201" s="25"/>
      <c r="IJ1201" s="25"/>
      <c r="IK1201" s="25"/>
      <c r="IL1201" s="25"/>
      <c r="IM1201" s="25"/>
      <c r="IN1201" s="25"/>
      <c r="IO1201" s="25"/>
      <c r="IP1201" s="25"/>
      <c r="IQ1201" s="25"/>
      <c r="IR1201" s="25"/>
      <c r="IS1201" s="25"/>
      <c r="IT1201" s="25"/>
      <c r="IU1201" s="25"/>
      <c r="IV1201" s="25"/>
      <c r="IW1201" s="25"/>
      <c r="IX1201" s="25"/>
      <c r="IY1201" s="25"/>
      <c r="IZ1201" s="25"/>
      <c r="JA1201" s="25"/>
      <c r="JB1201" s="25"/>
      <c r="JC1201" s="25"/>
      <c r="JD1201" s="25"/>
      <c r="JE1201" s="25"/>
      <c r="JF1201" s="25"/>
      <c r="JG1201" s="25"/>
      <c r="JH1201" s="25"/>
      <c r="JI1201" s="25"/>
      <c r="JJ1201" s="25"/>
      <c r="JK1201" s="25"/>
      <c r="JL1201" s="25"/>
      <c r="JM1201" s="25"/>
      <c r="JN1201" s="25"/>
      <c r="JO1201" s="25"/>
      <c r="JP1201" s="25"/>
      <c r="JQ1201" s="25"/>
      <c r="JR1201" s="25"/>
      <c r="JS1201" s="25"/>
      <c r="JT1201" s="25"/>
      <c r="JU1201" s="25"/>
      <c r="JV1201" s="25"/>
      <c r="JW1201" s="25"/>
      <c r="JX1201" s="25"/>
      <c r="JY1201" s="25"/>
      <c r="JZ1201" s="25"/>
      <c r="KA1201" s="25"/>
      <c r="KB1201" s="25"/>
      <c r="KC1201" s="25"/>
      <c r="KD1201" s="25"/>
      <c r="KE1201" s="25"/>
      <c r="KF1201" s="25"/>
      <c r="KG1201" s="25"/>
      <c r="KH1201" s="25"/>
      <c r="KI1201" s="25"/>
      <c r="KJ1201" s="25"/>
      <c r="KK1201" s="25"/>
      <c r="KL1201" s="25"/>
      <c r="KM1201" s="25"/>
      <c r="KN1201" s="25"/>
      <c r="KO1201" s="25"/>
      <c r="KP1201" s="25"/>
      <c r="KQ1201" s="25"/>
      <c r="KR1201" s="25"/>
      <c r="KS1201" s="25"/>
      <c r="KT1201" s="25"/>
      <c r="KU1201" s="25"/>
      <c r="KV1201" s="25"/>
      <c r="KW1201" s="25"/>
      <c r="KX1201" s="25"/>
      <c r="KY1201" s="25"/>
      <c r="KZ1201" s="25"/>
      <c r="LA1201" s="25"/>
      <c r="LB1201" s="25"/>
      <c r="LC1201" s="25"/>
      <c r="LD1201" s="25"/>
      <c r="LE1201" s="25"/>
      <c r="LF1201" s="25"/>
      <c r="LG1201" s="25"/>
      <c r="LH1201" s="25"/>
      <c r="LI1201" s="25"/>
      <c r="LJ1201" s="25"/>
      <c r="LK1201" s="25"/>
      <c r="LL1201" s="25"/>
      <c r="LM1201" s="25"/>
      <c r="LN1201" s="25"/>
      <c r="LO1201" s="25"/>
      <c r="LP1201" s="25"/>
      <c r="LQ1201" s="25"/>
      <c r="LR1201" s="25"/>
      <c r="LS1201" s="25"/>
      <c r="LT1201" s="25"/>
      <c r="LU1201" s="25"/>
      <c r="LV1201" s="25"/>
      <c r="LW1201" s="25"/>
      <c r="LX1201" s="25"/>
      <c r="LY1201" s="25"/>
      <c r="LZ1201" s="25"/>
      <c r="MA1201" s="25"/>
      <c r="MB1201" s="25"/>
      <c r="MC1201" s="25"/>
      <c r="MD1201" s="25"/>
      <c r="ME1201" s="25"/>
      <c r="MF1201" s="25"/>
      <c r="MG1201" s="25"/>
      <c r="MH1201" s="25"/>
      <c r="MI1201" s="25"/>
      <c r="MJ1201" s="25"/>
      <c r="MK1201" s="25"/>
      <c r="ML1201" s="25"/>
      <c r="MM1201" s="25"/>
      <c r="MN1201" s="25"/>
      <c r="MO1201" s="25"/>
      <c r="MP1201" s="25"/>
      <c r="MQ1201" s="25"/>
      <c r="MR1201" s="25"/>
      <c r="MS1201" s="25"/>
      <c r="MT1201" s="25"/>
      <c r="MU1201" s="25"/>
      <c r="MV1201" s="25"/>
      <c r="MW1201" s="25"/>
      <c r="MX1201" s="25"/>
      <c r="MY1201" s="25"/>
      <c r="MZ1201" s="25"/>
      <c r="NA1201" s="25"/>
      <c r="NB1201" s="25"/>
      <c r="NC1201" s="25"/>
      <c r="ND1201" s="25"/>
      <c r="NE1201" s="25"/>
      <c r="NF1201" s="25"/>
      <c r="NG1201" s="25"/>
      <c r="NH1201" s="25"/>
      <c r="NI1201" s="25"/>
      <c r="NJ1201" s="25"/>
      <c r="NK1201" s="25"/>
      <c r="NL1201" s="25"/>
      <c r="NM1201" s="25"/>
      <c r="NN1201" s="25"/>
      <c r="NO1201" s="25"/>
      <c r="NP1201" s="25"/>
      <c r="NQ1201" s="25"/>
      <c r="NR1201" s="25"/>
      <c r="NS1201" s="25"/>
      <c r="NT1201" s="25"/>
      <c r="NU1201" s="25"/>
      <c r="NV1201" s="25"/>
      <c r="NW1201" s="25"/>
      <c r="NX1201" s="25"/>
      <c r="NY1201" s="25"/>
      <c r="NZ1201" s="25"/>
      <c r="OA1201" s="25"/>
      <c r="OB1201" s="25"/>
      <c r="OC1201" s="25"/>
      <c r="OD1201" s="25"/>
      <c r="OE1201" s="25"/>
      <c r="OF1201" s="25"/>
      <c r="OG1201" s="25"/>
      <c r="OH1201" s="25"/>
      <c r="OI1201" s="25"/>
      <c r="OJ1201" s="25"/>
      <c r="OK1201" s="25"/>
      <c r="OL1201" s="25"/>
      <c r="OM1201" s="25"/>
      <c r="ON1201" s="25"/>
      <c r="OO1201" s="25"/>
      <c r="OP1201" s="25"/>
      <c r="OQ1201" s="25"/>
      <c r="OR1201" s="25"/>
      <c r="OS1201" s="25"/>
      <c r="OT1201" s="25"/>
      <c r="OU1201" s="25"/>
      <c r="OV1201" s="25"/>
      <c r="OW1201" s="25"/>
      <c r="OX1201" s="25"/>
      <c r="OY1201" s="25"/>
      <c r="OZ1201" s="25"/>
      <c r="PA1201" s="25"/>
      <c r="PB1201" s="25"/>
      <c r="PC1201" s="25"/>
      <c r="PD1201" s="25"/>
      <c r="PE1201" s="25"/>
      <c r="PF1201" s="25"/>
      <c r="PG1201" s="25"/>
      <c r="PH1201" s="25"/>
      <c r="PI1201" s="25"/>
      <c r="PJ1201" s="25"/>
      <c r="PK1201" s="25"/>
      <c r="PL1201" s="25"/>
      <c r="PM1201" s="25"/>
      <c r="PN1201" s="25"/>
      <c r="PO1201" s="25"/>
      <c r="PP1201" s="25"/>
      <c r="PQ1201" s="25"/>
      <c r="PR1201" s="25"/>
      <c r="PS1201" s="25"/>
      <c r="PT1201" s="25"/>
      <c r="PU1201" s="25"/>
      <c r="PV1201" s="25"/>
      <c r="PW1201" s="25"/>
      <c r="PX1201" s="25"/>
      <c r="PY1201" s="25"/>
      <c r="PZ1201" s="25"/>
      <c r="QA1201" s="25"/>
      <c r="QB1201" s="25"/>
      <c r="QC1201" s="25"/>
      <c r="QD1201" s="25"/>
      <c r="QE1201" s="25"/>
      <c r="QF1201" s="25"/>
      <c r="QG1201" s="25"/>
      <c r="QH1201" s="25"/>
      <c r="QI1201" s="25"/>
      <c r="QJ1201" s="25"/>
      <c r="QK1201" s="25"/>
      <c r="QL1201" s="25"/>
      <c r="QM1201" s="25"/>
      <c r="QN1201" s="25"/>
      <c r="QO1201" s="25"/>
      <c r="QP1201" s="25"/>
      <c r="QQ1201" s="25"/>
      <c r="QR1201" s="25"/>
      <c r="QS1201" s="25"/>
      <c r="QT1201" s="25"/>
      <c r="QU1201" s="25"/>
      <c r="QV1201" s="25"/>
      <c r="QW1201" s="25"/>
      <c r="QX1201" s="25"/>
      <c r="QY1201" s="25"/>
      <c r="QZ1201" s="25"/>
      <c r="RA1201" s="25"/>
      <c r="RB1201" s="25"/>
      <c r="RC1201" s="25"/>
      <c r="RD1201" s="25"/>
      <c r="RE1201" s="25"/>
      <c r="RF1201" s="25"/>
      <c r="RG1201" s="25"/>
      <c r="RH1201" s="25"/>
      <c r="RI1201" s="25"/>
      <c r="RJ1201" s="25"/>
      <c r="RK1201" s="25"/>
      <c r="RL1201" s="25"/>
      <c r="RM1201" s="25"/>
      <c r="RN1201" s="25"/>
      <c r="RO1201" s="25"/>
      <c r="RP1201" s="25"/>
      <c r="RQ1201" s="25"/>
      <c r="RR1201" s="25"/>
      <c r="RS1201" s="25"/>
      <c r="RT1201" s="25"/>
      <c r="RU1201" s="25"/>
      <c r="RV1201" s="25"/>
      <c r="RW1201" s="25"/>
      <c r="RX1201" s="25"/>
      <c r="RY1201" s="25"/>
      <c r="RZ1201" s="25"/>
    </row>
    <row r="1202" spans="5:494">
      <c r="E1202" s="25"/>
      <c r="F1202" s="25"/>
      <c r="G1202" s="25"/>
      <c r="H1202" s="25"/>
      <c r="I1202" s="25"/>
      <c r="J1202" s="25"/>
      <c r="K1202" s="25"/>
      <c r="L1202" s="25"/>
      <c r="M1202" s="25"/>
      <c r="N1202" s="25"/>
      <c r="O1202" s="25"/>
      <c r="P1202" s="25"/>
      <c r="Q1202" s="25"/>
      <c r="R1202" s="25"/>
      <c r="S1202" s="25"/>
      <c r="T1202" s="25"/>
      <c r="U1202" s="25"/>
      <c r="V1202" s="25"/>
      <c r="W1202" s="25"/>
      <c r="X1202" s="25"/>
      <c r="Y1202" s="25"/>
      <c r="Z1202" s="25"/>
      <c r="AA1202" s="25"/>
      <c r="AB1202" s="25"/>
      <c r="AC1202" s="25"/>
      <c r="AD1202" s="25"/>
      <c r="AE1202" s="25"/>
      <c r="AF1202" s="25"/>
      <c r="AG1202" s="25"/>
      <c r="AH1202" s="25"/>
      <c r="AI1202" s="25"/>
      <c r="AJ1202" s="25"/>
      <c r="AK1202" s="25"/>
      <c r="AL1202" s="25"/>
      <c r="AM1202" s="25"/>
      <c r="AN1202" s="25"/>
      <c r="AO1202" s="25"/>
      <c r="AP1202" s="25"/>
      <c r="AQ1202" s="25"/>
      <c r="AR1202" s="25"/>
      <c r="AS1202" s="25"/>
      <c r="AT1202" s="25"/>
      <c r="AU1202" s="25"/>
      <c r="AV1202" s="25"/>
      <c r="AW1202" s="25"/>
      <c r="AX1202" s="25"/>
      <c r="AY1202" s="25"/>
      <c r="AZ1202" s="25"/>
      <c r="BA1202" s="25"/>
      <c r="BB1202" s="25"/>
      <c r="BC1202" s="25"/>
      <c r="BD1202" s="25"/>
      <c r="BE1202" s="25"/>
      <c r="BF1202" s="25"/>
      <c r="BG1202" s="25"/>
      <c r="BH1202" s="25"/>
      <c r="BI1202" s="25"/>
      <c r="BJ1202" s="25"/>
      <c r="BK1202" s="25"/>
      <c r="BL1202" s="25"/>
      <c r="BM1202" s="25"/>
      <c r="BN1202" s="25"/>
      <c r="BO1202" s="25"/>
      <c r="BP1202" s="25"/>
      <c r="BQ1202" s="25"/>
      <c r="BR1202" s="25"/>
      <c r="BS1202" s="25"/>
      <c r="BT1202" s="25"/>
      <c r="BU1202" s="25"/>
      <c r="BV1202" s="25"/>
      <c r="BW1202" s="25"/>
      <c r="BX1202" s="25"/>
      <c r="BY1202" s="25"/>
      <c r="BZ1202" s="25"/>
      <c r="CA1202" s="25"/>
      <c r="CB1202" s="25"/>
      <c r="CC1202" s="25"/>
      <c r="CD1202" s="25"/>
      <c r="CE1202" s="25"/>
      <c r="CF1202" s="25"/>
      <c r="CG1202" s="25"/>
      <c r="CH1202" s="25"/>
      <c r="CI1202" s="25"/>
      <c r="CJ1202" s="25"/>
      <c r="CK1202" s="25"/>
      <c r="CL1202" s="25"/>
      <c r="CM1202" s="25"/>
      <c r="CN1202" s="25"/>
      <c r="CO1202" s="25"/>
      <c r="CP1202" s="25"/>
      <c r="CQ1202" s="25"/>
      <c r="CR1202" s="25"/>
      <c r="CS1202" s="25"/>
      <c r="CT1202" s="25"/>
      <c r="CU1202" s="25"/>
      <c r="CV1202" s="25"/>
      <c r="CW1202" s="25"/>
      <c r="CX1202" s="25"/>
      <c r="CY1202" s="25"/>
      <c r="CZ1202" s="25"/>
      <c r="DA1202" s="25"/>
      <c r="DB1202" s="25"/>
      <c r="DC1202" s="25"/>
      <c r="DD1202" s="25"/>
      <c r="DE1202" s="25"/>
      <c r="DF1202" s="25"/>
      <c r="DG1202" s="25"/>
      <c r="DH1202" s="25"/>
      <c r="DI1202" s="25"/>
      <c r="DJ1202" s="25"/>
      <c r="DK1202" s="25"/>
      <c r="DL1202" s="25"/>
      <c r="DM1202" s="25"/>
      <c r="DN1202" s="25"/>
      <c r="DO1202" s="25"/>
      <c r="DP1202" s="25"/>
      <c r="DQ1202" s="25"/>
      <c r="DR1202" s="25"/>
      <c r="DS1202" s="25"/>
      <c r="DT1202" s="25"/>
      <c r="DU1202" s="25"/>
      <c r="DV1202" s="25"/>
      <c r="DW1202" s="25"/>
      <c r="DX1202" s="25"/>
      <c r="DY1202" s="25"/>
      <c r="DZ1202" s="25"/>
      <c r="EA1202" s="25"/>
      <c r="EB1202" s="25"/>
      <c r="EC1202" s="25"/>
      <c r="ED1202" s="25"/>
      <c r="EE1202" s="25"/>
      <c r="EF1202" s="25"/>
      <c r="EG1202" s="25"/>
      <c r="EH1202" s="25"/>
      <c r="EI1202" s="25"/>
      <c r="EJ1202" s="25"/>
      <c r="EK1202" s="25"/>
      <c r="EL1202" s="25"/>
      <c r="EM1202" s="25"/>
      <c r="EN1202" s="25"/>
      <c r="EO1202" s="25"/>
      <c r="EP1202" s="25"/>
      <c r="EQ1202" s="25"/>
      <c r="ER1202" s="25"/>
      <c r="ES1202" s="25"/>
      <c r="ET1202" s="25"/>
      <c r="EU1202" s="25"/>
      <c r="EV1202" s="25"/>
      <c r="EW1202" s="25"/>
      <c r="EX1202" s="25"/>
      <c r="EY1202" s="25"/>
      <c r="EZ1202" s="25"/>
      <c r="FA1202" s="25"/>
      <c r="FB1202" s="25"/>
      <c r="FC1202" s="25"/>
      <c r="FD1202" s="25"/>
      <c r="FE1202" s="25"/>
      <c r="FF1202" s="25"/>
      <c r="FG1202" s="25"/>
      <c r="FH1202" s="25"/>
      <c r="FI1202" s="25"/>
      <c r="FJ1202" s="25"/>
      <c r="FK1202" s="25"/>
      <c r="FL1202" s="25"/>
      <c r="FM1202" s="25"/>
      <c r="FN1202" s="25"/>
      <c r="FO1202" s="25"/>
      <c r="FP1202" s="25"/>
      <c r="FQ1202" s="25"/>
      <c r="FR1202" s="25"/>
      <c r="FS1202" s="25"/>
      <c r="FT1202" s="25"/>
      <c r="FU1202" s="25"/>
      <c r="FV1202" s="25"/>
      <c r="FW1202" s="25"/>
      <c r="FX1202" s="25"/>
      <c r="FY1202" s="25"/>
      <c r="FZ1202" s="25"/>
      <c r="GA1202" s="25"/>
      <c r="GB1202" s="25"/>
      <c r="GC1202" s="25"/>
      <c r="GD1202" s="25"/>
      <c r="GE1202" s="25"/>
      <c r="GF1202" s="25"/>
      <c r="GG1202" s="25"/>
      <c r="GH1202" s="25"/>
      <c r="GI1202" s="25"/>
      <c r="GJ1202" s="25"/>
      <c r="GK1202" s="25"/>
      <c r="GL1202" s="25"/>
      <c r="GM1202" s="25"/>
      <c r="GN1202" s="25"/>
      <c r="GO1202" s="25"/>
      <c r="GP1202" s="25"/>
      <c r="GQ1202" s="25"/>
      <c r="GR1202" s="25"/>
      <c r="GS1202" s="25"/>
      <c r="GT1202" s="25"/>
      <c r="GU1202" s="25"/>
      <c r="GV1202" s="25"/>
      <c r="GW1202" s="25"/>
      <c r="GX1202" s="25"/>
      <c r="GY1202" s="25"/>
      <c r="GZ1202" s="25"/>
      <c r="HA1202" s="25"/>
      <c r="HB1202" s="25"/>
      <c r="HC1202" s="25"/>
      <c r="HD1202" s="25"/>
      <c r="HE1202" s="25"/>
      <c r="HF1202" s="25"/>
      <c r="HG1202" s="25"/>
      <c r="HH1202" s="25"/>
      <c r="HI1202" s="25"/>
      <c r="HJ1202" s="25"/>
      <c r="HK1202" s="25"/>
      <c r="HL1202" s="25"/>
      <c r="HM1202" s="25"/>
      <c r="HN1202" s="25"/>
      <c r="HO1202" s="25"/>
      <c r="HP1202" s="25"/>
      <c r="HQ1202" s="25"/>
      <c r="HR1202" s="25"/>
      <c r="HS1202" s="25"/>
      <c r="HT1202" s="25"/>
      <c r="HU1202" s="25"/>
      <c r="HV1202" s="25"/>
      <c r="HW1202" s="25"/>
      <c r="HX1202" s="25"/>
      <c r="HY1202" s="25"/>
      <c r="HZ1202" s="25"/>
      <c r="IA1202" s="25"/>
      <c r="IB1202" s="25"/>
      <c r="IC1202" s="25"/>
      <c r="ID1202" s="25"/>
      <c r="IE1202" s="25"/>
      <c r="IF1202" s="25"/>
      <c r="IG1202" s="25"/>
      <c r="IH1202" s="25"/>
      <c r="II1202" s="25"/>
      <c r="IJ1202" s="25"/>
      <c r="IK1202" s="25"/>
      <c r="IL1202" s="25"/>
      <c r="IM1202" s="25"/>
      <c r="IN1202" s="25"/>
      <c r="IO1202" s="25"/>
      <c r="IP1202" s="25"/>
      <c r="IQ1202" s="25"/>
      <c r="IR1202" s="25"/>
      <c r="IS1202" s="25"/>
      <c r="IT1202" s="25"/>
      <c r="IU1202" s="25"/>
      <c r="IV1202" s="25"/>
      <c r="IW1202" s="25"/>
      <c r="IX1202" s="25"/>
      <c r="IY1202" s="25"/>
      <c r="IZ1202" s="25"/>
      <c r="JA1202" s="25"/>
      <c r="JB1202" s="25"/>
      <c r="JC1202" s="25"/>
      <c r="JD1202" s="25"/>
      <c r="JE1202" s="25"/>
      <c r="JF1202" s="25"/>
      <c r="JG1202" s="25"/>
      <c r="JH1202" s="25"/>
      <c r="JI1202" s="25"/>
      <c r="JJ1202" s="25"/>
      <c r="JK1202" s="25"/>
      <c r="JL1202" s="25"/>
      <c r="JM1202" s="25"/>
      <c r="JN1202" s="25"/>
      <c r="JO1202" s="25"/>
      <c r="JP1202" s="25"/>
      <c r="JQ1202" s="25"/>
      <c r="JR1202" s="25"/>
      <c r="JS1202" s="25"/>
      <c r="JT1202" s="25"/>
      <c r="JU1202" s="25"/>
      <c r="JV1202" s="25"/>
      <c r="JW1202" s="25"/>
      <c r="JX1202" s="25"/>
      <c r="JY1202" s="25"/>
      <c r="JZ1202" s="25"/>
      <c r="KA1202" s="25"/>
      <c r="KB1202" s="25"/>
      <c r="KC1202" s="25"/>
      <c r="KD1202" s="25"/>
      <c r="KE1202" s="25"/>
      <c r="KF1202" s="25"/>
      <c r="KG1202" s="25"/>
      <c r="KH1202" s="25"/>
      <c r="KI1202" s="25"/>
      <c r="KJ1202" s="25"/>
      <c r="KK1202" s="25"/>
      <c r="KL1202" s="25"/>
      <c r="KM1202" s="25"/>
      <c r="KN1202" s="25"/>
      <c r="KO1202" s="25"/>
      <c r="KP1202" s="25"/>
      <c r="KQ1202" s="25"/>
      <c r="KR1202" s="25"/>
      <c r="KS1202" s="25"/>
      <c r="KT1202" s="25"/>
      <c r="KU1202" s="25"/>
      <c r="KV1202" s="25"/>
      <c r="KW1202" s="25"/>
      <c r="KX1202" s="25"/>
      <c r="KY1202" s="25"/>
      <c r="KZ1202" s="25"/>
      <c r="LA1202" s="25"/>
      <c r="LB1202" s="25"/>
      <c r="LC1202" s="25"/>
      <c r="LD1202" s="25"/>
      <c r="LE1202" s="25"/>
      <c r="LF1202" s="25"/>
      <c r="LG1202" s="25"/>
      <c r="LH1202" s="25"/>
      <c r="LI1202" s="25"/>
      <c r="LJ1202" s="25"/>
      <c r="LK1202" s="25"/>
      <c r="LL1202" s="25"/>
      <c r="LM1202" s="25"/>
      <c r="LN1202" s="25"/>
      <c r="LO1202" s="25"/>
      <c r="LP1202" s="25"/>
      <c r="LQ1202" s="25"/>
      <c r="LR1202" s="25"/>
      <c r="LS1202" s="25"/>
      <c r="LT1202" s="25"/>
      <c r="LU1202" s="25"/>
      <c r="LV1202" s="25"/>
      <c r="LW1202" s="25"/>
      <c r="LX1202" s="25"/>
      <c r="LY1202" s="25"/>
      <c r="LZ1202" s="25"/>
      <c r="MA1202" s="25"/>
      <c r="MB1202" s="25"/>
      <c r="MC1202" s="25"/>
      <c r="MD1202" s="25"/>
      <c r="ME1202" s="25"/>
      <c r="MF1202" s="25"/>
      <c r="MG1202" s="25"/>
      <c r="MH1202" s="25"/>
      <c r="MI1202" s="25"/>
      <c r="MJ1202" s="25"/>
      <c r="MK1202" s="25"/>
      <c r="ML1202" s="25"/>
      <c r="MM1202" s="25"/>
      <c r="MN1202" s="25"/>
      <c r="MO1202" s="25"/>
      <c r="MP1202" s="25"/>
      <c r="MQ1202" s="25"/>
      <c r="MR1202" s="25"/>
      <c r="MS1202" s="25"/>
      <c r="MT1202" s="25"/>
      <c r="MU1202" s="25"/>
      <c r="MV1202" s="25"/>
      <c r="MW1202" s="25"/>
      <c r="MX1202" s="25"/>
      <c r="MY1202" s="25"/>
      <c r="MZ1202" s="25"/>
      <c r="NA1202" s="25"/>
      <c r="NB1202" s="25"/>
      <c r="NC1202" s="25"/>
      <c r="ND1202" s="25"/>
      <c r="NE1202" s="25"/>
      <c r="NF1202" s="25"/>
      <c r="NG1202" s="25"/>
      <c r="NH1202" s="25"/>
      <c r="NI1202" s="25"/>
      <c r="NJ1202" s="25"/>
      <c r="NK1202" s="25"/>
      <c r="NL1202" s="25"/>
      <c r="NM1202" s="25"/>
      <c r="NN1202" s="25"/>
      <c r="NO1202" s="25"/>
      <c r="NP1202" s="25"/>
      <c r="NQ1202" s="25"/>
      <c r="NR1202" s="25"/>
      <c r="NS1202" s="25"/>
      <c r="NT1202" s="25"/>
      <c r="NU1202" s="25"/>
      <c r="NV1202" s="25"/>
      <c r="NW1202" s="25"/>
      <c r="NX1202" s="25"/>
      <c r="NY1202" s="25"/>
      <c r="NZ1202" s="25"/>
      <c r="OA1202" s="25"/>
      <c r="OB1202" s="25"/>
      <c r="OC1202" s="25"/>
      <c r="OD1202" s="25"/>
      <c r="OE1202" s="25"/>
      <c r="OF1202" s="25"/>
      <c r="OG1202" s="25"/>
      <c r="OH1202" s="25"/>
      <c r="OI1202" s="25"/>
      <c r="OJ1202" s="25"/>
      <c r="OK1202" s="25"/>
      <c r="OL1202" s="25"/>
      <c r="OM1202" s="25"/>
      <c r="ON1202" s="25"/>
      <c r="OO1202" s="25"/>
      <c r="OP1202" s="25"/>
      <c r="OQ1202" s="25"/>
      <c r="OR1202" s="25"/>
      <c r="OS1202" s="25"/>
      <c r="OT1202" s="25"/>
      <c r="OU1202" s="25"/>
      <c r="OV1202" s="25"/>
      <c r="OW1202" s="25"/>
      <c r="OX1202" s="25"/>
      <c r="OY1202" s="25"/>
      <c r="OZ1202" s="25"/>
      <c r="PA1202" s="25"/>
      <c r="PB1202" s="25"/>
      <c r="PC1202" s="25"/>
      <c r="PD1202" s="25"/>
      <c r="PE1202" s="25"/>
      <c r="PF1202" s="25"/>
      <c r="PG1202" s="25"/>
      <c r="PH1202" s="25"/>
      <c r="PI1202" s="25"/>
      <c r="PJ1202" s="25"/>
      <c r="PK1202" s="25"/>
      <c r="PL1202" s="25"/>
      <c r="PM1202" s="25"/>
      <c r="PN1202" s="25"/>
      <c r="PO1202" s="25"/>
      <c r="PP1202" s="25"/>
      <c r="PQ1202" s="25"/>
      <c r="PR1202" s="25"/>
      <c r="PS1202" s="25"/>
      <c r="PT1202" s="25"/>
      <c r="PU1202" s="25"/>
      <c r="PV1202" s="25"/>
      <c r="PW1202" s="25"/>
      <c r="PX1202" s="25"/>
      <c r="PY1202" s="25"/>
      <c r="PZ1202" s="25"/>
      <c r="QA1202" s="25"/>
      <c r="QB1202" s="25"/>
      <c r="QC1202" s="25"/>
      <c r="QD1202" s="25"/>
      <c r="QE1202" s="25"/>
      <c r="QF1202" s="25"/>
      <c r="QG1202" s="25"/>
      <c r="QH1202" s="25"/>
      <c r="QI1202" s="25"/>
      <c r="QJ1202" s="25"/>
      <c r="QK1202" s="25"/>
      <c r="QL1202" s="25"/>
      <c r="QM1202" s="25"/>
      <c r="QN1202" s="25"/>
      <c r="QO1202" s="25"/>
      <c r="QP1202" s="25"/>
      <c r="QQ1202" s="25"/>
      <c r="QR1202" s="25"/>
      <c r="QS1202" s="25"/>
      <c r="QT1202" s="25"/>
      <c r="QU1202" s="25"/>
      <c r="QV1202" s="25"/>
      <c r="QW1202" s="25"/>
      <c r="QX1202" s="25"/>
      <c r="QY1202" s="25"/>
      <c r="QZ1202" s="25"/>
      <c r="RA1202" s="25"/>
      <c r="RB1202" s="25"/>
      <c r="RC1202" s="25"/>
      <c r="RD1202" s="25"/>
      <c r="RE1202" s="25"/>
      <c r="RF1202" s="25"/>
      <c r="RG1202" s="25"/>
      <c r="RH1202" s="25"/>
      <c r="RI1202" s="25"/>
      <c r="RJ1202" s="25"/>
      <c r="RK1202" s="25"/>
      <c r="RL1202" s="25"/>
      <c r="RM1202" s="25"/>
      <c r="RN1202" s="25"/>
      <c r="RO1202" s="25"/>
      <c r="RP1202" s="25"/>
      <c r="RQ1202" s="25"/>
      <c r="RR1202" s="25"/>
      <c r="RS1202" s="25"/>
      <c r="RT1202" s="25"/>
      <c r="RU1202" s="25"/>
      <c r="RV1202" s="25"/>
      <c r="RW1202" s="25"/>
      <c r="RX1202" s="25"/>
      <c r="RY1202" s="25"/>
      <c r="RZ1202" s="25"/>
    </row>
    <row r="1203" spans="5:494">
      <c r="E1203" s="25"/>
      <c r="F1203" s="25"/>
      <c r="G1203" s="25"/>
      <c r="H1203" s="25"/>
      <c r="I1203" s="25"/>
      <c r="J1203" s="25"/>
      <c r="K1203" s="25"/>
      <c r="L1203" s="25"/>
      <c r="M1203" s="25"/>
      <c r="N1203" s="25"/>
      <c r="O1203" s="25"/>
      <c r="P1203" s="25"/>
      <c r="Q1203" s="25"/>
      <c r="R1203" s="25"/>
      <c r="S1203" s="25"/>
      <c r="T1203" s="25"/>
      <c r="U1203" s="25"/>
      <c r="V1203" s="25"/>
      <c r="W1203" s="25"/>
      <c r="X1203" s="25"/>
      <c r="Y1203" s="25"/>
      <c r="Z1203" s="25"/>
      <c r="AA1203" s="25"/>
      <c r="AB1203" s="25"/>
      <c r="AC1203" s="25"/>
      <c r="AD1203" s="25"/>
      <c r="AE1203" s="25"/>
      <c r="AF1203" s="25"/>
      <c r="AG1203" s="25"/>
      <c r="AH1203" s="25"/>
      <c r="AI1203" s="25"/>
      <c r="AJ1203" s="25"/>
      <c r="AK1203" s="25"/>
      <c r="AL1203" s="25"/>
      <c r="AM1203" s="25"/>
      <c r="AN1203" s="25"/>
      <c r="AO1203" s="25"/>
      <c r="AP1203" s="25"/>
      <c r="AQ1203" s="25"/>
      <c r="AR1203" s="25"/>
      <c r="AS1203" s="25"/>
      <c r="AT1203" s="25"/>
      <c r="AU1203" s="25"/>
      <c r="AV1203" s="25"/>
      <c r="AW1203" s="25"/>
      <c r="AX1203" s="25"/>
      <c r="AY1203" s="25"/>
      <c r="AZ1203" s="25"/>
      <c r="BA1203" s="25"/>
      <c r="BB1203" s="25"/>
      <c r="BC1203" s="25"/>
      <c r="BD1203" s="25"/>
      <c r="BE1203" s="25"/>
      <c r="BF1203" s="25"/>
      <c r="BG1203" s="25"/>
      <c r="BH1203" s="25"/>
      <c r="BI1203" s="25"/>
      <c r="BJ1203" s="25"/>
      <c r="BK1203" s="25"/>
      <c r="BL1203" s="25"/>
      <c r="BM1203" s="25"/>
      <c r="BN1203" s="25"/>
      <c r="BO1203" s="25"/>
      <c r="BP1203" s="25"/>
      <c r="BQ1203" s="25"/>
      <c r="BR1203" s="25"/>
      <c r="BS1203" s="25"/>
      <c r="BT1203" s="25"/>
      <c r="BU1203" s="25"/>
      <c r="BV1203" s="25"/>
      <c r="BW1203" s="25"/>
      <c r="BX1203" s="25"/>
      <c r="BY1203" s="25"/>
      <c r="BZ1203" s="25"/>
      <c r="CA1203" s="25"/>
      <c r="CB1203" s="25"/>
      <c r="CC1203" s="25"/>
      <c r="CD1203" s="25"/>
      <c r="CE1203" s="25"/>
      <c r="CF1203" s="25"/>
      <c r="CG1203" s="25"/>
      <c r="CH1203" s="25"/>
      <c r="CI1203" s="25"/>
      <c r="CJ1203" s="25"/>
      <c r="CK1203" s="25"/>
      <c r="CL1203" s="25"/>
      <c r="CM1203" s="25"/>
      <c r="CN1203" s="25"/>
      <c r="CO1203" s="25"/>
      <c r="CP1203" s="25"/>
      <c r="CQ1203" s="25"/>
      <c r="CR1203" s="25"/>
      <c r="CS1203" s="25"/>
      <c r="CT1203" s="25"/>
      <c r="CU1203" s="25"/>
      <c r="CV1203" s="25"/>
      <c r="CW1203" s="25"/>
      <c r="CX1203" s="25"/>
      <c r="CY1203" s="25"/>
      <c r="CZ1203" s="25"/>
      <c r="DA1203" s="25"/>
      <c r="DB1203" s="25"/>
      <c r="DC1203" s="25"/>
      <c r="DD1203" s="25"/>
      <c r="DE1203" s="25"/>
      <c r="DF1203" s="25"/>
      <c r="DG1203" s="25"/>
      <c r="DH1203" s="25"/>
      <c r="DI1203" s="25"/>
      <c r="DJ1203" s="25"/>
      <c r="DK1203" s="25"/>
      <c r="DL1203" s="25"/>
      <c r="DM1203" s="25"/>
      <c r="DN1203" s="25"/>
      <c r="DO1203" s="25"/>
      <c r="DP1203" s="25"/>
      <c r="DQ1203" s="25"/>
      <c r="DR1203" s="25"/>
      <c r="DS1203" s="25"/>
      <c r="DT1203" s="25"/>
      <c r="DU1203" s="25"/>
      <c r="DV1203" s="25"/>
      <c r="DW1203" s="25"/>
      <c r="DX1203" s="25"/>
      <c r="DY1203" s="25"/>
      <c r="DZ1203" s="25"/>
      <c r="EA1203" s="25"/>
      <c r="EB1203" s="25"/>
      <c r="EC1203" s="25"/>
      <c r="ED1203" s="25"/>
      <c r="EE1203" s="25"/>
      <c r="EF1203" s="25"/>
      <c r="EG1203" s="25"/>
      <c r="EH1203" s="25"/>
      <c r="EI1203" s="25"/>
      <c r="EJ1203" s="25"/>
      <c r="EK1203" s="25"/>
      <c r="EL1203" s="25"/>
      <c r="EM1203" s="25"/>
      <c r="EN1203" s="25"/>
      <c r="EO1203" s="25"/>
      <c r="EP1203" s="25"/>
      <c r="EQ1203" s="25"/>
      <c r="ER1203" s="25"/>
      <c r="ES1203" s="25"/>
      <c r="ET1203" s="25"/>
      <c r="EU1203" s="25"/>
      <c r="EV1203" s="25"/>
      <c r="EW1203" s="25"/>
      <c r="EX1203" s="25"/>
      <c r="EY1203" s="25"/>
      <c r="EZ1203" s="25"/>
      <c r="FA1203" s="25"/>
      <c r="FB1203" s="25"/>
      <c r="FC1203" s="25"/>
      <c r="FD1203" s="25"/>
      <c r="FE1203" s="25"/>
      <c r="FF1203" s="25"/>
      <c r="FG1203" s="25"/>
      <c r="FH1203" s="25"/>
      <c r="FI1203" s="25"/>
      <c r="FJ1203" s="25"/>
      <c r="FK1203" s="25"/>
      <c r="FL1203" s="25"/>
      <c r="FM1203" s="25"/>
      <c r="FN1203" s="25"/>
      <c r="FO1203" s="25"/>
      <c r="FP1203" s="25"/>
      <c r="FQ1203" s="25"/>
      <c r="FR1203" s="25"/>
      <c r="FS1203" s="25"/>
      <c r="FT1203" s="25"/>
      <c r="FU1203" s="25"/>
      <c r="FV1203" s="25"/>
      <c r="FW1203" s="25"/>
      <c r="FX1203" s="25"/>
      <c r="FY1203" s="25"/>
      <c r="FZ1203" s="25"/>
      <c r="GA1203" s="25"/>
      <c r="GB1203" s="25"/>
      <c r="GC1203" s="25"/>
      <c r="GD1203" s="25"/>
      <c r="GE1203" s="25"/>
      <c r="GF1203" s="25"/>
      <c r="GG1203" s="25"/>
      <c r="GH1203" s="25"/>
      <c r="GI1203" s="25"/>
      <c r="GJ1203" s="25"/>
      <c r="GK1203" s="25"/>
      <c r="GL1203" s="25"/>
      <c r="GM1203" s="25"/>
      <c r="GN1203" s="25"/>
      <c r="GO1203" s="25"/>
      <c r="GP1203" s="25"/>
      <c r="GQ1203" s="25"/>
      <c r="GR1203" s="25"/>
      <c r="GS1203" s="25"/>
      <c r="GT1203" s="25"/>
      <c r="GU1203" s="25"/>
      <c r="GV1203" s="25"/>
      <c r="GW1203" s="25"/>
      <c r="GX1203" s="25"/>
      <c r="GY1203" s="25"/>
      <c r="GZ1203" s="25"/>
      <c r="HA1203" s="25"/>
      <c r="HB1203" s="25"/>
      <c r="HC1203" s="25"/>
      <c r="HD1203" s="25"/>
      <c r="HE1203" s="25"/>
      <c r="HF1203" s="25"/>
      <c r="HG1203" s="25"/>
      <c r="HH1203" s="25"/>
      <c r="HI1203" s="25"/>
      <c r="HJ1203" s="25"/>
      <c r="HK1203" s="25"/>
      <c r="HL1203" s="25"/>
      <c r="HM1203" s="25"/>
      <c r="HN1203" s="25"/>
      <c r="HO1203" s="25"/>
      <c r="HP1203" s="25"/>
      <c r="HQ1203" s="25"/>
      <c r="HR1203" s="25"/>
      <c r="HS1203" s="25"/>
      <c r="HT1203" s="25"/>
      <c r="HU1203" s="25"/>
      <c r="HV1203" s="25"/>
      <c r="HW1203" s="25"/>
      <c r="HX1203" s="25"/>
      <c r="HY1203" s="25"/>
      <c r="HZ1203" s="25"/>
      <c r="IA1203" s="25"/>
      <c r="IB1203" s="25"/>
      <c r="IC1203" s="25"/>
      <c r="ID1203" s="25"/>
      <c r="IE1203" s="25"/>
      <c r="IF1203" s="25"/>
      <c r="IG1203" s="25"/>
      <c r="IH1203" s="25"/>
      <c r="II1203" s="25"/>
      <c r="IJ1203" s="25"/>
      <c r="IK1203" s="25"/>
      <c r="IL1203" s="25"/>
      <c r="IM1203" s="25"/>
      <c r="IN1203" s="25"/>
      <c r="IO1203" s="25"/>
      <c r="IP1203" s="25"/>
      <c r="IQ1203" s="25"/>
      <c r="IR1203" s="25"/>
      <c r="IS1203" s="25"/>
      <c r="IT1203" s="25"/>
      <c r="IU1203" s="25"/>
      <c r="IV1203" s="25"/>
      <c r="IW1203" s="25"/>
      <c r="IX1203" s="25"/>
      <c r="IY1203" s="25"/>
      <c r="IZ1203" s="25"/>
      <c r="JA1203" s="25"/>
      <c r="JB1203" s="25"/>
      <c r="JC1203" s="25"/>
      <c r="JD1203" s="25"/>
      <c r="JE1203" s="25"/>
      <c r="JF1203" s="25"/>
      <c r="JG1203" s="25"/>
      <c r="JH1203" s="25"/>
      <c r="JI1203" s="25"/>
      <c r="JJ1203" s="25"/>
      <c r="JK1203" s="25"/>
      <c r="JL1203" s="25"/>
      <c r="JM1203" s="25"/>
      <c r="JN1203" s="25"/>
      <c r="JO1203" s="25"/>
      <c r="JP1203" s="25"/>
      <c r="JQ1203" s="25"/>
      <c r="JR1203" s="25"/>
      <c r="JS1203" s="25"/>
      <c r="JT1203" s="25"/>
      <c r="JU1203" s="25"/>
      <c r="JV1203" s="25"/>
      <c r="JW1203" s="25"/>
      <c r="JX1203" s="25"/>
      <c r="JY1203" s="25"/>
      <c r="JZ1203" s="25"/>
      <c r="KA1203" s="25"/>
      <c r="KB1203" s="25"/>
      <c r="KC1203" s="25"/>
      <c r="KD1203" s="25"/>
      <c r="KE1203" s="25"/>
      <c r="KF1203" s="25"/>
      <c r="KG1203" s="25"/>
      <c r="KH1203" s="25"/>
      <c r="KI1203" s="25"/>
      <c r="KJ1203" s="25"/>
      <c r="KK1203" s="25"/>
      <c r="KL1203" s="25"/>
      <c r="KM1203" s="25"/>
      <c r="KN1203" s="25"/>
      <c r="KO1203" s="25"/>
      <c r="KP1203" s="25"/>
      <c r="KQ1203" s="25"/>
      <c r="KR1203" s="25"/>
      <c r="KS1203" s="25"/>
      <c r="KT1203" s="25"/>
      <c r="KU1203" s="25"/>
      <c r="KV1203" s="25"/>
      <c r="KW1203" s="25"/>
      <c r="KX1203" s="25"/>
      <c r="KY1203" s="25"/>
      <c r="KZ1203" s="25"/>
      <c r="LA1203" s="25"/>
      <c r="LB1203" s="25"/>
      <c r="LC1203" s="25"/>
      <c r="LD1203" s="25"/>
      <c r="LE1203" s="25"/>
      <c r="LF1203" s="25"/>
      <c r="LG1203" s="25"/>
      <c r="LH1203" s="25"/>
      <c r="LI1203" s="25"/>
      <c r="LJ1203" s="25"/>
      <c r="LK1203" s="25"/>
      <c r="LL1203" s="25"/>
      <c r="LM1203" s="25"/>
      <c r="LN1203" s="25"/>
      <c r="LO1203" s="25"/>
      <c r="LP1203" s="25"/>
      <c r="LQ1203" s="25"/>
      <c r="LR1203" s="25"/>
      <c r="LS1203" s="25"/>
      <c r="LT1203" s="25"/>
      <c r="LU1203" s="25"/>
      <c r="LV1203" s="25"/>
      <c r="LW1203" s="25"/>
      <c r="LX1203" s="25"/>
      <c r="LY1203" s="25"/>
      <c r="LZ1203" s="25"/>
      <c r="MA1203" s="25"/>
      <c r="MB1203" s="25"/>
      <c r="MC1203" s="25"/>
      <c r="MD1203" s="25"/>
      <c r="ME1203" s="25"/>
      <c r="MF1203" s="25"/>
      <c r="MG1203" s="25"/>
      <c r="MH1203" s="25"/>
      <c r="MI1203" s="25"/>
      <c r="MJ1203" s="25"/>
      <c r="MK1203" s="25"/>
      <c r="ML1203" s="25"/>
      <c r="MM1203" s="25"/>
      <c r="MN1203" s="25"/>
      <c r="MO1203" s="25"/>
      <c r="MP1203" s="25"/>
      <c r="MQ1203" s="25"/>
      <c r="MR1203" s="25"/>
      <c r="MS1203" s="25"/>
      <c r="MT1203" s="25"/>
      <c r="MU1203" s="25"/>
      <c r="MV1203" s="25"/>
      <c r="MW1203" s="25"/>
      <c r="MX1203" s="25"/>
      <c r="MY1203" s="25"/>
      <c r="MZ1203" s="25"/>
      <c r="NA1203" s="25"/>
      <c r="NB1203" s="25"/>
      <c r="NC1203" s="25"/>
      <c r="ND1203" s="25"/>
      <c r="NE1203" s="25"/>
      <c r="NF1203" s="25"/>
      <c r="NG1203" s="25"/>
      <c r="NH1203" s="25"/>
      <c r="NI1203" s="25"/>
      <c r="NJ1203" s="25"/>
      <c r="NK1203" s="25"/>
      <c r="NL1203" s="25"/>
      <c r="NM1203" s="25"/>
      <c r="NN1203" s="25"/>
      <c r="NO1203" s="25"/>
      <c r="NP1203" s="25"/>
      <c r="NQ1203" s="25"/>
      <c r="NR1203" s="25"/>
      <c r="NS1203" s="25"/>
      <c r="NT1203" s="25"/>
      <c r="NU1203" s="25"/>
      <c r="NV1203" s="25"/>
      <c r="NW1203" s="25"/>
      <c r="NX1203" s="25"/>
      <c r="NY1203" s="25"/>
      <c r="NZ1203" s="25"/>
      <c r="OA1203" s="25"/>
      <c r="OB1203" s="25"/>
      <c r="OC1203" s="25"/>
      <c r="OD1203" s="25"/>
      <c r="OE1203" s="25"/>
      <c r="OF1203" s="25"/>
      <c r="OG1203" s="25"/>
      <c r="OH1203" s="25"/>
      <c r="OI1203" s="25"/>
      <c r="OJ1203" s="25"/>
      <c r="OK1203" s="25"/>
      <c r="OL1203" s="25"/>
      <c r="OM1203" s="25"/>
      <c r="ON1203" s="25"/>
      <c r="OO1203" s="25"/>
      <c r="OP1203" s="25"/>
      <c r="OQ1203" s="25"/>
      <c r="OR1203" s="25"/>
      <c r="OS1203" s="25"/>
      <c r="OT1203" s="25"/>
      <c r="OU1203" s="25"/>
      <c r="OV1203" s="25"/>
      <c r="OW1203" s="25"/>
      <c r="OX1203" s="25"/>
      <c r="OY1203" s="25"/>
      <c r="OZ1203" s="25"/>
      <c r="PA1203" s="25"/>
      <c r="PB1203" s="25"/>
      <c r="PC1203" s="25"/>
      <c r="PD1203" s="25"/>
      <c r="PE1203" s="25"/>
      <c r="PF1203" s="25"/>
      <c r="PG1203" s="25"/>
      <c r="PH1203" s="25"/>
      <c r="PI1203" s="25"/>
      <c r="PJ1203" s="25"/>
      <c r="PK1203" s="25"/>
      <c r="PL1203" s="25"/>
      <c r="PM1203" s="25"/>
      <c r="PN1203" s="25"/>
      <c r="PO1203" s="25"/>
      <c r="PP1203" s="25"/>
      <c r="PQ1203" s="25"/>
      <c r="PR1203" s="25"/>
      <c r="PS1203" s="25"/>
      <c r="PT1203" s="25"/>
      <c r="PU1203" s="25"/>
      <c r="PV1203" s="25"/>
      <c r="PW1203" s="25"/>
      <c r="PX1203" s="25"/>
      <c r="PY1203" s="25"/>
      <c r="PZ1203" s="25"/>
      <c r="QA1203" s="25"/>
      <c r="QB1203" s="25"/>
      <c r="QC1203" s="25"/>
      <c r="QD1203" s="25"/>
      <c r="QE1203" s="25"/>
      <c r="QF1203" s="25"/>
      <c r="QG1203" s="25"/>
      <c r="QH1203" s="25"/>
      <c r="QI1203" s="25"/>
      <c r="QJ1203" s="25"/>
      <c r="QK1203" s="25"/>
      <c r="QL1203" s="25"/>
      <c r="QM1203" s="25"/>
      <c r="QN1203" s="25"/>
      <c r="QO1203" s="25"/>
      <c r="QP1203" s="25"/>
      <c r="QQ1203" s="25"/>
      <c r="QR1203" s="25"/>
      <c r="QS1203" s="25"/>
      <c r="QT1203" s="25"/>
      <c r="QU1203" s="25"/>
      <c r="QV1203" s="25"/>
      <c r="QW1203" s="25"/>
      <c r="QX1203" s="25"/>
      <c r="QY1203" s="25"/>
      <c r="QZ1203" s="25"/>
      <c r="RA1203" s="25"/>
      <c r="RB1203" s="25"/>
      <c r="RC1203" s="25"/>
      <c r="RD1203" s="25"/>
      <c r="RE1203" s="25"/>
      <c r="RF1203" s="25"/>
      <c r="RG1203" s="25"/>
      <c r="RH1203" s="25"/>
      <c r="RI1203" s="25"/>
      <c r="RJ1203" s="25"/>
      <c r="RK1203" s="25"/>
      <c r="RL1203" s="25"/>
      <c r="RM1203" s="25"/>
      <c r="RN1203" s="25"/>
      <c r="RO1203" s="25"/>
      <c r="RP1203" s="25"/>
      <c r="RQ1203" s="25"/>
      <c r="RR1203" s="25"/>
      <c r="RS1203" s="25"/>
      <c r="RT1203" s="25"/>
      <c r="RU1203" s="25"/>
      <c r="RV1203" s="25"/>
      <c r="RW1203" s="25"/>
      <c r="RX1203" s="25"/>
      <c r="RY1203" s="25"/>
      <c r="RZ1203" s="25"/>
    </row>
    <row r="1204" spans="5:494">
      <c r="E1204" s="25"/>
      <c r="F1204" s="25"/>
      <c r="G1204" s="25"/>
      <c r="H1204" s="25"/>
      <c r="I1204" s="25"/>
      <c r="J1204" s="25"/>
      <c r="K1204" s="25"/>
      <c r="L1204" s="25"/>
      <c r="M1204" s="25"/>
      <c r="N1204" s="25"/>
      <c r="O1204" s="25"/>
      <c r="P1204" s="25"/>
      <c r="Q1204" s="25"/>
      <c r="R1204" s="25"/>
      <c r="S1204" s="25"/>
      <c r="T1204" s="25"/>
      <c r="U1204" s="25"/>
      <c r="V1204" s="25"/>
      <c r="W1204" s="25"/>
      <c r="X1204" s="25"/>
      <c r="Y1204" s="25"/>
      <c r="Z1204" s="25"/>
      <c r="AA1204" s="25"/>
      <c r="AB1204" s="25"/>
      <c r="AC1204" s="25"/>
      <c r="AD1204" s="25"/>
      <c r="AE1204" s="25"/>
      <c r="AF1204" s="25"/>
      <c r="AG1204" s="25"/>
      <c r="AH1204" s="25"/>
      <c r="AI1204" s="25"/>
      <c r="AJ1204" s="25"/>
      <c r="AK1204" s="25"/>
      <c r="AL1204" s="25"/>
      <c r="AM1204" s="25"/>
      <c r="AN1204" s="25"/>
      <c r="AO1204" s="25"/>
      <c r="AP1204" s="25"/>
      <c r="AQ1204" s="25"/>
      <c r="AR1204" s="25"/>
      <c r="AS1204" s="25"/>
      <c r="AT1204" s="25"/>
      <c r="AU1204" s="25"/>
      <c r="AV1204" s="25"/>
      <c r="AW1204" s="25"/>
      <c r="AX1204" s="25"/>
      <c r="AY1204" s="25"/>
      <c r="AZ1204" s="25"/>
      <c r="BA1204" s="25"/>
      <c r="BB1204" s="25"/>
      <c r="BC1204" s="25"/>
      <c r="BD1204" s="25"/>
      <c r="BE1204" s="25"/>
      <c r="BF1204" s="25"/>
      <c r="BG1204" s="25"/>
      <c r="BH1204" s="25"/>
      <c r="BI1204" s="25"/>
      <c r="BJ1204" s="25"/>
      <c r="BK1204" s="25"/>
      <c r="BL1204" s="25"/>
      <c r="BM1204" s="25"/>
      <c r="BN1204" s="25"/>
      <c r="BO1204" s="25"/>
      <c r="BP1204" s="25"/>
      <c r="BQ1204" s="25"/>
      <c r="BR1204" s="25"/>
      <c r="BS1204" s="25"/>
      <c r="BT1204" s="25"/>
      <c r="BU1204" s="25"/>
      <c r="BV1204" s="25"/>
      <c r="BW1204" s="25"/>
      <c r="BX1204" s="25"/>
      <c r="BY1204" s="25"/>
      <c r="BZ1204" s="25"/>
      <c r="CA1204" s="25"/>
      <c r="CB1204" s="25"/>
      <c r="CC1204" s="25"/>
      <c r="CD1204" s="25"/>
      <c r="CE1204" s="25"/>
      <c r="CF1204" s="25"/>
      <c r="CG1204" s="25"/>
      <c r="CH1204" s="25"/>
      <c r="CI1204" s="25"/>
      <c r="CJ1204" s="25"/>
      <c r="CK1204" s="25"/>
      <c r="CL1204" s="25"/>
      <c r="CM1204" s="25"/>
      <c r="CN1204" s="25"/>
      <c r="CO1204" s="25"/>
      <c r="CP1204" s="25"/>
      <c r="CQ1204" s="25"/>
      <c r="CR1204" s="25"/>
      <c r="CS1204" s="25"/>
      <c r="CT1204" s="25"/>
      <c r="CU1204" s="25"/>
      <c r="CV1204" s="25"/>
      <c r="CW1204" s="25"/>
      <c r="CX1204" s="25"/>
      <c r="CY1204" s="25"/>
      <c r="CZ1204" s="25"/>
      <c r="DA1204" s="25"/>
      <c r="DB1204" s="25"/>
      <c r="DC1204" s="25"/>
      <c r="DD1204" s="25"/>
      <c r="DE1204" s="25"/>
      <c r="DF1204" s="25"/>
      <c r="DG1204" s="25"/>
      <c r="DH1204" s="25"/>
      <c r="DI1204" s="25"/>
      <c r="DJ1204" s="25"/>
      <c r="DK1204" s="25"/>
      <c r="DL1204" s="25"/>
      <c r="DM1204" s="25"/>
      <c r="DN1204" s="25"/>
      <c r="DO1204" s="25"/>
      <c r="DP1204" s="25"/>
      <c r="DQ1204" s="25"/>
      <c r="DR1204" s="25"/>
      <c r="DS1204" s="25"/>
      <c r="DT1204" s="25"/>
      <c r="DU1204" s="25"/>
      <c r="DV1204" s="25"/>
      <c r="DW1204" s="25"/>
      <c r="DX1204" s="25"/>
      <c r="DY1204" s="25"/>
      <c r="DZ1204" s="25"/>
      <c r="EA1204" s="25"/>
      <c r="EB1204" s="25"/>
      <c r="EC1204" s="25"/>
      <c r="ED1204" s="25"/>
      <c r="EE1204" s="25"/>
      <c r="EF1204" s="25"/>
      <c r="EG1204" s="25"/>
      <c r="EH1204" s="25"/>
      <c r="EI1204" s="25"/>
      <c r="EJ1204" s="25"/>
      <c r="EK1204" s="25"/>
      <c r="EL1204" s="25"/>
      <c r="EM1204" s="25"/>
      <c r="EN1204" s="25"/>
      <c r="EO1204" s="25"/>
      <c r="EP1204" s="25"/>
      <c r="EQ1204" s="25"/>
      <c r="ER1204" s="25"/>
      <c r="ES1204" s="25"/>
      <c r="ET1204" s="25"/>
      <c r="EU1204" s="25"/>
      <c r="EV1204" s="25"/>
      <c r="EW1204" s="25"/>
      <c r="EX1204" s="25"/>
      <c r="EY1204" s="25"/>
      <c r="EZ1204" s="25"/>
      <c r="FA1204" s="25"/>
      <c r="FB1204" s="25"/>
      <c r="FC1204" s="25"/>
      <c r="FD1204" s="25"/>
      <c r="FE1204" s="25"/>
      <c r="FF1204" s="25"/>
      <c r="FG1204" s="25"/>
      <c r="FH1204" s="25"/>
      <c r="FI1204" s="25"/>
      <c r="FJ1204" s="25"/>
      <c r="FK1204" s="25"/>
      <c r="FL1204" s="25"/>
      <c r="FM1204" s="25"/>
      <c r="FN1204" s="25"/>
      <c r="FO1204" s="25"/>
      <c r="FP1204" s="25"/>
      <c r="FQ1204" s="25"/>
      <c r="FR1204" s="25"/>
      <c r="FS1204" s="25"/>
      <c r="FT1204" s="25"/>
      <c r="FU1204" s="25"/>
      <c r="FV1204" s="25"/>
      <c r="FW1204" s="25"/>
      <c r="FX1204" s="25"/>
      <c r="FY1204" s="25"/>
      <c r="FZ1204" s="25"/>
      <c r="GA1204" s="25"/>
      <c r="GB1204" s="25"/>
      <c r="GC1204" s="25"/>
      <c r="GD1204" s="25"/>
      <c r="GE1204" s="25"/>
      <c r="GF1204" s="25"/>
      <c r="GG1204" s="25"/>
      <c r="GH1204" s="25"/>
      <c r="GI1204" s="25"/>
      <c r="GJ1204" s="25"/>
      <c r="GK1204" s="25"/>
      <c r="GL1204" s="25"/>
      <c r="GM1204" s="25"/>
      <c r="GN1204" s="25"/>
      <c r="GO1204" s="25"/>
      <c r="GP1204" s="25"/>
      <c r="GQ1204" s="25"/>
      <c r="GR1204" s="25"/>
      <c r="GS1204" s="25"/>
      <c r="GT1204" s="25"/>
      <c r="GU1204" s="25"/>
      <c r="GV1204" s="25"/>
      <c r="GW1204" s="25"/>
      <c r="GX1204" s="25"/>
      <c r="GY1204" s="25"/>
      <c r="GZ1204" s="25"/>
      <c r="HA1204" s="25"/>
      <c r="HB1204" s="25"/>
      <c r="HC1204" s="25"/>
      <c r="HD1204" s="25"/>
      <c r="HE1204" s="25"/>
      <c r="HF1204" s="25"/>
      <c r="HG1204" s="25"/>
      <c r="HH1204" s="25"/>
      <c r="HI1204" s="25"/>
      <c r="HJ1204" s="25"/>
      <c r="HK1204" s="25"/>
      <c r="HL1204" s="25"/>
      <c r="HM1204" s="25"/>
      <c r="HN1204" s="25"/>
      <c r="HO1204" s="25"/>
      <c r="HP1204" s="25"/>
      <c r="HQ1204" s="25"/>
      <c r="HR1204" s="25"/>
      <c r="HS1204" s="25"/>
      <c r="HT1204" s="25"/>
      <c r="HU1204" s="25"/>
      <c r="HV1204" s="25"/>
      <c r="HW1204" s="25"/>
      <c r="HX1204" s="25"/>
      <c r="HY1204" s="25"/>
      <c r="HZ1204" s="25"/>
      <c r="IA1204" s="25"/>
      <c r="IB1204" s="25"/>
      <c r="IC1204" s="25"/>
      <c r="ID1204" s="25"/>
      <c r="IE1204" s="25"/>
      <c r="IF1204" s="25"/>
      <c r="IG1204" s="25"/>
      <c r="IH1204" s="25"/>
      <c r="II1204" s="25"/>
      <c r="IJ1204" s="25"/>
      <c r="IK1204" s="25"/>
      <c r="IL1204" s="25"/>
      <c r="IM1204" s="25"/>
      <c r="IN1204" s="25"/>
      <c r="IO1204" s="25"/>
      <c r="IP1204" s="25"/>
      <c r="IQ1204" s="25"/>
      <c r="IR1204" s="25"/>
      <c r="IS1204" s="25"/>
      <c r="IT1204" s="25"/>
      <c r="IU1204" s="25"/>
      <c r="IV1204" s="25"/>
      <c r="IW1204" s="25"/>
      <c r="IX1204" s="25"/>
      <c r="IY1204" s="25"/>
      <c r="IZ1204" s="25"/>
      <c r="JA1204" s="25"/>
      <c r="JB1204" s="25"/>
      <c r="JC1204" s="25"/>
      <c r="JD1204" s="25"/>
      <c r="JE1204" s="25"/>
      <c r="JF1204" s="25"/>
      <c r="JG1204" s="25"/>
      <c r="JH1204" s="25"/>
      <c r="JI1204" s="25"/>
      <c r="JJ1204" s="25"/>
      <c r="JK1204" s="25"/>
      <c r="JL1204" s="25"/>
      <c r="JM1204" s="25"/>
      <c r="JN1204" s="25"/>
      <c r="JO1204" s="25"/>
      <c r="JP1204" s="25"/>
      <c r="JQ1204" s="25"/>
      <c r="JR1204" s="25"/>
      <c r="JS1204" s="25"/>
      <c r="JT1204" s="25"/>
      <c r="JU1204" s="25"/>
      <c r="JV1204" s="25"/>
      <c r="JW1204" s="25"/>
      <c r="JX1204" s="25"/>
      <c r="JY1204" s="25"/>
      <c r="JZ1204" s="25"/>
      <c r="KA1204" s="25"/>
      <c r="KB1204" s="25"/>
      <c r="KC1204" s="25"/>
      <c r="KD1204" s="25"/>
      <c r="KE1204" s="25"/>
      <c r="KF1204" s="25"/>
      <c r="KG1204" s="25"/>
      <c r="KH1204" s="25"/>
      <c r="KI1204" s="25"/>
      <c r="KJ1204" s="25"/>
      <c r="KK1204" s="25"/>
      <c r="KL1204" s="25"/>
      <c r="KM1204" s="25"/>
      <c r="KN1204" s="25"/>
      <c r="KO1204" s="25"/>
      <c r="KP1204" s="25"/>
      <c r="KQ1204" s="25"/>
      <c r="KR1204" s="25"/>
      <c r="KS1204" s="25"/>
      <c r="KT1204" s="25"/>
      <c r="KU1204" s="25"/>
      <c r="KV1204" s="25"/>
      <c r="KW1204" s="25"/>
      <c r="KX1204" s="25"/>
      <c r="KY1204" s="25"/>
      <c r="KZ1204" s="25"/>
      <c r="LA1204" s="25"/>
      <c r="LB1204" s="25"/>
      <c r="LC1204" s="25"/>
      <c r="LD1204" s="25"/>
      <c r="LE1204" s="25"/>
      <c r="LF1204" s="25"/>
      <c r="LG1204" s="25"/>
      <c r="LH1204" s="25"/>
      <c r="LI1204" s="25"/>
      <c r="LJ1204" s="25"/>
      <c r="LK1204" s="25"/>
      <c r="LL1204" s="25"/>
      <c r="LM1204" s="25"/>
      <c r="LN1204" s="25"/>
      <c r="LO1204" s="25"/>
      <c r="LP1204" s="25"/>
      <c r="LQ1204" s="25"/>
      <c r="LR1204" s="25"/>
      <c r="LS1204" s="25"/>
      <c r="LT1204" s="25"/>
      <c r="LU1204" s="25"/>
      <c r="LV1204" s="25"/>
      <c r="LW1204" s="25"/>
      <c r="LX1204" s="25"/>
      <c r="LY1204" s="25"/>
      <c r="LZ1204" s="25"/>
      <c r="MA1204" s="25"/>
      <c r="MB1204" s="25"/>
      <c r="MC1204" s="25"/>
      <c r="MD1204" s="25"/>
      <c r="ME1204" s="25"/>
      <c r="MF1204" s="25"/>
      <c r="MG1204" s="25"/>
      <c r="MH1204" s="25"/>
      <c r="MI1204" s="25"/>
      <c r="MJ1204" s="25"/>
      <c r="MK1204" s="25"/>
      <c r="ML1204" s="25"/>
      <c r="MM1204" s="25"/>
      <c r="MN1204" s="25"/>
      <c r="MO1204" s="25"/>
      <c r="MP1204" s="25"/>
      <c r="MQ1204" s="25"/>
      <c r="MR1204" s="25"/>
      <c r="MS1204" s="25"/>
      <c r="MT1204" s="25"/>
      <c r="MU1204" s="25"/>
      <c r="MV1204" s="25"/>
      <c r="MW1204" s="25"/>
      <c r="MX1204" s="25"/>
      <c r="MY1204" s="25"/>
      <c r="MZ1204" s="25"/>
      <c r="NA1204" s="25"/>
      <c r="NB1204" s="25"/>
      <c r="NC1204" s="25"/>
      <c r="ND1204" s="25"/>
      <c r="NE1204" s="25"/>
      <c r="NF1204" s="25"/>
      <c r="NG1204" s="25"/>
      <c r="NH1204" s="25"/>
      <c r="NI1204" s="25"/>
      <c r="NJ1204" s="25"/>
      <c r="NK1204" s="25"/>
      <c r="NL1204" s="25"/>
      <c r="NM1204" s="25"/>
      <c r="NN1204" s="25"/>
      <c r="NO1204" s="25"/>
      <c r="NP1204" s="25"/>
      <c r="NQ1204" s="25"/>
      <c r="NR1204" s="25"/>
      <c r="NS1204" s="25"/>
      <c r="NT1204" s="25"/>
      <c r="NU1204" s="25"/>
      <c r="NV1204" s="25"/>
      <c r="NW1204" s="25"/>
      <c r="NX1204" s="25"/>
      <c r="NY1204" s="25"/>
      <c r="NZ1204" s="25"/>
      <c r="OA1204" s="25"/>
      <c r="OB1204" s="25"/>
      <c r="OC1204" s="25"/>
      <c r="OD1204" s="25"/>
      <c r="OE1204" s="25"/>
      <c r="OF1204" s="25"/>
      <c r="OG1204" s="25"/>
      <c r="OH1204" s="25"/>
      <c r="OI1204" s="25"/>
      <c r="OJ1204" s="25"/>
      <c r="OK1204" s="25"/>
      <c r="OL1204" s="25"/>
      <c r="OM1204" s="25"/>
      <c r="ON1204" s="25"/>
      <c r="OO1204" s="25"/>
      <c r="OP1204" s="25"/>
      <c r="OQ1204" s="25"/>
      <c r="OR1204" s="25"/>
      <c r="OS1204" s="25"/>
      <c r="OT1204" s="25"/>
      <c r="OU1204" s="25"/>
      <c r="OV1204" s="25"/>
      <c r="OW1204" s="25"/>
      <c r="OX1204" s="25"/>
      <c r="OY1204" s="25"/>
      <c r="OZ1204" s="25"/>
      <c r="PA1204" s="25"/>
      <c r="PB1204" s="25"/>
      <c r="PC1204" s="25"/>
      <c r="PD1204" s="25"/>
      <c r="PE1204" s="25"/>
      <c r="PF1204" s="25"/>
      <c r="PG1204" s="25"/>
      <c r="PH1204" s="25"/>
      <c r="PI1204" s="25"/>
      <c r="PJ1204" s="25"/>
      <c r="PK1204" s="25"/>
      <c r="PL1204" s="25"/>
      <c r="PM1204" s="25"/>
      <c r="PN1204" s="25"/>
      <c r="PO1204" s="25"/>
      <c r="PP1204" s="25"/>
      <c r="PQ1204" s="25"/>
      <c r="PR1204" s="25"/>
      <c r="PS1204" s="25"/>
      <c r="PT1204" s="25"/>
      <c r="PU1204" s="25"/>
      <c r="PV1204" s="25"/>
      <c r="PW1204" s="25"/>
      <c r="PX1204" s="25"/>
      <c r="PY1204" s="25"/>
      <c r="PZ1204" s="25"/>
      <c r="QA1204" s="25"/>
      <c r="QB1204" s="25"/>
      <c r="QC1204" s="25"/>
      <c r="QD1204" s="25"/>
      <c r="QE1204" s="25"/>
      <c r="QF1204" s="25"/>
      <c r="QG1204" s="25"/>
      <c r="QH1204" s="25"/>
      <c r="QI1204" s="25"/>
      <c r="QJ1204" s="25"/>
      <c r="QK1204" s="25"/>
      <c r="QL1204" s="25"/>
      <c r="QM1204" s="25"/>
      <c r="QN1204" s="25"/>
      <c r="QO1204" s="25"/>
      <c r="QP1204" s="25"/>
      <c r="QQ1204" s="25"/>
      <c r="QR1204" s="25"/>
      <c r="QS1204" s="25"/>
      <c r="QT1204" s="25"/>
      <c r="QU1204" s="25"/>
      <c r="QV1204" s="25"/>
      <c r="QW1204" s="25"/>
      <c r="QX1204" s="25"/>
      <c r="QY1204" s="25"/>
      <c r="QZ1204" s="25"/>
      <c r="RA1204" s="25"/>
      <c r="RB1204" s="25"/>
      <c r="RC1204" s="25"/>
      <c r="RD1204" s="25"/>
      <c r="RE1204" s="25"/>
      <c r="RF1204" s="25"/>
      <c r="RG1204" s="25"/>
      <c r="RH1204" s="25"/>
      <c r="RI1204" s="25"/>
      <c r="RJ1204" s="25"/>
      <c r="RK1204" s="25"/>
      <c r="RL1204" s="25"/>
      <c r="RM1204" s="25"/>
      <c r="RN1204" s="25"/>
      <c r="RO1204" s="25"/>
      <c r="RP1204" s="25"/>
      <c r="RQ1204" s="25"/>
      <c r="RR1204" s="25"/>
      <c r="RS1204" s="25"/>
      <c r="RT1204" s="25"/>
      <c r="RU1204" s="25"/>
      <c r="RV1204" s="25"/>
      <c r="RW1204" s="25"/>
      <c r="RX1204" s="25"/>
      <c r="RY1204" s="25"/>
      <c r="RZ1204" s="25"/>
    </row>
    <row r="1205" spans="5:494">
      <c r="E1205" s="25"/>
      <c r="F1205" s="25"/>
      <c r="G1205" s="25"/>
      <c r="H1205" s="25"/>
      <c r="I1205" s="25"/>
      <c r="J1205" s="25"/>
      <c r="K1205" s="25"/>
      <c r="L1205" s="25"/>
      <c r="M1205" s="25"/>
      <c r="N1205" s="25"/>
      <c r="O1205" s="25"/>
      <c r="P1205" s="25"/>
      <c r="Q1205" s="25"/>
      <c r="R1205" s="25"/>
      <c r="S1205" s="25"/>
      <c r="T1205" s="25"/>
      <c r="U1205" s="25"/>
      <c r="V1205" s="25"/>
      <c r="W1205" s="25"/>
      <c r="X1205" s="25"/>
      <c r="Y1205" s="25"/>
      <c r="Z1205" s="25"/>
      <c r="AA1205" s="25"/>
      <c r="AB1205" s="25"/>
      <c r="AC1205" s="25"/>
      <c r="AD1205" s="25"/>
      <c r="AE1205" s="25"/>
      <c r="AF1205" s="25"/>
      <c r="AG1205" s="25"/>
      <c r="AH1205" s="25"/>
      <c r="AI1205" s="25"/>
      <c r="AJ1205" s="25"/>
      <c r="AK1205" s="25"/>
      <c r="AL1205" s="25"/>
      <c r="AM1205" s="25"/>
      <c r="AN1205" s="25"/>
      <c r="AO1205" s="25"/>
      <c r="AP1205" s="25"/>
      <c r="AQ1205" s="25"/>
      <c r="AR1205" s="25"/>
      <c r="AS1205" s="25"/>
      <c r="AT1205" s="25"/>
      <c r="AU1205" s="25"/>
      <c r="AV1205" s="25"/>
      <c r="AW1205" s="25"/>
      <c r="AX1205" s="25"/>
      <c r="AY1205" s="25"/>
      <c r="AZ1205" s="25"/>
      <c r="BA1205" s="25"/>
      <c r="BB1205" s="25"/>
      <c r="BC1205" s="25"/>
      <c r="BD1205" s="25"/>
      <c r="BE1205" s="25"/>
      <c r="BF1205" s="25"/>
      <c r="BG1205" s="25"/>
      <c r="BH1205" s="25"/>
      <c r="BI1205" s="25"/>
      <c r="BJ1205" s="25"/>
      <c r="BK1205" s="25"/>
      <c r="BL1205" s="25"/>
      <c r="BM1205" s="25"/>
      <c r="BN1205" s="25"/>
      <c r="BO1205" s="25"/>
      <c r="BP1205" s="25"/>
      <c r="BQ1205" s="25"/>
      <c r="BR1205" s="25"/>
      <c r="BS1205" s="25"/>
      <c r="BT1205" s="25"/>
      <c r="BU1205" s="25"/>
      <c r="BV1205" s="25"/>
      <c r="BW1205" s="25"/>
      <c r="BX1205" s="25"/>
      <c r="BY1205" s="25"/>
      <c r="BZ1205" s="25"/>
      <c r="CA1205" s="25"/>
      <c r="CB1205" s="25"/>
      <c r="CC1205" s="25"/>
      <c r="CD1205" s="25"/>
      <c r="CE1205" s="25"/>
      <c r="CF1205" s="25"/>
      <c r="CG1205" s="25"/>
      <c r="CH1205" s="25"/>
      <c r="CI1205" s="25"/>
      <c r="CJ1205" s="25"/>
      <c r="CK1205" s="25"/>
      <c r="CL1205" s="25"/>
      <c r="CM1205" s="25"/>
      <c r="CN1205" s="25"/>
      <c r="CO1205" s="25"/>
      <c r="CP1205" s="25"/>
      <c r="CQ1205" s="25"/>
      <c r="CR1205" s="25"/>
      <c r="CS1205" s="25"/>
      <c r="CT1205" s="25"/>
      <c r="CU1205" s="25"/>
      <c r="CV1205" s="25"/>
      <c r="CW1205" s="25"/>
      <c r="CX1205" s="25"/>
      <c r="CY1205" s="25"/>
      <c r="CZ1205" s="25"/>
      <c r="DA1205" s="25"/>
      <c r="DB1205" s="25"/>
      <c r="DC1205" s="25"/>
      <c r="DD1205" s="25"/>
      <c r="DE1205" s="25"/>
      <c r="DF1205" s="25"/>
      <c r="DG1205" s="25"/>
      <c r="DH1205" s="25"/>
      <c r="DI1205" s="25"/>
      <c r="DJ1205" s="25"/>
      <c r="DK1205" s="25"/>
      <c r="DL1205" s="25"/>
      <c r="DM1205" s="25"/>
      <c r="DN1205" s="25"/>
      <c r="DO1205" s="25"/>
      <c r="DP1205" s="25"/>
      <c r="DQ1205" s="25"/>
      <c r="DR1205" s="25"/>
      <c r="DS1205" s="25"/>
      <c r="DT1205" s="25"/>
      <c r="DU1205" s="25"/>
      <c r="DV1205" s="25"/>
      <c r="DW1205" s="25"/>
      <c r="DX1205" s="25"/>
      <c r="DY1205" s="25"/>
      <c r="DZ1205" s="25"/>
      <c r="EA1205" s="25"/>
      <c r="EB1205" s="25"/>
      <c r="EC1205" s="25"/>
      <c r="ED1205" s="25"/>
      <c r="EE1205" s="25"/>
      <c r="EF1205" s="25"/>
      <c r="EG1205" s="25"/>
      <c r="EH1205" s="25"/>
      <c r="EI1205" s="25"/>
      <c r="EJ1205" s="25"/>
      <c r="EK1205" s="25"/>
      <c r="EL1205" s="25"/>
      <c r="EM1205" s="25"/>
      <c r="EN1205" s="25"/>
      <c r="EO1205" s="25"/>
      <c r="EP1205" s="25"/>
      <c r="EQ1205" s="25"/>
      <c r="ER1205" s="25"/>
      <c r="ES1205" s="25"/>
      <c r="ET1205" s="25"/>
      <c r="EU1205" s="25"/>
      <c r="EV1205" s="25"/>
      <c r="EW1205" s="25"/>
      <c r="EX1205" s="25"/>
      <c r="EY1205" s="25"/>
      <c r="EZ1205" s="25"/>
      <c r="FA1205" s="25"/>
      <c r="FB1205" s="25"/>
      <c r="FC1205" s="25"/>
      <c r="FD1205" s="25"/>
      <c r="FE1205" s="25"/>
      <c r="FF1205" s="25"/>
      <c r="FG1205" s="25"/>
      <c r="FH1205" s="25"/>
      <c r="FI1205" s="25"/>
      <c r="FJ1205" s="25"/>
      <c r="FK1205" s="25"/>
      <c r="FL1205" s="25"/>
      <c r="FM1205" s="25"/>
      <c r="FN1205" s="25"/>
      <c r="FO1205" s="25"/>
      <c r="FP1205" s="25"/>
      <c r="FQ1205" s="25"/>
      <c r="FR1205" s="25"/>
      <c r="FS1205" s="25"/>
      <c r="FT1205" s="25"/>
      <c r="FU1205" s="25"/>
      <c r="FV1205" s="25"/>
      <c r="FW1205" s="25"/>
      <c r="FX1205" s="25"/>
      <c r="FY1205" s="25"/>
      <c r="FZ1205" s="25"/>
      <c r="GA1205" s="25"/>
      <c r="GB1205" s="25"/>
      <c r="GC1205" s="25"/>
      <c r="GD1205" s="25"/>
      <c r="GE1205" s="25"/>
      <c r="GF1205" s="25"/>
      <c r="GG1205" s="25"/>
      <c r="GH1205" s="25"/>
      <c r="GI1205" s="25"/>
      <c r="GJ1205" s="25"/>
      <c r="GK1205" s="25"/>
      <c r="GL1205" s="25"/>
      <c r="GM1205" s="25"/>
      <c r="GN1205" s="25"/>
      <c r="GO1205" s="25"/>
      <c r="GP1205" s="25"/>
      <c r="GQ1205" s="25"/>
      <c r="GR1205" s="25"/>
      <c r="GS1205" s="25"/>
      <c r="GT1205" s="25"/>
      <c r="GU1205" s="25"/>
      <c r="GV1205" s="25"/>
      <c r="GW1205" s="25"/>
      <c r="GX1205" s="25"/>
      <c r="GY1205" s="25"/>
      <c r="GZ1205" s="25"/>
      <c r="HA1205" s="25"/>
      <c r="HB1205" s="25"/>
      <c r="HC1205" s="25"/>
      <c r="HD1205" s="25"/>
      <c r="HE1205" s="25"/>
      <c r="HF1205" s="25"/>
      <c r="HG1205" s="25"/>
      <c r="HH1205" s="25"/>
      <c r="HI1205" s="25"/>
      <c r="HJ1205" s="25"/>
      <c r="HK1205" s="25"/>
      <c r="HL1205" s="25"/>
      <c r="HM1205" s="25"/>
      <c r="HN1205" s="25"/>
      <c r="HO1205" s="25"/>
      <c r="HP1205" s="25"/>
      <c r="HQ1205" s="25"/>
      <c r="HR1205" s="25"/>
      <c r="HS1205" s="25"/>
      <c r="HT1205" s="25"/>
      <c r="HU1205" s="25"/>
      <c r="HV1205" s="25"/>
      <c r="HW1205" s="25"/>
      <c r="HX1205" s="25"/>
      <c r="HY1205" s="25"/>
      <c r="HZ1205" s="25"/>
      <c r="IA1205" s="25"/>
      <c r="IB1205" s="25"/>
      <c r="IC1205" s="25"/>
      <c r="ID1205" s="25"/>
      <c r="IE1205" s="25"/>
      <c r="IF1205" s="25"/>
      <c r="IG1205" s="25"/>
      <c r="IH1205" s="25"/>
      <c r="II1205" s="25"/>
      <c r="IJ1205" s="25"/>
      <c r="IK1205" s="25"/>
      <c r="IL1205" s="25"/>
      <c r="IM1205" s="25"/>
      <c r="IN1205" s="25"/>
      <c r="IO1205" s="25"/>
      <c r="IP1205" s="25"/>
      <c r="IQ1205" s="25"/>
      <c r="IR1205" s="25"/>
      <c r="IS1205" s="25"/>
      <c r="IT1205" s="25"/>
      <c r="IU1205" s="25"/>
      <c r="IV1205" s="25"/>
      <c r="IW1205" s="25"/>
      <c r="IX1205" s="25"/>
      <c r="IY1205" s="25"/>
      <c r="IZ1205" s="25"/>
      <c r="JA1205" s="25"/>
      <c r="JB1205" s="25"/>
      <c r="JC1205" s="25"/>
      <c r="JD1205" s="25"/>
      <c r="JE1205" s="25"/>
      <c r="JF1205" s="25"/>
      <c r="JG1205" s="25"/>
      <c r="JH1205" s="25"/>
      <c r="JI1205" s="25"/>
      <c r="JJ1205" s="25"/>
      <c r="JK1205" s="25"/>
      <c r="JL1205" s="25"/>
      <c r="JM1205" s="25"/>
      <c r="JN1205" s="25"/>
      <c r="JO1205" s="25"/>
      <c r="JP1205" s="25"/>
      <c r="JQ1205" s="25"/>
      <c r="JR1205" s="25"/>
      <c r="JS1205" s="25"/>
      <c r="JT1205" s="25"/>
      <c r="JU1205" s="25"/>
      <c r="JV1205" s="25"/>
      <c r="JW1205" s="25"/>
      <c r="JX1205" s="25"/>
      <c r="JY1205" s="25"/>
      <c r="JZ1205" s="25"/>
      <c r="KA1205" s="25"/>
      <c r="KB1205" s="25"/>
      <c r="KC1205" s="25"/>
      <c r="KD1205" s="25"/>
      <c r="KE1205" s="25"/>
      <c r="KF1205" s="25"/>
      <c r="KG1205" s="25"/>
      <c r="KH1205" s="25"/>
      <c r="KI1205" s="25"/>
      <c r="KJ1205" s="25"/>
      <c r="KK1205" s="25"/>
      <c r="KL1205" s="25"/>
      <c r="KM1205" s="25"/>
      <c r="KN1205" s="25"/>
      <c r="KO1205" s="25"/>
      <c r="KP1205" s="25"/>
      <c r="KQ1205" s="25"/>
      <c r="KR1205" s="25"/>
      <c r="KS1205" s="25"/>
      <c r="KT1205" s="25"/>
      <c r="KU1205" s="25"/>
      <c r="KV1205" s="25"/>
      <c r="KW1205" s="25"/>
      <c r="KX1205" s="25"/>
      <c r="KY1205" s="25"/>
      <c r="KZ1205" s="25"/>
      <c r="LA1205" s="25"/>
      <c r="LB1205" s="25"/>
      <c r="LC1205" s="25"/>
      <c r="LD1205" s="25"/>
      <c r="LE1205" s="25"/>
      <c r="LF1205" s="25"/>
      <c r="LG1205" s="25"/>
      <c r="LH1205" s="25"/>
      <c r="LI1205" s="25"/>
      <c r="LJ1205" s="25"/>
      <c r="LK1205" s="25"/>
      <c r="LL1205" s="25"/>
      <c r="LM1205" s="25"/>
      <c r="LN1205" s="25"/>
      <c r="LO1205" s="25"/>
      <c r="LP1205" s="25"/>
      <c r="LQ1205" s="25"/>
      <c r="LR1205" s="25"/>
      <c r="LS1205" s="25"/>
      <c r="LT1205" s="25"/>
      <c r="LU1205" s="25"/>
      <c r="LV1205" s="25"/>
      <c r="LW1205" s="25"/>
      <c r="LX1205" s="25"/>
      <c r="LY1205" s="25"/>
      <c r="LZ1205" s="25"/>
      <c r="MA1205" s="25"/>
      <c r="MB1205" s="25"/>
      <c r="MC1205" s="25"/>
      <c r="MD1205" s="25"/>
      <c r="ME1205" s="25"/>
      <c r="MF1205" s="25"/>
      <c r="MG1205" s="25"/>
      <c r="MH1205" s="25"/>
      <c r="MI1205" s="25"/>
      <c r="MJ1205" s="25"/>
      <c r="MK1205" s="25"/>
      <c r="ML1205" s="25"/>
      <c r="MM1205" s="25"/>
      <c r="MN1205" s="25"/>
      <c r="MO1205" s="25"/>
      <c r="MP1205" s="25"/>
      <c r="MQ1205" s="25"/>
      <c r="MR1205" s="25"/>
      <c r="MS1205" s="25"/>
      <c r="MT1205" s="25"/>
      <c r="MU1205" s="25"/>
      <c r="MV1205" s="25"/>
      <c r="MW1205" s="25"/>
      <c r="MX1205" s="25"/>
      <c r="MY1205" s="25"/>
      <c r="MZ1205" s="25"/>
      <c r="NA1205" s="25"/>
      <c r="NB1205" s="25"/>
      <c r="NC1205" s="25"/>
      <c r="ND1205" s="25"/>
      <c r="NE1205" s="25"/>
      <c r="NF1205" s="25"/>
      <c r="NG1205" s="25"/>
      <c r="NH1205" s="25"/>
      <c r="NI1205" s="25"/>
      <c r="NJ1205" s="25"/>
      <c r="NK1205" s="25"/>
      <c r="NL1205" s="25"/>
      <c r="NM1205" s="25"/>
      <c r="NN1205" s="25"/>
      <c r="NO1205" s="25"/>
      <c r="NP1205" s="25"/>
      <c r="NQ1205" s="25"/>
      <c r="NR1205" s="25"/>
      <c r="NS1205" s="25"/>
      <c r="NT1205" s="25"/>
      <c r="NU1205" s="25"/>
      <c r="NV1205" s="25"/>
      <c r="NW1205" s="25"/>
      <c r="NX1205" s="25"/>
      <c r="NY1205" s="25"/>
      <c r="NZ1205" s="25"/>
      <c r="OA1205" s="25"/>
      <c r="OB1205" s="25"/>
      <c r="OC1205" s="25"/>
      <c r="OD1205" s="25"/>
      <c r="OE1205" s="25"/>
      <c r="OF1205" s="25"/>
      <c r="OG1205" s="25"/>
      <c r="OH1205" s="25"/>
      <c r="OI1205" s="25"/>
      <c r="OJ1205" s="25"/>
      <c r="OK1205" s="25"/>
      <c r="OL1205" s="25"/>
      <c r="OM1205" s="25"/>
      <c r="ON1205" s="25"/>
      <c r="OO1205" s="25"/>
      <c r="OP1205" s="25"/>
      <c r="OQ1205" s="25"/>
      <c r="OR1205" s="25"/>
      <c r="OS1205" s="25"/>
      <c r="OT1205" s="25"/>
      <c r="OU1205" s="25"/>
      <c r="OV1205" s="25"/>
      <c r="OW1205" s="25"/>
      <c r="OX1205" s="25"/>
      <c r="OY1205" s="25"/>
      <c r="OZ1205" s="25"/>
      <c r="PA1205" s="25"/>
      <c r="PB1205" s="25"/>
      <c r="PC1205" s="25"/>
      <c r="PD1205" s="25"/>
      <c r="PE1205" s="25"/>
      <c r="PF1205" s="25"/>
      <c r="PG1205" s="25"/>
      <c r="PH1205" s="25"/>
      <c r="PI1205" s="25"/>
      <c r="PJ1205" s="25"/>
      <c r="PK1205" s="25"/>
      <c r="PL1205" s="25"/>
      <c r="PM1205" s="25"/>
      <c r="PN1205" s="25"/>
      <c r="PO1205" s="25"/>
      <c r="PP1205" s="25"/>
      <c r="PQ1205" s="25"/>
      <c r="PR1205" s="25"/>
      <c r="PS1205" s="25"/>
      <c r="PT1205" s="25"/>
      <c r="PU1205" s="25"/>
      <c r="PV1205" s="25"/>
      <c r="PW1205" s="25"/>
      <c r="PX1205" s="25"/>
      <c r="PY1205" s="25"/>
      <c r="PZ1205" s="25"/>
      <c r="QA1205" s="25"/>
      <c r="QB1205" s="25"/>
      <c r="QC1205" s="25"/>
      <c r="QD1205" s="25"/>
      <c r="QE1205" s="25"/>
      <c r="QF1205" s="25"/>
      <c r="QG1205" s="25"/>
      <c r="QH1205" s="25"/>
      <c r="QI1205" s="25"/>
      <c r="QJ1205" s="25"/>
      <c r="QK1205" s="25"/>
      <c r="QL1205" s="25"/>
      <c r="QM1205" s="25"/>
      <c r="QN1205" s="25"/>
      <c r="QO1205" s="25"/>
      <c r="QP1205" s="25"/>
      <c r="QQ1205" s="25"/>
      <c r="QR1205" s="25"/>
      <c r="QS1205" s="25"/>
      <c r="QT1205" s="25"/>
      <c r="QU1205" s="25"/>
      <c r="QV1205" s="25"/>
      <c r="QW1205" s="25"/>
      <c r="QX1205" s="25"/>
      <c r="QY1205" s="25"/>
      <c r="QZ1205" s="25"/>
      <c r="RA1205" s="25"/>
      <c r="RB1205" s="25"/>
      <c r="RC1205" s="25"/>
      <c r="RD1205" s="25"/>
      <c r="RE1205" s="25"/>
      <c r="RF1205" s="25"/>
      <c r="RG1205" s="25"/>
      <c r="RH1205" s="25"/>
      <c r="RI1205" s="25"/>
      <c r="RJ1205" s="25"/>
      <c r="RK1205" s="25"/>
      <c r="RL1205" s="25"/>
      <c r="RM1205" s="25"/>
      <c r="RN1205" s="25"/>
      <c r="RO1205" s="25"/>
      <c r="RP1205" s="25"/>
      <c r="RQ1205" s="25"/>
      <c r="RR1205" s="25"/>
      <c r="RS1205" s="25"/>
      <c r="RT1205" s="25"/>
      <c r="RU1205" s="25"/>
      <c r="RV1205" s="25"/>
      <c r="RW1205" s="25"/>
      <c r="RX1205" s="25"/>
      <c r="RY1205" s="25"/>
      <c r="RZ1205" s="25"/>
    </row>
    <row r="1206" spans="5:494">
      <c r="E1206" s="25"/>
      <c r="F1206" s="25"/>
      <c r="G1206" s="25"/>
      <c r="H1206" s="25"/>
      <c r="I1206" s="25"/>
      <c r="J1206" s="25"/>
      <c r="K1206" s="25"/>
      <c r="L1206" s="25"/>
      <c r="M1206" s="25"/>
      <c r="N1206" s="25"/>
      <c r="O1206" s="25"/>
      <c r="P1206" s="25"/>
      <c r="Q1206" s="25"/>
      <c r="R1206" s="25"/>
      <c r="S1206" s="25"/>
      <c r="T1206" s="25"/>
      <c r="U1206" s="25"/>
      <c r="V1206" s="25"/>
      <c r="W1206" s="25"/>
      <c r="X1206" s="25"/>
      <c r="Y1206" s="25"/>
      <c r="Z1206" s="25"/>
      <c r="AA1206" s="25"/>
      <c r="AB1206" s="25"/>
      <c r="AC1206" s="25"/>
      <c r="AD1206" s="25"/>
      <c r="AE1206" s="25"/>
      <c r="AF1206" s="25"/>
      <c r="AG1206" s="25"/>
      <c r="AH1206" s="25"/>
      <c r="AI1206" s="25"/>
      <c r="AJ1206" s="25"/>
      <c r="AK1206" s="25"/>
      <c r="AL1206" s="25"/>
      <c r="AM1206" s="25"/>
      <c r="AN1206" s="25"/>
      <c r="AO1206" s="25"/>
      <c r="AP1206" s="25"/>
      <c r="AQ1206" s="25"/>
      <c r="AR1206" s="25"/>
      <c r="AS1206" s="25"/>
      <c r="AT1206" s="25"/>
      <c r="AU1206" s="25"/>
      <c r="AV1206" s="25"/>
      <c r="AW1206" s="25"/>
      <c r="AX1206" s="25"/>
      <c r="AY1206" s="25"/>
      <c r="AZ1206" s="25"/>
      <c r="BA1206" s="25"/>
      <c r="BB1206" s="25"/>
      <c r="BC1206" s="25"/>
      <c r="BD1206" s="25"/>
      <c r="BE1206" s="25"/>
      <c r="BF1206" s="25"/>
      <c r="BG1206" s="25"/>
      <c r="BH1206" s="25"/>
      <c r="BI1206" s="25"/>
      <c r="BJ1206" s="25"/>
      <c r="BK1206" s="25"/>
      <c r="BL1206" s="25"/>
      <c r="BM1206" s="25"/>
      <c r="BN1206" s="25"/>
      <c r="BO1206" s="25"/>
      <c r="BP1206" s="25"/>
      <c r="BQ1206" s="25"/>
      <c r="BR1206" s="25"/>
      <c r="BS1206" s="25"/>
      <c r="BT1206" s="25"/>
      <c r="BU1206" s="25"/>
      <c r="BV1206" s="25"/>
      <c r="BW1206" s="25"/>
      <c r="BX1206" s="25"/>
      <c r="BY1206" s="25"/>
      <c r="BZ1206" s="25"/>
      <c r="CA1206" s="25"/>
      <c r="CB1206" s="25"/>
      <c r="CC1206" s="25"/>
      <c r="CD1206" s="25"/>
      <c r="CE1206" s="25"/>
      <c r="CF1206" s="25"/>
      <c r="CG1206" s="25"/>
      <c r="CH1206" s="25"/>
      <c r="CI1206" s="25"/>
      <c r="CJ1206" s="25"/>
      <c r="CK1206" s="25"/>
      <c r="CL1206" s="25"/>
      <c r="CM1206" s="25"/>
      <c r="CN1206" s="25"/>
      <c r="CO1206" s="25"/>
      <c r="CP1206" s="25"/>
      <c r="CQ1206" s="25"/>
      <c r="CR1206" s="25"/>
      <c r="CS1206" s="25"/>
      <c r="CT1206" s="25"/>
      <c r="CU1206" s="25"/>
      <c r="CV1206" s="25"/>
      <c r="CW1206" s="25"/>
      <c r="CX1206" s="25"/>
      <c r="CY1206" s="25"/>
      <c r="CZ1206" s="25"/>
      <c r="DA1206" s="25"/>
      <c r="DB1206" s="25"/>
      <c r="DC1206" s="25"/>
      <c r="DD1206" s="25"/>
      <c r="DE1206" s="25"/>
      <c r="DF1206" s="25"/>
      <c r="DG1206" s="25"/>
      <c r="DH1206" s="25"/>
      <c r="DI1206" s="25"/>
      <c r="DJ1206" s="25"/>
      <c r="DK1206" s="25"/>
      <c r="DL1206" s="25"/>
      <c r="DM1206" s="25"/>
      <c r="DN1206" s="25"/>
      <c r="DO1206" s="25"/>
      <c r="DP1206" s="25"/>
      <c r="DQ1206" s="25"/>
      <c r="DR1206" s="25"/>
      <c r="DS1206" s="25"/>
      <c r="DT1206" s="25"/>
      <c r="DU1206" s="25"/>
      <c r="DV1206" s="25"/>
      <c r="DW1206" s="25"/>
      <c r="DX1206" s="25"/>
      <c r="DY1206" s="25"/>
      <c r="DZ1206" s="25"/>
      <c r="EA1206" s="25"/>
      <c r="EB1206" s="25"/>
      <c r="EC1206" s="25"/>
      <c r="ED1206" s="25"/>
      <c r="EE1206" s="25"/>
      <c r="EF1206" s="25"/>
      <c r="EG1206" s="25"/>
      <c r="EH1206" s="25"/>
      <c r="EI1206" s="25"/>
      <c r="EJ1206" s="25"/>
      <c r="EK1206" s="25"/>
      <c r="EL1206" s="25"/>
      <c r="EM1206" s="25"/>
      <c r="EN1206" s="25"/>
      <c r="EO1206" s="25"/>
      <c r="EP1206" s="25"/>
      <c r="EQ1206" s="25"/>
      <c r="ER1206" s="25"/>
      <c r="ES1206" s="25"/>
      <c r="ET1206" s="25"/>
      <c r="EU1206" s="25"/>
      <c r="EV1206" s="25"/>
      <c r="EW1206" s="25"/>
      <c r="EX1206" s="25"/>
      <c r="EY1206" s="25"/>
      <c r="EZ1206" s="25"/>
      <c r="FA1206" s="25"/>
      <c r="FB1206" s="25"/>
      <c r="FC1206" s="25"/>
      <c r="FD1206" s="25"/>
      <c r="FE1206" s="25"/>
      <c r="FF1206" s="25"/>
      <c r="FG1206" s="25"/>
      <c r="FH1206" s="25"/>
      <c r="FI1206" s="25"/>
      <c r="FJ1206" s="25"/>
      <c r="FK1206" s="25"/>
      <c r="FL1206" s="25"/>
      <c r="FM1206" s="25"/>
      <c r="FN1206" s="25"/>
      <c r="FO1206" s="25"/>
      <c r="FP1206" s="25"/>
      <c r="FQ1206" s="25"/>
      <c r="FR1206" s="25"/>
      <c r="FS1206" s="25"/>
      <c r="FT1206" s="25"/>
      <c r="FU1206" s="25"/>
      <c r="FV1206" s="25"/>
      <c r="FW1206" s="25"/>
      <c r="FX1206" s="25"/>
      <c r="FY1206" s="25"/>
      <c r="FZ1206" s="25"/>
      <c r="GA1206" s="25"/>
      <c r="GB1206" s="25"/>
      <c r="GC1206" s="25"/>
      <c r="GD1206" s="25"/>
      <c r="GE1206" s="25"/>
      <c r="GF1206" s="25"/>
      <c r="GG1206" s="25"/>
      <c r="GH1206" s="25"/>
      <c r="GI1206" s="25"/>
      <c r="GJ1206" s="25"/>
      <c r="GK1206" s="25"/>
      <c r="GL1206" s="25"/>
      <c r="GM1206" s="25"/>
      <c r="GN1206" s="25"/>
      <c r="GO1206" s="25"/>
      <c r="GP1206" s="25"/>
      <c r="GQ1206" s="25"/>
      <c r="GR1206" s="25"/>
      <c r="GS1206" s="25"/>
      <c r="GT1206" s="25"/>
      <c r="GU1206" s="25"/>
      <c r="GV1206" s="25"/>
      <c r="GW1206" s="25"/>
      <c r="GX1206" s="25"/>
      <c r="GY1206" s="25"/>
      <c r="GZ1206" s="25"/>
      <c r="HA1206" s="25"/>
      <c r="HB1206" s="25"/>
      <c r="HC1206" s="25"/>
      <c r="HD1206" s="25"/>
      <c r="HE1206" s="25"/>
      <c r="HF1206" s="25"/>
      <c r="HG1206" s="25"/>
      <c r="HH1206" s="25"/>
      <c r="HI1206" s="25"/>
      <c r="HJ1206" s="25"/>
      <c r="HK1206" s="25"/>
      <c r="HL1206" s="25"/>
      <c r="HM1206" s="25"/>
      <c r="HN1206" s="25"/>
      <c r="HO1206" s="25"/>
      <c r="HP1206" s="25"/>
      <c r="HQ1206" s="25"/>
      <c r="HR1206" s="25"/>
      <c r="HS1206" s="25"/>
      <c r="HT1206" s="25"/>
      <c r="HU1206" s="25"/>
      <c r="HV1206" s="25"/>
      <c r="HW1206" s="25"/>
      <c r="HX1206" s="25"/>
      <c r="HY1206" s="25"/>
      <c r="HZ1206" s="25"/>
      <c r="IA1206" s="25"/>
      <c r="IB1206" s="25"/>
      <c r="IC1206" s="25"/>
      <c r="ID1206" s="25"/>
      <c r="IE1206" s="25"/>
      <c r="IF1206" s="25"/>
      <c r="IG1206" s="25"/>
      <c r="IH1206" s="25"/>
      <c r="II1206" s="25"/>
      <c r="IJ1206" s="25"/>
      <c r="IK1206" s="25"/>
      <c r="IL1206" s="25"/>
      <c r="IM1206" s="25"/>
      <c r="IN1206" s="25"/>
      <c r="IO1206" s="25"/>
      <c r="IP1206" s="25"/>
      <c r="IQ1206" s="25"/>
      <c r="IR1206" s="25"/>
      <c r="IS1206" s="25"/>
      <c r="IT1206" s="25"/>
      <c r="IU1206" s="25"/>
      <c r="IV1206" s="25"/>
      <c r="IW1206" s="25"/>
      <c r="IX1206" s="25"/>
      <c r="IY1206" s="25"/>
      <c r="IZ1206" s="25"/>
      <c r="JA1206" s="25"/>
      <c r="JB1206" s="25"/>
      <c r="JC1206" s="25"/>
      <c r="JD1206" s="25"/>
      <c r="JE1206" s="25"/>
      <c r="JF1206" s="25"/>
      <c r="JG1206" s="25"/>
      <c r="JH1206" s="25"/>
      <c r="JI1206" s="25"/>
      <c r="JJ1206" s="25"/>
      <c r="JK1206" s="25"/>
      <c r="JL1206" s="25"/>
      <c r="JM1206" s="25"/>
      <c r="JN1206" s="25"/>
      <c r="JO1206" s="25"/>
      <c r="JP1206" s="25"/>
      <c r="JQ1206" s="25"/>
      <c r="JR1206" s="25"/>
      <c r="JS1206" s="25"/>
      <c r="JT1206" s="25"/>
      <c r="JU1206" s="25"/>
      <c r="JV1206" s="25"/>
      <c r="JW1206" s="25"/>
      <c r="JX1206" s="25"/>
      <c r="JY1206" s="25"/>
      <c r="JZ1206" s="25"/>
      <c r="KA1206" s="25"/>
      <c r="KB1206" s="25"/>
      <c r="KC1206" s="25"/>
      <c r="KD1206" s="25"/>
      <c r="KE1206" s="25"/>
      <c r="KF1206" s="25"/>
      <c r="KG1206" s="25"/>
      <c r="KH1206" s="25"/>
      <c r="KI1206" s="25"/>
      <c r="KJ1206" s="25"/>
      <c r="KK1206" s="25"/>
      <c r="KL1206" s="25"/>
      <c r="KM1206" s="25"/>
      <c r="KN1206" s="25"/>
      <c r="KO1206" s="25"/>
      <c r="KP1206" s="25"/>
      <c r="KQ1206" s="25"/>
      <c r="KR1206" s="25"/>
      <c r="KS1206" s="25"/>
      <c r="KT1206" s="25"/>
      <c r="KU1206" s="25"/>
      <c r="KV1206" s="25"/>
      <c r="KW1206" s="25"/>
      <c r="KX1206" s="25"/>
      <c r="KY1206" s="25"/>
      <c r="KZ1206" s="25"/>
      <c r="LA1206" s="25"/>
      <c r="LB1206" s="25"/>
      <c r="LC1206" s="25"/>
      <c r="LD1206" s="25"/>
      <c r="LE1206" s="25"/>
      <c r="LF1206" s="25"/>
      <c r="LG1206" s="25"/>
      <c r="LH1206" s="25"/>
      <c r="LI1206" s="25"/>
      <c r="LJ1206" s="25"/>
      <c r="LK1206" s="25"/>
      <c r="LL1206" s="25"/>
      <c r="LM1206" s="25"/>
      <c r="LN1206" s="25"/>
      <c r="LO1206" s="25"/>
      <c r="LP1206" s="25"/>
      <c r="LQ1206" s="25"/>
      <c r="LR1206" s="25"/>
      <c r="LS1206" s="25"/>
      <c r="LT1206" s="25"/>
      <c r="LU1206" s="25"/>
      <c r="LV1206" s="25"/>
      <c r="LW1206" s="25"/>
      <c r="LX1206" s="25"/>
      <c r="LY1206" s="25"/>
      <c r="LZ1206" s="25"/>
      <c r="MA1206" s="25"/>
      <c r="MB1206" s="25"/>
      <c r="MC1206" s="25"/>
      <c r="MD1206" s="25"/>
      <c r="ME1206" s="25"/>
      <c r="MF1206" s="25"/>
      <c r="MG1206" s="25"/>
      <c r="MH1206" s="25"/>
      <c r="MI1206" s="25"/>
      <c r="MJ1206" s="25"/>
      <c r="MK1206" s="25"/>
      <c r="ML1206" s="25"/>
      <c r="MM1206" s="25"/>
      <c r="MN1206" s="25"/>
      <c r="MO1206" s="25"/>
      <c r="MP1206" s="25"/>
      <c r="MQ1206" s="25"/>
      <c r="MR1206" s="25"/>
      <c r="MS1206" s="25"/>
      <c r="MT1206" s="25"/>
      <c r="MU1206" s="25"/>
      <c r="MV1206" s="25"/>
      <c r="MW1206" s="25"/>
      <c r="MX1206" s="25"/>
      <c r="MY1206" s="25"/>
      <c r="MZ1206" s="25"/>
      <c r="NA1206" s="25"/>
      <c r="NB1206" s="25"/>
      <c r="NC1206" s="25"/>
      <c r="ND1206" s="25"/>
      <c r="NE1206" s="25"/>
      <c r="NF1206" s="25"/>
      <c r="NG1206" s="25"/>
      <c r="NH1206" s="25"/>
      <c r="NI1206" s="25"/>
      <c r="NJ1206" s="25"/>
      <c r="NK1206" s="25"/>
      <c r="NL1206" s="25"/>
      <c r="NM1206" s="25"/>
      <c r="NN1206" s="25"/>
      <c r="NO1206" s="25"/>
      <c r="NP1206" s="25"/>
      <c r="NQ1206" s="25"/>
      <c r="NR1206" s="25"/>
      <c r="NS1206" s="25"/>
      <c r="NT1206" s="25"/>
      <c r="NU1206" s="25"/>
      <c r="NV1206" s="25"/>
      <c r="NW1206" s="25"/>
      <c r="NX1206" s="25"/>
      <c r="NY1206" s="25"/>
      <c r="NZ1206" s="25"/>
      <c r="OA1206" s="25"/>
      <c r="OB1206" s="25"/>
      <c r="OC1206" s="25"/>
      <c r="OD1206" s="25"/>
      <c r="OE1206" s="25"/>
      <c r="OF1206" s="25"/>
      <c r="OG1206" s="25"/>
      <c r="OH1206" s="25"/>
      <c r="OI1206" s="25"/>
      <c r="OJ1206" s="25"/>
      <c r="OK1206" s="25"/>
      <c r="OL1206" s="25"/>
      <c r="OM1206" s="25"/>
      <c r="ON1206" s="25"/>
      <c r="OO1206" s="25"/>
      <c r="OP1206" s="25"/>
      <c r="OQ1206" s="25"/>
      <c r="OR1206" s="25"/>
      <c r="OS1206" s="25"/>
      <c r="OT1206" s="25"/>
      <c r="OU1206" s="25"/>
      <c r="OV1206" s="25"/>
      <c r="OW1206" s="25"/>
      <c r="OX1206" s="25"/>
      <c r="OY1206" s="25"/>
      <c r="OZ1206" s="25"/>
      <c r="PA1206" s="25"/>
      <c r="PB1206" s="25"/>
      <c r="PC1206" s="25"/>
      <c r="PD1206" s="25"/>
      <c r="PE1206" s="25"/>
      <c r="PF1206" s="25"/>
      <c r="PG1206" s="25"/>
      <c r="PH1206" s="25"/>
      <c r="PI1206" s="25"/>
      <c r="PJ1206" s="25"/>
      <c r="PK1206" s="25"/>
      <c r="PL1206" s="25"/>
      <c r="PM1206" s="25"/>
      <c r="PN1206" s="25"/>
      <c r="PO1206" s="25"/>
      <c r="PP1206" s="25"/>
      <c r="PQ1206" s="25"/>
      <c r="PR1206" s="25"/>
      <c r="PS1206" s="25"/>
      <c r="PT1206" s="25"/>
      <c r="PU1206" s="25"/>
      <c r="PV1206" s="25"/>
      <c r="PW1206" s="25"/>
      <c r="PX1206" s="25"/>
      <c r="PY1206" s="25"/>
      <c r="PZ1206" s="25"/>
      <c r="QA1206" s="25"/>
      <c r="QB1206" s="25"/>
      <c r="QC1206" s="25"/>
      <c r="QD1206" s="25"/>
      <c r="QE1206" s="25"/>
      <c r="QF1206" s="25"/>
      <c r="QG1206" s="25"/>
      <c r="QH1206" s="25"/>
      <c r="QI1206" s="25"/>
      <c r="QJ1206" s="25"/>
      <c r="QK1206" s="25"/>
      <c r="QL1206" s="25"/>
      <c r="QM1206" s="25"/>
      <c r="QN1206" s="25"/>
      <c r="QO1206" s="25"/>
      <c r="QP1206" s="25"/>
      <c r="QQ1206" s="25"/>
      <c r="QR1206" s="25"/>
      <c r="QS1206" s="25"/>
      <c r="QT1206" s="25"/>
      <c r="QU1206" s="25"/>
      <c r="QV1206" s="25"/>
      <c r="QW1206" s="25"/>
      <c r="QX1206" s="25"/>
      <c r="QY1206" s="25"/>
      <c r="QZ1206" s="25"/>
      <c r="RA1206" s="25"/>
      <c r="RB1206" s="25"/>
      <c r="RC1206" s="25"/>
      <c r="RD1206" s="25"/>
      <c r="RE1206" s="25"/>
      <c r="RF1206" s="25"/>
      <c r="RG1206" s="25"/>
      <c r="RH1206" s="25"/>
      <c r="RI1206" s="25"/>
      <c r="RJ1206" s="25"/>
      <c r="RK1206" s="25"/>
      <c r="RL1206" s="25"/>
      <c r="RM1206" s="25"/>
      <c r="RN1206" s="25"/>
      <c r="RO1206" s="25"/>
      <c r="RP1206" s="25"/>
      <c r="RQ1206" s="25"/>
      <c r="RR1206" s="25"/>
      <c r="RS1206" s="25"/>
      <c r="RT1206" s="25"/>
      <c r="RU1206" s="25"/>
      <c r="RV1206" s="25"/>
      <c r="RW1206" s="25"/>
      <c r="RX1206" s="25"/>
      <c r="RY1206" s="25"/>
      <c r="RZ1206" s="25"/>
    </row>
    <row r="1207" spans="5:494">
      <c r="E1207" s="25"/>
      <c r="F1207" s="25"/>
      <c r="G1207" s="25"/>
      <c r="H1207" s="25"/>
      <c r="I1207" s="25"/>
      <c r="J1207" s="25"/>
      <c r="K1207" s="25"/>
      <c r="L1207" s="25"/>
      <c r="M1207" s="25"/>
      <c r="N1207" s="25"/>
      <c r="O1207" s="25"/>
      <c r="P1207" s="25"/>
      <c r="Q1207" s="25"/>
      <c r="R1207" s="25"/>
      <c r="S1207" s="25"/>
      <c r="T1207" s="25"/>
      <c r="U1207" s="25"/>
      <c r="V1207" s="25"/>
      <c r="W1207" s="25"/>
      <c r="X1207" s="25"/>
      <c r="Y1207" s="25"/>
      <c r="Z1207" s="25"/>
      <c r="AA1207" s="25"/>
      <c r="AB1207" s="25"/>
      <c r="AC1207" s="25"/>
      <c r="AD1207" s="25"/>
      <c r="AE1207" s="25"/>
      <c r="AF1207" s="25"/>
      <c r="AG1207" s="25"/>
      <c r="AH1207" s="25"/>
      <c r="AI1207" s="25"/>
      <c r="AJ1207" s="25"/>
      <c r="AK1207" s="25"/>
      <c r="AL1207" s="25"/>
      <c r="AM1207" s="25"/>
      <c r="AN1207" s="25"/>
      <c r="AO1207" s="25"/>
      <c r="AP1207" s="25"/>
      <c r="AQ1207" s="25"/>
      <c r="AR1207" s="25"/>
      <c r="AS1207" s="25"/>
      <c r="AT1207" s="25"/>
      <c r="AU1207" s="25"/>
      <c r="AV1207" s="25"/>
      <c r="AW1207" s="25"/>
      <c r="AX1207" s="25"/>
      <c r="AY1207" s="25"/>
      <c r="AZ1207" s="25"/>
      <c r="BA1207" s="25"/>
      <c r="BB1207" s="25"/>
      <c r="BC1207" s="25"/>
      <c r="BD1207" s="25"/>
      <c r="BE1207" s="25"/>
      <c r="BF1207" s="25"/>
      <c r="BG1207" s="25"/>
      <c r="BH1207" s="25"/>
      <c r="BI1207" s="25"/>
      <c r="BJ1207" s="25"/>
      <c r="BK1207" s="25"/>
      <c r="BL1207" s="25"/>
      <c r="BM1207" s="25"/>
      <c r="BN1207" s="25"/>
      <c r="BO1207" s="25"/>
      <c r="BP1207" s="25"/>
      <c r="BQ1207" s="25"/>
      <c r="BR1207" s="25"/>
      <c r="BS1207" s="25"/>
      <c r="BT1207" s="25"/>
      <c r="BU1207" s="25"/>
      <c r="BV1207" s="25"/>
      <c r="BW1207" s="25"/>
      <c r="BX1207" s="25"/>
      <c r="BY1207" s="25"/>
      <c r="BZ1207" s="25"/>
      <c r="CA1207" s="25"/>
      <c r="CB1207" s="25"/>
      <c r="CC1207" s="25"/>
      <c r="CD1207" s="25"/>
      <c r="CE1207" s="25"/>
      <c r="CF1207" s="25"/>
      <c r="CG1207" s="25"/>
      <c r="CH1207" s="25"/>
      <c r="CI1207" s="25"/>
      <c r="CJ1207" s="25"/>
      <c r="CK1207" s="25"/>
      <c r="CL1207" s="25"/>
      <c r="CM1207" s="25"/>
      <c r="CN1207" s="25"/>
      <c r="CO1207" s="25"/>
      <c r="CP1207" s="25"/>
      <c r="CQ1207" s="25"/>
      <c r="CR1207" s="25"/>
      <c r="CS1207" s="25"/>
      <c r="CT1207" s="25"/>
      <c r="CU1207" s="25"/>
      <c r="CV1207" s="25"/>
      <c r="CW1207" s="25"/>
      <c r="CX1207" s="25"/>
      <c r="CY1207" s="25"/>
      <c r="CZ1207" s="25"/>
      <c r="DA1207" s="25"/>
      <c r="DB1207" s="25"/>
      <c r="DC1207" s="25"/>
      <c r="DD1207" s="25"/>
      <c r="DE1207" s="25"/>
      <c r="DF1207" s="25"/>
      <c r="DG1207" s="25"/>
      <c r="DH1207" s="25"/>
      <c r="DI1207" s="25"/>
      <c r="DJ1207" s="25"/>
      <c r="DK1207" s="25"/>
      <c r="DL1207" s="25"/>
      <c r="DM1207" s="25"/>
      <c r="DN1207" s="25"/>
      <c r="DO1207" s="25"/>
      <c r="DP1207" s="25"/>
      <c r="DQ1207" s="25"/>
      <c r="DR1207" s="25"/>
      <c r="DS1207" s="25"/>
      <c r="DT1207" s="25"/>
      <c r="DU1207" s="25"/>
      <c r="DV1207" s="25"/>
      <c r="DW1207" s="25"/>
      <c r="DX1207" s="25"/>
      <c r="DY1207" s="25"/>
      <c r="DZ1207" s="25"/>
      <c r="EA1207" s="25"/>
      <c r="EB1207" s="25"/>
      <c r="EC1207" s="25"/>
      <c r="ED1207" s="25"/>
      <c r="EE1207" s="25"/>
      <c r="EF1207" s="25"/>
      <c r="EG1207" s="25"/>
      <c r="EH1207" s="25"/>
      <c r="EI1207" s="25"/>
      <c r="EJ1207" s="25"/>
      <c r="EK1207" s="25"/>
      <c r="EL1207" s="25"/>
      <c r="EM1207" s="25"/>
      <c r="EN1207" s="25"/>
      <c r="EO1207" s="25"/>
      <c r="EP1207" s="25"/>
      <c r="EQ1207" s="25"/>
      <c r="ER1207" s="25"/>
      <c r="ES1207" s="25"/>
      <c r="ET1207" s="25"/>
      <c r="EU1207" s="25"/>
      <c r="EV1207" s="25"/>
      <c r="EW1207" s="25"/>
      <c r="EX1207" s="25"/>
      <c r="EY1207" s="25"/>
      <c r="EZ1207" s="25"/>
      <c r="FA1207" s="25"/>
      <c r="FB1207" s="25"/>
      <c r="FC1207" s="25"/>
      <c r="FD1207" s="25"/>
      <c r="FE1207" s="25"/>
      <c r="FF1207" s="25"/>
      <c r="FG1207" s="25"/>
      <c r="FH1207" s="25"/>
      <c r="FI1207" s="25"/>
      <c r="FJ1207" s="25"/>
      <c r="FK1207" s="25"/>
      <c r="FL1207" s="25"/>
      <c r="FM1207" s="25"/>
      <c r="FN1207" s="25"/>
      <c r="FO1207" s="25"/>
      <c r="FP1207" s="25"/>
      <c r="FQ1207" s="25"/>
      <c r="FR1207" s="25"/>
      <c r="FS1207" s="25"/>
      <c r="FT1207" s="25"/>
      <c r="FU1207" s="25"/>
      <c r="FV1207" s="25"/>
      <c r="FW1207" s="25"/>
      <c r="FX1207" s="25"/>
      <c r="FY1207" s="25"/>
      <c r="FZ1207" s="25"/>
      <c r="GA1207" s="25"/>
      <c r="GB1207" s="25"/>
      <c r="GC1207" s="25"/>
      <c r="GD1207" s="25"/>
      <c r="GE1207" s="25"/>
      <c r="GF1207" s="25"/>
      <c r="GG1207" s="25"/>
      <c r="GH1207" s="25"/>
      <c r="GI1207" s="25"/>
      <c r="GJ1207" s="25"/>
      <c r="GK1207" s="25"/>
      <c r="GL1207" s="25"/>
      <c r="GM1207" s="25"/>
      <c r="GN1207" s="25"/>
      <c r="GO1207" s="25"/>
      <c r="GP1207" s="25"/>
      <c r="GQ1207" s="25"/>
      <c r="GR1207" s="25"/>
      <c r="GS1207" s="25"/>
      <c r="GT1207" s="25"/>
      <c r="GU1207" s="25"/>
      <c r="GV1207" s="25"/>
      <c r="GW1207" s="25"/>
      <c r="GX1207" s="25"/>
      <c r="GY1207" s="25"/>
      <c r="GZ1207" s="25"/>
      <c r="HA1207" s="25"/>
      <c r="HB1207" s="25"/>
      <c r="HC1207" s="25"/>
      <c r="HD1207" s="25"/>
      <c r="HE1207" s="25"/>
      <c r="HF1207" s="25"/>
      <c r="HG1207" s="25"/>
      <c r="HH1207" s="25"/>
      <c r="HI1207" s="25"/>
      <c r="HJ1207" s="25"/>
      <c r="HK1207" s="25"/>
      <c r="HL1207" s="25"/>
      <c r="HM1207" s="25"/>
      <c r="HN1207" s="25"/>
      <c r="HO1207" s="25"/>
      <c r="HP1207" s="25"/>
      <c r="HQ1207" s="25"/>
      <c r="HR1207" s="25"/>
      <c r="HS1207" s="25"/>
      <c r="HT1207" s="25"/>
      <c r="HU1207" s="25"/>
      <c r="HV1207" s="25"/>
      <c r="HW1207" s="25"/>
      <c r="HX1207" s="25"/>
      <c r="HY1207" s="25"/>
      <c r="HZ1207" s="25"/>
      <c r="IA1207" s="25"/>
      <c r="IB1207" s="25"/>
      <c r="IC1207" s="25"/>
      <c r="ID1207" s="25"/>
      <c r="IE1207" s="25"/>
      <c r="IF1207" s="25"/>
      <c r="IG1207" s="25"/>
      <c r="IH1207" s="25"/>
      <c r="II1207" s="25"/>
      <c r="IJ1207" s="25"/>
      <c r="IK1207" s="25"/>
      <c r="IL1207" s="25"/>
      <c r="IM1207" s="25"/>
      <c r="IN1207" s="25"/>
      <c r="IO1207" s="25"/>
      <c r="IP1207" s="25"/>
      <c r="IQ1207" s="25"/>
      <c r="IR1207" s="25"/>
      <c r="IS1207" s="25"/>
      <c r="IT1207" s="25"/>
      <c r="IU1207" s="25"/>
      <c r="IV1207" s="25"/>
      <c r="IW1207" s="25"/>
      <c r="IX1207" s="25"/>
      <c r="IY1207" s="25"/>
      <c r="IZ1207" s="25"/>
      <c r="JA1207" s="25"/>
      <c r="JB1207" s="25"/>
      <c r="JC1207" s="25"/>
      <c r="JD1207" s="25"/>
      <c r="JE1207" s="25"/>
      <c r="JF1207" s="25"/>
      <c r="JG1207" s="25"/>
      <c r="JH1207" s="25"/>
      <c r="JI1207" s="25"/>
      <c r="JJ1207" s="25"/>
      <c r="JK1207" s="25"/>
      <c r="JL1207" s="25"/>
      <c r="JM1207" s="25"/>
      <c r="JN1207" s="25"/>
      <c r="JO1207" s="25"/>
      <c r="JP1207" s="25"/>
      <c r="JQ1207" s="25"/>
      <c r="JR1207" s="25"/>
      <c r="JS1207" s="25"/>
      <c r="JT1207" s="25"/>
      <c r="JU1207" s="25"/>
      <c r="JV1207" s="25"/>
      <c r="JW1207" s="25"/>
      <c r="JX1207" s="25"/>
      <c r="JY1207" s="25"/>
      <c r="JZ1207" s="25"/>
      <c r="KA1207" s="25"/>
      <c r="KB1207" s="25"/>
      <c r="KC1207" s="25"/>
      <c r="KD1207" s="25"/>
      <c r="KE1207" s="25"/>
      <c r="KF1207" s="25"/>
      <c r="KG1207" s="25"/>
      <c r="KH1207" s="25"/>
      <c r="KI1207" s="25"/>
      <c r="KJ1207" s="25"/>
      <c r="KK1207" s="25"/>
      <c r="KL1207" s="25"/>
      <c r="KM1207" s="25"/>
      <c r="KN1207" s="25"/>
      <c r="KO1207" s="25"/>
      <c r="KP1207" s="25"/>
      <c r="KQ1207" s="25"/>
      <c r="KR1207" s="25"/>
      <c r="KS1207" s="25"/>
      <c r="KT1207" s="25"/>
      <c r="KU1207" s="25"/>
      <c r="KV1207" s="25"/>
      <c r="KW1207" s="25"/>
      <c r="KX1207" s="25"/>
      <c r="KY1207" s="25"/>
      <c r="KZ1207" s="25"/>
      <c r="LA1207" s="25"/>
      <c r="LB1207" s="25"/>
      <c r="LC1207" s="25"/>
      <c r="LD1207" s="25"/>
      <c r="LE1207" s="25"/>
      <c r="LF1207" s="25"/>
      <c r="LG1207" s="25"/>
      <c r="LH1207" s="25"/>
      <c r="LI1207" s="25"/>
      <c r="LJ1207" s="25"/>
      <c r="LK1207" s="25"/>
      <c r="LL1207" s="25"/>
      <c r="LM1207" s="25"/>
      <c r="LN1207" s="25"/>
      <c r="LO1207" s="25"/>
      <c r="LP1207" s="25"/>
      <c r="LQ1207" s="25"/>
      <c r="LR1207" s="25"/>
      <c r="LS1207" s="25"/>
      <c r="LT1207" s="25"/>
      <c r="LU1207" s="25"/>
      <c r="LV1207" s="25"/>
      <c r="LW1207" s="25"/>
      <c r="LX1207" s="25"/>
      <c r="LY1207" s="25"/>
      <c r="LZ1207" s="25"/>
      <c r="MA1207" s="25"/>
      <c r="MB1207" s="25"/>
      <c r="MC1207" s="25"/>
      <c r="MD1207" s="25"/>
      <c r="ME1207" s="25"/>
      <c r="MF1207" s="25"/>
      <c r="MG1207" s="25"/>
      <c r="MH1207" s="25"/>
      <c r="MI1207" s="25"/>
      <c r="MJ1207" s="25"/>
      <c r="MK1207" s="25"/>
      <c r="ML1207" s="25"/>
      <c r="MM1207" s="25"/>
      <c r="MN1207" s="25"/>
      <c r="MO1207" s="25"/>
      <c r="MP1207" s="25"/>
      <c r="MQ1207" s="25"/>
      <c r="MR1207" s="25"/>
      <c r="MS1207" s="25"/>
      <c r="MT1207" s="25"/>
      <c r="MU1207" s="25"/>
      <c r="MV1207" s="25"/>
      <c r="MW1207" s="25"/>
      <c r="MX1207" s="25"/>
      <c r="MY1207" s="25"/>
      <c r="MZ1207" s="25"/>
      <c r="NA1207" s="25"/>
      <c r="NB1207" s="25"/>
      <c r="NC1207" s="25"/>
      <c r="ND1207" s="25"/>
      <c r="NE1207" s="25"/>
      <c r="NF1207" s="25"/>
      <c r="NG1207" s="25"/>
      <c r="NH1207" s="25"/>
      <c r="NI1207" s="25"/>
      <c r="NJ1207" s="25"/>
      <c r="NK1207" s="25"/>
      <c r="NL1207" s="25"/>
      <c r="NM1207" s="25"/>
      <c r="NN1207" s="25"/>
      <c r="NO1207" s="25"/>
      <c r="NP1207" s="25"/>
      <c r="NQ1207" s="25"/>
      <c r="NR1207" s="25"/>
      <c r="NS1207" s="25"/>
      <c r="NT1207" s="25"/>
      <c r="NU1207" s="25"/>
      <c r="NV1207" s="25"/>
      <c r="NW1207" s="25"/>
      <c r="NX1207" s="25"/>
      <c r="NY1207" s="25"/>
      <c r="NZ1207" s="25"/>
      <c r="OA1207" s="25"/>
      <c r="OB1207" s="25"/>
      <c r="OC1207" s="25"/>
      <c r="OD1207" s="25"/>
      <c r="OE1207" s="25"/>
      <c r="OF1207" s="25"/>
      <c r="OG1207" s="25"/>
      <c r="OH1207" s="25"/>
      <c r="OI1207" s="25"/>
      <c r="OJ1207" s="25"/>
      <c r="OK1207" s="25"/>
      <c r="OL1207" s="25"/>
      <c r="OM1207" s="25"/>
      <c r="ON1207" s="25"/>
      <c r="OO1207" s="25"/>
      <c r="OP1207" s="25"/>
      <c r="OQ1207" s="25"/>
      <c r="OR1207" s="25"/>
      <c r="OS1207" s="25"/>
      <c r="OT1207" s="25"/>
      <c r="OU1207" s="25"/>
      <c r="OV1207" s="25"/>
      <c r="OW1207" s="25"/>
      <c r="OX1207" s="25"/>
      <c r="OY1207" s="25"/>
      <c r="OZ1207" s="25"/>
      <c r="PA1207" s="25"/>
      <c r="PB1207" s="25"/>
      <c r="PC1207" s="25"/>
      <c r="PD1207" s="25"/>
      <c r="PE1207" s="25"/>
      <c r="PF1207" s="25"/>
      <c r="PG1207" s="25"/>
      <c r="PH1207" s="25"/>
      <c r="PI1207" s="25"/>
      <c r="PJ1207" s="25"/>
      <c r="PK1207" s="25"/>
      <c r="PL1207" s="25"/>
      <c r="PM1207" s="25"/>
      <c r="PN1207" s="25"/>
      <c r="PO1207" s="25"/>
      <c r="PP1207" s="25"/>
      <c r="PQ1207" s="25"/>
      <c r="PR1207" s="25"/>
      <c r="PS1207" s="25"/>
      <c r="PT1207" s="25"/>
      <c r="PU1207" s="25"/>
      <c r="PV1207" s="25"/>
      <c r="PW1207" s="25"/>
      <c r="PX1207" s="25"/>
      <c r="PY1207" s="25"/>
      <c r="PZ1207" s="25"/>
      <c r="QA1207" s="25"/>
      <c r="QB1207" s="25"/>
      <c r="QC1207" s="25"/>
      <c r="QD1207" s="25"/>
      <c r="QE1207" s="25"/>
      <c r="QF1207" s="25"/>
      <c r="QG1207" s="25"/>
      <c r="QH1207" s="25"/>
      <c r="QI1207" s="25"/>
      <c r="QJ1207" s="25"/>
      <c r="QK1207" s="25"/>
      <c r="QL1207" s="25"/>
      <c r="QM1207" s="25"/>
      <c r="QN1207" s="25"/>
      <c r="QO1207" s="25"/>
      <c r="QP1207" s="25"/>
      <c r="QQ1207" s="25"/>
      <c r="QR1207" s="25"/>
      <c r="QS1207" s="25"/>
      <c r="QT1207" s="25"/>
      <c r="QU1207" s="25"/>
      <c r="QV1207" s="25"/>
      <c r="QW1207" s="25"/>
      <c r="QX1207" s="25"/>
      <c r="QY1207" s="25"/>
      <c r="QZ1207" s="25"/>
      <c r="RA1207" s="25"/>
      <c r="RB1207" s="25"/>
      <c r="RC1207" s="25"/>
      <c r="RD1207" s="25"/>
      <c r="RE1207" s="25"/>
      <c r="RF1207" s="25"/>
      <c r="RG1207" s="25"/>
      <c r="RH1207" s="25"/>
      <c r="RI1207" s="25"/>
      <c r="RJ1207" s="25"/>
      <c r="RK1207" s="25"/>
      <c r="RL1207" s="25"/>
      <c r="RM1207" s="25"/>
      <c r="RN1207" s="25"/>
      <c r="RO1207" s="25"/>
      <c r="RP1207" s="25"/>
      <c r="RQ1207" s="25"/>
      <c r="RR1207" s="25"/>
      <c r="RS1207" s="25"/>
      <c r="RT1207" s="25"/>
      <c r="RU1207" s="25"/>
      <c r="RV1207" s="25"/>
      <c r="RW1207" s="25"/>
      <c r="RX1207" s="25"/>
      <c r="RY1207" s="25"/>
      <c r="RZ1207" s="25"/>
    </row>
    <row r="1208" spans="5:494">
      <c r="E1208" s="25"/>
      <c r="F1208" s="25"/>
      <c r="G1208" s="25"/>
      <c r="H1208" s="25"/>
      <c r="I1208" s="25"/>
      <c r="J1208" s="25"/>
      <c r="K1208" s="25"/>
      <c r="L1208" s="25"/>
      <c r="M1208" s="25"/>
      <c r="N1208" s="25"/>
      <c r="O1208" s="25"/>
      <c r="P1208" s="25"/>
      <c r="Q1208" s="25"/>
      <c r="R1208" s="25"/>
      <c r="S1208" s="25"/>
      <c r="T1208" s="25"/>
      <c r="U1208" s="25"/>
      <c r="V1208" s="25"/>
      <c r="W1208" s="25"/>
      <c r="X1208" s="25"/>
      <c r="Y1208" s="25"/>
      <c r="Z1208" s="25"/>
      <c r="AA1208" s="25"/>
      <c r="AB1208" s="25"/>
      <c r="AC1208" s="25"/>
      <c r="AD1208" s="25"/>
      <c r="AE1208" s="25"/>
      <c r="AF1208" s="25"/>
      <c r="AG1208" s="25"/>
      <c r="AH1208" s="25"/>
      <c r="AI1208" s="25"/>
      <c r="AJ1208" s="25"/>
      <c r="AK1208" s="25"/>
      <c r="AL1208" s="25"/>
      <c r="AM1208" s="25"/>
      <c r="AN1208" s="25"/>
      <c r="AO1208" s="25"/>
      <c r="AP1208" s="25"/>
      <c r="AQ1208" s="25"/>
      <c r="AR1208" s="25"/>
      <c r="AS1208" s="25"/>
      <c r="AT1208" s="25"/>
      <c r="AU1208" s="25"/>
      <c r="AV1208" s="25"/>
      <c r="AW1208" s="25"/>
      <c r="AX1208" s="25"/>
      <c r="AY1208" s="25"/>
      <c r="AZ1208" s="25"/>
      <c r="BA1208" s="25"/>
      <c r="BB1208" s="25"/>
      <c r="BC1208" s="25"/>
      <c r="BD1208" s="25"/>
      <c r="BE1208" s="25"/>
      <c r="BF1208" s="25"/>
      <c r="BG1208" s="25"/>
      <c r="BH1208" s="25"/>
      <c r="BI1208" s="25"/>
      <c r="BJ1208" s="25"/>
      <c r="BK1208" s="25"/>
      <c r="BL1208" s="25"/>
      <c r="BM1208" s="25"/>
      <c r="BN1208" s="25"/>
      <c r="BO1208" s="25"/>
      <c r="BP1208" s="25"/>
      <c r="BQ1208" s="25"/>
      <c r="BR1208" s="25"/>
      <c r="BS1208" s="25"/>
      <c r="BT1208" s="25"/>
      <c r="BU1208" s="25"/>
      <c r="BV1208" s="25"/>
      <c r="BW1208" s="25"/>
      <c r="BX1208" s="25"/>
      <c r="BY1208" s="25"/>
      <c r="BZ1208" s="25"/>
      <c r="CA1208" s="25"/>
      <c r="CB1208" s="25"/>
      <c r="CC1208" s="25"/>
      <c r="CD1208" s="25"/>
      <c r="CE1208" s="25"/>
      <c r="CF1208" s="25"/>
      <c r="CG1208" s="25"/>
      <c r="CH1208" s="25"/>
      <c r="CI1208" s="25"/>
      <c r="CJ1208" s="25"/>
      <c r="CK1208" s="25"/>
      <c r="CL1208" s="25"/>
      <c r="CM1208" s="25"/>
      <c r="CN1208" s="25"/>
      <c r="CO1208" s="25"/>
      <c r="CP1208" s="25"/>
      <c r="CQ1208" s="25"/>
      <c r="CR1208" s="25"/>
      <c r="CS1208" s="25"/>
      <c r="CT1208" s="25"/>
      <c r="CU1208" s="25"/>
      <c r="CV1208" s="25"/>
      <c r="CW1208" s="25"/>
      <c r="CX1208" s="25"/>
      <c r="CY1208" s="25"/>
      <c r="CZ1208" s="25"/>
      <c r="DA1208" s="25"/>
      <c r="DB1208" s="25"/>
      <c r="DC1208" s="25"/>
      <c r="DD1208" s="25"/>
      <c r="DE1208" s="25"/>
      <c r="DF1208" s="25"/>
      <c r="DG1208" s="25"/>
      <c r="DH1208" s="25"/>
      <c r="DI1208" s="25"/>
      <c r="DJ1208" s="25"/>
      <c r="DK1208" s="25"/>
      <c r="DL1208" s="25"/>
      <c r="DM1208" s="25"/>
      <c r="DN1208" s="25"/>
      <c r="DO1208" s="25"/>
      <c r="DP1208" s="25"/>
      <c r="DQ1208" s="25"/>
      <c r="DR1208" s="25"/>
      <c r="DS1208" s="25"/>
      <c r="DT1208" s="25"/>
      <c r="DU1208" s="25"/>
      <c r="DV1208" s="25"/>
      <c r="DW1208" s="25"/>
      <c r="DX1208" s="25"/>
      <c r="DY1208" s="25"/>
      <c r="DZ1208" s="25"/>
      <c r="EA1208" s="25"/>
      <c r="EB1208" s="25"/>
      <c r="EC1208" s="25"/>
      <c r="ED1208" s="25"/>
      <c r="EE1208" s="25"/>
      <c r="EF1208" s="25"/>
      <c r="EG1208" s="25"/>
      <c r="EH1208" s="25"/>
      <c r="EI1208" s="25"/>
      <c r="EJ1208" s="25"/>
      <c r="EK1208" s="25"/>
      <c r="EL1208" s="25"/>
      <c r="EM1208" s="25"/>
      <c r="EN1208" s="25"/>
      <c r="EO1208" s="25"/>
      <c r="EP1208" s="25"/>
      <c r="EQ1208" s="25"/>
      <c r="ER1208" s="25"/>
      <c r="ES1208" s="25"/>
      <c r="ET1208" s="25"/>
      <c r="EU1208" s="25"/>
      <c r="EV1208" s="25"/>
      <c r="EW1208" s="25"/>
      <c r="EX1208" s="25"/>
      <c r="EY1208" s="25"/>
      <c r="EZ1208" s="25"/>
      <c r="FA1208" s="25"/>
      <c r="FB1208" s="25"/>
      <c r="FC1208" s="25"/>
      <c r="FD1208" s="25"/>
      <c r="FE1208" s="25"/>
      <c r="FF1208" s="25"/>
      <c r="FG1208" s="25"/>
      <c r="FH1208" s="25"/>
      <c r="FI1208" s="25"/>
      <c r="FJ1208" s="25"/>
      <c r="FK1208" s="25"/>
      <c r="FL1208" s="25"/>
      <c r="FM1208" s="25"/>
      <c r="FN1208" s="25"/>
      <c r="FO1208" s="25"/>
      <c r="FP1208" s="25"/>
      <c r="FQ1208" s="25"/>
      <c r="FR1208" s="25"/>
      <c r="FS1208" s="25"/>
      <c r="FT1208" s="25"/>
      <c r="FU1208" s="25"/>
      <c r="FV1208" s="25"/>
      <c r="FW1208" s="25"/>
      <c r="FX1208" s="25"/>
      <c r="FY1208" s="25"/>
      <c r="FZ1208" s="25"/>
      <c r="GA1208" s="25"/>
      <c r="GB1208" s="25"/>
      <c r="GC1208" s="25"/>
      <c r="GD1208" s="25"/>
      <c r="GE1208" s="25"/>
      <c r="GF1208" s="25"/>
      <c r="GG1208" s="25"/>
      <c r="GH1208" s="25"/>
      <c r="GI1208" s="25"/>
      <c r="GJ1208" s="25"/>
      <c r="GK1208" s="25"/>
      <c r="GL1208" s="25"/>
      <c r="GM1208" s="25"/>
      <c r="GN1208" s="25"/>
      <c r="GO1208" s="25"/>
      <c r="GP1208" s="25"/>
      <c r="GQ1208" s="25"/>
      <c r="GR1208" s="25"/>
      <c r="GS1208" s="25"/>
      <c r="GT1208" s="25"/>
      <c r="GU1208" s="25"/>
      <c r="GV1208" s="25"/>
      <c r="GW1208" s="25"/>
      <c r="GX1208" s="25"/>
      <c r="GY1208" s="25"/>
      <c r="GZ1208" s="25"/>
      <c r="HA1208" s="25"/>
      <c r="HB1208" s="25"/>
      <c r="HC1208" s="25"/>
      <c r="HD1208" s="25"/>
      <c r="HE1208" s="25"/>
      <c r="HF1208" s="25"/>
      <c r="HG1208" s="25"/>
      <c r="HH1208" s="25"/>
      <c r="HI1208" s="25"/>
      <c r="HJ1208" s="25"/>
      <c r="HK1208" s="25"/>
      <c r="HL1208" s="25"/>
      <c r="HM1208" s="25"/>
      <c r="HN1208" s="25"/>
      <c r="HO1208" s="25"/>
      <c r="HP1208" s="25"/>
      <c r="HQ1208" s="25"/>
      <c r="HR1208" s="25"/>
      <c r="HS1208" s="25"/>
      <c r="HT1208" s="25"/>
      <c r="HU1208" s="25"/>
      <c r="HV1208" s="25"/>
      <c r="HW1208" s="25"/>
      <c r="HX1208" s="25"/>
      <c r="HY1208" s="25"/>
      <c r="HZ1208" s="25"/>
      <c r="IA1208" s="25"/>
      <c r="IB1208" s="25"/>
      <c r="IC1208" s="25"/>
      <c r="ID1208" s="25"/>
      <c r="IE1208" s="25"/>
      <c r="IF1208" s="25"/>
      <c r="IG1208" s="25"/>
      <c r="IH1208" s="25"/>
      <c r="II1208" s="25"/>
      <c r="IJ1208" s="25"/>
      <c r="IK1208" s="25"/>
      <c r="IL1208" s="25"/>
      <c r="IM1208" s="25"/>
      <c r="IN1208" s="25"/>
      <c r="IO1208" s="25"/>
      <c r="IP1208" s="25"/>
      <c r="IQ1208" s="25"/>
      <c r="IR1208" s="25"/>
      <c r="IS1208" s="25"/>
      <c r="IT1208" s="25"/>
      <c r="IU1208" s="25"/>
      <c r="IV1208" s="25"/>
      <c r="IW1208" s="25"/>
      <c r="IX1208" s="25"/>
      <c r="IY1208" s="25"/>
      <c r="IZ1208" s="25"/>
      <c r="JA1208" s="25"/>
      <c r="JB1208" s="25"/>
      <c r="JC1208" s="25"/>
      <c r="JD1208" s="25"/>
      <c r="JE1208" s="25"/>
      <c r="JF1208" s="25"/>
      <c r="JG1208" s="25"/>
      <c r="JH1208" s="25"/>
      <c r="JI1208" s="25"/>
      <c r="JJ1208" s="25"/>
      <c r="JK1208" s="25"/>
      <c r="JL1208" s="25"/>
      <c r="JM1208" s="25"/>
      <c r="JN1208" s="25"/>
      <c r="JO1208" s="25"/>
      <c r="JP1208" s="25"/>
      <c r="JQ1208" s="25"/>
      <c r="JR1208" s="25"/>
      <c r="JS1208" s="25"/>
      <c r="JT1208" s="25"/>
      <c r="JU1208" s="25"/>
      <c r="JV1208" s="25"/>
      <c r="JW1208" s="25"/>
      <c r="JX1208" s="25"/>
      <c r="JY1208" s="25"/>
      <c r="JZ1208" s="25"/>
      <c r="KA1208" s="25"/>
      <c r="KB1208" s="25"/>
      <c r="KC1208" s="25"/>
      <c r="KD1208" s="25"/>
      <c r="KE1208" s="25"/>
      <c r="KF1208" s="25"/>
      <c r="KG1208" s="25"/>
      <c r="KH1208" s="25"/>
      <c r="KI1208" s="25"/>
      <c r="KJ1208" s="25"/>
      <c r="KK1208" s="25"/>
      <c r="KL1208" s="25"/>
      <c r="KM1208" s="25"/>
      <c r="KN1208" s="25"/>
      <c r="KO1208" s="25"/>
      <c r="KP1208" s="25"/>
      <c r="KQ1208" s="25"/>
      <c r="KR1208" s="25"/>
      <c r="KS1208" s="25"/>
      <c r="KT1208" s="25"/>
      <c r="KU1208" s="25"/>
      <c r="KV1208" s="25"/>
      <c r="KW1208" s="25"/>
      <c r="KX1208" s="25"/>
      <c r="KY1208" s="25"/>
      <c r="KZ1208" s="25"/>
      <c r="LA1208" s="25"/>
      <c r="LB1208" s="25"/>
      <c r="LC1208" s="25"/>
      <c r="LD1208" s="25"/>
      <c r="LE1208" s="25"/>
      <c r="LF1208" s="25"/>
      <c r="LG1208" s="25"/>
      <c r="LH1208" s="25"/>
      <c r="LI1208" s="25"/>
      <c r="LJ1208" s="25"/>
      <c r="LK1208" s="25"/>
      <c r="LL1208" s="25"/>
      <c r="LM1208" s="25"/>
      <c r="LN1208" s="25"/>
      <c r="LO1208" s="25"/>
      <c r="LP1208" s="25"/>
      <c r="LQ1208" s="25"/>
      <c r="LR1208" s="25"/>
      <c r="LS1208" s="25"/>
      <c r="LT1208" s="25"/>
      <c r="LU1208" s="25"/>
      <c r="LV1208" s="25"/>
      <c r="LW1208" s="25"/>
      <c r="LX1208" s="25"/>
      <c r="LY1208" s="25"/>
      <c r="LZ1208" s="25"/>
      <c r="MA1208" s="25"/>
      <c r="MB1208" s="25"/>
      <c r="MC1208" s="25"/>
      <c r="MD1208" s="25"/>
      <c r="ME1208" s="25"/>
      <c r="MF1208" s="25"/>
      <c r="MG1208" s="25"/>
      <c r="MH1208" s="25"/>
      <c r="MI1208" s="25"/>
      <c r="MJ1208" s="25"/>
      <c r="MK1208" s="25"/>
      <c r="ML1208" s="25"/>
      <c r="MM1208" s="25"/>
      <c r="MN1208" s="25"/>
      <c r="MO1208" s="25"/>
      <c r="MP1208" s="25"/>
      <c r="MQ1208" s="25"/>
      <c r="MR1208" s="25"/>
      <c r="MS1208" s="25"/>
      <c r="MT1208" s="25"/>
      <c r="MU1208" s="25"/>
      <c r="MV1208" s="25"/>
      <c r="MW1208" s="25"/>
      <c r="MX1208" s="25"/>
      <c r="MY1208" s="25"/>
      <c r="MZ1208" s="25"/>
      <c r="NA1208" s="25"/>
      <c r="NB1208" s="25"/>
      <c r="NC1208" s="25"/>
      <c r="ND1208" s="25"/>
      <c r="NE1208" s="25"/>
      <c r="NF1208" s="25"/>
      <c r="NG1208" s="25"/>
      <c r="NH1208" s="25"/>
      <c r="NI1208" s="25"/>
      <c r="NJ1208" s="25"/>
      <c r="NK1208" s="25"/>
      <c r="NL1208" s="25"/>
      <c r="NM1208" s="25"/>
      <c r="NN1208" s="25"/>
      <c r="NO1208" s="25"/>
      <c r="NP1208" s="25"/>
      <c r="NQ1208" s="25"/>
      <c r="NR1208" s="25"/>
      <c r="NS1208" s="25"/>
      <c r="NT1208" s="25"/>
      <c r="NU1208" s="25"/>
      <c r="NV1208" s="25"/>
      <c r="NW1208" s="25"/>
      <c r="NX1208" s="25"/>
      <c r="NY1208" s="25"/>
      <c r="NZ1208" s="25"/>
      <c r="OA1208" s="25"/>
      <c r="OB1208" s="25"/>
      <c r="OC1208" s="25"/>
      <c r="OD1208" s="25"/>
      <c r="OE1208" s="25"/>
      <c r="OF1208" s="25"/>
      <c r="OG1208" s="25"/>
      <c r="OH1208" s="25"/>
      <c r="OI1208" s="25"/>
      <c r="OJ1208" s="25"/>
      <c r="OK1208" s="25"/>
      <c r="OL1208" s="25"/>
      <c r="OM1208" s="25"/>
      <c r="ON1208" s="25"/>
      <c r="OO1208" s="25"/>
      <c r="OP1208" s="25"/>
      <c r="OQ1208" s="25"/>
      <c r="OR1208" s="25"/>
      <c r="OS1208" s="25"/>
      <c r="OT1208" s="25"/>
      <c r="OU1208" s="25"/>
      <c r="OV1208" s="25"/>
      <c r="OW1208" s="25"/>
      <c r="OX1208" s="25"/>
      <c r="OY1208" s="25"/>
      <c r="OZ1208" s="25"/>
      <c r="PA1208" s="25"/>
      <c r="PB1208" s="25"/>
      <c r="PC1208" s="25"/>
      <c r="PD1208" s="25"/>
      <c r="PE1208" s="25"/>
      <c r="PF1208" s="25"/>
      <c r="PG1208" s="25"/>
      <c r="PH1208" s="25"/>
      <c r="PI1208" s="25"/>
      <c r="PJ1208" s="25"/>
      <c r="PK1208" s="25"/>
      <c r="PL1208" s="25"/>
      <c r="PM1208" s="25"/>
      <c r="PN1208" s="25"/>
      <c r="PO1208" s="25"/>
      <c r="PP1208" s="25"/>
      <c r="PQ1208" s="25"/>
      <c r="PR1208" s="25"/>
      <c r="PS1208" s="25"/>
      <c r="PT1208" s="25"/>
      <c r="PU1208" s="25"/>
      <c r="PV1208" s="25"/>
      <c r="PW1208" s="25"/>
      <c r="PX1208" s="25"/>
      <c r="PY1208" s="25"/>
      <c r="PZ1208" s="25"/>
      <c r="QA1208" s="25"/>
      <c r="QB1208" s="25"/>
      <c r="QC1208" s="25"/>
      <c r="QD1208" s="25"/>
      <c r="QE1208" s="25"/>
      <c r="QF1208" s="25"/>
      <c r="QG1208" s="25"/>
      <c r="QH1208" s="25"/>
      <c r="QI1208" s="25"/>
      <c r="QJ1208" s="25"/>
      <c r="QK1208" s="25"/>
      <c r="QL1208" s="25"/>
      <c r="QM1208" s="25"/>
      <c r="QN1208" s="25"/>
      <c r="QO1208" s="25"/>
      <c r="QP1208" s="25"/>
      <c r="QQ1208" s="25"/>
      <c r="QR1208" s="25"/>
      <c r="QS1208" s="25"/>
      <c r="QT1208" s="25"/>
      <c r="QU1208" s="25"/>
      <c r="QV1208" s="25"/>
      <c r="QW1208" s="25"/>
      <c r="QX1208" s="25"/>
      <c r="QY1208" s="25"/>
      <c r="QZ1208" s="25"/>
      <c r="RA1208" s="25"/>
      <c r="RB1208" s="25"/>
      <c r="RC1208" s="25"/>
      <c r="RD1208" s="25"/>
      <c r="RE1208" s="25"/>
      <c r="RF1208" s="25"/>
      <c r="RG1208" s="25"/>
      <c r="RH1208" s="25"/>
      <c r="RI1208" s="25"/>
      <c r="RJ1208" s="25"/>
      <c r="RK1208" s="25"/>
      <c r="RL1208" s="25"/>
      <c r="RM1208" s="25"/>
      <c r="RN1208" s="25"/>
      <c r="RO1208" s="25"/>
      <c r="RP1208" s="25"/>
      <c r="RQ1208" s="25"/>
      <c r="RR1208" s="25"/>
      <c r="RS1208" s="25"/>
      <c r="RT1208" s="25"/>
      <c r="RU1208" s="25"/>
      <c r="RV1208" s="25"/>
      <c r="RW1208" s="25"/>
      <c r="RX1208" s="25"/>
      <c r="RY1208" s="25"/>
      <c r="RZ1208" s="25"/>
    </row>
    <row r="1209" spans="5:494">
      <c r="E1209" s="25"/>
      <c r="F1209" s="25"/>
      <c r="G1209" s="25"/>
      <c r="H1209" s="25"/>
      <c r="I1209" s="25"/>
      <c r="J1209" s="25"/>
      <c r="K1209" s="25"/>
      <c r="L1209" s="25"/>
      <c r="M1209" s="25"/>
      <c r="N1209" s="25"/>
      <c r="O1209" s="25"/>
      <c r="P1209" s="25"/>
      <c r="Q1209" s="25"/>
      <c r="R1209" s="25"/>
      <c r="S1209" s="25"/>
      <c r="T1209" s="25"/>
      <c r="U1209" s="25"/>
      <c r="V1209" s="25"/>
      <c r="W1209" s="25"/>
      <c r="X1209" s="25"/>
      <c r="Y1209" s="25"/>
      <c r="Z1209" s="25"/>
      <c r="AA1209" s="25"/>
      <c r="AB1209" s="25"/>
      <c r="AC1209" s="25"/>
      <c r="AD1209" s="25"/>
      <c r="AE1209" s="25"/>
      <c r="AF1209" s="25"/>
      <c r="AG1209" s="25"/>
      <c r="AH1209" s="25"/>
      <c r="AI1209" s="25"/>
      <c r="AJ1209" s="25"/>
      <c r="AK1209" s="25"/>
      <c r="AL1209" s="25"/>
      <c r="AM1209" s="25"/>
      <c r="AN1209" s="25"/>
      <c r="AO1209" s="25"/>
      <c r="AP1209" s="25"/>
      <c r="AQ1209" s="25"/>
      <c r="AR1209" s="25"/>
      <c r="AS1209" s="25"/>
      <c r="AT1209" s="25"/>
      <c r="AU1209" s="25"/>
      <c r="AV1209" s="25"/>
      <c r="AW1209" s="25"/>
      <c r="AX1209" s="25"/>
      <c r="AY1209" s="25"/>
      <c r="AZ1209" s="25"/>
      <c r="BA1209" s="25"/>
      <c r="BB1209" s="25"/>
      <c r="BC1209" s="25"/>
      <c r="BD1209" s="25"/>
      <c r="BE1209" s="25"/>
      <c r="BF1209" s="25"/>
      <c r="BG1209" s="25"/>
      <c r="BH1209" s="25"/>
      <c r="BI1209" s="25"/>
      <c r="BJ1209" s="25"/>
      <c r="BK1209" s="25"/>
      <c r="BL1209" s="25"/>
      <c r="BM1209" s="25"/>
      <c r="BN1209" s="25"/>
      <c r="BO1209" s="25"/>
      <c r="BP1209" s="25"/>
      <c r="BQ1209" s="25"/>
      <c r="BR1209" s="25"/>
      <c r="BS1209" s="25"/>
      <c r="BT1209" s="25"/>
      <c r="BU1209" s="25"/>
      <c r="BV1209" s="25"/>
      <c r="BW1209" s="25"/>
      <c r="BX1209" s="25"/>
      <c r="BY1209" s="25"/>
      <c r="BZ1209" s="25"/>
      <c r="CA1209" s="25"/>
      <c r="CB1209" s="25"/>
      <c r="CC1209" s="25"/>
      <c r="CD1209" s="25"/>
      <c r="CE1209" s="25"/>
      <c r="CF1209" s="25"/>
      <c r="CG1209" s="25"/>
      <c r="CH1209" s="25"/>
      <c r="CI1209" s="25"/>
      <c r="CJ1209" s="25"/>
      <c r="CK1209" s="25"/>
      <c r="CL1209" s="25"/>
      <c r="CM1209" s="25"/>
      <c r="CN1209" s="25"/>
      <c r="CO1209" s="25"/>
      <c r="CP1209" s="25"/>
      <c r="CQ1209" s="25"/>
      <c r="CR1209" s="25"/>
      <c r="CS1209" s="25"/>
      <c r="CT1209" s="25"/>
      <c r="CU1209" s="25"/>
      <c r="CV1209" s="25"/>
      <c r="CW1209" s="25"/>
      <c r="CX1209" s="25"/>
      <c r="CY1209" s="25"/>
      <c r="CZ1209" s="25"/>
      <c r="DA1209" s="25"/>
      <c r="DB1209" s="25"/>
      <c r="DC1209" s="25"/>
      <c r="DD1209" s="25"/>
      <c r="DE1209" s="25"/>
      <c r="DF1209" s="25"/>
      <c r="DG1209" s="25"/>
      <c r="DH1209" s="25"/>
      <c r="DI1209" s="25"/>
      <c r="DJ1209" s="25"/>
      <c r="DK1209" s="25"/>
      <c r="DL1209" s="25"/>
      <c r="DM1209" s="25"/>
      <c r="DN1209" s="25"/>
      <c r="DO1209" s="25"/>
      <c r="DP1209" s="25"/>
      <c r="DQ1209" s="25"/>
      <c r="DR1209" s="25"/>
      <c r="DS1209" s="25"/>
      <c r="DT1209" s="25"/>
      <c r="DU1209" s="25"/>
      <c r="DV1209" s="25"/>
      <c r="DW1209" s="25"/>
      <c r="DX1209" s="25"/>
      <c r="DY1209" s="25"/>
      <c r="DZ1209" s="25"/>
      <c r="EA1209" s="25"/>
      <c r="EB1209" s="25"/>
      <c r="EC1209" s="25"/>
      <c r="ED1209" s="25"/>
      <c r="EE1209" s="25"/>
      <c r="EF1209" s="25"/>
      <c r="EG1209" s="25"/>
      <c r="EH1209" s="25"/>
      <c r="EI1209" s="25"/>
      <c r="EJ1209" s="25"/>
      <c r="EK1209" s="25"/>
      <c r="EL1209" s="25"/>
      <c r="EM1209" s="25"/>
      <c r="EN1209" s="25"/>
      <c r="EO1209" s="25"/>
      <c r="EP1209" s="25"/>
      <c r="EQ1209" s="25"/>
      <c r="ER1209" s="25"/>
      <c r="ES1209" s="25"/>
      <c r="ET1209" s="25"/>
      <c r="EU1209" s="25"/>
      <c r="EV1209" s="25"/>
      <c r="EW1209" s="25"/>
      <c r="EX1209" s="25"/>
      <c r="EY1209" s="25"/>
      <c r="EZ1209" s="25"/>
      <c r="FA1209" s="25"/>
      <c r="FB1209" s="25"/>
      <c r="FC1209" s="25"/>
      <c r="FD1209" s="25"/>
      <c r="FE1209" s="25"/>
      <c r="FF1209" s="25"/>
      <c r="FG1209" s="25"/>
      <c r="FH1209" s="25"/>
      <c r="FI1209" s="25"/>
      <c r="FJ1209" s="25"/>
      <c r="FK1209" s="25"/>
      <c r="FL1209" s="25"/>
      <c r="FM1209" s="25"/>
      <c r="FN1209" s="25"/>
      <c r="FO1209" s="25"/>
      <c r="FP1209" s="25"/>
      <c r="FQ1209" s="25"/>
      <c r="FR1209" s="25"/>
      <c r="FS1209" s="25"/>
      <c r="FT1209" s="25"/>
      <c r="FU1209" s="25"/>
      <c r="FV1209" s="25"/>
      <c r="FW1209" s="25"/>
      <c r="FX1209" s="25"/>
      <c r="FY1209" s="25"/>
      <c r="FZ1209" s="25"/>
      <c r="GA1209" s="25"/>
      <c r="GB1209" s="25"/>
      <c r="GC1209" s="25"/>
      <c r="GD1209" s="25"/>
      <c r="GE1209" s="25"/>
      <c r="GF1209" s="25"/>
      <c r="GG1209" s="25"/>
      <c r="GH1209" s="25"/>
      <c r="GI1209" s="25"/>
      <c r="GJ1209" s="25"/>
      <c r="GK1209" s="25"/>
      <c r="GL1209" s="25"/>
      <c r="GM1209" s="25"/>
      <c r="GN1209" s="25"/>
      <c r="GO1209" s="25"/>
      <c r="GP1209" s="25"/>
      <c r="GQ1209" s="25"/>
      <c r="GR1209" s="25"/>
      <c r="GS1209" s="25"/>
      <c r="GT1209" s="25"/>
      <c r="GU1209" s="25"/>
      <c r="GV1209" s="25"/>
      <c r="GW1209" s="25"/>
      <c r="GX1209" s="25"/>
      <c r="GY1209" s="25"/>
      <c r="GZ1209" s="25"/>
      <c r="HA1209" s="25"/>
      <c r="HB1209" s="25"/>
      <c r="HC1209" s="25"/>
      <c r="HD1209" s="25"/>
      <c r="HE1209" s="25"/>
      <c r="HF1209" s="25"/>
      <c r="HG1209" s="25"/>
      <c r="HH1209" s="25"/>
      <c r="HI1209" s="25"/>
      <c r="HJ1209" s="25"/>
      <c r="HK1209" s="25"/>
      <c r="HL1209" s="25"/>
      <c r="HM1209" s="25"/>
      <c r="HN1209" s="25"/>
      <c r="HO1209" s="25"/>
      <c r="HP1209" s="25"/>
      <c r="HQ1209" s="25"/>
      <c r="HR1209" s="25"/>
      <c r="HS1209" s="25"/>
      <c r="HT1209" s="25"/>
      <c r="HU1209" s="25"/>
      <c r="HV1209" s="25"/>
      <c r="HW1209" s="25"/>
      <c r="HX1209" s="25"/>
      <c r="HY1209" s="25"/>
      <c r="HZ1209" s="25"/>
      <c r="IA1209" s="25"/>
      <c r="IB1209" s="25"/>
      <c r="IC1209" s="25"/>
      <c r="ID1209" s="25"/>
      <c r="IE1209" s="25"/>
      <c r="IF1209" s="25"/>
      <c r="IG1209" s="25"/>
      <c r="IH1209" s="25"/>
      <c r="II1209" s="25"/>
      <c r="IJ1209" s="25"/>
      <c r="IK1209" s="25"/>
      <c r="IL1209" s="25"/>
      <c r="IM1209" s="25"/>
      <c r="IN1209" s="25"/>
      <c r="IO1209" s="25"/>
      <c r="IP1209" s="25"/>
      <c r="IQ1209" s="25"/>
      <c r="IR1209" s="25"/>
      <c r="IS1209" s="25"/>
      <c r="IT1209" s="25"/>
      <c r="IU1209" s="25"/>
      <c r="IV1209" s="25"/>
      <c r="IW1209" s="25"/>
      <c r="IX1209" s="25"/>
      <c r="IY1209" s="25"/>
      <c r="IZ1209" s="25"/>
      <c r="JA1209" s="25"/>
      <c r="JB1209" s="25"/>
      <c r="JC1209" s="25"/>
      <c r="JD1209" s="25"/>
      <c r="JE1209" s="25"/>
      <c r="JF1209" s="25"/>
      <c r="JG1209" s="25"/>
      <c r="JH1209" s="25"/>
      <c r="JI1209" s="25"/>
      <c r="JJ1209" s="25"/>
      <c r="JK1209" s="25"/>
      <c r="JL1209" s="25"/>
      <c r="JM1209" s="25"/>
      <c r="JN1209" s="25"/>
      <c r="JO1209" s="25"/>
      <c r="JP1209" s="25"/>
      <c r="JQ1209" s="25"/>
      <c r="JR1209" s="25"/>
      <c r="JS1209" s="25"/>
      <c r="JT1209" s="25"/>
      <c r="JU1209" s="25"/>
      <c r="JV1209" s="25"/>
      <c r="JW1209" s="25"/>
      <c r="JX1209" s="25"/>
      <c r="JY1209" s="25"/>
      <c r="JZ1209" s="25"/>
      <c r="KA1209" s="25"/>
      <c r="KB1209" s="25"/>
      <c r="KC1209" s="25"/>
      <c r="KD1209" s="25"/>
      <c r="KE1209" s="25"/>
      <c r="KF1209" s="25"/>
      <c r="KG1209" s="25"/>
      <c r="KH1209" s="25"/>
      <c r="KI1209" s="25"/>
      <c r="KJ1209" s="25"/>
      <c r="KK1209" s="25"/>
      <c r="KL1209" s="25"/>
      <c r="KM1209" s="25"/>
      <c r="KN1209" s="25"/>
      <c r="KO1209" s="25"/>
      <c r="KP1209" s="25"/>
      <c r="KQ1209" s="25"/>
      <c r="KR1209" s="25"/>
      <c r="KS1209" s="25"/>
      <c r="KT1209" s="25"/>
      <c r="KU1209" s="25"/>
      <c r="KV1209" s="25"/>
      <c r="KW1209" s="25"/>
      <c r="KX1209" s="25"/>
      <c r="KY1209" s="25"/>
      <c r="KZ1209" s="25"/>
      <c r="LA1209" s="25"/>
      <c r="LB1209" s="25"/>
      <c r="LC1209" s="25"/>
      <c r="LD1209" s="25"/>
      <c r="LE1209" s="25"/>
      <c r="LF1209" s="25"/>
      <c r="LG1209" s="25"/>
      <c r="LH1209" s="25"/>
      <c r="LI1209" s="25"/>
      <c r="LJ1209" s="25"/>
      <c r="LK1209" s="25"/>
      <c r="LL1209" s="25"/>
      <c r="LM1209" s="25"/>
      <c r="LN1209" s="25"/>
      <c r="LO1209" s="25"/>
      <c r="LP1209" s="25"/>
      <c r="LQ1209" s="25"/>
      <c r="LR1209" s="25"/>
      <c r="LS1209" s="25"/>
      <c r="LT1209" s="25"/>
      <c r="LU1209" s="25"/>
      <c r="LV1209" s="25"/>
      <c r="LW1209" s="25"/>
      <c r="LX1209" s="25"/>
      <c r="LY1209" s="25"/>
      <c r="LZ1209" s="25"/>
      <c r="MA1209" s="25"/>
      <c r="MB1209" s="25"/>
      <c r="MC1209" s="25"/>
      <c r="MD1209" s="25"/>
      <c r="ME1209" s="25"/>
      <c r="MF1209" s="25"/>
      <c r="MG1209" s="25"/>
      <c r="MH1209" s="25"/>
      <c r="MI1209" s="25"/>
      <c r="MJ1209" s="25"/>
      <c r="MK1209" s="25"/>
      <c r="ML1209" s="25"/>
      <c r="MM1209" s="25"/>
      <c r="MN1209" s="25"/>
      <c r="MO1209" s="25"/>
      <c r="MP1209" s="25"/>
      <c r="MQ1209" s="25"/>
      <c r="MR1209" s="25"/>
      <c r="MS1209" s="25"/>
      <c r="MT1209" s="25"/>
      <c r="MU1209" s="25"/>
      <c r="MV1209" s="25"/>
      <c r="MW1209" s="25"/>
      <c r="MX1209" s="25"/>
      <c r="MY1209" s="25"/>
      <c r="MZ1209" s="25"/>
      <c r="NA1209" s="25"/>
      <c r="NB1209" s="25"/>
      <c r="NC1209" s="25"/>
      <c r="ND1209" s="25"/>
      <c r="NE1209" s="25"/>
      <c r="NF1209" s="25"/>
      <c r="NG1209" s="25"/>
      <c r="NH1209" s="25"/>
      <c r="NI1209" s="25"/>
      <c r="NJ1209" s="25"/>
      <c r="NK1209" s="25"/>
      <c r="NL1209" s="25"/>
      <c r="NM1209" s="25"/>
      <c r="NN1209" s="25"/>
      <c r="NO1209" s="25"/>
      <c r="NP1209" s="25"/>
      <c r="NQ1209" s="25"/>
      <c r="NR1209" s="25"/>
      <c r="NS1209" s="25"/>
      <c r="NT1209" s="25"/>
      <c r="NU1209" s="25"/>
      <c r="NV1209" s="25"/>
      <c r="NW1209" s="25"/>
      <c r="NX1209" s="25"/>
      <c r="NY1209" s="25"/>
      <c r="NZ1209" s="25"/>
      <c r="OA1209" s="25"/>
      <c r="OB1209" s="25"/>
      <c r="OC1209" s="25"/>
      <c r="OD1209" s="25"/>
      <c r="OE1209" s="25"/>
      <c r="OF1209" s="25"/>
      <c r="OG1209" s="25"/>
      <c r="OH1209" s="25"/>
      <c r="OI1209" s="25"/>
      <c r="OJ1209" s="25"/>
      <c r="OK1209" s="25"/>
      <c r="OL1209" s="25"/>
      <c r="OM1209" s="25"/>
      <c r="ON1209" s="25"/>
      <c r="OO1209" s="25"/>
      <c r="OP1209" s="25"/>
      <c r="OQ1209" s="25"/>
      <c r="OR1209" s="25"/>
      <c r="OS1209" s="25"/>
      <c r="OT1209" s="25"/>
      <c r="OU1209" s="25"/>
      <c r="OV1209" s="25"/>
      <c r="OW1209" s="25"/>
      <c r="OX1209" s="25"/>
      <c r="OY1209" s="25"/>
      <c r="OZ1209" s="25"/>
      <c r="PA1209" s="25"/>
      <c r="PB1209" s="25"/>
      <c r="PC1209" s="25"/>
      <c r="PD1209" s="25"/>
      <c r="PE1209" s="25"/>
      <c r="PF1209" s="25"/>
      <c r="PG1209" s="25"/>
      <c r="PH1209" s="25"/>
      <c r="PI1209" s="25"/>
      <c r="PJ1209" s="25"/>
      <c r="PK1209" s="25"/>
      <c r="PL1209" s="25"/>
      <c r="PM1209" s="25"/>
      <c r="PN1209" s="25"/>
      <c r="PO1209" s="25"/>
      <c r="PP1209" s="25"/>
      <c r="PQ1209" s="25"/>
      <c r="PR1209" s="25"/>
      <c r="PS1209" s="25"/>
      <c r="PT1209" s="25"/>
      <c r="PU1209" s="25"/>
      <c r="PV1209" s="25"/>
      <c r="PW1209" s="25"/>
      <c r="PX1209" s="25"/>
      <c r="PY1209" s="25"/>
      <c r="PZ1209" s="25"/>
      <c r="QA1209" s="25"/>
      <c r="QB1209" s="25"/>
      <c r="QC1209" s="25"/>
      <c r="QD1209" s="25"/>
      <c r="QE1209" s="25"/>
      <c r="QF1209" s="25"/>
      <c r="QG1209" s="25"/>
      <c r="QH1209" s="25"/>
      <c r="QI1209" s="25"/>
      <c r="QJ1209" s="25"/>
      <c r="QK1209" s="25"/>
      <c r="QL1209" s="25"/>
      <c r="QM1209" s="25"/>
      <c r="QN1209" s="25"/>
      <c r="QO1209" s="25"/>
      <c r="QP1209" s="25"/>
      <c r="QQ1209" s="25"/>
      <c r="QR1209" s="25"/>
      <c r="QS1209" s="25"/>
      <c r="QT1209" s="25"/>
      <c r="QU1209" s="25"/>
      <c r="QV1209" s="25"/>
      <c r="QW1209" s="25"/>
      <c r="QX1209" s="25"/>
      <c r="QY1209" s="25"/>
      <c r="QZ1209" s="25"/>
      <c r="RA1209" s="25"/>
      <c r="RB1209" s="25"/>
      <c r="RC1209" s="25"/>
      <c r="RD1209" s="25"/>
      <c r="RE1209" s="25"/>
      <c r="RF1209" s="25"/>
      <c r="RG1209" s="25"/>
      <c r="RH1209" s="25"/>
      <c r="RI1209" s="25"/>
      <c r="RJ1209" s="25"/>
      <c r="RK1209" s="25"/>
      <c r="RL1209" s="25"/>
      <c r="RM1209" s="25"/>
      <c r="RN1209" s="25"/>
      <c r="RO1209" s="25"/>
      <c r="RP1209" s="25"/>
      <c r="RQ1209" s="25"/>
      <c r="RR1209" s="25"/>
      <c r="RS1209" s="25"/>
      <c r="RT1209" s="25"/>
      <c r="RU1209" s="25"/>
      <c r="RV1209" s="25"/>
      <c r="RW1209" s="25"/>
      <c r="RX1209" s="25"/>
      <c r="RY1209" s="25"/>
      <c r="RZ1209" s="25"/>
    </row>
    <row r="1210" spans="5:494">
      <c r="E1210" s="25"/>
      <c r="F1210" s="25"/>
      <c r="G1210" s="25"/>
      <c r="H1210" s="25"/>
      <c r="I1210" s="25"/>
      <c r="J1210" s="25"/>
      <c r="K1210" s="25"/>
      <c r="L1210" s="25"/>
      <c r="M1210" s="25"/>
      <c r="N1210" s="25"/>
      <c r="O1210" s="25"/>
      <c r="P1210" s="25"/>
      <c r="Q1210" s="25"/>
      <c r="R1210" s="25"/>
      <c r="S1210" s="25"/>
      <c r="T1210" s="25"/>
      <c r="U1210" s="25"/>
      <c r="V1210" s="25"/>
      <c r="W1210" s="25"/>
      <c r="X1210" s="25"/>
      <c r="Y1210" s="25"/>
      <c r="Z1210" s="25"/>
      <c r="AA1210" s="25"/>
      <c r="AB1210" s="25"/>
      <c r="AC1210" s="25"/>
      <c r="AD1210" s="25"/>
      <c r="AE1210" s="25"/>
      <c r="AF1210" s="25"/>
      <c r="AG1210" s="25"/>
      <c r="AH1210" s="25"/>
      <c r="AI1210" s="25"/>
      <c r="AJ1210" s="25"/>
      <c r="AK1210" s="25"/>
      <c r="AL1210" s="25"/>
      <c r="AM1210" s="25"/>
      <c r="AN1210" s="25"/>
      <c r="AO1210" s="25"/>
      <c r="AP1210" s="25"/>
      <c r="AQ1210" s="25"/>
      <c r="AR1210" s="25"/>
      <c r="AS1210" s="25"/>
      <c r="AT1210" s="25"/>
      <c r="AU1210" s="25"/>
      <c r="AV1210" s="25"/>
      <c r="AW1210" s="25"/>
      <c r="AX1210" s="25"/>
      <c r="AY1210" s="25"/>
      <c r="AZ1210" s="25"/>
      <c r="BA1210" s="25"/>
      <c r="BB1210" s="25"/>
      <c r="BC1210" s="25"/>
      <c r="BD1210" s="25"/>
      <c r="BE1210" s="25"/>
      <c r="BF1210" s="25"/>
      <c r="BG1210" s="25"/>
      <c r="BH1210" s="25"/>
      <c r="BI1210" s="25"/>
      <c r="BJ1210" s="25"/>
      <c r="BK1210" s="25"/>
      <c r="BL1210" s="25"/>
      <c r="BM1210" s="25"/>
      <c r="BN1210" s="25"/>
      <c r="BO1210" s="25"/>
      <c r="BP1210" s="25"/>
      <c r="BQ1210" s="25"/>
      <c r="BR1210" s="25"/>
      <c r="BS1210" s="25"/>
      <c r="BT1210" s="25"/>
      <c r="BU1210" s="25"/>
      <c r="BV1210" s="25"/>
      <c r="BW1210" s="25"/>
      <c r="BX1210" s="25"/>
      <c r="BY1210" s="25"/>
      <c r="BZ1210" s="25"/>
      <c r="CA1210" s="25"/>
      <c r="CB1210" s="25"/>
      <c r="CC1210" s="25"/>
      <c r="CD1210" s="25"/>
      <c r="CE1210" s="25"/>
      <c r="CF1210" s="25"/>
      <c r="CG1210" s="25"/>
      <c r="CH1210" s="25"/>
      <c r="CI1210" s="25"/>
      <c r="CJ1210" s="25"/>
      <c r="CK1210" s="25"/>
      <c r="CL1210" s="25"/>
      <c r="CM1210" s="25"/>
      <c r="CN1210" s="25"/>
      <c r="CO1210" s="25"/>
      <c r="CP1210" s="25"/>
      <c r="CQ1210" s="25"/>
      <c r="CR1210" s="25"/>
      <c r="CS1210" s="25"/>
      <c r="CT1210" s="25"/>
      <c r="CU1210" s="25"/>
      <c r="CV1210" s="25"/>
      <c r="CW1210" s="25"/>
      <c r="CX1210" s="25"/>
      <c r="CY1210" s="25"/>
      <c r="CZ1210" s="25"/>
      <c r="DA1210" s="25"/>
      <c r="DB1210" s="25"/>
      <c r="DC1210" s="25"/>
      <c r="DD1210" s="25"/>
      <c r="DE1210" s="25"/>
      <c r="DF1210" s="25"/>
      <c r="DG1210" s="25"/>
      <c r="DH1210" s="25"/>
      <c r="DI1210" s="25"/>
      <c r="DJ1210" s="25"/>
      <c r="DK1210" s="25"/>
      <c r="DL1210" s="25"/>
      <c r="DM1210" s="25"/>
      <c r="DN1210" s="25"/>
      <c r="DO1210" s="25"/>
      <c r="DP1210" s="25"/>
      <c r="DQ1210" s="25"/>
      <c r="DR1210" s="25"/>
      <c r="DS1210" s="25"/>
      <c r="DT1210" s="25"/>
      <c r="DU1210" s="25"/>
      <c r="DV1210" s="25"/>
      <c r="DW1210" s="25"/>
      <c r="DX1210" s="25"/>
      <c r="DY1210" s="25"/>
      <c r="DZ1210" s="25"/>
      <c r="EA1210" s="25"/>
      <c r="EB1210" s="25"/>
      <c r="EC1210" s="25"/>
      <c r="ED1210" s="25"/>
      <c r="EE1210" s="25"/>
      <c r="EF1210" s="25"/>
      <c r="EG1210" s="25"/>
      <c r="EH1210" s="25"/>
      <c r="EI1210" s="25"/>
      <c r="EJ1210" s="25"/>
      <c r="EK1210" s="25"/>
      <c r="EL1210" s="25"/>
      <c r="EM1210" s="25"/>
      <c r="EN1210" s="25"/>
      <c r="EO1210" s="25"/>
      <c r="EP1210" s="25"/>
      <c r="EQ1210" s="25"/>
      <c r="ER1210" s="25"/>
      <c r="ES1210" s="25"/>
      <c r="ET1210" s="25"/>
      <c r="EU1210" s="25"/>
      <c r="EV1210" s="25"/>
      <c r="EW1210" s="25"/>
      <c r="EX1210" s="25"/>
      <c r="EY1210" s="25"/>
      <c r="EZ1210" s="25"/>
      <c r="FA1210" s="25"/>
      <c r="FB1210" s="25"/>
      <c r="FC1210" s="25"/>
      <c r="FD1210" s="25"/>
      <c r="FE1210" s="25"/>
      <c r="FF1210" s="25"/>
      <c r="FG1210" s="25"/>
      <c r="FH1210" s="25"/>
      <c r="FI1210" s="25"/>
      <c r="FJ1210" s="25"/>
      <c r="FK1210" s="25"/>
      <c r="FL1210" s="25"/>
      <c r="FM1210" s="25"/>
      <c r="FN1210" s="25"/>
      <c r="FO1210" s="25"/>
      <c r="FP1210" s="25"/>
      <c r="FQ1210" s="25"/>
      <c r="FR1210" s="25"/>
      <c r="FS1210" s="25"/>
      <c r="FT1210" s="25"/>
      <c r="FU1210" s="25"/>
      <c r="FV1210" s="25"/>
      <c r="FW1210" s="25"/>
      <c r="FX1210" s="25"/>
      <c r="FY1210" s="25"/>
      <c r="FZ1210" s="25"/>
      <c r="GA1210" s="25"/>
      <c r="GB1210" s="25"/>
      <c r="GC1210" s="25"/>
      <c r="GD1210" s="25"/>
      <c r="GE1210" s="25"/>
      <c r="GF1210" s="25"/>
      <c r="GG1210" s="25"/>
      <c r="GH1210" s="25"/>
      <c r="GI1210" s="25"/>
      <c r="GJ1210" s="25"/>
      <c r="GK1210" s="25"/>
      <c r="GL1210" s="25"/>
      <c r="GM1210" s="25"/>
      <c r="GN1210" s="25"/>
      <c r="GO1210" s="25"/>
      <c r="GP1210" s="25"/>
      <c r="GQ1210" s="25"/>
      <c r="GR1210" s="25"/>
      <c r="GS1210" s="25"/>
      <c r="GT1210" s="25"/>
      <c r="GU1210" s="25"/>
      <c r="GV1210" s="25"/>
      <c r="GW1210" s="25"/>
      <c r="GX1210" s="25"/>
      <c r="GY1210" s="25"/>
      <c r="GZ1210" s="25"/>
      <c r="HA1210" s="25"/>
      <c r="HB1210" s="25"/>
      <c r="HC1210" s="25"/>
      <c r="HD1210" s="25"/>
      <c r="HE1210" s="25"/>
      <c r="HF1210" s="25"/>
      <c r="HG1210" s="25"/>
      <c r="HH1210" s="25"/>
      <c r="HI1210" s="25"/>
      <c r="HJ1210" s="25"/>
      <c r="HK1210" s="25"/>
      <c r="HL1210" s="25"/>
      <c r="HM1210" s="25"/>
      <c r="HN1210" s="25"/>
      <c r="HO1210" s="25"/>
      <c r="HP1210" s="25"/>
      <c r="HQ1210" s="25"/>
      <c r="HR1210" s="25"/>
      <c r="HS1210" s="25"/>
      <c r="HT1210" s="25"/>
      <c r="HU1210" s="25"/>
      <c r="HV1210" s="25"/>
      <c r="HW1210" s="25"/>
      <c r="HX1210" s="25"/>
      <c r="HY1210" s="25"/>
      <c r="HZ1210" s="25"/>
      <c r="IA1210" s="25"/>
      <c r="IB1210" s="25"/>
      <c r="IC1210" s="25"/>
      <c r="ID1210" s="25"/>
      <c r="IE1210" s="25"/>
      <c r="IF1210" s="25"/>
      <c r="IG1210" s="25"/>
      <c r="IH1210" s="25"/>
      <c r="II1210" s="25"/>
      <c r="IJ1210" s="25"/>
      <c r="IK1210" s="25"/>
      <c r="IL1210" s="25"/>
      <c r="IM1210" s="25"/>
      <c r="IN1210" s="25"/>
      <c r="IO1210" s="25"/>
      <c r="IP1210" s="25"/>
      <c r="IQ1210" s="25"/>
      <c r="IR1210" s="25"/>
      <c r="IS1210" s="25"/>
      <c r="IT1210" s="25"/>
      <c r="IU1210" s="25"/>
      <c r="IV1210" s="25"/>
      <c r="IW1210" s="25"/>
      <c r="IX1210" s="25"/>
      <c r="IY1210" s="25"/>
      <c r="IZ1210" s="25"/>
      <c r="JA1210" s="25"/>
      <c r="JB1210" s="25"/>
      <c r="JC1210" s="25"/>
      <c r="JD1210" s="25"/>
      <c r="JE1210" s="25"/>
      <c r="JF1210" s="25"/>
      <c r="JG1210" s="25"/>
      <c r="JH1210" s="25"/>
      <c r="JI1210" s="25"/>
      <c r="JJ1210" s="25"/>
      <c r="JK1210" s="25"/>
      <c r="JL1210" s="25"/>
      <c r="JM1210" s="25"/>
      <c r="JN1210" s="25"/>
      <c r="JO1210" s="25"/>
      <c r="JP1210" s="25"/>
      <c r="JQ1210" s="25"/>
      <c r="JR1210" s="25"/>
      <c r="JS1210" s="25"/>
      <c r="JT1210" s="25"/>
      <c r="JU1210" s="25"/>
      <c r="JV1210" s="25"/>
      <c r="JW1210" s="25"/>
      <c r="JX1210" s="25"/>
      <c r="JY1210" s="25"/>
      <c r="JZ1210" s="25"/>
      <c r="KA1210" s="25"/>
      <c r="KB1210" s="25"/>
      <c r="KC1210" s="25"/>
      <c r="KD1210" s="25"/>
      <c r="KE1210" s="25"/>
      <c r="KF1210" s="25"/>
      <c r="KG1210" s="25"/>
      <c r="KH1210" s="25"/>
      <c r="KI1210" s="25"/>
      <c r="KJ1210" s="25"/>
      <c r="KK1210" s="25"/>
      <c r="KL1210" s="25"/>
      <c r="KM1210" s="25"/>
      <c r="KN1210" s="25"/>
      <c r="KO1210" s="25"/>
      <c r="KP1210" s="25"/>
      <c r="KQ1210" s="25"/>
      <c r="KR1210" s="25"/>
      <c r="KS1210" s="25"/>
      <c r="KT1210" s="25"/>
      <c r="KU1210" s="25"/>
      <c r="KV1210" s="25"/>
      <c r="KW1210" s="25"/>
      <c r="KX1210" s="25"/>
      <c r="KY1210" s="25"/>
      <c r="KZ1210" s="25"/>
      <c r="LA1210" s="25"/>
      <c r="LB1210" s="25"/>
      <c r="LC1210" s="25"/>
      <c r="LD1210" s="25"/>
      <c r="LE1210" s="25"/>
      <c r="LF1210" s="25"/>
      <c r="LG1210" s="25"/>
      <c r="LH1210" s="25"/>
      <c r="LI1210" s="25"/>
      <c r="LJ1210" s="25"/>
      <c r="LK1210" s="25"/>
      <c r="LL1210" s="25"/>
      <c r="LM1210" s="25"/>
      <c r="LN1210" s="25"/>
      <c r="LO1210" s="25"/>
      <c r="LP1210" s="25"/>
      <c r="LQ1210" s="25"/>
      <c r="LR1210" s="25"/>
      <c r="LS1210" s="25"/>
      <c r="LT1210" s="25"/>
      <c r="LU1210" s="25"/>
      <c r="LV1210" s="25"/>
      <c r="LW1210" s="25"/>
      <c r="LX1210" s="25"/>
      <c r="LY1210" s="25"/>
      <c r="LZ1210" s="25"/>
      <c r="MA1210" s="25"/>
      <c r="MB1210" s="25"/>
      <c r="MC1210" s="25"/>
      <c r="MD1210" s="25"/>
      <c r="ME1210" s="25"/>
      <c r="MF1210" s="25"/>
      <c r="MG1210" s="25"/>
      <c r="MH1210" s="25"/>
      <c r="MI1210" s="25"/>
      <c r="MJ1210" s="25"/>
      <c r="MK1210" s="25"/>
      <c r="ML1210" s="25"/>
      <c r="MM1210" s="25"/>
      <c r="MN1210" s="25"/>
      <c r="MO1210" s="25"/>
      <c r="MP1210" s="25"/>
      <c r="MQ1210" s="25"/>
      <c r="MR1210" s="25"/>
      <c r="MS1210" s="25"/>
      <c r="MT1210" s="25"/>
      <c r="MU1210" s="25"/>
      <c r="MV1210" s="25"/>
      <c r="MW1210" s="25"/>
      <c r="MX1210" s="25"/>
      <c r="MY1210" s="25"/>
      <c r="MZ1210" s="25"/>
      <c r="NA1210" s="25"/>
      <c r="NB1210" s="25"/>
      <c r="NC1210" s="25"/>
      <c r="ND1210" s="25"/>
      <c r="NE1210" s="25"/>
      <c r="NF1210" s="25"/>
      <c r="NG1210" s="25"/>
      <c r="NH1210" s="25"/>
      <c r="NI1210" s="25"/>
      <c r="NJ1210" s="25"/>
      <c r="NK1210" s="25"/>
      <c r="NL1210" s="25"/>
      <c r="NM1210" s="25"/>
      <c r="NN1210" s="25"/>
      <c r="NO1210" s="25"/>
      <c r="NP1210" s="25"/>
      <c r="NQ1210" s="25"/>
      <c r="NR1210" s="25"/>
      <c r="NS1210" s="25"/>
      <c r="NT1210" s="25"/>
      <c r="NU1210" s="25"/>
      <c r="NV1210" s="25"/>
      <c r="NW1210" s="25"/>
      <c r="NX1210" s="25"/>
      <c r="NY1210" s="25"/>
      <c r="NZ1210" s="25"/>
      <c r="OA1210" s="25"/>
      <c r="OB1210" s="25"/>
      <c r="OC1210" s="25"/>
      <c r="OD1210" s="25"/>
      <c r="OE1210" s="25"/>
      <c r="OF1210" s="25"/>
      <c r="OG1210" s="25"/>
      <c r="OH1210" s="25"/>
      <c r="OI1210" s="25"/>
      <c r="OJ1210" s="25"/>
      <c r="OK1210" s="25"/>
      <c r="OL1210" s="25"/>
      <c r="OM1210" s="25"/>
      <c r="ON1210" s="25"/>
      <c r="OO1210" s="25"/>
      <c r="OP1210" s="25"/>
      <c r="OQ1210" s="25"/>
      <c r="OR1210" s="25"/>
      <c r="OS1210" s="25"/>
      <c r="OT1210" s="25"/>
      <c r="OU1210" s="25"/>
      <c r="OV1210" s="25"/>
      <c r="OW1210" s="25"/>
      <c r="OX1210" s="25"/>
      <c r="OY1210" s="25"/>
      <c r="OZ1210" s="25"/>
      <c r="PA1210" s="25"/>
      <c r="PB1210" s="25"/>
      <c r="PC1210" s="25"/>
      <c r="PD1210" s="25"/>
      <c r="PE1210" s="25"/>
      <c r="PF1210" s="25"/>
      <c r="PG1210" s="25"/>
      <c r="PH1210" s="25"/>
      <c r="PI1210" s="25"/>
      <c r="PJ1210" s="25"/>
      <c r="PK1210" s="25"/>
      <c r="PL1210" s="25"/>
      <c r="PM1210" s="25"/>
      <c r="PN1210" s="25"/>
      <c r="PO1210" s="25"/>
      <c r="PP1210" s="25"/>
      <c r="PQ1210" s="25"/>
      <c r="PR1210" s="25"/>
      <c r="PS1210" s="25"/>
      <c r="PT1210" s="25"/>
      <c r="PU1210" s="25"/>
      <c r="PV1210" s="25"/>
      <c r="PW1210" s="25"/>
      <c r="PX1210" s="25"/>
      <c r="PY1210" s="25"/>
      <c r="PZ1210" s="25"/>
      <c r="QA1210" s="25"/>
      <c r="QB1210" s="25"/>
      <c r="QC1210" s="25"/>
      <c r="QD1210" s="25"/>
      <c r="QE1210" s="25"/>
      <c r="QF1210" s="25"/>
      <c r="QG1210" s="25"/>
      <c r="QH1210" s="25"/>
      <c r="QI1210" s="25"/>
      <c r="QJ1210" s="25"/>
      <c r="QK1210" s="25"/>
      <c r="QL1210" s="25"/>
      <c r="QM1210" s="25"/>
      <c r="QN1210" s="25"/>
      <c r="QO1210" s="25"/>
      <c r="QP1210" s="25"/>
      <c r="QQ1210" s="25"/>
      <c r="QR1210" s="25"/>
      <c r="QS1210" s="25"/>
      <c r="QT1210" s="25"/>
      <c r="QU1210" s="25"/>
      <c r="QV1210" s="25"/>
      <c r="QW1210" s="25"/>
      <c r="QX1210" s="25"/>
      <c r="QY1210" s="25"/>
      <c r="QZ1210" s="25"/>
      <c r="RA1210" s="25"/>
      <c r="RB1210" s="25"/>
      <c r="RC1210" s="25"/>
      <c r="RD1210" s="25"/>
      <c r="RE1210" s="25"/>
      <c r="RF1210" s="25"/>
      <c r="RG1210" s="25"/>
      <c r="RH1210" s="25"/>
      <c r="RI1210" s="25"/>
      <c r="RJ1210" s="25"/>
      <c r="RK1210" s="25"/>
      <c r="RL1210" s="25"/>
      <c r="RM1210" s="25"/>
      <c r="RN1210" s="25"/>
      <c r="RO1210" s="25"/>
      <c r="RP1210" s="25"/>
      <c r="RQ1210" s="25"/>
      <c r="RR1210" s="25"/>
      <c r="RS1210" s="25"/>
      <c r="RT1210" s="25"/>
      <c r="RU1210" s="25"/>
      <c r="RV1210" s="25"/>
      <c r="RW1210" s="25"/>
      <c r="RX1210" s="25"/>
      <c r="RY1210" s="25"/>
      <c r="RZ1210" s="25"/>
    </row>
    <row r="1211" spans="5:494">
      <c r="E1211" s="25"/>
      <c r="F1211" s="25"/>
      <c r="G1211" s="25"/>
      <c r="H1211" s="25"/>
      <c r="I1211" s="25"/>
      <c r="J1211" s="25"/>
      <c r="K1211" s="25"/>
      <c r="L1211" s="25"/>
      <c r="M1211" s="25"/>
      <c r="N1211" s="25"/>
      <c r="O1211" s="25"/>
      <c r="P1211" s="25"/>
      <c r="Q1211" s="25"/>
      <c r="R1211" s="25"/>
      <c r="S1211" s="25"/>
      <c r="T1211" s="25"/>
      <c r="U1211" s="25"/>
      <c r="V1211" s="25"/>
      <c r="W1211" s="25"/>
      <c r="X1211" s="25"/>
      <c r="Y1211" s="25"/>
      <c r="Z1211" s="25"/>
      <c r="AA1211" s="25"/>
      <c r="AB1211" s="25"/>
      <c r="AC1211" s="25"/>
      <c r="AD1211" s="25"/>
      <c r="AE1211" s="25"/>
      <c r="AF1211" s="25"/>
      <c r="AG1211" s="25"/>
      <c r="AH1211" s="25"/>
      <c r="AI1211" s="25"/>
      <c r="AJ1211" s="25"/>
      <c r="AK1211" s="25"/>
      <c r="AL1211" s="25"/>
      <c r="AM1211" s="25"/>
      <c r="AN1211" s="25"/>
      <c r="AO1211" s="25"/>
      <c r="AP1211" s="25"/>
      <c r="AQ1211" s="25"/>
      <c r="AR1211" s="25"/>
      <c r="AS1211" s="25"/>
      <c r="AT1211" s="25"/>
      <c r="AU1211" s="25"/>
      <c r="AV1211" s="25"/>
      <c r="AW1211" s="25"/>
      <c r="AX1211" s="25"/>
      <c r="AY1211" s="25"/>
      <c r="AZ1211" s="25"/>
      <c r="BA1211" s="25"/>
      <c r="BB1211" s="25"/>
      <c r="BC1211" s="25"/>
      <c r="BD1211" s="25"/>
      <c r="BE1211" s="25"/>
      <c r="BF1211" s="25"/>
      <c r="BG1211" s="25"/>
      <c r="BH1211" s="25"/>
      <c r="BI1211" s="25"/>
      <c r="BJ1211" s="25"/>
      <c r="BK1211" s="25"/>
      <c r="BL1211" s="25"/>
      <c r="BM1211" s="25"/>
      <c r="BN1211" s="25"/>
      <c r="BO1211" s="25"/>
      <c r="BP1211" s="25"/>
      <c r="BQ1211" s="25"/>
      <c r="BR1211" s="25"/>
      <c r="BS1211" s="25"/>
      <c r="BT1211" s="25"/>
      <c r="BU1211" s="25"/>
      <c r="BV1211" s="25"/>
      <c r="BW1211" s="25"/>
      <c r="BX1211" s="25"/>
      <c r="BY1211" s="25"/>
      <c r="BZ1211" s="25"/>
      <c r="CA1211" s="25"/>
      <c r="CB1211" s="25"/>
      <c r="CC1211" s="25"/>
      <c r="CD1211" s="25"/>
      <c r="CE1211" s="25"/>
      <c r="CF1211" s="25"/>
      <c r="CG1211" s="25"/>
      <c r="CH1211" s="25"/>
      <c r="CI1211" s="25"/>
      <c r="CJ1211" s="25"/>
      <c r="CK1211" s="25"/>
      <c r="CL1211" s="25"/>
      <c r="CM1211" s="25"/>
      <c r="CN1211" s="25"/>
      <c r="CO1211" s="25"/>
      <c r="CP1211" s="25"/>
      <c r="CQ1211" s="25"/>
      <c r="CR1211" s="25"/>
      <c r="CS1211" s="25"/>
      <c r="CT1211" s="25"/>
      <c r="CU1211" s="25"/>
      <c r="CV1211" s="25"/>
      <c r="CW1211" s="25"/>
      <c r="CX1211" s="25"/>
      <c r="CY1211" s="25"/>
      <c r="CZ1211" s="25"/>
      <c r="DA1211" s="25"/>
      <c r="DB1211" s="25"/>
      <c r="DC1211" s="25"/>
      <c r="DD1211" s="25"/>
      <c r="DE1211" s="25"/>
      <c r="DF1211" s="25"/>
      <c r="DG1211" s="25"/>
      <c r="DH1211" s="25"/>
      <c r="DI1211" s="25"/>
      <c r="DJ1211" s="25"/>
      <c r="DK1211" s="25"/>
      <c r="DL1211" s="25"/>
      <c r="DM1211" s="25"/>
      <c r="DN1211" s="25"/>
      <c r="DO1211" s="25"/>
      <c r="DP1211" s="25"/>
      <c r="DQ1211" s="25"/>
      <c r="DR1211" s="25"/>
      <c r="DS1211" s="25"/>
      <c r="DT1211" s="25"/>
      <c r="DU1211" s="25"/>
      <c r="DV1211" s="25"/>
      <c r="DW1211" s="25"/>
      <c r="DX1211" s="25"/>
      <c r="DY1211" s="25"/>
      <c r="DZ1211" s="25"/>
      <c r="EA1211" s="25"/>
      <c r="EB1211" s="25"/>
      <c r="EC1211" s="25"/>
      <c r="ED1211" s="25"/>
      <c r="EE1211" s="25"/>
      <c r="EF1211" s="25"/>
      <c r="EG1211" s="25"/>
      <c r="EH1211" s="25"/>
      <c r="EI1211" s="25"/>
      <c r="EJ1211" s="25"/>
      <c r="EK1211" s="25"/>
      <c r="EL1211" s="25"/>
      <c r="EM1211" s="25"/>
      <c r="EN1211" s="25"/>
      <c r="EO1211" s="25"/>
      <c r="EP1211" s="25"/>
      <c r="EQ1211" s="25"/>
      <c r="ER1211" s="25"/>
      <c r="ES1211" s="25"/>
      <c r="ET1211" s="25"/>
      <c r="EU1211" s="25"/>
      <c r="EV1211" s="25"/>
      <c r="EW1211" s="25"/>
      <c r="EX1211" s="25"/>
      <c r="EY1211" s="25"/>
      <c r="EZ1211" s="25"/>
      <c r="FA1211" s="25"/>
      <c r="FB1211" s="25"/>
      <c r="FC1211" s="25"/>
      <c r="FD1211" s="25"/>
      <c r="FE1211" s="25"/>
      <c r="FF1211" s="25"/>
      <c r="FG1211" s="25"/>
      <c r="FH1211" s="25"/>
      <c r="FI1211" s="25"/>
      <c r="FJ1211" s="25"/>
      <c r="FK1211" s="25"/>
      <c r="FL1211" s="25"/>
      <c r="FM1211" s="25"/>
      <c r="FN1211" s="25"/>
      <c r="FO1211" s="25"/>
      <c r="FP1211" s="25"/>
      <c r="FQ1211" s="25"/>
      <c r="FR1211" s="25"/>
      <c r="FS1211" s="25"/>
      <c r="FT1211" s="25"/>
      <c r="FU1211" s="25"/>
      <c r="FV1211" s="25"/>
      <c r="FW1211" s="25"/>
      <c r="FX1211" s="25"/>
      <c r="FY1211" s="25"/>
      <c r="FZ1211" s="25"/>
      <c r="GA1211" s="25"/>
      <c r="GB1211" s="25"/>
      <c r="GC1211" s="25"/>
      <c r="GD1211" s="25"/>
      <c r="GE1211" s="25"/>
      <c r="GF1211" s="25"/>
      <c r="GG1211" s="25"/>
      <c r="GH1211" s="25"/>
      <c r="GI1211" s="25"/>
      <c r="GJ1211" s="25"/>
      <c r="GK1211" s="25"/>
      <c r="GL1211" s="25"/>
      <c r="GM1211" s="25"/>
      <c r="GN1211" s="25"/>
      <c r="GO1211" s="25"/>
      <c r="GP1211" s="25"/>
      <c r="GQ1211" s="25"/>
      <c r="GR1211" s="25"/>
      <c r="GS1211" s="25"/>
      <c r="GT1211" s="25"/>
      <c r="GU1211" s="25"/>
      <c r="GV1211" s="25"/>
      <c r="GW1211" s="25"/>
      <c r="GX1211" s="25"/>
      <c r="GY1211" s="25"/>
      <c r="GZ1211" s="25"/>
      <c r="HA1211" s="25"/>
      <c r="HB1211" s="25"/>
      <c r="HC1211" s="25"/>
      <c r="HD1211" s="25"/>
      <c r="HE1211" s="25"/>
      <c r="HF1211" s="25"/>
      <c r="HG1211" s="25"/>
      <c r="HH1211" s="25"/>
      <c r="HI1211" s="25"/>
      <c r="HJ1211" s="25"/>
      <c r="HK1211" s="25"/>
      <c r="HL1211" s="25"/>
      <c r="HM1211" s="25"/>
      <c r="HN1211" s="25"/>
      <c r="HO1211" s="25"/>
      <c r="HP1211" s="25"/>
      <c r="HQ1211" s="25"/>
      <c r="HR1211" s="25"/>
      <c r="HS1211" s="25"/>
      <c r="HT1211" s="25"/>
      <c r="HU1211" s="25"/>
      <c r="HV1211" s="25"/>
      <c r="HW1211" s="25"/>
      <c r="HX1211" s="25"/>
      <c r="HY1211" s="25"/>
      <c r="HZ1211" s="25"/>
      <c r="IA1211" s="25"/>
      <c r="IB1211" s="25"/>
      <c r="IC1211" s="25"/>
      <c r="ID1211" s="25"/>
      <c r="IE1211" s="25"/>
      <c r="IF1211" s="25"/>
      <c r="IG1211" s="25"/>
      <c r="IH1211" s="25"/>
      <c r="II1211" s="25"/>
      <c r="IJ1211" s="25"/>
      <c r="IK1211" s="25"/>
      <c r="IL1211" s="25"/>
      <c r="IM1211" s="25"/>
      <c r="IN1211" s="25"/>
      <c r="IO1211" s="25"/>
      <c r="IP1211" s="25"/>
      <c r="IQ1211" s="25"/>
      <c r="IR1211" s="25"/>
      <c r="IS1211" s="25"/>
      <c r="IT1211" s="25"/>
      <c r="IU1211" s="25"/>
      <c r="IV1211" s="25"/>
      <c r="IW1211" s="25"/>
      <c r="IX1211" s="25"/>
      <c r="IY1211" s="25"/>
      <c r="IZ1211" s="25"/>
      <c r="JA1211" s="25"/>
      <c r="JB1211" s="25"/>
      <c r="JC1211" s="25"/>
      <c r="JD1211" s="25"/>
      <c r="JE1211" s="25"/>
      <c r="JF1211" s="25"/>
      <c r="JG1211" s="25"/>
      <c r="JH1211" s="25"/>
      <c r="JI1211" s="25"/>
      <c r="JJ1211" s="25"/>
      <c r="JK1211" s="25"/>
      <c r="JL1211" s="25"/>
      <c r="JM1211" s="25"/>
      <c r="JN1211" s="25"/>
      <c r="JO1211" s="25"/>
      <c r="JP1211" s="25"/>
      <c r="JQ1211" s="25"/>
      <c r="JR1211" s="25"/>
      <c r="JS1211" s="25"/>
      <c r="JT1211" s="25"/>
      <c r="JU1211" s="25"/>
      <c r="JV1211" s="25"/>
      <c r="JW1211" s="25"/>
      <c r="JX1211" s="25"/>
      <c r="JY1211" s="25"/>
      <c r="JZ1211" s="25"/>
      <c r="KA1211" s="25"/>
      <c r="KB1211" s="25"/>
      <c r="KC1211" s="25"/>
      <c r="KD1211" s="25"/>
      <c r="KE1211" s="25"/>
      <c r="KF1211" s="25"/>
      <c r="KG1211" s="25"/>
      <c r="KH1211" s="25"/>
      <c r="KI1211" s="25"/>
      <c r="KJ1211" s="25"/>
      <c r="KK1211" s="25"/>
      <c r="KL1211" s="25"/>
      <c r="KM1211" s="25"/>
      <c r="KN1211" s="25"/>
      <c r="KO1211" s="25"/>
      <c r="KP1211" s="25"/>
      <c r="KQ1211" s="25"/>
      <c r="KR1211" s="25"/>
      <c r="KS1211" s="25"/>
      <c r="KT1211" s="25"/>
      <c r="KU1211" s="25"/>
      <c r="KV1211" s="25"/>
      <c r="KW1211" s="25"/>
      <c r="KX1211" s="25"/>
      <c r="KY1211" s="25"/>
      <c r="KZ1211" s="25"/>
      <c r="LA1211" s="25"/>
      <c r="LB1211" s="25"/>
      <c r="LC1211" s="25"/>
      <c r="LD1211" s="25"/>
      <c r="LE1211" s="25"/>
      <c r="LF1211" s="25"/>
      <c r="LG1211" s="25"/>
      <c r="LH1211" s="25"/>
      <c r="LI1211" s="25"/>
      <c r="LJ1211" s="25"/>
      <c r="LK1211" s="25"/>
      <c r="LL1211" s="25"/>
      <c r="LM1211" s="25"/>
      <c r="LN1211" s="25"/>
      <c r="LO1211" s="25"/>
      <c r="LP1211" s="25"/>
      <c r="LQ1211" s="25"/>
      <c r="LR1211" s="25"/>
      <c r="LS1211" s="25"/>
      <c r="LT1211" s="25"/>
      <c r="LU1211" s="25"/>
      <c r="LV1211" s="25"/>
      <c r="LW1211" s="25"/>
      <c r="LX1211" s="25"/>
      <c r="LY1211" s="25"/>
      <c r="LZ1211" s="25"/>
      <c r="MA1211" s="25"/>
      <c r="MB1211" s="25"/>
      <c r="MC1211" s="25"/>
      <c r="MD1211" s="25"/>
      <c r="ME1211" s="25"/>
      <c r="MF1211" s="25"/>
      <c r="MG1211" s="25"/>
      <c r="MH1211" s="25"/>
      <c r="MI1211" s="25"/>
      <c r="MJ1211" s="25"/>
      <c r="MK1211" s="25"/>
      <c r="ML1211" s="25"/>
      <c r="MM1211" s="25"/>
      <c r="MN1211" s="25"/>
      <c r="MO1211" s="25"/>
      <c r="MP1211" s="25"/>
      <c r="MQ1211" s="25"/>
      <c r="MR1211" s="25"/>
      <c r="MS1211" s="25"/>
      <c r="MT1211" s="25"/>
      <c r="MU1211" s="25"/>
      <c r="MV1211" s="25"/>
      <c r="MW1211" s="25"/>
      <c r="MX1211" s="25"/>
      <c r="MY1211" s="25"/>
      <c r="MZ1211" s="25"/>
      <c r="NA1211" s="25"/>
      <c r="NB1211" s="25"/>
      <c r="NC1211" s="25"/>
      <c r="ND1211" s="25"/>
      <c r="NE1211" s="25"/>
      <c r="NF1211" s="25"/>
      <c r="NG1211" s="25"/>
      <c r="NH1211" s="25"/>
      <c r="NI1211" s="25"/>
      <c r="NJ1211" s="25"/>
      <c r="NK1211" s="25"/>
      <c r="NL1211" s="25"/>
      <c r="NM1211" s="25"/>
      <c r="NN1211" s="25"/>
      <c r="NO1211" s="25"/>
      <c r="NP1211" s="25"/>
      <c r="NQ1211" s="25"/>
      <c r="NR1211" s="25"/>
      <c r="NS1211" s="25"/>
      <c r="NT1211" s="25"/>
      <c r="NU1211" s="25"/>
      <c r="NV1211" s="25"/>
      <c r="NW1211" s="25"/>
      <c r="NX1211" s="25"/>
      <c r="NY1211" s="25"/>
      <c r="NZ1211" s="25"/>
      <c r="OA1211" s="25"/>
      <c r="OB1211" s="25"/>
      <c r="OC1211" s="25"/>
      <c r="OD1211" s="25"/>
      <c r="OE1211" s="25"/>
      <c r="OF1211" s="25"/>
      <c r="OG1211" s="25"/>
      <c r="OH1211" s="25"/>
      <c r="OI1211" s="25"/>
      <c r="OJ1211" s="25"/>
      <c r="OK1211" s="25"/>
      <c r="OL1211" s="25"/>
      <c r="OM1211" s="25"/>
      <c r="ON1211" s="25"/>
      <c r="OO1211" s="25"/>
      <c r="OP1211" s="25"/>
      <c r="OQ1211" s="25"/>
      <c r="OR1211" s="25"/>
      <c r="OS1211" s="25"/>
      <c r="OT1211" s="25"/>
      <c r="OU1211" s="25"/>
      <c r="OV1211" s="25"/>
      <c r="OW1211" s="25"/>
      <c r="OX1211" s="25"/>
      <c r="OY1211" s="25"/>
      <c r="OZ1211" s="25"/>
      <c r="PA1211" s="25"/>
      <c r="PB1211" s="25"/>
      <c r="PC1211" s="25"/>
      <c r="PD1211" s="25"/>
      <c r="PE1211" s="25"/>
      <c r="PF1211" s="25"/>
      <c r="PG1211" s="25"/>
      <c r="PH1211" s="25"/>
      <c r="PI1211" s="25"/>
      <c r="PJ1211" s="25"/>
      <c r="PK1211" s="25"/>
      <c r="PL1211" s="25"/>
      <c r="PM1211" s="25"/>
      <c r="PN1211" s="25"/>
      <c r="PO1211" s="25"/>
      <c r="PP1211" s="25"/>
      <c r="PQ1211" s="25"/>
      <c r="PR1211" s="25"/>
      <c r="PS1211" s="25"/>
      <c r="PT1211" s="25"/>
      <c r="PU1211" s="25"/>
      <c r="PV1211" s="25"/>
      <c r="PW1211" s="25"/>
      <c r="PX1211" s="25"/>
      <c r="PY1211" s="25"/>
      <c r="PZ1211" s="25"/>
      <c r="QA1211" s="25"/>
      <c r="QB1211" s="25"/>
      <c r="QC1211" s="25"/>
      <c r="QD1211" s="25"/>
      <c r="QE1211" s="25"/>
      <c r="QF1211" s="25"/>
      <c r="QG1211" s="25"/>
      <c r="QH1211" s="25"/>
      <c r="QI1211" s="25"/>
      <c r="QJ1211" s="25"/>
      <c r="QK1211" s="25"/>
      <c r="QL1211" s="25"/>
      <c r="QM1211" s="25"/>
      <c r="QN1211" s="25"/>
      <c r="QO1211" s="25"/>
      <c r="QP1211" s="25"/>
      <c r="QQ1211" s="25"/>
      <c r="QR1211" s="25"/>
      <c r="QS1211" s="25"/>
      <c r="QT1211" s="25"/>
      <c r="QU1211" s="25"/>
      <c r="QV1211" s="25"/>
      <c r="QW1211" s="25"/>
      <c r="QX1211" s="25"/>
      <c r="QY1211" s="25"/>
      <c r="QZ1211" s="25"/>
      <c r="RA1211" s="25"/>
      <c r="RB1211" s="25"/>
      <c r="RC1211" s="25"/>
      <c r="RD1211" s="25"/>
      <c r="RE1211" s="25"/>
      <c r="RF1211" s="25"/>
      <c r="RG1211" s="25"/>
      <c r="RH1211" s="25"/>
      <c r="RI1211" s="25"/>
      <c r="RJ1211" s="25"/>
      <c r="RK1211" s="25"/>
      <c r="RL1211" s="25"/>
      <c r="RM1211" s="25"/>
      <c r="RN1211" s="25"/>
      <c r="RO1211" s="25"/>
      <c r="RP1211" s="25"/>
      <c r="RQ1211" s="25"/>
      <c r="RR1211" s="25"/>
      <c r="RS1211" s="25"/>
      <c r="RT1211" s="25"/>
      <c r="RU1211" s="25"/>
      <c r="RV1211" s="25"/>
      <c r="RW1211" s="25"/>
      <c r="RX1211" s="25"/>
      <c r="RY1211" s="25"/>
      <c r="RZ1211" s="25"/>
    </row>
    <row r="1212" spans="5:494">
      <c r="E1212" s="25"/>
      <c r="F1212" s="25"/>
      <c r="G1212" s="25"/>
      <c r="H1212" s="25"/>
      <c r="I1212" s="25"/>
      <c r="J1212" s="25"/>
      <c r="K1212" s="25"/>
      <c r="L1212" s="25"/>
      <c r="M1212" s="25"/>
      <c r="N1212" s="25"/>
      <c r="O1212" s="25"/>
      <c r="P1212" s="25"/>
      <c r="Q1212" s="25"/>
      <c r="R1212" s="25"/>
      <c r="S1212" s="25"/>
      <c r="T1212" s="25"/>
      <c r="U1212" s="25"/>
      <c r="V1212" s="25"/>
      <c r="W1212" s="25"/>
      <c r="X1212" s="25"/>
      <c r="Y1212" s="25"/>
      <c r="Z1212" s="25"/>
      <c r="AA1212" s="25"/>
      <c r="AB1212" s="25"/>
      <c r="AC1212" s="25"/>
      <c r="AD1212" s="25"/>
      <c r="AE1212" s="25"/>
      <c r="AF1212" s="25"/>
      <c r="AG1212" s="25"/>
      <c r="AH1212" s="25"/>
      <c r="AI1212" s="25"/>
      <c r="AJ1212" s="25"/>
      <c r="AK1212" s="25"/>
      <c r="AL1212" s="25"/>
      <c r="AM1212" s="25"/>
      <c r="AN1212" s="25"/>
      <c r="AO1212" s="25"/>
      <c r="AP1212" s="25"/>
      <c r="AQ1212" s="25"/>
      <c r="AR1212" s="25"/>
      <c r="AS1212" s="25"/>
      <c r="AT1212" s="25"/>
      <c r="AU1212" s="25"/>
      <c r="AV1212" s="25"/>
      <c r="AW1212" s="25"/>
      <c r="AX1212" s="25"/>
      <c r="AY1212" s="25"/>
      <c r="AZ1212" s="25"/>
      <c r="BA1212" s="25"/>
      <c r="BB1212" s="25"/>
      <c r="BC1212" s="25"/>
      <c r="BD1212" s="25"/>
      <c r="BE1212" s="25"/>
      <c r="BF1212" s="25"/>
      <c r="BG1212" s="25"/>
      <c r="BH1212" s="25"/>
      <c r="BI1212" s="25"/>
      <c r="BJ1212" s="25"/>
      <c r="BK1212" s="25"/>
      <c r="BL1212" s="25"/>
      <c r="BM1212" s="25"/>
      <c r="BN1212" s="25"/>
      <c r="BO1212" s="25"/>
      <c r="BP1212" s="25"/>
      <c r="BQ1212" s="25"/>
      <c r="BR1212" s="25"/>
      <c r="BS1212" s="25"/>
      <c r="BT1212" s="25"/>
      <c r="BU1212" s="25"/>
      <c r="BV1212" s="25"/>
      <c r="BW1212" s="25"/>
      <c r="BX1212" s="25"/>
      <c r="BY1212" s="25"/>
      <c r="BZ1212" s="25"/>
      <c r="CA1212" s="25"/>
      <c r="CB1212" s="25"/>
      <c r="CC1212" s="25"/>
      <c r="CD1212" s="25"/>
      <c r="CE1212" s="25"/>
      <c r="CF1212" s="25"/>
      <c r="CG1212" s="25"/>
      <c r="CH1212" s="25"/>
      <c r="CI1212" s="25"/>
      <c r="CJ1212" s="25"/>
      <c r="CK1212" s="25"/>
      <c r="CL1212" s="25"/>
      <c r="CM1212" s="25"/>
      <c r="CN1212" s="25"/>
      <c r="CO1212" s="25"/>
      <c r="CP1212" s="25"/>
      <c r="CQ1212" s="25"/>
      <c r="CR1212" s="25"/>
      <c r="CS1212" s="25"/>
      <c r="CT1212" s="25"/>
      <c r="CU1212" s="25"/>
      <c r="CV1212" s="25"/>
      <c r="CW1212" s="25"/>
      <c r="CX1212" s="25"/>
      <c r="CY1212" s="25"/>
      <c r="CZ1212" s="25"/>
      <c r="DA1212" s="25"/>
      <c r="DB1212" s="25"/>
      <c r="DC1212" s="25"/>
      <c r="DD1212" s="25"/>
      <c r="DE1212" s="25"/>
      <c r="DF1212" s="25"/>
      <c r="DG1212" s="25"/>
      <c r="DH1212" s="25"/>
      <c r="DI1212" s="25"/>
      <c r="DJ1212" s="25"/>
      <c r="DK1212" s="25"/>
      <c r="DL1212" s="25"/>
      <c r="DM1212" s="25"/>
      <c r="DN1212" s="25"/>
      <c r="DO1212" s="25"/>
      <c r="DP1212" s="25"/>
      <c r="DQ1212" s="25"/>
      <c r="DR1212" s="25"/>
      <c r="DS1212" s="25"/>
      <c r="DT1212" s="25"/>
      <c r="DU1212" s="25"/>
      <c r="DV1212" s="25"/>
      <c r="DW1212" s="25"/>
      <c r="DX1212" s="25"/>
      <c r="DY1212" s="25"/>
      <c r="DZ1212" s="25"/>
      <c r="EA1212" s="25"/>
      <c r="EB1212" s="25"/>
      <c r="EC1212" s="25"/>
      <c r="ED1212" s="25"/>
      <c r="EE1212" s="25"/>
      <c r="EF1212" s="25"/>
      <c r="EG1212" s="25"/>
      <c r="EH1212" s="25"/>
      <c r="EI1212" s="25"/>
      <c r="EJ1212" s="25"/>
      <c r="EK1212" s="25"/>
      <c r="EL1212" s="25"/>
      <c r="EM1212" s="25"/>
      <c r="EN1212" s="25"/>
      <c r="EO1212" s="25"/>
      <c r="EP1212" s="25"/>
      <c r="EQ1212" s="25"/>
      <c r="ER1212" s="25"/>
      <c r="ES1212" s="25"/>
      <c r="ET1212" s="25"/>
      <c r="EU1212" s="25"/>
      <c r="EV1212" s="25"/>
      <c r="EW1212" s="25"/>
      <c r="EX1212" s="25"/>
      <c r="EY1212" s="25"/>
      <c r="EZ1212" s="25"/>
      <c r="FA1212" s="25"/>
      <c r="FB1212" s="25"/>
      <c r="FC1212" s="25"/>
      <c r="FD1212" s="25"/>
      <c r="FE1212" s="25"/>
      <c r="FF1212" s="25"/>
      <c r="FG1212" s="25"/>
      <c r="FH1212" s="25"/>
      <c r="FI1212" s="25"/>
      <c r="FJ1212" s="25"/>
      <c r="FK1212" s="25"/>
      <c r="FL1212" s="25"/>
      <c r="FM1212" s="25"/>
      <c r="FN1212" s="25"/>
      <c r="FO1212" s="25"/>
      <c r="FP1212" s="25"/>
      <c r="FQ1212" s="25"/>
      <c r="FR1212" s="25"/>
      <c r="FS1212" s="25"/>
      <c r="FT1212" s="25"/>
      <c r="FU1212" s="25"/>
      <c r="FV1212" s="25"/>
      <c r="FW1212" s="25"/>
      <c r="FX1212" s="25"/>
      <c r="FY1212" s="25"/>
      <c r="FZ1212" s="25"/>
      <c r="GA1212" s="25"/>
      <c r="GB1212" s="25"/>
      <c r="GC1212" s="25"/>
      <c r="GD1212" s="25"/>
      <c r="GE1212" s="25"/>
      <c r="GF1212" s="25"/>
      <c r="GG1212" s="25"/>
      <c r="GH1212" s="25"/>
      <c r="GI1212" s="25"/>
      <c r="GJ1212" s="25"/>
      <c r="GK1212" s="25"/>
      <c r="GL1212" s="25"/>
      <c r="GM1212" s="25"/>
      <c r="GN1212" s="25"/>
      <c r="GO1212" s="25"/>
      <c r="GP1212" s="25"/>
      <c r="GQ1212" s="25"/>
      <c r="GR1212" s="25"/>
      <c r="GS1212" s="25"/>
      <c r="GT1212" s="25"/>
      <c r="GU1212" s="25"/>
      <c r="GV1212" s="25"/>
      <c r="GW1212" s="25"/>
      <c r="GX1212" s="25"/>
      <c r="GY1212" s="25"/>
      <c r="GZ1212" s="25"/>
      <c r="HA1212" s="25"/>
      <c r="HB1212" s="25"/>
      <c r="HC1212" s="25"/>
      <c r="HD1212" s="25"/>
      <c r="HE1212" s="25"/>
      <c r="HF1212" s="25"/>
      <c r="HG1212" s="25"/>
      <c r="HH1212" s="25"/>
      <c r="HI1212" s="25"/>
      <c r="HJ1212" s="25"/>
      <c r="HK1212" s="25"/>
      <c r="HL1212" s="25"/>
      <c r="HM1212" s="25"/>
      <c r="HN1212" s="25"/>
      <c r="HO1212" s="25"/>
      <c r="HP1212" s="25"/>
      <c r="HQ1212" s="25"/>
      <c r="HR1212" s="25"/>
      <c r="HS1212" s="25"/>
      <c r="HT1212" s="25"/>
      <c r="HU1212" s="25"/>
      <c r="HV1212" s="25"/>
      <c r="HW1212" s="25"/>
      <c r="HX1212" s="25"/>
      <c r="HY1212" s="25"/>
      <c r="HZ1212" s="25"/>
      <c r="IA1212" s="25"/>
      <c r="IB1212" s="25"/>
      <c r="IC1212" s="25"/>
      <c r="ID1212" s="25"/>
      <c r="IE1212" s="25"/>
      <c r="IF1212" s="25"/>
      <c r="IG1212" s="25"/>
      <c r="IH1212" s="25"/>
      <c r="II1212" s="25"/>
      <c r="IJ1212" s="25"/>
      <c r="IK1212" s="25"/>
      <c r="IL1212" s="25"/>
      <c r="IM1212" s="25"/>
      <c r="IN1212" s="25"/>
      <c r="IO1212" s="25"/>
      <c r="IP1212" s="25"/>
      <c r="IQ1212" s="25"/>
      <c r="IR1212" s="25"/>
      <c r="IS1212" s="25"/>
      <c r="IT1212" s="25"/>
      <c r="IU1212" s="25"/>
      <c r="IV1212" s="25"/>
      <c r="IW1212" s="25"/>
      <c r="IX1212" s="25"/>
      <c r="IY1212" s="25"/>
      <c r="IZ1212" s="25"/>
      <c r="JA1212" s="25"/>
      <c r="JB1212" s="25"/>
      <c r="JC1212" s="25"/>
      <c r="JD1212" s="25"/>
      <c r="JE1212" s="25"/>
      <c r="JF1212" s="25"/>
      <c r="JG1212" s="25"/>
      <c r="JH1212" s="25"/>
      <c r="JI1212" s="25"/>
      <c r="JJ1212" s="25"/>
      <c r="JK1212" s="25"/>
      <c r="JL1212" s="25"/>
      <c r="JM1212" s="25"/>
      <c r="JN1212" s="25"/>
      <c r="JO1212" s="25"/>
      <c r="JP1212" s="25"/>
      <c r="JQ1212" s="25"/>
      <c r="JR1212" s="25"/>
      <c r="JS1212" s="25"/>
      <c r="JT1212" s="25"/>
      <c r="JU1212" s="25"/>
      <c r="JV1212" s="25"/>
      <c r="JW1212" s="25"/>
      <c r="JX1212" s="25"/>
      <c r="JY1212" s="25"/>
      <c r="JZ1212" s="25"/>
      <c r="KA1212" s="25"/>
      <c r="KB1212" s="25"/>
      <c r="KC1212" s="25"/>
      <c r="KD1212" s="25"/>
      <c r="KE1212" s="25"/>
      <c r="KF1212" s="25"/>
      <c r="KG1212" s="25"/>
      <c r="KH1212" s="25"/>
      <c r="KI1212" s="25"/>
      <c r="KJ1212" s="25"/>
      <c r="KK1212" s="25"/>
      <c r="KL1212" s="25"/>
      <c r="KM1212" s="25"/>
      <c r="KN1212" s="25"/>
      <c r="KO1212" s="25"/>
      <c r="KP1212" s="25"/>
      <c r="KQ1212" s="25"/>
      <c r="KR1212" s="25"/>
      <c r="KS1212" s="25"/>
      <c r="KT1212" s="25"/>
      <c r="KU1212" s="25"/>
      <c r="KV1212" s="25"/>
      <c r="KW1212" s="25"/>
      <c r="KX1212" s="25"/>
      <c r="KY1212" s="25"/>
      <c r="KZ1212" s="25"/>
      <c r="LA1212" s="25"/>
      <c r="LB1212" s="25"/>
      <c r="LC1212" s="25"/>
      <c r="LD1212" s="25"/>
      <c r="LE1212" s="25"/>
      <c r="LF1212" s="25"/>
      <c r="LG1212" s="25"/>
      <c r="LH1212" s="25"/>
      <c r="LI1212" s="25"/>
      <c r="LJ1212" s="25"/>
      <c r="LK1212" s="25"/>
      <c r="LL1212" s="25"/>
      <c r="LM1212" s="25"/>
      <c r="LN1212" s="25"/>
      <c r="LO1212" s="25"/>
      <c r="LP1212" s="25"/>
      <c r="LQ1212" s="25"/>
      <c r="LR1212" s="25"/>
      <c r="LS1212" s="25"/>
      <c r="LT1212" s="25"/>
      <c r="LU1212" s="25"/>
      <c r="LV1212" s="25"/>
      <c r="LW1212" s="25"/>
      <c r="LX1212" s="25"/>
      <c r="LY1212" s="25"/>
      <c r="LZ1212" s="25"/>
      <c r="MA1212" s="25"/>
      <c r="MB1212" s="25"/>
      <c r="MC1212" s="25"/>
      <c r="MD1212" s="25"/>
      <c r="ME1212" s="25"/>
      <c r="MF1212" s="25"/>
      <c r="MG1212" s="25"/>
      <c r="MH1212" s="25"/>
      <c r="MI1212" s="25"/>
      <c r="MJ1212" s="25"/>
      <c r="MK1212" s="25"/>
      <c r="ML1212" s="25"/>
      <c r="MM1212" s="25"/>
      <c r="MN1212" s="25"/>
      <c r="MO1212" s="25"/>
      <c r="MP1212" s="25"/>
      <c r="MQ1212" s="25"/>
      <c r="MR1212" s="25"/>
      <c r="MS1212" s="25"/>
      <c r="MT1212" s="25"/>
      <c r="MU1212" s="25"/>
      <c r="MV1212" s="25"/>
      <c r="MW1212" s="25"/>
      <c r="MX1212" s="25"/>
      <c r="MY1212" s="25"/>
      <c r="MZ1212" s="25"/>
      <c r="NA1212" s="25"/>
      <c r="NB1212" s="25"/>
      <c r="NC1212" s="25"/>
      <c r="ND1212" s="25"/>
      <c r="NE1212" s="25"/>
      <c r="NF1212" s="25"/>
      <c r="NG1212" s="25"/>
      <c r="NH1212" s="25"/>
      <c r="NI1212" s="25"/>
      <c r="NJ1212" s="25"/>
      <c r="NK1212" s="25"/>
      <c r="NL1212" s="25"/>
      <c r="NM1212" s="25"/>
      <c r="NN1212" s="25"/>
      <c r="NO1212" s="25"/>
      <c r="NP1212" s="25"/>
      <c r="NQ1212" s="25"/>
      <c r="NR1212" s="25"/>
      <c r="NS1212" s="25"/>
      <c r="NT1212" s="25"/>
      <c r="NU1212" s="25"/>
      <c r="NV1212" s="25"/>
      <c r="NW1212" s="25"/>
      <c r="NX1212" s="25"/>
      <c r="NY1212" s="25"/>
      <c r="NZ1212" s="25"/>
      <c r="OA1212" s="25"/>
      <c r="OB1212" s="25"/>
      <c r="OC1212" s="25"/>
      <c r="OD1212" s="25"/>
      <c r="OE1212" s="25"/>
      <c r="OF1212" s="25"/>
      <c r="OG1212" s="25"/>
      <c r="OH1212" s="25"/>
      <c r="OI1212" s="25"/>
      <c r="OJ1212" s="25"/>
      <c r="OK1212" s="25"/>
      <c r="OL1212" s="25"/>
      <c r="OM1212" s="25"/>
      <c r="ON1212" s="25"/>
      <c r="OO1212" s="25"/>
      <c r="OP1212" s="25"/>
      <c r="OQ1212" s="25"/>
      <c r="OR1212" s="25"/>
      <c r="OS1212" s="25"/>
      <c r="OT1212" s="25"/>
      <c r="OU1212" s="25"/>
      <c r="OV1212" s="25"/>
      <c r="OW1212" s="25"/>
      <c r="OX1212" s="25"/>
      <c r="OY1212" s="25"/>
      <c r="OZ1212" s="25"/>
      <c r="PA1212" s="25"/>
      <c r="PB1212" s="25"/>
      <c r="PC1212" s="25"/>
      <c r="PD1212" s="25"/>
      <c r="PE1212" s="25"/>
      <c r="PF1212" s="25"/>
      <c r="PG1212" s="25"/>
      <c r="PH1212" s="25"/>
      <c r="PI1212" s="25"/>
      <c r="PJ1212" s="25"/>
      <c r="PK1212" s="25"/>
      <c r="PL1212" s="25"/>
      <c r="PM1212" s="25"/>
      <c r="PN1212" s="25"/>
      <c r="PO1212" s="25"/>
      <c r="PP1212" s="25"/>
      <c r="PQ1212" s="25"/>
      <c r="PR1212" s="25"/>
      <c r="PS1212" s="25"/>
      <c r="PT1212" s="25"/>
      <c r="PU1212" s="25"/>
      <c r="PV1212" s="25"/>
      <c r="PW1212" s="25"/>
      <c r="PX1212" s="25"/>
      <c r="PY1212" s="25"/>
      <c r="PZ1212" s="25"/>
      <c r="QA1212" s="25"/>
      <c r="QB1212" s="25"/>
      <c r="QC1212" s="25"/>
      <c r="QD1212" s="25"/>
      <c r="QE1212" s="25"/>
      <c r="QF1212" s="25"/>
      <c r="QG1212" s="25"/>
      <c r="QH1212" s="25"/>
      <c r="QI1212" s="25"/>
      <c r="QJ1212" s="25"/>
      <c r="QK1212" s="25"/>
      <c r="QL1212" s="25"/>
      <c r="QM1212" s="25"/>
      <c r="QN1212" s="25"/>
      <c r="QO1212" s="25"/>
      <c r="QP1212" s="25"/>
      <c r="QQ1212" s="25"/>
      <c r="QR1212" s="25"/>
      <c r="QS1212" s="25"/>
      <c r="QT1212" s="25"/>
      <c r="QU1212" s="25"/>
      <c r="QV1212" s="25"/>
      <c r="QW1212" s="25"/>
      <c r="QX1212" s="25"/>
      <c r="QY1212" s="25"/>
      <c r="QZ1212" s="25"/>
      <c r="RA1212" s="25"/>
      <c r="RB1212" s="25"/>
      <c r="RC1212" s="25"/>
      <c r="RD1212" s="25"/>
      <c r="RE1212" s="25"/>
      <c r="RF1212" s="25"/>
      <c r="RG1212" s="25"/>
      <c r="RH1212" s="25"/>
      <c r="RI1212" s="25"/>
      <c r="RJ1212" s="25"/>
      <c r="RK1212" s="25"/>
      <c r="RL1212" s="25"/>
      <c r="RM1212" s="25"/>
      <c r="RN1212" s="25"/>
      <c r="RO1212" s="25"/>
      <c r="RP1212" s="25"/>
      <c r="RQ1212" s="25"/>
      <c r="RR1212" s="25"/>
      <c r="RS1212" s="25"/>
      <c r="RT1212" s="25"/>
      <c r="RU1212" s="25"/>
      <c r="RV1212" s="25"/>
      <c r="RW1212" s="25"/>
      <c r="RX1212" s="25"/>
      <c r="RY1212" s="25"/>
      <c r="RZ1212" s="25"/>
    </row>
    <row r="1213" spans="5:494">
      <c r="E1213" s="25"/>
      <c r="F1213" s="25"/>
      <c r="G1213" s="25"/>
      <c r="H1213" s="25"/>
      <c r="I1213" s="25"/>
      <c r="J1213" s="25"/>
      <c r="K1213" s="25"/>
      <c r="L1213" s="25"/>
      <c r="M1213" s="25"/>
      <c r="N1213" s="25"/>
      <c r="O1213" s="25"/>
      <c r="P1213" s="25"/>
      <c r="Q1213" s="25"/>
      <c r="R1213" s="25"/>
      <c r="S1213" s="25"/>
      <c r="T1213" s="25"/>
      <c r="U1213" s="25"/>
      <c r="V1213" s="25"/>
      <c r="W1213" s="25"/>
      <c r="X1213" s="25"/>
      <c r="Y1213" s="25"/>
      <c r="Z1213" s="25"/>
      <c r="AA1213" s="25"/>
      <c r="AB1213" s="25"/>
      <c r="AC1213" s="25"/>
      <c r="AD1213" s="25"/>
      <c r="AE1213" s="25"/>
      <c r="AF1213" s="25"/>
      <c r="AG1213" s="25"/>
      <c r="AH1213" s="25"/>
      <c r="AI1213" s="25"/>
      <c r="AJ1213" s="25"/>
      <c r="AK1213" s="25"/>
      <c r="AL1213" s="25"/>
      <c r="AM1213" s="25"/>
      <c r="AN1213" s="25"/>
      <c r="AO1213" s="25"/>
      <c r="AP1213" s="25"/>
      <c r="AQ1213" s="25"/>
      <c r="AR1213" s="25"/>
      <c r="AS1213" s="25"/>
      <c r="AT1213" s="25"/>
      <c r="AU1213" s="25"/>
      <c r="AV1213" s="25"/>
      <c r="AW1213" s="25"/>
      <c r="AX1213" s="25"/>
      <c r="AY1213" s="25"/>
      <c r="AZ1213" s="25"/>
      <c r="BA1213" s="25"/>
      <c r="BB1213" s="25"/>
      <c r="BC1213" s="25"/>
      <c r="BD1213" s="25"/>
      <c r="BE1213" s="25"/>
      <c r="BF1213" s="25"/>
      <c r="BG1213" s="25"/>
      <c r="BH1213" s="25"/>
      <c r="BI1213" s="25"/>
      <c r="BJ1213" s="25"/>
      <c r="BK1213" s="25"/>
      <c r="BL1213" s="25"/>
      <c r="BM1213" s="25"/>
      <c r="BN1213" s="25"/>
      <c r="BO1213" s="25"/>
      <c r="BP1213" s="25"/>
      <c r="BQ1213" s="25"/>
      <c r="BR1213" s="25"/>
      <c r="BS1213" s="25"/>
      <c r="BT1213" s="25"/>
      <c r="BU1213" s="25"/>
      <c r="BV1213" s="25"/>
      <c r="BW1213" s="25"/>
      <c r="BX1213" s="25"/>
      <c r="BY1213" s="25"/>
      <c r="BZ1213" s="25"/>
      <c r="CA1213" s="25"/>
      <c r="CB1213" s="25"/>
      <c r="CC1213" s="25"/>
      <c r="CD1213" s="25"/>
      <c r="CE1213" s="25"/>
      <c r="CF1213" s="25"/>
      <c r="CG1213" s="25"/>
      <c r="CH1213" s="25"/>
      <c r="CI1213" s="25"/>
      <c r="CJ1213" s="25"/>
      <c r="CK1213" s="25"/>
      <c r="CL1213" s="25"/>
      <c r="CM1213" s="25"/>
      <c r="CN1213" s="25"/>
      <c r="CO1213" s="25"/>
      <c r="CP1213" s="25"/>
      <c r="CQ1213" s="25"/>
      <c r="CR1213" s="25"/>
      <c r="CS1213" s="25"/>
      <c r="CT1213" s="25"/>
      <c r="CU1213" s="25"/>
      <c r="CV1213" s="25"/>
      <c r="CW1213" s="25"/>
      <c r="CX1213" s="25"/>
      <c r="CY1213" s="25"/>
      <c r="CZ1213" s="25"/>
      <c r="DA1213" s="25"/>
      <c r="DB1213" s="25"/>
      <c r="DC1213" s="25"/>
      <c r="DD1213" s="25"/>
      <c r="DE1213" s="25"/>
      <c r="DF1213" s="25"/>
      <c r="DG1213" s="25"/>
      <c r="DH1213" s="25"/>
      <c r="DI1213" s="25"/>
      <c r="DJ1213" s="25"/>
      <c r="DK1213" s="25"/>
      <c r="DL1213" s="25"/>
      <c r="DM1213" s="25"/>
      <c r="DN1213" s="25"/>
      <c r="DO1213" s="25"/>
      <c r="DP1213" s="25"/>
      <c r="DQ1213" s="25"/>
      <c r="DR1213" s="25"/>
      <c r="DS1213" s="25"/>
      <c r="DT1213" s="25"/>
      <c r="DU1213" s="25"/>
      <c r="DV1213" s="25"/>
      <c r="DW1213" s="25"/>
      <c r="DX1213" s="25"/>
      <c r="DY1213" s="25"/>
      <c r="DZ1213" s="25"/>
      <c r="EA1213" s="25"/>
      <c r="EB1213" s="25"/>
      <c r="EC1213" s="25"/>
      <c r="ED1213" s="25"/>
      <c r="EE1213" s="25"/>
      <c r="EF1213" s="25"/>
      <c r="EG1213" s="25"/>
      <c r="EH1213" s="25"/>
      <c r="EI1213" s="25"/>
      <c r="EJ1213" s="25"/>
      <c r="EK1213" s="25"/>
      <c r="EL1213" s="25"/>
      <c r="EM1213" s="25"/>
      <c r="EN1213" s="25"/>
      <c r="EO1213" s="25"/>
      <c r="EP1213" s="25"/>
      <c r="EQ1213" s="25"/>
      <c r="ER1213" s="25"/>
      <c r="ES1213" s="25"/>
      <c r="ET1213" s="25"/>
      <c r="EU1213" s="25"/>
      <c r="EV1213" s="25"/>
      <c r="EW1213" s="25"/>
      <c r="EX1213" s="25"/>
      <c r="EY1213" s="25"/>
      <c r="EZ1213" s="25"/>
      <c r="FA1213" s="25"/>
      <c r="FB1213" s="25"/>
      <c r="FC1213" s="25"/>
      <c r="FD1213" s="25"/>
      <c r="FE1213" s="25"/>
      <c r="FF1213" s="25"/>
      <c r="FG1213" s="25"/>
      <c r="FH1213" s="25"/>
      <c r="FI1213" s="25"/>
      <c r="FJ1213" s="25"/>
      <c r="FK1213" s="25"/>
      <c r="FL1213" s="25"/>
      <c r="FM1213" s="25"/>
      <c r="FN1213" s="25"/>
      <c r="FO1213" s="25"/>
      <c r="FP1213" s="25"/>
      <c r="FQ1213" s="25"/>
      <c r="FR1213" s="25"/>
      <c r="FS1213" s="25"/>
      <c r="FT1213" s="25"/>
      <c r="FU1213" s="25"/>
      <c r="FV1213" s="25"/>
      <c r="FW1213" s="25"/>
      <c r="FX1213" s="25"/>
      <c r="FY1213" s="25"/>
      <c r="FZ1213" s="25"/>
      <c r="GA1213" s="25"/>
      <c r="GB1213" s="25"/>
      <c r="GC1213" s="25"/>
      <c r="GD1213" s="25"/>
      <c r="GE1213" s="25"/>
      <c r="GF1213" s="25"/>
      <c r="GG1213" s="25"/>
      <c r="GH1213" s="25"/>
      <c r="GI1213" s="25"/>
      <c r="GJ1213" s="25"/>
      <c r="GK1213" s="25"/>
      <c r="GL1213" s="25"/>
      <c r="GM1213" s="25"/>
      <c r="GN1213" s="25"/>
      <c r="GO1213" s="25"/>
      <c r="GP1213" s="25"/>
      <c r="GQ1213" s="25"/>
      <c r="GR1213" s="25"/>
      <c r="GS1213" s="25"/>
      <c r="GT1213" s="25"/>
      <c r="GU1213" s="25"/>
      <c r="GV1213" s="25"/>
      <c r="GW1213" s="25"/>
      <c r="GX1213" s="25"/>
      <c r="GY1213" s="25"/>
      <c r="GZ1213" s="25"/>
      <c r="HA1213" s="25"/>
      <c r="HB1213" s="25"/>
      <c r="HC1213" s="25"/>
      <c r="HD1213" s="25"/>
      <c r="HE1213" s="25"/>
      <c r="HF1213" s="25"/>
      <c r="HG1213" s="25"/>
      <c r="HH1213" s="25"/>
      <c r="HI1213" s="25"/>
      <c r="HJ1213" s="25"/>
      <c r="HK1213" s="25"/>
      <c r="HL1213" s="25"/>
      <c r="HM1213" s="25"/>
      <c r="HN1213" s="25"/>
      <c r="HO1213" s="25"/>
      <c r="HP1213" s="25"/>
      <c r="HQ1213" s="25"/>
      <c r="HR1213" s="25"/>
      <c r="HS1213" s="25"/>
      <c r="HT1213" s="25"/>
      <c r="HU1213" s="25"/>
      <c r="HV1213" s="25"/>
      <c r="HW1213" s="25"/>
      <c r="HX1213" s="25"/>
      <c r="HY1213" s="25"/>
      <c r="HZ1213" s="25"/>
      <c r="IA1213" s="25"/>
      <c r="IB1213" s="25"/>
      <c r="IC1213" s="25"/>
      <c r="ID1213" s="25"/>
      <c r="IE1213" s="25"/>
      <c r="IF1213" s="25"/>
      <c r="IG1213" s="25"/>
      <c r="IH1213" s="25"/>
      <c r="II1213" s="25"/>
      <c r="IJ1213" s="25"/>
      <c r="IK1213" s="25"/>
      <c r="IL1213" s="25"/>
      <c r="IM1213" s="25"/>
      <c r="IN1213" s="25"/>
      <c r="IO1213" s="25"/>
      <c r="IP1213" s="25"/>
      <c r="IQ1213" s="25"/>
      <c r="IR1213" s="25"/>
      <c r="IS1213" s="25"/>
      <c r="IT1213" s="25"/>
      <c r="IU1213" s="25"/>
      <c r="IV1213" s="25"/>
      <c r="IW1213" s="25"/>
      <c r="IX1213" s="25"/>
      <c r="IY1213" s="25"/>
      <c r="IZ1213" s="25"/>
      <c r="JA1213" s="25"/>
      <c r="JB1213" s="25"/>
      <c r="JC1213" s="25"/>
      <c r="JD1213" s="25"/>
      <c r="JE1213" s="25"/>
      <c r="JF1213" s="25"/>
      <c r="JG1213" s="25"/>
      <c r="JH1213" s="25"/>
      <c r="JI1213" s="25"/>
      <c r="JJ1213" s="25"/>
      <c r="JK1213" s="25"/>
      <c r="JL1213" s="25"/>
      <c r="JM1213" s="25"/>
      <c r="JN1213" s="25"/>
      <c r="JO1213" s="25"/>
      <c r="JP1213" s="25"/>
      <c r="JQ1213" s="25"/>
      <c r="JR1213" s="25"/>
      <c r="JS1213" s="25"/>
      <c r="JT1213" s="25"/>
      <c r="JU1213" s="25"/>
      <c r="JV1213" s="25"/>
      <c r="JW1213" s="25"/>
      <c r="JX1213" s="25"/>
      <c r="JY1213" s="25"/>
      <c r="JZ1213" s="25"/>
      <c r="KA1213" s="25"/>
      <c r="KB1213" s="25"/>
      <c r="KC1213" s="25"/>
      <c r="KD1213" s="25"/>
      <c r="KE1213" s="25"/>
      <c r="KF1213" s="25"/>
      <c r="KG1213" s="25"/>
      <c r="KH1213" s="25"/>
      <c r="KI1213" s="25"/>
      <c r="KJ1213" s="25"/>
      <c r="KK1213" s="25"/>
      <c r="KL1213" s="25"/>
      <c r="KM1213" s="25"/>
      <c r="KN1213" s="25"/>
      <c r="KO1213" s="25"/>
      <c r="KP1213" s="25"/>
      <c r="KQ1213" s="25"/>
      <c r="KR1213" s="25"/>
      <c r="KS1213" s="25"/>
      <c r="KT1213" s="25"/>
      <c r="KU1213" s="25"/>
      <c r="KV1213" s="25"/>
      <c r="KW1213" s="25"/>
      <c r="KX1213" s="25"/>
      <c r="KY1213" s="25"/>
      <c r="KZ1213" s="25"/>
      <c r="LA1213" s="25"/>
      <c r="LB1213" s="25"/>
      <c r="LC1213" s="25"/>
      <c r="LD1213" s="25"/>
      <c r="LE1213" s="25"/>
      <c r="LF1213" s="25"/>
      <c r="LG1213" s="25"/>
      <c r="LH1213" s="25"/>
      <c r="LI1213" s="25"/>
      <c r="LJ1213" s="25"/>
      <c r="LK1213" s="25"/>
      <c r="LL1213" s="25"/>
      <c r="LM1213" s="25"/>
      <c r="LN1213" s="25"/>
      <c r="LO1213" s="25"/>
      <c r="LP1213" s="25"/>
      <c r="LQ1213" s="25"/>
      <c r="LR1213" s="25"/>
      <c r="LS1213" s="25"/>
      <c r="LT1213" s="25"/>
      <c r="LU1213" s="25"/>
      <c r="LV1213" s="25"/>
      <c r="LW1213" s="25"/>
      <c r="LX1213" s="25"/>
      <c r="LY1213" s="25"/>
      <c r="LZ1213" s="25"/>
      <c r="MA1213" s="25"/>
      <c r="MB1213" s="25"/>
      <c r="MC1213" s="25"/>
      <c r="MD1213" s="25"/>
      <c r="ME1213" s="25"/>
      <c r="MF1213" s="25"/>
      <c r="MG1213" s="25"/>
      <c r="MH1213" s="25"/>
      <c r="MI1213" s="25"/>
      <c r="MJ1213" s="25"/>
      <c r="MK1213" s="25"/>
      <c r="ML1213" s="25"/>
      <c r="MM1213" s="25"/>
      <c r="MN1213" s="25"/>
      <c r="MO1213" s="25"/>
      <c r="MP1213" s="25"/>
      <c r="MQ1213" s="25"/>
      <c r="MR1213" s="25"/>
      <c r="MS1213" s="25"/>
      <c r="MT1213" s="25"/>
      <c r="MU1213" s="25"/>
      <c r="MV1213" s="25"/>
      <c r="MW1213" s="25"/>
      <c r="MX1213" s="25"/>
      <c r="MY1213" s="25"/>
      <c r="MZ1213" s="25"/>
      <c r="NA1213" s="25"/>
      <c r="NB1213" s="25"/>
      <c r="NC1213" s="25"/>
      <c r="ND1213" s="25"/>
      <c r="NE1213" s="25"/>
      <c r="NF1213" s="25"/>
      <c r="NG1213" s="25"/>
      <c r="NH1213" s="25"/>
      <c r="NI1213" s="25"/>
      <c r="NJ1213" s="25"/>
      <c r="NK1213" s="25"/>
      <c r="NL1213" s="25"/>
      <c r="NM1213" s="25"/>
      <c r="NN1213" s="25"/>
      <c r="NO1213" s="25"/>
      <c r="NP1213" s="25"/>
      <c r="NQ1213" s="25"/>
      <c r="NR1213" s="25"/>
      <c r="NS1213" s="25"/>
      <c r="NT1213" s="25"/>
      <c r="NU1213" s="25"/>
      <c r="NV1213" s="25"/>
      <c r="NW1213" s="25"/>
      <c r="NX1213" s="25"/>
      <c r="NY1213" s="25"/>
      <c r="NZ1213" s="25"/>
      <c r="OA1213" s="25"/>
      <c r="OB1213" s="25"/>
      <c r="OC1213" s="25"/>
      <c r="OD1213" s="25"/>
      <c r="OE1213" s="25"/>
      <c r="OF1213" s="25"/>
      <c r="OG1213" s="25"/>
      <c r="OH1213" s="25"/>
      <c r="OI1213" s="25"/>
      <c r="OJ1213" s="25"/>
      <c r="OK1213" s="25"/>
      <c r="OL1213" s="25"/>
      <c r="OM1213" s="25"/>
      <c r="ON1213" s="25"/>
      <c r="OO1213" s="25"/>
      <c r="OP1213" s="25"/>
      <c r="OQ1213" s="25"/>
      <c r="OR1213" s="25"/>
      <c r="OS1213" s="25"/>
      <c r="OT1213" s="25"/>
      <c r="OU1213" s="25"/>
      <c r="OV1213" s="25"/>
      <c r="OW1213" s="25"/>
      <c r="OX1213" s="25"/>
      <c r="OY1213" s="25"/>
      <c r="OZ1213" s="25"/>
      <c r="PA1213" s="25"/>
      <c r="PB1213" s="25"/>
      <c r="PC1213" s="25"/>
      <c r="PD1213" s="25"/>
      <c r="PE1213" s="25"/>
      <c r="PF1213" s="25"/>
      <c r="PG1213" s="25"/>
      <c r="PH1213" s="25"/>
      <c r="PI1213" s="25"/>
      <c r="PJ1213" s="25"/>
      <c r="PK1213" s="25"/>
      <c r="PL1213" s="25"/>
      <c r="PM1213" s="25"/>
      <c r="PN1213" s="25"/>
      <c r="PO1213" s="25"/>
      <c r="PP1213" s="25"/>
      <c r="PQ1213" s="25"/>
      <c r="PR1213" s="25"/>
      <c r="PS1213" s="25"/>
      <c r="PT1213" s="25"/>
      <c r="PU1213" s="25"/>
      <c r="PV1213" s="25"/>
      <c r="PW1213" s="25"/>
      <c r="PX1213" s="25"/>
      <c r="PY1213" s="25"/>
      <c r="PZ1213" s="25"/>
      <c r="QA1213" s="25"/>
      <c r="QB1213" s="25"/>
      <c r="QC1213" s="25"/>
      <c r="QD1213" s="25"/>
      <c r="QE1213" s="25"/>
      <c r="QF1213" s="25"/>
      <c r="QG1213" s="25"/>
      <c r="QH1213" s="25"/>
      <c r="QI1213" s="25"/>
      <c r="QJ1213" s="25"/>
      <c r="QK1213" s="25"/>
      <c r="QL1213" s="25"/>
      <c r="QM1213" s="25"/>
      <c r="QN1213" s="25"/>
      <c r="QO1213" s="25"/>
      <c r="QP1213" s="25"/>
      <c r="QQ1213" s="25"/>
      <c r="QR1213" s="25"/>
      <c r="QS1213" s="25"/>
      <c r="QT1213" s="25"/>
      <c r="QU1213" s="25"/>
      <c r="QV1213" s="25"/>
      <c r="QW1213" s="25"/>
      <c r="QX1213" s="25"/>
      <c r="QY1213" s="25"/>
      <c r="QZ1213" s="25"/>
      <c r="RA1213" s="25"/>
      <c r="RB1213" s="25"/>
      <c r="RC1213" s="25"/>
      <c r="RD1213" s="25"/>
      <c r="RE1213" s="25"/>
      <c r="RF1213" s="25"/>
      <c r="RG1213" s="25"/>
      <c r="RH1213" s="25"/>
      <c r="RI1213" s="25"/>
      <c r="RJ1213" s="25"/>
      <c r="RK1213" s="25"/>
      <c r="RL1213" s="25"/>
      <c r="RM1213" s="25"/>
      <c r="RN1213" s="25"/>
      <c r="RO1213" s="25"/>
      <c r="RP1213" s="25"/>
      <c r="RQ1213" s="25"/>
      <c r="RR1213" s="25"/>
      <c r="RS1213" s="25"/>
      <c r="RT1213" s="25"/>
      <c r="RU1213" s="25"/>
      <c r="RV1213" s="25"/>
      <c r="RW1213" s="25"/>
      <c r="RX1213" s="25"/>
      <c r="RY1213" s="25"/>
      <c r="RZ1213" s="25"/>
    </row>
    <row r="1214" spans="5:494">
      <c r="E1214" s="25"/>
      <c r="F1214" s="25"/>
      <c r="G1214" s="25"/>
      <c r="H1214" s="25"/>
      <c r="I1214" s="25"/>
      <c r="J1214" s="25"/>
      <c r="K1214" s="25"/>
      <c r="L1214" s="25"/>
      <c r="M1214" s="25"/>
      <c r="N1214" s="25"/>
      <c r="O1214" s="25"/>
      <c r="P1214" s="25"/>
      <c r="Q1214" s="25"/>
      <c r="R1214" s="25"/>
      <c r="S1214" s="25"/>
      <c r="T1214" s="25"/>
      <c r="U1214" s="25"/>
      <c r="V1214" s="25"/>
      <c r="W1214" s="25"/>
      <c r="X1214" s="25"/>
      <c r="Y1214" s="25"/>
      <c r="Z1214" s="25"/>
      <c r="AA1214" s="25"/>
      <c r="AB1214" s="25"/>
      <c r="AC1214" s="25"/>
      <c r="AD1214" s="25"/>
      <c r="AE1214" s="25"/>
      <c r="AF1214" s="25"/>
      <c r="AG1214" s="25"/>
      <c r="AH1214" s="25"/>
      <c r="AI1214" s="25"/>
      <c r="AJ1214" s="25"/>
      <c r="AK1214" s="25"/>
      <c r="AL1214" s="25"/>
      <c r="AM1214" s="25"/>
      <c r="AN1214" s="25"/>
      <c r="AO1214" s="25"/>
      <c r="AP1214" s="25"/>
      <c r="AQ1214" s="25"/>
      <c r="AR1214" s="25"/>
      <c r="AS1214" s="25"/>
      <c r="AT1214" s="25"/>
      <c r="AU1214" s="25"/>
      <c r="AV1214" s="25"/>
      <c r="AW1214" s="25"/>
      <c r="AX1214" s="25"/>
      <c r="AY1214" s="25"/>
      <c r="AZ1214" s="25"/>
      <c r="BA1214" s="25"/>
      <c r="BB1214" s="25"/>
      <c r="BC1214" s="25"/>
      <c r="BD1214" s="25"/>
      <c r="BE1214" s="25"/>
      <c r="BF1214" s="25"/>
      <c r="BG1214" s="25"/>
      <c r="BH1214" s="25"/>
      <c r="BI1214" s="25"/>
      <c r="BJ1214" s="25"/>
      <c r="BK1214" s="25"/>
      <c r="BL1214" s="25"/>
      <c r="BM1214" s="25"/>
      <c r="BN1214" s="25"/>
      <c r="BO1214" s="25"/>
      <c r="BP1214" s="25"/>
      <c r="BQ1214" s="25"/>
      <c r="BR1214" s="25"/>
      <c r="BS1214" s="25"/>
      <c r="BT1214" s="25"/>
      <c r="BU1214" s="25"/>
      <c r="BV1214" s="25"/>
      <c r="BW1214" s="25"/>
      <c r="BX1214" s="25"/>
      <c r="BY1214" s="25"/>
      <c r="BZ1214" s="25"/>
      <c r="CA1214" s="25"/>
      <c r="CB1214" s="25"/>
      <c r="CC1214" s="25"/>
      <c r="CD1214" s="25"/>
      <c r="CE1214" s="25"/>
      <c r="CF1214" s="25"/>
      <c r="CG1214" s="25"/>
      <c r="CH1214" s="25"/>
      <c r="CI1214" s="25"/>
      <c r="CJ1214" s="25"/>
      <c r="CK1214" s="25"/>
      <c r="CL1214" s="25"/>
      <c r="CM1214" s="25"/>
      <c r="CN1214" s="25"/>
      <c r="CO1214" s="25"/>
      <c r="CP1214" s="25"/>
      <c r="CQ1214" s="25"/>
      <c r="CR1214" s="25"/>
      <c r="CS1214" s="25"/>
      <c r="CT1214" s="25"/>
      <c r="CU1214" s="25"/>
      <c r="CV1214" s="25"/>
      <c r="CW1214" s="25"/>
      <c r="CX1214" s="25"/>
      <c r="CY1214" s="25"/>
      <c r="CZ1214" s="25"/>
      <c r="DA1214" s="25"/>
      <c r="DB1214" s="25"/>
      <c r="DC1214" s="25"/>
      <c r="DD1214" s="25"/>
      <c r="DE1214" s="25"/>
      <c r="DF1214" s="25"/>
      <c r="DG1214" s="25"/>
      <c r="DH1214" s="25"/>
      <c r="DI1214" s="25"/>
      <c r="DJ1214" s="25"/>
      <c r="DK1214" s="25"/>
      <c r="DL1214" s="25"/>
      <c r="DM1214" s="25"/>
      <c r="DN1214" s="25"/>
      <c r="DO1214" s="25"/>
      <c r="DP1214" s="25"/>
      <c r="DQ1214" s="25"/>
      <c r="DR1214" s="25"/>
      <c r="DS1214" s="25"/>
      <c r="DT1214" s="25"/>
      <c r="DU1214" s="25"/>
      <c r="DV1214" s="25"/>
      <c r="DW1214" s="25"/>
      <c r="DX1214" s="25"/>
      <c r="DY1214" s="25"/>
      <c r="DZ1214" s="25"/>
      <c r="EA1214" s="25"/>
      <c r="EB1214" s="25"/>
      <c r="EC1214" s="25"/>
      <c r="ED1214" s="25"/>
      <c r="EE1214" s="25"/>
      <c r="EF1214" s="25"/>
      <c r="EG1214" s="25"/>
      <c r="EH1214" s="25"/>
      <c r="EI1214" s="25"/>
      <c r="EJ1214" s="25"/>
      <c r="EK1214" s="25"/>
      <c r="EL1214" s="25"/>
      <c r="EM1214" s="25"/>
      <c r="EN1214" s="25"/>
      <c r="EO1214" s="25"/>
      <c r="EP1214" s="25"/>
      <c r="EQ1214" s="25"/>
      <c r="ER1214" s="25"/>
      <c r="ES1214" s="25"/>
      <c r="ET1214" s="25"/>
      <c r="EU1214" s="25"/>
      <c r="EV1214" s="25"/>
      <c r="EW1214" s="25"/>
      <c r="EX1214" s="25"/>
      <c r="EY1214" s="25"/>
      <c r="EZ1214" s="25"/>
      <c r="FA1214" s="25"/>
      <c r="FB1214" s="25"/>
      <c r="FC1214" s="25"/>
      <c r="FD1214" s="25"/>
      <c r="FE1214" s="25"/>
      <c r="FF1214" s="25"/>
      <c r="FG1214" s="25"/>
      <c r="FH1214" s="25"/>
      <c r="FI1214" s="25"/>
      <c r="FJ1214" s="25"/>
      <c r="FK1214" s="25"/>
      <c r="FL1214" s="25"/>
      <c r="FM1214" s="25"/>
      <c r="FN1214" s="25"/>
      <c r="FO1214" s="25"/>
      <c r="FP1214" s="25"/>
      <c r="FQ1214" s="25"/>
      <c r="FR1214" s="25"/>
      <c r="FS1214" s="25"/>
      <c r="FT1214" s="25"/>
      <c r="FU1214" s="25"/>
      <c r="FV1214" s="25"/>
      <c r="FW1214" s="25"/>
      <c r="FX1214" s="25"/>
      <c r="FY1214" s="25"/>
      <c r="FZ1214" s="25"/>
      <c r="GA1214" s="25"/>
      <c r="GB1214" s="25"/>
      <c r="GC1214" s="25"/>
      <c r="GD1214" s="25"/>
      <c r="GE1214" s="25"/>
      <c r="GF1214" s="25"/>
      <c r="GG1214" s="25"/>
      <c r="GH1214" s="25"/>
      <c r="GI1214" s="25"/>
      <c r="GJ1214" s="25"/>
      <c r="GK1214" s="25"/>
      <c r="GL1214" s="25"/>
      <c r="GM1214" s="25"/>
      <c r="GN1214" s="25"/>
      <c r="GO1214" s="25"/>
      <c r="GP1214" s="25"/>
      <c r="GQ1214" s="25"/>
      <c r="GR1214" s="25"/>
      <c r="GS1214" s="25"/>
      <c r="GT1214" s="25"/>
      <c r="GU1214" s="25"/>
      <c r="GV1214" s="25"/>
      <c r="GW1214" s="25"/>
      <c r="GX1214" s="25"/>
      <c r="GY1214" s="25"/>
      <c r="GZ1214" s="25"/>
      <c r="HA1214" s="25"/>
      <c r="HB1214" s="25"/>
      <c r="HC1214" s="25"/>
      <c r="HD1214" s="25"/>
      <c r="HE1214" s="25"/>
      <c r="HF1214" s="25"/>
      <c r="HG1214" s="25"/>
      <c r="HH1214" s="25"/>
      <c r="HI1214" s="25"/>
      <c r="HJ1214" s="25"/>
      <c r="HK1214" s="25"/>
      <c r="HL1214" s="25"/>
      <c r="HM1214" s="25"/>
      <c r="HN1214" s="25"/>
      <c r="HO1214" s="25"/>
      <c r="HP1214" s="25"/>
      <c r="HQ1214" s="25"/>
      <c r="HR1214" s="25"/>
      <c r="HS1214" s="25"/>
      <c r="HT1214" s="25"/>
      <c r="HU1214" s="25"/>
      <c r="HV1214" s="25"/>
      <c r="HW1214" s="25"/>
      <c r="HX1214" s="25"/>
      <c r="HY1214" s="25"/>
      <c r="HZ1214" s="25"/>
      <c r="IA1214" s="25"/>
      <c r="IB1214" s="25"/>
      <c r="IC1214" s="25"/>
      <c r="ID1214" s="25"/>
      <c r="IE1214" s="25"/>
      <c r="IF1214" s="25"/>
      <c r="IG1214" s="25"/>
      <c r="IH1214" s="25"/>
      <c r="II1214" s="25"/>
      <c r="IJ1214" s="25"/>
      <c r="IK1214" s="25"/>
      <c r="IL1214" s="25"/>
      <c r="IM1214" s="25"/>
      <c r="IN1214" s="25"/>
      <c r="IO1214" s="25"/>
      <c r="IP1214" s="25"/>
      <c r="IQ1214" s="25"/>
      <c r="IR1214" s="25"/>
      <c r="IS1214" s="25"/>
      <c r="IT1214" s="25"/>
      <c r="IU1214" s="25"/>
      <c r="IV1214" s="25"/>
      <c r="IW1214" s="25"/>
      <c r="IX1214" s="25"/>
      <c r="IY1214" s="25"/>
      <c r="IZ1214" s="25"/>
      <c r="JA1214" s="25"/>
      <c r="JB1214" s="25"/>
      <c r="JC1214" s="25"/>
      <c r="JD1214" s="25"/>
      <c r="JE1214" s="25"/>
      <c r="JF1214" s="25"/>
      <c r="JG1214" s="25"/>
      <c r="JH1214" s="25"/>
      <c r="JI1214" s="25"/>
      <c r="JJ1214" s="25"/>
      <c r="JK1214" s="25"/>
      <c r="JL1214" s="25"/>
      <c r="JM1214" s="25"/>
      <c r="JN1214" s="25"/>
      <c r="JO1214" s="25"/>
      <c r="JP1214" s="25"/>
      <c r="JQ1214" s="25"/>
      <c r="JR1214" s="25"/>
      <c r="JS1214" s="25"/>
      <c r="JT1214" s="25"/>
      <c r="JU1214" s="25"/>
      <c r="JV1214" s="25"/>
      <c r="JW1214" s="25"/>
      <c r="JX1214" s="25"/>
      <c r="JY1214" s="25"/>
      <c r="JZ1214" s="25"/>
      <c r="KA1214" s="25"/>
      <c r="KB1214" s="25"/>
      <c r="KC1214" s="25"/>
      <c r="KD1214" s="25"/>
      <c r="KE1214" s="25"/>
      <c r="KF1214" s="25"/>
      <c r="KG1214" s="25"/>
      <c r="KH1214" s="25"/>
      <c r="KI1214" s="25"/>
      <c r="KJ1214" s="25"/>
      <c r="KK1214" s="25"/>
      <c r="KL1214" s="25"/>
      <c r="KM1214" s="25"/>
      <c r="KN1214" s="25"/>
      <c r="KO1214" s="25"/>
      <c r="KP1214" s="25"/>
      <c r="KQ1214" s="25"/>
      <c r="KR1214" s="25"/>
      <c r="KS1214" s="25"/>
      <c r="KT1214" s="25"/>
      <c r="KU1214" s="25"/>
      <c r="KV1214" s="25"/>
      <c r="KW1214" s="25"/>
      <c r="KX1214" s="25"/>
      <c r="KY1214" s="25"/>
      <c r="KZ1214" s="25"/>
      <c r="LA1214" s="25"/>
      <c r="LB1214" s="25"/>
      <c r="LC1214" s="25"/>
      <c r="LD1214" s="25"/>
      <c r="LE1214" s="25"/>
      <c r="LF1214" s="25"/>
      <c r="LG1214" s="25"/>
      <c r="LH1214" s="25"/>
      <c r="LI1214" s="25"/>
      <c r="LJ1214" s="25"/>
      <c r="LK1214" s="25"/>
      <c r="LL1214" s="25"/>
      <c r="LM1214" s="25"/>
      <c r="LN1214" s="25"/>
      <c r="LO1214" s="25"/>
      <c r="LP1214" s="25"/>
      <c r="LQ1214" s="25"/>
      <c r="LR1214" s="25"/>
      <c r="LS1214" s="25"/>
      <c r="LT1214" s="25"/>
      <c r="LU1214" s="25"/>
      <c r="LV1214" s="25"/>
      <c r="LW1214" s="25"/>
      <c r="LX1214" s="25"/>
      <c r="LY1214" s="25"/>
      <c r="LZ1214" s="25"/>
      <c r="MA1214" s="25"/>
      <c r="MB1214" s="25"/>
      <c r="MC1214" s="25"/>
      <c r="MD1214" s="25"/>
      <c r="ME1214" s="25"/>
      <c r="MF1214" s="25"/>
      <c r="MG1214" s="25"/>
      <c r="MH1214" s="25"/>
      <c r="MI1214" s="25"/>
      <c r="MJ1214" s="25"/>
      <c r="MK1214" s="25"/>
      <c r="ML1214" s="25"/>
      <c r="MM1214" s="25"/>
      <c r="MN1214" s="25"/>
      <c r="MO1214" s="25"/>
      <c r="MP1214" s="25"/>
      <c r="MQ1214" s="25"/>
      <c r="MR1214" s="25"/>
      <c r="MS1214" s="25"/>
      <c r="MT1214" s="25"/>
      <c r="MU1214" s="25"/>
      <c r="MV1214" s="25"/>
      <c r="MW1214" s="25"/>
      <c r="MX1214" s="25"/>
      <c r="MY1214" s="25"/>
      <c r="MZ1214" s="25"/>
      <c r="NA1214" s="25"/>
      <c r="NB1214" s="25"/>
      <c r="NC1214" s="25"/>
      <c r="ND1214" s="25"/>
      <c r="NE1214" s="25"/>
      <c r="NF1214" s="25"/>
      <c r="NG1214" s="25"/>
      <c r="NH1214" s="25"/>
      <c r="NI1214" s="25"/>
      <c r="NJ1214" s="25"/>
      <c r="NK1214" s="25"/>
      <c r="NL1214" s="25"/>
      <c r="NM1214" s="25"/>
      <c r="NN1214" s="25"/>
      <c r="NO1214" s="25"/>
      <c r="NP1214" s="25"/>
      <c r="NQ1214" s="25"/>
      <c r="NR1214" s="25"/>
      <c r="NS1214" s="25"/>
      <c r="NT1214" s="25"/>
      <c r="NU1214" s="25"/>
      <c r="NV1214" s="25"/>
      <c r="NW1214" s="25"/>
      <c r="NX1214" s="25"/>
      <c r="NY1214" s="25"/>
      <c r="NZ1214" s="25"/>
      <c r="OA1214" s="25"/>
      <c r="OB1214" s="25"/>
      <c r="OC1214" s="25"/>
      <c r="OD1214" s="25"/>
      <c r="OE1214" s="25"/>
      <c r="OF1214" s="25"/>
      <c r="OG1214" s="25"/>
      <c r="OH1214" s="25"/>
      <c r="OI1214" s="25"/>
      <c r="OJ1214" s="25"/>
      <c r="OK1214" s="25"/>
      <c r="OL1214" s="25"/>
      <c r="OM1214" s="25"/>
      <c r="ON1214" s="25"/>
      <c r="OO1214" s="25"/>
      <c r="OP1214" s="25"/>
      <c r="OQ1214" s="25"/>
      <c r="OR1214" s="25"/>
      <c r="OS1214" s="25"/>
      <c r="OT1214" s="25"/>
      <c r="OU1214" s="25"/>
      <c r="OV1214" s="25"/>
      <c r="OW1214" s="25"/>
      <c r="OX1214" s="25"/>
      <c r="OY1214" s="25"/>
      <c r="OZ1214" s="25"/>
      <c r="PA1214" s="25"/>
      <c r="PB1214" s="25"/>
      <c r="PC1214" s="25"/>
      <c r="PD1214" s="25"/>
      <c r="PE1214" s="25"/>
      <c r="PF1214" s="25"/>
      <c r="PG1214" s="25"/>
      <c r="PH1214" s="25"/>
      <c r="PI1214" s="25"/>
      <c r="PJ1214" s="25"/>
      <c r="PK1214" s="25"/>
      <c r="PL1214" s="25"/>
      <c r="PM1214" s="25"/>
      <c r="PN1214" s="25"/>
      <c r="PO1214" s="25"/>
      <c r="PP1214" s="25"/>
      <c r="PQ1214" s="25"/>
      <c r="PR1214" s="25"/>
      <c r="PS1214" s="25"/>
      <c r="PT1214" s="25"/>
      <c r="PU1214" s="25"/>
      <c r="PV1214" s="25"/>
      <c r="PW1214" s="25"/>
      <c r="PX1214" s="25"/>
      <c r="PY1214" s="25"/>
      <c r="PZ1214" s="25"/>
      <c r="QA1214" s="25"/>
      <c r="QB1214" s="25"/>
      <c r="QC1214" s="25"/>
      <c r="QD1214" s="25"/>
      <c r="QE1214" s="25"/>
      <c r="QF1214" s="25"/>
      <c r="QG1214" s="25"/>
      <c r="QH1214" s="25"/>
      <c r="QI1214" s="25"/>
      <c r="QJ1214" s="25"/>
      <c r="QK1214" s="25"/>
      <c r="QL1214" s="25"/>
      <c r="QM1214" s="25"/>
      <c r="QN1214" s="25"/>
      <c r="QO1214" s="25"/>
      <c r="QP1214" s="25"/>
      <c r="QQ1214" s="25"/>
      <c r="QR1214" s="25"/>
      <c r="QS1214" s="25"/>
      <c r="QT1214" s="25"/>
      <c r="QU1214" s="25"/>
      <c r="QV1214" s="25"/>
      <c r="QW1214" s="25"/>
      <c r="QX1214" s="25"/>
      <c r="QY1214" s="25"/>
      <c r="QZ1214" s="25"/>
      <c r="RA1214" s="25"/>
      <c r="RB1214" s="25"/>
      <c r="RC1214" s="25"/>
      <c r="RD1214" s="25"/>
      <c r="RE1214" s="25"/>
      <c r="RF1214" s="25"/>
      <c r="RG1214" s="25"/>
      <c r="RH1214" s="25"/>
      <c r="RI1214" s="25"/>
      <c r="RJ1214" s="25"/>
      <c r="RK1214" s="25"/>
      <c r="RL1214" s="25"/>
      <c r="RM1214" s="25"/>
      <c r="RN1214" s="25"/>
      <c r="RO1214" s="25"/>
      <c r="RP1214" s="25"/>
      <c r="RQ1214" s="25"/>
      <c r="RR1214" s="25"/>
      <c r="RS1214" s="25"/>
      <c r="RT1214" s="25"/>
      <c r="RU1214" s="25"/>
      <c r="RV1214" s="25"/>
      <c r="RW1214" s="25"/>
      <c r="RX1214" s="25"/>
      <c r="RY1214" s="25"/>
      <c r="RZ1214" s="25"/>
    </row>
    <row r="1215" spans="5:494">
      <c r="E1215" s="25"/>
      <c r="F1215" s="25"/>
      <c r="G1215" s="25"/>
      <c r="H1215" s="25"/>
      <c r="I1215" s="25"/>
      <c r="J1215" s="25"/>
      <c r="K1215" s="25"/>
      <c r="L1215" s="25"/>
      <c r="M1215" s="25"/>
      <c r="N1215" s="25"/>
      <c r="O1215" s="25"/>
      <c r="P1215" s="25"/>
      <c r="Q1215" s="25"/>
      <c r="R1215" s="25"/>
      <c r="S1215" s="25"/>
      <c r="T1215" s="25"/>
      <c r="U1215" s="25"/>
      <c r="V1215" s="25"/>
      <c r="W1215" s="25"/>
      <c r="X1215" s="25"/>
      <c r="Y1215" s="25"/>
      <c r="Z1215" s="25"/>
      <c r="AA1215" s="25"/>
      <c r="AB1215" s="25"/>
      <c r="AC1215" s="25"/>
      <c r="AD1215" s="25"/>
      <c r="AE1215" s="25"/>
      <c r="AF1215" s="25"/>
      <c r="AG1215" s="25"/>
      <c r="AH1215" s="25"/>
      <c r="AI1215" s="25"/>
      <c r="AJ1215" s="25"/>
      <c r="AK1215" s="25"/>
      <c r="AL1215" s="25"/>
      <c r="AM1215" s="25"/>
      <c r="AN1215" s="25"/>
      <c r="AO1215" s="25"/>
      <c r="AP1215" s="25"/>
      <c r="AQ1215" s="25"/>
      <c r="AR1215" s="25"/>
      <c r="AS1215" s="25"/>
      <c r="AT1215" s="25"/>
      <c r="AU1215" s="25"/>
      <c r="AV1215" s="25"/>
      <c r="AW1215" s="25"/>
      <c r="AX1215" s="25"/>
      <c r="AY1215" s="25"/>
      <c r="AZ1215" s="25"/>
      <c r="BA1215" s="25"/>
      <c r="BB1215" s="25"/>
      <c r="BC1215" s="25"/>
      <c r="BD1215" s="25"/>
      <c r="BE1215" s="25"/>
      <c r="BF1215" s="25"/>
      <c r="BG1215" s="25"/>
      <c r="BH1215" s="25"/>
      <c r="BI1215" s="25"/>
      <c r="BJ1215" s="25"/>
      <c r="BK1215" s="25"/>
      <c r="BL1215" s="25"/>
      <c r="BM1215" s="25"/>
      <c r="BN1215" s="25"/>
      <c r="BO1215" s="25"/>
      <c r="BP1215" s="25"/>
      <c r="BQ1215" s="25"/>
      <c r="BR1215" s="25"/>
      <c r="BS1215" s="25"/>
      <c r="BT1215" s="25"/>
      <c r="BU1215" s="25"/>
      <c r="BV1215" s="25"/>
      <c r="BW1215" s="25"/>
      <c r="BX1215" s="25"/>
      <c r="BY1215" s="25"/>
      <c r="BZ1215" s="25"/>
      <c r="CA1215" s="25"/>
      <c r="CB1215" s="25"/>
      <c r="CC1215" s="25"/>
      <c r="CD1215" s="25"/>
      <c r="CE1215" s="25"/>
      <c r="CF1215" s="25"/>
      <c r="CG1215" s="25"/>
      <c r="CH1215" s="25"/>
      <c r="CI1215" s="25"/>
      <c r="CJ1215" s="25"/>
      <c r="CK1215" s="25"/>
      <c r="CL1215" s="25"/>
      <c r="CM1215" s="25"/>
      <c r="CN1215" s="25"/>
      <c r="CO1215" s="25"/>
      <c r="CP1215" s="25"/>
      <c r="CQ1215" s="25"/>
      <c r="CR1215" s="25"/>
      <c r="CS1215" s="25"/>
      <c r="CT1215" s="25"/>
      <c r="CU1215" s="25"/>
      <c r="CV1215" s="25"/>
      <c r="CW1215" s="25"/>
      <c r="CX1215" s="25"/>
      <c r="CY1215" s="25"/>
      <c r="CZ1215" s="25"/>
      <c r="DA1215" s="25"/>
      <c r="DB1215" s="25"/>
      <c r="DC1215" s="25"/>
      <c r="DD1215" s="25"/>
      <c r="DE1215" s="25"/>
      <c r="DF1215" s="25"/>
      <c r="DG1215" s="25"/>
      <c r="DH1215" s="25"/>
      <c r="DI1215" s="25"/>
      <c r="DJ1215" s="25"/>
      <c r="DK1215" s="25"/>
      <c r="DL1215" s="25"/>
      <c r="DM1215" s="25"/>
      <c r="DN1215" s="25"/>
      <c r="DO1215" s="25"/>
      <c r="DP1215" s="25"/>
      <c r="DQ1215" s="25"/>
      <c r="DR1215" s="25"/>
      <c r="DS1215" s="25"/>
      <c r="DT1215" s="25"/>
      <c r="DU1215" s="25"/>
      <c r="DV1215" s="25"/>
      <c r="DW1215" s="25"/>
      <c r="DX1215" s="25"/>
      <c r="DY1215" s="25"/>
      <c r="DZ1215" s="25"/>
      <c r="EA1215" s="25"/>
      <c r="EB1215" s="25"/>
      <c r="EC1215" s="25"/>
      <c r="ED1215" s="25"/>
      <c r="EE1215" s="25"/>
      <c r="EF1215" s="25"/>
      <c r="EG1215" s="25"/>
      <c r="EH1215" s="25"/>
      <c r="EI1215" s="25"/>
      <c r="EJ1215" s="25"/>
      <c r="EK1215" s="25"/>
      <c r="EL1215" s="25"/>
      <c r="EM1215" s="25"/>
      <c r="EN1215" s="25"/>
      <c r="EO1215" s="25"/>
      <c r="EP1215" s="25"/>
      <c r="EQ1215" s="25"/>
      <c r="ER1215" s="25"/>
      <c r="ES1215" s="25"/>
      <c r="ET1215" s="25"/>
      <c r="EU1215" s="25"/>
      <c r="EV1215" s="25"/>
      <c r="EW1215" s="25"/>
      <c r="EX1215" s="25"/>
      <c r="EY1215" s="25"/>
      <c r="EZ1215" s="25"/>
      <c r="FA1215" s="25"/>
      <c r="FB1215" s="25"/>
      <c r="FC1215" s="25"/>
      <c r="FD1215" s="25"/>
      <c r="FE1215" s="25"/>
      <c r="FF1215" s="25"/>
      <c r="FG1215" s="25"/>
      <c r="FH1215" s="25"/>
      <c r="FI1215" s="25"/>
      <c r="FJ1215" s="25"/>
      <c r="FK1215" s="25"/>
      <c r="FL1215" s="25"/>
      <c r="FM1215" s="25"/>
      <c r="FN1215" s="25"/>
      <c r="FO1215" s="25"/>
      <c r="FP1215" s="25"/>
      <c r="FQ1215" s="25"/>
      <c r="FR1215" s="25"/>
      <c r="FS1215" s="25"/>
      <c r="FT1215" s="25"/>
      <c r="FU1215" s="25"/>
      <c r="FV1215" s="25"/>
      <c r="FW1215" s="25"/>
      <c r="FX1215" s="25"/>
      <c r="FY1215" s="25"/>
      <c r="FZ1215" s="25"/>
      <c r="GA1215" s="25"/>
      <c r="GB1215" s="25"/>
      <c r="GC1215" s="25"/>
      <c r="GD1215" s="25"/>
      <c r="GE1215" s="25"/>
      <c r="GF1215" s="25"/>
      <c r="GG1215" s="25"/>
      <c r="GH1215" s="25"/>
      <c r="GI1215" s="25"/>
      <c r="GJ1215" s="25"/>
      <c r="GK1215" s="25"/>
      <c r="GL1215" s="25"/>
      <c r="GM1215" s="25"/>
      <c r="GN1215" s="25"/>
      <c r="GO1215" s="25"/>
      <c r="GP1215" s="25"/>
      <c r="GQ1215" s="25"/>
      <c r="GR1215" s="25"/>
      <c r="GS1215" s="25"/>
      <c r="GT1215" s="25"/>
      <c r="GU1215" s="25"/>
      <c r="GV1215" s="25"/>
      <c r="GW1215" s="25"/>
      <c r="GX1215" s="25"/>
      <c r="GY1215" s="25"/>
      <c r="GZ1215" s="25"/>
      <c r="HA1215" s="25"/>
      <c r="HB1215" s="25"/>
      <c r="HC1215" s="25"/>
      <c r="HD1215" s="25"/>
      <c r="HE1215" s="25"/>
      <c r="HF1215" s="25"/>
      <c r="HG1215" s="25"/>
      <c r="HH1215" s="25"/>
      <c r="HI1215" s="25"/>
      <c r="HJ1215" s="25"/>
      <c r="HK1215" s="25"/>
      <c r="HL1215" s="25"/>
      <c r="HM1215" s="25"/>
      <c r="HN1215" s="25"/>
      <c r="HO1215" s="25"/>
      <c r="HP1215" s="25"/>
      <c r="HQ1215" s="25"/>
      <c r="HR1215" s="25"/>
      <c r="HS1215" s="25"/>
      <c r="HT1215" s="25"/>
      <c r="HU1215" s="25"/>
      <c r="HV1215" s="25"/>
      <c r="HW1215" s="25"/>
      <c r="HX1215" s="25"/>
      <c r="HY1215" s="25"/>
      <c r="HZ1215" s="25"/>
      <c r="IA1215" s="25"/>
      <c r="IB1215" s="25"/>
      <c r="IC1215" s="25"/>
      <c r="ID1215" s="25"/>
      <c r="IE1215" s="25"/>
      <c r="IF1215" s="25"/>
      <c r="IG1215" s="25"/>
      <c r="IH1215" s="25"/>
      <c r="II1215" s="25"/>
      <c r="IJ1215" s="25"/>
      <c r="IK1215" s="25"/>
      <c r="IL1215" s="25"/>
      <c r="IM1215" s="25"/>
      <c r="IN1215" s="25"/>
      <c r="IO1215" s="25"/>
      <c r="IP1215" s="25"/>
      <c r="IQ1215" s="25"/>
      <c r="IR1215" s="25"/>
      <c r="IS1215" s="25"/>
      <c r="IT1215" s="25"/>
      <c r="IU1215" s="25"/>
      <c r="IV1215" s="25"/>
      <c r="IW1215" s="25"/>
      <c r="IX1215" s="25"/>
      <c r="IY1215" s="25"/>
      <c r="IZ1215" s="25"/>
      <c r="JA1215" s="25"/>
      <c r="JB1215" s="25"/>
      <c r="JC1215" s="25"/>
      <c r="JD1215" s="25"/>
      <c r="JE1215" s="25"/>
      <c r="JF1215" s="25"/>
      <c r="JG1215" s="25"/>
      <c r="JH1215" s="25"/>
      <c r="JI1215" s="25"/>
      <c r="JJ1215" s="25"/>
      <c r="JK1215" s="25"/>
      <c r="JL1215" s="25"/>
      <c r="JM1215" s="25"/>
      <c r="JN1215" s="25"/>
      <c r="JO1215" s="25"/>
      <c r="JP1215" s="25"/>
      <c r="JQ1215" s="25"/>
      <c r="JR1215" s="25"/>
      <c r="JS1215" s="25"/>
      <c r="JT1215" s="25"/>
      <c r="JU1215" s="25"/>
      <c r="JV1215" s="25"/>
      <c r="JW1215" s="25"/>
      <c r="JX1215" s="25"/>
      <c r="JY1215" s="25"/>
      <c r="JZ1215" s="25"/>
      <c r="KA1215" s="25"/>
      <c r="KB1215" s="25"/>
      <c r="KC1215" s="25"/>
      <c r="KD1215" s="25"/>
      <c r="KE1215" s="25"/>
      <c r="KF1215" s="25"/>
      <c r="KG1215" s="25"/>
      <c r="KH1215" s="25"/>
      <c r="KI1215" s="25"/>
      <c r="KJ1215" s="25"/>
      <c r="KK1215" s="25"/>
      <c r="KL1215" s="25"/>
      <c r="KM1215" s="25"/>
      <c r="KN1215" s="25"/>
      <c r="KO1215" s="25"/>
      <c r="KP1215" s="25"/>
      <c r="KQ1215" s="25"/>
      <c r="KR1215" s="25"/>
      <c r="KS1215" s="25"/>
      <c r="KT1215" s="25"/>
      <c r="KU1215" s="25"/>
      <c r="KV1215" s="25"/>
      <c r="KW1215" s="25"/>
      <c r="KX1215" s="25"/>
      <c r="KY1215" s="25"/>
      <c r="KZ1215" s="25"/>
      <c r="LA1215" s="25"/>
      <c r="LB1215" s="25"/>
      <c r="LC1215" s="25"/>
      <c r="LD1215" s="25"/>
      <c r="LE1215" s="25"/>
      <c r="LF1215" s="25"/>
      <c r="LG1215" s="25"/>
      <c r="LH1215" s="25"/>
      <c r="LI1215" s="25"/>
      <c r="LJ1215" s="25"/>
      <c r="LK1215" s="25"/>
      <c r="LL1215" s="25"/>
      <c r="LM1215" s="25"/>
      <c r="LN1215" s="25"/>
      <c r="LO1215" s="25"/>
      <c r="LP1215" s="25"/>
      <c r="LQ1215" s="25"/>
      <c r="LR1215" s="25"/>
      <c r="LS1215" s="25"/>
      <c r="LT1215" s="25"/>
      <c r="LU1215" s="25"/>
      <c r="LV1215" s="25"/>
      <c r="LW1215" s="25"/>
      <c r="LX1215" s="25"/>
      <c r="LY1215" s="25"/>
      <c r="LZ1215" s="25"/>
      <c r="MA1215" s="25"/>
      <c r="MB1215" s="25"/>
      <c r="MC1215" s="25"/>
      <c r="MD1215" s="25"/>
      <c r="ME1215" s="25"/>
      <c r="MF1215" s="25"/>
      <c r="MG1215" s="25"/>
      <c r="MH1215" s="25"/>
      <c r="MI1215" s="25"/>
      <c r="MJ1215" s="25"/>
      <c r="MK1215" s="25"/>
      <c r="ML1215" s="25"/>
      <c r="MM1215" s="25"/>
      <c r="MN1215" s="25"/>
      <c r="MO1215" s="25"/>
      <c r="MP1215" s="25"/>
      <c r="MQ1215" s="25"/>
      <c r="MR1215" s="25"/>
      <c r="MS1215" s="25"/>
      <c r="MT1215" s="25"/>
      <c r="MU1215" s="25"/>
      <c r="MV1215" s="25"/>
      <c r="MW1215" s="25"/>
      <c r="MX1215" s="25"/>
      <c r="MY1215" s="25"/>
      <c r="MZ1215" s="25"/>
      <c r="NA1215" s="25"/>
      <c r="NB1215" s="25"/>
      <c r="NC1215" s="25"/>
      <c r="ND1215" s="25"/>
      <c r="NE1215" s="25"/>
      <c r="NF1215" s="25"/>
      <c r="NG1215" s="25"/>
      <c r="NH1215" s="25"/>
      <c r="NI1215" s="25"/>
      <c r="NJ1215" s="25"/>
      <c r="NK1215" s="25"/>
      <c r="NL1215" s="25"/>
      <c r="NM1215" s="25"/>
      <c r="NN1215" s="25"/>
      <c r="NO1215" s="25"/>
      <c r="NP1215" s="25"/>
      <c r="NQ1215" s="25"/>
      <c r="NR1215" s="25"/>
      <c r="NS1215" s="25"/>
      <c r="NT1215" s="25"/>
      <c r="NU1215" s="25"/>
      <c r="NV1215" s="25"/>
      <c r="NW1215" s="25"/>
      <c r="NX1215" s="25"/>
      <c r="NY1215" s="25"/>
      <c r="NZ1215" s="25"/>
      <c r="OA1215" s="25"/>
      <c r="OB1215" s="25"/>
      <c r="OC1215" s="25"/>
      <c r="OD1215" s="25"/>
      <c r="OE1215" s="25"/>
      <c r="OF1215" s="25"/>
      <c r="OG1215" s="25"/>
      <c r="OH1215" s="25"/>
      <c r="OI1215" s="25"/>
      <c r="OJ1215" s="25"/>
      <c r="OK1215" s="25"/>
      <c r="OL1215" s="25"/>
      <c r="OM1215" s="25"/>
      <c r="ON1215" s="25"/>
      <c r="OO1215" s="25"/>
      <c r="OP1215" s="25"/>
      <c r="OQ1215" s="25"/>
      <c r="OR1215" s="25"/>
      <c r="OS1215" s="25"/>
      <c r="OT1215" s="25"/>
      <c r="OU1215" s="25"/>
      <c r="OV1215" s="25"/>
      <c r="OW1215" s="25"/>
      <c r="OX1215" s="25"/>
      <c r="OY1215" s="25"/>
      <c r="OZ1215" s="25"/>
      <c r="PA1215" s="25"/>
      <c r="PB1215" s="25"/>
      <c r="PC1215" s="25"/>
      <c r="PD1215" s="25"/>
      <c r="PE1215" s="25"/>
      <c r="PF1215" s="25"/>
      <c r="PG1215" s="25"/>
      <c r="PH1215" s="25"/>
      <c r="PI1215" s="25"/>
      <c r="PJ1215" s="25"/>
      <c r="PK1215" s="25"/>
      <c r="PL1215" s="25"/>
      <c r="PM1215" s="25"/>
      <c r="PN1215" s="25"/>
      <c r="PO1215" s="25"/>
      <c r="PP1215" s="25"/>
      <c r="PQ1215" s="25"/>
      <c r="PR1215" s="25"/>
      <c r="PS1215" s="25"/>
      <c r="PT1215" s="25"/>
      <c r="PU1215" s="25"/>
      <c r="PV1215" s="25"/>
      <c r="PW1215" s="25"/>
      <c r="PX1215" s="25"/>
      <c r="PY1215" s="25"/>
      <c r="PZ1215" s="25"/>
      <c r="QA1215" s="25"/>
      <c r="QB1215" s="25"/>
      <c r="QC1215" s="25"/>
      <c r="QD1215" s="25"/>
      <c r="QE1215" s="25"/>
      <c r="QF1215" s="25"/>
      <c r="QG1215" s="25"/>
      <c r="QH1215" s="25"/>
      <c r="QI1215" s="25"/>
      <c r="QJ1215" s="25"/>
      <c r="QK1215" s="25"/>
      <c r="QL1215" s="25"/>
      <c r="QM1215" s="25"/>
      <c r="QN1215" s="25"/>
      <c r="QO1215" s="25"/>
      <c r="QP1215" s="25"/>
      <c r="QQ1215" s="25"/>
      <c r="QR1215" s="25"/>
      <c r="QS1215" s="25"/>
      <c r="QT1215" s="25"/>
      <c r="QU1215" s="25"/>
      <c r="QV1215" s="25"/>
      <c r="QW1215" s="25"/>
      <c r="QX1215" s="25"/>
      <c r="QY1215" s="25"/>
      <c r="QZ1215" s="25"/>
      <c r="RA1215" s="25"/>
      <c r="RB1215" s="25"/>
      <c r="RC1215" s="25"/>
      <c r="RD1215" s="25"/>
      <c r="RE1215" s="25"/>
      <c r="RF1215" s="25"/>
      <c r="RG1215" s="25"/>
      <c r="RH1215" s="25"/>
      <c r="RI1215" s="25"/>
      <c r="RJ1215" s="25"/>
      <c r="RK1215" s="25"/>
      <c r="RL1215" s="25"/>
      <c r="RM1215" s="25"/>
      <c r="RN1215" s="25"/>
      <c r="RO1215" s="25"/>
      <c r="RP1215" s="25"/>
      <c r="RQ1215" s="25"/>
      <c r="RR1215" s="25"/>
      <c r="RS1215" s="25"/>
      <c r="RT1215" s="25"/>
      <c r="RU1215" s="25"/>
      <c r="RV1215" s="25"/>
      <c r="RW1215" s="25"/>
      <c r="RX1215" s="25"/>
      <c r="RY1215" s="25"/>
      <c r="RZ1215" s="25"/>
    </row>
    <row r="1216" spans="5:494">
      <c r="E1216" s="25"/>
      <c r="F1216" s="25"/>
      <c r="G1216" s="25"/>
      <c r="H1216" s="25"/>
      <c r="I1216" s="25"/>
      <c r="J1216" s="25"/>
      <c r="K1216" s="25"/>
      <c r="L1216" s="25"/>
      <c r="M1216" s="25"/>
      <c r="N1216" s="25"/>
      <c r="O1216" s="25"/>
      <c r="P1216" s="25"/>
      <c r="Q1216" s="25"/>
      <c r="R1216" s="25"/>
      <c r="S1216" s="25"/>
      <c r="T1216" s="25"/>
      <c r="U1216" s="25"/>
      <c r="V1216" s="25"/>
      <c r="W1216" s="25"/>
      <c r="X1216" s="25"/>
      <c r="Y1216" s="25"/>
      <c r="Z1216" s="25"/>
      <c r="AA1216" s="25"/>
      <c r="AB1216" s="25"/>
      <c r="AC1216" s="25"/>
      <c r="AD1216" s="25"/>
      <c r="AE1216" s="25"/>
      <c r="AF1216" s="25"/>
      <c r="AG1216" s="25"/>
      <c r="AH1216" s="25"/>
      <c r="AI1216" s="25"/>
      <c r="AJ1216" s="25"/>
      <c r="AK1216" s="25"/>
      <c r="AL1216" s="25"/>
      <c r="AM1216" s="25"/>
      <c r="AN1216" s="25"/>
      <c r="AO1216" s="25"/>
      <c r="AP1216" s="25"/>
      <c r="AQ1216" s="25"/>
      <c r="AR1216" s="25"/>
      <c r="AS1216" s="25"/>
      <c r="AT1216" s="25"/>
      <c r="AU1216" s="25"/>
      <c r="AV1216" s="25"/>
      <c r="AW1216" s="25"/>
      <c r="AX1216" s="25"/>
      <c r="AY1216" s="25"/>
      <c r="AZ1216" s="25"/>
      <c r="BA1216" s="25"/>
      <c r="BB1216" s="25"/>
      <c r="BC1216" s="25"/>
      <c r="BD1216" s="25"/>
      <c r="BE1216" s="25"/>
      <c r="BF1216" s="25"/>
      <c r="BG1216" s="25"/>
      <c r="BH1216" s="25"/>
      <c r="BI1216" s="25"/>
      <c r="BJ1216" s="25"/>
      <c r="BK1216" s="25"/>
      <c r="BL1216" s="25"/>
      <c r="BM1216" s="25"/>
      <c r="BN1216" s="25"/>
      <c r="BO1216" s="25"/>
      <c r="BP1216" s="25"/>
      <c r="BQ1216" s="25"/>
      <c r="BR1216" s="25"/>
      <c r="BS1216" s="25"/>
      <c r="BT1216" s="25"/>
      <c r="BU1216" s="25"/>
      <c r="BV1216" s="25"/>
      <c r="BW1216" s="25"/>
      <c r="BX1216" s="25"/>
      <c r="BY1216" s="25"/>
      <c r="BZ1216" s="25"/>
      <c r="CA1216" s="25"/>
      <c r="CB1216" s="25"/>
      <c r="CC1216" s="25"/>
      <c r="CD1216" s="25"/>
      <c r="CE1216" s="25"/>
      <c r="CF1216" s="25"/>
      <c r="CG1216" s="25"/>
      <c r="CH1216" s="25"/>
      <c r="CI1216" s="25"/>
      <c r="CJ1216" s="25"/>
      <c r="CK1216" s="25"/>
      <c r="CL1216" s="25"/>
      <c r="CM1216" s="25"/>
      <c r="CN1216" s="25"/>
      <c r="CO1216" s="25"/>
      <c r="CP1216" s="25"/>
      <c r="CQ1216" s="25"/>
      <c r="CR1216" s="25"/>
      <c r="CS1216" s="25"/>
      <c r="CT1216" s="25"/>
      <c r="CU1216" s="25"/>
      <c r="CV1216" s="25"/>
      <c r="CW1216" s="25"/>
      <c r="CX1216" s="25"/>
      <c r="CY1216" s="25"/>
      <c r="CZ1216" s="25"/>
      <c r="DA1216" s="25"/>
      <c r="DB1216" s="25"/>
      <c r="DC1216" s="25"/>
      <c r="DD1216" s="25"/>
      <c r="DE1216" s="25"/>
      <c r="DF1216" s="25"/>
      <c r="DG1216" s="25"/>
      <c r="DH1216" s="25"/>
      <c r="DI1216" s="25"/>
      <c r="DJ1216" s="25"/>
      <c r="DK1216" s="25"/>
      <c r="DL1216" s="25"/>
      <c r="DM1216" s="25"/>
      <c r="DN1216" s="25"/>
      <c r="DO1216" s="25"/>
      <c r="DP1216" s="25"/>
      <c r="DQ1216" s="25"/>
      <c r="DR1216" s="25"/>
      <c r="DS1216" s="25"/>
      <c r="DT1216" s="25"/>
      <c r="DU1216" s="25"/>
      <c r="DV1216" s="25"/>
      <c r="DW1216" s="25"/>
      <c r="DX1216" s="25"/>
      <c r="DY1216" s="25"/>
      <c r="DZ1216" s="25"/>
      <c r="EA1216" s="25"/>
      <c r="EB1216" s="25"/>
      <c r="EC1216" s="25"/>
      <c r="ED1216" s="25"/>
      <c r="EE1216" s="25"/>
      <c r="EF1216" s="25"/>
      <c r="EG1216" s="25"/>
      <c r="EH1216" s="25"/>
      <c r="EI1216" s="25"/>
      <c r="EJ1216" s="25"/>
      <c r="EK1216" s="25"/>
      <c r="EL1216" s="25"/>
      <c r="EM1216" s="25"/>
      <c r="EN1216" s="25"/>
      <c r="EO1216" s="25"/>
      <c r="EP1216" s="25"/>
      <c r="EQ1216" s="25"/>
      <c r="ER1216" s="25"/>
      <c r="ES1216" s="25"/>
      <c r="ET1216" s="25"/>
      <c r="EU1216" s="25"/>
      <c r="EV1216" s="25"/>
      <c r="EW1216" s="25"/>
      <c r="EX1216" s="25"/>
      <c r="EY1216" s="25"/>
      <c r="EZ1216" s="25"/>
      <c r="FA1216" s="25"/>
      <c r="FB1216" s="25"/>
      <c r="FC1216" s="25"/>
      <c r="FD1216" s="25"/>
      <c r="FE1216" s="25"/>
      <c r="FF1216" s="25"/>
      <c r="FG1216" s="25"/>
      <c r="FH1216" s="25"/>
      <c r="FI1216" s="25"/>
      <c r="FJ1216" s="25"/>
      <c r="FK1216" s="25"/>
      <c r="FL1216" s="25"/>
      <c r="FM1216" s="25"/>
      <c r="FN1216" s="25"/>
      <c r="FO1216" s="25"/>
      <c r="FP1216" s="25"/>
      <c r="FQ1216" s="25"/>
      <c r="FR1216" s="25"/>
      <c r="FS1216" s="25"/>
      <c r="FT1216" s="25"/>
      <c r="FU1216" s="25"/>
      <c r="FV1216" s="25"/>
      <c r="FW1216" s="25"/>
      <c r="FX1216" s="25"/>
      <c r="FY1216" s="25"/>
      <c r="FZ1216" s="25"/>
      <c r="GA1216" s="25"/>
      <c r="GB1216" s="25"/>
      <c r="GC1216" s="25"/>
      <c r="GD1216" s="25"/>
      <c r="GE1216" s="25"/>
      <c r="GF1216" s="25"/>
      <c r="GG1216" s="25"/>
      <c r="GH1216" s="25"/>
      <c r="GI1216" s="25"/>
      <c r="GJ1216" s="25"/>
      <c r="GK1216" s="25"/>
      <c r="GL1216" s="25"/>
      <c r="GM1216" s="25"/>
      <c r="GN1216" s="25"/>
      <c r="GO1216" s="25"/>
      <c r="GP1216" s="25"/>
      <c r="GQ1216" s="25"/>
      <c r="GR1216" s="25"/>
      <c r="GS1216" s="25"/>
      <c r="GT1216" s="25"/>
      <c r="GU1216" s="25"/>
      <c r="GV1216" s="25"/>
      <c r="GW1216" s="25"/>
      <c r="GX1216" s="25"/>
      <c r="GY1216" s="25"/>
      <c r="GZ1216" s="25"/>
      <c r="HA1216" s="25"/>
      <c r="HB1216" s="25"/>
      <c r="HC1216" s="25"/>
      <c r="HD1216" s="25"/>
      <c r="HE1216" s="25"/>
      <c r="HF1216" s="25"/>
      <c r="HG1216" s="25"/>
      <c r="HH1216" s="25"/>
      <c r="HI1216" s="25"/>
      <c r="HJ1216" s="25"/>
      <c r="HK1216" s="25"/>
      <c r="HL1216" s="25"/>
      <c r="HM1216" s="25"/>
      <c r="HN1216" s="25"/>
      <c r="HO1216" s="25"/>
      <c r="HP1216" s="25"/>
      <c r="HQ1216" s="25"/>
      <c r="HR1216" s="25"/>
      <c r="HS1216" s="25"/>
      <c r="HT1216" s="25"/>
      <c r="HU1216" s="25"/>
      <c r="HV1216" s="25"/>
      <c r="HW1216" s="25"/>
      <c r="HX1216" s="25"/>
      <c r="HY1216" s="25"/>
      <c r="HZ1216" s="25"/>
      <c r="IA1216" s="25"/>
      <c r="IB1216" s="25"/>
      <c r="IC1216" s="25"/>
      <c r="ID1216" s="25"/>
      <c r="IE1216" s="25"/>
      <c r="IF1216" s="25"/>
      <c r="IG1216" s="25"/>
      <c r="IH1216" s="25"/>
      <c r="II1216" s="25"/>
      <c r="IJ1216" s="25"/>
      <c r="IK1216" s="25"/>
      <c r="IL1216" s="25"/>
      <c r="IM1216" s="25"/>
      <c r="IN1216" s="25"/>
      <c r="IO1216" s="25"/>
      <c r="IP1216" s="25"/>
      <c r="IQ1216" s="25"/>
      <c r="IR1216" s="25"/>
      <c r="IS1216" s="25"/>
      <c r="IT1216" s="25"/>
      <c r="IU1216" s="25"/>
      <c r="IV1216" s="25"/>
      <c r="IW1216" s="25"/>
      <c r="IX1216" s="25"/>
      <c r="IY1216" s="25"/>
      <c r="IZ1216" s="25"/>
      <c r="JA1216" s="25"/>
      <c r="JB1216" s="25"/>
      <c r="JC1216" s="25"/>
      <c r="JD1216" s="25"/>
      <c r="JE1216" s="25"/>
      <c r="JF1216" s="25"/>
      <c r="JG1216" s="25"/>
      <c r="JH1216" s="25"/>
      <c r="JI1216" s="25"/>
      <c r="JJ1216" s="25"/>
      <c r="JK1216" s="25"/>
      <c r="JL1216" s="25"/>
      <c r="JM1216" s="25"/>
      <c r="JN1216" s="25"/>
      <c r="JO1216" s="25"/>
      <c r="JP1216" s="25"/>
      <c r="JQ1216" s="25"/>
      <c r="JR1216" s="25"/>
      <c r="JS1216" s="25"/>
      <c r="JT1216" s="25"/>
      <c r="JU1216" s="25"/>
      <c r="JV1216" s="25"/>
      <c r="JW1216" s="25"/>
      <c r="JX1216" s="25"/>
      <c r="JY1216" s="25"/>
      <c r="JZ1216" s="25"/>
      <c r="KA1216" s="25"/>
      <c r="KB1216" s="25"/>
      <c r="KC1216" s="25"/>
      <c r="KD1216" s="25"/>
      <c r="KE1216" s="25"/>
      <c r="KF1216" s="25"/>
      <c r="KG1216" s="25"/>
      <c r="KH1216" s="25"/>
      <c r="KI1216" s="25"/>
      <c r="KJ1216" s="25"/>
      <c r="KK1216" s="25"/>
      <c r="KL1216" s="25"/>
      <c r="KM1216" s="25"/>
      <c r="KN1216" s="25"/>
      <c r="KO1216" s="25"/>
      <c r="KP1216" s="25"/>
      <c r="KQ1216" s="25"/>
      <c r="KR1216" s="25"/>
      <c r="KS1216" s="25"/>
      <c r="KT1216" s="25"/>
      <c r="KU1216" s="25"/>
      <c r="KV1216" s="25"/>
      <c r="KW1216" s="25"/>
      <c r="KX1216" s="25"/>
      <c r="KY1216" s="25"/>
      <c r="KZ1216" s="25"/>
      <c r="LA1216" s="25"/>
      <c r="LB1216" s="25"/>
      <c r="LC1216" s="25"/>
      <c r="LD1216" s="25"/>
      <c r="LE1216" s="25"/>
      <c r="LF1216" s="25"/>
      <c r="LG1216" s="25"/>
      <c r="LH1216" s="25"/>
      <c r="LI1216" s="25"/>
      <c r="LJ1216" s="25"/>
      <c r="LK1216" s="25"/>
      <c r="LL1216" s="25"/>
      <c r="LM1216" s="25"/>
      <c r="LN1216" s="25"/>
      <c r="LO1216" s="25"/>
      <c r="LP1216" s="25"/>
      <c r="LQ1216" s="25"/>
      <c r="LR1216" s="25"/>
      <c r="LS1216" s="25"/>
      <c r="LT1216" s="25"/>
      <c r="LU1216" s="25"/>
      <c r="LV1216" s="25"/>
      <c r="LW1216" s="25"/>
      <c r="LX1216" s="25"/>
      <c r="LY1216" s="25"/>
      <c r="LZ1216" s="25"/>
      <c r="MA1216" s="25"/>
      <c r="MB1216" s="25"/>
      <c r="MC1216" s="25"/>
      <c r="MD1216" s="25"/>
      <c r="ME1216" s="25"/>
      <c r="MF1216" s="25"/>
      <c r="MG1216" s="25"/>
      <c r="MH1216" s="25"/>
      <c r="MI1216" s="25"/>
      <c r="MJ1216" s="25"/>
      <c r="MK1216" s="25"/>
      <c r="ML1216" s="25"/>
      <c r="MM1216" s="25"/>
      <c r="MN1216" s="25"/>
      <c r="MO1216" s="25"/>
      <c r="MP1216" s="25"/>
      <c r="MQ1216" s="25"/>
      <c r="MR1216" s="25"/>
      <c r="MS1216" s="25"/>
      <c r="MT1216" s="25"/>
      <c r="MU1216" s="25"/>
      <c r="MV1216" s="25"/>
      <c r="MW1216" s="25"/>
      <c r="MX1216" s="25"/>
      <c r="MY1216" s="25"/>
      <c r="MZ1216" s="25"/>
      <c r="NA1216" s="25"/>
      <c r="NB1216" s="25"/>
      <c r="NC1216" s="25"/>
      <c r="ND1216" s="25"/>
      <c r="NE1216" s="25"/>
      <c r="NF1216" s="25"/>
      <c r="NG1216" s="25"/>
      <c r="NH1216" s="25"/>
      <c r="NI1216" s="25"/>
      <c r="NJ1216" s="25"/>
      <c r="NK1216" s="25"/>
      <c r="NL1216" s="25"/>
      <c r="NM1216" s="25"/>
      <c r="NN1216" s="25"/>
      <c r="NO1216" s="25"/>
      <c r="NP1216" s="25"/>
      <c r="NQ1216" s="25"/>
      <c r="NR1216" s="25"/>
      <c r="NS1216" s="25"/>
      <c r="NT1216" s="25"/>
      <c r="NU1216" s="25"/>
      <c r="NV1216" s="25"/>
      <c r="NW1216" s="25"/>
      <c r="NX1216" s="25"/>
      <c r="NY1216" s="25"/>
      <c r="NZ1216" s="25"/>
      <c r="OA1216" s="25"/>
      <c r="OB1216" s="25"/>
      <c r="OC1216" s="25"/>
      <c r="OD1216" s="25"/>
      <c r="OE1216" s="25"/>
      <c r="OF1216" s="25"/>
      <c r="OG1216" s="25"/>
      <c r="OH1216" s="25"/>
      <c r="OI1216" s="25"/>
      <c r="OJ1216" s="25"/>
      <c r="OK1216" s="25"/>
      <c r="OL1216" s="25"/>
      <c r="OM1216" s="25"/>
      <c r="ON1216" s="25"/>
      <c r="OO1216" s="25"/>
      <c r="OP1216" s="25"/>
      <c r="OQ1216" s="25"/>
      <c r="OR1216" s="25"/>
      <c r="OS1216" s="25"/>
      <c r="OT1216" s="25"/>
      <c r="OU1216" s="25"/>
      <c r="OV1216" s="25"/>
      <c r="OW1216" s="25"/>
      <c r="OX1216" s="25"/>
      <c r="OY1216" s="25"/>
      <c r="OZ1216" s="25"/>
      <c r="PA1216" s="25"/>
      <c r="PB1216" s="25"/>
      <c r="PC1216" s="25"/>
      <c r="PD1216" s="25"/>
      <c r="PE1216" s="25"/>
      <c r="PF1216" s="25"/>
      <c r="PG1216" s="25"/>
      <c r="PH1216" s="25"/>
      <c r="PI1216" s="25"/>
      <c r="PJ1216" s="25"/>
      <c r="PK1216" s="25"/>
      <c r="PL1216" s="25"/>
      <c r="PM1216" s="25"/>
      <c r="PN1216" s="25"/>
      <c r="PO1216" s="25"/>
      <c r="PP1216" s="25"/>
      <c r="PQ1216" s="25"/>
      <c r="PR1216" s="25"/>
      <c r="PS1216" s="25"/>
      <c r="PT1216" s="25"/>
      <c r="PU1216" s="25"/>
      <c r="PV1216" s="25"/>
      <c r="PW1216" s="25"/>
      <c r="PX1216" s="25"/>
      <c r="PY1216" s="25"/>
      <c r="PZ1216" s="25"/>
      <c r="QA1216" s="25"/>
      <c r="QB1216" s="25"/>
      <c r="QC1216" s="25"/>
      <c r="QD1216" s="25"/>
      <c r="QE1216" s="25"/>
      <c r="QF1216" s="25"/>
      <c r="QG1216" s="25"/>
      <c r="QH1216" s="25"/>
      <c r="QI1216" s="25"/>
      <c r="QJ1216" s="25"/>
      <c r="QK1216" s="25"/>
      <c r="QL1216" s="25"/>
      <c r="QM1216" s="25"/>
      <c r="QN1216" s="25"/>
      <c r="QO1216" s="25"/>
      <c r="QP1216" s="25"/>
      <c r="QQ1216" s="25"/>
      <c r="QR1216" s="25"/>
      <c r="QS1216" s="25"/>
      <c r="QT1216" s="25"/>
      <c r="QU1216" s="25"/>
      <c r="QV1216" s="25"/>
      <c r="QW1216" s="25"/>
      <c r="QX1216" s="25"/>
      <c r="QY1216" s="25"/>
      <c r="QZ1216" s="25"/>
      <c r="RA1216" s="25"/>
      <c r="RB1216" s="25"/>
      <c r="RC1216" s="25"/>
      <c r="RD1216" s="25"/>
      <c r="RE1216" s="25"/>
      <c r="RF1216" s="25"/>
      <c r="RG1216" s="25"/>
      <c r="RH1216" s="25"/>
      <c r="RI1216" s="25"/>
      <c r="RJ1216" s="25"/>
      <c r="RK1216" s="25"/>
      <c r="RL1216" s="25"/>
      <c r="RM1216" s="25"/>
      <c r="RN1216" s="25"/>
      <c r="RO1216" s="25"/>
      <c r="RP1216" s="25"/>
      <c r="RQ1216" s="25"/>
      <c r="RR1216" s="25"/>
      <c r="RS1216" s="25"/>
      <c r="RT1216" s="25"/>
      <c r="RU1216" s="25"/>
      <c r="RV1216" s="25"/>
      <c r="RW1216" s="25"/>
      <c r="RX1216" s="25"/>
      <c r="RY1216" s="25"/>
      <c r="RZ1216" s="25"/>
    </row>
    <row r="1217" spans="5:494">
      <c r="E1217" s="25"/>
      <c r="F1217" s="25"/>
      <c r="G1217" s="25"/>
      <c r="H1217" s="25"/>
      <c r="I1217" s="25"/>
      <c r="J1217" s="25"/>
      <c r="K1217" s="25"/>
      <c r="L1217" s="25"/>
      <c r="M1217" s="25"/>
      <c r="N1217" s="25"/>
      <c r="O1217" s="25"/>
      <c r="P1217" s="25"/>
      <c r="Q1217" s="25"/>
      <c r="R1217" s="25"/>
      <c r="S1217" s="25"/>
      <c r="T1217" s="25"/>
      <c r="U1217" s="25"/>
      <c r="V1217" s="25"/>
      <c r="W1217" s="25"/>
      <c r="X1217" s="25"/>
      <c r="Y1217" s="25"/>
      <c r="Z1217" s="25"/>
      <c r="AA1217" s="25"/>
      <c r="AB1217" s="25"/>
      <c r="AC1217" s="25"/>
      <c r="AD1217" s="25"/>
      <c r="AE1217" s="25"/>
      <c r="AF1217" s="25"/>
      <c r="AG1217" s="25"/>
      <c r="AH1217" s="25"/>
      <c r="AI1217" s="25"/>
      <c r="AJ1217" s="25"/>
      <c r="AK1217" s="25"/>
      <c r="AL1217" s="25"/>
      <c r="AM1217" s="25"/>
      <c r="AN1217" s="25"/>
      <c r="AO1217" s="25"/>
      <c r="AP1217" s="25"/>
      <c r="AQ1217" s="25"/>
      <c r="AR1217" s="25"/>
      <c r="AS1217" s="25"/>
      <c r="AT1217" s="25"/>
      <c r="AU1217" s="25"/>
      <c r="AV1217" s="25"/>
      <c r="AW1217" s="25"/>
      <c r="AX1217" s="25"/>
      <c r="AY1217" s="25"/>
      <c r="AZ1217" s="25"/>
      <c r="BA1217" s="25"/>
      <c r="BB1217" s="25"/>
      <c r="BC1217" s="25"/>
      <c r="BD1217" s="25"/>
      <c r="BE1217" s="25"/>
      <c r="BF1217" s="25"/>
      <c r="BG1217" s="25"/>
      <c r="BH1217" s="25"/>
      <c r="BI1217" s="25"/>
      <c r="BJ1217" s="25"/>
      <c r="BK1217" s="25"/>
      <c r="BL1217" s="25"/>
      <c r="BM1217" s="25"/>
      <c r="BN1217" s="25"/>
      <c r="BO1217" s="25"/>
      <c r="BP1217" s="25"/>
      <c r="BQ1217" s="25"/>
      <c r="BR1217" s="25"/>
      <c r="BS1217" s="25"/>
      <c r="BT1217" s="25"/>
      <c r="BU1217" s="25"/>
      <c r="BV1217" s="25"/>
      <c r="BW1217" s="25"/>
      <c r="BX1217" s="25"/>
      <c r="BY1217" s="25"/>
      <c r="BZ1217" s="25"/>
      <c r="CA1217" s="25"/>
      <c r="CB1217" s="25"/>
      <c r="CC1217" s="25"/>
      <c r="CD1217" s="25"/>
      <c r="CE1217" s="25"/>
      <c r="CF1217" s="25"/>
      <c r="CG1217" s="25"/>
      <c r="CH1217" s="25"/>
      <c r="CI1217" s="25"/>
      <c r="CJ1217" s="25"/>
      <c r="CK1217" s="25"/>
      <c r="CL1217" s="25"/>
      <c r="CM1217" s="25"/>
      <c r="CN1217" s="25"/>
      <c r="CO1217" s="25"/>
      <c r="CP1217" s="25"/>
      <c r="CQ1217" s="25"/>
      <c r="CR1217" s="25"/>
      <c r="CS1217" s="25"/>
      <c r="CT1217" s="25"/>
      <c r="CU1217" s="25"/>
      <c r="CV1217" s="25"/>
      <c r="CW1217" s="25"/>
      <c r="CX1217" s="25"/>
      <c r="CY1217" s="25"/>
      <c r="CZ1217" s="25"/>
      <c r="DA1217" s="25"/>
      <c r="DB1217" s="25"/>
      <c r="DC1217" s="25"/>
      <c r="DD1217" s="25"/>
      <c r="DE1217" s="25"/>
      <c r="DF1217" s="25"/>
      <c r="DG1217" s="25"/>
      <c r="DH1217" s="25"/>
      <c r="DI1217" s="25"/>
      <c r="DJ1217" s="25"/>
      <c r="DK1217" s="25"/>
      <c r="DL1217" s="25"/>
      <c r="DM1217" s="25"/>
      <c r="DN1217" s="25"/>
      <c r="DO1217" s="25"/>
      <c r="DP1217" s="25"/>
      <c r="DQ1217" s="25"/>
      <c r="DR1217" s="25"/>
      <c r="DS1217" s="25"/>
      <c r="DT1217" s="25"/>
      <c r="DU1217" s="25"/>
      <c r="DV1217" s="25"/>
      <c r="DW1217" s="25"/>
      <c r="DX1217" s="25"/>
      <c r="DY1217" s="25"/>
      <c r="DZ1217" s="25"/>
      <c r="EA1217" s="25"/>
      <c r="EB1217" s="25"/>
      <c r="EC1217" s="25"/>
      <c r="ED1217" s="25"/>
      <c r="EE1217" s="25"/>
      <c r="EF1217" s="25"/>
      <c r="EG1217" s="25"/>
      <c r="EH1217" s="25"/>
      <c r="EI1217" s="25"/>
      <c r="EJ1217" s="25"/>
      <c r="EK1217" s="25"/>
      <c r="EL1217" s="25"/>
      <c r="EM1217" s="25"/>
      <c r="EN1217" s="25"/>
      <c r="EO1217" s="25"/>
      <c r="EP1217" s="25"/>
      <c r="EQ1217" s="25"/>
      <c r="ER1217" s="25"/>
      <c r="ES1217" s="25"/>
      <c r="ET1217" s="25"/>
      <c r="EU1217" s="25"/>
      <c r="EV1217" s="25"/>
      <c r="EW1217" s="25"/>
      <c r="EX1217" s="25"/>
      <c r="EY1217" s="25"/>
      <c r="EZ1217" s="25"/>
      <c r="FA1217" s="25"/>
      <c r="FB1217" s="25"/>
      <c r="FC1217" s="25"/>
      <c r="FD1217" s="25"/>
      <c r="FE1217" s="25"/>
      <c r="FF1217" s="25"/>
      <c r="FG1217" s="25"/>
      <c r="FH1217" s="25"/>
      <c r="FI1217" s="25"/>
      <c r="FJ1217" s="25"/>
      <c r="FK1217" s="25"/>
      <c r="FL1217" s="25"/>
      <c r="FM1217" s="25"/>
      <c r="FN1217" s="25"/>
      <c r="FO1217" s="25"/>
      <c r="FP1217" s="25"/>
      <c r="FQ1217" s="25"/>
      <c r="FR1217" s="25"/>
      <c r="FS1217" s="25"/>
      <c r="FT1217" s="25"/>
      <c r="FU1217" s="25"/>
      <c r="FV1217" s="25"/>
      <c r="FW1217" s="25"/>
      <c r="FX1217" s="25"/>
      <c r="FY1217" s="25"/>
      <c r="FZ1217" s="25"/>
      <c r="GA1217" s="25"/>
      <c r="GB1217" s="25"/>
      <c r="GC1217" s="25"/>
      <c r="GD1217" s="25"/>
      <c r="GE1217" s="25"/>
      <c r="GF1217" s="25"/>
      <c r="GG1217" s="25"/>
      <c r="GH1217" s="25"/>
      <c r="GI1217" s="25"/>
      <c r="GJ1217" s="25"/>
      <c r="GK1217" s="25"/>
      <c r="GL1217" s="25"/>
      <c r="GM1217" s="25"/>
      <c r="GN1217" s="25"/>
      <c r="GO1217" s="25"/>
      <c r="GP1217" s="25"/>
      <c r="GQ1217" s="25"/>
      <c r="GR1217" s="25"/>
      <c r="GS1217" s="25"/>
      <c r="GT1217" s="25"/>
      <c r="GU1217" s="25"/>
      <c r="GV1217" s="25"/>
      <c r="GW1217" s="25"/>
      <c r="GX1217" s="25"/>
      <c r="GY1217" s="25"/>
      <c r="GZ1217" s="25"/>
      <c r="HA1217" s="25"/>
      <c r="HB1217" s="25"/>
      <c r="HC1217" s="25"/>
      <c r="HD1217" s="25"/>
      <c r="HE1217" s="25"/>
      <c r="HF1217" s="25"/>
      <c r="HG1217" s="25"/>
      <c r="HH1217" s="25"/>
      <c r="HI1217" s="25"/>
      <c r="HJ1217" s="25"/>
      <c r="HK1217" s="25"/>
      <c r="HL1217" s="25"/>
      <c r="HM1217" s="25"/>
      <c r="HN1217" s="25"/>
      <c r="HO1217" s="25"/>
      <c r="HP1217" s="25"/>
      <c r="HQ1217" s="25"/>
      <c r="HR1217" s="25"/>
      <c r="HS1217" s="25"/>
      <c r="HT1217" s="25"/>
      <c r="HU1217" s="25"/>
      <c r="HV1217" s="25"/>
      <c r="HW1217" s="25"/>
      <c r="HX1217" s="25"/>
      <c r="HY1217" s="25"/>
      <c r="HZ1217" s="25"/>
      <c r="IA1217" s="25"/>
      <c r="IB1217" s="25"/>
      <c r="IC1217" s="25"/>
      <c r="ID1217" s="25"/>
      <c r="IE1217" s="25"/>
      <c r="IF1217" s="25"/>
      <c r="IG1217" s="25"/>
      <c r="IH1217" s="25"/>
      <c r="II1217" s="25"/>
      <c r="IJ1217" s="25"/>
      <c r="IK1217" s="25"/>
      <c r="IL1217" s="25"/>
      <c r="IM1217" s="25"/>
      <c r="IN1217" s="25"/>
      <c r="IO1217" s="25"/>
      <c r="IP1217" s="25"/>
      <c r="IQ1217" s="25"/>
      <c r="IR1217" s="25"/>
      <c r="IS1217" s="25"/>
      <c r="IT1217" s="25"/>
      <c r="IU1217" s="25"/>
      <c r="IV1217" s="25"/>
      <c r="IW1217" s="25"/>
      <c r="IX1217" s="25"/>
      <c r="IY1217" s="25"/>
      <c r="IZ1217" s="25"/>
      <c r="JA1217" s="25"/>
      <c r="JB1217" s="25"/>
      <c r="JC1217" s="25"/>
      <c r="JD1217" s="25"/>
      <c r="JE1217" s="25"/>
      <c r="JF1217" s="25"/>
      <c r="JG1217" s="25"/>
      <c r="JH1217" s="25"/>
      <c r="JI1217" s="25"/>
      <c r="JJ1217" s="25"/>
      <c r="JK1217" s="25"/>
      <c r="JL1217" s="25"/>
      <c r="JM1217" s="25"/>
      <c r="JN1217" s="25"/>
      <c r="JO1217" s="25"/>
      <c r="JP1217" s="25"/>
      <c r="JQ1217" s="25"/>
      <c r="JR1217" s="25"/>
      <c r="JS1217" s="25"/>
      <c r="JT1217" s="25"/>
      <c r="JU1217" s="25"/>
      <c r="JV1217" s="25"/>
      <c r="JW1217" s="25"/>
      <c r="JX1217" s="25"/>
      <c r="JY1217" s="25"/>
      <c r="JZ1217" s="25"/>
      <c r="KA1217" s="25"/>
      <c r="KB1217" s="25"/>
      <c r="KC1217" s="25"/>
      <c r="KD1217" s="25"/>
      <c r="KE1217" s="25"/>
      <c r="KF1217" s="25"/>
      <c r="KG1217" s="25"/>
      <c r="KH1217" s="25"/>
      <c r="KI1217" s="25"/>
      <c r="KJ1217" s="25"/>
      <c r="KK1217" s="25"/>
      <c r="KL1217" s="25"/>
      <c r="KM1217" s="25"/>
      <c r="KN1217" s="25"/>
      <c r="KO1217" s="25"/>
      <c r="KP1217" s="25"/>
      <c r="KQ1217" s="25"/>
      <c r="KR1217" s="25"/>
      <c r="KS1217" s="25"/>
      <c r="KT1217" s="25"/>
      <c r="KU1217" s="25"/>
      <c r="KV1217" s="25"/>
      <c r="KW1217" s="25"/>
      <c r="KX1217" s="25"/>
      <c r="KY1217" s="25"/>
      <c r="KZ1217" s="25"/>
      <c r="LA1217" s="25"/>
      <c r="LB1217" s="25"/>
      <c r="LC1217" s="25"/>
      <c r="LD1217" s="25"/>
      <c r="LE1217" s="25"/>
      <c r="LF1217" s="25"/>
      <c r="LG1217" s="25"/>
      <c r="LH1217" s="25"/>
      <c r="LI1217" s="25"/>
      <c r="LJ1217" s="25"/>
      <c r="LK1217" s="25"/>
      <c r="LL1217" s="25"/>
      <c r="LM1217" s="25"/>
      <c r="LN1217" s="25"/>
      <c r="LO1217" s="25"/>
      <c r="LP1217" s="25"/>
      <c r="LQ1217" s="25"/>
      <c r="LR1217" s="25"/>
      <c r="LS1217" s="25"/>
      <c r="LT1217" s="25"/>
      <c r="LU1217" s="25"/>
      <c r="LV1217" s="25"/>
      <c r="LW1217" s="25"/>
      <c r="LX1217" s="25"/>
      <c r="LY1217" s="25"/>
      <c r="LZ1217" s="25"/>
      <c r="MA1217" s="25"/>
      <c r="MB1217" s="25"/>
      <c r="MC1217" s="25"/>
      <c r="MD1217" s="25"/>
      <c r="ME1217" s="25"/>
      <c r="MF1217" s="25"/>
      <c r="MG1217" s="25"/>
      <c r="MH1217" s="25"/>
      <c r="MI1217" s="25"/>
      <c r="MJ1217" s="25"/>
      <c r="MK1217" s="25"/>
      <c r="ML1217" s="25"/>
      <c r="MM1217" s="25"/>
      <c r="MN1217" s="25"/>
      <c r="MO1217" s="25"/>
      <c r="MP1217" s="25"/>
      <c r="MQ1217" s="25"/>
      <c r="MR1217" s="25"/>
      <c r="MS1217" s="25"/>
      <c r="MT1217" s="25"/>
      <c r="MU1217" s="25"/>
      <c r="MV1217" s="25"/>
      <c r="MW1217" s="25"/>
      <c r="MX1217" s="25"/>
      <c r="MY1217" s="25"/>
      <c r="MZ1217" s="25"/>
      <c r="NA1217" s="25"/>
      <c r="NB1217" s="25"/>
      <c r="NC1217" s="25"/>
      <c r="ND1217" s="25"/>
      <c r="NE1217" s="25"/>
      <c r="NF1217" s="25"/>
      <c r="NG1217" s="25"/>
      <c r="NH1217" s="25"/>
      <c r="NI1217" s="25"/>
      <c r="NJ1217" s="25"/>
      <c r="NK1217" s="25"/>
      <c r="NL1217" s="25"/>
      <c r="NM1217" s="25"/>
      <c r="NN1217" s="25"/>
      <c r="NO1217" s="25"/>
      <c r="NP1217" s="25"/>
      <c r="NQ1217" s="25"/>
      <c r="NR1217" s="25"/>
      <c r="NS1217" s="25"/>
      <c r="NT1217" s="25"/>
      <c r="NU1217" s="25"/>
      <c r="NV1217" s="25"/>
      <c r="NW1217" s="25"/>
      <c r="NX1217" s="25"/>
      <c r="NY1217" s="25"/>
      <c r="NZ1217" s="25"/>
      <c r="OA1217" s="25"/>
      <c r="OB1217" s="25"/>
      <c r="OC1217" s="25"/>
      <c r="OD1217" s="25"/>
      <c r="OE1217" s="25"/>
      <c r="OF1217" s="25"/>
      <c r="OG1217" s="25"/>
      <c r="OH1217" s="25"/>
      <c r="OI1217" s="25"/>
      <c r="OJ1217" s="25"/>
      <c r="OK1217" s="25"/>
      <c r="OL1217" s="25"/>
      <c r="OM1217" s="25"/>
      <c r="ON1217" s="25"/>
      <c r="OO1217" s="25"/>
      <c r="OP1217" s="25"/>
      <c r="OQ1217" s="25"/>
      <c r="OR1217" s="25"/>
      <c r="OS1217" s="25"/>
      <c r="OT1217" s="25"/>
      <c r="OU1217" s="25"/>
      <c r="OV1217" s="25"/>
      <c r="OW1217" s="25"/>
      <c r="OX1217" s="25"/>
      <c r="OY1217" s="25"/>
      <c r="OZ1217" s="25"/>
      <c r="PA1217" s="25"/>
      <c r="PB1217" s="25"/>
      <c r="PC1217" s="25"/>
      <c r="PD1217" s="25"/>
      <c r="PE1217" s="25"/>
      <c r="PF1217" s="25"/>
      <c r="PG1217" s="25"/>
      <c r="PH1217" s="25"/>
      <c r="PI1217" s="25"/>
      <c r="PJ1217" s="25"/>
      <c r="PK1217" s="25"/>
      <c r="PL1217" s="25"/>
      <c r="PM1217" s="25"/>
      <c r="PN1217" s="25"/>
      <c r="PO1217" s="25"/>
      <c r="PP1217" s="25"/>
      <c r="PQ1217" s="25"/>
      <c r="PR1217" s="25"/>
      <c r="PS1217" s="25"/>
      <c r="PT1217" s="25"/>
      <c r="PU1217" s="25"/>
      <c r="PV1217" s="25"/>
      <c r="PW1217" s="25"/>
      <c r="PX1217" s="25"/>
      <c r="PY1217" s="25"/>
      <c r="PZ1217" s="25"/>
      <c r="QA1217" s="25"/>
      <c r="QB1217" s="25"/>
      <c r="QC1217" s="25"/>
      <c r="QD1217" s="25"/>
      <c r="QE1217" s="25"/>
      <c r="QF1217" s="25"/>
      <c r="QG1217" s="25"/>
      <c r="QH1217" s="25"/>
      <c r="QI1217" s="25"/>
      <c r="QJ1217" s="25"/>
      <c r="QK1217" s="25"/>
      <c r="QL1217" s="25"/>
      <c r="QM1217" s="25"/>
      <c r="QN1217" s="25"/>
      <c r="QO1217" s="25"/>
      <c r="QP1217" s="25"/>
      <c r="QQ1217" s="25"/>
      <c r="QR1217" s="25"/>
      <c r="QS1217" s="25"/>
      <c r="QT1217" s="25"/>
      <c r="QU1217" s="25"/>
      <c r="QV1217" s="25"/>
      <c r="QW1217" s="25"/>
      <c r="QX1217" s="25"/>
      <c r="QY1217" s="25"/>
      <c r="QZ1217" s="25"/>
      <c r="RA1217" s="25"/>
      <c r="RB1217" s="25"/>
      <c r="RC1217" s="25"/>
      <c r="RD1217" s="25"/>
      <c r="RE1217" s="25"/>
      <c r="RF1217" s="25"/>
      <c r="RG1217" s="25"/>
      <c r="RH1217" s="25"/>
      <c r="RI1217" s="25"/>
      <c r="RJ1217" s="25"/>
      <c r="RK1217" s="25"/>
      <c r="RL1217" s="25"/>
      <c r="RM1217" s="25"/>
      <c r="RN1217" s="25"/>
      <c r="RO1217" s="25"/>
      <c r="RP1217" s="25"/>
      <c r="RQ1217" s="25"/>
      <c r="RR1217" s="25"/>
      <c r="RS1217" s="25"/>
      <c r="RT1217" s="25"/>
      <c r="RU1217" s="25"/>
      <c r="RV1217" s="25"/>
      <c r="RW1217" s="25"/>
      <c r="RX1217" s="25"/>
      <c r="RY1217" s="25"/>
      <c r="RZ1217" s="25"/>
    </row>
    <row r="1218" spans="5:494">
      <c r="E1218" s="25"/>
      <c r="F1218" s="25"/>
      <c r="G1218" s="25"/>
      <c r="H1218" s="25"/>
      <c r="I1218" s="25"/>
      <c r="J1218" s="25"/>
      <c r="K1218" s="25"/>
      <c r="L1218" s="25"/>
      <c r="M1218" s="25"/>
      <c r="N1218" s="25"/>
      <c r="O1218" s="25"/>
      <c r="P1218" s="25"/>
      <c r="Q1218" s="25"/>
      <c r="R1218" s="25"/>
      <c r="S1218" s="25"/>
      <c r="T1218" s="25"/>
      <c r="U1218" s="25"/>
      <c r="V1218" s="25"/>
      <c r="W1218" s="25"/>
      <c r="X1218" s="25"/>
      <c r="Y1218" s="25"/>
      <c r="Z1218" s="25"/>
      <c r="AA1218" s="25"/>
      <c r="AB1218" s="25"/>
      <c r="AC1218" s="25"/>
      <c r="AD1218" s="25"/>
      <c r="AE1218" s="25"/>
      <c r="AF1218" s="25"/>
      <c r="AG1218" s="25"/>
      <c r="AH1218" s="25"/>
      <c r="AI1218" s="25"/>
      <c r="AJ1218" s="25"/>
      <c r="AK1218" s="25"/>
      <c r="AL1218" s="25"/>
      <c r="AM1218" s="25"/>
      <c r="AN1218" s="25"/>
      <c r="AO1218" s="25"/>
      <c r="AP1218" s="25"/>
      <c r="AQ1218" s="25"/>
      <c r="AR1218" s="25"/>
      <c r="AS1218" s="25"/>
      <c r="AT1218" s="25"/>
      <c r="AU1218" s="25"/>
      <c r="AV1218" s="25"/>
      <c r="AW1218" s="25"/>
      <c r="AX1218" s="25"/>
      <c r="AY1218" s="25"/>
      <c r="AZ1218" s="25"/>
      <c r="BA1218" s="25"/>
      <c r="BB1218" s="25"/>
      <c r="BC1218" s="25"/>
      <c r="BD1218" s="25"/>
      <c r="BE1218" s="25"/>
      <c r="BF1218" s="25"/>
      <c r="BG1218" s="25"/>
      <c r="BH1218" s="25"/>
      <c r="BI1218" s="25"/>
      <c r="BJ1218" s="25"/>
      <c r="BK1218" s="25"/>
      <c r="BL1218" s="25"/>
      <c r="BM1218" s="25"/>
      <c r="BN1218" s="25"/>
      <c r="BO1218" s="25"/>
      <c r="BP1218" s="25"/>
      <c r="BQ1218" s="25"/>
      <c r="BR1218" s="25"/>
      <c r="BS1218" s="25"/>
      <c r="BT1218" s="25"/>
      <c r="BU1218" s="25"/>
      <c r="BV1218" s="25"/>
      <c r="BW1218" s="25"/>
      <c r="BX1218" s="25"/>
      <c r="BY1218" s="25"/>
      <c r="BZ1218" s="25"/>
      <c r="CA1218" s="25"/>
      <c r="CB1218" s="25"/>
      <c r="CC1218" s="25"/>
      <c r="CD1218" s="25"/>
      <c r="CE1218" s="25"/>
      <c r="CF1218" s="25"/>
      <c r="CG1218" s="25"/>
      <c r="CH1218" s="25"/>
      <c r="CI1218" s="25"/>
      <c r="CJ1218" s="25"/>
      <c r="CK1218" s="25"/>
      <c r="CL1218" s="25"/>
      <c r="CM1218" s="25"/>
      <c r="CN1218" s="25"/>
      <c r="CO1218" s="25"/>
      <c r="CP1218" s="25"/>
      <c r="CQ1218" s="25"/>
      <c r="CR1218" s="25"/>
      <c r="CS1218" s="25"/>
      <c r="CT1218" s="25"/>
      <c r="CU1218" s="25"/>
      <c r="CV1218" s="25"/>
      <c r="CW1218" s="25"/>
      <c r="CX1218" s="25"/>
      <c r="CY1218" s="25"/>
      <c r="CZ1218" s="25"/>
      <c r="DA1218" s="25"/>
      <c r="DB1218" s="25"/>
      <c r="DC1218" s="25"/>
      <c r="DD1218" s="25"/>
      <c r="DE1218" s="25"/>
      <c r="DF1218" s="25"/>
      <c r="DG1218" s="25"/>
      <c r="DH1218" s="25"/>
      <c r="DI1218" s="25"/>
      <c r="DJ1218" s="25"/>
      <c r="DK1218" s="25"/>
      <c r="DL1218" s="25"/>
      <c r="DM1218" s="25"/>
      <c r="DN1218" s="25"/>
      <c r="DO1218" s="25"/>
      <c r="DP1218" s="25"/>
      <c r="DQ1218" s="25"/>
      <c r="DR1218" s="25"/>
      <c r="DS1218" s="25"/>
      <c r="DT1218" s="25"/>
      <c r="DU1218" s="25"/>
      <c r="DV1218" s="25"/>
      <c r="DW1218" s="25"/>
      <c r="DX1218" s="25"/>
      <c r="DY1218" s="25"/>
      <c r="DZ1218" s="25"/>
      <c r="EA1218" s="25"/>
      <c r="EB1218" s="25"/>
      <c r="EC1218" s="25"/>
      <c r="ED1218" s="25"/>
      <c r="EE1218" s="25"/>
      <c r="EF1218" s="25"/>
      <c r="EG1218" s="25"/>
      <c r="EH1218" s="25"/>
      <c r="EI1218" s="25"/>
      <c r="EJ1218" s="25"/>
      <c r="EK1218" s="25"/>
      <c r="EL1218" s="25"/>
      <c r="EM1218" s="25"/>
      <c r="EN1218" s="25"/>
      <c r="EO1218" s="25"/>
      <c r="EP1218" s="25"/>
      <c r="EQ1218" s="25"/>
      <c r="ER1218" s="25"/>
      <c r="ES1218" s="25"/>
      <c r="ET1218" s="25"/>
      <c r="EU1218" s="25"/>
      <c r="EV1218" s="25"/>
      <c r="EW1218" s="25"/>
      <c r="EX1218" s="25"/>
      <c r="EY1218" s="25"/>
      <c r="EZ1218" s="25"/>
      <c r="FA1218" s="25"/>
      <c r="FB1218" s="25"/>
      <c r="FC1218" s="25"/>
      <c r="FD1218" s="25"/>
      <c r="FE1218" s="25"/>
      <c r="FF1218" s="25"/>
      <c r="FG1218" s="25"/>
      <c r="FH1218" s="25"/>
      <c r="FI1218" s="25"/>
      <c r="FJ1218" s="25"/>
      <c r="FK1218" s="25"/>
      <c r="FL1218" s="25"/>
      <c r="FM1218" s="25"/>
      <c r="FN1218" s="25"/>
      <c r="FO1218" s="25"/>
      <c r="FP1218" s="25"/>
      <c r="FQ1218" s="25"/>
      <c r="FR1218" s="25"/>
      <c r="FS1218" s="25"/>
      <c r="FT1218" s="25"/>
      <c r="FU1218" s="25"/>
      <c r="FV1218" s="25"/>
      <c r="FW1218" s="25"/>
      <c r="FX1218" s="25"/>
      <c r="FY1218" s="25"/>
      <c r="FZ1218" s="25"/>
      <c r="GA1218" s="25"/>
      <c r="GB1218" s="25"/>
      <c r="GC1218" s="25"/>
      <c r="GD1218" s="25"/>
      <c r="GE1218" s="25"/>
      <c r="GF1218" s="25"/>
      <c r="GG1218" s="25"/>
      <c r="GH1218" s="25"/>
      <c r="GI1218" s="25"/>
      <c r="GJ1218" s="25"/>
      <c r="GK1218" s="25"/>
      <c r="GL1218" s="25"/>
      <c r="GM1218" s="25"/>
      <c r="GN1218" s="25"/>
      <c r="GO1218" s="25"/>
      <c r="GP1218" s="25"/>
      <c r="GQ1218" s="25"/>
      <c r="GR1218" s="25"/>
      <c r="GS1218" s="25"/>
      <c r="GT1218" s="25"/>
      <c r="GU1218" s="25"/>
      <c r="GV1218" s="25"/>
      <c r="GW1218" s="25"/>
      <c r="GX1218" s="25"/>
      <c r="GY1218" s="25"/>
      <c r="GZ1218" s="25"/>
      <c r="HA1218" s="25"/>
      <c r="HB1218" s="25"/>
      <c r="HC1218" s="25"/>
      <c r="HD1218" s="25"/>
      <c r="HE1218" s="25"/>
      <c r="HF1218" s="25"/>
      <c r="HG1218" s="25"/>
      <c r="HH1218" s="25"/>
      <c r="HI1218" s="25"/>
      <c r="HJ1218" s="25"/>
      <c r="HK1218" s="25"/>
      <c r="HL1218" s="25"/>
      <c r="HM1218" s="25"/>
      <c r="HN1218" s="25"/>
      <c r="HO1218" s="25"/>
      <c r="HP1218" s="25"/>
      <c r="HQ1218" s="25"/>
      <c r="HR1218" s="25"/>
      <c r="HS1218" s="25"/>
      <c r="HT1218" s="25"/>
      <c r="HU1218" s="25"/>
      <c r="HV1218" s="25"/>
      <c r="HW1218" s="25"/>
      <c r="HX1218" s="25"/>
      <c r="HY1218" s="25"/>
      <c r="HZ1218" s="25"/>
      <c r="IA1218" s="25"/>
      <c r="IB1218" s="25"/>
      <c r="IC1218" s="25"/>
      <c r="ID1218" s="25"/>
      <c r="IE1218" s="25"/>
      <c r="IF1218" s="25"/>
      <c r="IG1218" s="25"/>
      <c r="IH1218" s="25"/>
      <c r="II1218" s="25"/>
      <c r="IJ1218" s="25"/>
      <c r="IK1218" s="25"/>
      <c r="IL1218" s="25"/>
      <c r="IM1218" s="25"/>
      <c r="IN1218" s="25"/>
      <c r="IO1218" s="25"/>
      <c r="IP1218" s="25"/>
      <c r="IQ1218" s="25"/>
      <c r="IR1218" s="25"/>
      <c r="IS1218" s="25"/>
      <c r="IT1218" s="25"/>
      <c r="IU1218" s="25"/>
      <c r="IV1218" s="25"/>
      <c r="IW1218" s="25"/>
      <c r="IX1218" s="25"/>
      <c r="IY1218" s="25"/>
      <c r="IZ1218" s="25"/>
      <c r="JA1218" s="25"/>
      <c r="JB1218" s="25"/>
      <c r="JC1218" s="25"/>
      <c r="JD1218" s="25"/>
      <c r="JE1218" s="25"/>
      <c r="JF1218" s="25"/>
      <c r="JG1218" s="25"/>
      <c r="JH1218" s="25"/>
      <c r="JI1218" s="25"/>
      <c r="JJ1218" s="25"/>
      <c r="JK1218" s="25"/>
      <c r="JL1218" s="25"/>
      <c r="JM1218" s="25"/>
      <c r="JN1218" s="25"/>
      <c r="JO1218" s="25"/>
      <c r="JP1218" s="25"/>
      <c r="JQ1218" s="25"/>
      <c r="JR1218" s="25"/>
      <c r="JS1218" s="25"/>
      <c r="JT1218" s="25"/>
      <c r="JU1218" s="25"/>
      <c r="JV1218" s="25"/>
      <c r="JW1218" s="25"/>
      <c r="JX1218" s="25"/>
      <c r="JY1218" s="25"/>
      <c r="JZ1218" s="25"/>
      <c r="KA1218" s="25"/>
      <c r="KB1218" s="25"/>
      <c r="KC1218" s="25"/>
      <c r="KD1218" s="25"/>
      <c r="KE1218" s="25"/>
      <c r="KF1218" s="25"/>
      <c r="KG1218" s="25"/>
      <c r="KH1218" s="25"/>
      <c r="KI1218" s="25"/>
      <c r="KJ1218" s="25"/>
      <c r="KK1218" s="25"/>
      <c r="KL1218" s="25"/>
      <c r="KM1218" s="25"/>
      <c r="KN1218" s="25"/>
      <c r="KO1218" s="25"/>
      <c r="KP1218" s="25"/>
      <c r="KQ1218" s="25"/>
      <c r="KR1218" s="25"/>
      <c r="KS1218" s="25"/>
      <c r="KT1218" s="25"/>
      <c r="KU1218" s="25"/>
      <c r="KV1218" s="25"/>
      <c r="KW1218" s="25"/>
      <c r="KX1218" s="25"/>
      <c r="KY1218" s="25"/>
      <c r="KZ1218" s="25"/>
      <c r="LA1218" s="25"/>
      <c r="LB1218" s="25"/>
      <c r="LC1218" s="25"/>
      <c r="LD1218" s="25"/>
      <c r="LE1218" s="25"/>
      <c r="LF1218" s="25"/>
      <c r="LG1218" s="25"/>
      <c r="LH1218" s="25"/>
      <c r="LI1218" s="25"/>
      <c r="LJ1218" s="25"/>
      <c r="LK1218" s="25"/>
      <c r="LL1218" s="25"/>
      <c r="LM1218" s="25"/>
      <c r="LN1218" s="25"/>
      <c r="LO1218" s="25"/>
      <c r="LP1218" s="25"/>
      <c r="LQ1218" s="25"/>
      <c r="LR1218" s="25"/>
      <c r="LS1218" s="25"/>
      <c r="LT1218" s="25"/>
      <c r="LU1218" s="25"/>
      <c r="LV1218" s="25"/>
      <c r="LW1218" s="25"/>
      <c r="LX1218" s="25"/>
      <c r="LY1218" s="25"/>
      <c r="LZ1218" s="25"/>
      <c r="MA1218" s="25"/>
      <c r="MB1218" s="25"/>
      <c r="MC1218" s="25"/>
      <c r="MD1218" s="25"/>
      <c r="ME1218" s="25"/>
      <c r="MF1218" s="25"/>
      <c r="MG1218" s="25"/>
      <c r="MH1218" s="25"/>
      <c r="MI1218" s="25"/>
      <c r="MJ1218" s="25"/>
      <c r="MK1218" s="25"/>
      <c r="ML1218" s="25"/>
      <c r="MM1218" s="25"/>
      <c r="MN1218" s="25"/>
      <c r="MO1218" s="25"/>
      <c r="MP1218" s="25"/>
      <c r="MQ1218" s="25"/>
      <c r="MR1218" s="25"/>
      <c r="MS1218" s="25"/>
      <c r="MT1218" s="25"/>
      <c r="MU1218" s="25"/>
      <c r="MV1218" s="25"/>
      <c r="MW1218" s="25"/>
      <c r="MX1218" s="25"/>
      <c r="MY1218" s="25"/>
      <c r="MZ1218" s="25"/>
      <c r="NA1218" s="25"/>
      <c r="NB1218" s="25"/>
      <c r="NC1218" s="25"/>
      <c r="ND1218" s="25"/>
      <c r="NE1218" s="25"/>
      <c r="NF1218" s="25"/>
      <c r="NG1218" s="25"/>
      <c r="NH1218" s="25"/>
      <c r="NI1218" s="25"/>
      <c r="NJ1218" s="25"/>
      <c r="NK1218" s="25"/>
      <c r="NL1218" s="25"/>
      <c r="NM1218" s="25"/>
      <c r="NN1218" s="25"/>
      <c r="NO1218" s="25"/>
      <c r="NP1218" s="25"/>
      <c r="NQ1218" s="25"/>
      <c r="NR1218" s="25"/>
      <c r="NS1218" s="25"/>
      <c r="NT1218" s="25"/>
      <c r="NU1218" s="25"/>
      <c r="NV1218" s="25"/>
      <c r="NW1218" s="25"/>
      <c r="NX1218" s="25"/>
      <c r="NY1218" s="25"/>
      <c r="NZ1218" s="25"/>
      <c r="OA1218" s="25"/>
      <c r="OB1218" s="25"/>
      <c r="OC1218" s="25"/>
      <c r="OD1218" s="25"/>
      <c r="OE1218" s="25"/>
      <c r="OF1218" s="25"/>
      <c r="OG1218" s="25"/>
      <c r="OH1218" s="25"/>
      <c r="OI1218" s="25"/>
      <c r="OJ1218" s="25"/>
      <c r="OK1218" s="25"/>
      <c r="OL1218" s="25"/>
      <c r="OM1218" s="25"/>
      <c r="ON1218" s="25"/>
      <c r="OO1218" s="25"/>
      <c r="OP1218" s="25"/>
      <c r="OQ1218" s="25"/>
      <c r="OR1218" s="25"/>
      <c r="OS1218" s="25"/>
      <c r="OT1218" s="25"/>
      <c r="OU1218" s="25"/>
      <c r="OV1218" s="25"/>
      <c r="OW1218" s="25"/>
      <c r="OX1218" s="25"/>
      <c r="OY1218" s="25"/>
      <c r="OZ1218" s="25"/>
      <c r="PA1218" s="25"/>
      <c r="PB1218" s="25"/>
      <c r="PC1218" s="25"/>
      <c r="PD1218" s="25"/>
      <c r="PE1218" s="25"/>
      <c r="PF1218" s="25"/>
      <c r="PG1218" s="25"/>
      <c r="PH1218" s="25"/>
      <c r="PI1218" s="25"/>
      <c r="PJ1218" s="25"/>
      <c r="PK1218" s="25"/>
      <c r="PL1218" s="25"/>
      <c r="PM1218" s="25"/>
      <c r="PN1218" s="25"/>
      <c r="PO1218" s="25"/>
      <c r="PP1218" s="25"/>
      <c r="PQ1218" s="25"/>
      <c r="PR1218" s="25"/>
      <c r="PS1218" s="25"/>
      <c r="PT1218" s="25"/>
      <c r="PU1218" s="25"/>
      <c r="PV1218" s="25"/>
      <c r="PW1218" s="25"/>
      <c r="PX1218" s="25"/>
      <c r="PY1218" s="25"/>
      <c r="PZ1218" s="25"/>
      <c r="QA1218" s="25"/>
      <c r="QB1218" s="25"/>
      <c r="QC1218" s="25"/>
      <c r="QD1218" s="25"/>
      <c r="QE1218" s="25"/>
      <c r="QF1218" s="25"/>
      <c r="QG1218" s="25"/>
      <c r="QH1218" s="25"/>
      <c r="QI1218" s="25"/>
      <c r="QJ1218" s="25"/>
      <c r="QK1218" s="25"/>
      <c r="QL1218" s="25"/>
      <c r="QM1218" s="25"/>
      <c r="QN1218" s="25"/>
      <c r="QO1218" s="25"/>
      <c r="QP1218" s="25"/>
      <c r="QQ1218" s="25"/>
      <c r="QR1218" s="25"/>
      <c r="QS1218" s="25"/>
      <c r="QT1218" s="25"/>
      <c r="QU1218" s="25"/>
      <c r="QV1218" s="25"/>
      <c r="QW1218" s="25"/>
      <c r="QX1218" s="25"/>
      <c r="QY1218" s="25"/>
      <c r="QZ1218" s="25"/>
      <c r="RA1218" s="25"/>
      <c r="RB1218" s="25"/>
      <c r="RC1218" s="25"/>
      <c r="RD1218" s="25"/>
      <c r="RE1218" s="25"/>
      <c r="RF1218" s="25"/>
      <c r="RG1218" s="25"/>
      <c r="RH1218" s="25"/>
      <c r="RI1218" s="25"/>
      <c r="RJ1218" s="25"/>
      <c r="RK1218" s="25"/>
      <c r="RL1218" s="25"/>
      <c r="RM1218" s="25"/>
      <c r="RN1218" s="25"/>
      <c r="RO1218" s="25"/>
      <c r="RP1218" s="25"/>
      <c r="RQ1218" s="25"/>
      <c r="RR1218" s="25"/>
      <c r="RS1218" s="25"/>
      <c r="RT1218" s="25"/>
      <c r="RU1218" s="25"/>
      <c r="RV1218" s="25"/>
      <c r="RW1218" s="25"/>
      <c r="RX1218" s="25"/>
      <c r="RY1218" s="25"/>
      <c r="RZ1218" s="25"/>
    </row>
    <row r="1219" spans="5:494">
      <c r="E1219" s="25"/>
      <c r="F1219" s="25"/>
      <c r="G1219" s="25"/>
      <c r="H1219" s="25"/>
      <c r="I1219" s="25"/>
      <c r="J1219" s="25"/>
      <c r="K1219" s="25"/>
      <c r="L1219" s="25"/>
      <c r="M1219" s="25"/>
      <c r="N1219" s="25"/>
      <c r="O1219" s="25"/>
      <c r="P1219" s="25"/>
      <c r="Q1219" s="25"/>
      <c r="R1219" s="25"/>
      <c r="S1219" s="25"/>
      <c r="T1219" s="25"/>
      <c r="U1219" s="25"/>
      <c r="V1219" s="25"/>
      <c r="W1219" s="25"/>
      <c r="X1219" s="25"/>
      <c r="Y1219" s="25"/>
      <c r="Z1219" s="25"/>
      <c r="AA1219" s="25"/>
      <c r="AB1219" s="25"/>
      <c r="AC1219" s="25"/>
      <c r="AD1219" s="25"/>
      <c r="AE1219" s="25"/>
      <c r="AF1219" s="25"/>
      <c r="AG1219" s="25"/>
      <c r="AH1219" s="25"/>
      <c r="AI1219" s="25"/>
      <c r="AJ1219" s="25"/>
      <c r="AK1219" s="25"/>
      <c r="AL1219" s="25"/>
      <c r="AM1219" s="25"/>
      <c r="AN1219" s="25"/>
      <c r="AO1219" s="25"/>
      <c r="AP1219" s="25"/>
      <c r="AQ1219" s="25"/>
      <c r="AR1219" s="25"/>
      <c r="AS1219" s="25"/>
      <c r="AT1219" s="25"/>
      <c r="AU1219" s="25"/>
      <c r="AV1219" s="25"/>
      <c r="AW1219" s="25"/>
      <c r="AX1219" s="25"/>
      <c r="AY1219" s="25"/>
      <c r="AZ1219" s="25"/>
      <c r="BA1219" s="25"/>
      <c r="BB1219" s="25"/>
      <c r="BC1219" s="25"/>
      <c r="BD1219" s="25"/>
      <c r="BE1219" s="25"/>
      <c r="BF1219" s="25"/>
      <c r="BG1219" s="25"/>
      <c r="BH1219" s="25"/>
      <c r="BI1219" s="25"/>
      <c r="BJ1219" s="25"/>
      <c r="BK1219" s="25"/>
      <c r="BL1219" s="25"/>
      <c r="BM1219" s="25"/>
      <c r="BN1219" s="25"/>
      <c r="BO1219" s="25"/>
      <c r="BP1219" s="25"/>
      <c r="BQ1219" s="25"/>
      <c r="BR1219" s="25"/>
      <c r="BS1219" s="25"/>
      <c r="BT1219" s="25"/>
      <c r="BU1219" s="25"/>
      <c r="BV1219" s="25"/>
      <c r="BW1219" s="25"/>
      <c r="BX1219" s="25"/>
      <c r="BY1219" s="25"/>
      <c r="BZ1219" s="25"/>
      <c r="CA1219" s="25"/>
      <c r="CB1219" s="25"/>
      <c r="CC1219" s="25"/>
      <c r="CD1219" s="25"/>
      <c r="CE1219" s="25"/>
      <c r="CF1219" s="25"/>
      <c r="CG1219" s="25"/>
      <c r="CH1219" s="25"/>
      <c r="CI1219" s="25"/>
      <c r="CJ1219" s="25"/>
      <c r="CK1219" s="25"/>
      <c r="CL1219" s="25"/>
      <c r="CM1219" s="25"/>
      <c r="CN1219" s="25"/>
      <c r="CO1219" s="25"/>
      <c r="CP1219" s="25"/>
      <c r="CQ1219" s="25"/>
      <c r="CR1219" s="25"/>
      <c r="CS1219" s="25"/>
      <c r="CT1219" s="25"/>
      <c r="CU1219" s="25"/>
      <c r="CV1219" s="25"/>
      <c r="CW1219" s="25"/>
      <c r="CX1219" s="25"/>
      <c r="CY1219" s="25"/>
      <c r="CZ1219" s="25"/>
      <c r="DA1219" s="25"/>
      <c r="DB1219" s="25"/>
      <c r="DC1219" s="25"/>
      <c r="DD1219" s="25"/>
      <c r="DE1219" s="25"/>
      <c r="DF1219" s="25"/>
      <c r="DG1219" s="25"/>
      <c r="DH1219" s="25"/>
      <c r="DI1219" s="25"/>
      <c r="DJ1219" s="25"/>
      <c r="DK1219" s="25"/>
      <c r="DL1219" s="25"/>
      <c r="DM1219" s="25"/>
      <c r="DN1219" s="25"/>
      <c r="DO1219" s="25"/>
      <c r="DP1219" s="25"/>
      <c r="DQ1219" s="25"/>
      <c r="DR1219" s="25"/>
      <c r="DS1219" s="25"/>
      <c r="DT1219" s="25"/>
      <c r="DU1219" s="25"/>
      <c r="DV1219" s="25"/>
      <c r="DW1219" s="25"/>
      <c r="DX1219" s="25"/>
      <c r="DY1219" s="25"/>
      <c r="DZ1219" s="25"/>
      <c r="EA1219" s="25"/>
      <c r="EB1219" s="25"/>
      <c r="EC1219" s="25"/>
      <c r="ED1219" s="25"/>
      <c r="EE1219" s="25"/>
      <c r="EF1219" s="25"/>
      <c r="EG1219" s="25"/>
      <c r="EH1219" s="25"/>
      <c r="EI1219" s="25"/>
      <c r="EJ1219" s="25"/>
      <c r="EK1219" s="25"/>
      <c r="EL1219" s="25"/>
      <c r="EM1219" s="25"/>
      <c r="EN1219" s="25"/>
      <c r="EO1219" s="25"/>
      <c r="EP1219" s="25"/>
      <c r="EQ1219" s="25"/>
      <c r="ER1219" s="25"/>
      <c r="ES1219" s="25"/>
      <c r="ET1219" s="25"/>
      <c r="EU1219" s="25"/>
      <c r="EV1219" s="25"/>
      <c r="EW1219" s="25"/>
      <c r="EX1219" s="25"/>
      <c r="EY1219" s="25"/>
      <c r="EZ1219" s="25"/>
      <c r="FA1219" s="25"/>
      <c r="FB1219" s="25"/>
      <c r="FC1219" s="25"/>
      <c r="FD1219" s="25"/>
      <c r="FE1219" s="25"/>
      <c r="FF1219" s="25"/>
      <c r="FG1219" s="25"/>
      <c r="FH1219" s="25"/>
      <c r="FI1219" s="25"/>
      <c r="FJ1219" s="25"/>
      <c r="FK1219" s="25"/>
      <c r="FL1219" s="25"/>
      <c r="FM1219" s="25"/>
      <c r="FN1219" s="25"/>
      <c r="FO1219" s="25"/>
      <c r="FP1219" s="25"/>
      <c r="FQ1219" s="25"/>
      <c r="FR1219" s="25"/>
      <c r="FS1219" s="25"/>
      <c r="FT1219" s="25"/>
      <c r="FU1219" s="25"/>
      <c r="FV1219" s="25"/>
      <c r="FW1219" s="25"/>
      <c r="FX1219" s="25"/>
      <c r="FY1219" s="25"/>
      <c r="FZ1219" s="25"/>
      <c r="GA1219" s="25"/>
      <c r="GB1219" s="25"/>
      <c r="GC1219" s="25"/>
      <c r="GD1219" s="25"/>
      <c r="GE1219" s="25"/>
      <c r="GF1219" s="25"/>
      <c r="GG1219" s="25"/>
      <c r="GH1219" s="25"/>
      <c r="GI1219" s="25"/>
      <c r="GJ1219" s="25"/>
      <c r="GK1219" s="25"/>
      <c r="GL1219" s="25"/>
      <c r="GM1219" s="25"/>
      <c r="GN1219" s="25"/>
      <c r="GO1219" s="25"/>
      <c r="GP1219" s="25"/>
      <c r="GQ1219" s="25"/>
      <c r="GR1219" s="25"/>
      <c r="GS1219" s="25"/>
      <c r="GT1219" s="25"/>
      <c r="GU1219" s="25"/>
      <c r="GV1219" s="25"/>
      <c r="GW1219" s="25"/>
      <c r="GX1219" s="25"/>
      <c r="GY1219" s="25"/>
      <c r="GZ1219" s="25"/>
      <c r="HA1219" s="25"/>
      <c r="HB1219" s="25"/>
      <c r="HC1219" s="25"/>
      <c r="HD1219" s="25"/>
      <c r="HE1219" s="25"/>
      <c r="HF1219" s="25"/>
      <c r="HG1219" s="25"/>
      <c r="HH1219" s="25"/>
      <c r="HI1219" s="25"/>
      <c r="HJ1219" s="25"/>
      <c r="HK1219" s="25"/>
      <c r="HL1219" s="25"/>
      <c r="HM1219" s="25"/>
      <c r="HN1219" s="25"/>
      <c r="HO1219" s="25"/>
      <c r="HP1219" s="25"/>
      <c r="HQ1219" s="25"/>
      <c r="HR1219" s="25"/>
      <c r="HS1219" s="25"/>
      <c r="HT1219" s="25"/>
      <c r="HU1219" s="25"/>
      <c r="HV1219" s="25"/>
      <c r="HW1219" s="25"/>
      <c r="HX1219" s="25"/>
      <c r="HY1219" s="25"/>
      <c r="HZ1219" s="25"/>
      <c r="IA1219" s="25"/>
      <c r="IB1219" s="25"/>
      <c r="IC1219" s="25"/>
      <c r="ID1219" s="25"/>
      <c r="IE1219" s="25"/>
      <c r="IF1219" s="25"/>
      <c r="IG1219" s="25"/>
      <c r="IH1219" s="25"/>
      <c r="II1219" s="25"/>
      <c r="IJ1219" s="25"/>
      <c r="IK1219" s="25"/>
      <c r="IL1219" s="25"/>
      <c r="IM1219" s="25"/>
      <c r="IN1219" s="25"/>
      <c r="IO1219" s="25"/>
      <c r="IP1219" s="25"/>
      <c r="IQ1219" s="25"/>
      <c r="IR1219" s="25"/>
      <c r="IS1219" s="25"/>
      <c r="IT1219" s="25"/>
      <c r="IU1219" s="25"/>
      <c r="IV1219" s="25"/>
      <c r="IW1219" s="25"/>
      <c r="IX1219" s="25"/>
      <c r="IY1219" s="25"/>
      <c r="IZ1219" s="25"/>
      <c r="JA1219" s="25"/>
      <c r="JB1219" s="25"/>
      <c r="JC1219" s="25"/>
      <c r="JD1219" s="25"/>
      <c r="JE1219" s="25"/>
      <c r="JF1219" s="25"/>
      <c r="JG1219" s="25"/>
      <c r="JH1219" s="25"/>
      <c r="JI1219" s="25"/>
      <c r="JJ1219" s="25"/>
      <c r="JK1219" s="25"/>
      <c r="JL1219" s="25"/>
      <c r="JM1219" s="25"/>
      <c r="JN1219" s="25"/>
      <c r="JO1219" s="25"/>
      <c r="JP1219" s="25"/>
      <c r="JQ1219" s="25"/>
      <c r="JR1219" s="25"/>
      <c r="JS1219" s="25"/>
      <c r="JT1219" s="25"/>
      <c r="JU1219" s="25"/>
      <c r="JV1219" s="25"/>
      <c r="JW1219" s="25"/>
      <c r="JX1219" s="25"/>
      <c r="JY1219" s="25"/>
      <c r="JZ1219" s="25"/>
      <c r="KA1219" s="25"/>
      <c r="KB1219" s="25"/>
      <c r="KC1219" s="25"/>
      <c r="KD1219" s="25"/>
      <c r="KE1219" s="25"/>
      <c r="KF1219" s="25"/>
      <c r="KG1219" s="25"/>
      <c r="KH1219" s="25"/>
      <c r="KI1219" s="25"/>
      <c r="KJ1219" s="25"/>
      <c r="KK1219" s="25"/>
      <c r="KL1219" s="25"/>
      <c r="KM1219" s="25"/>
      <c r="KN1219" s="25"/>
      <c r="KO1219" s="25"/>
      <c r="KP1219" s="25"/>
      <c r="KQ1219" s="25"/>
      <c r="KR1219" s="25"/>
      <c r="KS1219" s="25"/>
      <c r="KT1219" s="25"/>
      <c r="KU1219" s="25"/>
      <c r="KV1219" s="25"/>
      <c r="KW1219" s="25"/>
      <c r="KX1219" s="25"/>
      <c r="KY1219" s="25"/>
      <c r="KZ1219" s="25"/>
      <c r="LA1219" s="25"/>
      <c r="LB1219" s="25"/>
      <c r="LC1219" s="25"/>
      <c r="LD1219" s="25"/>
      <c r="LE1219" s="25"/>
      <c r="LF1219" s="25"/>
      <c r="LG1219" s="25"/>
      <c r="LH1219" s="25"/>
      <c r="LI1219" s="25"/>
      <c r="LJ1219" s="25"/>
      <c r="LK1219" s="25"/>
      <c r="LL1219" s="25"/>
      <c r="LM1219" s="25"/>
      <c r="LN1219" s="25"/>
      <c r="LO1219" s="25"/>
      <c r="LP1219" s="25"/>
      <c r="LQ1219" s="25"/>
      <c r="LR1219" s="25"/>
      <c r="LS1219" s="25"/>
      <c r="LT1219" s="25"/>
      <c r="LU1219" s="25"/>
      <c r="LV1219" s="25"/>
      <c r="LW1219" s="25"/>
      <c r="LX1219" s="25"/>
      <c r="LY1219" s="25"/>
      <c r="LZ1219" s="25"/>
      <c r="MA1219" s="25"/>
      <c r="MB1219" s="25"/>
      <c r="MC1219" s="25"/>
      <c r="MD1219" s="25"/>
      <c r="ME1219" s="25"/>
      <c r="MF1219" s="25"/>
      <c r="MG1219" s="25"/>
      <c r="MH1219" s="25"/>
      <c r="MI1219" s="25"/>
      <c r="MJ1219" s="25"/>
      <c r="MK1219" s="25"/>
      <c r="ML1219" s="25"/>
      <c r="MM1219" s="25"/>
      <c r="MN1219" s="25"/>
      <c r="MO1219" s="25"/>
      <c r="MP1219" s="25"/>
      <c r="MQ1219" s="25"/>
      <c r="MR1219" s="25"/>
      <c r="MS1219" s="25"/>
      <c r="MT1219" s="25"/>
      <c r="MU1219" s="25"/>
      <c r="MV1219" s="25"/>
      <c r="MW1219" s="25"/>
      <c r="MX1219" s="25"/>
      <c r="MY1219" s="25"/>
      <c r="MZ1219" s="25"/>
      <c r="NA1219" s="25"/>
      <c r="NB1219" s="25"/>
      <c r="NC1219" s="25"/>
      <c r="ND1219" s="25"/>
      <c r="NE1219" s="25"/>
      <c r="NF1219" s="25"/>
      <c r="NG1219" s="25"/>
      <c r="NH1219" s="25"/>
      <c r="NI1219" s="25"/>
      <c r="NJ1219" s="25"/>
      <c r="NK1219" s="25"/>
      <c r="NL1219" s="25"/>
      <c r="NM1219" s="25"/>
      <c r="NN1219" s="25"/>
      <c r="NO1219" s="25"/>
      <c r="NP1219" s="25"/>
      <c r="NQ1219" s="25"/>
      <c r="NR1219" s="25"/>
      <c r="NS1219" s="25"/>
      <c r="NT1219" s="25"/>
      <c r="NU1219" s="25"/>
      <c r="NV1219" s="25"/>
      <c r="NW1219" s="25"/>
      <c r="NX1219" s="25"/>
      <c r="NY1219" s="25"/>
      <c r="NZ1219" s="25"/>
      <c r="OA1219" s="25"/>
      <c r="OB1219" s="25"/>
      <c r="OC1219" s="25"/>
      <c r="OD1219" s="25"/>
      <c r="OE1219" s="25"/>
      <c r="OF1219" s="25"/>
      <c r="OG1219" s="25"/>
      <c r="OH1219" s="25"/>
      <c r="OI1219" s="25"/>
      <c r="OJ1219" s="25"/>
      <c r="OK1219" s="25"/>
      <c r="OL1219" s="25"/>
      <c r="OM1219" s="25"/>
      <c r="ON1219" s="25"/>
      <c r="OO1219" s="25"/>
      <c r="OP1219" s="25"/>
      <c r="OQ1219" s="25"/>
      <c r="OR1219" s="25"/>
      <c r="OS1219" s="25"/>
      <c r="OT1219" s="25"/>
      <c r="OU1219" s="25"/>
      <c r="OV1219" s="25"/>
      <c r="OW1219" s="25"/>
      <c r="OX1219" s="25"/>
      <c r="OY1219" s="25"/>
      <c r="OZ1219" s="25"/>
      <c r="PA1219" s="25"/>
      <c r="PB1219" s="25"/>
      <c r="PC1219" s="25"/>
      <c r="PD1219" s="25"/>
      <c r="PE1219" s="25"/>
      <c r="PF1219" s="25"/>
      <c r="PG1219" s="25"/>
      <c r="PH1219" s="25"/>
      <c r="PI1219" s="25"/>
      <c r="PJ1219" s="25"/>
      <c r="PK1219" s="25"/>
      <c r="PL1219" s="25"/>
      <c r="PM1219" s="25"/>
      <c r="PN1219" s="25"/>
      <c r="PO1219" s="25"/>
      <c r="PP1219" s="25"/>
      <c r="PQ1219" s="25"/>
      <c r="PR1219" s="25"/>
      <c r="PS1219" s="25"/>
      <c r="PT1219" s="25"/>
      <c r="PU1219" s="25"/>
      <c r="PV1219" s="25"/>
      <c r="PW1219" s="25"/>
      <c r="PX1219" s="25"/>
      <c r="PY1219" s="25"/>
      <c r="PZ1219" s="25"/>
      <c r="QA1219" s="25"/>
      <c r="QB1219" s="25"/>
      <c r="QC1219" s="25"/>
      <c r="QD1219" s="25"/>
      <c r="QE1219" s="25"/>
      <c r="QF1219" s="25"/>
      <c r="QG1219" s="25"/>
      <c r="QH1219" s="25"/>
      <c r="QI1219" s="25"/>
      <c r="QJ1219" s="25"/>
      <c r="QK1219" s="25"/>
      <c r="QL1219" s="25"/>
      <c r="QM1219" s="25"/>
      <c r="QN1219" s="25"/>
      <c r="QO1219" s="25"/>
      <c r="QP1219" s="25"/>
      <c r="QQ1219" s="25"/>
      <c r="QR1219" s="25"/>
      <c r="QS1219" s="25"/>
      <c r="QT1219" s="25"/>
      <c r="QU1219" s="25"/>
      <c r="QV1219" s="25"/>
      <c r="QW1219" s="25"/>
      <c r="QX1219" s="25"/>
      <c r="QY1219" s="25"/>
      <c r="QZ1219" s="25"/>
      <c r="RA1219" s="25"/>
      <c r="RB1219" s="25"/>
      <c r="RC1219" s="25"/>
      <c r="RD1219" s="25"/>
      <c r="RE1219" s="25"/>
      <c r="RF1219" s="25"/>
      <c r="RG1219" s="25"/>
      <c r="RH1219" s="25"/>
      <c r="RI1219" s="25"/>
      <c r="RJ1219" s="25"/>
      <c r="RK1219" s="25"/>
      <c r="RL1219" s="25"/>
      <c r="RM1219" s="25"/>
      <c r="RN1219" s="25"/>
      <c r="RO1219" s="25"/>
      <c r="RP1219" s="25"/>
      <c r="RQ1219" s="25"/>
      <c r="RR1219" s="25"/>
      <c r="RS1219" s="25"/>
      <c r="RT1219" s="25"/>
      <c r="RU1219" s="25"/>
      <c r="RV1219" s="25"/>
      <c r="RW1219" s="25"/>
      <c r="RX1219" s="25"/>
      <c r="RY1219" s="25"/>
      <c r="RZ1219" s="25"/>
    </row>
    <row r="1220" spans="5:494">
      <c r="E1220" s="25"/>
      <c r="F1220" s="25"/>
      <c r="G1220" s="25"/>
      <c r="H1220" s="25"/>
      <c r="I1220" s="25"/>
      <c r="J1220" s="25"/>
      <c r="K1220" s="25"/>
      <c r="L1220" s="25"/>
      <c r="M1220" s="25"/>
      <c r="N1220" s="25"/>
      <c r="O1220" s="25"/>
      <c r="P1220" s="25"/>
      <c r="Q1220" s="25"/>
      <c r="R1220" s="25"/>
      <c r="S1220" s="25"/>
      <c r="T1220" s="25"/>
      <c r="U1220" s="25"/>
      <c r="V1220" s="25"/>
      <c r="W1220" s="25"/>
      <c r="X1220" s="25"/>
      <c r="Y1220" s="25"/>
      <c r="Z1220" s="25"/>
      <c r="AA1220" s="25"/>
      <c r="AB1220" s="25"/>
      <c r="AC1220" s="25"/>
      <c r="AD1220" s="25"/>
      <c r="AE1220" s="25"/>
      <c r="AF1220" s="25"/>
      <c r="AG1220" s="25"/>
      <c r="AH1220" s="25"/>
      <c r="AI1220" s="25"/>
      <c r="AJ1220" s="25"/>
      <c r="AK1220" s="25"/>
      <c r="AL1220" s="25"/>
      <c r="AM1220" s="25"/>
      <c r="AN1220" s="25"/>
      <c r="AO1220" s="25"/>
      <c r="AP1220" s="25"/>
      <c r="AQ1220" s="25"/>
      <c r="AR1220" s="25"/>
      <c r="AS1220" s="25"/>
      <c r="AT1220" s="25"/>
      <c r="AU1220" s="25"/>
      <c r="AV1220" s="25"/>
      <c r="AW1220" s="25"/>
      <c r="AX1220" s="25"/>
      <c r="AY1220" s="25"/>
      <c r="AZ1220" s="25"/>
      <c r="BA1220" s="25"/>
      <c r="BB1220" s="25"/>
      <c r="BC1220" s="25"/>
      <c r="BD1220" s="25"/>
      <c r="BE1220" s="25"/>
      <c r="BF1220" s="25"/>
      <c r="BG1220" s="25"/>
      <c r="BH1220" s="25"/>
      <c r="BI1220" s="25"/>
      <c r="BJ1220" s="25"/>
      <c r="BK1220" s="25"/>
      <c r="BL1220" s="25"/>
      <c r="BM1220" s="25"/>
      <c r="BN1220" s="25"/>
      <c r="BO1220" s="25"/>
      <c r="BP1220" s="25"/>
      <c r="BQ1220" s="25"/>
      <c r="BR1220" s="25"/>
      <c r="BS1220" s="25"/>
      <c r="BT1220" s="25"/>
      <c r="BU1220" s="25"/>
      <c r="BV1220" s="25"/>
      <c r="BW1220" s="25"/>
      <c r="BX1220" s="25"/>
      <c r="BY1220" s="25"/>
      <c r="BZ1220" s="25"/>
      <c r="CA1220" s="25"/>
      <c r="CB1220" s="25"/>
      <c r="CC1220" s="25"/>
      <c r="CD1220" s="25"/>
      <c r="CE1220" s="25"/>
      <c r="CF1220" s="25"/>
      <c r="CG1220" s="25"/>
      <c r="CH1220" s="25"/>
      <c r="CI1220" s="25"/>
      <c r="CJ1220" s="25"/>
      <c r="CK1220" s="25"/>
      <c r="CL1220" s="25"/>
      <c r="CM1220" s="25"/>
      <c r="CN1220" s="25"/>
      <c r="CO1220" s="25"/>
      <c r="CP1220" s="25"/>
      <c r="CQ1220" s="25"/>
      <c r="CR1220" s="25"/>
      <c r="CS1220" s="25"/>
      <c r="CT1220" s="25"/>
      <c r="CU1220" s="25"/>
      <c r="CV1220" s="25"/>
      <c r="CW1220" s="25"/>
      <c r="CX1220" s="25"/>
      <c r="CY1220" s="25"/>
      <c r="CZ1220" s="25"/>
      <c r="DA1220" s="25"/>
      <c r="DB1220" s="25"/>
      <c r="DC1220" s="25"/>
      <c r="DD1220" s="25"/>
      <c r="DE1220" s="25"/>
      <c r="DF1220" s="25"/>
      <c r="DG1220" s="25"/>
      <c r="DH1220" s="25"/>
      <c r="DI1220" s="25"/>
      <c r="DJ1220" s="25"/>
      <c r="DK1220" s="25"/>
      <c r="DL1220" s="25"/>
      <c r="DM1220" s="25"/>
      <c r="DN1220" s="25"/>
      <c r="DO1220" s="25"/>
      <c r="DP1220" s="25"/>
      <c r="DQ1220" s="25"/>
      <c r="DR1220" s="25"/>
      <c r="DS1220" s="25"/>
      <c r="DT1220" s="25"/>
      <c r="DU1220" s="25"/>
      <c r="DV1220" s="25"/>
      <c r="DW1220" s="25"/>
      <c r="DX1220" s="25"/>
      <c r="DY1220" s="25"/>
      <c r="DZ1220" s="25"/>
      <c r="EA1220" s="25"/>
      <c r="EB1220" s="25"/>
      <c r="EC1220" s="25"/>
      <c r="ED1220" s="25"/>
      <c r="EE1220" s="25"/>
      <c r="EF1220" s="25"/>
      <c r="EG1220" s="25"/>
      <c r="EH1220" s="25"/>
      <c r="EI1220" s="25"/>
      <c r="EJ1220" s="25"/>
      <c r="EK1220" s="25"/>
      <c r="EL1220" s="25"/>
      <c r="EM1220" s="25"/>
      <c r="EN1220" s="25"/>
      <c r="EO1220" s="25"/>
      <c r="EP1220" s="25"/>
      <c r="EQ1220" s="25"/>
      <c r="ER1220" s="25"/>
      <c r="ES1220" s="25"/>
      <c r="ET1220" s="25"/>
      <c r="EU1220" s="25"/>
      <c r="EV1220" s="25"/>
      <c r="EW1220" s="25"/>
      <c r="EX1220" s="25"/>
      <c r="EY1220" s="25"/>
      <c r="EZ1220" s="25"/>
      <c r="FA1220" s="25"/>
      <c r="FB1220" s="25"/>
      <c r="FC1220" s="25"/>
      <c r="FD1220" s="25"/>
      <c r="FE1220" s="25"/>
      <c r="FF1220" s="25"/>
      <c r="FG1220" s="25"/>
      <c r="FH1220" s="25"/>
      <c r="FI1220" s="25"/>
      <c r="FJ1220" s="25"/>
      <c r="FK1220" s="25"/>
      <c r="FL1220" s="25"/>
      <c r="FM1220" s="25"/>
      <c r="FN1220" s="25"/>
      <c r="FO1220" s="25"/>
      <c r="FP1220" s="25"/>
      <c r="FQ1220" s="25"/>
      <c r="FR1220" s="25"/>
      <c r="FS1220" s="25"/>
      <c r="FT1220" s="25"/>
      <c r="FU1220" s="25"/>
      <c r="FV1220" s="25"/>
      <c r="FW1220" s="25"/>
      <c r="FX1220" s="25"/>
      <c r="FY1220" s="25"/>
      <c r="FZ1220" s="25"/>
      <c r="GA1220" s="25"/>
      <c r="GB1220" s="25"/>
      <c r="GC1220" s="25"/>
      <c r="GD1220" s="25"/>
      <c r="GE1220" s="25"/>
      <c r="GF1220" s="25"/>
      <c r="GG1220" s="25"/>
      <c r="GH1220" s="25"/>
      <c r="GI1220" s="25"/>
      <c r="GJ1220" s="25"/>
      <c r="GK1220" s="25"/>
      <c r="GL1220" s="25"/>
      <c r="GM1220" s="25"/>
      <c r="GN1220" s="25"/>
      <c r="GO1220" s="25"/>
      <c r="GP1220" s="25"/>
      <c r="GQ1220" s="25"/>
      <c r="GR1220" s="25"/>
      <c r="GS1220" s="25"/>
      <c r="GT1220" s="25"/>
      <c r="GU1220" s="25"/>
      <c r="GV1220" s="25"/>
      <c r="GW1220" s="25"/>
      <c r="GX1220" s="25"/>
      <c r="GY1220" s="25"/>
      <c r="GZ1220" s="25"/>
      <c r="HA1220" s="25"/>
      <c r="HB1220" s="25"/>
      <c r="HC1220" s="25"/>
      <c r="HD1220" s="25"/>
      <c r="HE1220" s="25"/>
      <c r="HF1220" s="25"/>
      <c r="HG1220" s="25"/>
      <c r="HH1220" s="25"/>
      <c r="HI1220" s="25"/>
      <c r="HJ1220" s="25"/>
      <c r="HK1220" s="25"/>
      <c r="HL1220" s="25"/>
      <c r="HM1220" s="25"/>
      <c r="HN1220" s="25"/>
      <c r="HO1220" s="25"/>
      <c r="HP1220" s="25"/>
      <c r="HQ1220" s="25"/>
      <c r="HR1220" s="25"/>
      <c r="HS1220" s="25"/>
      <c r="HT1220" s="25"/>
      <c r="HU1220" s="25"/>
      <c r="HV1220" s="25"/>
      <c r="HW1220" s="25"/>
      <c r="HX1220" s="25"/>
      <c r="HY1220" s="25"/>
      <c r="HZ1220" s="25"/>
      <c r="IA1220" s="25"/>
      <c r="IB1220" s="25"/>
      <c r="IC1220" s="25"/>
      <c r="ID1220" s="25"/>
      <c r="IE1220" s="25"/>
      <c r="IF1220" s="25"/>
      <c r="IG1220" s="25"/>
      <c r="IH1220" s="25"/>
      <c r="II1220" s="25"/>
      <c r="IJ1220" s="25"/>
      <c r="IK1220" s="25"/>
      <c r="IL1220" s="25"/>
      <c r="IM1220" s="25"/>
      <c r="IN1220" s="25"/>
      <c r="IO1220" s="25"/>
      <c r="IP1220" s="25"/>
      <c r="IQ1220" s="25"/>
      <c r="IR1220" s="25"/>
      <c r="IS1220" s="25"/>
      <c r="IT1220" s="25"/>
      <c r="IU1220" s="25"/>
      <c r="IV1220" s="25"/>
      <c r="IW1220" s="25"/>
      <c r="IX1220" s="25"/>
      <c r="IY1220" s="25"/>
      <c r="IZ1220" s="25"/>
      <c r="JA1220" s="25"/>
      <c r="JB1220" s="25"/>
      <c r="JC1220" s="25"/>
      <c r="JD1220" s="25"/>
      <c r="JE1220" s="25"/>
      <c r="JF1220" s="25"/>
      <c r="JG1220" s="25"/>
      <c r="JH1220" s="25"/>
      <c r="JI1220" s="25"/>
      <c r="JJ1220" s="25"/>
      <c r="JK1220" s="25"/>
      <c r="JL1220" s="25"/>
      <c r="JM1220" s="25"/>
      <c r="JN1220" s="25"/>
      <c r="JO1220" s="25"/>
      <c r="JP1220" s="25"/>
      <c r="JQ1220" s="25"/>
      <c r="JR1220" s="25"/>
      <c r="JS1220" s="25"/>
      <c r="JT1220" s="25"/>
      <c r="JU1220" s="25"/>
      <c r="JV1220" s="25"/>
      <c r="JW1220" s="25"/>
      <c r="JX1220" s="25"/>
      <c r="JY1220" s="25"/>
      <c r="JZ1220" s="25"/>
      <c r="KA1220" s="25"/>
      <c r="KB1220" s="25"/>
      <c r="KC1220" s="25"/>
      <c r="KD1220" s="25"/>
      <c r="KE1220" s="25"/>
      <c r="KF1220" s="25"/>
      <c r="KG1220" s="25"/>
      <c r="KH1220" s="25"/>
      <c r="KI1220" s="25"/>
      <c r="KJ1220" s="25"/>
      <c r="KK1220" s="25"/>
      <c r="KL1220" s="25"/>
      <c r="KM1220" s="25"/>
      <c r="KN1220" s="25"/>
      <c r="KO1220" s="25"/>
      <c r="KP1220" s="25"/>
      <c r="KQ1220" s="25"/>
      <c r="KR1220" s="25"/>
      <c r="KS1220" s="25"/>
      <c r="KT1220" s="25"/>
      <c r="KU1220" s="25"/>
      <c r="KV1220" s="25"/>
      <c r="KW1220" s="25"/>
      <c r="KX1220" s="25"/>
      <c r="KY1220" s="25"/>
      <c r="KZ1220" s="25"/>
      <c r="LA1220" s="25"/>
      <c r="LB1220" s="25"/>
      <c r="LC1220" s="25"/>
      <c r="LD1220" s="25"/>
      <c r="LE1220" s="25"/>
      <c r="LF1220" s="25"/>
      <c r="LG1220" s="25"/>
      <c r="LH1220" s="25"/>
      <c r="LI1220" s="25"/>
      <c r="LJ1220" s="25"/>
      <c r="LK1220" s="25"/>
      <c r="LL1220" s="25"/>
      <c r="LM1220" s="25"/>
      <c r="LN1220" s="25"/>
      <c r="LO1220" s="25"/>
      <c r="LP1220" s="25"/>
      <c r="LQ1220" s="25"/>
      <c r="LR1220" s="25"/>
      <c r="LS1220" s="25"/>
      <c r="LT1220" s="25"/>
      <c r="LU1220" s="25"/>
      <c r="LV1220" s="25"/>
      <c r="LW1220" s="25"/>
      <c r="LX1220" s="25"/>
      <c r="LY1220" s="25"/>
      <c r="LZ1220" s="25"/>
      <c r="MA1220" s="25"/>
      <c r="MB1220" s="25"/>
      <c r="MC1220" s="25"/>
      <c r="MD1220" s="25"/>
      <c r="ME1220" s="25"/>
      <c r="MF1220" s="25"/>
      <c r="MG1220" s="25"/>
      <c r="MH1220" s="25"/>
      <c r="MI1220" s="25"/>
      <c r="MJ1220" s="25"/>
      <c r="MK1220" s="25"/>
      <c r="ML1220" s="25"/>
      <c r="MM1220" s="25"/>
      <c r="MN1220" s="25"/>
      <c r="MO1220" s="25"/>
      <c r="MP1220" s="25"/>
      <c r="MQ1220" s="25"/>
      <c r="MR1220" s="25"/>
      <c r="MS1220" s="25"/>
      <c r="MT1220" s="25"/>
      <c r="MU1220" s="25"/>
      <c r="MV1220" s="25"/>
      <c r="MW1220" s="25"/>
      <c r="MX1220" s="25"/>
      <c r="MY1220" s="25"/>
      <c r="MZ1220" s="25"/>
      <c r="NA1220" s="25"/>
      <c r="NB1220" s="25"/>
      <c r="NC1220" s="25"/>
      <c r="ND1220" s="25"/>
      <c r="NE1220" s="25"/>
      <c r="NF1220" s="25"/>
      <c r="NG1220" s="25"/>
      <c r="NH1220" s="25"/>
      <c r="NI1220" s="25"/>
      <c r="NJ1220" s="25"/>
      <c r="NK1220" s="25"/>
      <c r="NL1220" s="25"/>
      <c r="NM1220" s="25"/>
      <c r="NN1220" s="25"/>
      <c r="NO1220" s="25"/>
      <c r="NP1220" s="25"/>
      <c r="NQ1220" s="25"/>
      <c r="NR1220" s="25"/>
      <c r="NS1220" s="25"/>
      <c r="NT1220" s="25"/>
      <c r="NU1220" s="25"/>
      <c r="NV1220" s="25"/>
      <c r="NW1220" s="25"/>
      <c r="NX1220" s="25"/>
      <c r="NY1220" s="25"/>
      <c r="NZ1220" s="25"/>
      <c r="OA1220" s="25"/>
      <c r="OB1220" s="25"/>
      <c r="OC1220" s="25"/>
      <c r="OD1220" s="25"/>
      <c r="OE1220" s="25"/>
      <c r="OF1220" s="25"/>
      <c r="OG1220" s="25"/>
      <c r="OH1220" s="25"/>
      <c r="OI1220" s="25"/>
      <c r="OJ1220" s="25"/>
      <c r="OK1220" s="25"/>
      <c r="OL1220" s="25"/>
      <c r="OM1220" s="25"/>
      <c r="ON1220" s="25"/>
      <c r="OO1220" s="25"/>
      <c r="OP1220" s="25"/>
      <c r="OQ1220" s="25"/>
      <c r="OR1220" s="25"/>
      <c r="OS1220" s="25"/>
      <c r="OT1220" s="25"/>
      <c r="OU1220" s="25"/>
      <c r="OV1220" s="25"/>
      <c r="OW1220" s="25"/>
      <c r="OX1220" s="25"/>
      <c r="OY1220" s="25"/>
      <c r="OZ1220" s="25"/>
      <c r="PA1220" s="25"/>
      <c r="PB1220" s="25"/>
      <c r="PC1220" s="25"/>
      <c r="PD1220" s="25"/>
      <c r="PE1220" s="25"/>
      <c r="PF1220" s="25"/>
      <c r="PG1220" s="25"/>
      <c r="PH1220" s="25"/>
      <c r="PI1220" s="25"/>
      <c r="PJ1220" s="25"/>
      <c r="PK1220" s="25"/>
      <c r="PL1220" s="25"/>
      <c r="PM1220" s="25"/>
      <c r="PN1220" s="25"/>
      <c r="PO1220" s="25"/>
      <c r="PP1220" s="25"/>
      <c r="PQ1220" s="25"/>
      <c r="PR1220" s="25"/>
      <c r="PS1220" s="25"/>
      <c r="PT1220" s="25"/>
      <c r="PU1220" s="25"/>
      <c r="PV1220" s="25"/>
      <c r="PW1220" s="25"/>
      <c r="PX1220" s="25"/>
      <c r="PY1220" s="25"/>
      <c r="PZ1220" s="25"/>
      <c r="QA1220" s="25"/>
      <c r="QB1220" s="25"/>
      <c r="QC1220" s="25"/>
      <c r="QD1220" s="25"/>
      <c r="QE1220" s="25"/>
      <c r="QF1220" s="25"/>
      <c r="QG1220" s="25"/>
      <c r="QH1220" s="25"/>
      <c r="QI1220" s="25"/>
      <c r="QJ1220" s="25"/>
      <c r="QK1220" s="25"/>
      <c r="QL1220" s="25"/>
      <c r="QM1220" s="25"/>
      <c r="QN1220" s="25"/>
      <c r="QO1220" s="25"/>
      <c r="QP1220" s="25"/>
      <c r="QQ1220" s="25"/>
      <c r="QR1220" s="25"/>
      <c r="QS1220" s="25"/>
      <c r="QT1220" s="25"/>
      <c r="QU1220" s="25"/>
      <c r="QV1220" s="25"/>
      <c r="QW1220" s="25"/>
      <c r="QX1220" s="25"/>
      <c r="QY1220" s="25"/>
      <c r="QZ1220" s="25"/>
      <c r="RA1220" s="25"/>
      <c r="RB1220" s="25"/>
      <c r="RC1220" s="25"/>
      <c r="RD1220" s="25"/>
      <c r="RE1220" s="25"/>
      <c r="RF1220" s="25"/>
      <c r="RG1220" s="25"/>
      <c r="RH1220" s="25"/>
      <c r="RI1220" s="25"/>
      <c r="RJ1220" s="25"/>
      <c r="RK1220" s="25"/>
      <c r="RL1220" s="25"/>
      <c r="RM1220" s="25"/>
      <c r="RN1220" s="25"/>
      <c r="RO1220" s="25"/>
      <c r="RP1220" s="25"/>
      <c r="RQ1220" s="25"/>
      <c r="RR1220" s="25"/>
      <c r="RS1220" s="25"/>
      <c r="RT1220" s="25"/>
      <c r="RU1220" s="25"/>
      <c r="RV1220" s="25"/>
      <c r="RW1220" s="25"/>
      <c r="RX1220" s="25"/>
      <c r="RY1220" s="25"/>
      <c r="RZ1220" s="25"/>
    </row>
    <row r="1221" spans="5:494">
      <c r="E1221" s="25"/>
      <c r="F1221" s="25"/>
      <c r="G1221" s="25"/>
      <c r="H1221" s="25"/>
      <c r="I1221" s="25"/>
      <c r="J1221" s="25"/>
      <c r="K1221" s="25"/>
      <c r="L1221" s="25"/>
      <c r="M1221" s="25"/>
      <c r="N1221" s="25"/>
      <c r="O1221" s="25"/>
      <c r="P1221" s="25"/>
      <c r="Q1221" s="25"/>
      <c r="R1221" s="25"/>
      <c r="S1221" s="25"/>
      <c r="T1221" s="25"/>
      <c r="U1221" s="25"/>
      <c r="V1221" s="25"/>
      <c r="W1221" s="25"/>
      <c r="X1221" s="25"/>
      <c r="Y1221" s="25"/>
      <c r="Z1221" s="25"/>
      <c r="AA1221" s="25"/>
      <c r="AB1221" s="25"/>
      <c r="AC1221" s="25"/>
      <c r="AD1221" s="25"/>
      <c r="AE1221" s="25"/>
      <c r="AF1221" s="25"/>
      <c r="AG1221" s="25"/>
      <c r="AH1221" s="25"/>
      <c r="AI1221" s="25"/>
      <c r="AJ1221" s="25"/>
      <c r="AK1221" s="25"/>
      <c r="AL1221" s="25"/>
      <c r="AM1221" s="25"/>
      <c r="AN1221" s="25"/>
      <c r="AO1221" s="25"/>
      <c r="AP1221" s="25"/>
      <c r="AQ1221" s="25"/>
      <c r="AR1221" s="25"/>
      <c r="AS1221" s="25"/>
      <c r="AT1221" s="25"/>
      <c r="AU1221" s="25"/>
      <c r="AV1221" s="25"/>
      <c r="AW1221" s="25"/>
      <c r="AX1221" s="25"/>
      <c r="AY1221" s="25"/>
      <c r="AZ1221" s="25"/>
      <c r="BA1221" s="25"/>
      <c r="BB1221" s="25"/>
      <c r="BC1221" s="25"/>
      <c r="BD1221" s="25"/>
      <c r="BE1221" s="25"/>
      <c r="BF1221" s="25"/>
      <c r="BG1221" s="25"/>
      <c r="BH1221" s="25"/>
      <c r="BI1221" s="25"/>
      <c r="BJ1221" s="25"/>
      <c r="BK1221" s="25"/>
      <c r="BL1221" s="25"/>
      <c r="BM1221" s="25"/>
      <c r="BN1221" s="25"/>
      <c r="BO1221" s="25"/>
      <c r="BP1221" s="25"/>
      <c r="BQ1221" s="25"/>
      <c r="BR1221" s="25"/>
      <c r="BS1221" s="25"/>
      <c r="BT1221" s="25"/>
      <c r="BU1221" s="25"/>
      <c r="BV1221" s="25"/>
      <c r="BW1221" s="25"/>
      <c r="BX1221" s="25"/>
      <c r="BY1221" s="25"/>
      <c r="BZ1221" s="25"/>
      <c r="CA1221" s="25"/>
      <c r="CB1221" s="25"/>
      <c r="CC1221" s="25"/>
      <c r="CD1221" s="25"/>
      <c r="CE1221" s="25"/>
      <c r="CF1221" s="25"/>
      <c r="CG1221" s="25"/>
      <c r="CH1221" s="25"/>
      <c r="CI1221" s="25"/>
      <c r="CJ1221" s="25"/>
      <c r="CK1221" s="25"/>
      <c r="CL1221" s="25"/>
      <c r="CM1221" s="25"/>
      <c r="CN1221" s="25"/>
      <c r="CO1221" s="25"/>
      <c r="CP1221" s="25"/>
      <c r="CQ1221" s="25"/>
      <c r="CR1221" s="25"/>
      <c r="CS1221" s="25"/>
      <c r="CT1221" s="25"/>
      <c r="CU1221" s="25"/>
      <c r="CV1221" s="25"/>
      <c r="CW1221" s="25"/>
      <c r="CX1221" s="25"/>
      <c r="CY1221" s="25"/>
      <c r="CZ1221" s="25"/>
      <c r="DA1221" s="25"/>
      <c r="DB1221" s="25"/>
      <c r="DC1221" s="25"/>
      <c r="DD1221" s="25"/>
      <c r="DE1221" s="25"/>
      <c r="DF1221" s="25"/>
      <c r="DG1221" s="25"/>
      <c r="DH1221" s="25"/>
      <c r="DI1221" s="25"/>
      <c r="DJ1221" s="25"/>
      <c r="DK1221" s="25"/>
      <c r="DL1221" s="25"/>
      <c r="DM1221" s="25"/>
      <c r="DN1221" s="25"/>
      <c r="DO1221" s="25"/>
      <c r="DP1221" s="25"/>
      <c r="DQ1221" s="25"/>
      <c r="DR1221" s="25"/>
      <c r="DS1221" s="25"/>
      <c r="DT1221" s="25"/>
      <c r="DU1221" s="25"/>
      <c r="DV1221" s="25"/>
      <c r="DW1221" s="25"/>
      <c r="DX1221" s="25"/>
      <c r="DY1221" s="25"/>
      <c r="DZ1221" s="25"/>
      <c r="EA1221" s="25"/>
      <c r="EB1221" s="25"/>
      <c r="EC1221" s="25"/>
      <c r="ED1221" s="25"/>
      <c r="EE1221" s="25"/>
      <c r="EF1221" s="25"/>
      <c r="EG1221" s="25"/>
      <c r="EH1221" s="25"/>
      <c r="EI1221" s="25"/>
      <c r="EJ1221" s="25"/>
      <c r="EK1221" s="25"/>
      <c r="EL1221" s="25"/>
      <c r="EM1221" s="25"/>
      <c r="EN1221" s="25"/>
      <c r="EO1221" s="25"/>
      <c r="EP1221" s="25"/>
      <c r="EQ1221" s="25"/>
      <c r="ER1221" s="25"/>
      <c r="ES1221" s="25"/>
      <c r="ET1221" s="25"/>
      <c r="EU1221" s="25"/>
      <c r="EV1221" s="25"/>
      <c r="EW1221" s="25"/>
      <c r="EX1221" s="25"/>
      <c r="EY1221" s="25"/>
      <c r="EZ1221" s="25"/>
      <c r="FA1221" s="25"/>
      <c r="FB1221" s="25"/>
      <c r="FC1221" s="25"/>
      <c r="FD1221" s="25"/>
      <c r="FE1221" s="25"/>
      <c r="FF1221" s="25"/>
      <c r="FG1221" s="25"/>
      <c r="FH1221" s="25"/>
      <c r="FI1221" s="25"/>
      <c r="FJ1221" s="25"/>
      <c r="FK1221" s="25"/>
      <c r="FL1221" s="25"/>
      <c r="FM1221" s="25"/>
      <c r="FN1221" s="25"/>
      <c r="FO1221" s="25"/>
      <c r="FP1221" s="25"/>
      <c r="FQ1221" s="25"/>
      <c r="FR1221" s="25"/>
      <c r="FS1221" s="25"/>
      <c r="FT1221" s="25"/>
      <c r="FU1221" s="25"/>
      <c r="FV1221" s="25"/>
      <c r="FW1221" s="25"/>
      <c r="FX1221" s="25"/>
      <c r="FY1221" s="25"/>
      <c r="FZ1221" s="25"/>
      <c r="GA1221" s="25"/>
      <c r="GB1221" s="25"/>
      <c r="GC1221" s="25"/>
      <c r="GD1221" s="25"/>
      <c r="GE1221" s="25"/>
      <c r="GF1221" s="25"/>
      <c r="GG1221" s="25"/>
      <c r="GH1221" s="25"/>
      <c r="GI1221" s="25"/>
      <c r="GJ1221" s="25"/>
      <c r="GK1221" s="25"/>
      <c r="GL1221" s="25"/>
      <c r="GM1221" s="25"/>
      <c r="GN1221" s="25"/>
      <c r="GO1221" s="25"/>
      <c r="GP1221" s="25"/>
      <c r="GQ1221" s="25"/>
      <c r="GR1221" s="25"/>
      <c r="GS1221" s="25"/>
      <c r="GT1221" s="25"/>
      <c r="GU1221" s="25"/>
      <c r="GV1221" s="25"/>
      <c r="GW1221" s="25"/>
      <c r="GX1221" s="25"/>
      <c r="GY1221" s="25"/>
      <c r="GZ1221" s="25"/>
      <c r="HA1221" s="25"/>
      <c r="HB1221" s="25"/>
      <c r="HC1221" s="25"/>
      <c r="HD1221" s="25"/>
      <c r="HE1221" s="25"/>
      <c r="HF1221" s="25"/>
      <c r="HG1221" s="25"/>
      <c r="HH1221" s="25"/>
      <c r="HI1221" s="25"/>
      <c r="HJ1221" s="25"/>
      <c r="HK1221" s="25"/>
      <c r="HL1221" s="25"/>
      <c r="HM1221" s="25"/>
      <c r="HN1221" s="25"/>
      <c r="HO1221" s="25"/>
      <c r="HP1221" s="25"/>
      <c r="HQ1221" s="25"/>
      <c r="HR1221" s="25"/>
      <c r="HS1221" s="25"/>
      <c r="HT1221" s="25"/>
      <c r="HU1221" s="25"/>
      <c r="HV1221" s="25"/>
      <c r="HW1221" s="25"/>
      <c r="HX1221" s="25"/>
      <c r="HY1221" s="25"/>
      <c r="HZ1221" s="25"/>
      <c r="IA1221" s="25"/>
      <c r="IB1221" s="25"/>
      <c r="IC1221" s="25"/>
      <c r="ID1221" s="25"/>
      <c r="IE1221" s="25"/>
      <c r="IF1221" s="25"/>
      <c r="IG1221" s="25"/>
      <c r="IH1221" s="25"/>
      <c r="II1221" s="25"/>
      <c r="IJ1221" s="25"/>
      <c r="IK1221" s="25"/>
      <c r="IL1221" s="25"/>
      <c r="IM1221" s="25"/>
      <c r="IN1221" s="25"/>
      <c r="IO1221" s="25"/>
      <c r="IP1221" s="25"/>
      <c r="IQ1221" s="25"/>
      <c r="IR1221" s="25"/>
      <c r="IS1221" s="25"/>
      <c r="IT1221" s="25"/>
      <c r="IU1221" s="25"/>
      <c r="IV1221" s="25"/>
      <c r="IW1221" s="25"/>
      <c r="IX1221" s="25"/>
      <c r="IY1221" s="25"/>
      <c r="IZ1221" s="25"/>
      <c r="JA1221" s="25"/>
      <c r="JB1221" s="25"/>
      <c r="JC1221" s="25"/>
      <c r="JD1221" s="25"/>
      <c r="JE1221" s="25"/>
      <c r="JF1221" s="25"/>
      <c r="JG1221" s="25"/>
      <c r="JH1221" s="25"/>
      <c r="JI1221" s="25"/>
      <c r="JJ1221" s="25"/>
      <c r="JK1221" s="25"/>
      <c r="JL1221" s="25"/>
      <c r="JM1221" s="25"/>
      <c r="JN1221" s="25"/>
      <c r="JO1221" s="25"/>
      <c r="JP1221" s="25"/>
      <c r="JQ1221" s="25"/>
      <c r="JR1221" s="25"/>
      <c r="JS1221" s="25"/>
      <c r="JT1221" s="25"/>
      <c r="JU1221" s="25"/>
      <c r="JV1221" s="25"/>
      <c r="JW1221" s="25"/>
      <c r="JX1221" s="25"/>
      <c r="JY1221" s="25"/>
      <c r="JZ1221" s="25"/>
      <c r="KA1221" s="25"/>
      <c r="KB1221" s="25"/>
      <c r="KC1221" s="25"/>
      <c r="KD1221" s="25"/>
      <c r="KE1221" s="25"/>
      <c r="KF1221" s="25"/>
      <c r="KG1221" s="25"/>
      <c r="KH1221" s="25"/>
      <c r="KI1221" s="25"/>
      <c r="KJ1221" s="25"/>
      <c r="KK1221" s="25"/>
      <c r="KL1221" s="25"/>
      <c r="KM1221" s="25"/>
      <c r="KN1221" s="25"/>
      <c r="KO1221" s="25"/>
      <c r="KP1221" s="25"/>
      <c r="KQ1221" s="25"/>
      <c r="KR1221" s="25"/>
      <c r="KS1221" s="25"/>
      <c r="KT1221" s="25"/>
      <c r="KU1221" s="25"/>
      <c r="KV1221" s="25"/>
      <c r="KW1221" s="25"/>
      <c r="KX1221" s="25"/>
      <c r="KY1221" s="25"/>
      <c r="KZ1221" s="25"/>
      <c r="LA1221" s="25"/>
      <c r="LB1221" s="25"/>
      <c r="LC1221" s="25"/>
      <c r="LD1221" s="25"/>
      <c r="LE1221" s="25"/>
      <c r="LF1221" s="25"/>
      <c r="LG1221" s="25"/>
      <c r="LH1221" s="25"/>
      <c r="LI1221" s="25"/>
      <c r="LJ1221" s="25"/>
      <c r="LK1221" s="25"/>
      <c r="LL1221" s="25"/>
      <c r="LM1221" s="25"/>
      <c r="LN1221" s="25"/>
      <c r="LO1221" s="25"/>
      <c r="LP1221" s="25"/>
      <c r="LQ1221" s="25"/>
      <c r="LR1221" s="25"/>
      <c r="LS1221" s="25"/>
      <c r="LT1221" s="25"/>
      <c r="LU1221" s="25"/>
      <c r="LV1221" s="25"/>
      <c r="LW1221" s="25"/>
      <c r="LX1221" s="25"/>
      <c r="LY1221" s="25"/>
      <c r="LZ1221" s="25"/>
      <c r="MA1221" s="25"/>
      <c r="MB1221" s="25"/>
      <c r="MC1221" s="25"/>
      <c r="MD1221" s="25"/>
      <c r="ME1221" s="25"/>
      <c r="MF1221" s="25"/>
      <c r="MG1221" s="25"/>
      <c r="MH1221" s="25"/>
      <c r="MI1221" s="25"/>
      <c r="MJ1221" s="25"/>
      <c r="MK1221" s="25"/>
      <c r="ML1221" s="25"/>
      <c r="MM1221" s="25"/>
      <c r="MN1221" s="25"/>
      <c r="MO1221" s="25"/>
      <c r="MP1221" s="25"/>
      <c r="MQ1221" s="25"/>
      <c r="MR1221" s="25"/>
      <c r="MS1221" s="25"/>
      <c r="MT1221" s="25"/>
      <c r="MU1221" s="25"/>
      <c r="MV1221" s="25"/>
      <c r="MW1221" s="25"/>
      <c r="MX1221" s="25"/>
      <c r="MY1221" s="25"/>
      <c r="MZ1221" s="25"/>
      <c r="NA1221" s="25"/>
      <c r="NB1221" s="25"/>
      <c r="NC1221" s="25"/>
      <c r="ND1221" s="25"/>
      <c r="NE1221" s="25"/>
      <c r="NF1221" s="25"/>
      <c r="NG1221" s="25"/>
      <c r="NH1221" s="25"/>
      <c r="NI1221" s="25"/>
      <c r="NJ1221" s="25"/>
      <c r="NK1221" s="25"/>
      <c r="NL1221" s="25"/>
      <c r="NM1221" s="25"/>
      <c r="NN1221" s="25"/>
      <c r="NO1221" s="25"/>
      <c r="NP1221" s="25"/>
      <c r="NQ1221" s="25"/>
      <c r="NR1221" s="25"/>
      <c r="NS1221" s="25"/>
      <c r="NT1221" s="25"/>
      <c r="NU1221" s="25"/>
      <c r="NV1221" s="25"/>
      <c r="NW1221" s="25"/>
      <c r="NX1221" s="25"/>
      <c r="NY1221" s="25"/>
      <c r="NZ1221" s="25"/>
      <c r="OA1221" s="25"/>
      <c r="OB1221" s="25"/>
      <c r="OC1221" s="25"/>
      <c r="OD1221" s="25"/>
      <c r="OE1221" s="25"/>
      <c r="OF1221" s="25"/>
      <c r="OG1221" s="25"/>
      <c r="OH1221" s="25"/>
      <c r="OI1221" s="25"/>
      <c r="OJ1221" s="25"/>
      <c r="OK1221" s="25"/>
      <c r="OL1221" s="25"/>
      <c r="OM1221" s="25"/>
      <c r="ON1221" s="25"/>
      <c r="OO1221" s="25"/>
      <c r="OP1221" s="25"/>
      <c r="OQ1221" s="25"/>
      <c r="OR1221" s="25"/>
      <c r="OS1221" s="25"/>
      <c r="OT1221" s="25"/>
      <c r="OU1221" s="25"/>
      <c r="OV1221" s="25"/>
      <c r="OW1221" s="25"/>
      <c r="OX1221" s="25"/>
      <c r="OY1221" s="25"/>
      <c r="OZ1221" s="25"/>
      <c r="PA1221" s="25"/>
      <c r="PB1221" s="25"/>
      <c r="PC1221" s="25"/>
      <c r="PD1221" s="25"/>
      <c r="PE1221" s="25"/>
      <c r="PF1221" s="25"/>
      <c r="PG1221" s="25"/>
      <c r="PH1221" s="25"/>
      <c r="PI1221" s="25"/>
      <c r="PJ1221" s="25"/>
      <c r="PK1221" s="25"/>
      <c r="PL1221" s="25"/>
      <c r="PM1221" s="25"/>
      <c r="PN1221" s="25"/>
      <c r="PO1221" s="25"/>
      <c r="PP1221" s="25"/>
      <c r="PQ1221" s="25"/>
      <c r="PR1221" s="25"/>
      <c r="PS1221" s="25"/>
      <c r="PT1221" s="25"/>
      <c r="PU1221" s="25"/>
      <c r="PV1221" s="25"/>
      <c r="PW1221" s="25"/>
      <c r="PX1221" s="25"/>
      <c r="PY1221" s="25"/>
      <c r="PZ1221" s="25"/>
      <c r="QA1221" s="25"/>
      <c r="QB1221" s="25"/>
      <c r="QC1221" s="25"/>
      <c r="QD1221" s="25"/>
      <c r="QE1221" s="25"/>
      <c r="QF1221" s="25"/>
      <c r="QG1221" s="25"/>
      <c r="QH1221" s="25"/>
      <c r="QI1221" s="25"/>
      <c r="QJ1221" s="25"/>
      <c r="QK1221" s="25"/>
      <c r="QL1221" s="25"/>
      <c r="QM1221" s="25"/>
      <c r="QN1221" s="25"/>
      <c r="QO1221" s="25"/>
      <c r="QP1221" s="25"/>
      <c r="QQ1221" s="25"/>
      <c r="QR1221" s="25"/>
      <c r="QS1221" s="25"/>
      <c r="QT1221" s="25"/>
      <c r="QU1221" s="25"/>
      <c r="QV1221" s="25"/>
      <c r="QW1221" s="25"/>
      <c r="QX1221" s="25"/>
      <c r="QY1221" s="25"/>
      <c r="QZ1221" s="25"/>
      <c r="RA1221" s="25"/>
      <c r="RB1221" s="25"/>
      <c r="RC1221" s="25"/>
      <c r="RD1221" s="25"/>
      <c r="RE1221" s="25"/>
      <c r="RF1221" s="25"/>
      <c r="RG1221" s="25"/>
      <c r="RH1221" s="25"/>
      <c r="RI1221" s="25"/>
      <c r="RJ1221" s="25"/>
      <c r="RK1221" s="25"/>
      <c r="RL1221" s="25"/>
      <c r="RM1221" s="25"/>
      <c r="RN1221" s="25"/>
      <c r="RO1221" s="25"/>
      <c r="RP1221" s="25"/>
      <c r="RQ1221" s="25"/>
      <c r="RR1221" s="25"/>
      <c r="RS1221" s="25"/>
      <c r="RT1221" s="25"/>
      <c r="RU1221" s="25"/>
      <c r="RV1221" s="25"/>
      <c r="RW1221" s="25"/>
      <c r="RX1221" s="25"/>
      <c r="RY1221" s="25"/>
      <c r="RZ1221" s="25"/>
    </row>
    <row r="1222" spans="5:494">
      <c r="E1222" s="25"/>
      <c r="F1222" s="25"/>
      <c r="G1222" s="25"/>
      <c r="H1222" s="25"/>
      <c r="I1222" s="25"/>
      <c r="J1222" s="25"/>
      <c r="K1222" s="25"/>
      <c r="L1222" s="25"/>
      <c r="M1222" s="25"/>
      <c r="N1222" s="25"/>
      <c r="O1222" s="25"/>
      <c r="P1222" s="25"/>
      <c r="Q1222" s="25"/>
      <c r="R1222" s="25"/>
      <c r="S1222" s="25"/>
      <c r="T1222" s="25"/>
      <c r="U1222" s="25"/>
      <c r="V1222" s="25"/>
      <c r="W1222" s="25"/>
      <c r="X1222" s="25"/>
      <c r="Y1222" s="25"/>
      <c r="Z1222" s="25"/>
      <c r="AA1222" s="25"/>
      <c r="AB1222" s="25"/>
      <c r="AC1222" s="25"/>
      <c r="AD1222" s="25"/>
      <c r="AE1222" s="25"/>
      <c r="AF1222" s="25"/>
      <c r="AG1222" s="25"/>
      <c r="AH1222" s="25"/>
      <c r="AI1222" s="25"/>
      <c r="AJ1222" s="25"/>
      <c r="AK1222" s="25"/>
      <c r="AL1222" s="25"/>
      <c r="AM1222" s="25"/>
      <c r="AN1222" s="25"/>
      <c r="AO1222" s="25"/>
      <c r="AP1222" s="25"/>
      <c r="AQ1222" s="25"/>
      <c r="AR1222" s="25"/>
      <c r="AS1222" s="25"/>
      <c r="AT1222" s="25"/>
      <c r="AU1222" s="25"/>
      <c r="AV1222" s="25"/>
      <c r="AW1222" s="25"/>
      <c r="AX1222" s="25"/>
      <c r="AY1222" s="25"/>
      <c r="AZ1222" s="25"/>
      <c r="BA1222" s="25"/>
      <c r="BB1222" s="25"/>
      <c r="BC1222" s="25"/>
      <c r="BD1222" s="25"/>
      <c r="BE1222" s="25"/>
      <c r="BF1222" s="25"/>
      <c r="BG1222" s="25"/>
      <c r="BH1222" s="25"/>
      <c r="BI1222" s="25"/>
      <c r="BJ1222" s="25"/>
      <c r="BK1222" s="25"/>
      <c r="BL1222" s="25"/>
      <c r="BM1222" s="25"/>
      <c r="BN1222" s="25"/>
      <c r="BO1222" s="25"/>
      <c r="BP1222" s="25"/>
      <c r="BQ1222" s="25"/>
      <c r="BR1222" s="25"/>
      <c r="BS1222" s="25"/>
      <c r="BT1222" s="25"/>
      <c r="BU1222" s="25"/>
      <c r="BV1222" s="25"/>
      <c r="BW1222" s="25"/>
      <c r="BX1222" s="25"/>
      <c r="BY1222" s="25"/>
      <c r="BZ1222" s="25"/>
      <c r="CA1222" s="25"/>
      <c r="CB1222" s="25"/>
      <c r="CC1222" s="25"/>
      <c r="CD1222" s="25"/>
      <c r="CE1222" s="25"/>
      <c r="CF1222" s="25"/>
      <c r="CG1222" s="25"/>
      <c r="CH1222" s="25"/>
      <c r="CI1222" s="25"/>
      <c r="CJ1222" s="25"/>
      <c r="CK1222" s="25"/>
      <c r="CL1222" s="25"/>
      <c r="CM1222" s="25"/>
      <c r="CN1222" s="25"/>
      <c r="CO1222" s="25"/>
      <c r="CP1222" s="25"/>
      <c r="CQ1222" s="25"/>
      <c r="CR1222" s="25"/>
      <c r="CS1222" s="25"/>
      <c r="CT1222" s="25"/>
      <c r="CU1222" s="25"/>
      <c r="CV1222" s="25"/>
      <c r="CW1222" s="25"/>
      <c r="CX1222" s="25"/>
      <c r="CY1222" s="25"/>
      <c r="CZ1222" s="25"/>
      <c r="DA1222" s="25"/>
      <c r="DB1222" s="25"/>
      <c r="DC1222" s="25"/>
      <c r="DD1222" s="25"/>
      <c r="DE1222" s="25"/>
      <c r="DF1222" s="25"/>
      <c r="DG1222" s="25"/>
      <c r="DH1222" s="25"/>
      <c r="DI1222" s="25"/>
      <c r="DJ1222" s="25"/>
      <c r="DK1222" s="25"/>
      <c r="DL1222" s="25"/>
      <c r="DM1222" s="25"/>
      <c r="DN1222" s="25"/>
      <c r="DO1222" s="25"/>
      <c r="DP1222" s="25"/>
      <c r="DQ1222" s="25"/>
      <c r="DR1222" s="25"/>
      <c r="DS1222" s="25"/>
      <c r="DT1222" s="25"/>
      <c r="DU1222" s="25"/>
      <c r="DV1222" s="25"/>
      <c r="DW1222" s="25"/>
      <c r="DX1222" s="25"/>
      <c r="DY1222" s="25"/>
      <c r="DZ1222" s="25"/>
      <c r="EA1222" s="25"/>
      <c r="EB1222" s="25"/>
      <c r="EC1222" s="25"/>
      <c r="ED1222" s="25"/>
      <c r="EE1222" s="25"/>
      <c r="EF1222" s="25"/>
      <c r="EG1222" s="25"/>
      <c r="EH1222" s="25"/>
      <c r="EI1222" s="25"/>
      <c r="EJ1222" s="25"/>
      <c r="EK1222" s="25"/>
      <c r="EL1222" s="25"/>
      <c r="EM1222" s="25"/>
      <c r="EN1222" s="25"/>
      <c r="EO1222" s="25"/>
      <c r="EP1222" s="25"/>
      <c r="EQ1222" s="25"/>
      <c r="ER1222" s="25"/>
      <c r="ES1222" s="25"/>
      <c r="ET1222" s="25"/>
      <c r="EU1222" s="25"/>
      <c r="EV1222" s="25"/>
      <c r="EW1222" s="25"/>
      <c r="EX1222" s="25"/>
      <c r="EY1222" s="25"/>
      <c r="EZ1222" s="25"/>
      <c r="FA1222" s="25"/>
      <c r="FB1222" s="25"/>
      <c r="FC1222" s="25"/>
      <c r="FD1222" s="25"/>
      <c r="FE1222" s="25"/>
      <c r="FF1222" s="25"/>
      <c r="FG1222" s="25"/>
      <c r="FH1222" s="25"/>
      <c r="FI1222" s="25"/>
      <c r="FJ1222" s="25"/>
      <c r="FK1222" s="25"/>
      <c r="FL1222" s="25"/>
      <c r="FM1222" s="25"/>
      <c r="FN1222" s="25"/>
      <c r="FO1222" s="25"/>
      <c r="FP1222" s="25"/>
      <c r="FQ1222" s="25"/>
      <c r="FR1222" s="25"/>
      <c r="FS1222" s="25"/>
      <c r="FT1222" s="25"/>
      <c r="FU1222" s="25"/>
      <c r="FV1222" s="25"/>
      <c r="FW1222" s="25"/>
      <c r="FX1222" s="25"/>
      <c r="FY1222" s="25"/>
      <c r="FZ1222" s="25"/>
      <c r="GA1222" s="25"/>
      <c r="GB1222" s="25"/>
      <c r="GC1222" s="25"/>
      <c r="GD1222" s="25"/>
      <c r="GE1222" s="25"/>
      <c r="GF1222" s="25"/>
      <c r="GG1222" s="25"/>
      <c r="GH1222" s="25"/>
      <c r="GI1222" s="25"/>
      <c r="GJ1222" s="25"/>
      <c r="GK1222" s="25"/>
      <c r="GL1222" s="25"/>
      <c r="GM1222" s="25"/>
      <c r="GN1222" s="25"/>
      <c r="GO1222" s="25"/>
      <c r="GP1222" s="25"/>
      <c r="GQ1222" s="25"/>
      <c r="GR1222" s="25"/>
      <c r="GS1222" s="25"/>
      <c r="GT1222" s="25"/>
      <c r="GU1222" s="25"/>
      <c r="GV1222" s="25"/>
      <c r="GW1222" s="25"/>
      <c r="GX1222" s="25"/>
      <c r="GY1222" s="25"/>
      <c r="GZ1222" s="25"/>
      <c r="HA1222" s="25"/>
      <c r="HB1222" s="25"/>
      <c r="HC1222" s="25"/>
      <c r="HD1222" s="25"/>
      <c r="HE1222" s="25"/>
      <c r="HF1222" s="25"/>
      <c r="HG1222" s="25"/>
      <c r="HH1222" s="25"/>
      <c r="HI1222" s="25"/>
      <c r="HJ1222" s="25"/>
      <c r="HK1222" s="25"/>
      <c r="HL1222" s="25"/>
      <c r="HM1222" s="25"/>
      <c r="HN1222" s="25"/>
      <c r="HO1222" s="25"/>
      <c r="HP1222" s="25"/>
      <c r="HQ1222" s="25"/>
      <c r="HR1222" s="25"/>
      <c r="HS1222" s="25"/>
      <c r="HT1222" s="25"/>
      <c r="HU1222" s="25"/>
      <c r="HV1222" s="25"/>
      <c r="HW1222" s="25"/>
      <c r="HX1222" s="25"/>
      <c r="HY1222" s="25"/>
      <c r="HZ1222" s="25"/>
      <c r="IA1222" s="25"/>
      <c r="IB1222" s="25"/>
      <c r="IC1222" s="25"/>
      <c r="ID1222" s="25"/>
      <c r="IE1222" s="25"/>
      <c r="IF1222" s="25"/>
      <c r="IG1222" s="25"/>
      <c r="IH1222" s="25"/>
      <c r="II1222" s="25"/>
      <c r="IJ1222" s="25"/>
      <c r="IK1222" s="25"/>
      <c r="IL1222" s="25"/>
      <c r="IM1222" s="25"/>
      <c r="IN1222" s="25"/>
      <c r="IO1222" s="25"/>
      <c r="IP1222" s="25"/>
      <c r="IQ1222" s="25"/>
      <c r="IR1222" s="25"/>
      <c r="IS1222" s="25"/>
      <c r="IT1222" s="25"/>
      <c r="IU1222" s="25"/>
      <c r="IV1222" s="25"/>
      <c r="IW1222" s="25"/>
      <c r="IX1222" s="25"/>
      <c r="IY1222" s="25"/>
      <c r="IZ1222" s="25"/>
      <c r="JA1222" s="25"/>
      <c r="JB1222" s="25"/>
      <c r="JC1222" s="25"/>
      <c r="JD1222" s="25"/>
      <c r="JE1222" s="25"/>
      <c r="JF1222" s="25"/>
      <c r="JG1222" s="25"/>
      <c r="JH1222" s="25"/>
      <c r="JI1222" s="25"/>
      <c r="JJ1222" s="25"/>
      <c r="JK1222" s="25"/>
      <c r="JL1222" s="25"/>
      <c r="JM1222" s="25"/>
      <c r="JN1222" s="25"/>
      <c r="JO1222" s="25"/>
      <c r="JP1222" s="25"/>
      <c r="JQ1222" s="25"/>
      <c r="JR1222" s="25"/>
      <c r="JS1222" s="25"/>
      <c r="JT1222" s="25"/>
      <c r="JU1222" s="25"/>
      <c r="JV1222" s="25"/>
      <c r="JW1222" s="25"/>
      <c r="JX1222" s="25"/>
      <c r="JY1222" s="25"/>
      <c r="JZ1222" s="25"/>
      <c r="KA1222" s="25"/>
      <c r="KB1222" s="25"/>
      <c r="KC1222" s="25"/>
      <c r="KD1222" s="25"/>
      <c r="KE1222" s="25"/>
      <c r="KF1222" s="25"/>
      <c r="KG1222" s="25"/>
      <c r="KH1222" s="25"/>
      <c r="KI1222" s="25"/>
      <c r="KJ1222" s="25"/>
      <c r="KK1222" s="25"/>
      <c r="KL1222" s="25"/>
      <c r="KM1222" s="25"/>
      <c r="KN1222" s="25"/>
      <c r="KO1222" s="25"/>
      <c r="KP1222" s="25"/>
      <c r="KQ1222" s="25"/>
      <c r="KR1222" s="25"/>
      <c r="KS1222" s="25"/>
      <c r="KT1222" s="25"/>
      <c r="KU1222" s="25"/>
      <c r="KV1222" s="25"/>
      <c r="KW1222" s="25"/>
      <c r="KX1222" s="25"/>
      <c r="KY1222" s="25"/>
      <c r="KZ1222" s="25"/>
      <c r="LA1222" s="25"/>
      <c r="LB1222" s="25"/>
      <c r="LC1222" s="25"/>
      <c r="LD1222" s="25"/>
      <c r="LE1222" s="25"/>
      <c r="LF1222" s="25"/>
      <c r="LG1222" s="25"/>
      <c r="LH1222" s="25"/>
      <c r="LI1222" s="25"/>
      <c r="LJ1222" s="25"/>
      <c r="LK1222" s="25"/>
      <c r="LL1222" s="25"/>
      <c r="LM1222" s="25"/>
      <c r="LN1222" s="25"/>
      <c r="LO1222" s="25"/>
      <c r="LP1222" s="25"/>
      <c r="LQ1222" s="25"/>
      <c r="LR1222" s="25"/>
      <c r="LS1222" s="25"/>
      <c r="LT1222" s="25"/>
      <c r="LU1222" s="25"/>
      <c r="LV1222" s="25"/>
      <c r="LW1222" s="25"/>
      <c r="LX1222" s="25"/>
      <c r="LY1222" s="25"/>
      <c r="LZ1222" s="25"/>
      <c r="MA1222" s="25"/>
      <c r="MB1222" s="25"/>
      <c r="MC1222" s="25"/>
      <c r="MD1222" s="25"/>
      <c r="ME1222" s="25"/>
      <c r="MF1222" s="25"/>
      <c r="MG1222" s="25"/>
      <c r="MH1222" s="25"/>
      <c r="MI1222" s="25"/>
      <c r="MJ1222" s="25"/>
      <c r="MK1222" s="25"/>
      <c r="ML1222" s="25"/>
      <c r="MM1222" s="25"/>
      <c r="MN1222" s="25"/>
      <c r="MO1222" s="25"/>
      <c r="MP1222" s="25"/>
      <c r="MQ1222" s="25"/>
      <c r="MR1222" s="25"/>
      <c r="MS1222" s="25"/>
      <c r="MT1222" s="25"/>
      <c r="MU1222" s="25"/>
      <c r="MV1222" s="25"/>
      <c r="MW1222" s="25"/>
      <c r="MX1222" s="25"/>
      <c r="MY1222" s="25"/>
      <c r="MZ1222" s="25"/>
      <c r="NA1222" s="25"/>
      <c r="NB1222" s="25"/>
      <c r="NC1222" s="25"/>
      <c r="ND1222" s="25"/>
      <c r="NE1222" s="25"/>
      <c r="NF1222" s="25"/>
      <c r="NG1222" s="25"/>
      <c r="NH1222" s="25"/>
      <c r="NI1222" s="25"/>
      <c r="NJ1222" s="25"/>
      <c r="NK1222" s="25"/>
      <c r="NL1222" s="25"/>
      <c r="NM1222" s="25"/>
      <c r="NN1222" s="25"/>
      <c r="NO1222" s="25"/>
      <c r="NP1222" s="25"/>
      <c r="NQ1222" s="25"/>
      <c r="NR1222" s="25"/>
      <c r="NS1222" s="25"/>
      <c r="NT1222" s="25"/>
      <c r="NU1222" s="25"/>
      <c r="NV1222" s="25"/>
      <c r="NW1222" s="25"/>
      <c r="NX1222" s="25"/>
      <c r="NY1222" s="25"/>
      <c r="NZ1222" s="25"/>
      <c r="OA1222" s="25"/>
      <c r="OB1222" s="25"/>
      <c r="OC1222" s="25"/>
      <c r="OD1222" s="25"/>
      <c r="OE1222" s="25"/>
      <c r="OF1222" s="25"/>
      <c r="OG1222" s="25"/>
      <c r="OH1222" s="25"/>
      <c r="OI1222" s="25"/>
      <c r="OJ1222" s="25"/>
      <c r="OK1222" s="25"/>
      <c r="OL1222" s="25"/>
      <c r="OM1222" s="25"/>
      <c r="ON1222" s="25"/>
      <c r="OO1222" s="25"/>
      <c r="OP1222" s="25"/>
      <c r="OQ1222" s="25"/>
      <c r="OR1222" s="25"/>
      <c r="OS1222" s="25"/>
      <c r="OT1222" s="25"/>
      <c r="OU1222" s="25"/>
      <c r="OV1222" s="25"/>
      <c r="OW1222" s="25"/>
      <c r="OX1222" s="25"/>
      <c r="OY1222" s="25"/>
      <c r="OZ1222" s="25"/>
      <c r="PA1222" s="25"/>
      <c r="PB1222" s="25"/>
      <c r="PC1222" s="25"/>
      <c r="PD1222" s="25"/>
      <c r="PE1222" s="25"/>
      <c r="PF1222" s="25"/>
      <c r="PG1222" s="25"/>
      <c r="PH1222" s="25"/>
      <c r="PI1222" s="25"/>
      <c r="PJ1222" s="25"/>
      <c r="PK1222" s="25"/>
      <c r="PL1222" s="25"/>
      <c r="PM1222" s="25"/>
      <c r="PN1222" s="25"/>
      <c r="PO1222" s="25"/>
      <c r="PP1222" s="25"/>
      <c r="PQ1222" s="25"/>
      <c r="PR1222" s="25"/>
      <c r="PS1222" s="25"/>
      <c r="PT1222" s="25"/>
      <c r="PU1222" s="25"/>
      <c r="PV1222" s="25"/>
      <c r="PW1222" s="25"/>
      <c r="PX1222" s="25"/>
      <c r="PY1222" s="25"/>
      <c r="PZ1222" s="25"/>
      <c r="QA1222" s="25"/>
      <c r="QB1222" s="25"/>
      <c r="QC1222" s="25"/>
      <c r="QD1222" s="25"/>
      <c r="QE1222" s="25"/>
      <c r="QF1222" s="25"/>
      <c r="QG1222" s="25"/>
      <c r="QH1222" s="25"/>
      <c r="QI1222" s="25"/>
      <c r="QJ1222" s="25"/>
      <c r="QK1222" s="25"/>
      <c r="QL1222" s="25"/>
      <c r="QM1222" s="25"/>
      <c r="QN1222" s="25"/>
      <c r="QO1222" s="25"/>
      <c r="QP1222" s="25"/>
      <c r="QQ1222" s="25"/>
      <c r="QR1222" s="25"/>
      <c r="QS1222" s="25"/>
      <c r="QT1222" s="25"/>
      <c r="QU1222" s="25"/>
      <c r="QV1222" s="25"/>
      <c r="QW1222" s="25"/>
      <c r="QX1222" s="25"/>
      <c r="QY1222" s="25"/>
      <c r="QZ1222" s="25"/>
      <c r="RA1222" s="25"/>
      <c r="RB1222" s="25"/>
      <c r="RC1222" s="25"/>
      <c r="RD1222" s="25"/>
      <c r="RE1222" s="25"/>
      <c r="RF1222" s="25"/>
      <c r="RG1222" s="25"/>
      <c r="RH1222" s="25"/>
      <c r="RI1222" s="25"/>
      <c r="RJ1222" s="25"/>
      <c r="RK1222" s="25"/>
      <c r="RL1222" s="25"/>
      <c r="RM1222" s="25"/>
      <c r="RN1222" s="25"/>
      <c r="RO1222" s="25"/>
      <c r="RP1222" s="25"/>
      <c r="RQ1222" s="25"/>
      <c r="RR1222" s="25"/>
      <c r="RS1222" s="25"/>
      <c r="RT1222" s="25"/>
      <c r="RU1222" s="25"/>
      <c r="RV1222" s="25"/>
      <c r="RW1222" s="25"/>
      <c r="RX1222" s="25"/>
      <c r="RY1222" s="25"/>
      <c r="RZ1222" s="25"/>
    </row>
    <row r="1223" spans="5:494">
      <c r="E1223" s="25"/>
      <c r="F1223" s="25"/>
      <c r="G1223" s="25"/>
      <c r="H1223" s="25"/>
      <c r="I1223" s="25"/>
      <c r="J1223" s="25"/>
      <c r="K1223" s="25"/>
      <c r="L1223" s="25"/>
      <c r="M1223" s="25"/>
      <c r="N1223" s="25"/>
      <c r="O1223" s="25"/>
      <c r="P1223" s="25"/>
      <c r="Q1223" s="25"/>
      <c r="R1223" s="25"/>
      <c r="S1223" s="25"/>
      <c r="T1223" s="25"/>
      <c r="U1223" s="25"/>
      <c r="V1223" s="25"/>
      <c r="W1223" s="25"/>
      <c r="X1223" s="25"/>
      <c r="Y1223" s="25"/>
      <c r="Z1223" s="25"/>
      <c r="AA1223" s="25"/>
      <c r="AB1223" s="25"/>
      <c r="AC1223" s="25"/>
      <c r="AD1223" s="25"/>
      <c r="AE1223" s="25"/>
      <c r="AF1223" s="25"/>
      <c r="AG1223" s="25"/>
      <c r="AH1223" s="25"/>
      <c r="AI1223" s="25"/>
      <c r="AJ1223" s="25"/>
      <c r="AK1223" s="25"/>
      <c r="AL1223" s="25"/>
      <c r="AM1223" s="25"/>
      <c r="AN1223" s="25"/>
      <c r="AO1223" s="25"/>
      <c r="AP1223" s="25"/>
      <c r="AQ1223" s="25"/>
      <c r="AR1223" s="25"/>
      <c r="AS1223" s="25"/>
      <c r="AT1223" s="25"/>
      <c r="AU1223" s="25"/>
      <c r="AV1223" s="25"/>
      <c r="AW1223" s="25"/>
      <c r="AX1223" s="25"/>
      <c r="AY1223" s="25"/>
      <c r="AZ1223" s="25"/>
      <c r="BA1223" s="25"/>
      <c r="BB1223" s="25"/>
      <c r="BC1223" s="25"/>
      <c r="BD1223" s="25"/>
      <c r="BE1223" s="25"/>
      <c r="BF1223" s="25"/>
      <c r="BG1223" s="25"/>
      <c r="BH1223" s="25"/>
      <c r="BI1223" s="25"/>
      <c r="BJ1223" s="25"/>
      <c r="BK1223" s="25"/>
      <c r="BL1223" s="25"/>
      <c r="BM1223" s="25"/>
      <c r="BN1223" s="25"/>
      <c r="BO1223" s="25"/>
      <c r="BP1223" s="25"/>
      <c r="BQ1223" s="25"/>
      <c r="BR1223" s="25"/>
      <c r="BS1223" s="25"/>
      <c r="BT1223" s="25"/>
      <c r="BU1223" s="25"/>
      <c r="BV1223" s="25"/>
      <c r="BW1223" s="25"/>
      <c r="BX1223" s="25"/>
      <c r="BY1223" s="25"/>
      <c r="BZ1223" s="25"/>
      <c r="CA1223" s="25"/>
      <c r="CB1223" s="25"/>
      <c r="CC1223" s="25"/>
      <c r="CD1223" s="25"/>
      <c r="CE1223" s="25"/>
      <c r="CF1223" s="25"/>
      <c r="CG1223" s="25"/>
      <c r="CH1223" s="25"/>
      <c r="CI1223" s="25"/>
      <c r="CJ1223" s="25"/>
      <c r="CK1223" s="25"/>
      <c r="CL1223" s="25"/>
      <c r="CM1223" s="25"/>
      <c r="CN1223" s="25"/>
      <c r="CO1223" s="25"/>
      <c r="CP1223" s="25"/>
      <c r="CQ1223" s="25"/>
      <c r="CR1223" s="25"/>
      <c r="CS1223" s="25"/>
      <c r="CT1223" s="25"/>
      <c r="CU1223" s="25"/>
      <c r="CV1223" s="25"/>
      <c r="CW1223" s="25"/>
      <c r="CX1223" s="25"/>
      <c r="CY1223" s="25"/>
      <c r="CZ1223" s="25"/>
      <c r="DA1223" s="25"/>
      <c r="DB1223" s="25"/>
      <c r="DC1223" s="25"/>
      <c r="DD1223" s="25"/>
      <c r="DE1223" s="25"/>
      <c r="DF1223" s="25"/>
      <c r="DG1223" s="25"/>
      <c r="DH1223" s="25"/>
      <c r="DI1223" s="25"/>
      <c r="DJ1223" s="25"/>
      <c r="DK1223" s="25"/>
      <c r="DL1223" s="25"/>
      <c r="DM1223" s="25"/>
      <c r="DN1223" s="25"/>
      <c r="DO1223" s="25"/>
      <c r="DP1223" s="25"/>
      <c r="DQ1223" s="25"/>
      <c r="DR1223" s="25"/>
      <c r="DS1223" s="25"/>
      <c r="DT1223" s="25"/>
      <c r="DU1223" s="25"/>
      <c r="DV1223" s="25"/>
      <c r="DW1223" s="25"/>
      <c r="DX1223" s="25"/>
      <c r="DY1223" s="25"/>
      <c r="DZ1223" s="25"/>
      <c r="EA1223" s="25"/>
      <c r="EB1223" s="25"/>
      <c r="EC1223" s="25"/>
      <c r="ED1223" s="25"/>
      <c r="EE1223" s="25"/>
      <c r="EF1223" s="25"/>
      <c r="EG1223" s="25"/>
      <c r="EH1223" s="25"/>
      <c r="EI1223" s="25"/>
      <c r="EJ1223" s="25"/>
      <c r="EK1223" s="25"/>
      <c r="EL1223" s="25"/>
      <c r="EM1223" s="25"/>
      <c r="EN1223" s="25"/>
      <c r="EO1223" s="25"/>
      <c r="EP1223" s="25"/>
      <c r="EQ1223" s="25"/>
      <c r="ER1223" s="25"/>
      <c r="ES1223" s="25"/>
      <c r="ET1223" s="25"/>
      <c r="EU1223" s="25"/>
      <c r="EV1223" s="25"/>
      <c r="EW1223" s="25"/>
      <c r="EX1223" s="25"/>
      <c r="EY1223" s="25"/>
      <c r="EZ1223" s="25"/>
      <c r="FA1223" s="25"/>
      <c r="FB1223" s="25"/>
      <c r="FC1223" s="25"/>
      <c r="FD1223" s="25"/>
      <c r="FE1223" s="25"/>
      <c r="FF1223" s="25"/>
      <c r="FG1223" s="25"/>
      <c r="FH1223" s="25"/>
      <c r="FI1223" s="25"/>
      <c r="FJ1223" s="25"/>
      <c r="FK1223" s="25"/>
      <c r="FL1223" s="25"/>
      <c r="FM1223" s="25"/>
      <c r="FN1223" s="25"/>
      <c r="FO1223" s="25"/>
      <c r="FP1223" s="25"/>
      <c r="FQ1223" s="25"/>
      <c r="FR1223" s="25"/>
      <c r="FS1223" s="25"/>
      <c r="FT1223" s="25"/>
      <c r="FU1223" s="25"/>
      <c r="FV1223" s="25"/>
      <c r="FW1223" s="25"/>
      <c r="FX1223" s="25"/>
      <c r="FY1223" s="25"/>
      <c r="FZ1223" s="25"/>
      <c r="GA1223" s="25"/>
      <c r="GB1223" s="25"/>
      <c r="GC1223" s="25"/>
      <c r="GD1223" s="25"/>
      <c r="GE1223" s="25"/>
      <c r="GF1223" s="25"/>
      <c r="GG1223" s="25"/>
      <c r="GH1223" s="25"/>
      <c r="GI1223" s="25"/>
      <c r="GJ1223" s="25"/>
      <c r="GK1223" s="25"/>
      <c r="GL1223" s="25"/>
      <c r="GM1223" s="25"/>
      <c r="GN1223" s="25"/>
      <c r="GO1223" s="25"/>
      <c r="GP1223" s="25"/>
      <c r="GQ1223" s="25"/>
      <c r="GR1223" s="25"/>
      <c r="GS1223" s="25"/>
      <c r="GT1223" s="25"/>
      <c r="GU1223" s="25"/>
      <c r="GV1223" s="25"/>
      <c r="GW1223" s="25"/>
      <c r="GX1223" s="25"/>
      <c r="GY1223" s="25"/>
      <c r="GZ1223" s="25"/>
      <c r="HA1223" s="25"/>
      <c r="HB1223" s="25"/>
      <c r="HC1223" s="25"/>
      <c r="HD1223" s="25"/>
      <c r="HE1223" s="25"/>
      <c r="HF1223" s="25"/>
      <c r="HG1223" s="25"/>
      <c r="HH1223" s="25"/>
      <c r="HI1223" s="25"/>
      <c r="HJ1223" s="25"/>
      <c r="HK1223" s="25"/>
      <c r="HL1223" s="25"/>
      <c r="HM1223" s="25"/>
      <c r="HN1223" s="25"/>
      <c r="HO1223" s="25"/>
      <c r="HP1223" s="25"/>
      <c r="HQ1223" s="25"/>
      <c r="HR1223" s="25"/>
      <c r="HS1223" s="25"/>
      <c r="HT1223" s="25"/>
      <c r="HU1223" s="25"/>
      <c r="HV1223" s="25"/>
      <c r="HW1223" s="25"/>
      <c r="HX1223" s="25"/>
      <c r="HY1223" s="25"/>
      <c r="HZ1223" s="25"/>
      <c r="IA1223" s="25"/>
      <c r="IB1223" s="25"/>
      <c r="IC1223" s="25"/>
      <c r="ID1223" s="25"/>
      <c r="IE1223" s="25"/>
      <c r="IF1223" s="25"/>
      <c r="IG1223" s="25"/>
      <c r="IH1223" s="25"/>
      <c r="II1223" s="25"/>
      <c r="IJ1223" s="25"/>
      <c r="IK1223" s="25"/>
      <c r="IL1223" s="25"/>
      <c r="IM1223" s="25"/>
      <c r="IN1223" s="25"/>
      <c r="IO1223" s="25"/>
      <c r="IP1223" s="25"/>
      <c r="IQ1223" s="25"/>
      <c r="IR1223" s="25"/>
      <c r="IS1223" s="25"/>
      <c r="IT1223" s="25"/>
      <c r="IU1223" s="25"/>
      <c r="IV1223" s="25"/>
      <c r="IW1223" s="25"/>
      <c r="IX1223" s="25"/>
      <c r="IY1223" s="25"/>
      <c r="IZ1223" s="25"/>
      <c r="JA1223" s="25"/>
      <c r="JB1223" s="25"/>
      <c r="JC1223" s="25"/>
      <c r="JD1223" s="25"/>
      <c r="JE1223" s="25"/>
      <c r="JF1223" s="25"/>
      <c r="JG1223" s="25"/>
      <c r="JH1223" s="25"/>
      <c r="JI1223" s="25"/>
      <c r="JJ1223" s="25"/>
      <c r="JK1223" s="25"/>
      <c r="JL1223" s="25"/>
      <c r="JM1223" s="25"/>
      <c r="JN1223" s="25"/>
      <c r="JO1223" s="25"/>
      <c r="JP1223" s="25"/>
      <c r="JQ1223" s="25"/>
      <c r="JR1223" s="25"/>
      <c r="JS1223" s="25"/>
      <c r="JT1223" s="25"/>
      <c r="JU1223" s="25"/>
      <c r="JV1223" s="25"/>
      <c r="JW1223" s="25"/>
      <c r="JX1223" s="25"/>
      <c r="JY1223" s="25"/>
      <c r="JZ1223" s="25"/>
      <c r="KA1223" s="25"/>
      <c r="KB1223" s="25"/>
      <c r="KC1223" s="25"/>
      <c r="KD1223" s="25"/>
      <c r="KE1223" s="25"/>
      <c r="KF1223" s="25"/>
      <c r="KG1223" s="25"/>
      <c r="KH1223" s="25"/>
      <c r="KI1223" s="25"/>
      <c r="KJ1223" s="25"/>
      <c r="KK1223" s="25"/>
      <c r="KL1223" s="25"/>
      <c r="KM1223" s="25"/>
      <c r="KN1223" s="25"/>
      <c r="KO1223" s="25"/>
      <c r="KP1223" s="25"/>
      <c r="KQ1223" s="25"/>
      <c r="KR1223" s="25"/>
      <c r="KS1223" s="25"/>
      <c r="KT1223" s="25"/>
      <c r="KU1223" s="25"/>
      <c r="KV1223" s="25"/>
      <c r="KW1223" s="25"/>
      <c r="KX1223" s="25"/>
      <c r="KY1223" s="25"/>
      <c r="KZ1223" s="25"/>
      <c r="LA1223" s="25"/>
      <c r="LB1223" s="25"/>
      <c r="LC1223" s="25"/>
      <c r="LD1223" s="25"/>
      <c r="LE1223" s="25"/>
      <c r="LF1223" s="25"/>
      <c r="LG1223" s="25"/>
      <c r="LH1223" s="25"/>
      <c r="LI1223" s="25"/>
      <c r="LJ1223" s="25"/>
      <c r="LK1223" s="25"/>
      <c r="LL1223" s="25"/>
      <c r="LM1223" s="25"/>
      <c r="LN1223" s="25"/>
      <c r="LO1223" s="25"/>
      <c r="LP1223" s="25"/>
      <c r="LQ1223" s="25"/>
      <c r="LR1223" s="25"/>
      <c r="LS1223" s="25"/>
      <c r="LT1223" s="25"/>
      <c r="LU1223" s="25"/>
      <c r="LV1223" s="25"/>
      <c r="LW1223" s="25"/>
      <c r="LX1223" s="25"/>
      <c r="LY1223" s="25"/>
      <c r="LZ1223" s="25"/>
      <c r="MA1223" s="25"/>
      <c r="MB1223" s="25"/>
      <c r="MC1223" s="25"/>
      <c r="MD1223" s="25"/>
      <c r="ME1223" s="25"/>
      <c r="MF1223" s="25"/>
      <c r="MG1223" s="25"/>
      <c r="MH1223" s="25"/>
      <c r="MI1223" s="25"/>
      <c r="MJ1223" s="25"/>
      <c r="MK1223" s="25"/>
      <c r="ML1223" s="25"/>
      <c r="MM1223" s="25"/>
      <c r="MN1223" s="25"/>
      <c r="MO1223" s="25"/>
      <c r="MP1223" s="25"/>
      <c r="MQ1223" s="25"/>
      <c r="MR1223" s="25"/>
      <c r="MS1223" s="25"/>
      <c r="MT1223" s="25"/>
      <c r="MU1223" s="25"/>
      <c r="MV1223" s="25"/>
      <c r="MW1223" s="25"/>
      <c r="MX1223" s="25"/>
      <c r="MY1223" s="25"/>
      <c r="MZ1223" s="25"/>
      <c r="NA1223" s="25"/>
      <c r="NB1223" s="25"/>
      <c r="NC1223" s="25"/>
      <c r="ND1223" s="25"/>
      <c r="NE1223" s="25"/>
      <c r="NF1223" s="25"/>
      <c r="NG1223" s="25"/>
      <c r="NH1223" s="25"/>
      <c r="NI1223" s="25"/>
      <c r="NJ1223" s="25"/>
      <c r="NK1223" s="25"/>
      <c r="NL1223" s="25"/>
      <c r="NM1223" s="25"/>
      <c r="NN1223" s="25"/>
      <c r="NO1223" s="25"/>
      <c r="NP1223" s="25"/>
      <c r="NQ1223" s="25"/>
      <c r="NR1223" s="25"/>
      <c r="NS1223" s="25"/>
      <c r="NT1223" s="25"/>
      <c r="NU1223" s="25"/>
      <c r="NV1223" s="25"/>
      <c r="NW1223" s="25"/>
      <c r="NX1223" s="25"/>
      <c r="NY1223" s="25"/>
      <c r="NZ1223" s="25"/>
      <c r="OA1223" s="25"/>
      <c r="OB1223" s="25"/>
      <c r="OC1223" s="25"/>
      <c r="OD1223" s="25"/>
      <c r="OE1223" s="25"/>
      <c r="OF1223" s="25"/>
      <c r="OG1223" s="25"/>
      <c r="OH1223" s="25"/>
      <c r="OI1223" s="25"/>
      <c r="OJ1223" s="25"/>
      <c r="OK1223" s="25"/>
      <c r="OL1223" s="25"/>
      <c r="OM1223" s="25"/>
      <c r="ON1223" s="25"/>
      <c r="OO1223" s="25"/>
      <c r="OP1223" s="25"/>
      <c r="OQ1223" s="25"/>
      <c r="OR1223" s="25"/>
      <c r="OS1223" s="25"/>
      <c r="OT1223" s="25"/>
      <c r="OU1223" s="25"/>
      <c r="OV1223" s="25"/>
      <c r="OW1223" s="25"/>
      <c r="OX1223" s="25"/>
      <c r="OY1223" s="25"/>
      <c r="OZ1223" s="25"/>
      <c r="PA1223" s="25"/>
      <c r="PB1223" s="25"/>
      <c r="PC1223" s="25"/>
      <c r="PD1223" s="25"/>
      <c r="PE1223" s="25"/>
      <c r="PF1223" s="25"/>
      <c r="PG1223" s="25"/>
      <c r="PH1223" s="25"/>
      <c r="PI1223" s="25"/>
      <c r="PJ1223" s="25"/>
      <c r="PK1223" s="25"/>
      <c r="PL1223" s="25"/>
      <c r="PM1223" s="25"/>
      <c r="PN1223" s="25"/>
      <c r="PO1223" s="25"/>
      <c r="PP1223" s="25"/>
      <c r="PQ1223" s="25"/>
      <c r="PR1223" s="25"/>
      <c r="PS1223" s="25"/>
      <c r="PT1223" s="25"/>
      <c r="PU1223" s="25"/>
      <c r="PV1223" s="25"/>
      <c r="PW1223" s="25"/>
      <c r="PX1223" s="25"/>
      <c r="PY1223" s="25"/>
      <c r="PZ1223" s="25"/>
      <c r="QA1223" s="25"/>
      <c r="QB1223" s="25"/>
      <c r="QC1223" s="25"/>
      <c r="QD1223" s="25"/>
      <c r="QE1223" s="25"/>
      <c r="QF1223" s="25"/>
      <c r="QG1223" s="25"/>
      <c r="QH1223" s="25"/>
      <c r="QI1223" s="25"/>
      <c r="QJ1223" s="25"/>
      <c r="QK1223" s="25"/>
      <c r="QL1223" s="25"/>
      <c r="QM1223" s="25"/>
      <c r="QN1223" s="25"/>
      <c r="QO1223" s="25"/>
      <c r="QP1223" s="25"/>
      <c r="QQ1223" s="25"/>
      <c r="QR1223" s="25"/>
      <c r="QS1223" s="25"/>
      <c r="QT1223" s="25"/>
      <c r="QU1223" s="25"/>
      <c r="QV1223" s="25"/>
      <c r="QW1223" s="25"/>
      <c r="QX1223" s="25"/>
      <c r="QY1223" s="25"/>
      <c r="QZ1223" s="25"/>
      <c r="RA1223" s="25"/>
      <c r="RB1223" s="25"/>
      <c r="RC1223" s="25"/>
      <c r="RD1223" s="25"/>
      <c r="RE1223" s="25"/>
      <c r="RF1223" s="25"/>
      <c r="RG1223" s="25"/>
      <c r="RH1223" s="25"/>
      <c r="RI1223" s="25"/>
      <c r="RJ1223" s="25"/>
      <c r="RK1223" s="25"/>
      <c r="RL1223" s="25"/>
      <c r="RM1223" s="25"/>
      <c r="RN1223" s="25"/>
      <c r="RO1223" s="25"/>
      <c r="RP1223" s="25"/>
      <c r="RQ1223" s="25"/>
      <c r="RR1223" s="25"/>
      <c r="RS1223" s="25"/>
      <c r="RT1223" s="25"/>
      <c r="RU1223" s="25"/>
      <c r="RV1223" s="25"/>
      <c r="RW1223" s="25"/>
      <c r="RX1223" s="25"/>
      <c r="RY1223" s="25"/>
      <c r="RZ1223" s="25"/>
    </row>
    <row r="1224" spans="5:494">
      <c r="E1224" s="25"/>
      <c r="F1224" s="25"/>
      <c r="G1224" s="25"/>
      <c r="H1224" s="25"/>
      <c r="I1224" s="25"/>
      <c r="J1224" s="25"/>
      <c r="K1224" s="25"/>
      <c r="L1224" s="25"/>
      <c r="M1224" s="25"/>
      <c r="N1224" s="25"/>
      <c r="O1224" s="25"/>
      <c r="P1224" s="25"/>
      <c r="Q1224" s="25"/>
      <c r="R1224" s="25"/>
      <c r="S1224" s="25"/>
      <c r="T1224" s="25"/>
      <c r="U1224" s="25"/>
      <c r="V1224" s="25"/>
      <c r="W1224" s="25"/>
      <c r="X1224" s="25"/>
      <c r="Y1224" s="25"/>
      <c r="Z1224" s="25"/>
      <c r="AA1224" s="25"/>
      <c r="AB1224" s="25"/>
      <c r="AC1224" s="25"/>
      <c r="AD1224" s="25"/>
      <c r="AE1224" s="25"/>
      <c r="AF1224" s="25"/>
      <c r="AG1224" s="25"/>
      <c r="AH1224" s="25"/>
      <c r="AI1224" s="25"/>
      <c r="AJ1224" s="25"/>
      <c r="AK1224" s="25"/>
      <c r="AL1224" s="25"/>
      <c r="AM1224" s="25"/>
      <c r="AN1224" s="25"/>
      <c r="AO1224" s="25"/>
      <c r="AP1224" s="25"/>
      <c r="AQ1224" s="25"/>
      <c r="AR1224" s="25"/>
      <c r="AS1224" s="25"/>
      <c r="AT1224" s="25"/>
      <c r="AU1224" s="25"/>
      <c r="AV1224" s="25"/>
      <c r="AW1224" s="25"/>
      <c r="AX1224" s="25"/>
      <c r="AY1224" s="25"/>
      <c r="AZ1224" s="25"/>
      <c r="BA1224" s="25"/>
      <c r="BB1224" s="25"/>
      <c r="BC1224" s="25"/>
      <c r="BD1224" s="25"/>
      <c r="BE1224" s="25"/>
      <c r="BF1224" s="25"/>
      <c r="BG1224" s="25"/>
      <c r="BH1224" s="25"/>
      <c r="BI1224" s="25"/>
      <c r="BJ1224" s="25"/>
      <c r="BK1224" s="25"/>
      <c r="BL1224" s="25"/>
      <c r="BM1224" s="25"/>
      <c r="BN1224" s="25"/>
      <c r="BO1224" s="25"/>
      <c r="BP1224" s="25"/>
      <c r="BQ1224" s="25"/>
      <c r="BR1224" s="25"/>
      <c r="BS1224" s="25"/>
      <c r="BT1224" s="25"/>
      <c r="BU1224" s="25"/>
      <c r="BV1224" s="25"/>
      <c r="BW1224" s="25"/>
      <c r="BX1224" s="25"/>
      <c r="BY1224" s="25"/>
      <c r="BZ1224" s="25"/>
      <c r="CA1224" s="25"/>
      <c r="CB1224" s="25"/>
      <c r="CC1224" s="25"/>
      <c r="CD1224" s="25"/>
      <c r="CE1224" s="25"/>
      <c r="CF1224" s="25"/>
      <c r="CG1224" s="25"/>
      <c r="CH1224" s="25"/>
      <c r="CI1224" s="25"/>
      <c r="CJ1224" s="25"/>
      <c r="CK1224" s="25"/>
      <c r="CL1224" s="25"/>
      <c r="CM1224" s="25"/>
      <c r="CN1224" s="25"/>
      <c r="CO1224" s="25"/>
      <c r="CP1224" s="25"/>
      <c r="CQ1224" s="25"/>
      <c r="CR1224" s="25"/>
      <c r="CS1224" s="25"/>
      <c r="CT1224" s="25"/>
      <c r="CU1224" s="25"/>
      <c r="CV1224" s="25"/>
      <c r="CW1224" s="25"/>
      <c r="CX1224" s="25"/>
      <c r="CY1224" s="25"/>
      <c r="CZ1224" s="25"/>
      <c r="DA1224" s="25"/>
      <c r="DB1224" s="25"/>
      <c r="DC1224" s="25"/>
      <c r="DD1224" s="25"/>
      <c r="DE1224" s="25"/>
      <c r="DF1224" s="25"/>
      <c r="DG1224" s="25"/>
      <c r="DH1224" s="25"/>
      <c r="DI1224" s="25"/>
      <c r="DJ1224" s="25"/>
      <c r="DK1224" s="25"/>
      <c r="DL1224" s="25"/>
      <c r="DM1224" s="25"/>
      <c r="DN1224" s="25"/>
      <c r="DO1224" s="25"/>
      <c r="DP1224" s="25"/>
      <c r="DQ1224" s="25"/>
      <c r="DR1224" s="25"/>
      <c r="DS1224" s="25"/>
      <c r="DT1224" s="25"/>
      <c r="DU1224" s="25"/>
      <c r="DV1224" s="25"/>
      <c r="DW1224" s="25"/>
      <c r="DX1224" s="25"/>
      <c r="DY1224" s="25"/>
      <c r="DZ1224" s="25"/>
      <c r="EA1224" s="25"/>
      <c r="EB1224" s="25"/>
      <c r="EC1224" s="25"/>
      <c r="ED1224" s="25"/>
      <c r="EE1224" s="25"/>
      <c r="EF1224" s="25"/>
      <c r="EG1224" s="25"/>
      <c r="EH1224" s="25"/>
      <c r="EI1224" s="25"/>
      <c r="EJ1224" s="25"/>
      <c r="EK1224" s="25"/>
      <c r="EL1224" s="25"/>
      <c r="EM1224" s="25"/>
      <c r="EN1224" s="25"/>
      <c r="EO1224" s="25"/>
      <c r="EP1224" s="25"/>
      <c r="EQ1224" s="25"/>
      <c r="ER1224" s="25"/>
      <c r="ES1224" s="25"/>
      <c r="ET1224" s="25"/>
      <c r="EU1224" s="25"/>
      <c r="EV1224" s="25"/>
      <c r="EW1224" s="25"/>
      <c r="EX1224" s="25"/>
      <c r="EY1224" s="25"/>
      <c r="EZ1224" s="25"/>
      <c r="FA1224" s="25"/>
      <c r="FB1224" s="25"/>
      <c r="FC1224" s="25"/>
      <c r="FD1224" s="25"/>
      <c r="FE1224" s="25"/>
      <c r="FF1224" s="25"/>
      <c r="FG1224" s="25"/>
      <c r="FH1224" s="25"/>
      <c r="FI1224" s="25"/>
      <c r="FJ1224" s="25"/>
      <c r="FK1224" s="25"/>
      <c r="FL1224" s="25"/>
      <c r="FM1224" s="25"/>
      <c r="FN1224" s="25"/>
      <c r="FO1224" s="25"/>
      <c r="FP1224" s="25"/>
      <c r="FQ1224" s="25"/>
      <c r="FR1224" s="25"/>
      <c r="FS1224" s="25"/>
      <c r="FT1224" s="25"/>
      <c r="FU1224" s="25"/>
      <c r="FV1224" s="25"/>
      <c r="FW1224" s="25"/>
      <c r="FX1224" s="25"/>
      <c r="FY1224" s="25"/>
      <c r="FZ1224" s="25"/>
      <c r="GA1224" s="25"/>
      <c r="GB1224" s="25"/>
      <c r="GC1224" s="25"/>
      <c r="GD1224" s="25"/>
      <c r="GE1224" s="25"/>
      <c r="GF1224" s="25"/>
      <c r="GG1224" s="25"/>
      <c r="GH1224" s="25"/>
      <c r="GI1224" s="25"/>
      <c r="GJ1224" s="25"/>
      <c r="GK1224" s="25"/>
      <c r="GL1224" s="25"/>
      <c r="GM1224" s="25"/>
      <c r="GN1224" s="25"/>
      <c r="GO1224" s="25"/>
      <c r="GP1224" s="25"/>
      <c r="GQ1224" s="25"/>
      <c r="GR1224" s="25"/>
      <c r="GS1224" s="25"/>
      <c r="GT1224" s="25"/>
      <c r="GU1224" s="25"/>
      <c r="GV1224" s="25"/>
      <c r="GW1224" s="25"/>
      <c r="GX1224" s="25"/>
      <c r="GY1224" s="25"/>
      <c r="GZ1224" s="25"/>
      <c r="HA1224" s="25"/>
      <c r="HB1224" s="25"/>
      <c r="HC1224" s="25"/>
      <c r="HD1224" s="25"/>
      <c r="HE1224" s="25"/>
      <c r="HF1224" s="25"/>
      <c r="HG1224" s="25"/>
      <c r="HH1224" s="25"/>
      <c r="HI1224" s="25"/>
      <c r="HJ1224" s="25"/>
      <c r="HK1224" s="25"/>
      <c r="HL1224" s="25"/>
      <c r="HM1224" s="25"/>
      <c r="HN1224" s="25"/>
      <c r="HO1224" s="25"/>
      <c r="HP1224" s="25"/>
      <c r="HQ1224" s="25"/>
      <c r="HR1224" s="25"/>
      <c r="HS1224" s="25"/>
      <c r="HT1224" s="25"/>
      <c r="HU1224" s="25"/>
      <c r="HV1224" s="25"/>
      <c r="HW1224" s="25"/>
      <c r="HX1224" s="25"/>
      <c r="HY1224" s="25"/>
      <c r="HZ1224" s="25"/>
      <c r="IA1224" s="25"/>
      <c r="IB1224" s="25"/>
      <c r="IC1224" s="25"/>
      <c r="ID1224" s="25"/>
      <c r="IE1224" s="25"/>
      <c r="IF1224" s="25"/>
      <c r="IG1224" s="25"/>
      <c r="IH1224" s="25"/>
      <c r="II1224" s="25"/>
      <c r="IJ1224" s="25"/>
      <c r="IK1224" s="25"/>
      <c r="IL1224" s="25"/>
      <c r="IM1224" s="25"/>
      <c r="IN1224" s="25"/>
      <c r="IO1224" s="25"/>
      <c r="IP1224" s="25"/>
      <c r="IQ1224" s="25"/>
      <c r="IR1224" s="25"/>
      <c r="IS1224" s="25"/>
      <c r="IT1224" s="25"/>
      <c r="IU1224" s="25"/>
      <c r="IV1224" s="25"/>
      <c r="IW1224" s="25"/>
      <c r="IX1224" s="25"/>
      <c r="IY1224" s="25"/>
      <c r="IZ1224" s="25"/>
      <c r="JA1224" s="25"/>
      <c r="JB1224" s="25"/>
      <c r="JC1224" s="25"/>
      <c r="JD1224" s="25"/>
      <c r="JE1224" s="25"/>
      <c r="JF1224" s="25"/>
      <c r="JG1224" s="25"/>
      <c r="JH1224" s="25"/>
      <c r="JI1224" s="25"/>
      <c r="JJ1224" s="25"/>
      <c r="JK1224" s="25"/>
      <c r="JL1224" s="25"/>
      <c r="JM1224" s="25"/>
      <c r="JN1224" s="25"/>
      <c r="JO1224" s="25"/>
      <c r="JP1224" s="25"/>
      <c r="JQ1224" s="25"/>
      <c r="JR1224" s="25"/>
      <c r="JS1224" s="25"/>
      <c r="JT1224" s="25"/>
      <c r="JU1224" s="25"/>
      <c r="JV1224" s="25"/>
      <c r="JW1224" s="25"/>
      <c r="JX1224" s="25"/>
      <c r="JY1224" s="25"/>
      <c r="JZ1224" s="25"/>
      <c r="KA1224" s="25"/>
      <c r="KB1224" s="25"/>
      <c r="KC1224" s="25"/>
      <c r="KD1224" s="25"/>
      <c r="KE1224" s="25"/>
      <c r="KF1224" s="25"/>
      <c r="KG1224" s="25"/>
      <c r="KH1224" s="25"/>
      <c r="KI1224" s="25"/>
      <c r="KJ1224" s="25"/>
      <c r="KK1224" s="25"/>
      <c r="KL1224" s="25"/>
      <c r="KM1224" s="25"/>
      <c r="KN1224" s="25"/>
      <c r="KO1224" s="25"/>
      <c r="KP1224" s="25"/>
      <c r="KQ1224" s="25"/>
      <c r="KR1224" s="25"/>
      <c r="KS1224" s="25"/>
      <c r="KT1224" s="25"/>
      <c r="KU1224" s="25"/>
      <c r="KV1224" s="25"/>
      <c r="KW1224" s="25"/>
      <c r="KX1224" s="25"/>
      <c r="KY1224" s="25"/>
      <c r="KZ1224" s="25"/>
      <c r="LA1224" s="25"/>
      <c r="LB1224" s="25"/>
      <c r="LC1224" s="25"/>
      <c r="LD1224" s="25"/>
      <c r="LE1224" s="25"/>
      <c r="LF1224" s="25"/>
      <c r="LG1224" s="25"/>
      <c r="LH1224" s="25"/>
      <c r="LI1224" s="25"/>
      <c r="LJ1224" s="25"/>
      <c r="LK1224" s="25"/>
      <c r="LL1224" s="25"/>
      <c r="LM1224" s="25"/>
      <c r="LN1224" s="25"/>
      <c r="LO1224" s="25"/>
      <c r="LP1224" s="25"/>
      <c r="LQ1224" s="25"/>
      <c r="LR1224" s="25"/>
      <c r="LS1224" s="25"/>
      <c r="LT1224" s="25"/>
      <c r="LU1224" s="25"/>
      <c r="LV1224" s="25"/>
      <c r="LW1224" s="25"/>
      <c r="LX1224" s="25"/>
      <c r="LY1224" s="25"/>
      <c r="LZ1224" s="25"/>
      <c r="MA1224" s="25"/>
      <c r="MB1224" s="25"/>
      <c r="MC1224" s="25"/>
      <c r="MD1224" s="25"/>
      <c r="ME1224" s="25"/>
      <c r="MF1224" s="25"/>
      <c r="MG1224" s="25"/>
      <c r="MH1224" s="25"/>
      <c r="MI1224" s="25"/>
      <c r="MJ1224" s="25"/>
      <c r="MK1224" s="25"/>
      <c r="ML1224" s="25"/>
      <c r="MM1224" s="25"/>
      <c r="MN1224" s="25"/>
      <c r="MO1224" s="25"/>
      <c r="MP1224" s="25"/>
      <c r="MQ1224" s="25"/>
      <c r="MR1224" s="25"/>
      <c r="MS1224" s="25"/>
      <c r="MT1224" s="25"/>
      <c r="MU1224" s="25"/>
      <c r="MV1224" s="25"/>
      <c r="MW1224" s="25"/>
      <c r="MX1224" s="25"/>
      <c r="MY1224" s="25"/>
      <c r="MZ1224" s="25"/>
      <c r="NA1224" s="25"/>
      <c r="NB1224" s="25"/>
      <c r="NC1224" s="25"/>
      <c r="ND1224" s="25"/>
      <c r="NE1224" s="25"/>
      <c r="NF1224" s="25"/>
      <c r="NG1224" s="25"/>
      <c r="NH1224" s="25"/>
      <c r="NI1224" s="25"/>
      <c r="NJ1224" s="25"/>
      <c r="NK1224" s="25"/>
      <c r="NL1224" s="25"/>
      <c r="NM1224" s="25"/>
      <c r="NN1224" s="25"/>
      <c r="NO1224" s="25"/>
      <c r="NP1224" s="25"/>
      <c r="NQ1224" s="25"/>
      <c r="NR1224" s="25"/>
      <c r="NS1224" s="25"/>
      <c r="NT1224" s="25"/>
      <c r="NU1224" s="25"/>
      <c r="NV1224" s="25"/>
      <c r="NW1224" s="25"/>
      <c r="NX1224" s="25"/>
      <c r="NY1224" s="25"/>
      <c r="NZ1224" s="25"/>
      <c r="OA1224" s="25"/>
      <c r="OB1224" s="25"/>
      <c r="OC1224" s="25"/>
      <c r="OD1224" s="25"/>
      <c r="OE1224" s="25"/>
      <c r="OF1224" s="25"/>
      <c r="OG1224" s="25"/>
      <c r="OH1224" s="25"/>
      <c r="OI1224" s="25"/>
      <c r="OJ1224" s="25"/>
      <c r="OK1224" s="25"/>
      <c r="OL1224" s="25"/>
      <c r="OM1224" s="25"/>
      <c r="ON1224" s="25"/>
      <c r="OO1224" s="25"/>
      <c r="OP1224" s="25"/>
      <c r="OQ1224" s="25"/>
      <c r="OR1224" s="25"/>
      <c r="OS1224" s="25"/>
      <c r="OT1224" s="25"/>
      <c r="OU1224" s="25"/>
      <c r="OV1224" s="25"/>
      <c r="OW1224" s="25"/>
      <c r="OX1224" s="25"/>
      <c r="OY1224" s="25"/>
      <c r="OZ1224" s="25"/>
      <c r="PA1224" s="25"/>
      <c r="PB1224" s="25"/>
      <c r="PC1224" s="25"/>
      <c r="PD1224" s="25"/>
      <c r="PE1224" s="25"/>
      <c r="PF1224" s="25"/>
      <c r="PG1224" s="25"/>
      <c r="PH1224" s="25"/>
      <c r="PI1224" s="25"/>
      <c r="PJ1224" s="25"/>
      <c r="PK1224" s="25"/>
      <c r="PL1224" s="25"/>
      <c r="PM1224" s="25"/>
      <c r="PN1224" s="25"/>
      <c r="PO1224" s="25"/>
      <c r="PP1224" s="25"/>
      <c r="PQ1224" s="25"/>
      <c r="PR1224" s="25"/>
      <c r="PS1224" s="25"/>
      <c r="PT1224" s="25"/>
      <c r="PU1224" s="25"/>
      <c r="PV1224" s="25"/>
      <c r="PW1224" s="25"/>
      <c r="PX1224" s="25"/>
      <c r="PY1224" s="25"/>
      <c r="PZ1224" s="25"/>
      <c r="QA1224" s="25"/>
      <c r="QB1224" s="25"/>
      <c r="QC1224" s="25"/>
      <c r="QD1224" s="25"/>
      <c r="QE1224" s="25"/>
      <c r="QF1224" s="25"/>
      <c r="QG1224" s="25"/>
      <c r="QH1224" s="25"/>
      <c r="QI1224" s="25"/>
      <c r="QJ1224" s="25"/>
      <c r="QK1224" s="25"/>
      <c r="QL1224" s="25"/>
      <c r="QM1224" s="25"/>
      <c r="QN1224" s="25"/>
      <c r="QO1224" s="25"/>
      <c r="QP1224" s="25"/>
      <c r="QQ1224" s="25"/>
      <c r="QR1224" s="25"/>
      <c r="QS1224" s="25"/>
      <c r="QT1224" s="25"/>
      <c r="QU1224" s="25"/>
      <c r="QV1224" s="25"/>
      <c r="QW1224" s="25"/>
      <c r="QX1224" s="25"/>
      <c r="QY1224" s="25"/>
      <c r="QZ1224" s="25"/>
      <c r="RA1224" s="25"/>
      <c r="RB1224" s="25"/>
      <c r="RC1224" s="25"/>
      <c r="RD1224" s="25"/>
      <c r="RE1224" s="25"/>
      <c r="RF1224" s="25"/>
      <c r="RG1224" s="25"/>
      <c r="RH1224" s="25"/>
      <c r="RI1224" s="25"/>
      <c r="RJ1224" s="25"/>
      <c r="RK1224" s="25"/>
      <c r="RL1224" s="25"/>
      <c r="RM1224" s="25"/>
      <c r="RN1224" s="25"/>
      <c r="RO1224" s="25"/>
      <c r="RP1224" s="25"/>
      <c r="RQ1224" s="25"/>
      <c r="RR1224" s="25"/>
      <c r="RS1224" s="25"/>
      <c r="RT1224" s="25"/>
      <c r="RU1224" s="25"/>
      <c r="RV1224" s="25"/>
      <c r="RW1224" s="25"/>
      <c r="RX1224" s="25"/>
      <c r="RY1224" s="25"/>
      <c r="RZ1224" s="25"/>
    </row>
    <row r="1225" spans="5:494">
      <c r="E1225" s="25"/>
      <c r="F1225" s="25"/>
      <c r="G1225" s="25"/>
      <c r="H1225" s="25"/>
      <c r="I1225" s="25"/>
      <c r="J1225" s="25"/>
      <c r="K1225" s="25"/>
      <c r="L1225" s="25"/>
      <c r="M1225" s="25"/>
      <c r="N1225" s="25"/>
      <c r="O1225" s="25"/>
      <c r="P1225" s="25"/>
      <c r="Q1225" s="25"/>
      <c r="R1225" s="25"/>
      <c r="S1225" s="25"/>
      <c r="T1225" s="25"/>
      <c r="U1225" s="25"/>
      <c r="V1225" s="25"/>
      <c r="W1225" s="25"/>
      <c r="X1225" s="25"/>
      <c r="Y1225" s="25"/>
      <c r="Z1225" s="25"/>
      <c r="AA1225" s="25"/>
      <c r="AB1225" s="25"/>
      <c r="AC1225" s="25"/>
      <c r="AD1225" s="25"/>
      <c r="AE1225" s="25"/>
      <c r="AF1225" s="25"/>
      <c r="AG1225" s="25"/>
      <c r="AH1225" s="25"/>
      <c r="AI1225" s="25"/>
      <c r="AJ1225" s="25"/>
      <c r="AK1225" s="25"/>
      <c r="AL1225" s="25"/>
      <c r="AM1225" s="25"/>
      <c r="AN1225" s="25"/>
      <c r="AO1225" s="25"/>
      <c r="AP1225" s="25"/>
      <c r="AQ1225" s="25"/>
      <c r="AR1225" s="25"/>
      <c r="AS1225" s="25"/>
      <c r="AT1225" s="25"/>
      <c r="AU1225" s="25"/>
      <c r="AV1225" s="25"/>
      <c r="AW1225" s="25"/>
      <c r="AX1225" s="25"/>
      <c r="AY1225" s="25"/>
      <c r="AZ1225" s="25"/>
      <c r="BA1225" s="25"/>
      <c r="BB1225" s="25"/>
      <c r="BC1225" s="25"/>
      <c r="BD1225" s="25"/>
      <c r="BE1225" s="25"/>
      <c r="BF1225" s="25"/>
      <c r="BG1225" s="25"/>
      <c r="BH1225" s="25"/>
      <c r="BI1225" s="25"/>
      <c r="BJ1225" s="25"/>
      <c r="BK1225" s="25"/>
      <c r="BL1225" s="25"/>
      <c r="BM1225" s="25"/>
      <c r="BN1225" s="25"/>
      <c r="BO1225" s="25"/>
      <c r="BP1225" s="25"/>
      <c r="BQ1225" s="25"/>
      <c r="BR1225" s="25"/>
      <c r="BS1225" s="25"/>
      <c r="BT1225" s="25"/>
      <c r="BU1225" s="25"/>
      <c r="BV1225" s="25"/>
      <c r="BW1225" s="25"/>
      <c r="BX1225" s="25"/>
      <c r="BY1225" s="25"/>
      <c r="BZ1225" s="25"/>
      <c r="CA1225" s="25"/>
      <c r="CB1225" s="25"/>
      <c r="CC1225" s="25"/>
      <c r="CD1225" s="25"/>
      <c r="CE1225" s="25"/>
      <c r="CF1225" s="25"/>
      <c r="CG1225" s="25"/>
      <c r="CH1225" s="25"/>
      <c r="CI1225" s="25"/>
      <c r="CJ1225" s="25"/>
      <c r="CK1225" s="25"/>
      <c r="CL1225" s="25"/>
      <c r="CM1225" s="25"/>
      <c r="CN1225" s="25"/>
      <c r="CO1225" s="25"/>
      <c r="CP1225" s="25"/>
      <c r="CQ1225" s="25"/>
      <c r="CR1225" s="25"/>
      <c r="CS1225" s="25"/>
      <c r="CT1225" s="25"/>
      <c r="CU1225" s="25"/>
      <c r="CV1225" s="25"/>
      <c r="CW1225" s="25"/>
      <c r="CX1225" s="25"/>
      <c r="CY1225" s="25"/>
      <c r="CZ1225" s="25"/>
      <c r="DA1225" s="25"/>
      <c r="DB1225" s="25"/>
      <c r="DC1225" s="25"/>
      <c r="DD1225" s="25"/>
      <c r="DE1225" s="25"/>
      <c r="DF1225" s="25"/>
      <c r="DG1225" s="25"/>
      <c r="DH1225" s="25"/>
      <c r="DI1225" s="25"/>
      <c r="DJ1225" s="25"/>
      <c r="DK1225" s="25"/>
      <c r="DL1225" s="25"/>
      <c r="DM1225" s="25"/>
      <c r="DN1225" s="25"/>
      <c r="DO1225" s="25"/>
      <c r="DP1225" s="25"/>
      <c r="DQ1225" s="25"/>
      <c r="DR1225" s="25"/>
      <c r="DS1225" s="25"/>
      <c r="DT1225" s="25"/>
      <c r="DU1225" s="25"/>
      <c r="DV1225" s="25"/>
      <c r="DW1225" s="25"/>
      <c r="DX1225" s="25"/>
      <c r="DY1225" s="25"/>
      <c r="DZ1225" s="25"/>
      <c r="EA1225" s="25"/>
      <c r="EB1225" s="25"/>
      <c r="EC1225" s="25"/>
      <c r="ED1225" s="25"/>
      <c r="EE1225" s="25"/>
      <c r="EF1225" s="25"/>
      <c r="EG1225" s="25"/>
      <c r="EH1225" s="25"/>
      <c r="EI1225" s="25"/>
      <c r="EJ1225" s="25"/>
      <c r="EK1225" s="25"/>
      <c r="EL1225" s="25"/>
      <c r="EM1225" s="25"/>
      <c r="EN1225" s="25"/>
      <c r="EO1225" s="25"/>
      <c r="EP1225" s="25"/>
      <c r="EQ1225" s="25"/>
      <c r="ER1225" s="25"/>
      <c r="ES1225" s="25"/>
      <c r="ET1225" s="25"/>
      <c r="EU1225" s="25"/>
      <c r="EV1225" s="25"/>
      <c r="EW1225" s="25"/>
      <c r="EX1225" s="25"/>
      <c r="EY1225" s="25"/>
      <c r="EZ1225" s="25"/>
      <c r="FA1225" s="25"/>
      <c r="FB1225" s="25"/>
      <c r="FC1225" s="25"/>
      <c r="FD1225" s="25"/>
      <c r="FE1225" s="25"/>
      <c r="FF1225" s="25"/>
      <c r="FG1225" s="25"/>
      <c r="FH1225" s="25"/>
      <c r="FI1225" s="25"/>
      <c r="FJ1225" s="25"/>
      <c r="FK1225" s="25"/>
      <c r="FL1225" s="25"/>
      <c r="FM1225" s="25"/>
      <c r="FN1225" s="25"/>
      <c r="FO1225" s="25"/>
      <c r="FP1225" s="25"/>
      <c r="FQ1225" s="25"/>
      <c r="FR1225" s="25"/>
      <c r="FS1225" s="25"/>
      <c r="FT1225" s="25"/>
      <c r="FU1225" s="25"/>
      <c r="FV1225" s="25"/>
      <c r="FW1225" s="25"/>
      <c r="FX1225" s="25"/>
      <c r="FY1225" s="25"/>
      <c r="FZ1225" s="25"/>
      <c r="GA1225" s="25"/>
      <c r="GB1225" s="25"/>
      <c r="GC1225" s="25"/>
      <c r="GD1225" s="25"/>
      <c r="GE1225" s="25"/>
      <c r="GF1225" s="25"/>
      <c r="GG1225" s="25"/>
      <c r="GH1225" s="25"/>
      <c r="GI1225" s="25"/>
      <c r="GJ1225" s="25"/>
      <c r="GK1225" s="25"/>
      <c r="GL1225" s="25"/>
      <c r="GM1225" s="25"/>
      <c r="GN1225" s="25"/>
      <c r="GO1225" s="25"/>
      <c r="GP1225" s="25"/>
      <c r="GQ1225" s="25"/>
      <c r="GR1225" s="25"/>
      <c r="GS1225" s="25"/>
      <c r="GT1225" s="25"/>
      <c r="GU1225" s="25"/>
      <c r="GV1225" s="25"/>
      <c r="GW1225" s="25"/>
      <c r="GX1225" s="25"/>
      <c r="GY1225" s="25"/>
      <c r="GZ1225" s="25"/>
      <c r="HA1225" s="25"/>
      <c r="HB1225" s="25"/>
      <c r="HC1225" s="25"/>
      <c r="HD1225" s="25"/>
      <c r="HE1225" s="25"/>
      <c r="HF1225" s="25"/>
      <c r="HG1225" s="25"/>
      <c r="HH1225" s="25"/>
      <c r="HI1225" s="25"/>
      <c r="HJ1225" s="25"/>
      <c r="HK1225" s="25"/>
      <c r="HL1225" s="25"/>
      <c r="HM1225" s="25"/>
      <c r="HN1225" s="25"/>
      <c r="HO1225" s="25"/>
      <c r="HP1225" s="25"/>
      <c r="HQ1225" s="25"/>
      <c r="HR1225" s="25"/>
      <c r="HS1225" s="25"/>
      <c r="HT1225" s="25"/>
      <c r="HU1225" s="25"/>
      <c r="HV1225" s="25"/>
      <c r="HW1225" s="25"/>
      <c r="HX1225" s="25"/>
      <c r="HY1225" s="25"/>
      <c r="HZ1225" s="25"/>
      <c r="IA1225" s="25"/>
      <c r="IB1225" s="25"/>
      <c r="IC1225" s="25"/>
      <c r="ID1225" s="25"/>
      <c r="IE1225" s="25"/>
      <c r="IF1225" s="25"/>
      <c r="IG1225" s="25"/>
      <c r="IH1225" s="25"/>
      <c r="II1225" s="25"/>
      <c r="IJ1225" s="25"/>
      <c r="IK1225" s="25"/>
      <c r="IL1225" s="25"/>
      <c r="IM1225" s="25"/>
      <c r="IN1225" s="25"/>
      <c r="IO1225" s="25"/>
      <c r="IP1225" s="25"/>
      <c r="IQ1225" s="25"/>
      <c r="IR1225" s="25"/>
      <c r="IS1225" s="25"/>
      <c r="IT1225" s="25"/>
      <c r="IU1225" s="25"/>
      <c r="IV1225" s="25"/>
      <c r="IW1225" s="25"/>
      <c r="IX1225" s="25"/>
      <c r="IY1225" s="25"/>
      <c r="IZ1225" s="25"/>
      <c r="JA1225" s="25"/>
      <c r="JB1225" s="25"/>
      <c r="JC1225" s="25"/>
      <c r="JD1225" s="25"/>
      <c r="JE1225" s="25"/>
      <c r="JF1225" s="25"/>
      <c r="JG1225" s="25"/>
      <c r="JH1225" s="25"/>
      <c r="JI1225" s="25"/>
      <c r="JJ1225" s="25"/>
      <c r="JK1225" s="25"/>
      <c r="JL1225" s="25"/>
      <c r="JM1225" s="25"/>
      <c r="JN1225" s="25"/>
      <c r="JO1225" s="25"/>
      <c r="JP1225" s="25"/>
      <c r="JQ1225" s="25"/>
      <c r="JR1225" s="25"/>
      <c r="JS1225" s="25"/>
      <c r="JT1225" s="25"/>
      <c r="JU1225" s="25"/>
      <c r="JV1225" s="25"/>
      <c r="JW1225" s="25"/>
      <c r="JX1225" s="25"/>
      <c r="JY1225" s="25"/>
      <c r="JZ1225" s="25"/>
      <c r="KA1225" s="25"/>
      <c r="KB1225" s="25"/>
      <c r="KC1225" s="25"/>
      <c r="KD1225" s="25"/>
      <c r="KE1225" s="25"/>
      <c r="KF1225" s="25"/>
      <c r="KG1225" s="25"/>
      <c r="KH1225" s="25"/>
      <c r="KI1225" s="25"/>
      <c r="KJ1225" s="25"/>
      <c r="KK1225" s="25"/>
      <c r="KL1225" s="25"/>
      <c r="KM1225" s="25"/>
      <c r="KN1225" s="25"/>
      <c r="KO1225" s="25"/>
      <c r="KP1225" s="25"/>
      <c r="KQ1225" s="25"/>
      <c r="KR1225" s="25"/>
      <c r="KS1225" s="25"/>
      <c r="KT1225" s="25"/>
      <c r="KU1225" s="25"/>
      <c r="KV1225" s="25"/>
      <c r="KW1225" s="25"/>
      <c r="KX1225" s="25"/>
      <c r="KY1225" s="25"/>
      <c r="KZ1225" s="25"/>
      <c r="LA1225" s="25"/>
      <c r="LB1225" s="25"/>
      <c r="LC1225" s="25"/>
      <c r="LD1225" s="25"/>
      <c r="LE1225" s="25"/>
      <c r="LF1225" s="25"/>
      <c r="LG1225" s="25"/>
      <c r="LH1225" s="25"/>
      <c r="LI1225" s="25"/>
      <c r="LJ1225" s="25"/>
      <c r="LK1225" s="25"/>
      <c r="LL1225" s="25"/>
      <c r="LM1225" s="25"/>
      <c r="LN1225" s="25"/>
      <c r="LO1225" s="25"/>
      <c r="LP1225" s="25"/>
      <c r="LQ1225" s="25"/>
      <c r="LR1225" s="25"/>
      <c r="LS1225" s="25"/>
      <c r="LT1225" s="25"/>
      <c r="LU1225" s="25"/>
      <c r="LV1225" s="25"/>
      <c r="LW1225" s="25"/>
      <c r="LX1225" s="25"/>
      <c r="LY1225" s="25"/>
      <c r="LZ1225" s="25"/>
      <c r="MA1225" s="25"/>
      <c r="MB1225" s="25"/>
      <c r="MC1225" s="25"/>
      <c r="MD1225" s="25"/>
      <c r="ME1225" s="25"/>
      <c r="MF1225" s="25"/>
      <c r="MG1225" s="25"/>
      <c r="MH1225" s="25"/>
      <c r="MI1225" s="25"/>
      <c r="MJ1225" s="25"/>
      <c r="MK1225" s="25"/>
      <c r="ML1225" s="25"/>
      <c r="MM1225" s="25"/>
      <c r="MN1225" s="25"/>
      <c r="MO1225" s="25"/>
      <c r="MP1225" s="25"/>
      <c r="MQ1225" s="25"/>
      <c r="MR1225" s="25"/>
      <c r="MS1225" s="25"/>
      <c r="MT1225" s="25"/>
      <c r="MU1225" s="25"/>
      <c r="MV1225" s="25"/>
      <c r="MW1225" s="25"/>
      <c r="MX1225" s="25"/>
      <c r="MY1225" s="25"/>
      <c r="MZ1225" s="25"/>
      <c r="NA1225" s="25"/>
      <c r="NB1225" s="25"/>
      <c r="NC1225" s="25"/>
      <c r="ND1225" s="25"/>
      <c r="NE1225" s="25"/>
      <c r="NF1225" s="25"/>
      <c r="NG1225" s="25"/>
      <c r="NH1225" s="25"/>
      <c r="NI1225" s="25"/>
      <c r="NJ1225" s="25"/>
      <c r="NK1225" s="25"/>
      <c r="NL1225" s="25"/>
      <c r="NM1225" s="25"/>
      <c r="NN1225" s="25"/>
      <c r="NO1225" s="25"/>
      <c r="NP1225" s="25"/>
      <c r="NQ1225" s="25"/>
      <c r="NR1225" s="25"/>
      <c r="NS1225" s="25"/>
      <c r="NT1225" s="25"/>
      <c r="NU1225" s="25"/>
      <c r="NV1225" s="25"/>
      <c r="NW1225" s="25"/>
      <c r="NX1225" s="25"/>
      <c r="NY1225" s="25"/>
      <c r="NZ1225" s="25"/>
      <c r="OA1225" s="25"/>
      <c r="OB1225" s="25"/>
      <c r="OC1225" s="25"/>
      <c r="OD1225" s="25"/>
      <c r="OE1225" s="25"/>
      <c r="OF1225" s="25"/>
      <c r="OG1225" s="25"/>
      <c r="OH1225" s="25"/>
      <c r="OI1225" s="25"/>
      <c r="OJ1225" s="25"/>
      <c r="OK1225" s="25"/>
      <c r="OL1225" s="25"/>
      <c r="OM1225" s="25"/>
      <c r="ON1225" s="25"/>
      <c r="OO1225" s="25"/>
      <c r="OP1225" s="25"/>
      <c r="OQ1225" s="25"/>
      <c r="OR1225" s="25"/>
      <c r="OS1225" s="25"/>
      <c r="OT1225" s="25"/>
      <c r="OU1225" s="25"/>
      <c r="OV1225" s="25"/>
      <c r="OW1225" s="25"/>
      <c r="OX1225" s="25"/>
      <c r="OY1225" s="25"/>
      <c r="OZ1225" s="25"/>
      <c r="PA1225" s="25"/>
      <c r="PB1225" s="25"/>
      <c r="PC1225" s="25"/>
      <c r="PD1225" s="25"/>
      <c r="PE1225" s="25"/>
      <c r="PF1225" s="25"/>
      <c r="PG1225" s="25"/>
      <c r="PH1225" s="25"/>
      <c r="PI1225" s="25"/>
      <c r="PJ1225" s="25"/>
      <c r="PK1225" s="25"/>
      <c r="PL1225" s="25"/>
      <c r="PM1225" s="25"/>
      <c r="PN1225" s="25"/>
      <c r="PO1225" s="25"/>
      <c r="PP1225" s="25"/>
      <c r="PQ1225" s="25"/>
      <c r="PR1225" s="25"/>
      <c r="PS1225" s="25"/>
      <c r="PT1225" s="25"/>
      <c r="PU1225" s="25"/>
      <c r="PV1225" s="25"/>
      <c r="PW1225" s="25"/>
      <c r="PX1225" s="25"/>
      <c r="PY1225" s="25"/>
      <c r="PZ1225" s="25"/>
      <c r="QA1225" s="25"/>
      <c r="QB1225" s="25"/>
      <c r="QC1225" s="25"/>
      <c r="QD1225" s="25"/>
      <c r="QE1225" s="25"/>
      <c r="QF1225" s="25"/>
      <c r="QG1225" s="25"/>
      <c r="QH1225" s="25"/>
      <c r="QI1225" s="25"/>
      <c r="QJ1225" s="25"/>
      <c r="QK1225" s="25"/>
      <c r="QL1225" s="25"/>
      <c r="QM1225" s="25"/>
      <c r="QN1225" s="25"/>
      <c r="QO1225" s="25"/>
      <c r="QP1225" s="25"/>
      <c r="QQ1225" s="25"/>
      <c r="QR1225" s="25"/>
      <c r="QS1225" s="25"/>
      <c r="QT1225" s="25"/>
      <c r="QU1225" s="25"/>
      <c r="QV1225" s="25"/>
      <c r="QW1225" s="25"/>
      <c r="QX1225" s="25"/>
      <c r="QY1225" s="25"/>
      <c r="QZ1225" s="25"/>
      <c r="RA1225" s="25"/>
      <c r="RB1225" s="25"/>
      <c r="RC1225" s="25"/>
      <c r="RD1225" s="25"/>
      <c r="RE1225" s="25"/>
      <c r="RF1225" s="25"/>
      <c r="RG1225" s="25"/>
      <c r="RH1225" s="25"/>
      <c r="RI1225" s="25"/>
      <c r="RJ1225" s="25"/>
      <c r="RK1225" s="25"/>
      <c r="RL1225" s="25"/>
      <c r="RM1225" s="25"/>
      <c r="RN1225" s="25"/>
      <c r="RO1225" s="25"/>
      <c r="RP1225" s="25"/>
      <c r="RQ1225" s="25"/>
      <c r="RR1225" s="25"/>
      <c r="RS1225" s="25"/>
      <c r="RT1225" s="25"/>
      <c r="RU1225" s="25"/>
      <c r="RV1225" s="25"/>
      <c r="RW1225" s="25"/>
      <c r="RX1225" s="25"/>
      <c r="RY1225" s="25"/>
      <c r="RZ1225" s="25"/>
    </row>
    <row r="1226" spans="5:494">
      <c r="E1226" s="25"/>
      <c r="F1226" s="25"/>
      <c r="G1226" s="25"/>
      <c r="H1226" s="25"/>
      <c r="I1226" s="25"/>
      <c r="J1226" s="25"/>
      <c r="K1226" s="25"/>
      <c r="L1226" s="25"/>
      <c r="M1226" s="25"/>
      <c r="N1226" s="25"/>
      <c r="O1226" s="25"/>
      <c r="P1226" s="25"/>
      <c r="Q1226" s="25"/>
      <c r="R1226" s="25"/>
      <c r="S1226" s="25"/>
      <c r="T1226" s="25"/>
      <c r="U1226" s="25"/>
      <c r="V1226" s="25"/>
      <c r="W1226" s="25"/>
      <c r="X1226" s="25"/>
      <c r="Y1226" s="25"/>
      <c r="Z1226" s="25"/>
      <c r="AA1226" s="25"/>
      <c r="AB1226" s="25"/>
      <c r="AC1226" s="25"/>
      <c r="AD1226" s="25"/>
      <c r="AE1226" s="25"/>
      <c r="AF1226" s="25"/>
      <c r="AG1226" s="25"/>
      <c r="AH1226" s="25"/>
      <c r="AI1226" s="25"/>
      <c r="AJ1226" s="25"/>
      <c r="AK1226" s="25"/>
      <c r="AL1226" s="25"/>
      <c r="AM1226" s="25"/>
      <c r="AN1226" s="25"/>
      <c r="AO1226" s="25"/>
      <c r="AP1226" s="25"/>
      <c r="AQ1226" s="25"/>
      <c r="AR1226" s="25"/>
      <c r="AS1226" s="25"/>
      <c r="AT1226" s="25"/>
      <c r="AU1226" s="25"/>
      <c r="AV1226" s="25"/>
      <c r="AW1226" s="25"/>
      <c r="AX1226" s="25"/>
      <c r="AY1226" s="25"/>
      <c r="AZ1226" s="25"/>
      <c r="BA1226" s="25"/>
      <c r="BB1226" s="25"/>
      <c r="BC1226" s="25"/>
      <c r="BD1226" s="25"/>
      <c r="BE1226" s="25"/>
      <c r="BF1226" s="25"/>
      <c r="BG1226" s="25"/>
      <c r="BH1226" s="25"/>
      <c r="BI1226" s="25"/>
      <c r="BJ1226" s="25"/>
      <c r="BK1226" s="25"/>
      <c r="BL1226" s="25"/>
      <c r="BM1226" s="25"/>
      <c r="BN1226" s="25"/>
      <c r="BO1226" s="25"/>
      <c r="BP1226" s="25"/>
      <c r="BQ1226" s="25"/>
      <c r="BR1226" s="25"/>
      <c r="BS1226" s="25"/>
      <c r="BT1226" s="25"/>
      <c r="BU1226" s="25"/>
      <c r="BV1226" s="25"/>
      <c r="BW1226" s="25"/>
      <c r="BX1226" s="25"/>
      <c r="BY1226" s="25"/>
      <c r="BZ1226" s="25"/>
      <c r="CA1226" s="25"/>
      <c r="CB1226" s="25"/>
      <c r="CC1226" s="25"/>
      <c r="CD1226" s="25"/>
      <c r="CE1226" s="25"/>
      <c r="CF1226" s="25"/>
      <c r="CG1226" s="25"/>
      <c r="CH1226" s="25"/>
      <c r="CI1226" s="25"/>
      <c r="CJ1226" s="25"/>
      <c r="CK1226" s="25"/>
      <c r="CL1226" s="25"/>
      <c r="CM1226" s="25"/>
      <c r="CN1226" s="25"/>
      <c r="CO1226" s="25"/>
      <c r="CP1226" s="25"/>
      <c r="CQ1226" s="25"/>
      <c r="CR1226" s="25"/>
      <c r="CS1226" s="25"/>
      <c r="CT1226" s="25"/>
      <c r="CU1226" s="25"/>
      <c r="CV1226" s="25"/>
      <c r="CW1226" s="25"/>
      <c r="CX1226" s="25"/>
      <c r="CY1226" s="25"/>
      <c r="CZ1226" s="25"/>
      <c r="DA1226" s="25"/>
      <c r="DB1226" s="25"/>
      <c r="DC1226" s="25"/>
      <c r="DD1226" s="25"/>
      <c r="DE1226" s="25"/>
      <c r="DF1226" s="25"/>
      <c r="DG1226" s="25"/>
      <c r="DH1226" s="25"/>
      <c r="DI1226" s="25"/>
      <c r="DJ1226" s="25"/>
      <c r="DK1226" s="25"/>
      <c r="DL1226" s="25"/>
      <c r="DM1226" s="25"/>
      <c r="DN1226" s="25"/>
      <c r="DO1226" s="25"/>
      <c r="DP1226" s="25"/>
      <c r="DQ1226" s="25"/>
      <c r="DR1226" s="25"/>
      <c r="DS1226" s="25"/>
      <c r="DT1226" s="25"/>
      <c r="DU1226" s="25"/>
      <c r="DV1226" s="25"/>
      <c r="DW1226" s="25"/>
      <c r="DX1226" s="25"/>
      <c r="DY1226" s="25"/>
      <c r="DZ1226" s="25"/>
      <c r="EA1226" s="25"/>
      <c r="EB1226" s="25"/>
      <c r="EC1226" s="25"/>
      <c r="ED1226" s="25"/>
      <c r="EE1226" s="25"/>
      <c r="EF1226" s="25"/>
      <c r="EG1226" s="25"/>
      <c r="EH1226" s="25"/>
      <c r="EI1226" s="25"/>
      <c r="EJ1226" s="25"/>
      <c r="EK1226" s="25"/>
      <c r="EL1226" s="25"/>
      <c r="EM1226" s="25"/>
      <c r="EN1226" s="25"/>
      <c r="EO1226" s="25"/>
      <c r="EP1226" s="25"/>
      <c r="EQ1226" s="25"/>
      <c r="ER1226" s="25"/>
      <c r="ES1226" s="25"/>
      <c r="ET1226" s="25"/>
      <c r="EU1226" s="25"/>
      <c r="EV1226" s="25"/>
      <c r="EW1226" s="25"/>
      <c r="EX1226" s="25"/>
      <c r="EY1226" s="25"/>
      <c r="EZ1226" s="25"/>
      <c r="FA1226" s="25"/>
      <c r="FB1226" s="25"/>
      <c r="FC1226" s="25"/>
      <c r="FD1226" s="25"/>
      <c r="FE1226" s="25"/>
      <c r="FF1226" s="25"/>
      <c r="FG1226" s="25"/>
      <c r="FH1226" s="25"/>
      <c r="FI1226" s="25"/>
      <c r="FJ1226" s="25"/>
      <c r="FK1226" s="25"/>
      <c r="FL1226" s="25"/>
      <c r="FM1226" s="25"/>
      <c r="FN1226" s="25"/>
      <c r="FO1226" s="25"/>
      <c r="FP1226" s="25"/>
      <c r="FQ1226" s="25"/>
      <c r="FR1226" s="25"/>
      <c r="FS1226" s="25"/>
      <c r="FT1226" s="25"/>
      <c r="FU1226" s="25"/>
      <c r="FV1226" s="25"/>
      <c r="FW1226" s="25"/>
      <c r="FX1226" s="25"/>
      <c r="FY1226" s="25"/>
      <c r="FZ1226" s="25"/>
      <c r="GA1226" s="25"/>
      <c r="GB1226" s="25"/>
      <c r="GC1226" s="25"/>
      <c r="GD1226" s="25"/>
      <c r="GE1226" s="25"/>
      <c r="GF1226" s="25"/>
      <c r="GG1226" s="25"/>
      <c r="GH1226" s="25"/>
      <c r="GI1226" s="25"/>
      <c r="GJ1226" s="25"/>
      <c r="GK1226" s="25"/>
      <c r="GL1226" s="25"/>
      <c r="GM1226" s="25"/>
      <c r="GN1226" s="25"/>
      <c r="GO1226" s="25"/>
      <c r="GP1226" s="25"/>
      <c r="GQ1226" s="25"/>
      <c r="GR1226" s="25"/>
      <c r="GS1226" s="25"/>
      <c r="GT1226" s="25"/>
      <c r="GU1226" s="25"/>
      <c r="GV1226" s="25"/>
      <c r="GW1226" s="25"/>
      <c r="GX1226" s="25"/>
      <c r="GY1226" s="25"/>
      <c r="GZ1226" s="25"/>
      <c r="HA1226" s="25"/>
      <c r="HB1226" s="25"/>
      <c r="HC1226" s="25"/>
      <c r="HD1226" s="25"/>
      <c r="HE1226" s="25"/>
      <c r="HF1226" s="25"/>
      <c r="HG1226" s="25"/>
      <c r="HH1226" s="25"/>
      <c r="HI1226" s="25"/>
      <c r="HJ1226" s="25"/>
      <c r="HK1226" s="25"/>
      <c r="HL1226" s="25"/>
      <c r="HM1226" s="25"/>
      <c r="HN1226" s="25"/>
      <c r="HO1226" s="25"/>
      <c r="HP1226" s="25"/>
      <c r="HQ1226" s="25"/>
      <c r="HR1226" s="25"/>
      <c r="HS1226" s="25"/>
      <c r="HT1226" s="25"/>
      <c r="HU1226" s="25"/>
      <c r="HV1226" s="25"/>
      <c r="HW1226" s="25"/>
      <c r="HX1226" s="25"/>
      <c r="HY1226" s="25"/>
      <c r="HZ1226" s="25"/>
      <c r="IA1226" s="25"/>
      <c r="IB1226" s="25"/>
      <c r="IC1226" s="25"/>
      <c r="ID1226" s="25"/>
      <c r="IE1226" s="25"/>
      <c r="IF1226" s="25"/>
      <c r="IG1226" s="25"/>
      <c r="IH1226" s="25"/>
      <c r="II1226" s="25"/>
      <c r="IJ1226" s="25"/>
      <c r="IK1226" s="25"/>
      <c r="IL1226" s="25"/>
      <c r="IM1226" s="25"/>
      <c r="IN1226" s="25"/>
      <c r="IO1226" s="25"/>
      <c r="IP1226" s="25"/>
      <c r="IQ1226" s="25"/>
      <c r="IR1226" s="25"/>
      <c r="IS1226" s="25"/>
      <c r="IT1226" s="25"/>
      <c r="IU1226" s="25"/>
      <c r="IV1226" s="25"/>
      <c r="IW1226" s="25"/>
      <c r="IX1226" s="25"/>
      <c r="IY1226" s="25"/>
      <c r="IZ1226" s="25"/>
      <c r="JA1226" s="25"/>
      <c r="JB1226" s="25"/>
      <c r="JC1226" s="25"/>
      <c r="JD1226" s="25"/>
      <c r="JE1226" s="25"/>
      <c r="JF1226" s="25"/>
      <c r="JG1226" s="25"/>
      <c r="JH1226" s="25"/>
      <c r="JI1226" s="25"/>
      <c r="JJ1226" s="25"/>
      <c r="JK1226" s="25"/>
      <c r="JL1226" s="25"/>
      <c r="JM1226" s="25"/>
      <c r="JN1226" s="25"/>
      <c r="JO1226" s="25"/>
      <c r="JP1226" s="25"/>
      <c r="JQ1226" s="25"/>
      <c r="JR1226" s="25"/>
      <c r="JS1226" s="25"/>
      <c r="JT1226" s="25"/>
      <c r="JU1226" s="25"/>
      <c r="JV1226" s="25"/>
      <c r="JW1226" s="25"/>
      <c r="JX1226" s="25"/>
      <c r="JY1226" s="25"/>
      <c r="JZ1226" s="25"/>
      <c r="KA1226" s="25"/>
      <c r="KB1226" s="25"/>
      <c r="KC1226" s="25"/>
      <c r="KD1226" s="25"/>
      <c r="KE1226" s="25"/>
      <c r="KF1226" s="25"/>
      <c r="KG1226" s="25"/>
      <c r="KH1226" s="25"/>
      <c r="KI1226" s="25"/>
      <c r="KJ1226" s="25"/>
      <c r="KK1226" s="25"/>
      <c r="KL1226" s="25"/>
      <c r="KM1226" s="25"/>
      <c r="KN1226" s="25"/>
      <c r="KO1226" s="25"/>
      <c r="KP1226" s="25"/>
      <c r="KQ1226" s="25"/>
      <c r="KR1226" s="25"/>
      <c r="KS1226" s="25"/>
      <c r="KT1226" s="25"/>
      <c r="KU1226" s="25"/>
      <c r="KV1226" s="25"/>
      <c r="KW1226" s="25"/>
      <c r="KX1226" s="25"/>
      <c r="KY1226" s="25"/>
      <c r="KZ1226" s="25"/>
      <c r="LA1226" s="25"/>
      <c r="LB1226" s="25"/>
      <c r="LC1226" s="25"/>
      <c r="LD1226" s="25"/>
      <c r="LE1226" s="25"/>
      <c r="LF1226" s="25"/>
      <c r="LG1226" s="25"/>
      <c r="LH1226" s="25"/>
      <c r="LI1226" s="25"/>
      <c r="LJ1226" s="25"/>
      <c r="LK1226" s="25"/>
      <c r="LL1226" s="25"/>
      <c r="LM1226" s="25"/>
      <c r="LN1226" s="25"/>
      <c r="LO1226" s="25"/>
      <c r="LP1226" s="25"/>
      <c r="LQ1226" s="25"/>
      <c r="LR1226" s="25"/>
      <c r="LS1226" s="25"/>
      <c r="LT1226" s="25"/>
      <c r="LU1226" s="25"/>
      <c r="LV1226" s="25"/>
      <c r="LW1226" s="25"/>
      <c r="LX1226" s="25"/>
      <c r="LY1226" s="25"/>
      <c r="LZ1226" s="25"/>
      <c r="MA1226" s="25"/>
      <c r="MB1226" s="25"/>
      <c r="MC1226" s="25"/>
      <c r="MD1226" s="25"/>
      <c r="ME1226" s="25"/>
      <c r="MF1226" s="25"/>
      <c r="MG1226" s="25"/>
      <c r="MH1226" s="25"/>
      <c r="MI1226" s="25"/>
      <c r="MJ1226" s="25"/>
      <c r="MK1226" s="25"/>
      <c r="ML1226" s="25"/>
      <c r="MM1226" s="25"/>
      <c r="MN1226" s="25"/>
      <c r="MO1226" s="25"/>
      <c r="MP1226" s="25"/>
      <c r="MQ1226" s="25"/>
      <c r="MR1226" s="25"/>
      <c r="MS1226" s="25"/>
      <c r="MT1226" s="25"/>
      <c r="MU1226" s="25"/>
      <c r="MV1226" s="25"/>
      <c r="MW1226" s="25"/>
      <c r="MX1226" s="25"/>
      <c r="MY1226" s="25"/>
      <c r="MZ1226" s="25"/>
      <c r="NA1226" s="25"/>
      <c r="NB1226" s="25"/>
      <c r="NC1226" s="25"/>
      <c r="ND1226" s="25"/>
      <c r="NE1226" s="25"/>
      <c r="NF1226" s="25"/>
      <c r="NG1226" s="25"/>
      <c r="NH1226" s="25"/>
      <c r="NI1226" s="25"/>
      <c r="NJ1226" s="25"/>
      <c r="NK1226" s="25"/>
      <c r="NL1226" s="25"/>
      <c r="NM1226" s="25"/>
      <c r="NN1226" s="25"/>
      <c r="NO1226" s="25"/>
      <c r="NP1226" s="25"/>
      <c r="NQ1226" s="25"/>
      <c r="NR1226" s="25"/>
      <c r="NS1226" s="25"/>
      <c r="NT1226" s="25"/>
      <c r="NU1226" s="25"/>
      <c r="NV1226" s="25"/>
      <c r="NW1226" s="25"/>
      <c r="NX1226" s="25"/>
      <c r="NY1226" s="25"/>
      <c r="NZ1226" s="25"/>
      <c r="OA1226" s="25"/>
      <c r="OB1226" s="25"/>
      <c r="OC1226" s="25"/>
      <c r="OD1226" s="25"/>
      <c r="OE1226" s="25"/>
      <c r="OF1226" s="25"/>
      <c r="OG1226" s="25"/>
      <c r="OH1226" s="25"/>
      <c r="OI1226" s="25"/>
      <c r="OJ1226" s="25"/>
      <c r="OK1226" s="25"/>
      <c r="OL1226" s="25"/>
      <c r="OM1226" s="25"/>
      <c r="ON1226" s="25"/>
      <c r="OO1226" s="25"/>
      <c r="OP1226" s="25"/>
      <c r="OQ1226" s="25"/>
      <c r="OR1226" s="25"/>
      <c r="OS1226" s="25"/>
      <c r="OT1226" s="25"/>
      <c r="OU1226" s="25"/>
      <c r="OV1226" s="25"/>
      <c r="OW1226" s="25"/>
      <c r="OX1226" s="25"/>
      <c r="OY1226" s="25"/>
      <c r="OZ1226" s="25"/>
      <c r="PA1226" s="25"/>
      <c r="PB1226" s="25"/>
      <c r="PC1226" s="25"/>
      <c r="PD1226" s="25"/>
      <c r="PE1226" s="25"/>
      <c r="PF1226" s="25"/>
      <c r="PG1226" s="25"/>
      <c r="PH1226" s="25"/>
      <c r="PI1226" s="25"/>
      <c r="PJ1226" s="25"/>
      <c r="PK1226" s="25"/>
      <c r="PL1226" s="25"/>
      <c r="PM1226" s="25"/>
      <c r="PN1226" s="25"/>
      <c r="PO1226" s="25"/>
      <c r="PP1226" s="25"/>
      <c r="PQ1226" s="25"/>
      <c r="PR1226" s="25"/>
      <c r="PS1226" s="25"/>
      <c r="PT1226" s="25"/>
      <c r="PU1226" s="25"/>
      <c r="PV1226" s="25"/>
      <c r="PW1226" s="25"/>
      <c r="PX1226" s="25"/>
      <c r="PY1226" s="25"/>
      <c r="PZ1226" s="25"/>
      <c r="QA1226" s="25"/>
      <c r="QB1226" s="25"/>
      <c r="QC1226" s="25"/>
      <c r="QD1226" s="25"/>
      <c r="QE1226" s="25"/>
      <c r="QF1226" s="25"/>
      <c r="QG1226" s="25"/>
      <c r="QH1226" s="25"/>
      <c r="QI1226" s="25"/>
      <c r="QJ1226" s="25"/>
      <c r="QK1226" s="25"/>
      <c r="QL1226" s="25"/>
      <c r="QM1226" s="25"/>
      <c r="QN1226" s="25"/>
      <c r="QO1226" s="25"/>
      <c r="QP1226" s="25"/>
      <c r="QQ1226" s="25"/>
      <c r="QR1226" s="25"/>
      <c r="QS1226" s="25"/>
      <c r="QT1226" s="25"/>
      <c r="QU1226" s="25"/>
      <c r="QV1226" s="25"/>
      <c r="QW1226" s="25"/>
      <c r="QX1226" s="25"/>
      <c r="QY1226" s="25"/>
      <c r="QZ1226" s="25"/>
      <c r="RA1226" s="25"/>
      <c r="RB1226" s="25"/>
      <c r="RC1226" s="25"/>
      <c r="RD1226" s="25"/>
      <c r="RE1226" s="25"/>
      <c r="RF1226" s="25"/>
      <c r="RG1226" s="25"/>
      <c r="RH1226" s="25"/>
      <c r="RI1226" s="25"/>
      <c r="RJ1226" s="25"/>
      <c r="RK1226" s="25"/>
      <c r="RL1226" s="25"/>
      <c r="RM1226" s="25"/>
      <c r="RN1226" s="25"/>
      <c r="RO1226" s="25"/>
      <c r="RP1226" s="25"/>
      <c r="RQ1226" s="25"/>
      <c r="RR1226" s="25"/>
      <c r="RS1226" s="25"/>
      <c r="RT1226" s="25"/>
      <c r="RU1226" s="25"/>
      <c r="RV1226" s="25"/>
      <c r="RW1226" s="25"/>
      <c r="RX1226" s="25"/>
      <c r="RY1226" s="25"/>
      <c r="RZ1226" s="25"/>
    </row>
    <row r="1227" spans="5:494">
      <c r="E1227" s="25"/>
      <c r="F1227" s="25"/>
      <c r="G1227" s="25"/>
      <c r="H1227" s="25"/>
      <c r="I1227" s="25"/>
      <c r="J1227" s="25"/>
      <c r="K1227" s="25"/>
      <c r="L1227" s="25"/>
      <c r="M1227" s="25"/>
      <c r="N1227" s="25"/>
      <c r="O1227" s="25"/>
      <c r="P1227" s="25"/>
      <c r="Q1227" s="25"/>
      <c r="R1227" s="25"/>
      <c r="S1227" s="25"/>
      <c r="T1227" s="25"/>
      <c r="U1227" s="25"/>
      <c r="V1227" s="25"/>
      <c r="W1227" s="25"/>
      <c r="X1227" s="25"/>
      <c r="Y1227" s="25"/>
      <c r="Z1227" s="25"/>
      <c r="AA1227" s="25"/>
      <c r="AB1227" s="25"/>
      <c r="AC1227" s="25"/>
      <c r="AD1227" s="25"/>
      <c r="AE1227" s="25"/>
      <c r="AF1227" s="25"/>
      <c r="AG1227" s="25"/>
      <c r="AH1227" s="25"/>
      <c r="AI1227" s="25"/>
      <c r="AJ1227" s="25"/>
      <c r="AK1227" s="25"/>
      <c r="AL1227" s="25"/>
      <c r="AM1227" s="25"/>
      <c r="AN1227" s="25"/>
      <c r="AO1227" s="25"/>
      <c r="AP1227" s="25"/>
      <c r="AQ1227" s="25"/>
      <c r="AR1227" s="25"/>
      <c r="AS1227" s="25"/>
      <c r="AT1227" s="25"/>
      <c r="AU1227" s="25"/>
      <c r="AV1227" s="25"/>
      <c r="AW1227" s="25"/>
      <c r="AX1227" s="25"/>
      <c r="AY1227" s="25"/>
      <c r="AZ1227" s="25"/>
      <c r="BA1227" s="25"/>
      <c r="BB1227" s="25"/>
      <c r="BC1227" s="25"/>
      <c r="BD1227" s="25"/>
      <c r="BE1227" s="25"/>
      <c r="BF1227" s="25"/>
      <c r="BG1227" s="25"/>
      <c r="BH1227" s="25"/>
      <c r="BI1227" s="25"/>
      <c r="BJ1227" s="25"/>
      <c r="BK1227" s="25"/>
      <c r="BL1227" s="25"/>
      <c r="BM1227" s="25"/>
      <c r="BN1227" s="25"/>
      <c r="BO1227" s="25"/>
      <c r="BP1227" s="25"/>
      <c r="BQ1227" s="25"/>
      <c r="BR1227" s="25"/>
      <c r="BS1227" s="25"/>
      <c r="BT1227" s="25"/>
      <c r="BU1227" s="25"/>
      <c r="BV1227" s="25"/>
      <c r="BW1227" s="25"/>
      <c r="BX1227" s="25"/>
      <c r="BY1227" s="25"/>
      <c r="BZ1227" s="25"/>
      <c r="CA1227" s="25"/>
      <c r="CB1227" s="25"/>
      <c r="CC1227" s="25"/>
      <c r="CD1227" s="25"/>
      <c r="CE1227" s="25"/>
      <c r="CF1227" s="25"/>
      <c r="CG1227" s="25"/>
      <c r="CH1227" s="25"/>
      <c r="CI1227" s="25"/>
      <c r="CJ1227" s="25"/>
      <c r="CK1227" s="25"/>
      <c r="CL1227" s="25"/>
      <c r="CM1227" s="25"/>
      <c r="CN1227" s="25"/>
      <c r="CO1227" s="25"/>
      <c r="CP1227" s="25"/>
      <c r="CQ1227" s="25"/>
      <c r="CR1227" s="25"/>
      <c r="CS1227" s="25"/>
      <c r="CT1227" s="25"/>
      <c r="CU1227" s="25"/>
      <c r="CV1227" s="25"/>
      <c r="CW1227" s="25"/>
      <c r="CX1227" s="25"/>
      <c r="CY1227" s="25"/>
      <c r="CZ1227" s="25"/>
      <c r="DA1227" s="25"/>
      <c r="DB1227" s="25"/>
      <c r="DC1227" s="25"/>
      <c r="DD1227" s="25"/>
      <c r="DE1227" s="25"/>
      <c r="DF1227" s="25"/>
      <c r="DG1227" s="25"/>
      <c r="DH1227" s="25"/>
      <c r="DI1227" s="25"/>
      <c r="DJ1227" s="25"/>
      <c r="DK1227" s="25"/>
      <c r="DL1227" s="25"/>
      <c r="DM1227" s="25"/>
      <c r="DN1227" s="25"/>
      <c r="DO1227" s="25"/>
      <c r="DP1227" s="25"/>
      <c r="DQ1227" s="25"/>
      <c r="DR1227" s="25"/>
      <c r="DS1227" s="25"/>
      <c r="DT1227" s="25"/>
      <c r="DU1227" s="25"/>
      <c r="DV1227" s="25"/>
      <c r="DW1227" s="25"/>
      <c r="DX1227" s="25"/>
      <c r="DY1227" s="25"/>
      <c r="DZ1227" s="25"/>
      <c r="EA1227" s="25"/>
      <c r="EB1227" s="25"/>
      <c r="EC1227" s="25"/>
      <c r="ED1227" s="25"/>
      <c r="EE1227" s="25"/>
      <c r="EF1227" s="25"/>
      <c r="EG1227" s="25"/>
      <c r="EH1227" s="25"/>
      <c r="EI1227" s="25"/>
      <c r="EJ1227" s="25"/>
      <c r="EK1227" s="25"/>
      <c r="EL1227" s="25"/>
      <c r="EM1227" s="25"/>
      <c r="EN1227" s="25"/>
      <c r="EO1227" s="25"/>
      <c r="EP1227" s="25"/>
      <c r="EQ1227" s="25"/>
      <c r="ER1227" s="25"/>
      <c r="ES1227" s="25"/>
      <c r="ET1227" s="25"/>
      <c r="EU1227" s="25"/>
      <c r="EV1227" s="25"/>
      <c r="EW1227" s="25"/>
      <c r="EX1227" s="25"/>
      <c r="EY1227" s="25"/>
      <c r="EZ1227" s="25"/>
      <c r="FA1227" s="25"/>
      <c r="FB1227" s="25"/>
      <c r="FC1227" s="25"/>
      <c r="FD1227" s="25"/>
      <c r="FE1227" s="25"/>
      <c r="FF1227" s="25"/>
      <c r="FG1227" s="25"/>
      <c r="FH1227" s="25"/>
      <c r="FI1227" s="25"/>
      <c r="FJ1227" s="25"/>
      <c r="FK1227" s="25"/>
      <c r="FL1227" s="25"/>
      <c r="FM1227" s="25"/>
      <c r="FN1227" s="25"/>
      <c r="FO1227" s="25"/>
      <c r="FP1227" s="25"/>
      <c r="FQ1227" s="25"/>
      <c r="FR1227" s="25"/>
      <c r="FS1227" s="25"/>
      <c r="FT1227" s="25"/>
      <c r="FU1227" s="25"/>
      <c r="FV1227" s="25"/>
      <c r="FW1227" s="25"/>
      <c r="FX1227" s="25"/>
      <c r="FY1227" s="25"/>
      <c r="FZ1227" s="25"/>
      <c r="GA1227" s="25"/>
      <c r="GB1227" s="25"/>
      <c r="GC1227" s="25"/>
      <c r="GD1227" s="25"/>
      <c r="GE1227" s="25"/>
      <c r="GF1227" s="25"/>
      <c r="GG1227" s="25"/>
      <c r="GH1227" s="25"/>
      <c r="GI1227" s="25"/>
      <c r="GJ1227" s="25"/>
      <c r="GK1227" s="25"/>
      <c r="GL1227" s="25"/>
      <c r="GM1227" s="25"/>
      <c r="GN1227" s="25"/>
      <c r="GO1227" s="25"/>
      <c r="GP1227" s="25"/>
      <c r="GQ1227" s="25"/>
      <c r="GR1227" s="25"/>
      <c r="GS1227" s="25"/>
      <c r="GT1227" s="25"/>
      <c r="GU1227" s="25"/>
      <c r="GV1227" s="25"/>
      <c r="GW1227" s="25"/>
      <c r="GX1227" s="25"/>
      <c r="GY1227" s="25"/>
      <c r="GZ1227" s="25"/>
      <c r="HA1227" s="25"/>
      <c r="HB1227" s="25"/>
      <c r="HC1227" s="25"/>
      <c r="HD1227" s="25"/>
      <c r="HE1227" s="25"/>
      <c r="HF1227" s="25"/>
      <c r="HG1227" s="25"/>
      <c r="HH1227" s="25"/>
      <c r="HI1227" s="25"/>
      <c r="HJ1227" s="25"/>
      <c r="HK1227" s="25"/>
      <c r="HL1227" s="25"/>
      <c r="HM1227" s="25"/>
      <c r="HN1227" s="25"/>
      <c r="HO1227" s="25"/>
      <c r="HP1227" s="25"/>
      <c r="HQ1227" s="25"/>
      <c r="HR1227" s="25"/>
      <c r="HS1227" s="25"/>
      <c r="HT1227" s="25"/>
      <c r="HU1227" s="25"/>
      <c r="HV1227" s="25"/>
      <c r="HW1227" s="25"/>
      <c r="HX1227" s="25"/>
      <c r="HY1227" s="25"/>
      <c r="HZ1227" s="25"/>
      <c r="IA1227" s="25"/>
      <c r="IB1227" s="25"/>
      <c r="IC1227" s="25"/>
      <c r="ID1227" s="25"/>
      <c r="IE1227" s="25"/>
      <c r="IF1227" s="25"/>
      <c r="IG1227" s="25"/>
      <c r="IH1227" s="25"/>
      <c r="II1227" s="25"/>
      <c r="IJ1227" s="25"/>
      <c r="IK1227" s="25"/>
      <c r="IL1227" s="25"/>
      <c r="IM1227" s="25"/>
      <c r="IN1227" s="25"/>
      <c r="IO1227" s="25"/>
      <c r="IP1227" s="25"/>
      <c r="IQ1227" s="25"/>
      <c r="IR1227" s="25"/>
      <c r="IS1227" s="25"/>
      <c r="IT1227" s="25"/>
      <c r="IU1227" s="25"/>
      <c r="IV1227" s="25"/>
      <c r="IW1227" s="25"/>
      <c r="IX1227" s="25"/>
      <c r="IY1227" s="25"/>
      <c r="IZ1227" s="25"/>
      <c r="JA1227" s="25"/>
      <c r="JB1227" s="25"/>
      <c r="JC1227" s="25"/>
      <c r="JD1227" s="25"/>
      <c r="JE1227" s="25"/>
      <c r="JF1227" s="25"/>
      <c r="JG1227" s="25"/>
      <c r="JH1227" s="25"/>
      <c r="JI1227" s="25"/>
      <c r="JJ1227" s="25"/>
      <c r="JK1227" s="25"/>
      <c r="JL1227" s="25"/>
      <c r="JM1227" s="25"/>
      <c r="JN1227" s="25"/>
      <c r="JO1227" s="25"/>
      <c r="JP1227" s="25"/>
      <c r="JQ1227" s="25"/>
      <c r="JR1227" s="25"/>
      <c r="JS1227" s="25"/>
      <c r="JT1227" s="25"/>
      <c r="JU1227" s="25"/>
      <c r="JV1227" s="25"/>
      <c r="JW1227" s="25"/>
      <c r="JX1227" s="25"/>
      <c r="JY1227" s="25"/>
      <c r="JZ1227" s="25"/>
      <c r="KA1227" s="25"/>
      <c r="KB1227" s="25"/>
      <c r="KC1227" s="25"/>
      <c r="KD1227" s="25"/>
      <c r="KE1227" s="25"/>
      <c r="KF1227" s="25"/>
      <c r="KG1227" s="25"/>
      <c r="KH1227" s="25"/>
      <c r="KI1227" s="25"/>
      <c r="KJ1227" s="25"/>
      <c r="KK1227" s="25"/>
      <c r="KL1227" s="25"/>
      <c r="KM1227" s="25"/>
      <c r="KN1227" s="25"/>
      <c r="KO1227" s="25"/>
      <c r="KP1227" s="25"/>
      <c r="KQ1227" s="25"/>
      <c r="KR1227" s="25"/>
      <c r="KS1227" s="25"/>
      <c r="KT1227" s="25"/>
      <c r="KU1227" s="25"/>
      <c r="KV1227" s="25"/>
      <c r="KW1227" s="25"/>
      <c r="KX1227" s="25"/>
      <c r="KY1227" s="25"/>
      <c r="KZ1227" s="25"/>
      <c r="LA1227" s="25"/>
      <c r="LB1227" s="25"/>
      <c r="LC1227" s="25"/>
      <c r="LD1227" s="25"/>
      <c r="LE1227" s="25"/>
      <c r="LF1227" s="25"/>
      <c r="LG1227" s="25"/>
      <c r="LH1227" s="25"/>
      <c r="LI1227" s="25"/>
      <c r="LJ1227" s="25"/>
      <c r="LK1227" s="25"/>
      <c r="LL1227" s="25"/>
      <c r="LM1227" s="25"/>
      <c r="LN1227" s="25"/>
      <c r="LO1227" s="25"/>
      <c r="LP1227" s="25"/>
      <c r="LQ1227" s="25"/>
      <c r="LR1227" s="25"/>
      <c r="LS1227" s="25"/>
      <c r="LT1227" s="25"/>
      <c r="LU1227" s="25"/>
      <c r="LV1227" s="25"/>
      <c r="LW1227" s="25"/>
      <c r="LX1227" s="25"/>
      <c r="LY1227" s="25"/>
      <c r="LZ1227" s="25"/>
      <c r="MA1227" s="25"/>
      <c r="MB1227" s="25"/>
      <c r="MC1227" s="25"/>
      <c r="MD1227" s="25"/>
      <c r="ME1227" s="25"/>
      <c r="MF1227" s="25"/>
      <c r="MG1227" s="25"/>
      <c r="MH1227" s="25"/>
      <c r="MI1227" s="25"/>
      <c r="MJ1227" s="25"/>
      <c r="MK1227" s="25"/>
      <c r="ML1227" s="25"/>
      <c r="MM1227" s="25"/>
      <c r="MN1227" s="25"/>
      <c r="MO1227" s="25"/>
      <c r="MP1227" s="25"/>
      <c r="MQ1227" s="25"/>
      <c r="MR1227" s="25"/>
      <c r="MS1227" s="25"/>
      <c r="MT1227" s="25"/>
      <c r="MU1227" s="25"/>
      <c r="MV1227" s="25"/>
      <c r="MW1227" s="25"/>
      <c r="MX1227" s="25"/>
      <c r="MY1227" s="25"/>
      <c r="MZ1227" s="25"/>
      <c r="NA1227" s="25"/>
      <c r="NB1227" s="25"/>
      <c r="NC1227" s="25"/>
      <c r="ND1227" s="25"/>
      <c r="NE1227" s="25"/>
      <c r="NF1227" s="25"/>
      <c r="NG1227" s="25"/>
      <c r="NH1227" s="25"/>
      <c r="NI1227" s="25"/>
      <c r="NJ1227" s="25"/>
      <c r="NK1227" s="25"/>
      <c r="NL1227" s="25"/>
      <c r="NM1227" s="25"/>
      <c r="NN1227" s="25"/>
      <c r="NO1227" s="25"/>
      <c r="NP1227" s="25"/>
      <c r="NQ1227" s="25"/>
      <c r="NR1227" s="25"/>
      <c r="NS1227" s="25"/>
      <c r="NT1227" s="25"/>
      <c r="NU1227" s="25"/>
      <c r="NV1227" s="25"/>
      <c r="NW1227" s="25"/>
      <c r="NX1227" s="25"/>
      <c r="NY1227" s="25"/>
      <c r="NZ1227" s="25"/>
      <c r="OA1227" s="25"/>
      <c r="OB1227" s="25"/>
      <c r="OC1227" s="25"/>
      <c r="OD1227" s="25"/>
      <c r="OE1227" s="25"/>
      <c r="OF1227" s="25"/>
      <c r="OG1227" s="25"/>
      <c r="OH1227" s="25"/>
      <c r="OI1227" s="25"/>
      <c r="OJ1227" s="25"/>
      <c r="OK1227" s="25"/>
      <c r="OL1227" s="25"/>
      <c r="OM1227" s="25"/>
      <c r="ON1227" s="25"/>
      <c r="OO1227" s="25"/>
      <c r="OP1227" s="25"/>
      <c r="OQ1227" s="25"/>
      <c r="OR1227" s="25"/>
      <c r="OS1227" s="25"/>
      <c r="OT1227" s="25"/>
      <c r="OU1227" s="25"/>
      <c r="OV1227" s="25"/>
      <c r="OW1227" s="25"/>
      <c r="OX1227" s="25"/>
      <c r="OY1227" s="25"/>
      <c r="OZ1227" s="25"/>
      <c r="PA1227" s="25"/>
      <c r="PB1227" s="25"/>
      <c r="PC1227" s="25"/>
      <c r="PD1227" s="25"/>
      <c r="PE1227" s="25"/>
      <c r="PF1227" s="25"/>
      <c r="PG1227" s="25"/>
      <c r="PH1227" s="25"/>
      <c r="PI1227" s="25"/>
      <c r="PJ1227" s="25"/>
      <c r="PK1227" s="25"/>
      <c r="PL1227" s="25"/>
      <c r="PM1227" s="25"/>
      <c r="PN1227" s="25"/>
      <c r="PO1227" s="25"/>
      <c r="PP1227" s="25"/>
      <c r="PQ1227" s="25"/>
      <c r="PR1227" s="25"/>
      <c r="PS1227" s="25"/>
      <c r="PT1227" s="25"/>
      <c r="PU1227" s="25"/>
      <c r="PV1227" s="25"/>
      <c r="PW1227" s="25"/>
      <c r="PX1227" s="25"/>
      <c r="PY1227" s="25"/>
      <c r="PZ1227" s="25"/>
      <c r="QA1227" s="25"/>
      <c r="QB1227" s="25"/>
      <c r="QC1227" s="25"/>
      <c r="QD1227" s="25"/>
      <c r="QE1227" s="25"/>
      <c r="QF1227" s="25"/>
      <c r="QG1227" s="25"/>
      <c r="QH1227" s="25"/>
      <c r="QI1227" s="25"/>
      <c r="QJ1227" s="25"/>
      <c r="QK1227" s="25"/>
      <c r="QL1227" s="25"/>
      <c r="QM1227" s="25"/>
      <c r="QN1227" s="25"/>
      <c r="QO1227" s="25"/>
      <c r="QP1227" s="25"/>
      <c r="QQ1227" s="25"/>
      <c r="QR1227" s="25"/>
      <c r="QS1227" s="25"/>
      <c r="QT1227" s="25"/>
      <c r="QU1227" s="25"/>
      <c r="QV1227" s="25"/>
      <c r="QW1227" s="25"/>
      <c r="QX1227" s="25"/>
      <c r="QY1227" s="25"/>
      <c r="QZ1227" s="25"/>
      <c r="RA1227" s="25"/>
      <c r="RB1227" s="25"/>
      <c r="RC1227" s="25"/>
      <c r="RD1227" s="25"/>
      <c r="RE1227" s="25"/>
      <c r="RF1227" s="25"/>
      <c r="RG1227" s="25"/>
      <c r="RH1227" s="25"/>
      <c r="RI1227" s="25"/>
      <c r="RJ1227" s="25"/>
      <c r="RK1227" s="25"/>
      <c r="RL1227" s="25"/>
      <c r="RM1227" s="25"/>
      <c r="RN1227" s="25"/>
      <c r="RO1227" s="25"/>
      <c r="RP1227" s="25"/>
      <c r="RQ1227" s="25"/>
      <c r="RR1227" s="25"/>
      <c r="RS1227" s="25"/>
      <c r="RT1227" s="25"/>
      <c r="RU1227" s="25"/>
      <c r="RV1227" s="25"/>
      <c r="RW1227" s="25"/>
      <c r="RX1227" s="25"/>
      <c r="RY1227" s="25"/>
      <c r="RZ1227" s="25"/>
    </row>
    <row r="1228" spans="5:494">
      <c r="E1228" s="25"/>
      <c r="F1228" s="25"/>
      <c r="G1228" s="25"/>
      <c r="H1228" s="25"/>
      <c r="I1228" s="25"/>
      <c r="J1228" s="25"/>
      <c r="K1228" s="25"/>
      <c r="L1228" s="25"/>
      <c r="M1228" s="25"/>
      <c r="N1228" s="25"/>
      <c r="O1228" s="25"/>
      <c r="P1228" s="25"/>
      <c r="Q1228" s="25"/>
      <c r="R1228" s="25"/>
      <c r="S1228" s="25"/>
      <c r="T1228" s="25"/>
      <c r="U1228" s="25"/>
      <c r="V1228" s="25"/>
      <c r="W1228" s="25"/>
      <c r="X1228" s="25"/>
      <c r="Y1228" s="25"/>
      <c r="Z1228" s="25"/>
      <c r="AA1228" s="25"/>
      <c r="AB1228" s="25"/>
      <c r="AC1228" s="25"/>
      <c r="AD1228" s="25"/>
      <c r="AE1228" s="25"/>
      <c r="AF1228" s="25"/>
      <c r="AG1228" s="25"/>
      <c r="AH1228" s="25"/>
      <c r="AI1228" s="25"/>
      <c r="AJ1228" s="25"/>
      <c r="AK1228" s="25"/>
      <c r="AL1228" s="25"/>
      <c r="AM1228" s="25"/>
      <c r="AN1228" s="25"/>
      <c r="AO1228" s="25"/>
      <c r="AP1228" s="25"/>
      <c r="AQ1228" s="25"/>
      <c r="AR1228" s="25"/>
      <c r="AS1228" s="25"/>
      <c r="AT1228" s="25"/>
      <c r="AU1228" s="25"/>
      <c r="AV1228" s="25"/>
      <c r="AW1228" s="25"/>
      <c r="AX1228" s="25"/>
      <c r="AY1228" s="25"/>
      <c r="AZ1228" s="25"/>
      <c r="BA1228" s="25"/>
      <c r="BB1228" s="25"/>
      <c r="BC1228" s="25"/>
      <c r="BD1228" s="25"/>
      <c r="BE1228" s="25"/>
      <c r="BF1228" s="25"/>
      <c r="BG1228" s="25"/>
      <c r="BH1228" s="25"/>
      <c r="BI1228" s="25"/>
      <c r="BJ1228" s="25"/>
      <c r="BK1228" s="25"/>
      <c r="BL1228" s="25"/>
      <c r="BM1228" s="25"/>
      <c r="BN1228" s="25"/>
      <c r="BO1228" s="25"/>
      <c r="BP1228" s="25"/>
      <c r="BQ1228" s="25"/>
      <c r="BR1228" s="25"/>
      <c r="BS1228" s="25"/>
      <c r="BT1228" s="25"/>
      <c r="BU1228" s="25"/>
      <c r="BV1228" s="25"/>
      <c r="BW1228" s="25"/>
      <c r="BX1228" s="25"/>
      <c r="BY1228" s="25"/>
      <c r="BZ1228" s="25"/>
      <c r="CA1228" s="25"/>
      <c r="CB1228" s="25"/>
      <c r="CC1228" s="25"/>
      <c r="CD1228" s="25"/>
      <c r="CE1228" s="25"/>
      <c r="CF1228" s="25"/>
      <c r="CG1228" s="25"/>
      <c r="CH1228" s="25"/>
      <c r="CI1228" s="25"/>
      <c r="CJ1228" s="25"/>
      <c r="CK1228" s="25"/>
      <c r="CL1228" s="25"/>
      <c r="CM1228" s="25"/>
      <c r="CN1228" s="25"/>
      <c r="CO1228" s="25"/>
      <c r="CP1228" s="25"/>
      <c r="CQ1228" s="25"/>
      <c r="CR1228" s="25"/>
      <c r="CS1228" s="25"/>
      <c r="CT1228" s="25"/>
      <c r="CU1228" s="25"/>
      <c r="CV1228" s="25"/>
      <c r="CW1228" s="25"/>
      <c r="CX1228" s="25"/>
      <c r="CY1228" s="25"/>
      <c r="CZ1228" s="25"/>
      <c r="DA1228" s="25"/>
      <c r="DB1228" s="25"/>
      <c r="DC1228" s="25"/>
      <c r="DD1228" s="25"/>
      <c r="DE1228" s="25"/>
      <c r="DF1228" s="25"/>
      <c r="DG1228" s="25"/>
      <c r="DH1228" s="25"/>
      <c r="DI1228" s="25"/>
      <c r="DJ1228" s="25"/>
      <c r="DK1228" s="25"/>
      <c r="DL1228" s="25"/>
      <c r="DM1228" s="25"/>
      <c r="DN1228" s="25"/>
      <c r="DO1228" s="25"/>
      <c r="DP1228" s="25"/>
      <c r="DQ1228" s="25"/>
      <c r="DR1228" s="25"/>
      <c r="DS1228" s="25"/>
      <c r="DT1228" s="25"/>
      <c r="DU1228" s="25"/>
      <c r="DV1228" s="25"/>
      <c r="DW1228" s="25"/>
      <c r="DX1228" s="25"/>
      <c r="DY1228" s="25"/>
      <c r="DZ1228" s="25"/>
      <c r="EA1228" s="25"/>
      <c r="EB1228" s="25"/>
      <c r="EC1228" s="25"/>
      <c r="ED1228" s="25"/>
      <c r="EE1228" s="25"/>
      <c r="EF1228" s="25"/>
      <c r="EG1228" s="25"/>
      <c r="EH1228" s="25"/>
      <c r="EI1228" s="25"/>
      <c r="EJ1228" s="25"/>
      <c r="EK1228" s="25"/>
      <c r="EL1228" s="25"/>
      <c r="EM1228" s="25"/>
      <c r="EN1228" s="25"/>
      <c r="EO1228" s="25"/>
      <c r="EP1228" s="25"/>
      <c r="EQ1228" s="25"/>
      <c r="ER1228" s="25"/>
      <c r="ES1228" s="25"/>
      <c r="ET1228" s="25"/>
      <c r="EU1228" s="25"/>
      <c r="EV1228" s="25"/>
      <c r="EW1228" s="25"/>
      <c r="EX1228" s="25"/>
      <c r="EY1228" s="25"/>
      <c r="EZ1228" s="25"/>
      <c r="FA1228" s="25"/>
      <c r="FB1228" s="25"/>
      <c r="FC1228" s="25"/>
      <c r="FD1228" s="25"/>
      <c r="FE1228" s="25"/>
      <c r="FF1228" s="25"/>
      <c r="FG1228" s="25"/>
      <c r="FH1228" s="25"/>
      <c r="FI1228" s="25"/>
      <c r="FJ1228" s="25"/>
      <c r="FK1228" s="25"/>
      <c r="FL1228" s="25"/>
      <c r="FM1228" s="25"/>
      <c r="FN1228" s="25"/>
      <c r="FO1228" s="25"/>
      <c r="FP1228" s="25"/>
      <c r="FQ1228" s="25"/>
      <c r="FR1228" s="25"/>
      <c r="FS1228" s="25"/>
      <c r="FT1228" s="25"/>
      <c r="FU1228" s="25"/>
      <c r="FV1228" s="25"/>
      <c r="FW1228" s="25"/>
      <c r="FX1228" s="25"/>
      <c r="FY1228" s="25"/>
      <c r="FZ1228" s="25"/>
      <c r="GA1228" s="25"/>
      <c r="GB1228" s="25"/>
      <c r="GC1228" s="25"/>
      <c r="GD1228" s="25"/>
      <c r="GE1228" s="25"/>
      <c r="GF1228" s="25"/>
      <c r="GG1228" s="25"/>
      <c r="GH1228" s="25"/>
      <c r="GI1228" s="25"/>
      <c r="GJ1228" s="25"/>
      <c r="GK1228" s="25"/>
      <c r="GL1228" s="25"/>
      <c r="GM1228" s="25"/>
      <c r="GN1228" s="25"/>
      <c r="GO1228" s="25"/>
      <c r="GP1228" s="25"/>
      <c r="GQ1228" s="25"/>
      <c r="GR1228" s="25"/>
      <c r="GS1228" s="25"/>
      <c r="GT1228" s="25"/>
      <c r="GU1228" s="25"/>
      <c r="GV1228" s="25"/>
      <c r="GW1228" s="25"/>
      <c r="GX1228" s="25"/>
      <c r="GY1228" s="25"/>
      <c r="GZ1228" s="25"/>
      <c r="HA1228" s="25"/>
      <c r="HB1228" s="25"/>
      <c r="HC1228" s="25"/>
      <c r="HD1228" s="25"/>
      <c r="HE1228" s="25"/>
      <c r="HF1228" s="25"/>
      <c r="HG1228" s="25"/>
      <c r="HH1228" s="25"/>
      <c r="HI1228" s="25"/>
      <c r="HJ1228" s="25"/>
      <c r="HK1228" s="25"/>
      <c r="HL1228" s="25"/>
      <c r="HM1228" s="25"/>
      <c r="HN1228" s="25"/>
      <c r="HO1228" s="25"/>
      <c r="HP1228" s="25"/>
      <c r="HQ1228" s="25"/>
      <c r="HR1228" s="25"/>
      <c r="HS1228" s="25"/>
      <c r="HT1228" s="25"/>
      <c r="HU1228" s="25"/>
      <c r="HV1228" s="25"/>
      <c r="HW1228" s="25"/>
      <c r="HX1228" s="25"/>
      <c r="HY1228" s="25"/>
      <c r="HZ1228" s="25"/>
      <c r="IA1228" s="25"/>
      <c r="IB1228" s="25"/>
      <c r="IC1228" s="25"/>
      <c r="ID1228" s="25"/>
      <c r="IE1228" s="25"/>
      <c r="IF1228" s="25"/>
      <c r="IG1228" s="25"/>
      <c r="IH1228" s="25"/>
      <c r="II1228" s="25"/>
      <c r="IJ1228" s="25"/>
      <c r="IK1228" s="25"/>
      <c r="IL1228" s="25"/>
      <c r="IM1228" s="25"/>
      <c r="IN1228" s="25"/>
      <c r="IO1228" s="25"/>
      <c r="IP1228" s="25"/>
      <c r="IQ1228" s="25"/>
      <c r="IR1228" s="25"/>
      <c r="IS1228" s="25"/>
      <c r="IT1228" s="25"/>
      <c r="IU1228" s="25"/>
      <c r="IV1228" s="25"/>
      <c r="IW1228" s="25"/>
      <c r="IX1228" s="25"/>
      <c r="IY1228" s="25"/>
      <c r="IZ1228" s="25"/>
      <c r="JA1228" s="25"/>
      <c r="JB1228" s="25"/>
      <c r="JC1228" s="25"/>
      <c r="JD1228" s="25"/>
      <c r="JE1228" s="25"/>
      <c r="JF1228" s="25"/>
      <c r="JG1228" s="25"/>
      <c r="JH1228" s="25"/>
      <c r="JI1228" s="25"/>
      <c r="JJ1228" s="25"/>
      <c r="JK1228" s="25"/>
      <c r="JL1228" s="25"/>
      <c r="JM1228" s="25"/>
      <c r="JN1228" s="25"/>
      <c r="JO1228" s="25"/>
      <c r="JP1228" s="25"/>
      <c r="JQ1228" s="25"/>
      <c r="JR1228" s="25"/>
      <c r="JS1228" s="25"/>
      <c r="JT1228" s="25"/>
      <c r="JU1228" s="25"/>
      <c r="JV1228" s="25"/>
      <c r="JW1228" s="25"/>
      <c r="JX1228" s="25"/>
      <c r="JY1228" s="25"/>
      <c r="JZ1228" s="25"/>
      <c r="KA1228" s="25"/>
      <c r="KB1228" s="25"/>
      <c r="KC1228" s="25"/>
      <c r="KD1228" s="25"/>
      <c r="KE1228" s="25"/>
      <c r="KF1228" s="25"/>
      <c r="KG1228" s="25"/>
      <c r="KH1228" s="25"/>
      <c r="KI1228" s="25"/>
      <c r="KJ1228" s="25"/>
      <c r="KK1228" s="25"/>
      <c r="KL1228" s="25"/>
      <c r="KM1228" s="25"/>
      <c r="KN1228" s="25"/>
      <c r="KO1228" s="25"/>
      <c r="KP1228" s="25"/>
      <c r="KQ1228" s="25"/>
      <c r="KR1228" s="25"/>
      <c r="KS1228" s="25"/>
      <c r="KT1228" s="25"/>
      <c r="KU1228" s="25"/>
      <c r="KV1228" s="25"/>
      <c r="KW1228" s="25"/>
      <c r="KX1228" s="25"/>
      <c r="KY1228" s="25"/>
      <c r="KZ1228" s="25"/>
      <c r="LA1228" s="25"/>
      <c r="LB1228" s="25"/>
      <c r="LC1228" s="25"/>
      <c r="LD1228" s="25"/>
      <c r="LE1228" s="25"/>
      <c r="LF1228" s="25"/>
      <c r="LG1228" s="25"/>
      <c r="LH1228" s="25"/>
      <c r="LI1228" s="25"/>
      <c r="LJ1228" s="25"/>
      <c r="LK1228" s="25"/>
      <c r="LL1228" s="25"/>
      <c r="LM1228" s="25"/>
      <c r="LN1228" s="25"/>
      <c r="LO1228" s="25"/>
      <c r="LP1228" s="25"/>
      <c r="LQ1228" s="25"/>
      <c r="LR1228" s="25"/>
      <c r="LS1228" s="25"/>
      <c r="LT1228" s="25"/>
      <c r="LU1228" s="25"/>
      <c r="LV1228" s="25"/>
      <c r="LW1228" s="25"/>
      <c r="LX1228" s="25"/>
      <c r="LY1228" s="25"/>
      <c r="LZ1228" s="25"/>
      <c r="MA1228" s="25"/>
      <c r="MB1228" s="25"/>
      <c r="MC1228" s="25"/>
      <c r="MD1228" s="25"/>
      <c r="ME1228" s="25"/>
      <c r="MF1228" s="25"/>
      <c r="MG1228" s="25"/>
      <c r="MH1228" s="25"/>
      <c r="MI1228" s="25"/>
      <c r="MJ1228" s="25"/>
      <c r="MK1228" s="25"/>
      <c r="ML1228" s="25"/>
      <c r="MM1228" s="25"/>
      <c r="MN1228" s="25"/>
      <c r="MO1228" s="25"/>
      <c r="MP1228" s="25"/>
      <c r="MQ1228" s="25"/>
      <c r="MR1228" s="25"/>
      <c r="MS1228" s="25"/>
      <c r="MT1228" s="25"/>
      <c r="MU1228" s="25"/>
      <c r="MV1228" s="25"/>
      <c r="MW1228" s="25"/>
      <c r="MX1228" s="25"/>
      <c r="MY1228" s="25"/>
      <c r="MZ1228" s="25"/>
      <c r="NA1228" s="25"/>
      <c r="NB1228" s="25"/>
      <c r="NC1228" s="25"/>
      <c r="ND1228" s="25"/>
      <c r="NE1228" s="25"/>
      <c r="NF1228" s="25"/>
      <c r="NG1228" s="25"/>
      <c r="NH1228" s="25"/>
      <c r="NI1228" s="25"/>
      <c r="NJ1228" s="25"/>
      <c r="NK1228" s="25"/>
      <c r="NL1228" s="25"/>
      <c r="NM1228" s="25"/>
      <c r="NN1228" s="25"/>
      <c r="NO1228" s="25"/>
      <c r="NP1228" s="25"/>
      <c r="NQ1228" s="25"/>
      <c r="NR1228" s="25"/>
      <c r="NS1228" s="25"/>
      <c r="NT1228" s="25"/>
      <c r="NU1228" s="25"/>
      <c r="NV1228" s="25"/>
      <c r="NW1228" s="25"/>
      <c r="NX1228" s="25"/>
      <c r="NY1228" s="25"/>
      <c r="NZ1228" s="25"/>
      <c r="OA1228" s="25"/>
      <c r="OB1228" s="25"/>
      <c r="OC1228" s="25"/>
      <c r="OD1228" s="25"/>
      <c r="OE1228" s="25"/>
      <c r="OF1228" s="25"/>
      <c r="OG1228" s="25"/>
      <c r="OH1228" s="25"/>
      <c r="OI1228" s="25"/>
      <c r="OJ1228" s="25"/>
      <c r="OK1228" s="25"/>
      <c r="OL1228" s="25"/>
      <c r="OM1228" s="25"/>
      <c r="ON1228" s="25"/>
      <c r="OO1228" s="25"/>
      <c r="OP1228" s="25"/>
      <c r="OQ1228" s="25"/>
      <c r="OR1228" s="25"/>
      <c r="OS1228" s="25"/>
      <c r="OT1228" s="25"/>
      <c r="OU1228" s="25"/>
      <c r="OV1228" s="25"/>
      <c r="OW1228" s="25"/>
      <c r="OX1228" s="25"/>
      <c r="OY1228" s="25"/>
      <c r="OZ1228" s="25"/>
      <c r="PA1228" s="25"/>
      <c r="PB1228" s="25"/>
      <c r="PC1228" s="25"/>
      <c r="PD1228" s="25"/>
      <c r="PE1228" s="25"/>
      <c r="PF1228" s="25"/>
      <c r="PG1228" s="25"/>
      <c r="PH1228" s="25"/>
      <c r="PI1228" s="25"/>
      <c r="PJ1228" s="25"/>
      <c r="PK1228" s="25"/>
      <c r="PL1228" s="25"/>
      <c r="PM1228" s="25"/>
      <c r="PN1228" s="25"/>
      <c r="PO1228" s="25"/>
      <c r="PP1228" s="25"/>
      <c r="PQ1228" s="25"/>
      <c r="PR1228" s="25"/>
      <c r="PS1228" s="25"/>
      <c r="PT1228" s="25"/>
      <c r="PU1228" s="25"/>
      <c r="PV1228" s="25"/>
      <c r="PW1228" s="25"/>
      <c r="PX1228" s="25"/>
      <c r="PY1228" s="25"/>
      <c r="PZ1228" s="25"/>
      <c r="QA1228" s="25"/>
      <c r="QB1228" s="25"/>
      <c r="QC1228" s="25"/>
      <c r="QD1228" s="25"/>
      <c r="QE1228" s="25"/>
      <c r="QF1228" s="25"/>
      <c r="QG1228" s="25"/>
      <c r="QH1228" s="25"/>
      <c r="QI1228" s="25"/>
      <c r="QJ1228" s="25"/>
      <c r="QK1228" s="25"/>
      <c r="QL1228" s="25"/>
      <c r="QM1228" s="25"/>
      <c r="QN1228" s="25"/>
      <c r="QO1228" s="25"/>
      <c r="QP1228" s="25"/>
      <c r="QQ1228" s="25"/>
      <c r="QR1228" s="25"/>
      <c r="QS1228" s="25"/>
      <c r="QT1228" s="25"/>
      <c r="QU1228" s="25"/>
      <c r="QV1228" s="25"/>
      <c r="QW1228" s="25"/>
      <c r="QX1228" s="25"/>
      <c r="QY1228" s="25"/>
      <c r="QZ1228" s="25"/>
      <c r="RA1228" s="25"/>
      <c r="RB1228" s="25"/>
      <c r="RC1228" s="25"/>
      <c r="RD1228" s="25"/>
      <c r="RE1228" s="25"/>
      <c r="RF1228" s="25"/>
      <c r="RG1228" s="25"/>
      <c r="RH1228" s="25"/>
      <c r="RI1228" s="25"/>
      <c r="RJ1228" s="25"/>
      <c r="RK1228" s="25"/>
      <c r="RL1228" s="25"/>
      <c r="RM1228" s="25"/>
      <c r="RN1228" s="25"/>
      <c r="RO1228" s="25"/>
      <c r="RP1228" s="25"/>
      <c r="RQ1228" s="25"/>
      <c r="RR1228" s="25"/>
      <c r="RS1228" s="25"/>
      <c r="RT1228" s="25"/>
      <c r="RU1228" s="25"/>
      <c r="RV1228" s="25"/>
      <c r="RW1228" s="25"/>
      <c r="RX1228" s="25"/>
      <c r="RY1228" s="25"/>
      <c r="RZ1228" s="25"/>
    </row>
    <row r="1229" spans="5:494">
      <c r="E1229" s="25"/>
      <c r="F1229" s="25"/>
      <c r="G1229" s="25"/>
      <c r="H1229" s="25"/>
      <c r="I1229" s="25"/>
      <c r="J1229" s="25"/>
      <c r="K1229" s="25"/>
      <c r="L1229" s="25"/>
      <c r="M1229" s="25"/>
      <c r="N1229" s="25"/>
      <c r="O1229" s="25"/>
      <c r="P1229" s="25"/>
      <c r="Q1229" s="25"/>
      <c r="R1229" s="25"/>
      <c r="S1229" s="25"/>
      <c r="T1229" s="25"/>
      <c r="U1229" s="25"/>
      <c r="V1229" s="25"/>
      <c r="W1229" s="25"/>
      <c r="X1229" s="25"/>
      <c r="Y1229" s="25"/>
      <c r="Z1229" s="25"/>
      <c r="AA1229" s="25"/>
      <c r="AB1229" s="25"/>
      <c r="AC1229" s="25"/>
      <c r="AD1229" s="25"/>
      <c r="AE1229" s="25"/>
      <c r="AF1229" s="25"/>
      <c r="AG1229" s="25"/>
      <c r="AH1229" s="25"/>
      <c r="AI1229" s="25"/>
      <c r="AJ1229" s="25"/>
      <c r="AK1229" s="25"/>
      <c r="AL1229" s="25"/>
      <c r="AM1229" s="25"/>
      <c r="AN1229" s="25"/>
      <c r="AO1229" s="25"/>
      <c r="AP1229" s="25"/>
      <c r="AQ1229" s="25"/>
      <c r="AR1229" s="25"/>
      <c r="AS1229" s="25"/>
      <c r="AT1229" s="25"/>
      <c r="AU1229" s="25"/>
      <c r="AV1229" s="25"/>
      <c r="AW1229" s="25"/>
      <c r="AX1229" s="25"/>
      <c r="AY1229" s="25"/>
      <c r="AZ1229" s="25"/>
      <c r="BA1229" s="25"/>
      <c r="BB1229" s="25"/>
      <c r="BC1229" s="25"/>
      <c r="BD1229" s="25"/>
      <c r="BE1229" s="25"/>
      <c r="BF1229" s="25"/>
      <c r="BG1229" s="25"/>
      <c r="BH1229" s="25"/>
      <c r="BI1229" s="25"/>
      <c r="BJ1229" s="25"/>
      <c r="BK1229" s="25"/>
      <c r="BL1229" s="25"/>
      <c r="BM1229" s="25"/>
      <c r="BN1229" s="25"/>
      <c r="BO1229" s="25"/>
      <c r="BP1229" s="25"/>
      <c r="BQ1229" s="25"/>
      <c r="BR1229" s="25"/>
      <c r="BS1229" s="25"/>
      <c r="BT1229" s="25"/>
      <c r="BU1229" s="25"/>
      <c r="BV1229" s="25"/>
      <c r="BW1229" s="25"/>
      <c r="BX1229" s="25"/>
      <c r="BY1229" s="25"/>
      <c r="BZ1229" s="25"/>
      <c r="CA1229" s="25"/>
      <c r="CB1229" s="25"/>
      <c r="CC1229" s="25"/>
      <c r="CD1229" s="25"/>
      <c r="CE1229" s="25"/>
      <c r="CF1229" s="25"/>
      <c r="CG1229" s="25"/>
      <c r="CH1229" s="25"/>
      <c r="CI1229" s="25"/>
      <c r="CJ1229" s="25"/>
      <c r="CK1229" s="25"/>
      <c r="CL1229" s="25"/>
      <c r="CM1229" s="25"/>
      <c r="CN1229" s="25"/>
      <c r="CO1229" s="25"/>
      <c r="CP1229" s="25"/>
      <c r="CQ1229" s="25"/>
      <c r="CR1229" s="25"/>
      <c r="CS1229" s="25"/>
      <c r="CT1229" s="25"/>
      <c r="CU1229" s="25"/>
      <c r="CV1229" s="25"/>
      <c r="CW1229" s="25"/>
      <c r="CX1229" s="25"/>
      <c r="CY1229" s="25"/>
      <c r="CZ1229" s="25"/>
      <c r="DA1229" s="25"/>
      <c r="DB1229" s="25"/>
      <c r="DC1229" s="25"/>
      <c r="DD1229" s="25"/>
      <c r="DE1229" s="25"/>
      <c r="DF1229" s="25"/>
      <c r="DG1229" s="25"/>
      <c r="DH1229" s="25"/>
      <c r="DI1229" s="25"/>
      <c r="DJ1229" s="25"/>
      <c r="DK1229" s="25"/>
      <c r="DL1229" s="25"/>
      <c r="DM1229" s="25"/>
      <c r="DN1229" s="25"/>
      <c r="DO1229" s="25"/>
      <c r="DP1229" s="25"/>
      <c r="DQ1229" s="25"/>
      <c r="DR1229" s="25"/>
      <c r="DS1229" s="25"/>
      <c r="DT1229" s="25"/>
      <c r="DU1229" s="25"/>
      <c r="DV1229" s="25"/>
      <c r="DW1229" s="25"/>
      <c r="DX1229" s="25"/>
      <c r="DY1229" s="25"/>
      <c r="DZ1229" s="25"/>
      <c r="EA1229" s="25"/>
      <c r="EB1229" s="25"/>
      <c r="EC1229" s="25"/>
      <c r="ED1229" s="25"/>
      <c r="EE1229" s="25"/>
      <c r="EF1229" s="25"/>
      <c r="EG1229" s="25"/>
      <c r="EH1229" s="25"/>
      <c r="EI1229" s="25"/>
      <c r="EJ1229" s="25"/>
      <c r="EK1229" s="25"/>
      <c r="EL1229" s="25"/>
      <c r="EM1229" s="25"/>
      <c r="EN1229" s="25"/>
      <c r="EO1229" s="25"/>
      <c r="EP1229" s="25"/>
      <c r="EQ1229" s="25"/>
      <c r="ER1229" s="25"/>
      <c r="ES1229" s="25"/>
      <c r="ET1229" s="25"/>
      <c r="EU1229" s="25"/>
      <c r="EV1229" s="25"/>
      <c r="EW1229" s="25"/>
      <c r="EX1229" s="25"/>
      <c r="EY1229" s="25"/>
      <c r="EZ1229" s="25"/>
      <c r="FA1229" s="25"/>
      <c r="FB1229" s="25"/>
      <c r="FC1229" s="25"/>
      <c r="FD1229" s="25"/>
      <c r="FE1229" s="25"/>
      <c r="FF1229" s="25"/>
      <c r="FG1229" s="25"/>
      <c r="FH1229" s="25"/>
      <c r="FI1229" s="25"/>
      <c r="FJ1229" s="25"/>
      <c r="FK1229" s="25"/>
      <c r="FL1229" s="25"/>
      <c r="FM1229" s="25"/>
      <c r="FN1229" s="25"/>
      <c r="FO1229" s="25"/>
      <c r="FP1229" s="25"/>
      <c r="FQ1229" s="25"/>
      <c r="FR1229" s="25"/>
      <c r="FS1229" s="25"/>
      <c r="FT1229" s="25"/>
      <c r="FU1229" s="25"/>
      <c r="FV1229" s="25"/>
      <c r="FW1229" s="25"/>
      <c r="FX1229" s="25"/>
      <c r="FY1229" s="25"/>
      <c r="FZ1229" s="25"/>
      <c r="GA1229" s="25"/>
      <c r="GB1229" s="25"/>
      <c r="GC1229" s="25"/>
      <c r="GD1229" s="25"/>
      <c r="GE1229" s="25"/>
      <c r="GF1229" s="25"/>
      <c r="GG1229" s="25"/>
      <c r="GH1229" s="25"/>
      <c r="GI1229" s="25"/>
      <c r="GJ1229" s="25"/>
      <c r="GK1229" s="25"/>
      <c r="GL1229" s="25"/>
      <c r="GM1229" s="25"/>
      <c r="GN1229" s="25"/>
      <c r="GO1229" s="25"/>
      <c r="GP1229" s="25"/>
      <c r="GQ1229" s="25"/>
      <c r="GR1229" s="25"/>
      <c r="GS1229" s="25"/>
      <c r="GT1229" s="25"/>
      <c r="GU1229" s="25"/>
      <c r="GV1229" s="25"/>
      <c r="GW1229" s="25"/>
      <c r="GX1229" s="25"/>
      <c r="GY1229" s="25"/>
      <c r="GZ1229" s="25"/>
      <c r="HA1229" s="25"/>
      <c r="HB1229" s="25"/>
      <c r="HC1229" s="25"/>
      <c r="HD1229" s="25"/>
      <c r="HE1229" s="25"/>
      <c r="HF1229" s="25"/>
      <c r="HG1229" s="25"/>
      <c r="HH1229" s="25"/>
      <c r="HI1229" s="25"/>
      <c r="HJ1229" s="25"/>
      <c r="HK1229" s="25"/>
      <c r="HL1229" s="25"/>
      <c r="HM1229" s="25"/>
      <c r="HN1229" s="25"/>
      <c r="HO1229" s="25"/>
      <c r="HP1229" s="25"/>
      <c r="HQ1229" s="25"/>
      <c r="HR1229" s="25"/>
      <c r="HS1229" s="25"/>
      <c r="HT1229" s="25"/>
      <c r="HU1229" s="25"/>
      <c r="HV1229" s="25"/>
      <c r="HW1229" s="25"/>
      <c r="HX1229" s="25"/>
      <c r="HY1229" s="25"/>
      <c r="HZ1229" s="25"/>
      <c r="IA1229" s="25"/>
      <c r="IB1229" s="25"/>
      <c r="IC1229" s="25"/>
      <c r="ID1229" s="25"/>
      <c r="IE1229" s="25"/>
      <c r="IF1229" s="25"/>
      <c r="IG1229" s="25"/>
      <c r="IH1229" s="25"/>
      <c r="II1229" s="25"/>
      <c r="IJ1229" s="25"/>
      <c r="IK1229" s="25"/>
      <c r="IL1229" s="25"/>
      <c r="IM1229" s="25"/>
      <c r="IN1229" s="25"/>
      <c r="IO1229" s="25"/>
      <c r="IP1229" s="25"/>
      <c r="IQ1229" s="25"/>
      <c r="IR1229" s="25"/>
      <c r="IS1229" s="25"/>
      <c r="IT1229" s="25"/>
      <c r="IU1229" s="25"/>
      <c r="IV1229" s="25"/>
      <c r="IW1229" s="25"/>
      <c r="IX1229" s="25"/>
      <c r="IY1229" s="25"/>
      <c r="IZ1229" s="25"/>
      <c r="JA1229" s="25"/>
      <c r="JB1229" s="25"/>
      <c r="JC1229" s="25"/>
      <c r="JD1229" s="25"/>
      <c r="JE1229" s="25"/>
      <c r="JF1229" s="25"/>
      <c r="JG1229" s="25"/>
      <c r="JH1229" s="25"/>
      <c r="JI1229" s="25"/>
      <c r="JJ1229" s="25"/>
      <c r="JK1229" s="25"/>
      <c r="JL1229" s="25"/>
      <c r="JM1229" s="25"/>
      <c r="JN1229" s="25"/>
      <c r="JO1229" s="25"/>
      <c r="JP1229" s="25"/>
      <c r="JQ1229" s="25"/>
      <c r="JR1229" s="25"/>
      <c r="JS1229" s="25"/>
      <c r="JT1229" s="25"/>
      <c r="JU1229" s="25"/>
      <c r="JV1229" s="25"/>
      <c r="JW1229" s="25"/>
      <c r="JX1229" s="25"/>
      <c r="JY1229" s="25"/>
      <c r="JZ1229" s="25"/>
      <c r="KA1229" s="25"/>
      <c r="KB1229" s="25"/>
      <c r="KC1229" s="25"/>
      <c r="KD1229" s="25"/>
      <c r="KE1229" s="25"/>
      <c r="KF1229" s="25"/>
      <c r="KG1229" s="25"/>
      <c r="KH1229" s="25"/>
      <c r="KI1229" s="25"/>
      <c r="KJ1229" s="25"/>
      <c r="KK1229" s="25"/>
      <c r="KL1229" s="25"/>
      <c r="KM1229" s="25"/>
      <c r="KN1229" s="25"/>
      <c r="KO1229" s="25"/>
      <c r="KP1229" s="25"/>
      <c r="KQ1229" s="25"/>
      <c r="KR1229" s="25"/>
      <c r="KS1229" s="25"/>
      <c r="KT1229" s="25"/>
      <c r="KU1229" s="25"/>
      <c r="KV1229" s="25"/>
      <c r="KW1229" s="25"/>
      <c r="KX1229" s="25"/>
      <c r="KY1229" s="25"/>
      <c r="KZ1229" s="25"/>
      <c r="LA1229" s="25"/>
      <c r="LB1229" s="25"/>
      <c r="LC1229" s="25"/>
      <c r="LD1229" s="25"/>
      <c r="LE1229" s="25"/>
      <c r="LF1229" s="25"/>
      <c r="LG1229" s="25"/>
      <c r="LH1229" s="25"/>
      <c r="LI1229" s="25"/>
      <c r="LJ1229" s="25"/>
      <c r="LK1229" s="25"/>
      <c r="LL1229" s="25"/>
      <c r="LM1229" s="25"/>
      <c r="LN1229" s="25"/>
      <c r="LO1229" s="25"/>
      <c r="LP1229" s="25"/>
      <c r="LQ1229" s="25"/>
      <c r="LR1229" s="25"/>
      <c r="LS1229" s="25"/>
      <c r="LT1229" s="25"/>
      <c r="LU1229" s="25"/>
      <c r="LV1229" s="25"/>
      <c r="LW1229" s="25"/>
      <c r="LX1229" s="25"/>
      <c r="LY1229" s="25"/>
      <c r="LZ1229" s="25"/>
      <c r="MA1229" s="25"/>
      <c r="MB1229" s="25"/>
      <c r="MC1229" s="25"/>
      <c r="MD1229" s="25"/>
      <c r="ME1229" s="25"/>
      <c r="MF1229" s="25"/>
      <c r="MG1229" s="25"/>
      <c r="MH1229" s="25"/>
      <c r="MI1229" s="25"/>
      <c r="MJ1229" s="25"/>
      <c r="MK1229" s="25"/>
      <c r="ML1229" s="25"/>
      <c r="MM1229" s="25"/>
      <c r="MN1229" s="25"/>
      <c r="MO1229" s="25"/>
      <c r="MP1229" s="25"/>
      <c r="MQ1229" s="25"/>
      <c r="MR1229" s="25"/>
      <c r="MS1229" s="25"/>
      <c r="MT1229" s="25"/>
      <c r="MU1229" s="25"/>
      <c r="MV1229" s="25"/>
      <c r="MW1229" s="25"/>
      <c r="MX1229" s="25"/>
      <c r="MY1229" s="25"/>
      <c r="MZ1229" s="25"/>
      <c r="NA1229" s="25"/>
      <c r="NB1229" s="25"/>
      <c r="NC1229" s="25"/>
      <c r="ND1229" s="25"/>
      <c r="NE1229" s="25"/>
      <c r="NF1229" s="25"/>
      <c r="NG1229" s="25"/>
      <c r="NH1229" s="25"/>
      <c r="NI1229" s="25"/>
      <c r="NJ1229" s="25"/>
      <c r="NK1229" s="25"/>
      <c r="NL1229" s="25"/>
      <c r="NM1229" s="25"/>
      <c r="NN1229" s="25"/>
      <c r="NO1229" s="25"/>
      <c r="NP1229" s="25"/>
      <c r="NQ1229" s="25"/>
      <c r="NR1229" s="25"/>
      <c r="NS1229" s="25"/>
      <c r="NT1229" s="25"/>
      <c r="NU1229" s="25"/>
      <c r="NV1229" s="25"/>
      <c r="NW1229" s="25"/>
      <c r="NX1229" s="25"/>
      <c r="NY1229" s="25"/>
      <c r="NZ1229" s="25"/>
      <c r="OA1229" s="25"/>
      <c r="OB1229" s="25"/>
      <c r="OC1229" s="25"/>
      <c r="OD1229" s="25"/>
      <c r="OE1229" s="25"/>
      <c r="OF1229" s="25"/>
      <c r="OG1229" s="25"/>
      <c r="OH1229" s="25"/>
      <c r="OI1229" s="25"/>
      <c r="OJ1229" s="25"/>
      <c r="OK1229" s="25"/>
      <c r="OL1229" s="25"/>
      <c r="OM1229" s="25"/>
      <c r="ON1229" s="25"/>
      <c r="OO1229" s="25"/>
      <c r="OP1229" s="25"/>
      <c r="OQ1229" s="25"/>
      <c r="OR1229" s="25"/>
      <c r="OS1229" s="25"/>
      <c r="OT1229" s="25"/>
      <c r="OU1229" s="25"/>
      <c r="OV1229" s="25"/>
      <c r="OW1229" s="25"/>
      <c r="OX1229" s="25"/>
      <c r="OY1229" s="25"/>
      <c r="OZ1229" s="25"/>
      <c r="PA1229" s="25"/>
      <c r="PB1229" s="25"/>
      <c r="PC1229" s="25"/>
      <c r="PD1229" s="25"/>
      <c r="PE1229" s="25"/>
      <c r="PF1229" s="25"/>
      <c r="PG1229" s="25"/>
      <c r="PH1229" s="25"/>
      <c r="PI1229" s="25"/>
      <c r="PJ1229" s="25"/>
      <c r="PK1229" s="25"/>
      <c r="PL1229" s="25"/>
      <c r="PM1229" s="25"/>
      <c r="PN1229" s="25"/>
      <c r="PO1229" s="25"/>
      <c r="PP1229" s="25"/>
      <c r="PQ1229" s="25"/>
      <c r="PR1229" s="25"/>
      <c r="PS1229" s="25"/>
      <c r="PT1229" s="25"/>
      <c r="PU1229" s="25"/>
      <c r="PV1229" s="25"/>
      <c r="PW1229" s="25"/>
      <c r="PX1229" s="25"/>
      <c r="PY1229" s="25"/>
      <c r="PZ1229" s="25"/>
      <c r="QA1229" s="25"/>
      <c r="QB1229" s="25"/>
      <c r="QC1229" s="25"/>
      <c r="QD1229" s="25"/>
      <c r="QE1229" s="25"/>
      <c r="QF1229" s="25"/>
      <c r="QG1229" s="25"/>
      <c r="QH1229" s="25"/>
      <c r="QI1229" s="25"/>
      <c r="QJ1229" s="25"/>
      <c r="QK1229" s="25"/>
      <c r="QL1229" s="25"/>
      <c r="QM1229" s="25"/>
      <c r="QN1229" s="25"/>
      <c r="QO1229" s="25"/>
      <c r="QP1229" s="25"/>
      <c r="QQ1229" s="25"/>
      <c r="QR1229" s="25"/>
      <c r="QS1229" s="25"/>
      <c r="QT1229" s="25"/>
      <c r="QU1229" s="25"/>
      <c r="QV1229" s="25"/>
      <c r="QW1229" s="25"/>
      <c r="QX1229" s="25"/>
      <c r="QY1229" s="25"/>
      <c r="QZ1229" s="25"/>
      <c r="RA1229" s="25"/>
      <c r="RB1229" s="25"/>
      <c r="RC1229" s="25"/>
      <c r="RD1229" s="25"/>
      <c r="RE1229" s="25"/>
      <c r="RF1229" s="25"/>
      <c r="RG1229" s="25"/>
      <c r="RH1229" s="25"/>
      <c r="RI1229" s="25"/>
      <c r="RJ1229" s="25"/>
      <c r="RK1229" s="25"/>
      <c r="RL1229" s="25"/>
      <c r="RM1229" s="25"/>
      <c r="RN1229" s="25"/>
      <c r="RO1229" s="25"/>
      <c r="RP1229" s="25"/>
      <c r="RQ1229" s="25"/>
      <c r="RR1229" s="25"/>
      <c r="RS1229" s="25"/>
      <c r="RT1229" s="25"/>
      <c r="RU1229" s="25"/>
      <c r="RV1229" s="25"/>
      <c r="RW1229" s="25"/>
      <c r="RX1229" s="25"/>
      <c r="RY1229" s="25"/>
      <c r="RZ1229" s="25"/>
    </row>
    <row r="1230" spans="5:494">
      <c r="E1230" s="25"/>
      <c r="F1230" s="25"/>
      <c r="G1230" s="25"/>
      <c r="H1230" s="25"/>
      <c r="I1230" s="25"/>
      <c r="J1230" s="25"/>
      <c r="K1230" s="25"/>
      <c r="L1230" s="25"/>
      <c r="M1230" s="25"/>
      <c r="N1230" s="25"/>
      <c r="O1230" s="25"/>
      <c r="P1230" s="25"/>
      <c r="Q1230" s="25"/>
      <c r="R1230" s="25"/>
      <c r="S1230" s="25"/>
      <c r="T1230" s="25"/>
      <c r="U1230" s="25"/>
      <c r="V1230" s="25"/>
      <c r="W1230" s="25"/>
      <c r="X1230" s="25"/>
      <c r="Y1230" s="25"/>
      <c r="Z1230" s="25"/>
      <c r="AA1230" s="25"/>
      <c r="AB1230" s="25"/>
      <c r="AC1230" s="25"/>
      <c r="AD1230" s="25"/>
      <c r="AE1230" s="25"/>
      <c r="AF1230" s="25"/>
      <c r="AG1230" s="25"/>
      <c r="AH1230" s="25"/>
      <c r="AI1230" s="25"/>
      <c r="AJ1230" s="25"/>
      <c r="AK1230" s="25"/>
      <c r="AL1230" s="25"/>
      <c r="AM1230" s="25"/>
      <c r="AN1230" s="25"/>
      <c r="AO1230" s="25"/>
      <c r="AP1230" s="25"/>
      <c r="AQ1230" s="25"/>
      <c r="AR1230" s="25"/>
      <c r="AS1230" s="25"/>
      <c r="AT1230" s="25"/>
      <c r="AU1230" s="25"/>
      <c r="AV1230" s="25"/>
      <c r="AW1230" s="25"/>
      <c r="AX1230" s="25"/>
      <c r="AY1230" s="25"/>
      <c r="AZ1230" s="25"/>
      <c r="BA1230" s="25"/>
      <c r="BB1230" s="25"/>
      <c r="BC1230" s="25"/>
      <c r="BD1230" s="25"/>
      <c r="BE1230" s="25"/>
      <c r="BF1230" s="25"/>
      <c r="BG1230" s="25"/>
      <c r="BH1230" s="25"/>
      <c r="BI1230" s="25"/>
      <c r="BJ1230" s="25"/>
      <c r="BK1230" s="25"/>
      <c r="BL1230" s="25"/>
      <c r="BM1230" s="25"/>
      <c r="BN1230" s="25"/>
      <c r="BO1230" s="25"/>
      <c r="BP1230" s="25"/>
      <c r="BQ1230" s="25"/>
      <c r="BR1230" s="25"/>
      <c r="BS1230" s="25"/>
      <c r="BT1230" s="25"/>
      <c r="BU1230" s="25"/>
      <c r="BV1230" s="25"/>
      <c r="BW1230" s="25"/>
      <c r="BX1230" s="25"/>
      <c r="BY1230" s="25"/>
      <c r="BZ1230" s="25"/>
      <c r="CA1230" s="25"/>
      <c r="CB1230" s="25"/>
      <c r="CC1230" s="25"/>
      <c r="CD1230" s="25"/>
      <c r="CE1230" s="25"/>
      <c r="CF1230" s="25"/>
      <c r="CG1230" s="25"/>
      <c r="CH1230" s="25"/>
      <c r="CI1230" s="25"/>
      <c r="CJ1230" s="25"/>
      <c r="CK1230" s="25"/>
      <c r="CL1230" s="25"/>
      <c r="CM1230" s="25"/>
      <c r="CN1230" s="25"/>
      <c r="CO1230" s="25"/>
      <c r="CP1230" s="25"/>
      <c r="CQ1230" s="25"/>
      <c r="CR1230" s="25"/>
      <c r="CS1230" s="25"/>
      <c r="CT1230" s="25"/>
      <c r="CU1230" s="25"/>
      <c r="CV1230" s="25"/>
      <c r="CW1230" s="25"/>
      <c r="CX1230" s="25"/>
      <c r="CY1230" s="25"/>
      <c r="CZ1230" s="25"/>
      <c r="DA1230" s="25"/>
      <c r="DB1230" s="25"/>
      <c r="DC1230" s="25"/>
      <c r="DD1230" s="25"/>
      <c r="DE1230" s="25"/>
      <c r="DF1230" s="25"/>
      <c r="DG1230" s="25"/>
      <c r="DH1230" s="25"/>
      <c r="DI1230" s="25"/>
      <c r="DJ1230" s="25"/>
      <c r="DK1230" s="25"/>
      <c r="DL1230" s="25"/>
      <c r="DM1230" s="25"/>
      <c r="DN1230" s="25"/>
      <c r="DO1230" s="25"/>
      <c r="DP1230" s="25"/>
      <c r="DQ1230" s="25"/>
      <c r="DR1230" s="25"/>
      <c r="DS1230" s="25"/>
      <c r="DT1230" s="25"/>
      <c r="DU1230" s="25"/>
      <c r="DV1230" s="25"/>
      <c r="DW1230" s="25"/>
      <c r="DX1230" s="25"/>
      <c r="DY1230" s="25"/>
      <c r="DZ1230" s="25"/>
      <c r="EA1230" s="25"/>
      <c r="EB1230" s="25"/>
      <c r="EC1230" s="25"/>
      <c r="ED1230" s="25"/>
      <c r="EE1230" s="25"/>
      <c r="EF1230" s="25"/>
      <c r="EG1230" s="25"/>
      <c r="EH1230" s="25"/>
      <c r="EI1230" s="25"/>
      <c r="EJ1230" s="25"/>
      <c r="EK1230" s="25"/>
      <c r="EL1230" s="25"/>
      <c r="EM1230" s="25"/>
      <c r="EN1230" s="25"/>
      <c r="EO1230" s="25"/>
      <c r="EP1230" s="25"/>
      <c r="EQ1230" s="25"/>
      <c r="ER1230" s="25"/>
      <c r="ES1230" s="25"/>
      <c r="ET1230" s="25"/>
      <c r="EU1230" s="25"/>
      <c r="EV1230" s="25"/>
      <c r="EW1230" s="25"/>
      <c r="EX1230" s="25"/>
      <c r="EY1230" s="25"/>
      <c r="EZ1230" s="25"/>
      <c r="FA1230" s="25"/>
      <c r="FB1230" s="25"/>
      <c r="FC1230" s="25"/>
      <c r="FD1230" s="25"/>
      <c r="FE1230" s="25"/>
      <c r="FF1230" s="25"/>
      <c r="FG1230" s="25"/>
      <c r="FH1230" s="25"/>
      <c r="FI1230" s="25"/>
      <c r="FJ1230" s="25"/>
      <c r="FK1230" s="25"/>
      <c r="FL1230" s="25"/>
      <c r="FM1230" s="25"/>
      <c r="FN1230" s="25"/>
      <c r="FO1230" s="25"/>
      <c r="FP1230" s="25"/>
      <c r="FQ1230" s="25"/>
      <c r="FR1230" s="25"/>
      <c r="FS1230" s="25"/>
      <c r="FT1230" s="25"/>
      <c r="FU1230" s="25"/>
      <c r="FV1230" s="25"/>
      <c r="FW1230" s="25"/>
      <c r="FX1230" s="25"/>
      <c r="FY1230" s="25"/>
      <c r="FZ1230" s="25"/>
      <c r="GA1230" s="25"/>
      <c r="GB1230" s="25"/>
      <c r="GC1230" s="25"/>
      <c r="GD1230" s="25"/>
      <c r="GE1230" s="25"/>
      <c r="GF1230" s="25"/>
      <c r="GG1230" s="25"/>
      <c r="GH1230" s="25"/>
      <c r="GI1230" s="25"/>
      <c r="GJ1230" s="25"/>
      <c r="GK1230" s="25"/>
      <c r="GL1230" s="25"/>
      <c r="GM1230" s="25"/>
      <c r="GN1230" s="25"/>
      <c r="GO1230" s="25"/>
      <c r="GP1230" s="25"/>
      <c r="GQ1230" s="25"/>
      <c r="GR1230" s="25"/>
      <c r="GS1230" s="25"/>
      <c r="GT1230" s="25"/>
      <c r="GU1230" s="25"/>
      <c r="GV1230" s="25"/>
      <c r="GW1230" s="25"/>
      <c r="GX1230" s="25"/>
      <c r="GY1230" s="25"/>
      <c r="GZ1230" s="25"/>
      <c r="HA1230" s="25"/>
      <c r="HB1230" s="25"/>
      <c r="HC1230" s="25"/>
      <c r="HD1230" s="25"/>
      <c r="HE1230" s="25"/>
      <c r="HF1230" s="25"/>
      <c r="HG1230" s="25"/>
      <c r="HH1230" s="25"/>
      <c r="HI1230" s="25"/>
      <c r="HJ1230" s="25"/>
      <c r="HK1230" s="25"/>
      <c r="HL1230" s="25"/>
      <c r="HM1230" s="25"/>
      <c r="HN1230" s="25"/>
      <c r="HO1230" s="25"/>
      <c r="HP1230" s="25"/>
      <c r="HQ1230" s="25"/>
      <c r="HR1230" s="25"/>
      <c r="HS1230" s="25"/>
      <c r="HT1230" s="25"/>
      <c r="HU1230" s="25"/>
      <c r="HV1230" s="25"/>
      <c r="HW1230" s="25"/>
      <c r="HX1230" s="25"/>
      <c r="HY1230" s="25"/>
      <c r="HZ1230" s="25"/>
      <c r="IA1230" s="25"/>
      <c r="IB1230" s="25"/>
      <c r="IC1230" s="25"/>
      <c r="ID1230" s="25"/>
      <c r="IE1230" s="25"/>
      <c r="IF1230" s="25"/>
      <c r="IG1230" s="25"/>
      <c r="IH1230" s="25"/>
      <c r="II1230" s="25"/>
      <c r="IJ1230" s="25"/>
      <c r="IK1230" s="25"/>
      <c r="IL1230" s="25"/>
      <c r="IM1230" s="25"/>
      <c r="IN1230" s="25"/>
      <c r="IO1230" s="25"/>
      <c r="IP1230" s="25"/>
      <c r="IQ1230" s="25"/>
      <c r="IR1230" s="25"/>
      <c r="IS1230" s="25"/>
      <c r="IT1230" s="25"/>
      <c r="IU1230" s="25"/>
      <c r="IV1230" s="25"/>
      <c r="IW1230" s="25"/>
      <c r="IX1230" s="25"/>
      <c r="IY1230" s="25"/>
      <c r="IZ1230" s="25"/>
      <c r="JA1230" s="25"/>
      <c r="JB1230" s="25"/>
      <c r="JC1230" s="25"/>
      <c r="JD1230" s="25"/>
      <c r="JE1230" s="25"/>
      <c r="JF1230" s="25"/>
      <c r="JG1230" s="25"/>
      <c r="JH1230" s="25"/>
      <c r="JI1230" s="25"/>
      <c r="JJ1230" s="25"/>
      <c r="JK1230" s="25"/>
      <c r="JL1230" s="25"/>
      <c r="JM1230" s="25"/>
      <c r="JN1230" s="25"/>
      <c r="JO1230" s="25"/>
      <c r="JP1230" s="25"/>
      <c r="JQ1230" s="25"/>
      <c r="JR1230" s="25"/>
      <c r="JS1230" s="25"/>
      <c r="JT1230" s="25"/>
      <c r="JU1230" s="25"/>
      <c r="JV1230" s="25"/>
      <c r="JW1230" s="25"/>
      <c r="JX1230" s="25"/>
      <c r="JY1230" s="25"/>
      <c r="JZ1230" s="25"/>
      <c r="KA1230" s="25"/>
      <c r="KB1230" s="25"/>
      <c r="KC1230" s="25"/>
      <c r="KD1230" s="25"/>
      <c r="KE1230" s="25"/>
      <c r="KF1230" s="25"/>
      <c r="KG1230" s="25"/>
      <c r="KH1230" s="25"/>
      <c r="KI1230" s="25"/>
      <c r="KJ1230" s="25"/>
      <c r="KK1230" s="25"/>
      <c r="KL1230" s="25"/>
      <c r="KM1230" s="25"/>
      <c r="KN1230" s="25"/>
      <c r="KO1230" s="25"/>
      <c r="KP1230" s="25"/>
      <c r="KQ1230" s="25"/>
      <c r="KR1230" s="25"/>
      <c r="KS1230" s="25"/>
      <c r="KT1230" s="25"/>
      <c r="KU1230" s="25"/>
      <c r="KV1230" s="25"/>
      <c r="KW1230" s="25"/>
      <c r="KX1230" s="25"/>
      <c r="KY1230" s="25"/>
      <c r="KZ1230" s="25"/>
      <c r="LA1230" s="25"/>
      <c r="LB1230" s="25"/>
      <c r="LC1230" s="25"/>
      <c r="LD1230" s="25"/>
      <c r="LE1230" s="25"/>
      <c r="LF1230" s="25"/>
      <c r="LG1230" s="25"/>
      <c r="LH1230" s="25"/>
      <c r="LI1230" s="25"/>
      <c r="LJ1230" s="25"/>
      <c r="LK1230" s="25"/>
      <c r="LL1230" s="25"/>
      <c r="LM1230" s="25"/>
      <c r="LN1230" s="25"/>
      <c r="LO1230" s="25"/>
      <c r="LP1230" s="25"/>
      <c r="LQ1230" s="25"/>
      <c r="LR1230" s="25"/>
      <c r="LS1230" s="25"/>
      <c r="LT1230" s="25"/>
      <c r="LU1230" s="25"/>
      <c r="LV1230" s="25"/>
      <c r="LW1230" s="25"/>
      <c r="LX1230" s="25"/>
      <c r="LY1230" s="25"/>
      <c r="LZ1230" s="25"/>
      <c r="MA1230" s="25"/>
      <c r="MB1230" s="25"/>
      <c r="MC1230" s="25"/>
      <c r="MD1230" s="25"/>
      <c r="ME1230" s="25"/>
      <c r="MF1230" s="25"/>
      <c r="MG1230" s="25"/>
      <c r="MH1230" s="25"/>
      <c r="MI1230" s="25"/>
      <c r="MJ1230" s="25"/>
      <c r="MK1230" s="25"/>
      <c r="ML1230" s="25"/>
      <c r="MM1230" s="25"/>
      <c r="MN1230" s="25"/>
      <c r="MO1230" s="25"/>
      <c r="MP1230" s="25"/>
      <c r="MQ1230" s="25"/>
      <c r="MR1230" s="25"/>
      <c r="MS1230" s="25"/>
      <c r="MT1230" s="25"/>
      <c r="MU1230" s="25"/>
      <c r="MV1230" s="25"/>
      <c r="MW1230" s="25"/>
      <c r="MX1230" s="25"/>
      <c r="MY1230" s="25"/>
      <c r="MZ1230" s="25"/>
      <c r="NA1230" s="25"/>
      <c r="NB1230" s="25"/>
      <c r="NC1230" s="25"/>
      <c r="ND1230" s="25"/>
      <c r="NE1230" s="25"/>
      <c r="NF1230" s="25"/>
      <c r="NG1230" s="25"/>
      <c r="NH1230" s="25"/>
      <c r="NI1230" s="25"/>
      <c r="NJ1230" s="25"/>
      <c r="NK1230" s="25"/>
      <c r="NL1230" s="25"/>
      <c r="NM1230" s="25"/>
      <c r="NN1230" s="25"/>
      <c r="NO1230" s="25"/>
      <c r="NP1230" s="25"/>
      <c r="NQ1230" s="25"/>
      <c r="NR1230" s="25"/>
      <c r="NS1230" s="25"/>
      <c r="NT1230" s="25"/>
      <c r="NU1230" s="25"/>
      <c r="NV1230" s="25"/>
      <c r="NW1230" s="25"/>
      <c r="NX1230" s="25"/>
      <c r="NY1230" s="25"/>
      <c r="NZ1230" s="25"/>
      <c r="OA1230" s="25"/>
      <c r="OB1230" s="25"/>
      <c r="OC1230" s="25"/>
      <c r="OD1230" s="25"/>
      <c r="OE1230" s="25"/>
      <c r="OF1230" s="25"/>
      <c r="OG1230" s="25"/>
      <c r="OH1230" s="25"/>
      <c r="OI1230" s="25"/>
      <c r="OJ1230" s="25"/>
      <c r="OK1230" s="25"/>
      <c r="OL1230" s="25"/>
      <c r="OM1230" s="25"/>
      <c r="ON1230" s="25"/>
      <c r="OO1230" s="25"/>
      <c r="OP1230" s="25"/>
      <c r="OQ1230" s="25"/>
      <c r="OR1230" s="25"/>
      <c r="OS1230" s="25"/>
      <c r="OT1230" s="25"/>
      <c r="OU1230" s="25"/>
      <c r="OV1230" s="25"/>
      <c r="OW1230" s="25"/>
      <c r="OX1230" s="25"/>
      <c r="OY1230" s="25"/>
      <c r="OZ1230" s="25"/>
      <c r="PA1230" s="25"/>
      <c r="PB1230" s="25"/>
      <c r="PC1230" s="25"/>
      <c r="PD1230" s="25"/>
      <c r="PE1230" s="25"/>
      <c r="PF1230" s="25"/>
      <c r="PG1230" s="25"/>
      <c r="PH1230" s="25"/>
      <c r="PI1230" s="25"/>
      <c r="PJ1230" s="25"/>
      <c r="PK1230" s="25"/>
      <c r="PL1230" s="25"/>
      <c r="PM1230" s="25"/>
      <c r="PN1230" s="25"/>
      <c r="PO1230" s="25"/>
      <c r="PP1230" s="25"/>
      <c r="PQ1230" s="25"/>
      <c r="PR1230" s="25"/>
      <c r="PS1230" s="25"/>
      <c r="PT1230" s="25"/>
      <c r="PU1230" s="25"/>
      <c r="PV1230" s="25"/>
      <c r="PW1230" s="25"/>
      <c r="PX1230" s="25"/>
      <c r="PY1230" s="25"/>
      <c r="PZ1230" s="25"/>
      <c r="QA1230" s="25"/>
      <c r="QB1230" s="25"/>
      <c r="QC1230" s="25"/>
      <c r="QD1230" s="25"/>
      <c r="QE1230" s="25"/>
      <c r="QF1230" s="25"/>
      <c r="QG1230" s="25"/>
      <c r="QH1230" s="25"/>
      <c r="QI1230" s="25"/>
      <c r="QJ1230" s="25"/>
      <c r="QK1230" s="25"/>
      <c r="QL1230" s="25"/>
      <c r="QM1230" s="25"/>
      <c r="QN1230" s="25"/>
      <c r="QO1230" s="25"/>
      <c r="QP1230" s="25"/>
      <c r="QQ1230" s="25"/>
      <c r="QR1230" s="25"/>
      <c r="QS1230" s="25"/>
      <c r="QT1230" s="25"/>
      <c r="QU1230" s="25"/>
      <c r="QV1230" s="25"/>
      <c r="QW1230" s="25"/>
      <c r="QX1230" s="25"/>
      <c r="QY1230" s="25"/>
      <c r="QZ1230" s="25"/>
      <c r="RA1230" s="25"/>
      <c r="RB1230" s="25"/>
      <c r="RC1230" s="25"/>
      <c r="RD1230" s="25"/>
      <c r="RE1230" s="25"/>
      <c r="RF1230" s="25"/>
      <c r="RG1230" s="25"/>
      <c r="RH1230" s="25"/>
      <c r="RI1230" s="25"/>
      <c r="RJ1230" s="25"/>
      <c r="RK1230" s="25"/>
      <c r="RL1230" s="25"/>
      <c r="RM1230" s="25"/>
      <c r="RN1230" s="25"/>
      <c r="RO1230" s="25"/>
      <c r="RP1230" s="25"/>
      <c r="RQ1230" s="25"/>
      <c r="RR1230" s="25"/>
      <c r="RS1230" s="25"/>
      <c r="RT1230" s="25"/>
      <c r="RU1230" s="25"/>
      <c r="RV1230" s="25"/>
      <c r="RW1230" s="25"/>
      <c r="RX1230" s="25"/>
      <c r="RY1230" s="25"/>
      <c r="RZ1230" s="25"/>
    </row>
    <row r="1231" spans="5:494">
      <c r="E1231" s="25"/>
      <c r="F1231" s="25"/>
      <c r="G1231" s="25"/>
      <c r="H1231" s="25"/>
      <c r="I1231" s="25"/>
      <c r="J1231" s="25"/>
      <c r="K1231" s="25"/>
      <c r="L1231" s="25"/>
      <c r="M1231" s="25"/>
      <c r="N1231" s="25"/>
      <c r="O1231" s="25"/>
      <c r="P1231" s="25"/>
      <c r="Q1231" s="25"/>
      <c r="R1231" s="25"/>
      <c r="S1231" s="25"/>
      <c r="T1231" s="25"/>
      <c r="U1231" s="25"/>
      <c r="V1231" s="25"/>
      <c r="W1231" s="25"/>
      <c r="X1231" s="25"/>
      <c r="Y1231" s="25"/>
      <c r="Z1231" s="25"/>
      <c r="AA1231" s="25"/>
      <c r="AB1231" s="25"/>
      <c r="AC1231" s="25"/>
      <c r="AD1231" s="25"/>
      <c r="AE1231" s="25"/>
      <c r="AF1231" s="25"/>
      <c r="AG1231" s="25"/>
      <c r="AH1231" s="25"/>
      <c r="AI1231" s="25"/>
      <c r="AJ1231" s="25"/>
      <c r="AK1231" s="25"/>
      <c r="AL1231" s="25"/>
      <c r="AM1231" s="25"/>
      <c r="AN1231" s="25"/>
      <c r="AO1231" s="25"/>
      <c r="AP1231" s="25"/>
      <c r="AQ1231" s="25"/>
      <c r="AR1231" s="25"/>
      <c r="AS1231" s="25"/>
      <c r="AT1231" s="25"/>
      <c r="AU1231" s="25"/>
      <c r="AV1231" s="25"/>
      <c r="AW1231" s="25"/>
      <c r="AX1231" s="25"/>
      <c r="AY1231" s="25"/>
      <c r="AZ1231" s="25"/>
      <c r="BA1231" s="25"/>
      <c r="BB1231" s="25"/>
      <c r="BC1231" s="25"/>
      <c r="BD1231" s="25"/>
      <c r="BE1231" s="25"/>
      <c r="BF1231" s="25"/>
      <c r="BG1231" s="25"/>
      <c r="BH1231" s="25"/>
      <c r="BI1231" s="25"/>
      <c r="BJ1231" s="25"/>
      <c r="BK1231" s="25"/>
      <c r="BL1231" s="25"/>
      <c r="BM1231" s="25"/>
      <c r="BN1231" s="25"/>
      <c r="BO1231" s="25"/>
      <c r="BP1231" s="25"/>
      <c r="BQ1231" s="25"/>
      <c r="BR1231" s="25"/>
      <c r="BS1231" s="25"/>
      <c r="BT1231" s="25"/>
      <c r="BU1231" s="25"/>
      <c r="BV1231" s="25"/>
      <c r="BW1231" s="25"/>
      <c r="BX1231" s="25"/>
      <c r="BY1231" s="25"/>
      <c r="BZ1231" s="25"/>
      <c r="CA1231" s="25"/>
      <c r="CB1231" s="25"/>
      <c r="CC1231" s="25"/>
      <c r="CD1231" s="25"/>
      <c r="CE1231" s="25"/>
      <c r="CF1231" s="25"/>
      <c r="CG1231" s="25"/>
      <c r="CH1231" s="25"/>
      <c r="CI1231" s="25"/>
      <c r="CJ1231" s="25"/>
      <c r="CK1231" s="25"/>
      <c r="CL1231" s="25"/>
      <c r="CM1231" s="25"/>
      <c r="CN1231" s="25"/>
      <c r="CO1231" s="25"/>
      <c r="CP1231" s="25"/>
      <c r="CQ1231" s="25"/>
      <c r="CR1231" s="25"/>
      <c r="CS1231" s="25"/>
      <c r="CT1231" s="25"/>
      <c r="CU1231" s="25"/>
      <c r="CV1231" s="25"/>
      <c r="CW1231" s="25"/>
      <c r="CX1231" s="25"/>
      <c r="CY1231" s="25"/>
      <c r="CZ1231" s="25"/>
      <c r="DA1231" s="25"/>
      <c r="DB1231" s="25"/>
      <c r="DC1231" s="25"/>
      <c r="DD1231" s="25"/>
      <c r="DE1231" s="25"/>
      <c r="DF1231" s="25"/>
      <c r="DG1231" s="25"/>
      <c r="DH1231" s="25"/>
      <c r="DI1231" s="25"/>
      <c r="DJ1231" s="25"/>
      <c r="DK1231" s="25"/>
      <c r="DL1231" s="25"/>
      <c r="DM1231" s="25"/>
      <c r="DN1231" s="25"/>
      <c r="DO1231" s="25"/>
      <c r="DP1231" s="25"/>
      <c r="DQ1231" s="25"/>
      <c r="DR1231" s="25"/>
      <c r="DS1231" s="25"/>
      <c r="DT1231" s="25"/>
      <c r="DU1231" s="25"/>
      <c r="DV1231" s="25"/>
      <c r="DW1231" s="25"/>
      <c r="DX1231" s="25"/>
      <c r="DY1231" s="25"/>
      <c r="DZ1231" s="25"/>
      <c r="EA1231" s="25"/>
      <c r="EB1231" s="25"/>
      <c r="EC1231" s="25"/>
      <c r="ED1231" s="25"/>
      <c r="EE1231" s="25"/>
      <c r="EF1231" s="25"/>
      <c r="EG1231" s="25"/>
      <c r="EH1231" s="25"/>
      <c r="EI1231" s="25"/>
      <c r="EJ1231" s="25"/>
      <c r="EK1231" s="25"/>
      <c r="EL1231" s="25"/>
      <c r="EM1231" s="25"/>
      <c r="EN1231" s="25"/>
      <c r="EO1231" s="25"/>
      <c r="EP1231" s="25"/>
      <c r="EQ1231" s="25"/>
      <c r="ER1231" s="25"/>
      <c r="ES1231" s="25"/>
      <c r="ET1231" s="25"/>
      <c r="EU1231" s="25"/>
      <c r="EV1231" s="25"/>
      <c r="EW1231" s="25"/>
      <c r="EX1231" s="25"/>
      <c r="EY1231" s="25"/>
      <c r="EZ1231" s="25"/>
      <c r="FA1231" s="25"/>
      <c r="FB1231" s="25"/>
      <c r="FC1231" s="25"/>
      <c r="FD1231" s="25"/>
      <c r="FE1231" s="25"/>
      <c r="FF1231" s="25"/>
      <c r="FG1231" s="25"/>
      <c r="FH1231" s="25"/>
      <c r="FI1231" s="25"/>
      <c r="FJ1231" s="25"/>
      <c r="FK1231" s="25"/>
      <c r="FL1231" s="25"/>
      <c r="FM1231" s="25"/>
      <c r="FN1231" s="25"/>
      <c r="FO1231" s="25"/>
      <c r="FP1231" s="25"/>
      <c r="FQ1231" s="25"/>
      <c r="FR1231" s="25"/>
      <c r="FS1231" s="25"/>
      <c r="FT1231" s="25"/>
      <c r="FU1231" s="25"/>
      <c r="FV1231" s="25"/>
      <c r="FW1231" s="25"/>
      <c r="FX1231" s="25"/>
      <c r="FY1231" s="25"/>
      <c r="FZ1231" s="25"/>
      <c r="GA1231" s="25"/>
      <c r="GB1231" s="25"/>
      <c r="GC1231" s="25"/>
      <c r="GD1231" s="25"/>
      <c r="GE1231" s="25"/>
      <c r="GF1231" s="25"/>
      <c r="GG1231" s="25"/>
      <c r="GH1231" s="25"/>
      <c r="GI1231" s="25"/>
      <c r="GJ1231" s="25"/>
      <c r="GK1231" s="25"/>
      <c r="GL1231" s="25"/>
      <c r="GM1231" s="25"/>
      <c r="GN1231" s="25"/>
      <c r="GO1231" s="25"/>
      <c r="GP1231" s="25"/>
      <c r="GQ1231" s="25"/>
      <c r="GR1231" s="25"/>
      <c r="GS1231" s="25"/>
      <c r="GT1231" s="25"/>
      <c r="GU1231" s="25"/>
      <c r="GV1231" s="25"/>
      <c r="GW1231" s="25"/>
      <c r="GX1231" s="25"/>
      <c r="GY1231" s="25"/>
      <c r="GZ1231" s="25"/>
      <c r="HA1231" s="25"/>
      <c r="HB1231" s="25"/>
      <c r="HC1231" s="25"/>
      <c r="HD1231" s="25"/>
      <c r="HE1231" s="25"/>
      <c r="HF1231" s="25"/>
      <c r="HG1231" s="25"/>
      <c r="HH1231" s="25"/>
      <c r="HI1231" s="25"/>
      <c r="HJ1231" s="25"/>
      <c r="HK1231" s="25"/>
      <c r="HL1231" s="25"/>
      <c r="HM1231" s="25"/>
      <c r="HN1231" s="25"/>
      <c r="HO1231" s="25"/>
      <c r="HP1231" s="25"/>
      <c r="HQ1231" s="25"/>
      <c r="HR1231" s="25"/>
      <c r="HS1231" s="25"/>
      <c r="HT1231" s="25"/>
      <c r="HU1231" s="25"/>
      <c r="HV1231" s="25"/>
      <c r="HW1231" s="25"/>
      <c r="HX1231" s="25"/>
      <c r="HY1231" s="25"/>
      <c r="HZ1231" s="25"/>
      <c r="IA1231" s="25"/>
      <c r="IB1231" s="25"/>
      <c r="IC1231" s="25"/>
      <c r="ID1231" s="25"/>
      <c r="IE1231" s="25"/>
      <c r="IF1231" s="25"/>
      <c r="IG1231" s="25"/>
      <c r="IH1231" s="25"/>
      <c r="II1231" s="25"/>
      <c r="IJ1231" s="25"/>
      <c r="IK1231" s="25"/>
      <c r="IL1231" s="25"/>
      <c r="IM1231" s="25"/>
      <c r="IN1231" s="25"/>
      <c r="IO1231" s="25"/>
      <c r="IP1231" s="25"/>
      <c r="IQ1231" s="25"/>
      <c r="IR1231" s="25"/>
      <c r="IS1231" s="25"/>
      <c r="IT1231" s="25"/>
      <c r="IU1231" s="25"/>
      <c r="IV1231" s="25"/>
      <c r="IW1231" s="25"/>
      <c r="IX1231" s="25"/>
      <c r="IY1231" s="25"/>
      <c r="IZ1231" s="25"/>
      <c r="JA1231" s="25"/>
      <c r="JB1231" s="25"/>
      <c r="JC1231" s="25"/>
      <c r="JD1231" s="25"/>
      <c r="JE1231" s="25"/>
      <c r="JF1231" s="25"/>
      <c r="JG1231" s="25"/>
      <c r="JH1231" s="25"/>
      <c r="JI1231" s="25"/>
      <c r="JJ1231" s="25"/>
      <c r="JK1231" s="25"/>
      <c r="JL1231" s="25"/>
      <c r="JM1231" s="25"/>
      <c r="JN1231" s="25"/>
      <c r="JO1231" s="25"/>
      <c r="JP1231" s="25"/>
      <c r="JQ1231" s="25"/>
      <c r="JR1231" s="25"/>
      <c r="JS1231" s="25"/>
      <c r="JT1231" s="25"/>
      <c r="JU1231" s="25"/>
      <c r="JV1231" s="25"/>
      <c r="JW1231" s="25"/>
      <c r="JX1231" s="25"/>
      <c r="JY1231" s="25"/>
      <c r="JZ1231" s="25"/>
      <c r="KA1231" s="25"/>
      <c r="KB1231" s="25"/>
      <c r="KC1231" s="25"/>
      <c r="KD1231" s="25"/>
      <c r="KE1231" s="25"/>
      <c r="KF1231" s="25"/>
      <c r="KG1231" s="25"/>
      <c r="KH1231" s="25"/>
      <c r="KI1231" s="25"/>
      <c r="KJ1231" s="25"/>
      <c r="KK1231" s="25"/>
      <c r="KL1231" s="25"/>
      <c r="KM1231" s="25"/>
      <c r="KN1231" s="25"/>
      <c r="KO1231" s="25"/>
      <c r="KP1231" s="25"/>
      <c r="KQ1231" s="25"/>
      <c r="KR1231" s="25"/>
      <c r="KS1231" s="25"/>
      <c r="KT1231" s="25"/>
      <c r="KU1231" s="25"/>
      <c r="KV1231" s="25"/>
      <c r="KW1231" s="25"/>
      <c r="KX1231" s="25"/>
      <c r="KY1231" s="25"/>
      <c r="KZ1231" s="25"/>
      <c r="LA1231" s="25"/>
      <c r="LB1231" s="25"/>
      <c r="LC1231" s="25"/>
      <c r="LD1231" s="25"/>
      <c r="LE1231" s="25"/>
      <c r="LF1231" s="25"/>
      <c r="LG1231" s="25"/>
      <c r="LH1231" s="25"/>
      <c r="LI1231" s="25"/>
      <c r="LJ1231" s="25"/>
      <c r="LK1231" s="25"/>
      <c r="LL1231" s="25"/>
      <c r="LM1231" s="25"/>
      <c r="LN1231" s="25"/>
      <c r="LO1231" s="25"/>
      <c r="LP1231" s="25"/>
      <c r="LQ1231" s="25"/>
      <c r="LR1231" s="25"/>
      <c r="LS1231" s="25"/>
      <c r="LT1231" s="25"/>
      <c r="LU1231" s="25"/>
      <c r="LV1231" s="25"/>
      <c r="LW1231" s="25"/>
      <c r="LX1231" s="25"/>
      <c r="LY1231" s="25"/>
      <c r="LZ1231" s="25"/>
      <c r="MA1231" s="25"/>
      <c r="MB1231" s="25"/>
      <c r="MC1231" s="25"/>
      <c r="MD1231" s="25"/>
      <c r="ME1231" s="25"/>
      <c r="MF1231" s="25"/>
      <c r="MG1231" s="25"/>
      <c r="MH1231" s="25"/>
      <c r="MI1231" s="25"/>
      <c r="MJ1231" s="25"/>
      <c r="MK1231" s="25"/>
      <c r="ML1231" s="25"/>
      <c r="MM1231" s="25"/>
      <c r="MN1231" s="25"/>
      <c r="MO1231" s="25"/>
      <c r="MP1231" s="25"/>
      <c r="MQ1231" s="25"/>
      <c r="MR1231" s="25"/>
      <c r="MS1231" s="25"/>
      <c r="MT1231" s="25"/>
      <c r="MU1231" s="25"/>
      <c r="MV1231" s="25"/>
      <c r="MW1231" s="25"/>
      <c r="MX1231" s="25"/>
      <c r="MY1231" s="25"/>
      <c r="MZ1231" s="25"/>
      <c r="NA1231" s="25"/>
      <c r="NB1231" s="25"/>
      <c r="NC1231" s="25"/>
      <c r="ND1231" s="25"/>
      <c r="NE1231" s="25"/>
      <c r="NF1231" s="25"/>
      <c r="NG1231" s="25"/>
      <c r="NH1231" s="25"/>
      <c r="NI1231" s="25"/>
      <c r="NJ1231" s="25"/>
      <c r="NK1231" s="25"/>
      <c r="NL1231" s="25"/>
      <c r="NM1231" s="25"/>
      <c r="NN1231" s="25"/>
      <c r="NO1231" s="25"/>
      <c r="NP1231" s="25"/>
      <c r="NQ1231" s="25"/>
      <c r="NR1231" s="25"/>
      <c r="NS1231" s="25"/>
      <c r="NT1231" s="25"/>
      <c r="NU1231" s="25"/>
      <c r="NV1231" s="25"/>
      <c r="NW1231" s="25"/>
      <c r="NX1231" s="25"/>
      <c r="NY1231" s="25"/>
      <c r="NZ1231" s="25"/>
      <c r="OA1231" s="25"/>
      <c r="OB1231" s="25"/>
      <c r="OC1231" s="25"/>
      <c r="OD1231" s="25"/>
      <c r="OE1231" s="25"/>
      <c r="OF1231" s="25"/>
      <c r="OG1231" s="25"/>
      <c r="OH1231" s="25"/>
      <c r="OI1231" s="25"/>
      <c r="OJ1231" s="25"/>
      <c r="OK1231" s="25"/>
      <c r="OL1231" s="25"/>
      <c r="OM1231" s="25"/>
      <c r="ON1231" s="25"/>
      <c r="OO1231" s="25"/>
      <c r="OP1231" s="25"/>
      <c r="OQ1231" s="25"/>
      <c r="OR1231" s="25"/>
      <c r="OS1231" s="25"/>
      <c r="OT1231" s="25"/>
      <c r="OU1231" s="25"/>
      <c r="OV1231" s="25"/>
      <c r="OW1231" s="25"/>
      <c r="OX1231" s="25"/>
      <c r="OY1231" s="25"/>
      <c r="OZ1231" s="25"/>
      <c r="PA1231" s="25"/>
      <c r="PB1231" s="25"/>
      <c r="PC1231" s="25"/>
      <c r="PD1231" s="25"/>
      <c r="PE1231" s="25"/>
      <c r="PF1231" s="25"/>
      <c r="PG1231" s="25"/>
      <c r="PH1231" s="25"/>
      <c r="PI1231" s="25"/>
      <c r="PJ1231" s="25"/>
      <c r="PK1231" s="25"/>
      <c r="PL1231" s="25"/>
      <c r="PM1231" s="25"/>
      <c r="PN1231" s="25"/>
      <c r="PO1231" s="25"/>
      <c r="PP1231" s="25"/>
      <c r="PQ1231" s="25"/>
      <c r="PR1231" s="25"/>
      <c r="PS1231" s="25"/>
      <c r="PT1231" s="25"/>
      <c r="PU1231" s="25"/>
      <c r="PV1231" s="25"/>
      <c r="PW1231" s="25"/>
      <c r="PX1231" s="25"/>
      <c r="PY1231" s="25"/>
      <c r="PZ1231" s="25"/>
      <c r="QA1231" s="25"/>
      <c r="QB1231" s="25"/>
      <c r="QC1231" s="25"/>
      <c r="QD1231" s="25"/>
      <c r="QE1231" s="25"/>
      <c r="QF1231" s="25"/>
      <c r="QG1231" s="25"/>
      <c r="QH1231" s="25"/>
      <c r="QI1231" s="25"/>
      <c r="QJ1231" s="25"/>
      <c r="QK1231" s="25"/>
      <c r="QL1231" s="25"/>
      <c r="QM1231" s="25"/>
      <c r="QN1231" s="25"/>
      <c r="QO1231" s="25"/>
      <c r="QP1231" s="25"/>
      <c r="QQ1231" s="25"/>
      <c r="QR1231" s="25"/>
      <c r="QS1231" s="25"/>
      <c r="QT1231" s="25"/>
      <c r="QU1231" s="25"/>
      <c r="QV1231" s="25"/>
      <c r="QW1231" s="25"/>
      <c r="QX1231" s="25"/>
      <c r="QY1231" s="25"/>
      <c r="QZ1231" s="25"/>
      <c r="RA1231" s="25"/>
      <c r="RB1231" s="25"/>
      <c r="RC1231" s="25"/>
      <c r="RD1231" s="25"/>
      <c r="RE1231" s="25"/>
      <c r="RF1231" s="25"/>
      <c r="RG1231" s="25"/>
      <c r="RH1231" s="25"/>
      <c r="RI1231" s="25"/>
      <c r="RJ1231" s="25"/>
      <c r="RK1231" s="25"/>
      <c r="RL1231" s="25"/>
      <c r="RM1231" s="25"/>
      <c r="RN1231" s="25"/>
      <c r="RO1231" s="25"/>
      <c r="RP1231" s="25"/>
      <c r="RQ1231" s="25"/>
      <c r="RR1231" s="25"/>
      <c r="RS1231" s="25"/>
      <c r="RT1231" s="25"/>
      <c r="RU1231" s="25"/>
      <c r="RV1231" s="25"/>
      <c r="RW1231" s="25"/>
      <c r="RX1231" s="25"/>
      <c r="RY1231" s="25"/>
      <c r="RZ1231" s="25"/>
    </row>
    <row r="1232" spans="5:494">
      <c r="E1232" s="25"/>
      <c r="F1232" s="25"/>
      <c r="G1232" s="25"/>
      <c r="H1232" s="25"/>
      <c r="I1232" s="25"/>
      <c r="J1232" s="25"/>
      <c r="K1232" s="25"/>
      <c r="L1232" s="25"/>
      <c r="M1232" s="25"/>
      <c r="N1232" s="25"/>
      <c r="O1232" s="25"/>
      <c r="P1232" s="25"/>
      <c r="Q1232" s="25"/>
      <c r="R1232" s="25"/>
      <c r="S1232" s="25"/>
      <c r="T1232" s="25"/>
      <c r="U1232" s="25"/>
      <c r="V1232" s="25"/>
      <c r="W1232" s="25"/>
      <c r="X1232" s="25"/>
      <c r="Y1232" s="25"/>
      <c r="Z1232" s="25"/>
      <c r="AA1232" s="25"/>
      <c r="AB1232" s="25"/>
      <c r="AC1232" s="25"/>
      <c r="AD1232" s="25"/>
      <c r="AE1232" s="25"/>
      <c r="AF1232" s="25"/>
      <c r="AG1232" s="25"/>
      <c r="AH1232" s="25"/>
      <c r="AI1232" s="25"/>
      <c r="AJ1232" s="25"/>
      <c r="AK1232" s="25"/>
      <c r="AL1232" s="25"/>
      <c r="AM1232" s="25"/>
      <c r="AN1232" s="25"/>
      <c r="AO1232" s="25"/>
      <c r="AP1232" s="25"/>
      <c r="AQ1232" s="25"/>
      <c r="AR1232" s="25"/>
      <c r="AS1232" s="25"/>
      <c r="AT1232" s="25"/>
      <c r="AU1232" s="25"/>
      <c r="AV1232" s="25"/>
      <c r="AW1232" s="25"/>
      <c r="AX1232" s="25"/>
      <c r="AY1232" s="25"/>
      <c r="AZ1232" s="25"/>
      <c r="BA1232" s="25"/>
      <c r="BB1232" s="25"/>
      <c r="BC1232" s="25"/>
      <c r="BD1232" s="25"/>
      <c r="BE1232" s="25"/>
      <c r="BF1232" s="25"/>
      <c r="BG1232" s="25"/>
      <c r="BH1232" s="25"/>
      <c r="BI1232" s="25"/>
      <c r="BJ1232" s="25"/>
      <c r="BK1232" s="25"/>
      <c r="BL1232" s="25"/>
      <c r="BM1232" s="25"/>
      <c r="BN1232" s="25"/>
      <c r="BO1232" s="25"/>
      <c r="BP1232" s="25"/>
      <c r="BQ1232" s="25"/>
      <c r="BR1232" s="25"/>
      <c r="BS1232" s="25"/>
      <c r="BT1232" s="25"/>
      <c r="BU1232" s="25"/>
      <c r="BV1232" s="25"/>
      <c r="BW1232" s="25"/>
      <c r="BX1232" s="25"/>
      <c r="BY1232" s="25"/>
      <c r="BZ1232" s="25"/>
      <c r="CA1232" s="25"/>
      <c r="CB1232" s="25"/>
      <c r="CC1232" s="25"/>
      <c r="CD1232" s="25"/>
      <c r="CE1232" s="25"/>
      <c r="CF1232" s="25"/>
      <c r="CG1232" s="25"/>
      <c r="CH1232" s="25"/>
      <c r="CI1232" s="25"/>
      <c r="CJ1232" s="25"/>
      <c r="CK1232" s="25"/>
      <c r="CL1232" s="25"/>
      <c r="CM1232" s="25"/>
      <c r="CN1232" s="25"/>
      <c r="CO1232" s="25"/>
      <c r="CP1232" s="25"/>
      <c r="CQ1232" s="25"/>
      <c r="CR1232" s="25"/>
      <c r="CS1232" s="25"/>
      <c r="CT1232" s="25"/>
      <c r="CU1232" s="25"/>
      <c r="CV1232" s="25"/>
      <c r="CW1232" s="25"/>
      <c r="CX1232" s="25"/>
      <c r="CY1232" s="25"/>
      <c r="CZ1232" s="25"/>
      <c r="DA1232" s="25"/>
      <c r="DB1232" s="25"/>
      <c r="DC1232" s="25"/>
      <c r="DD1232" s="25"/>
      <c r="DE1232" s="25"/>
      <c r="DF1232" s="25"/>
      <c r="DG1232" s="25"/>
      <c r="DH1232" s="25"/>
      <c r="DI1232" s="25"/>
      <c r="DJ1232" s="25"/>
      <c r="DK1232" s="25"/>
      <c r="DL1232" s="25"/>
      <c r="DM1232" s="25"/>
      <c r="DN1232" s="25"/>
      <c r="DO1232" s="25"/>
      <c r="DP1232" s="25"/>
      <c r="DQ1232" s="25"/>
      <c r="DR1232" s="25"/>
      <c r="DS1232" s="25"/>
      <c r="DT1232" s="25"/>
      <c r="DU1232" s="25"/>
      <c r="DV1232" s="25"/>
      <c r="DW1232" s="25"/>
      <c r="DX1232" s="25"/>
      <c r="DY1232" s="25"/>
      <c r="DZ1232" s="25"/>
      <c r="EA1232" s="25"/>
      <c r="EB1232" s="25"/>
      <c r="EC1232" s="25"/>
      <c r="ED1232" s="25"/>
      <c r="EE1232" s="25"/>
      <c r="EF1232" s="25"/>
      <c r="EG1232" s="25"/>
      <c r="EH1232" s="25"/>
      <c r="EI1232" s="25"/>
      <c r="EJ1232" s="25"/>
      <c r="EK1232" s="25"/>
      <c r="EL1232" s="25"/>
      <c r="EM1232" s="25"/>
      <c r="EN1232" s="25"/>
      <c r="EO1232" s="25"/>
      <c r="EP1232" s="25"/>
      <c r="EQ1232" s="25"/>
      <c r="ER1232" s="25"/>
      <c r="ES1232" s="25"/>
      <c r="ET1232" s="25"/>
      <c r="EU1232" s="25"/>
      <c r="EV1232" s="25"/>
      <c r="EW1232" s="25"/>
      <c r="EX1232" s="25"/>
      <c r="EY1232" s="25"/>
      <c r="EZ1232" s="25"/>
      <c r="FA1232" s="25"/>
      <c r="FB1232" s="25"/>
      <c r="FC1232" s="25"/>
      <c r="FD1232" s="25"/>
      <c r="FE1232" s="25"/>
      <c r="FF1232" s="25"/>
      <c r="FG1232" s="25"/>
      <c r="FH1232" s="25"/>
      <c r="FI1232" s="25"/>
      <c r="FJ1232" s="25"/>
      <c r="FK1232" s="25"/>
      <c r="FL1232" s="25"/>
      <c r="FM1232" s="25"/>
      <c r="FN1232" s="25"/>
      <c r="FO1232" s="25"/>
      <c r="FP1232" s="25"/>
      <c r="FQ1232" s="25"/>
      <c r="FR1232" s="25"/>
      <c r="FS1232" s="25"/>
      <c r="FT1232" s="25"/>
      <c r="FU1232" s="25"/>
      <c r="FV1232" s="25"/>
      <c r="FW1232" s="25"/>
      <c r="FX1232" s="25"/>
      <c r="FY1232" s="25"/>
      <c r="FZ1232" s="25"/>
      <c r="GA1232" s="25"/>
      <c r="GB1232" s="25"/>
      <c r="GC1232" s="25"/>
      <c r="GD1232" s="25"/>
      <c r="GE1232" s="25"/>
      <c r="GF1232" s="25"/>
      <c r="GG1232" s="25"/>
      <c r="GH1232" s="25"/>
      <c r="GI1232" s="25"/>
      <c r="GJ1232" s="25"/>
      <c r="GK1232" s="25"/>
      <c r="GL1232" s="25"/>
      <c r="GM1232" s="25"/>
      <c r="GN1232" s="25"/>
      <c r="GO1232" s="25"/>
      <c r="GP1232" s="25"/>
      <c r="GQ1232" s="25"/>
      <c r="GR1232" s="25"/>
      <c r="GS1232" s="25"/>
      <c r="GT1232" s="25"/>
      <c r="GU1232" s="25"/>
      <c r="GV1232" s="25"/>
      <c r="GW1232" s="25"/>
      <c r="GX1232" s="25"/>
      <c r="GY1232" s="25"/>
      <c r="GZ1232" s="25"/>
      <c r="HA1232" s="25"/>
      <c r="HB1232" s="25"/>
      <c r="HC1232" s="25"/>
      <c r="HD1232" s="25"/>
      <c r="HE1232" s="25"/>
      <c r="HF1232" s="25"/>
      <c r="HG1232" s="25"/>
      <c r="HH1232" s="25"/>
      <c r="HI1232" s="25"/>
      <c r="HJ1232" s="25"/>
      <c r="HK1232" s="25"/>
      <c r="HL1232" s="25"/>
      <c r="HM1232" s="25"/>
      <c r="HN1232" s="25"/>
      <c r="HO1232" s="25"/>
      <c r="HP1232" s="25"/>
      <c r="HQ1232" s="25"/>
      <c r="HR1232" s="25"/>
      <c r="HS1232" s="25"/>
      <c r="HT1232" s="25"/>
      <c r="HU1232" s="25"/>
      <c r="HV1232" s="25"/>
      <c r="HW1232" s="25"/>
      <c r="HX1232" s="25"/>
      <c r="HY1232" s="25"/>
      <c r="HZ1232" s="25"/>
      <c r="IA1232" s="25"/>
      <c r="IB1232" s="25"/>
      <c r="IC1232" s="25"/>
      <c r="ID1232" s="25"/>
      <c r="IE1232" s="25"/>
      <c r="IF1232" s="25"/>
      <c r="IG1232" s="25"/>
      <c r="IH1232" s="25"/>
      <c r="II1232" s="25"/>
      <c r="IJ1232" s="25"/>
      <c r="IK1232" s="25"/>
      <c r="IL1232" s="25"/>
      <c r="IM1232" s="25"/>
      <c r="IN1232" s="25"/>
      <c r="IO1232" s="25"/>
      <c r="IP1232" s="25"/>
      <c r="IQ1232" s="25"/>
      <c r="IR1232" s="25"/>
      <c r="IS1232" s="25"/>
      <c r="IT1232" s="25"/>
      <c r="IU1232" s="25"/>
      <c r="IV1232" s="25"/>
      <c r="IW1232" s="25"/>
      <c r="IX1232" s="25"/>
      <c r="IY1232" s="25"/>
      <c r="IZ1232" s="25"/>
      <c r="JA1232" s="25"/>
      <c r="JB1232" s="25"/>
      <c r="JC1232" s="25"/>
      <c r="JD1232" s="25"/>
      <c r="JE1232" s="25"/>
      <c r="JF1232" s="25"/>
      <c r="JG1232" s="25"/>
      <c r="JH1232" s="25"/>
      <c r="JI1232" s="25"/>
      <c r="JJ1232" s="25"/>
      <c r="JK1232" s="25"/>
      <c r="JL1232" s="25"/>
      <c r="JM1232" s="25"/>
      <c r="JN1232" s="25"/>
      <c r="JO1232" s="25"/>
      <c r="JP1232" s="25"/>
      <c r="JQ1232" s="25"/>
      <c r="JR1232" s="25"/>
      <c r="JS1232" s="25"/>
      <c r="JT1232" s="25"/>
      <c r="JU1232" s="25"/>
      <c r="JV1232" s="25"/>
      <c r="JW1232" s="25"/>
      <c r="JX1232" s="25"/>
      <c r="JY1232" s="25"/>
      <c r="JZ1232" s="25"/>
      <c r="KA1232" s="25"/>
      <c r="KB1232" s="25"/>
      <c r="KC1232" s="25"/>
      <c r="KD1232" s="25"/>
      <c r="KE1232" s="25"/>
      <c r="KF1232" s="25"/>
      <c r="KG1232" s="25"/>
      <c r="KH1232" s="25"/>
      <c r="KI1232" s="25"/>
      <c r="KJ1232" s="25"/>
      <c r="KK1232" s="25"/>
      <c r="KL1232" s="25"/>
      <c r="KM1232" s="25"/>
      <c r="KN1232" s="25"/>
      <c r="KO1232" s="25"/>
      <c r="KP1232" s="25"/>
      <c r="KQ1232" s="25"/>
      <c r="KR1232" s="25"/>
      <c r="KS1232" s="25"/>
      <c r="KT1232" s="25"/>
      <c r="KU1232" s="25"/>
      <c r="KV1232" s="25"/>
      <c r="KW1232" s="25"/>
      <c r="KX1232" s="25"/>
      <c r="KY1232" s="25"/>
      <c r="KZ1232" s="25"/>
      <c r="LA1232" s="25"/>
      <c r="LB1232" s="25"/>
      <c r="LC1232" s="25"/>
      <c r="LD1232" s="25"/>
      <c r="LE1232" s="25"/>
      <c r="LF1232" s="25"/>
      <c r="LG1232" s="25"/>
      <c r="LH1232" s="25"/>
      <c r="LI1232" s="25"/>
      <c r="LJ1232" s="25"/>
      <c r="LK1232" s="25"/>
      <c r="LL1232" s="25"/>
      <c r="LM1232" s="25"/>
      <c r="LN1232" s="25"/>
      <c r="LO1232" s="25"/>
      <c r="LP1232" s="25"/>
      <c r="LQ1232" s="25"/>
      <c r="LR1232" s="25"/>
      <c r="LS1232" s="25"/>
      <c r="LT1232" s="25"/>
      <c r="LU1232" s="25"/>
      <c r="LV1232" s="25"/>
      <c r="LW1232" s="25"/>
      <c r="LX1232" s="25"/>
      <c r="LY1232" s="25"/>
      <c r="LZ1232" s="25"/>
      <c r="MA1232" s="25"/>
      <c r="MB1232" s="25"/>
      <c r="MC1232" s="25"/>
      <c r="MD1232" s="25"/>
      <c r="ME1232" s="25"/>
      <c r="MF1232" s="25"/>
      <c r="MG1232" s="25"/>
      <c r="MH1232" s="25"/>
      <c r="MI1232" s="25"/>
      <c r="MJ1232" s="25"/>
      <c r="MK1232" s="25"/>
      <c r="ML1232" s="25"/>
      <c r="MM1232" s="25"/>
      <c r="MN1232" s="25"/>
      <c r="MO1232" s="25"/>
      <c r="MP1232" s="25"/>
      <c r="MQ1232" s="25"/>
      <c r="MR1232" s="25"/>
      <c r="MS1232" s="25"/>
      <c r="MT1232" s="25"/>
      <c r="MU1232" s="25"/>
      <c r="MV1232" s="25"/>
      <c r="MW1232" s="25"/>
      <c r="MX1232" s="25"/>
      <c r="MY1232" s="25"/>
      <c r="MZ1232" s="25"/>
      <c r="NA1232" s="25"/>
      <c r="NB1232" s="25"/>
      <c r="NC1232" s="25"/>
      <c r="ND1232" s="25"/>
      <c r="NE1232" s="25"/>
      <c r="NF1232" s="25"/>
      <c r="NG1232" s="25"/>
      <c r="NH1232" s="25"/>
      <c r="NI1232" s="25"/>
      <c r="NJ1232" s="25"/>
      <c r="NK1232" s="25"/>
      <c r="NL1232" s="25"/>
      <c r="NM1232" s="25"/>
      <c r="NN1232" s="25"/>
      <c r="NO1232" s="25"/>
      <c r="NP1232" s="25"/>
      <c r="NQ1232" s="25"/>
      <c r="NR1232" s="25"/>
      <c r="NS1232" s="25"/>
      <c r="NT1232" s="25"/>
      <c r="NU1232" s="25"/>
      <c r="NV1232" s="25"/>
      <c r="NW1232" s="25"/>
      <c r="NX1232" s="25"/>
      <c r="NY1232" s="25"/>
      <c r="NZ1232" s="25"/>
      <c r="OA1232" s="25"/>
      <c r="OB1232" s="25"/>
      <c r="OC1232" s="25"/>
      <c r="OD1232" s="25"/>
      <c r="OE1232" s="25"/>
      <c r="OF1232" s="25"/>
      <c r="OG1232" s="25"/>
      <c r="OH1232" s="25"/>
      <c r="OI1232" s="25"/>
      <c r="OJ1232" s="25"/>
      <c r="OK1232" s="25"/>
      <c r="OL1232" s="25"/>
      <c r="OM1232" s="25"/>
      <c r="ON1232" s="25"/>
      <c r="OO1232" s="25"/>
      <c r="OP1232" s="25"/>
      <c r="OQ1232" s="25"/>
      <c r="OR1232" s="25"/>
      <c r="OS1232" s="25"/>
      <c r="OT1232" s="25"/>
      <c r="OU1232" s="25"/>
      <c r="OV1232" s="25"/>
      <c r="OW1232" s="25"/>
      <c r="OX1232" s="25"/>
      <c r="OY1232" s="25"/>
      <c r="OZ1232" s="25"/>
      <c r="PA1232" s="25"/>
      <c r="PB1232" s="25"/>
      <c r="PC1232" s="25"/>
      <c r="PD1232" s="25"/>
      <c r="PE1232" s="25"/>
      <c r="PF1232" s="25"/>
      <c r="PG1232" s="25"/>
      <c r="PH1232" s="25"/>
      <c r="PI1232" s="25"/>
      <c r="PJ1232" s="25"/>
      <c r="PK1232" s="25"/>
      <c r="PL1232" s="25"/>
      <c r="PM1232" s="25"/>
      <c r="PN1232" s="25"/>
      <c r="PO1232" s="25"/>
      <c r="PP1232" s="25"/>
      <c r="PQ1232" s="25"/>
      <c r="PR1232" s="25"/>
      <c r="PS1232" s="25"/>
      <c r="PT1232" s="25"/>
      <c r="PU1232" s="25"/>
      <c r="PV1232" s="25"/>
      <c r="PW1232" s="25"/>
      <c r="PX1232" s="25"/>
      <c r="PY1232" s="25"/>
      <c r="PZ1232" s="25"/>
      <c r="QA1232" s="25"/>
      <c r="QB1232" s="25"/>
      <c r="QC1232" s="25"/>
      <c r="QD1232" s="25"/>
      <c r="QE1232" s="25"/>
      <c r="QF1232" s="25"/>
      <c r="QG1232" s="25"/>
      <c r="QH1232" s="25"/>
      <c r="QI1232" s="25"/>
      <c r="QJ1232" s="25"/>
      <c r="QK1232" s="25"/>
      <c r="QL1232" s="25"/>
      <c r="QM1232" s="25"/>
      <c r="QN1232" s="25"/>
      <c r="QO1232" s="25"/>
      <c r="QP1232" s="25"/>
      <c r="QQ1232" s="25"/>
      <c r="QR1232" s="25"/>
      <c r="QS1232" s="25"/>
      <c r="QT1232" s="25"/>
      <c r="QU1232" s="25"/>
      <c r="QV1232" s="25"/>
      <c r="QW1232" s="25"/>
      <c r="QX1232" s="25"/>
      <c r="QY1232" s="25"/>
      <c r="QZ1232" s="25"/>
      <c r="RA1232" s="25"/>
      <c r="RB1232" s="25"/>
      <c r="RC1232" s="25"/>
      <c r="RD1232" s="25"/>
      <c r="RE1232" s="25"/>
      <c r="RF1232" s="25"/>
      <c r="RG1232" s="25"/>
      <c r="RH1232" s="25"/>
      <c r="RI1232" s="25"/>
      <c r="RJ1232" s="25"/>
      <c r="RK1232" s="25"/>
      <c r="RL1232" s="25"/>
      <c r="RM1232" s="25"/>
      <c r="RN1232" s="25"/>
      <c r="RO1232" s="25"/>
      <c r="RP1232" s="25"/>
      <c r="RQ1232" s="25"/>
      <c r="RR1232" s="25"/>
      <c r="RS1232" s="25"/>
      <c r="RT1232" s="25"/>
      <c r="RU1232" s="25"/>
      <c r="RV1232" s="25"/>
      <c r="RW1232" s="25"/>
      <c r="RX1232" s="25"/>
      <c r="RY1232" s="25"/>
      <c r="RZ1232" s="25"/>
    </row>
    <row r="1233" spans="5:494">
      <c r="E1233" s="25"/>
      <c r="F1233" s="25"/>
      <c r="G1233" s="25"/>
      <c r="H1233" s="25"/>
      <c r="I1233" s="25"/>
      <c r="J1233" s="25"/>
      <c r="K1233" s="25"/>
      <c r="L1233" s="25"/>
      <c r="M1233" s="25"/>
      <c r="N1233" s="25"/>
      <c r="O1233" s="25"/>
      <c r="P1233" s="25"/>
      <c r="Q1233" s="25"/>
      <c r="R1233" s="25"/>
      <c r="S1233" s="25"/>
      <c r="T1233" s="25"/>
      <c r="U1233" s="25"/>
      <c r="V1233" s="25"/>
      <c r="W1233" s="25"/>
      <c r="X1233" s="25"/>
      <c r="Y1233" s="25"/>
      <c r="Z1233" s="25"/>
      <c r="AA1233" s="25"/>
      <c r="AB1233" s="25"/>
      <c r="AC1233" s="25"/>
      <c r="AD1233" s="25"/>
      <c r="AE1233" s="25"/>
      <c r="AF1233" s="25"/>
      <c r="AG1233" s="25"/>
      <c r="AH1233" s="25"/>
      <c r="AI1233" s="25"/>
      <c r="AJ1233" s="25"/>
      <c r="AK1233" s="25"/>
      <c r="AL1233" s="25"/>
      <c r="AM1233" s="25"/>
      <c r="AN1233" s="25"/>
      <c r="AO1233" s="25"/>
      <c r="AP1233" s="25"/>
      <c r="AQ1233" s="25"/>
      <c r="AR1233" s="25"/>
      <c r="AS1233" s="25"/>
      <c r="AT1233" s="25"/>
      <c r="AU1233" s="25"/>
      <c r="AV1233" s="25"/>
      <c r="AW1233" s="25"/>
      <c r="AX1233" s="25"/>
      <c r="AY1233" s="25"/>
      <c r="AZ1233" s="25"/>
      <c r="BA1233" s="25"/>
      <c r="BB1233" s="25"/>
      <c r="BC1233" s="25"/>
      <c r="BD1233" s="25"/>
      <c r="BE1233" s="25"/>
      <c r="BF1233" s="25"/>
      <c r="BG1233" s="25"/>
      <c r="BH1233" s="25"/>
      <c r="BI1233" s="25"/>
      <c r="BJ1233" s="25"/>
      <c r="BK1233" s="25"/>
      <c r="BL1233" s="25"/>
      <c r="BM1233" s="25"/>
      <c r="BN1233" s="25"/>
      <c r="BO1233" s="25"/>
      <c r="BP1233" s="25"/>
      <c r="BQ1233" s="25"/>
      <c r="BR1233" s="25"/>
      <c r="BS1233" s="25"/>
      <c r="BT1233" s="25"/>
      <c r="BU1233" s="25"/>
      <c r="BV1233" s="25"/>
      <c r="BW1233" s="25"/>
      <c r="BX1233" s="25"/>
      <c r="BY1233" s="25"/>
      <c r="BZ1233" s="25"/>
      <c r="CA1233" s="25"/>
      <c r="CB1233" s="25"/>
      <c r="CC1233" s="25"/>
      <c r="CD1233" s="25"/>
      <c r="CE1233" s="25"/>
      <c r="CF1233" s="25"/>
      <c r="CG1233" s="25"/>
      <c r="CH1233" s="25"/>
      <c r="CI1233" s="25"/>
      <c r="CJ1233" s="25"/>
      <c r="CK1233" s="25"/>
      <c r="CL1233" s="25"/>
      <c r="CM1233" s="25"/>
      <c r="CN1233" s="25"/>
      <c r="CO1233" s="25"/>
      <c r="CP1233" s="25"/>
      <c r="CQ1233" s="25"/>
      <c r="CR1233" s="25"/>
      <c r="CS1233" s="25"/>
      <c r="CT1233" s="25"/>
      <c r="CU1233" s="25"/>
      <c r="CV1233" s="25"/>
      <c r="CW1233" s="25"/>
      <c r="CX1233" s="25"/>
      <c r="CY1233" s="25"/>
      <c r="CZ1233" s="25"/>
      <c r="DA1233" s="25"/>
      <c r="DB1233" s="25"/>
      <c r="DC1233" s="25"/>
      <c r="DD1233" s="25"/>
      <c r="DE1233" s="25"/>
      <c r="DF1233" s="25"/>
      <c r="DG1233" s="25"/>
      <c r="DH1233" s="25"/>
      <c r="DI1233" s="25"/>
      <c r="DJ1233" s="25"/>
      <c r="DK1233" s="25"/>
      <c r="DL1233" s="25"/>
      <c r="DM1233" s="25"/>
      <c r="DN1233" s="25"/>
      <c r="DO1233" s="25"/>
      <c r="DP1233" s="25"/>
      <c r="DQ1233" s="25"/>
      <c r="DR1233" s="25"/>
      <c r="DS1233" s="25"/>
      <c r="DT1233" s="25"/>
      <c r="DU1233" s="25"/>
      <c r="DV1233" s="25"/>
      <c r="DW1233" s="25"/>
      <c r="DX1233" s="25"/>
      <c r="DY1233" s="25"/>
      <c r="DZ1233" s="25"/>
      <c r="EA1233" s="25"/>
      <c r="EB1233" s="25"/>
      <c r="EC1233" s="25"/>
      <c r="ED1233" s="25"/>
      <c r="EE1233" s="25"/>
      <c r="EF1233" s="25"/>
      <c r="EG1233" s="25"/>
      <c r="EH1233" s="25"/>
      <c r="EI1233" s="25"/>
      <c r="EJ1233" s="25"/>
      <c r="EK1233" s="25"/>
      <c r="EL1233" s="25"/>
      <c r="EM1233" s="25"/>
      <c r="EN1233" s="25"/>
      <c r="EO1233" s="25"/>
      <c r="EP1233" s="25"/>
      <c r="EQ1233" s="25"/>
      <c r="ER1233" s="25"/>
      <c r="ES1233" s="25"/>
      <c r="ET1233" s="25"/>
      <c r="EU1233" s="25"/>
      <c r="EV1233" s="25"/>
      <c r="EW1233" s="25"/>
      <c r="EX1233" s="25"/>
      <c r="EY1233" s="25"/>
      <c r="EZ1233" s="25"/>
      <c r="FA1233" s="25"/>
      <c r="FB1233" s="25"/>
      <c r="FC1233" s="25"/>
      <c r="FD1233" s="25"/>
      <c r="FE1233" s="25"/>
      <c r="FF1233" s="25"/>
      <c r="FG1233" s="25"/>
      <c r="FH1233" s="25"/>
      <c r="FI1233" s="25"/>
      <c r="FJ1233" s="25"/>
      <c r="FK1233" s="25"/>
      <c r="FL1233" s="25"/>
      <c r="FM1233" s="25"/>
      <c r="FN1233" s="25"/>
      <c r="FO1233" s="25"/>
      <c r="FP1233" s="25"/>
      <c r="FQ1233" s="25"/>
      <c r="FR1233" s="25"/>
      <c r="FS1233" s="25"/>
      <c r="FT1233" s="25"/>
      <c r="FU1233" s="25"/>
      <c r="FV1233" s="25"/>
      <c r="FW1233" s="25"/>
      <c r="FX1233" s="25"/>
      <c r="FY1233" s="25"/>
      <c r="FZ1233" s="25"/>
      <c r="GA1233" s="25"/>
      <c r="GB1233" s="25"/>
      <c r="GC1233" s="25"/>
      <c r="GD1233" s="25"/>
      <c r="GE1233" s="25"/>
      <c r="GF1233" s="25"/>
      <c r="GG1233" s="25"/>
      <c r="GH1233" s="25"/>
      <c r="GI1233" s="25"/>
      <c r="GJ1233" s="25"/>
      <c r="GK1233" s="25"/>
      <c r="GL1233" s="25"/>
      <c r="GM1233" s="25"/>
      <c r="GN1233" s="25"/>
      <c r="GO1233" s="25"/>
      <c r="GP1233" s="25"/>
      <c r="GQ1233" s="25"/>
      <c r="GR1233" s="25"/>
      <c r="GS1233" s="25"/>
      <c r="GT1233" s="25"/>
      <c r="GU1233" s="25"/>
      <c r="GV1233" s="25"/>
      <c r="GW1233" s="25"/>
      <c r="GX1233" s="25"/>
      <c r="GY1233" s="25"/>
      <c r="GZ1233" s="25"/>
      <c r="HA1233" s="25"/>
      <c r="HB1233" s="25"/>
      <c r="HC1233" s="25"/>
      <c r="HD1233" s="25"/>
      <c r="HE1233" s="25"/>
      <c r="HF1233" s="25"/>
      <c r="HG1233" s="25"/>
      <c r="HH1233" s="25"/>
      <c r="HI1233" s="25"/>
      <c r="HJ1233" s="25"/>
      <c r="HK1233" s="25"/>
      <c r="HL1233" s="25"/>
      <c r="HM1233" s="25"/>
      <c r="HN1233" s="25"/>
      <c r="HO1233" s="25"/>
      <c r="HP1233" s="25"/>
      <c r="HQ1233" s="25"/>
      <c r="HR1233" s="25"/>
      <c r="HS1233" s="25"/>
      <c r="HT1233" s="25"/>
      <c r="HU1233" s="25"/>
      <c r="HV1233" s="25"/>
      <c r="HW1233" s="25"/>
      <c r="HX1233" s="25"/>
      <c r="HY1233" s="25"/>
      <c r="HZ1233" s="25"/>
      <c r="IA1233" s="25"/>
      <c r="IB1233" s="25"/>
      <c r="IC1233" s="25"/>
      <c r="ID1233" s="25"/>
      <c r="IE1233" s="25"/>
      <c r="IF1233" s="25"/>
      <c r="IG1233" s="25"/>
      <c r="IH1233" s="25"/>
      <c r="II1233" s="25"/>
      <c r="IJ1233" s="25"/>
      <c r="IK1233" s="25"/>
      <c r="IL1233" s="25"/>
      <c r="IM1233" s="25"/>
      <c r="IN1233" s="25"/>
      <c r="IO1233" s="25"/>
      <c r="IP1233" s="25"/>
      <c r="IQ1233" s="25"/>
      <c r="IR1233" s="25"/>
      <c r="IS1233" s="25"/>
      <c r="IT1233" s="25"/>
      <c r="IU1233" s="25"/>
      <c r="IV1233" s="25"/>
      <c r="IW1233" s="25"/>
      <c r="IX1233" s="25"/>
      <c r="IY1233" s="25"/>
      <c r="IZ1233" s="25"/>
      <c r="JA1233" s="25"/>
      <c r="JB1233" s="25"/>
      <c r="JC1233" s="25"/>
      <c r="JD1233" s="25"/>
      <c r="JE1233" s="25"/>
      <c r="JF1233" s="25"/>
      <c r="JG1233" s="25"/>
      <c r="JH1233" s="25"/>
      <c r="JI1233" s="25"/>
      <c r="JJ1233" s="25"/>
      <c r="JK1233" s="25"/>
      <c r="JL1233" s="25"/>
      <c r="JM1233" s="25"/>
      <c r="JN1233" s="25"/>
      <c r="JO1233" s="25"/>
      <c r="JP1233" s="25"/>
      <c r="JQ1233" s="25"/>
      <c r="JR1233" s="25"/>
      <c r="JS1233" s="25"/>
      <c r="JT1233" s="25"/>
      <c r="JU1233" s="25"/>
      <c r="JV1233" s="25"/>
      <c r="JW1233" s="25"/>
      <c r="JX1233" s="25"/>
      <c r="JY1233" s="25"/>
      <c r="JZ1233" s="25"/>
      <c r="KA1233" s="25"/>
      <c r="KB1233" s="25"/>
      <c r="KC1233" s="25"/>
      <c r="KD1233" s="25"/>
      <c r="KE1233" s="25"/>
      <c r="KF1233" s="25"/>
      <c r="KG1233" s="25"/>
      <c r="KH1233" s="25"/>
      <c r="KI1233" s="25"/>
      <c r="KJ1233" s="25"/>
      <c r="KK1233" s="25"/>
      <c r="KL1233" s="25"/>
      <c r="KM1233" s="25"/>
      <c r="KN1233" s="25"/>
      <c r="KO1233" s="25"/>
      <c r="KP1233" s="25"/>
      <c r="KQ1233" s="25"/>
      <c r="KR1233" s="25"/>
      <c r="KS1233" s="25"/>
      <c r="KT1233" s="25"/>
      <c r="KU1233" s="25"/>
      <c r="KV1233" s="25"/>
      <c r="KW1233" s="25"/>
      <c r="KX1233" s="25"/>
      <c r="KY1233" s="25"/>
      <c r="KZ1233" s="25"/>
      <c r="LA1233" s="25"/>
      <c r="LB1233" s="25"/>
      <c r="LC1233" s="25"/>
      <c r="LD1233" s="25"/>
      <c r="LE1233" s="25"/>
      <c r="LF1233" s="25"/>
      <c r="LG1233" s="25"/>
      <c r="LH1233" s="25"/>
      <c r="LI1233" s="25"/>
      <c r="LJ1233" s="25"/>
      <c r="LK1233" s="25"/>
      <c r="LL1233" s="25"/>
      <c r="LM1233" s="25"/>
      <c r="LN1233" s="25"/>
      <c r="LO1233" s="25"/>
      <c r="LP1233" s="25"/>
      <c r="LQ1233" s="25"/>
      <c r="LR1233" s="25"/>
      <c r="LS1233" s="25"/>
      <c r="LT1233" s="25"/>
      <c r="LU1233" s="25"/>
      <c r="LV1233" s="25"/>
      <c r="LW1233" s="25"/>
      <c r="LX1233" s="25"/>
      <c r="LY1233" s="25"/>
      <c r="LZ1233" s="25"/>
      <c r="MA1233" s="25"/>
      <c r="MB1233" s="25"/>
      <c r="MC1233" s="25"/>
      <c r="MD1233" s="25"/>
      <c r="ME1233" s="25"/>
      <c r="MF1233" s="25"/>
      <c r="MG1233" s="25"/>
      <c r="MH1233" s="25"/>
      <c r="MI1233" s="25"/>
      <c r="MJ1233" s="25"/>
      <c r="MK1233" s="25"/>
      <c r="ML1233" s="25"/>
      <c r="MM1233" s="25"/>
      <c r="MN1233" s="25"/>
      <c r="MO1233" s="25"/>
      <c r="MP1233" s="25"/>
      <c r="MQ1233" s="25"/>
      <c r="MR1233" s="25"/>
      <c r="MS1233" s="25"/>
      <c r="MT1233" s="25"/>
      <c r="MU1233" s="25"/>
      <c r="MV1233" s="25"/>
      <c r="MW1233" s="25"/>
      <c r="MX1233" s="25"/>
      <c r="MY1233" s="25"/>
      <c r="MZ1233" s="25"/>
      <c r="NA1233" s="25"/>
      <c r="NB1233" s="25"/>
      <c r="NC1233" s="25"/>
      <c r="ND1233" s="25"/>
      <c r="NE1233" s="25"/>
      <c r="NF1233" s="25"/>
      <c r="NG1233" s="25"/>
      <c r="NH1233" s="25"/>
      <c r="NI1233" s="25"/>
      <c r="NJ1233" s="25"/>
      <c r="NK1233" s="25"/>
      <c r="NL1233" s="25"/>
      <c r="NM1233" s="25"/>
      <c r="NN1233" s="25"/>
      <c r="NO1233" s="25"/>
      <c r="NP1233" s="25"/>
      <c r="NQ1233" s="25"/>
      <c r="NR1233" s="25"/>
      <c r="NS1233" s="25"/>
      <c r="NT1233" s="25"/>
      <c r="NU1233" s="25"/>
      <c r="NV1233" s="25"/>
      <c r="NW1233" s="25"/>
      <c r="NX1233" s="25"/>
      <c r="NY1233" s="25"/>
      <c r="NZ1233" s="25"/>
      <c r="OA1233" s="25"/>
      <c r="OB1233" s="25"/>
      <c r="OC1233" s="25"/>
      <c r="OD1233" s="25"/>
      <c r="OE1233" s="25"/>
      <c r="OF1233" s="25"/>
      <c r="OG1233" s="25"/>
      <c r="OH1233" s="25"/>
      <c r="OI1233" s="25"/>
      <c r="OJ1233" s="25"/>
      <c r="OK1233" s="25"/>
      <c r="OL1233" s="25"/>
      <c r="OM1233" s="25"/>
      <c r="ON1233" s="25"/>
      <c r="OO1233" s="25"/>
      <c r="OP1233" s="25"/>
      <c r="OQ1233" s="25"/>
      <c r="OR1233" s="25"/>
      <c r="OS1233" s="25"/>
      <c r="OT1233" s="25"/>
      <c r="OU1233" s="25"/>
      <c r="OV1233" s="25"/>
      <c r="OW1233" s="25"/>
      <c r="OX1233" s="25"/>
      <c r="OY1233" s="25"/>
      <c r="OZ1233" s="25"/>
      <c r="PA1233" s="25"/>
      <c r="PB1233" s="25"/>
      <c r="PC1233" s="25"/>
      <c r="PD1233" s="25"/>
      <c r="PE1233" s="25"/>
      <c r="PF1233" s="25"/>
      <c r="PG1233" s="25"/>
      <c r="PH1233" s="25"/>
      <c r="PI1233" s="25"/>
      <c r="PJ1233" s="25"/>
      <c r="PK1233" s="25"/>
      <c r="PL1233" s="25"/>
      <c r="PM1233" s="25"/>
      <c r="PN1233" s="25"/>
      <c r="PO1233" s="25"/>
      <c r="PP1233" s="25"/>
      <c r="PQ1233" s="25"/>
      <c r="PR1233" s="25"/>
      <c r="PS1233" s="25"/>
      <c r="PT1233" s="25"/>
      <c r="PU1233" s="25"/>
      <c r="PV1233" s="25"/>
      <c r="PW1233" s="25"/>
      <c r="PX1233" s="25"/>
      <c r="PY1233" s="25"/>
      <c r="PZ1233" s="25"/>
      <c r="QA1233" s="25"/>
      <c r="QB1233" s="25"/>
      <c r="QC1233" s="25"/>
      <c r="QD1233" s="25"/>
      <c r="QE1233" s="25"/>
      <c r="QF1233" s="25"/>
      <c r="QG1233" s="25"/>
      <c r="QH1233" s="25"/>
      <c r="QI1233" s="25"/>
      <c r="QJ1233" s="25"/>
      <c r="QK1233" s="25"/>
      <c r="QL1233" s="25"/>
      <c r="QM1233" s="25"/>
      <c r="QN1233" s="25"/>
      <c r="QO1233" s="25"/>
      <c r="QP1233" s="25"/>
      <c r="QQ1233" s="25"/>
      <c r="QR1233" s="25"/>
      <c r="QS1233" s="25"/>
      <c r="QT1233" s="25"/>
      <c r="QU1233" s="25"/>
      <c r="QV1233" s="25"/>
      <c r="QW1233" s="25"/>
      <c r="QX1233" s="25"/>
      <c r="QY1233" s="25"/>
      <c r="QZ1233" s="25"/>
      <c r="RA1233" s="25"/>
      <c r="RB1233" s="25"/>
      <c r="RC1233" s="25"/>
      <c r="RD1233" s="25"/>
      <c r="RE1233" s="25"/>
      <c r="RF1233" s="25"/>
      <c r="RG1233" s="25"/>
      <c r="RH1233" s="25"/>
      <c r="RI1233" s="25"/>
      <c r="RJ1233" s="25"/>
      <c r="RK1233" s="25"/>
      <c r="RL1233" s="25"/>
      <c r="RM1233" s="25"/>
      <c r="RN1233" s="25"/>
      <c r="RO1233" s="25"/>
      <c r="RP1233" s="25"/>
      <c r="RQ1233" s="25"/>
      <c r="RR1233" s="25"/>
      <c r="RS1233" s="25"/>
      <c r="RT1233" s="25"/>
      <c r="RU1233" s="25"/>
      <c r="RV1233" s="25"/>
      <c r="RW1233" s="25"/>
      <c r="RX1233" s="25"/>
      <c r="RY1233" s="25"/>
      <c r="RZ1233" s="25"/>
    </row>
    <row r="1234" spans="5:494">
      <c r="E1234" s="25"/>
      <c r="F1234" s="25"/>
      <c r="G1234" s="25"/>
      <c r="H1234" s="25"/>
      <c r="I1234" s="25"/>
      <c r="J1234" s="25"/>
      <c r="K1234" s="25"/>
      <c r="L1234" s="25"/>
      <c r="M1234" s="25"/>
      <c r="N1234" s="25"/>
      <c r="O1234" s="25"/>
      <c r="P1234" s="25"/>
      <c r="Q1234" s="25"/>
      <c r="R1234" s="25"/>
      <c r="S1234" s="25"/>
      <c r="T1234" s="25"/>
      <c r="U1234" s="25"/>
      <c r="V1234" s="25"/>
      <c r="W1234" s="25"/>
      <c r="X1234" s="25"/>
      <c r="Y1234" s="25"/>
      <c r="Z1234" s="25"/>
      <c r="AA1234" s="25"/>
      <c r="AB1234" s="25"/>
      <c r="AC1234" s="25"/>
      <c r="AD1234" s="25"/>
      <c r="AE1234" s="25"/>
      <c r="AF1234" s="25"/>
      <c r="AG1234" s="25"/>
      <c r="AH1234" s="25"/>
      <c r="AI1234" s="25"/>
      <c r="AJ1234" s="25"/>
      <c r="AK1234" s="25"/>
      <c r="AL1234" s="25"/>
      <c r="AM1234" s="25"/>
      <c r="AN1234" s="25"/>
      <c r="AO1234" s="25"/>
      <c r="AP1234" s="25"/>
      <c r="AQ1234" s="25"/>
      <c r="AR1234" s="25"/>
      <c r="AS1234" s="25"/>
      <c r="AT1234" s="25"/>
      <c r="AU1234" s="25"/>
      <c r="AV1234" s="25"/>
      <c r="AW1234" s="25"/>
      <c r="AX1234" s="25"/>
      <c r="AY1234" s="25"/>
      <c r="AZ1234" s="25"/>
      <c r="BA1234" s="25"/>
      <c r="BB1234" s="25"/>
      <c r="BC1234" s="25"/>
      <c r="BD1234" s="25"/>
      <c r="BE1234" s="25"/>
      <c r="BF1234" s="25"/>
      <c r="BG1234" s="25"/>
      <c r="BH1234" s="25"/>
      <c r="BI1234" s="25"/>
      <c r="BJ1234" s="25"/>
      <c r="BK1234" s="25"/>
      <c r="BL1234" s="25"/>
      <c r="BM1234" s="25"/>
      <c r="BN1234" s="25"/>
      <c r="BO1234" s="25"/>
      <c r="BP1234" s="25"/>
      <c r="BQ1234" s="25"/>
      <c r="BR1234" s="25"/>
      <c r="BS1234" s="25"/>
      <c r="BT1234" s="25"/>
      <c r="BU1234" s="25"/>
      <c r="BV1234" s="25"/>
      <c r="BW1234" s="25"/>
      <c r="BX1234" s="25"/>
      <c r="BY1234" s="25"/>
      <c r="BZ1234" s="25"/>
      <c r="CA1234" s="25"/>
      <c r="CB1234" s="25"/>
      <c r="CC1234" s="25"/>
      <c r="CD1234" s="25"/>
      <c r="CE1234" s="25"/>
      <c r="CF1234" s="25"/>
      <c r="CG1234" s="25"/>
      <c r="CH1234" s="25"/>
      <c r="CI1234" s="25"/>
      <c r="CJ1234" s="25"/>
      <c r="CK1234" s="25"/>
      <c r="CL1234" s="25"/>
      <c r="CM1234" s="25"/>
      <c r="CN1234" s="25"/>
      <c r="CO1234" s="25"/>
      <c r="CP1234" s="25"/>
      <c r="CQ1234" s="25"/>
      <c r="CR1234" s="25"/>
      <c r="CS1234" s="25"/>
      <c r="CT1234" s="25"/>
      <c r="CU1234" s="25"/>
      <c r="CV1234" s="25"/>
      <c r="CW1234" s="25"/>
      <c r="CX1234" s="25"/>
      <c r="CY1234" s="25"/>
      <c r="CZ1234" s="25"/>
      <c r="DA1234" s="25"/>
      <c r="DB1234" s="25"/>
      <c r="DC1234" s="25"/>
      <c r="DD1234" s="25"/>
      <c r="DE1234" s="25"/>
      <c r="DF1234" s="25"/>
      <c r="DG1234" s="25"/>
      <c r="DH1234" s="25"/>
      <c r="DI1234" s="25"/>
      <c r="DJ1234" s="25"/>
      <c r="DK1234" s="25"/>
      <c r="DL1234" s="25"/>
      <c r="DM1234" s="25"/>
      <c r="DN1234" s="25"/>
      <c r="DO1234" s="25"/>
      <c r="DP1234" s="25"/>
      <c r="DQ1234" s="25"/>
      <c r="DR1234" s="25"/>
      <c r="DS1234" s="25"/>
      <c r="DT1234" s="25"/>
      <c r="DU1234" s="25"/>
      <c r="DV1234" s="25"/>
      <c r="DW1234" s="25"/>
      <c r="DX1234" s="25"/>
      <c r="DY1234" s="25"/>
      <c r="DZ1234" s="25"/>
      <c r="EA1234" s="25"/>
      <c r="EB1234" s="25"/>
      <c r="EC1234" s="25"/>
      <c r="ED1234" s="25"/>
      <c r="EE1234" s="25"/>
      <c r="EF1234" s="25"/>
      <c r="EG1234" s="25"/>
      <c r="EH1234" s="25"/>
      <c r="EI1234" s="25"/>
      <c r="EJ1234" s="25"/>
      <c r="EK1234" s="25"/>
      <c r="EL1234" s="25"/>
      <c r="EM1234" s="25"/>
      <c r="EN1234" s="25"/>
      <c r="EO1234" s="25"/>
      <c r="EP1234" s="25"/>
      <c r="EQ1234" s="25"/>
      <c r="ER1234" s="25"/>
      <c r="ES1234" s="25"/>
      <c r="ET1234" s="25"/>
      <c r="EU1234" s="25"/>
      <c r="EV1234" s="25"/>
      <c r="EW1234" s="25"/>
      <c r="EX1234" s="25"/>
      <c r="EY1234" s="25"/>
      <c r="EZ1234" s="25"/>
      <c r="FA1234" s="25"/>
      <c r="FB1234" s="25"/>
      <c r="FC1234" s="25"/>
      <c r="FD1234" s="25"/>
      <c r="FE1234" s="25"/>
      <c r="FF1234" s="25"/>
      <c r="FG1234" s="25"/>
      <c r="FH1234" s="25"/>
      <c r="FI1234" s="25"/>
      <c r="FJ1234" s="25"/>
      <c r="FK1234" s="25"/>
      <c r="FL1234" s="25"/>
      <c r="FM1234" s="25"/>
      <c r="FN1234" s="25"/>
      <c r="FO1234" s="25"/>
      <c r="FP1234" s="25"/>
      <c r="FQ1234" s="25"/>
      <c r="FR1234" s="25"/>
      <c r="FS1234" s="25"/>
      <c r="FT1234" s="25"/>
      <c r="FU1234" s="25"/>
      <c r="FV1234" s="25"/>
      <c r="FW1234" s="25"/>
      <c r="FX1234" s="25"/>
      <c r="FY1234" s="25"/>
      <c r="FZ1234" s="25"/>
      <c r="GA1234" s="25"/>
      <c r="GB1234" s="25"/>
      <c r="GC1234" s="25"/>
      <c r="GD1234" s="25"/>
      <c r="GE1234" s="25"/>
      <c r="GF1234" s="25"/>
      <c r="GG1234" s="25"/>
      <c r="GH1234" s="25"/>
      <c r="GI1234" s="25"/>
      <c r="GJ1234" s="25"/>
      <c r="GK1234" s="25"/>
      <c r="GL1234" s="25"/>
      <c r="GM1234" s="25"/>
      <c r="GN1234" s="25"/>
      <c r="GO1234" s="25"/>
      <c r="GP1234" s="25"/>
      <c r="GQ1234" s="25"/>
      <c r="GR1234" s="25"/>
      <c r="GS1234" s="25"/>
      <c r="GT1234" s="25"/>
      <c r="GU1234" s="25"/>
      <c r="GV1234" s="25"/>
      <c r="GW1234" s="25"/>
      <c r="GX1234" s="25"/>
      <c r="GY1234" s="25"/>
      <c r="GZ1234" s="25"/>
      <c r="HA1234" s="25"/>
      <c r="HB1234" s="25"/>
      <c r="HC1234" s="25"/>
      <c r="HD1234" s="25"/>
      <c r="HE1234" s="25"/>
      <c r="HF1234" s="25"/>
      <c r="HG1234" s="25"/>
      <c r="HH1234" s="25"/>
      <c r="HI1234" s="25"/>
      <c r="HJ1234" s="25"/>
      <c r="HK1234" s="25"/>
      <c r="HL1234" s="25"/>
      <c r="HM1234" s="25"/>
      <c r="HN1234" s="25"/>
      <c r="HO1234" s="25"/>
      <c r="HP1234" s="25"/>
      <c r="HQ1234" s="25"/>
      <c r="HR1234" s="25"/>
      <c r="HS1234" s="25"/>
      <c r="HT1234" s="25"/>
      <c r="HU1234" s="25"/>
      <c r="HV1234" s="25"/>
      <c r="HW1234" s="25"/>
      <c r="HX1234" s="25"/>
      <c r="HY1234" s="25"/>
      <c r="HZ1234" s="25"/>
      <c r="IA1234" s="25"/>
      <c r="IB1234" s="25"/>
      <c r="IC1234" s="25"/>
      <c r="ID1234" s="25"/>
      <c r="IE1234" s="25"/>
      <c r="IF1234" s="25"/>
      <c r="IG1234" s="25"/>
      <c r="IH1234" s="25"/>
      <c r="II1234" s="25"/>
      <c r="IJ1234" s="25"/>
      <c r="IK1234" s="25"/>
      <c r="IL1234" s="25"/>
      <c r="IM1234" s="25"/>
      <c r="IN1234" s="25"/>
      <c r="IO1234" s="25"/>
      <c r="IP1234" s="25"/>
      <c r="IQ1234" s="25"/>
      <c r="IR1234" s="25"/>
      <c r="IS1234" s="25"/>
      <c r="IT1234" s="25"/>
      <c r="IU1234" s="25"/>
      <c r="IV1234" s="25"/>
      <c r="IW1234" s="25"/>
      <c r="IX1234" s="25"/>
      <c r="IY1234" s="25"/>
      <c r="IZ1234" s="25"/>
      <c r="JA1234" s="25"/>
      <c r="JB1234" s="25"/>
      <c r="JC1234" s="25"/>
      <c r="JD1234" s="25"/>
      <c r="JE1234" s="25"/>
      <c r="JF1234" s="25"/>
      <c r="JG1234" s="25"/>
      <c r="JH1234" s="25"/>
      <c r="JI1234" s="25"/>
      <c r="JJ1234" s="25"/>
      <c r="JK1234" s="25"/>
      <c r="JL1234" s="25"/>
      <c r="JM1234" s="25"/>
      <c r="JN1234" s="25"/>
      <c r="JO1234" s="25"/>
      <c r="JP1234" s="25"/>
      <c r="JQ1234" s="25"/>
      <c r="JR1234" s="25"/>
      <c r="JS1234" s="25"/>
      <c r="JT1234" s="25"/>
      <c r="JU1234" s="25"/>
      <c r="JV1234" s="25"/>
      <c r="JW1234" s="25"/>
      <c r="JX1234" s="25"/>
      <c r="JY1234" s="25"/>
      <c r="JZ1234" s="25"/>
      <c r="KA1234" s="25"/>
      <c r="KB1234" s="25"/>
      <c r="KC1234" s="25"/>
      <c r="KD1234" s="25"/>
      <c r="KE1234" s="25"/>
      <c r="KF1234" s="25"/>
      <c r="KG1234" s="25"/>
      <c r="KH1234" s="25"/>
      <c r="KI1234" s="25"/>
      <c r="KJ1234" s="25"/>
      <c r="KK1234" s="25"/>
      <c r="KL1234" s="25"/>
      <c r="KM1234" s="25"/>
      <c r="KN1234" s="25"/>
      <c r="KO1234" s="25"/>
      <c r="KP1234" s="25"/>
      <c r="KQ1234" s="25"/>
      <c r="KR1234" s="25"/>
      <c r="KS1234" s="25"/>
      <c r="KT1234" s="25"/>
      <c r="KU1234" s="25"/>
      <c r="KV1234" s="25"/>
      <c r="KW1234" s="25"/>
      <c r="KX1234" s="25"/>
      <c r="KY1234" s="25"/>
      <c r="KZ1234" s="25"/>
      <c r="LA1234" s="25"/>
      <c r="LB1234" s="25"/>
      <c r="LC1234" s="25"/>
      <c r="LD1234" s="25"/>
      <c r="LE1234" s="25"/>
      <c r="LF1234" s="25"/>
      <c r="LG1234" s="25"/>
      <c r="LH1234" s="25"/>
      <c r="LI1234" s="25"/>
      <c r="LJ1234" s="25"/>
      <c r="LK1234" s="25"/>
      <c r="LL1234" s="25"/>
      <c r="LM1234" s="25"/>
      <c r="LN1234" s="25"/>
      <c r="LO1234" s="25"/>
      <c r="LP1234" s="25"/>
      <c r="LQ1234" s="25"/>
      <c r="LR1234" s="25"/>
      <c r="LS1234" s="25"/>
      <c r="LT1234" s="25"/>
      <c r="LU1234" s="25"/>
      <c r="LV1234" s="25"/>
      <c r="LW1234" s="25"/>
      <c r="LX1234" s="25"/>
      <c r="LY1234" s="25"/>
      <c r="LZ1234" s="25"/>
      <c r="MA1234" s="25"/>
      <c r="MB1234" s="25"/>
      <c r="MC1234" s="25"/>
      <c r="MD1234" s="25"/>
      <c r="ME1234" s="25"/>
      <c r="MF1234" s="25"/>
      <c r="MG1234" s="25"/>
      <c r="MH1234" s="25"/>
      <c r="MI1234" s="25"/>
      <c r="MJ1234" s="25"/>
      <c r="MK1234" s="25"/>
      <c r="ML1234" s="25"/>
      <c r="MM1234" s="25"/>
      <c r="MN1234" s="25"/>
      <c r="MO1234" s="25"/>
      <c r="MP1234" s="25"/>
      <c r="MQ1234" s="25"/>
      <c r="MR1234" s="25"/>
      <c r="MS1234" s="25"/>
      <c r="MT1234" s="25"/>
      <c r="MU1234" s="25"/>
      <c r="MV1234" s="25"/>
      <c r="MW1234" s="25"/>
      <c r="MX1234" s="25"/>
      <c r="MY1234" s="25"/>
      <c r="MZ1234" s="25"/>
      <c r="NA1234" s="25"/>
      <c r="NB1234" s="25"/>
      <c r="NC1234" s="25"/>
      <c r="ND1234" s="25"/>
      <c r="NE1234" s="25"/>
      <c r="NF1234" s="25"/>
      <c r="NG1234" s="25"/>
      <c r="NH1234" s="25"/>
      <c r="NI1234" s="25"/>
      <c r="NJ1234" s="25"/>
      <c r="NK1234" s="25"/>
      <c r="NL1234" s="25"/>
      <c r="NM1234" s="25"/>
      <c r="NN1234" s="25"/>
      <c r="NO1234" s="25"/>
      <c r="NP1234" s="25"/>
      <c r="NQ1234" s="25"/>
      <c r="NR1234" s="25"/>
      <c r="NS1234" s="25"/>
      <c r="NT1234" s="25"/>
      <c r="NU1234" s="25"/>
      <c r="NV1234" s="25"/>
      <c r="NW1234" s="25"/>
      <c r="NX1234" s="25"/>
      <c r="NY1234" s="25"/>
      <c r="NZ1234" s="25"/>
      <c r="OA1234" s="25"/>
      <c r="OB1234" s="25"/>
      <c r="OC1234" s="25"/>
      <c r="OD1234" s="25"/>
      <c r="OE1234" s="25"/>
      <c r="OF1234" s="25"/>
      <c r="OG1234" s="25"/>
      <c r="OH1234" s="25"/>
      <c r="OI1234" s="25"/>
      <c r="OJ1234" s="25"/>
      <c r="OK1234" s="25"/>
      <c r="OL1234" s="25"/>
      <c r="OM1234" s="25"/>
      <c r="ON1234" s="25"/>
      <c r="OO1234" s="25"/>
      <c r="OP1234" s="25"/>
      <c r="OQ1234" s="25"/>
      <c r="OR1234" s="25"/>
      <c r="OS1234" s="25"/>
      <c r="OT1234" s="25"/>
      <c r="OU1234" s="25"/>
      <c r="OV1234" s="25"/>
      <c r="OW1234" s="25"/>
      <c r="OX1234" s="25"/>
      <c r="OY1234" s="25"/>
      <c r="OZ1234" s="25"/>
      <c r="PA1234" s="25"/>
      <c r="PB1234" s="25"/>
      <c r="PC1234" s="25"/>
      <c r="PD1234" s="25"/>
      <c r="PE1234" s="25"/>
      <c r="PF1234" s="25"/>
      <c r="PG1234" s="25"/>
      <c r="PH1234" s="25"/>
      <c r="PI1234" s="25"/>
      <c r="PJ1234" s="25"/>
      <c r="PK1234" s="25"/>
      <c r="PL1234" s="25"/>
      <c r="PM1234" s="25"/>
      <c r="PN1234" s="25"/>
      <c r="PO1234" s="25"/>
      <c r="PP1234" s="25"/>
      <c r="PQ1234" s="25"/>
      <c r="PR1234" s="25"/>
      <c r="PS1234" s="25"/>
      <c r="PT1234" s="25"/>
      <c r="PU1234" s="25"/>
      <c r="PV1234" s="25"/>
      <c r="PW1234" s="25"/>
      <c r="PX1234" s="25"/>
      <c r="PY1234" s="25"/>
      <c r="PZ1234" s="25"/>
      <c r="QA1234" s="25"/>
      <c r="QB1234" s="25"/>
      <c r="QC1234" s="25"/>
      <c r="QD1234" s="25"/>
      <c r="QE1234" s="25"/>
      <c r="QF1234" s="25"/>
      <c r="QG1234" s="25"/>
      <c r="QH1234" s="25"/>
      <c r="QI1234" s="25"/>
      <c r="QJ1234" s="25"/>
      <c r="QK1234" s="25"/>
      <c r="QL1234" s="25"/>
      <c r="QM1234" s="25"/>
      <c r="QN1234" s="25"/>
      <c r="QO1234" s="25"/>
      <c r="QP1234" s="25"/>
      <c r="QQ1234" s="25"/>
      <c r="QR1234" s="25"/>
      <c r="QS1234" s="25"/>
      <c r="QT1234" s="25"/>
      <c r="QU1234" s="25"/>
      <c r="QV1234" s="25"/>
      <c r="QW1234" s="25"/>
      <c r="QX1234" s="25"/>
      <c r="QY1234" s="25"/>
      <c r="QZ1234" s="25"/>
      <c r="RA1234" s="25"/>
      <c r="RB1234" s="25"/>
      <c r="RC1234" s="25"/>
      <c r="RD1234" s="25"/>
      <c r="RE1234" s="25"/>
      <c r="RF1234" s="25"/>
      <c r="RG1234" s="25"/>
      <c r="RH1234" s="25"/>
      <c r="RI1234" s="25"/>
      <c r="RJ1234" s="25"/>
      <c r="RK1234" s="25"/>
      <c r="RL1234" s="25"/>
      <c r="RM1234" s="25"/>
      <c r="RN1234" s="25"/>
      <c r="RO1234" s="25"/>
      <c r="RP1234" s="25"/>
      <c r="RQ1234" s="25"/>
      <c r="RR1234" s="25"/>
      <c r="RS1234" s="25"/>
      <c r="RT1234" s="25"/>
      <c r="RU1234" s="25"/>
      <c r="RV1234" s="25"/>
      <c r="RW1234" s="25"/>
      <c r="RX1234" s="25"/>
      <c r="RY1234" s="25"/>
      <c r="RZ1234" s="25"/>
    </row>
    <row r="1235" spans="5:494">
      <c r="E1235" s="25"/>
      <c r="F1235" s="25"/>
      <c r="G1235" s="25"/>
      <c r="H1235" s="25"/>
      <c r="I1235" s="25"/>
      <c r="J1235" s="25"/>
      <c r="K1235" s="25"/>
      <c r="L1235" s="25"/>
      <c r="M1235" s="25"/>
      <c r="N1235" s="25"/>
      <c r="O1235" s="25"/>
      <c r="P1235" s="25"/>
      <c r="Q1235" s="25"/>
      <c r="R1235" s="25"/>
      <c r="S1235" s="25"/>
      <c r="T1235" s="25"/>
      <c r="U1235" s="25"/>
      <c r="V1235" s="25"/>
      <c r="W1235" s="25"/>
      <c r="X1235" s="25"/>
      <c r="Y1235" s="25"/>
      <c r="Z1235" s="25"/>
      <c r="AA1235" s="25"/>
      <c r="AB1235" s="25"/>
      <c r="AC1235" s="25"/>
      <c r="AD1235" s="25"/>
      <c r="AE1235" s="25"/>
      <c r="AF1235" s="25"/>
      <c r="AG1235" s="25"/>
      <c r="AH1235" s="25"/>
      <c r="AI1235" s="25"/>
      <c r="AJ1235" s="25"/>
      <c r="AK1235" s="25"/>
      <c r="AL1235" s="25"/>
      <c r="AM1235" s="25"/>
      <c r="AN1235" s="25"/>
      <c r="AO1235" s="25"/>
      <c r="AP1235" s="25"/>
      <c r="AQ1235" s="25"/>
      <c r="AR1235" s="25"/>
      <c r="AS1235" s="25"/>
      <c r="AT1235" s="25"/>
      <c r="AU1235" s="25"/>
      <c r="AV1235" s="25"/>
      <c r="AW1235" s="25"/>
      <c r="AX1235" s="25"/>
      <c r="AY1235" s="25"/>
      <c r="AZ1235" s="25"/>
      <c r="BA1235" s="25"/>
      <c r="BB1235" s="25"/>
      <c r="BC1235" s="25"/>
      <c r="BD1235" s="25"/>
      <c r="BE1235" s="25"/>
      <c r="BF1235" s="25"/>
      <c r="BG1235" s="25"/>
      <c r="BH1235" s="25"/>
      <c r="BI1235" s="25"/>
      <c r="BJ1235" s="25"/>
      <c r="BK1235" s="25"/>
      <c r="BL1235" s="25"/>
      <c r="BM1235" s="25"/>
      <c r="BN1235" s="25"/>
      <c r="BO1235" s="25"/>
      <c r="BP1235" s="25"/>
      <c r="BQ1235" s="25"/>
      <c r="BR1235" s="25"/>
      <c r="BS1235" s="25"/>
      <c r="BT1235" s="25"/>
      <c r="BU1235" s="25"/>
      <c r="BV1235" s="25"/>
      <c r="BW1235" s="25"/>
      <c r="BX1235" s="25"/>
      <c r="BY1235" s="25"/>
      <c r="BZ1235" s="25"/>
      <c r="CA1235" s="25"/>
      <c r="CB1235" s="25"/>
      <c r="CC1235" s="25"/>
      <c r="CD1235" s="25"/>
      <c r="CE1235" s="25"/>
      <c r="CF1235" s="25"/>
      <c r="CG1235" s="25"/>
      <c r="CH1235" s="25"/>
      <c r="CI1235" s="25"/>
      <c r="CJ1235" s="25"/>
      <c r="CK1235" s="25"/>
      <c r="CL1235" s="25"/>
      <c r="CM1235" s="25"/>
      <c r="CN1235" s="25"/>
      <c r="CO1235" s="25"/>
      <c r="CP1235" s="25"/>
      <c r="CQ1235" s="25"/>
      <c r="CR1235" s="25"/>
      <c r="CS1235" s="25"/>
      <c r="CT1235" s="25"/>
      <c r="CU1235" s="25"/>
      <c r="CV1235" s="25"/>
      <c r="CW1235" s="25"/>
      <c r="CX1235" s="25"/>
      <c r="CY1235" s="25"/>
      <c r="CZ1235" s="25"/>
      <c r="DA1235" s="25"/>
      <c r="DB1235" s="25"/>
      <c r="DC1235" s="25"/>
      <c r="DD1235" s="25"/>
      <c r="DE1235" s="25"/>
      <c r="DF1235" s="25"/>
      <c r="DG1235" s="25"/>
      <c r="DH1235" s="25"/>
      <c r="DI1235" s="25"/>
      <c r="DJ1235" s="25"/>
      <c r="DK1235" s="25"/>
      <c r="DL1235" s="25"/>
      <c r="DM1235" s="25"/>
      <c r="DN1235" s="25"/>
      <c r="DO1235" s="25"/>
      <c r="DP1235" s="25"/>
      <c r="DQ1235" s="25"/>
      <c r="DR1235" s="25"/>
      <c r="DS1235" s="25"/>
      <c r="DT1235" s="25"/>
      <c r="DU1235" s="25"/>
      <c r="DV1235" s="25"/>
      <c r="DW1235" s="25"/>
      <c r="DX1235" s="25"/>
      <c r="DY1235" s="25"/>
      <c r="DZ1235" s="25"/>
      <c r="EA1235" s="25"/>
      <c r="EB1235" s="25"/>
      <c r="EC1235" s="25"/>
      <c r="ED1235" s="25"/>
      <c r="EE1235" s="25"/>
      <c r="EF1235" s="25"/>
      <c r="EG1235" s="25"/>
      <c r="EH1235" s="25"/>
      <c r="EI1235" s="25"/>
      <c r="EJ1235" s="25"/>
      <c r="EK1235" s="25"/>
      <c r="EL1235" s="25"/>
      <c r="EM1235" s="25"/>
      <c r="EN1235" s="25"/>
      <c r="EO1235" s="25"/>
      <c r="EP1235" s="25"/>
      <c r="EQ1235" s="25"/>
      <c r="ER1235" s="25"/>
      <c r="ES1235" s="25"/>
      <c r="ET1235" s="25"/>
      <c r="EU1235" s="25"/>
      <c r="EV1235" s="25"/>
      <c r="EW1235" s="25"/>
      <c r="EX1235" s="25"/>
      <c r="EY1235" s="25"/>
      <c r="EZ1235" s="25"/>
      <c r="FA1235" s="25"/>
      <c r="FB1235" s="25"/>
      <c r="FC1235" s="25"/>
      <c r="FD1235" s="25"/>
      <c r="FE1235" s="25"/>
      <c r="FF1235" s="25"/>
      <c r="FG1235" s="25"/>
      <c r="FH1235" s="25"/>
      <c r="FI1235" s="25"/>
      <c r="FJ1235" s="25"/>
      <c r="FK1235" s="25"/>
      <c r="FL1235" s="25"/>
      <c r="FM1235" s="25"/>
      <c r="FN1235" s="25"/>
      <c r="FO1235" s="25"/>
      <c r="FP1235" s="25"/>
      <c r="FQ1235" s="25"/>
      <c r="FR1235" s="25"/>
      <c r="FS1235" s="25"/>
      <c r="FT1235" s="25"/>
      <c r="FU1235" s="25"/>
      <c r="FV1235" s="25"/>
      <c r="FW1235" s="25"/>
      <c r="FX1235" s="25"/>
      <c r="FY1235" s="25"/>
      <c r="FZ1235" s="25"/>
      <c r="GA1235" s="25"/>
      <c r="GB1235" s="25"/>
      <c r="GC1235" s="25"/>
      <c r="GD1235" s="25"/>
      <c r="GE1235" s="25"/>
      <c r="GF1235" s="25"/>
      <c r="GG1235" s="25"/>
      <c r="GH1235" s="25"/>
      <c r="GI1235" s="25"/>
      <c r="GJ1235" s="25"/>
      <c r="GK1235" s="25"/>
      <c r="GL1235" s="25"/>
      <c r="GM1235" s="25"/>
      <c r="GN1235" s="25"/>
      <c r="GO1235" s="25"/>
      <c r="GP1235" s="25"/>
      <c r="GQ1235" s="25"/>
      <c r="GR1235" s="25"/>
      <c r="GS1235" s="25"/>
      <c r="GT1235" s="25"/>
      <c r="GU1235" s="25"/>
      <c r="GV1235" s="25"/>
      <c r="GW1235" s="25"/>
      <c r="GX1235" s="25"/>
      <c r="GY1235" s="25"/>
      <c r="GZ1235" s="25"/>
      <c r="HA1235" s="25"/>
      <c r="HB1235" s="25"/>
      <c r="HC1235" s="25"/>
      <c r="HD1235" s="25"/>
      <c r="HE1235" s="25"/>
      <c r="HF1235" s="25"/>
      <c r="HG1235" s="25"/>
      <c r="HH1235" s="25"/>
      <c r="HI1235" s="25"/>
      <c r="HJ1235" s="25"/>
      <c r="HK1235" s="25"/>
      <c r="HL1235" s="25"/>
      <c r="HM1235" s="25"/>
      <c r="HN1235" s="25"/>
      <c r="HO1235" s="25"/>
      <c r="HP1235" s="25"/>
      <c r="HQ1235" s="25"/>
      <c r="HR1235" s="25"/>
      <c r="HS1235" s="25"/>
      <c r="HT1235" s="25"/>
      <c r="HU1235" s="25"/>
      <c r="HV1235" s="25"/>
      <c r="HW1235" s="25"/>
      <c r="HX1235" s="25"/>
      <c r="HY1235" s="25"/>
      <c r="HZ1235" s="25"/>
      <c r="IA1235" s="25"/>
      <c r="IB1235" s="25"/>
      <c r="IC1235" s="25"/>
      <c r="ID1235" s="25"/>
      <c r="IE1235" s="25"/>
      <c r="IF1235" s="25"/>
      <c r="IG1235" s="25"/>
      <c r="IH1235" s="25"/>
      <c r="II1235" s="25"/>
      <c r="IJ1235" s="25"/>
      <c r="IK1235" s="25"/>
      <c r="IL1235" s="25"/>
      <c r="IM1235" s="25"/>
      <c r="IN1235" s="25"/>
      <c r="IO1235" s="25"/>
      <c r="IP1235" s="25"/>
      <c r="IQ1235" s="25"/>
      <c r="IR1235" s="25"/>
      <c r="IS1235" s="25"/>
      <c r="IT1235" s="25"/>
      <c r="IU1235" s="25"/>
      <c r="IV1235" s="25"/>
      <c r="IW1235" s="25"/>
      <c r="IX1235" s="25"/>
      <c r="IY1235" s="25"/>
      <c r="IZ1235" s="25"/>
      <c r="JA1235" s="25"/>
      <c r="JB1235" s="25"/>
      <c r="JC1235" s="25"/>
      <c r="JD1235" s="25"/>
      <c r="JE1235" s="25"/>
      <c r="JF1235" s="25"/>
      <c r="JG1235" s="25"/>
      <c r="JH1235" s="25"/>
      <c r="JI1235" s="25"/>
      <c r="JJ1235" s="25"/>
      <c r="JK1235" s="25"/>
      <c r="JL1235" s="25"/>
      <c r="JM1235" s="25"/>
      <c r="JN1235" s="25"/>
      <c r="JO1235" s="25"/>
      <c r="JP1235" s="25"/>
      <c r="JQ1235" s="25"/>
      <c r="JR1235" s="25"/>
      <c r="JS1235" s="25"/>
      <c r="JT1235" s="25"/>
      <c r="JU1235" s="25"/>
      <c r="JV1235" s="25"/>
      <c r="JW1235" s="25"/>
      <c r="JX1235" s="25"/>
      <c r="JY1235" s="25"/>
      <c r="JZ1235" s="25"/>
      <c r="KA1235" s="25"/>
      <c r="KB1235" s="25"/>
      <c r="KC1235" s="25"/>
      <c r="KD1235" s="25"/>
      <c r="KE1235" s="25"/>
      <c r="KF1235" s="25"/>
      <c r="KG1235" s="25"/>
      <c r="KH1235" s="25"/>
      <c r="KI1235" s="25"/>
      <c r="KJ1235" s="25"/>
      <c r="KK1235" s="25"/>
      <c r="KL1235" s="25"/>
      <c r="KM1235" s="25"/>
      <c r="KN1235" s="25"/>
      <c r="KO1235" s="25"/>
      <c r="KP1235" s="25"/>
      <c r="KQ1235" s="25"/>
      <c r="KR1235" s="25"/>
      <c r="KS1235" s="25"/>
      <c r="KT1235" s="25"/>
      <c r="KU1235" s="25"/>
      <c r="KV1235" s="25"/>
      <c r="KW1235" s="25"/>
      <c r="KX1235" s="25"/>
      <c r="KY1235" s="25"/>
      <c r="KZ1235" s="25"/>
      <c r="LA1235" s="25"/>
      <c r="LB1235" s="25"/>
      <c r="LC1235" s="25"/>
      <c r="LD1235" s="25"/>
      <c r="LE1235" s="25"/>
      <c r="LF1235" s="25"/>
      <c r="LG1235" s="25"/>
      <c r="LH1235" s="25"/>
      <c r="LI1235" s="25"/>
      <c r="LJ1235" s="25"/>
      <c r="LK1235" s="25"/>
      <c r="LL1235" s="25"/>
      <c r="LM1235" s="25"/>
      <c r="LN1235" s="25"/>
      <c r="LO1235" s="25"/>
      <c r="LP1235" s="25"/>
      <c r="LQ1235" s="25"/>
      <c r="LR1235" s="25"/>
      <c r="LS1235" s="25"/>
      <c r="LT1235" s="25"/>
      <c r="LU1235" s="25"/>
      <c r="LV1235" s="25"/>
      <c r="LW1235" s="25"/>
      <c r="LX1235" s="25"/>
      <c r="LY1235" s="25"/>
      <c r="LZ1235" s="25"/>
      <c r="MA1235" s="25"/>
      <c r="MB1235" s="25"/>
      <c r="MC1235" s="25"/>
      <c r="MD1235" s="25"/>
      <c r="ME1235" s="25"/>
      <c r="MF1235" s="25"/>
      <c r="MG1235" s="25"/>
      <c r="MH1235" s="25"/>
      <c r="MI1235" s="25"/>
      <c r="MJ1235" s="25"/>
      <c r="MK1235" s="25"/>
      <c r="ML1235" s="25"/>
      <c r="MM1235" s="25"/>
      <c r="MN1235" s="25"/>
      <c r="MO1235" s="25"/>
      <c r="MP1235" s="25"/>
      <c r="MQ1235" s="25"/>
      <c r="MR1235" s="25"/>
      <c r="MS1235" s="25"/>
      <c r="MT1235" s="25"/>
      <c r="MU1235" s="25"/>
      <c r="MV1235" s="25"/>
      <c r="MW1235" s="25"/>
      <c r="MX1235" s="25"/>
      <c r="MY1235" s="25"/>
      <c r="MZ1235" s="25"/>
      <c r="NA1235" s="25"/>
      <c r="NB1235" s="25"/>
      <c r="NC1235" s="25"/>
      <c r="ND1235" s="25"/>
      <c r="NE1235" s="25"/>
      <c r="NF1235" s="25"/>
      <c r="NG1235" s="25"/>
      <c r="NH1235" s="25"/>
      <c r="NI1235" s="25"/>
      <c r="NJ1235" s="25"/>
      <c r="NK1235" s="25"/>
      <c r="NL1235" s="25"/>
      <c r="NM1235" s="25"/>
      <c r="NN1235" s="25"/>
      <c r="NO1235" s="25"/>
      <c r="NP1235" s="25"/>
      <c r="NQ1235" s="25"/>
      <c r="NR1235" s="25"/>
      <c r="NS1235" s="25"/>
      <c r="NT1235" s="25"/>
      <c r="NU1235" s="25"/>
      <c r="NV1235" s="25"/>
      <c r="NW1235" s="25"/>
      <c r="NX1235" s="25"/>
      <c r="NY1235" s="25"/>
      <c r="NZ1235" s="25"/>
      <c r="OA1235" s="25"/>
      <c r="OB1235" s="25"/>
      <c r="OC1235" s="25"/>
      <c r="OD1235" s="25"/>
      <c r="OE1235" s="25"/>
      <c r="OF1235" s="25"/>
      <c r="OG1235" s="25"/>
      <c r="OH1235" s="25"/>
      <c r="OI1235" s="25"/>
      <c r="OJ1235" s="25"/>
      <c r="OK1235" s="25"/>
      <c r="OL1235" s="25"/>
      <c r="OM1235" s="25"/>
      <c r="ON1235" s="25"/>
      <c r="OO1235" s="25"/>
      <c r="OP1235" s="25"/>
      <c r="OQ1235" s="25"/>
      <c r="OR1235" s="25"/>
      <c r="OS1235" s="25"/>
      <c r="OT1235" s="25"/>
      <c r="OU1235" s="25"/>
      <c r="OV1235" s="25"/>
      <c r="OW1235" s="25"/>
      <c r="OX1235" s="25"/>
      <c r="OY1235" s="25"/>
      <c r="OZ1235" s="25"/>
      <c r="PA1235" s="25"/>
      <c r="PB1235" s="25"/>
      <c r="PC1235" s="25"/>
      <c r="PD1235" s="25"/>
      <c r="PE1235" s="25"/>
      <c r="PF1235" s="25"/>
      <c r="PG1235" s="25"/>
      <c r="PH1235" s="25"/>
      <c r="PI1235" s="25"/>
      <c r="PJ1235" s="25"/>
      <c r="PK1235" s="25"/>
      <c r="PL1235" s="25"/>
      <c r="PM1235" s="25"/>
      <c r="PN1235" s="25"/>
      <c r="PO1235" s="25"/>
      <c r="PP1235" s="25"/>
      <c r="PQ1235" s="25"/>
      <c r="PR1235" s="25"/>
      <c r="PS1235" s="25"/>
      <c r="PT1235" s="25"/>
      <c r="PU1235" s="25"/>
      <c r="PV1235" s="25"/>
      <c r="PW1235" s="25"/>
      <c r="PX1235" s="25"/>
      <c r="PY1235" s="25"/>
      <c r="PZ1235" s="25"/>
      <c r="QA1235" s="25"/>
      <c r="QB1235" s="25"/>
      <c r="QC1235" s="25"/>
      <c r="QD1235" s="25"/>
      <c r="QE1235" s="25"/>
      <c r="QF1235" s="25"/>
      <c r="QG1235" s="25"/>
      <c r="QH1235" s="25"/>
      <c r="QI1235" s="25"/>
      <c r="QJ1235" s="25"/>
      <c r="QK1235" s="25"/>
      <c r="QL1235" s="25"/>
      <c r="QM1235" s="25"/>
      <c r="QN1235" s="25"/>
      <c r="QO1235" s="25"/>
      <c r="QP1235" s="25"/>
      <c r="QQ1235" s="25"/>
      <c r="QR1235" s="25"/>
      <c r="QS1235" s="25"/>
      <c r="QT1235" s="25"/>
      <c r="QU1235" s="25"/>
      <c r="QV1235" s="25"/>
      <c r="QW1235" s="25"/>
      <c r="QX1235" s="25"/>
      <c r="QY1235" s="25"/>
      <c r="QZ1235" s="25"/>
      <c r="RA1235" s="25"/>
      <c r="RB1235" s="25"/>
      <c r="RC1235" s="25"/>
      <c r="RD1235" s="25"/>
      <c r="RE1235" s="25"/>
      <c r="RF1235" s="25"/>
      <c r="RG1235" s="25"/>
      <c r="RH1235" s="25"/>
      <c r="RI1235" s="25"/>
      <c r="RJ1235" s="25"/>
      <c r="RK1235" s="25"/>
      <c r="RL1235" s="25"/>
      <c r="RM1235" s="25"/>
      <c r="RN1235" s="25"/>
      <c r="RO1235" s="25"/>
      <c r="RP1235" s="25"/>
      <c r="RQ1235" s="25"/>
      <c r="RR1235" s="25"/>
      <c r="RS1235" s="25"/>
      <c r="RT1235" s="25"/>
      <c r="RU1235" s="25"/>
      <c r="RV1235" s="25"/>
      <c r="RW1235" s="25"/>
      <c r="RX1235" s="25"/>
      <c r="RY1235" s="25"/>
      <c r="RZ1235" s="25"/>
    </row>
    <row r="1236" spans="5:494">
      <c r="E1236" s="25"/>
      <c r="F1236" s="25"/>
      <c r="G1236" s="25"/>
      <c r="H1236" s="25"/>
      <c r="I1236" s="25"/>
      <c r="J1236" s="25"/>
      <c r="K1236" s="25"/>
      <c r="L1236" s="25"/>
      <c r="M1236" s="25"/>
      <c r="N1236" s="25"/>
      <c r="O1236" s="25"/>
      <c r="P1236" s="25"/>
      <c r="Q1236" s="25"/>
      <c r="R1236" s="25"/>
      <c r="S1236" s="25"/>
      <c r="T1236" s="25"/>
      <c r="U1236" s="25"/>
      <c r="V1236" s="25"/>
      <c r="W1236" s="25"/>
      <c r="X1236" s="25"/>
      <c r="Y1236" s="25"/>
      <c r="Z1236" s="25"/>
      <c r="AA1236" s="25"/>
      <c r="AB1236" s="25"/>
      <c r="AC1236" s="25"/>
      <c r="AD1236" s="25"/>
      <c r="AE1236" s="25"/>
      <c r="AF1236" s="25"/>
      <c r="AG1236" s="25"/>
      <c r="AH1236" s="25"/>
      <c r="AI1236" s="25"/>
      <c r="AJ1236" s="25"/>
      <c r="AK1236" s="25"/>
      <c r="AL1236" s="25"/>
      <c r="AM1236" s="25"/>
      <c r="AN1236" s="25"/>
      <c r="AO1236" s="25"/>
      <c r="AP1236" s="25"/>
      <c r="AQ1236" s="25"/>
      <c r="AR1236" s="25"/>
      <c r="AS1236" s="25"/>
      <c r="AT1236" s="25"/>
      <c r="AU1236" s="25"/>
      <c r="AV1236" s="25"/>
      <c r="AW1236" s="25"/>
      <c r="AX1236" s="25"/>
      <c r="AY1236" s="25"/>
      <c r="AZ1236" s="25"/>
      <c r="BA1236" s="25"/>
      <c r="BB1236" s="25"/>
      <c r="BC1236" s="25"/>
      <c r="BD1236" s="25"/>
      <c r="BE1236" s="25"/>
      <c r="BF1236" s="25"/>
      <c r="BG1236" s="25"/>
      <c r="BH1236" s="25"/>
      <c r="BI1236" s="25"/>
      <c r="BJ1236" s="25"/>
      <c r="BK1236" s="25"/>
      <c r="BL1236" s="25"/>
      <c r="BM1236" s="25"/>
      <c r="BN1236" s="25"/>
      <c r="BO1236" s="25"/>
      <c r="BP1236" s="25"/>
      <c r="BQ1236" s="25"/>
      <c r="BR1236" s="25"/>
      <c r="BS1236" s="25"/>
      <c r="BT1236" s="25"/>
      <c r="BU1236" s="25"/>
      <c r="BV1236" s="25"/>
      <c r="BW1236" s="25"/>
      <c r="BX1236" s="25"/>
      <c r="BY1236" s="25"/>
      <c r="BZ1236" s="25"/>
      <c r="CA1236" s="25"/>
      <c r="CB1236" s="25"/>
      <c r="CC1236" s="25"/>
      <c r="CD1236" s="25"/>
      <c r="CE1236" s="25"/>
      <c r="CF1236" s="25"/>
      <c r="CG1236" s="25"/>
      <c r="CH1236" s="25"/>
      <c r="CI1236" s="25"/>
      <c r="CJ1236" s="25"/>
      <c r="CK1236" s="25"/>
      <c r="CL1236" s="25"/>
      <c r="CM1236" s="25"/>
      <c r="CN1236" s="25"/>
      <c r="CO1236" s="25"/>
      <c r="CP1236" s="25"/>
      <c r="CQ1236" s="25"/>
      <c r="CR1236" s="25"/>
      <c r="CS1236" s="25"/>
      <c r="CT1236" s="25"/>
      <c r="CU1236" s="25"/>
      <c r="CV1236" s="25"/>
      <c r="CW1236" s="25"/>
      <c r="CX1236" s="25"/>
      <c r="CY1236" s="25"/>
      <c r="CZ1236" s="25"/>
      <c r="DA1236" s="25"/>
      <c r="DB1236" s="25"/>
      <c r="DC1236" s="25"/>
      <c r="DD1236" s="25"/>
      <c r="DE1236" s="25"/>
      <c r="DF1236" s="25"/>
      <c r="DG1236" s="25"/>
      <c r="DH1236" s="25"/>
      <c r="DI1236" s="25"/>
      <c r="DJ1236" s="25"/>
      <c r="DK1236" s="25"/>
      <c r="DL1236" s="25"/>
      <c r="DM1236" s="25"/>
      <c r="DN1236" s="25"/>
      <c r="DO1236" s="25"/>
      <c r="DP1236" s="25"/>
      <c r="DQ1236" s="25"/>
      <c r="DR1236" s="25"/>
      <c r="DS1236" s="25"/>
      <c r="DT1236" s="25"/>
      <c r="DU1236" s="25"/>
      <c r="DV1236" s="25"/>
      <c r="DW1236" s="25"/>
      <c r="DX1236" s="25"/>
      <c r="DY1236" s="25"/>
      <c r="DZ1236" s="25"/>
      <c r="EA1236" s="25"/>
      <c r="EB1236" s="25"/>
      <c r="EC1236" s="25"/>
      <c r="ED1236" s="25"/>
      <c r="EE1236" s="25"/>
      <c r="EF1236" s="25"/>
      <c r="EG1236" s="25"/>
      <c r="EH1236" s="25"/>
      <c r="EI1236" s="25"/>
      <c r="EJ1236" s="25"/>
      <c r="EK1236" s="25"/>
      <c r="EL1236" s="25"/>
      <c r="EM1236" s="25"/>
      <c r="EN1236" s="25"/>
      <c r="EO1236" s="25"/>
      <c r="EP1236" s="25"/>
      <c r="EQ1236" s="25"/>
      <c r="ER1236" s="25"/>
      <c r="ES1236" s="25"/>
      <c r="ET1236" s="25"/>
      <c r="EU1236" s="25"/>
      <c r="EV1236" s="25"/>
      <c r="EW1236" s="25"/>
      <c r="EX1236" s="25"/>
      <c r="EY1236" s="25"/>
      <c r="EZ1236" s="25"/>
      <c r="FA1236" s="25"/>
      <c r="FB1236" s="25"/>
      <c r="FC1236" s="25"/>
      <c r="FD1236" s="25"/>
      <c r="FE1236" s="25"/>
      <c r="FF1236" s="25"/>
      <c r="FG1236" s="25"/>
      <c r="FH1236" s="25"/>
      <c r="FI1236" s="25"/>
      <c r="FJ1236" s="25"/>
      <c r="FK1236" s="25"/>
      <c r="FL1236" s="25"/>
      <c r="FM1236" s="25"/>
      <c r="FN1236" s="25"/>
      <c r="FO1236" s="25"/>
      <c r="FP1236" s="25"/>
      <c r="FQ1236" s="25"/>
      <c r="FR1236" s="25"/>
      <c r="FS1236" s="25"/>
      <c r="FT1236" s="25"/>
      <c r="FU1236" s="25"/>
      <c r="FV1236" s="25"/>
      <c r="FW1236" s="25"/>
      <c r="FX1236" s="25"/>
      <c r="FY1236" s="25"/>
      <c r="FZ1236" s="25"/>
      <c r="GA1236" s="25"/>
      <c r="GB1236" s="25"/>
      <c r="GC1236" s="25"/>
      <c r="GD1236" s="25"/>
      <c r="GE1236" s="25"/>
      <c r="GF1236" s="25"/>
      <c r="GG1236" s="25"/>
      <c r="GH1236" s="25"/>
      <c r="GI1236" s="25"/>
      <c r="GJ1236" s="25"/>
      <c r="GK1236" s="25"/>
      <c r="GL1236" s="25"/>
      <c r="GM1236" s="25"/>
      <c r="GN1236" s="25"/>
      <c r="GO1236" s="25"/>
      <c r="GP1236" s="25"/>
      <c r="GQ1236" s="25"/>
      <c r="GR1236" s="25"/>
      <c r="GS1236" s="25"/>
      <c r="GT1236" s="25"/>
      <c r="GU1236" s="25"/>
      <c r="GV1236" s="25"/>
      <c r="GW1236" s="25"/>
      <c r="GX1236" s="25"/>
      <c r="GY1236" s="25"/>
      <c r="GZ1236" s="25"/>
      <c r="HA1236" s="25"/>
      <c r="HB1236" s="25"/>
      <c r="HC1236" s="25"/>
      <c r="HD1236" s="25"/>
      <c r="HE1236" s="25"/>
      <c r="HF1236" s="25"/>
      <c r="HG1236" s="25"/>
      <c r="HH1236" s="25"/>
      <c r="HI1236" s="25"/>
      <c r="HJ1236" s="25"/>
      <c r="HK1236" s="25"/>
      <c r="HL1236" s="25"/>
      <c r="HM1236" s="25"/>
      <c r="HN1236" s="25"/>
      <c r="HO1236" s="25"/>
      <c r="HP1236" s="25"/>
      <c r="HQ1236" s="25"/>
      <c r="HR1236" s="25"/>
      <c r="HS1236" s="25"/>
      <c r="HT1236" s="25"/>
      <c r="HU1236" s="25"/>
      <c r="HV1236" s="25"/>
      <c r="HW1236" s="25"/>
      <c r="HX1236" s="25"/>
      <c r="HY1236" s="25"/>
      <c r="HZ1236" s="25"/>
      <c r="IA1236" s="25"/>
      <c r="IB1236" s="25"/>
      <c r="IC1236" s="25"/>
      <c r="ID1236" s="25"/>
      <c r="IE1236" s="25"/>
      <c r="IF1236" s="25"/>
      <c r="IG1236" s="25"/>
      <c r="IH1236" s="25"/>
      <c r="II1236" s="25"/>
      <c r="IJ1236" s="25"/>
      <c r="IK1236" s="25"/>
      <c r="IL1236" s="25"/>
      <c r="IM1236" s="25"/>
      <c r="IN1236" s="25"/>
      <c r="IO1236" s="25"/>
      <c r="IP1236" s="25"/>
      <c r="IQ1236" s="25"/>
      <c r="IR1236" s="25"/>
      <c r="IS1236" s="25"/>
      <c r="IT1236" s="25"/>
      <c r="IU1236" s="25"/>
      <c r="IV1236" s="25"/>
      <c r="IW1236" s="25"/>
      <c r="IX1236" s="25"/>
      <c r="IY1236" s="25"/>
      <c r="IZ1236" s="25"/>
      <c r="JA1236" s="25"/>
      <c r="JB1236" s="25"/>
      <c r="JC1236" s="25"/>
      <c r="JD1236" s="25"/>
      <c r="JE1236" s="25"/>
      <c r="JF1236" s="25"/>
      <c r="JG1236" s="25"/>
      <c r="JH1236" s="25"/>
      <c r="JI1236" s="25"/>
      <c r="JJ1236" s="25"/>
      <c r="JK1236" s="25"/>
      <c r="JL1236" s="25"/>
      <c r="JM1236" s="25"/>
      <c r="JN1236" s="25"/>
      <c r="JO1236" s="25"/>
      <c r="JP1236" s="25"/>
      <c r="JQ1236" s="25"/>
      <c r="JR1236" s="25"/>
      <c r="JS1236" s="25"/>
      <c r="JT1236" s="25"/>
      <c r="JU1236" s="25"/>
      <c r="JV1236" s="25"/>
      <c r="JW1236" s="25"/>
      <c r="JX1236" s="25"/>
      <c r="JY1236" s="25"/>
      <c r="JZ1236" s="25"/>
      <c r="KA1236" s="25"/>
      <c r="KB1236" s="25"/>
      <c r="KC1236" s="25"/>
      <c r="KD1236" s="25"/>
      <c r="KE1236" s="25"/>
      <c r="KF1236" s="25"/>
      <c r="KG1236" s="25"/>
      <c r="KH1236" s="25"/>
      <c r="KI1236" s="25"/>
      <c r="KJ1236" s="25"/>
      <c r="KK1236" s="25"/>
      <c r="KL1236" s="25"/>
      <c r="KM1236" s="25"/>
      <c r="KN1236" s="25"/>
      <c r="KO1236" s="25"/>
      <c r="KP1236" s="25"/>
      <c r="KQ1236" s="25"/>
      <c r="KR1236" s="25"/>
      <c r="KS1236" s="25"/>
      <c r="KT1236" s="25"/>
      <c r="KU1236" s="25"/>
      <c r="KV1236" s="25"/>
      <c r="KW1236" s="25"/>
      <c r="KX1236" s="25"/>
      <c r="KY1236" s="25"/>
      <c r="KZ1236" s="25"/>
      <c r="LA1236" s="25"/>
      <c r="LB1236" s="25"/>
      <c r="LC1236" s="25"/>
      <c r="LD1236" s="25"/>
      <c r="LE1236" s="25"/>
      <c r="LF1236" s="25"/>
      <c r="LG1236" s="25"/>
      <c r="LH1236" s="25"/>
      <c r="LI1236" s="25"/>
      <c r="LJ1236" s="25"/>
      <c r="LK1236" s="25"/>
      <c r="LL1236" s="25"/>
      <c r="LM1236" s="25"/>
      <c r="LN1236" s="25"/>
      <c r="LO1236" s="25"/>
      <c r="LP1236" s="25"/>
      <c r="LQ1236" s="25"/>
      <c r="LR1236" s="25"/>
      <c r="LS1236" s="25"/>
      <c r="LT1236" s="25"/>
      <c r="LU1236" s="25"/>
      <c r="LV1236" s="25"/>
      <c r="LW1236" s="25"/>
      <c r="LX1236" s="25"/>
      <c r="LY1236" s="25"/>
      <c r="LZ1236" s="25"/>
      <c r="MA1236" s="25"/>
      <c r="MB1236" s="25"/>
      <c r="MC1236" s="25"/>
      <c r="MD1236" s="25"/>
      <c r="ME1236" s="25"/>
      <c r="MF1236" s="25"/>
      <c r="MG1236" s="25"/>
      <c r="MH1236" s="25"/>
      <c r="MI1236" s="25"/>
      <c r="MJ1236" s="25"/>
      <c r="MK1236" s="25"/>
      <c r="ML1236" s="25"/>
      <c r="MM1236" s="25"/>
      <c r="MN1236" s="25"/>
      <c r="MO1236" s="25"/>
      <c r="MP1236" s="25"/>
      <c r="MQ1236" s="25"/>
      <c r="MR1236" s="25"/>
      <c r="MS1236" s="25"/>
      <c r="MT1236" s="25"/>
      <c r="MU1236" s="25"/>
      <c r="MV1236" s="25"/>
      <c r="MW1236" s="25"/>
      <c r="MX1236" s="25"/>
      <c r="MY1236" s="25"/>
      <c r="MZ1236" s="25"/>
      <c r="NA1236" s="25"/>
      <c r="NB1236" s="25"/>
      <c r="NC1236" s="25"/>
      <c r="ND1236" s="25"/>
      <c r="NE1236" s="25"/>
      <c r="NF1236" s="25"/>
      <c r="NG1236" s="25"/>
      <c r="NH1236" s="25"/>
      <c r="NI1236" s="25"/>
      <c r="NJ1236" s="25"/>
      <c r="NK1236" s="25"/>
      <c r="NL1236" s="25"/>
      <c r="NM1236" s="25"/>
      <c r="NN1236" s="25"/>
      <c r="NO1236" s="25"/>
      <c r="NP1236" s="25"/>
      <c r="NQ1236" s="25"/>
      <c r="NR1236" s="25"/>
      <c r="NS1236" s="25"/>
      <c r="NT1236" s="25"/>
      <c r="NU1236" s="25"/>
      <c r="NV1236" s="25"/>
      <c r="NW1236" s="25"/>
      <c r="NX1236" s="25"/>
      <c r="NY1236" s="25"/>
      <c r="NZ1236" s="25"/>
      <c r="OA1236" s="25"/>
      <c r="OB1236" s="25"/>
      <c r="OC1236" s="25"/>
      <c r="OD1236" s="25"/>
      <c r="OE1236" s="25"/>
      <c r="OF1236" s="25"/>
      <c r="OG1236" s="25"/>
      <c r="OH1236" s="25"/>
      <c r="OI1236" s="25"/>
      <c r="OJ1236" s="25"/>
      <c r="OK1236" s="25"/>
      <c r="OL1236" s="25"/>
      <c r="OM1236" s="25"/>
      <c r="ON1236" s="25"/>
      <c r="OO1236" s="25"/>
      <c r="OP1236" s="25"/>
      <c r="OQ1236" s="25"/>
      <c r="OR1236" s="25"/>
      <c r="OS1236" s="25"/>
      <c r="OT1236" s="25"/>
      <c r="OU1236" s="25"/>
      <c r="OV1236" s="25"/>
      <c r="OW1236" s="25"/>
      <c r="OX1236" s="25"/>
      <c r="OY1236" s="25"/>
      <c r="OZ1236" s="25"/>
      <c r="PA1236" s="25"/>
      <c r="PB1236" s="25"/>
      <c r="PC1236" s="25"/>
      <c r="PD1236" s="25"/>
      <c r="PE1236" s="25"/>
      <c r="PF1236" s="25"/>
      <c r="PG1236" s="25"/>
      <c r="PH1236" s="25"/>
      <c r="PI1236" s="25"/>
      <c r="PJ1236" s="25"/>
      <c r="PK1236" s="25"/>
      <c r="PL1236" s="25"/>
      <c r="PM1236" s="25"/>
      <c r="PN1236" s="25"/>
      <c r="PO1236" s="25"/>
      <c r="PP1236" s="25"/>
      <c r="PQ1236" s="25"/>
      <c r="PR1236" s="25"/>
      <c r="PS1236" s="25"/>
      <c r="PT1236" s="25"/>
      <c r="PU1236" s="25"/>
      <c r="PV1236" s="25"/>
      <c r="PW1236" s="25"/>
      <c r="PX1236" s="25"/>
      <c r="PY1236" s="25"/>
      <c r="PZ1236" s="25"/>
      <c r="QA1236" s="25"/>
      <c r="QB1236" s="25"/>
      <c r="QC1236" s="25"/>
      <c r="QD1236" s="25"/>
      <c r="QE1236" s="25"/>
      <c r="QF1236" s="25"/>
      <c r="QG1236" s="25"/>
      <c r="QH1236" s="25"/>
      <c r="QI1236" s="25"/>
      <c r="QJ1236" s="25"/>
      <c r="QK1236" s="25"/>
      <c r="QL1236" s="25"/>
      <c r="QM1236" s="25"/>
      <c r="QN1236" s="25"/>
      <c r="QO1236" s="25"/>
      <c r="QP1236" s="25"/>
      <c r="QQ1236" s="25"/>
      <c r="QR1236" s="25"/>
      <c r="QS1236" s="25"/>
      <c r="QT1236" s="25"/>
      <c r="QU1236" s="25"/>
      <c r="QV1236" s="25"/>
      <c r="QW1236" s="25"/>
      <c r="QX1236" s="25"/>
      <c r="QY1236" s="25"/>
      <c r="QZ1236" s="25"/>
      <c r="RA1236" s="25"/>
      <c r="RB1236" s="25"/>
      <c r="RC1236" s="25"/>
      <c r="RD1236" s="25"/>
      <c r="RE1236" s="25"/>
      <c r="RF1236" s="25"/>
      <c r="RG1236" s="25"/>
      <c r="RH1236" s="25"/>
      <c r="RI1236" s="25"/>
      <c r="RJ1236" s="25"/>
      <c r="RK1236" s="25"/>
      <c r="RL1236" s="25"/>
      <c r="RM1236" s="25"/>
      <c r="RN1236" s="25"/>
      <c r="RO1236" s="25"/>
      <c r="RP1236" s="25"/>
      <c r="RQ1236" s="25"/>
      <c r="RR1236" s="25"/>
      <c r="RS1236" s="25"/>
      <c r="RT1236" s="25"/>
      <c r="RU1236" s="25"/>
      <c r="RV1236" s="25"/>
      <c r="RW1236" s="25"/>
      <c r="RX1236" s="25"/>
      <c r="RY1236" s="25"/>
      <c r="RZ1236" s="25"/>
    </row>
    <row r="1237" spans="5:494">
      <c r="E1237" s="25"/>
      <c r="F1237" s="25"/>
      <c r="G1237" s="25"/>
      <c r="H1237" s="25"/>
      <c r="I1237" s="25"/>
      <c r="J1237" s="25"/>
      <c r="K1237" s="25"/>
      <c r="L1237" s="25"/>
      <c r="M1237" s="25"/>
      <c r="N1237" s="25"/>
      <c r="O1237" s="25"/>
      <c r="P1237" s="25"/>
      <c r="Q1237" s="25"/>
      <c r="R1237" s="25"/>
      <c r="S1237" s="25"/>
      <c r="T1237" s="25"/>
      <c r="U1237" s="25"/>
      <c r="V1237" s="25"/>
      <c r="W1237" s="25"/>
      <c r="X1237" s="25"/>
      <c r="Y1237" s="25"/>
      <c r="Z1237" s="25"/>
      <c r="AA1237" s="25"/>
      <c r="AB1237" s="25"/>
      <c r="AC1237" s="25"/>
      <c r="AD1237" s="25"/>
      <c r="AE1237" s="25"/>
      <c r="AF1237" s="25"/>
      <c r="AG1237" s="25"/>
      <c r="AH1237" s="25"/>
      <c r="AI1237" s="25"/>
      <c r="AJ1237" s="25"/>
      <c r="AK1237" s="25"/>
      <c r="AL1237" s="25"/>
      <c r="AM1237" s="25"/>
      <c r="AN1237" s="25"/>
      <c r="AO1237" s="25"/>
      <c r="AP1237" s="25"/>
      <c r="AQ1237" s="25"/>
      <c r="AR1237" s="25"/>
      <c r="AS1237" s="25"/>
      <c r="AT1237" s="25"/>
      <c r="AU1237" s="25"/>
      <c r="AV1237" s="25"/>
      <c r="AW1237" s="25"/>
      <c r="AX1237" s="25"/>
      <c r="AY1237" s="25"/>
      <c r="AZ1237" s="25"/>
      <c r="BA1237" s="25"/>
      <c r="BB1237" s="25"/>
      <c r="BC1237" s="25"/>
      <c r="BD1237" s="25"/>
      <c r="BE1237" s="25"/>
      <c r="BF1237" s="25"/>
      <c r="BG1237" s="25"/>
      <c r="BH1237" s="25"/>
      <c r="BI1237" s="25"/>
      <c r="BJ1237" s="25"/>
      <c r="BK1237" s="25"/>
      <c r="BL1237" s="25"/>
      <c r="BM1237" s="25"/>
      <c r="BN1237" s="25"/>
      <c r="BO1237" s="25"/>
      <c r="BP1237" s="25"/>
      <c r="BQ1237" s="25"/>
      <c r="BR1237" s="25"/>
      <c r="BS1237" s="25"/>
      <c r="BT1237" s="25"/>
      <c r="BU1237" s="25"/>
      <c r="BV1237" s="25"/>
      <c r="BW1237" s="25"/>
      <c r="BX1237" s="25"/>
      <c r="BY1237" s="25"/>
      <c r="BZ1237" s="25"/>
      <c r="CA1237" s="25"/>
      <c r="CB1237" s="25"/>
      <c r="CC1237" s="25"/>
      <c r="CD1237" s="25"/>
      <c r="CE1237" s="25"/>
      <c r="CF1237" s="25"/>
      <c r="CG1237" s="25"/>
      <c r="CH1237" s="25"/>
      <c r="CI1237" s="25"/>
      <c r="CJ1237" s="25"/>
      <c r="CK1237" s="25"/>
      <c r="CL1237" s="25"/>
      <c r="CM1237" s="25"/>
      <c r="CN1237" s="25"/>
      <c r="CO1237" s="25"/>
      <c r="CP1237" s="25"/>
      <c r="CQ1237" s="25"/>
      <c r="CR1237" s="25"/>
      <c r="CS1237" s="25"/>
      <c r="CT1237" s="25"/>
      <c r="CU1237" s="25"/>
      <c r="CV1237" s="25"/>
      <c r="CW1237" s="25"/>
      <c r="CX1237" s="25"/>
      <c r="CY1237" s="25"/>
      <c r="CZ1237" s="25"/>
      <c r="DA1237" s="25"/>
      <c r="DB1237" s="25"/>
      <c r="DC1237" s="25"/>
      <c r="DD1237" s="25"/>
      <c r="DE1237" s="25"/>
      <c r="DF1237" s="25"/>
      <c r="DG1237" s="25"/>
      <c r="DH1237" s="25"/>
      <c r="DI1237" s="25"/>
      <c r="DJ1237" s="25"/>
      <c r="DK1237" s="25"/>
      <c r="DL1237" s="25"/>
      <c r="DM1237" s="25"/>
      <c r="DN1237" s="25"/>
      <c r="DO1237" s="25"/>
      <c r="DP1237" s="25"/>
      <c r="DQ1237" s="25"/>
      <c r="DR1237" s="25"/>
      <c r="DS1237" s="25"/>
      <c r="DT1237" s="25"/>
      <c r="DU1237" s="25"/>
      <c r="DV1237" s="25"/>
      <c r="DW1237" s="25"/>
      <c r="DX1237" s="25"/>
      <c r="DY1237" s="25"/>
      <c r="DZ1237" s="25"/>
      <c r="EA1237" s="25"/>
      <c r="EB1237" s="25"/>
      <c r="EC1237" s="25"/>
      <c r="ED1237" s="25"/>
      <c r="EE1237" s="25"/>
      <c r="EF1237" s="25"/>
      <c r="EG1237" s="25"/>
      <c r="EH1237" s="25"/>
      <c r="EI1237" s="25"/>
      <c r="EJ1237" s="25"/>
      <c r="EK1237" s="25"/>
      <c r="EL1237" s="25"/>
      <c r="EM1237" s="25"/>
      <c r="EN1237" s="25"/>
      <c r="EO1237" s="25"/>
      <c r="EP1237" s="25"/>
      <c r="EQ1237" s="25"/>
      <c r="ER1237" s="25"/>
      <c r="ES1237" s="25"/>
      <c r="ET1237" s="25"/>
      <c r="EU1237" s="25"/>
      <c r="EV1237" s="25"/>
      <c r="EW1237" s="25"/>
      <c r="EX1237" s="25"/>
      <c r="EY1237" s="25"/>
      <c r="EZ1237" s="25"/>
      <c r="FA1237" s="25"/>
      <c r="FB1237" s="25"/>
      <c r="FC1237" s="25"/>
      <c r="FD1237" s="25"/>
      <c r="FE1237" s="25"/>
      <c r="FF1237" s="25"/>
      <c r="FG1237" s="25"/>
      <c r="FH1237" s="25"/>
      <c r="FI1237" s="25"/>
      <c r="FJ1237" s="25"/>
      <c r="FK1237" s="25"/>
      <c r="FL1237" s="25"/>
      <c r="FM1237" s="25"/>
      <c r="FN1237" s="25"/>
      <c r="FO1237" s="25"/>
      <c r="FP1237" s="25"/>
      <c r="FQ1237" s="25"/>
      <c r="FR1237" s="25"/>
      <c r="FS1237" s="25"/>
      <c r="FT1237" s="25"/>
      <c r="FU1237" s="25"/>
      <c r="FV1237" s="25"/>
      <c r="FW1237" s="25"/>
      <c r="FX1237" s="25"/>
      <c r="FY1237" s="25"/>
      <c r="FZ1237" s="25"/>
      <c r="GA1237" s="25"/>
      <c r="GB1237" s="25"/>
      <c r="GC1237" s="25"/>
      <c r="GD1237" s="25"/>
      <c r="GE1237" s="25"/>
      <c r="GF1237" s="25"/>
      <c r="GG1237" s="25"/>
      <c r="GH1237" s="25"/>
      <c r="GI1237" s="25"/>
      <c r="GJ1237" s="25"/>
      <c r="GK1237" s="25"/>
      <c r="GL1237" s="25"/>
      <c r="GM1237" s="25"/>
      <c r="GN1237" s="25"/>
      <c r="GO1237" s="25"/>
      <c r="GP1237" s="25"/>
      <c r="GQ1237" s="25"/>
      <c r="GR1237" s="25"/>
      <c r="GS1237" s="25"/>
      <c r="GT1237" s="25"/>
      <c r="GU1237" s="25"/>
      <c r="GV1237" s="25"/>
      <c r="GW1237" s="25"/>
      <c r="GX1237" s="25"/>
      <c r="GY1237" s="25"/>
      <c r="GZ1237" s="25"/>
      <c r="HA1237" s="25"/>
      <c r="HB1237" s="25"/>
      <c r="HC1237" s="25"/>
      <c r="HD1237" s="25"/>
      <c r="HE1237" s="25"/>
      <c r="HF1237" s="25"/>
      <c r="HG1237" s="25"/>
      <c r="HH1237" s="25"/>
      <c r="HI1237" s="25"/>
      <c r="HJ1237" s="25"/>
      <c r="HK1237" s="25"/>
      <c r="HL1237" s="25"/>
      <c r="HM1237" s="25"/>
      <c r="HN1237" s="25"/>
      <c r="HO1237" s="25"/>
      <c r="HP1237" s="25"/>
      <c r="HQ1237" s="25"/>
      <c r="HR1237" s="25"/>
      <c r="HS1237" s="25"/>
      <c r="HT1237" s="25"/>
      <c r="HU1237" s="25"/>
      <c r="HV1237" s="25"/>
      <c r="HW1237" s="25"/>
      <c r="HX1237" s="25"/>
      <c r="HY1237" s="25"/>
      <c r="HZ1237" s="25"/>
      <c r="IA1237" s="25"/>
      <c r="IB1237" s="25"/>
      <c r="IC1237" s="25"/>
      <c r="ID1237" s="25"/>
      <c r="IE1237" s="25"/>
      <c r="IF1237" s="25"/>
      <c r="IG1237" s="25"/>
      <c r="IH1237" s="25"/>
      <c r="II1237" s="25"/>
      <c r="IJ1237" s="25"/>
      <c r="IK1237" s="25"/>
      <c r="IL1237" s="25"/>
      <c r="IM1237" s="25"/>
      <c r="IN1237" s="25"/>
      <c r="IO1237" s="25"/>
      <c r="IP1237" s="25"/>
      <c r="IQ1237" s="25"/>
      <c r="IR1237" s="25"/>
      <c r="IS1237" s="25"/>
      <c r="IT1237" s="25"/>
      <c r="IU1237" s="25"/>
      <c r="IV1237" s="25"/>
      <c r="IW1237" s="25"/>
      <c r="IX1237" s="25"/>
      <c r="IY1237" s="25"/>
      <c r="IZ1237" s="25"/>
      <c r="JA1237" s="25"/>
      <c r="JB1237" s="25"/>
      <c r="JC1237" s="25"/>
      <c r="JD1237" s="25"/>
      <c r="JE1237" s="25"/>
      <c r="JF1237" s="25"/>
      <c r="JG1237" s="25"/>
      <c r="JH1237" s="25"/>
      <c r="JI1237" s="25"/>
      <c r="JJ1237" s="25"/>
      <c r="JK1237" s="25"/>
      <c r="JL1237" s="25"/>
      <c r="JM1237" s="25"/>
      <c r="JN1237" s="25"/>
      <c r="JO1237" s="25"/>
      <c r="JP1237" s="25"/>
      <c r="JQ1237" s="25"/>
      <c r="JR1237" s="25"/>
      <c r="JS1237" s="25"/>
      <c r="JT1237" s="25"/>
      <c r="JU1237" s="25"/>
      <c r="JV1237" s="25"/>
      <c r="JW1237" s="25"/>
      <c r="JX1237" s="25"/>
      <c r="JY1237" s="25"/>
      <c r="JZ1237" s="25"/>
      <c r="KA1237" s="25"/>
      <c r="KB1237" s="25"/>
      <c r="KC1237" s="25"/>
      <c r="KD1237" s="25"/>
      <c r="KE1237" s="25"/>
      <c r="KF1237" s="25"/>
      <c r="KG1237" s="25"/>
      <c r="KH1237" s="25"/>
      <c r="KI1237" s="25"/>
      <c r="KJ1237" s="25"/>
      <c r="KK1237" s="25"/>
      <c r="KL1237" s="25"/>
      <c r="KM1237" s="25"/>
      <c r="KN1237" s="25"/>
      <c r="KO1237" s="25"/>
      <c r="KP1237" s="25"/>
      <c r="KQ1237" s="25"/>
      <c r="KR1237" s="25"/>
      <c r="KS1237" s="25"/>
      <c r="KT1237" s="25"/>
      <c r="KU1237" s="25"/>
      <c r="KV1237" s="25"/>
      <c r="KW1237" s="25"/>
      <c r="KX1237" s="25"/>
      <c r="KY1237" s="25"/>
      <c r="KZ1237" s="25"/>
      <c r="LA1237" s="25"/>
      <c r="LB1237" s="25"/>
      <c r="LC1237" s="25"/>
      <c r="LD1237" s="25"/>
      <c r="LE1237" s="25"/>
      <c r="LF1237" s="25"/>
      <c r="LG1237" s="25"/>
      <c r="LH1237" s="25"/>
      <c r="LI1237" s="25"/>
      <c r="LJ1237" s="25"/>
      <c r="LK1237" s="25"/>
      <c r="LL1237" s="25"/>
      <c r="LM1237" s="25"/>
      <c r="LN1237" s="25"/>
      <c r="LO1237" s="25"/>
      <c r="LP1237" s="25"/>
      <c r="LQ1237" s="25"/>
      <c r="LR1237" s="25"/>
      <c r="LS1237" s="25"/>
      <c r="LT1237" s="25"/>
      <c r="LU1237" s="25"/>
      <c r="LV1237" s="25"/>
      <c r="LW1237" s="25"/>
      <c r="LX1237" s="25"/>
      <c r="LY1237" s="25"/>
      <c r="LZ1237" s="25"/>
      <c r="MA1237" s="25"/>
      <c r="MB1237" s="25"/>
      <c r="MC1237" s="25"/>
      <c r="MD1237" s="25"/>
      <c r="ME1237" s="25"/>
      <c r="MF1237" s="25"/>
      <c r="MG1237" s="25"/>
      <c r="MH1237" s="25"/>
      <c r="MI1237" s="25"/>
      <c r="MJ1237" s="25"/>
      <c r="MK1237" s="25"/>
      <c r="ML1237" s="25"/>
      <c r="MM1237" s="25"/>
      <c r="MN1237" s="25"/>
      <c r="MO1237" s="25"/>
      <c r="MP1237" s="25"/>
      <c r="MQ1237" s="25"/>
      <c r="MR1237" s="25"/>
      <c r="MS1237" s="25"/>
      <c r="MT1237" s="25"/>
      <c r="MU1237" s="25"/>
      <c r="MV1237" s="25"/>
      <c r="MW1237" s="25"/>
      <c r="MX1237" s="25"/>
      <c r="MY1237" s="25"/>
      <c r="MZ1237" s="25"/>
      <c r="NA1237" s="25"/>
      <c r="NB1237" s="25"/>
      <c r="NC1237" s="25"/>
      <c r="ND1237" s="25"/>
      <c r="NE1237" s="25"/>
      <c r="NF1237" s="25"/>
      <c r="NG1237" s="25"/>
      <c r="NH1237" s="25"/>
      <c r="NI1237" s="25"/>
      <c r="NJ1237" s="25"/>
      <c r="NK1237" s="25"/>
      <c r="NL1237" s="25"/>
      <c r="NM1237" s="25"/>
      <c r="NN1237" s="25"/>
      <c r="NO1237" s="25"/>
      <c r="NP1237" s="25"/>
      <c r="NQ1237" s="25"/>
      <c r="NR1237" s="25"/>
      <c r="NS1237" s="25"/>
      <c r="NT1237" s="25"/>
      <c r="NU1237" s="25"/>
      <c r="NV1237" s="25"/>
      <c r="NW1237" s="25"/>
      <c r="NX1237" s="25"/>
      <c r="NY1237" s="25"/>
      <c r="NZ1237" s="25"/>
      <c r="OA1237" s="25"/>
      <c r="OB1237" s="25"/>
      <c r="OC1237" s="25"/>
      <c r="OD1237" s="25"/>
      <c r="OE1237" s="25"/>
      <c r="OF1237" s="25"/>
      <c r="OG1237" s="25"/>
      <c r="OH1237" s="25"/>
      <c r="OI1237" s="25"/>
      <c r="OJ1237" s="25"/>
      <c r="OK1237" s="25"/>
      <c r="OL1237" s="25"/>
      <c r="OM1237" s="25"/>
      <c r="ON1237" s="25"/>
      <c r="OO1237" s="25"/>
      <c r="OP1237" s="25"/>
      <c r="OQ1237" s="25"/>
      <c r="OR1237" s="25"/>
      <c r="OS1237" s="25"/>
      <c r="OT1237" s="25"/>
      <c r="OU1237" s="25"/>
      <c r="OV1237" s="25"/>
      <c r="OW1237" s="25"/>
      <c r="OX1237" s="25"/>
      <c r="OY1237" s="25"/>
      <c r="OZ1237" s="25"/>
      <c r="PA1237" s="25"/>
      <c r="PB1237" s="25"/>
      <c r="PC1237" s="25"/>
      <c r="PD1237" s="25"/>
      <c r="PE1237" s="25"/>
      <c r="PF1237" s="25"/>
      <c r="PG1237" s="25"/>
      <c r="PH1237" s="25"/>
      <c r="PI1237" s="25"/>
      <c r="PJ1237" s="25"/>
      <c r="PK1237" s="25"/>
      <c r="PL1237" s="25"/>
      <c r="PM1237" s="25"/>
      <c r="PN1237" s="25"/>
      <c r="PO1237" s="25"/>
      <c r="PP1237" s="25"/>
      <c r="PQ1237" s="25"/>
      <c r="PR1237" s="25"/>
      <c r="PS1237" s="25"/>
      <c r="PT1237" s="25"/>
      <c r="PU1237" s="25"/>
      <c r="PV1237" s="25"/>
      <c r="PW1237" s="25"/>
      <c r="PX1237" s="25"/>
      <c r="PY1237" s="25"/>
      <c r="PZ1237" s="25"/>
      <c r="QA1237" s="25"/>
      <c r="QB1237" s="25"/>
      <c r="QC1237" s="25"/>
      <c r="QD1237" s="25"/>
      <c r="QE1237" s="25"/>
      <c r="QF1237" s="25"/>
      <c r="QG1237" s="25"/>
      <c r="QH1237" s="25"/>
      <c r="QI1237" s="25"/>
      <c r="QJ1237" s="25"/>
      <c r="QK1237" s="25"/>
      <c r="QL1237" s="25"/>
      <c r="QM1237" s="25"/>
      <c r="QN1237" s="25"/>
      <c r="QO1237" s="25"/>
      <c r="QP1237" s="25"/>
      <c r="QQ1237" s="25"/>
      <c r="QR1237" s="25"/>
      <c r="QS1237" s="25"/>
      <c r="QT1237" s="25"/>
      <c r="QU1237" s="25"/>
      <c r="QV1237" s="25"/>
      <c r="QW1237" s="25"/>
      <c r="QX1237" s="25"/>
      <c r="QY1237" s="25"/>
      <c r="QZ1237" s="25"/>
      <c r="RA1237" s="25"/>
      <c r="RB1237" s="25"/>
      <c r="RC1237" s="25"/>
      <c r="RD1237" s="25"/>
      <c r="RE1237" s="25"/>
      <c r="RF1237" s="25"/>
      <c r="RG1237" s="25"/>
      <c r="RH1237" s="25"/>
      <c r="RI1237" s="25"/>
      <c r="RJ1237" s="25"/>
      <c r="RK1237" s="25"/>
      <c r="RL1237" s="25"/>
      <c r="RM1237" s="25"/>
      <c r="RN1237" s="25"/>
      <c r="RO1237" s="25"/>
      <c r="RP1237" s="25"/>
      <c r="RQ1237" s="25"/>
      <c r="RR1237" s="25"/>
      <c r="RS1237" s="25"/>
      <c r="RT1237" s="25"/>
      <c r="RU1237" s="25"/>
      <c r="RV1237" s="25"/>
      <c r="RW1237" s="25"/>
      <c r="RX1237" s="25"/>
      <c r="RY1237" s="25"/>
      <c r="RZ1237" s="25"/>
    </row>
    <row r="1238" spans="5:494">
      <c r="E1238" s="25"/>
      <c r="F1238" s="25"/>
      <c r="G1238" s="25"/>
      <c r="H1238" s="25"/>
      <c r="I1238" s="25"/>
      <c r="J1238" s="25"/>
      <c r="K1238" s="25"/>
      <c r="L1238" s="25"/>
      <c r="M1238" s="25"/>
      <c r="N1238" s="25"/>
      <c r="O1238" s="25"/>
      <c r="P1238" s="25"/>
      <c r="Q1238" s="25"/>
      <c r="R1238" s="25"/>
      <c r="S1238" s="25"/>
      <c r="T1238" s="25"/>
      <c r="U1238" s="25"/>
      <c r="V1238" s="25"/>
      <c r="W1238" s="25"/>
      <c r="X1238" s="25"/>
      <c r="Y1238" s="25"/>
      <c r="Z1238" s="25"/>
      <c r="AA1238" s="25"/>
      <c r="AB1238" s="25"/>
      <c r="AC1238" s="25"/>
      <c r="AD1238" s="25"/>
      <c r="AE1238" s="25"/>
      <c r="AF1238" s="25"/>
      <c r="AG1238" s="25"/>
      <c r="AH1238" s="25"/>
      <c r="AI1238" s="25"/>
      <c r="AJ1238" s="25"/>
      <c r="AK1238" s="25"/>
      <c r="AL1238" s="25"/>
      <c r="AM1238" s="25"/>
      <c r="AN1238" s="25"/>
      <c r="AO1238" s="25"/>
      <c r="AP1238" s="25"/>
      <c r="AQ1238" s="25"/>
      <c r="AR1238" s="25"/>
      <c r="AS1238" s="25"/>
      <c r="AT1238" s="25"/>
      <c r="AU1238" s="25"/>
      <c r="AV1238" s="25"/>
      <c r="AW1238" s="25"/>
      <c r="AX1238" s="25"/>
      <c r="AY1238" s="25"/>
      <c r="AZ1238" s="25"/>
      <c r="BA1238" s="25"/>
      <c r="BB1238" s="25"/>
      <c r="BC1238" s="25"/>
      <c r="BD1238" s="25"/>
      <c r="BE1238" s="25"/>
      <c r="BF1238" s="25"/>
      <c r="BG1238" s="25"/>
      <c r="BH1238" s="25"/>
      <c r="BI1238" s="25"/>
      <c r="BJ1238" s="25"/>
      <c r="BK1238" s="25"/>
      <c r="BL1238" s="25"/>
      <c r="BM1238" s="25"/>
      <c r="BN1238" s="25"/>
      <c r="BO1238" s="25"/>
      <c r="BP1238" s="25"/>
      <c r="BQ1238" s="25"/>
      <c r="BR1238" s="25"/>
      <c r="BS1238" s="25"/>
      <c r="BT1238" s="25"/>
      <c r="BU1238" s="25"/>
      <c r="BV1238" s="25"/>
      <c r="BW1238" s="25"/>
      <c r="BX1238" s="25"/>
      <c r="BY1238" s="25"/>
      <c r="BZ1238" s="25"/>
      <c r="CA1238" s="25"/>
      <c r="CB1238" s="25"/>
      <c r="CC1238" s="25"/>
      <c r="CD1238" s="25"/>
      <c r="CE1238" s="25"/>
      <c r="CF1238" s="25"/>
      <c r="CG1238" s="25"/>
      <c r="CH1238" s="25"/>
      <c r="CI1238" s="25"/>
      <c r="CJ1238" s="25"/>
      <c r="CK1238" s="25"/>
      <c r="CL1238" s="25"/>
      <c r="CM1238" s="25"/>
      <c r="CN1238" s="25"/>
      <c r="CO1238" s="25"/>
      <c r="CP1238" s="25"/>
      <c r="CQ1238" s="25"/>
      <c r="CR1238" s="25"/>
      <c r="CS1238" s="25"/>
      <c r="CT1238" s="25"/>
      <c r="CU1238" s="25"/>
      <c r="CV1238" s="25"/>
      <c r="CW1238" s="25"/>
      <c r="CX1238" s="25"/>
      <c r="CY1238" s="25"/>
      <c r="CZ1238" s="25"/>
      <c r="DA1238" s="25"/>
      <c r="DB1238" s="25"/>
      <c r="DC1238" s="25"/>
      <c r="DD1238" s="25"/>
      <c r="DE1238" s="25"/>
      <c r="DF1238" s="25"/>
      <c r="DG1238" s="25"/>
      <c r="DH1238" s="25"/>
      <c r="DI1238" s="25"/>
      <c r="DJ1238" s="25"/>
      <c r="DK1238" s="25"/>
      <c r="DL1238" s="25"/>
      <c r="DM1238" s="25"/>
      <c r="DN1238" s="25"/>
      <c r="DO1238" s="25"/>
      <c r="DP1238" s="25"/>
      <c r="DQ1238" s="25"/>
      <c r="DR1238" s="25"/>
      <c r="DS1238" s="25"/>
      <c r="DT1238" s="25"/>
      <c r="DU1238" s="25"/>
      <c r="DV1238" s="25"/>
      <c r="DW1238" s="25"/>
      <c r="DX1238" s="25"/>
      <c r="DY1238" s="25"/>
      <c r="DZ1238" s="25"/>
      <c r="EA1238" s="25"/>
      <c r="EB1238" s="25"/>
      <c r="EC1238" s="25"/>
      <c r="ED1238" s="25"/>
      <c r="EE1238" s="25"/>
      <c r="EF1238" s="25"/>
      <c r="EG1238" s="25"/>
      <c r="EH1238" s="25"/>
      <c r="EI1238" s="25"/>
      <c r="EJ1238" s="25"/>
      <c r="EK1238" s="25"/>
      <c r="EL1238" s="25"/>
      <c r="EM1238" s="25"/>
      <c r="EN1238" s="25"/>
      <c r="EO1238" s="25"/>
      <c r="EP1238" s="25"/>
      <c r="EQ1238" s="25"/>
      <c r="ER1238" s="25"/>
      <c r="ES1238" s="25"/>
      <c r="ET1238" s="25"/>
      <c r="EU1238" s="25"/>
      <c r="EV1238" s="25"/>
      <c r="EW1238" s="25"/>
      <c r="EX1238" s="25"/>
      <c r="EY1238" s="25"/>
      <c r="EZ1238" s="25"/>
      <c r="FA1238" s="25"/>
      <c r="FB1238" s="25"/>
      <c r="FC1238" s="25"/>
      <c r="FD1238" s="25"/>
      <c r="FE1238" s="25"/>
      <c r="FF1238" s="25"/>
      <c r="FG1238" s="25"/>
      <c r="FH1238" s="25"/>
      <c r="FI1238" s="25"/>
      <c r="FJ1238" s="25"/>
      <c r="FK1238" s="25"/>
      <c r="FL1238" s="25"/>
      <c r="FM1238" s="25"/>
      <c r="FN1238" s="25"/>
      <c r="FO1238" s="25"/>
      <c r="FP1238" s="25"/>
      <c r="FQ1238" s="25"/>
      <c r="FR1238" s="25"/>
      <c r="FS1238" s="25"/>
      <c r="FT1238" s="25"/>
      <c r="FU1238" s="25"/>
      <c r="FV1238" s="25"/>
      <c r="FW1238" s="25"/>
      <c r="FX1238" s="25"/>
      <c r="FY1238" s="25"/>
      <c r="FZ1238" s="25"/>
      <c r="GA1238" s="25"/>
      <c r="GB1238" s="25"/>
      <c r="GC1238" s="25"/>
      <c r="GD1238" s="25"/>
      <c r="GE1238" s="25"/>
      <c r="GF1238" s="25"/>
      <c r="GG1238" s="25"/>
      <c r="GH1238" s="25"/>
      <c r="GI1238" s="25"/>
      <c r="GJ1238" s="25"/>
      <c r="GK1238" s="25"/>
      <c r="GL1238" s="25"/>
      <c r="GM1238" s="25"/>
      <c r="GN1238" s="25"/>
      <c r="GO1238" s="25"/>
      <c r="GP1238" s="25"/>
      <c r="GQ1238" s="25"/>
      <c r="GR1238" s="25"/>
      <c r="GS1238" s="25"/>
      <c r="GT1238" s="25"/>
      <c r="GU1238" s="25"/>
      <c r="GV1238" s="25"/>
      <c r="GW1238" s="25"/>
      <c r="GX1238" s="25"/>
      <c r="GY1238" s="25"/>
      <c r="GZ1238" s="25"/>
      <c r="HA1238" s="25"/>
      <c r="HB1238" s="25"/>
      <c r="HC1238" s="25"/>
      <c r="HD1238" s="25"/>
      <c r="HE1238" s="25"/>
      <c r="HF1238" s="25"/>
      <c r="HG1238" s="25"/>
      <c r="HH1238" s="25"/>
      <c r="HI1238" s="25"/>
      <c r="HJ1238" s="25"/>
      <c r="HK1238" s="25"/>
      <c r="HL1238" s="25"/>
      <c r="HM1238" s="25"/>
      <c r="HN1238" s="25"/>
      <c r="HO1238" s="25"/>
      <c r="HP1238" s="25"/>
      <c r="HQ1238" s="25"/>
      <c r="HR1238" s="25"/>
      <c r="HS1238" s="25"/>
      <c r="HT1238" s="25"/>
      <c r="HU1238" s="25"/>
      <c r="HV1238" s="25"/>
      <c r="HW1238" s="25"/>
      <c r="HX1238" s="25"/>
      <c r="HY1238" s="25"/>
      <c r="HZ1238" s="25"/>
      <c r="IA1238" s="25"/>
      <c r="IB1238" s="25"/>
      <c r="IC1238" s="25"/>
      <c r="ID1238" s="25"/>
      <c r="IE1238" s="25"/>
      <c r="IF1238" s="25"/>
      <c r="IG1238" s="25"/>
      <c r="IH1238" s="25"/>
      <c r="II1238" s="25"/>
      <c r="IJ1238" s="25"/>
      <c r="IK1238" s="25"/>
      <c r="IL1238" s="25"/>
      <c r="IM1238" s="25"/>
      <c r="IN1238" s="25"/>
      <c r="IO1238" s="25"/>
      <c r="IP1238" s="25"/>
      <c r="IQ1238" s="25"/>
      <c r="IR1238" s="25"/>
      <c r="IS1238" s="25"/>
      <c r="IT1238" s="25"/>
      <c r="IU1238" s="25"/>
      <c r="IV1238" s="25"/>
      <c r="IW1238" s="25"/>
      <c r="IX1238" s="25"/>
      <c r="IY1238" s="25"/>
      <c r="IZ1238" s="25"/>
      <c r="JA1238" s="25"/>
      <c r="JB1238" s="25"/>
      <c r="JC1238" s="25"/>
      <c r="JD1238" s="25"/>
      <c r="JE1238" s="25"/>
      <c r="JF1238" s="25"/>
      <c r="JG1238" s="25"/>
      <c r="JH1238" s="25"/>
      <c r="JI1238" s="25"/>
      <c r="JJ1238" s="25"/>
      <c r="JK1238" s="25"/>
      <c r="JL1238" s="25"/>
      <c r="JM1238" s="25"/>
      <c r="JN1238" s="25"/>
      <c r="JO1238" s="25"/>
      <c r="JP1238" s="25"/>
      <c r="JQ1238" s="25"/>
      <c r="JR1238" s="25"/>
      <c r="JS1238" s="25"/>
      <c r="JT1238" s="25"/>
      <c r="JU1238" s="25"/>
      <c r="JV1238" s="25"/>
      <c r="JW1238" s="25"/>
      <c r="JX1238" s="25"/>
      <c r="JY1238" s="25"/>
      <c r="JZ1238" s="25"/>
      <c r="KA1238" s="25"/>
      <c r="KB1238" s="25"/>
      <c r="KC1238" s="25"/>
      <c r="KD1238" s="25"/>
      <c r="KE1238" s="25"/>
      <c r="KF1238" s="25"/>
      <c r="KG1238" s="25"/>
      <c r="KH1238" s="25"/>
      <c r="KI1238" s="25"/>
      <c r="KJ1238" s="25"/>
      <c r="KK1238" s="25"/>
      <c r="KL1238" s="25"/>
      <c r="KM1238" s="25"/>
      <c r="KN1238" s="25"/>
      <c r="KO1238" s="25"/>
      <c r="KP1238" s="25"/>
      <c r="KQ1238" s="25"/>
      <c r="KR1238" s="25"/>
      <c r="KS1238" s="25"/>
      <c r="KT1238" s="25"/>
      <c r="KU1238" s="25"/>
      <c r="KV1238" s="25"/>
      <c r="KW1238" s="25"/>
      <c r="KX1238" s="25"/>
      <c r="KY1238" s="25"/>
      <c r="KZ1238" s="25"/>
      <c r="LA1238" s="25"/>
      <c r="LB1238" s="25"/>
      <c r="LC1238" s="25"/>
      <c r="LD1238" s="25"/>
      <c r="LE1238" s="25"/>
      <c r="LF1238" s="25"/>
      <c r="LG1238" s="25"/>
      <c r="LH1238" s="25"/>
      <c r="LI1238" s="25"/>
      <c r="LJ1238" s="25"/>
      <c r="LK1238" s="25"/>
      <c r="LL1238" s="25"/>
      <c r="LM1238" s="25"/>
      <c r="LN1238" s="25"/>
      <c r="LO1238" s="25"/>
      <c r="LP1238" s="25"/>
      <c r="LQ1238" s="25"/>
      <c r="LR1238" s="25"/>
      <c r="LS1238" s="25"/>
      <c r="LT1238" s="25"/>
      <c r="LU1238" s="25"/>
      <c r="LV1238" s="25"/>
      <c r="LW1238" s="25"/>
      <c r="LX1238" s="25"/>
      <c r="LY1238" s="25"/>
      <c r="LZ1238" s="25"/>
      <c r="MA1238" s="25"/>
      <c r="MB1238" s="25"/>
      <c r="MC1238" s="25"/>
      <c r="MD1238" s="25"/>
      <c r="ME1238" s="25"/>
      <c r="MF1238" s="25"/>
      <c r="MG1238" s="25"/>
      <c r="MH1238" s="25"/>
      <c r="MI1238" s="25"/>
      <c r="MJ1238" s="25"/>
      <c r="MK1238" s="25"/>
      <c r="ML1238" s="25"/>
      <c r="MM1238" s="25"/>
      <c r="MN1238" s="25"/>
      <c r="MO1238" s="25"/>
      <c r="MP1238" s="25"/>
      <c r="MQ1238" s="25"/>
      <c r="MR1238" s="25"/>
      <c r="MS1238" s="25"/>
      <c r="MT1238" s="25"/>
      <c r="MU1238" s="25"/>
      <c r="MV1238" s="25"/>
      <c r="MW1238" s="25"/>
      <c r="MX1238" s="25"/>
      <c r="MY1238" s="25"/>
      <c r="MZ1238" s="25"/>
      <c r="NA1238" s="25"/>
      <c r="NB1238" s="25"/>
      <c r="NC1238" s="25"/>
      <c r="ND1238" s="25"/>
      <c r="NE1238" s="25"/>
      <c r="NF1238" s="25"/>
      <c r="NG1238" s="25"/>
      <c r="NH1238" s="25"/>
      <c r="NI1238" s="25"/>
      <c r="NJ1238" s="25"/>
      <c r="NK1238" s="25"/>
      <c r="NL1238" s="25"/>
      <c r="NM1238" s="25"/>
      <c r="NN1238" s="25"/>
      <c r="NO1238" s="25"/>
      <c r="NP1238" s="25"/>
      <c r="NQ1238" s="25"/>
      <c r="NR1238" s="25"/>
      <c r="NS1238" s="25"/>
      <c r="NT1238" s="25"/>
      <c r="NU1238" s="25"/>
      <c r="NV1238" s="25"/>
      <c r="NW1238" s="25"/>
      <c r="NX1238" s="25"/>
      <c r="NY1238" s="25"/>
      <c r="NZ1238" s="25"/>
      <c r="OA1238" s="25"/>
      <c r="OB1238" s="25"/>
      <c r="OC1238" s="25"/>
      <c r="OD1238" s="25"/>
      <c r="OE1238" s="25"/>
      <c r="OF1238" s="25"/>
      <c r="OG1238" s="25"/>
      <c r="OH1238" s="25"/>
      <c r="OI1238" s="25"/>
      <c r="OJ1238" s="25"/>
      <c r="OK1238" s="25"/>
      <c r="OL1238" s="25"/>
      <c r="OM1238" s="25"/>
      <c r="ON1238" s="25"/>
      <c r="OO1238" s="25"/>
      <c r="OP1238" s="25"/>
      <c r="OQ1238" s="25"/>
      <c r="OR1238" s="25"/>
      <c r="OS1238" s="25"/>
      <c r="OT1238" s="25"/>
      <c r="OU1238" s="25"/>
      <c r="OV1238" s="25"/>
      <c r="OW1238" s="25"/>
      <c r="OX1238" s="25"/>
      <c r="OY1238" s="25"/>
      <c r="OZ1238" s="25"/>
      <c r="PA1238" s="25"/>
      <c r="PB1238" s="25"/>
      <c r="PC1238" s="25"/>
      <c r="PD1238" s="25"/>
      <c r="PE1238" s="25"/>
      <c r="PF1238" s="25"/>
      <c r="PG1238" s="25"/>
      <c r="PH1238" s="25"/>
      <c r="PI1238" s="25"/>
      <c r="PJ1238" s="25"/>
      <c r="PK1238" s="25"/>
      <c r="PL1238" s="25"/>
      <c r="PM1238" s="25"/>
      <c r="PN1238" s="25"/>
      <c r="PO1238" s="25"/>
      <c r="PP1238" s="25"/>
      <c r="PQ1238" s="25"/>
      <c r="PR1238" s="25"/>
      <c r="PS1238" s="25"/>
      <c r="PT1238" s="25"/>
      <c r="PU1238" s="25"/>
      <c r="PV1238" s="25"/>
      <c r="PW1238" s="25"/>
      <c r="PX1238" s="25"/>
      <c r="PY1238" s="25"/>
      <c r="PZ1238" s="25"/>
      <c r="QA1238" s="25"/>
      <c r="QB1238" s="25"/>
      <c r="QC1238" s="25"/>
      <c r="QD1238" s="25"/>
      <c r="QE1238" s="25"/>
      <c r="QF1238" s="25"/>
      <c r="QG1238" s="25"/>
      <c r="QH1238" s="25"/>
      <c r="QI1238" s="25"/>
      <c r="QJ1238" s="25"/>
      <c r="QK1238" s="25"/>
      <c r="QL1238" s="25"/>
      <c r="QM1238" s="25"/>
      <c r="QN1238" s="25"/>
      <c r="QO1238" s="25"/>
      <c r="QP1238" s="25"/>
      <c r="QQ1238" s="25"/>
      <c r="QR1238" s="25"/>
      <c r="QS1238" s="25"/>
      <c r="QT1238" s="25"/>
      <c r="QU1238" s="25"/>
      <c r="QV1238" s="25"/>
      <c r="QW1238" s="25"/>
      <c r="QX1238" s="25"/>
      <c r="QY1238" s="25"/>
      <c r="QZ1238" s="25"/>
      <c r="RA1238" s="25"/>
      <c r="RB1238" s="25"/>
      <c r="RC1238" s="25"/>
      <c r="RD1238" s="25"/>
      <c r="RE1238" s="25"/>
      <c r="RF1238" s="25"/>
      <c r="RG1238" s="25"/>
      <c r="RH1238" s="25"/>
      <c r="RI1238" s="25"/>
      <c r="RJ1238" s="25"/>
      <c r="RK1238" s="25"/>
      <c r="RL1238" s="25"/>
      <c r="RM1238" s="25"/>
      <c r="RN1238" s="25"/>
      <c r="RO1238" s="25"/>
      <c r="RP1238" s="25"/>
      <c r="RQ1238" s="25"/>
      <c r="RR1238" s="25"/>
      <c r="RS1238" s="25"/>
      <c r="RT1238" s="25"/>
      <c r="RU1238" s="25"/>
      <c r="RV1238" s="25"/>
      <c r="RW1238" s="25"/>
      <c r="RX1238" s="25"/>
      <c r="RY1238" s="25"/>
      <c r="RZ1238" s="25"/>
    </row>
    <row r="1239" spans="5:494">
      <c r="E1239" s="25"/>
      <c r="F1239" s="25"/>
      <c r="G1239" s="25"/>
      <c r="H1239" s="25"/>
      <c r="I1239" s="25"/>
      <c r="J1239" s="25"/>
      <c r="K1239" s="25"/>
      <c r="L1239" s="25"/>
      <c r="M1239" s="25"/>
      <c r="N1239" s="25"/>
      <c r="O1239" s="25"/>
      <c r="P1239" s="25"/>
      <c r="Q1239" s="25"/>
      <c r="R1239" s="25"/>
      <c r="S1239" s="25"/>
      <c r="T1239" s="25"/>
      <c r="U1239" s="25"/>
      <c r="V1239" s="25"/>
      <c r="W1239" s="25"/>
      <c r="X1239" s="25"/>
      <c r="Y1239" s="25"/>
      <c r="Z1239" s="25"/>
      <c r="AA1239" s="25"/>
      <c r="AB1239" s="25"/>
      <c r="AC1239" s="25"/>
      <c r="AD1239" s="25"/>
      <c r="AE1239" s="25"/>
      <c r="AF1239" s="25"/>
      <c r="AG1239" s="25"/>
      <c r="AH1239" s="25"/>
      <c r="AI1239" s="25"/>
      <c r="AJ1239" s="25"/>
      <c r="AK1239" s="25"/>
      <c r="AL1239" s="25"/>
      <c r="AM1239" s="25"/>
      <c r="AN1239" s="25"/>
      <c r="AO1239" s="25"/>
      <c r="AP1239" s="25"/>
      <c r="AQ1239" s="25"/>
      <c r="AR1239" s="25"/>
      <c r="AS1239" s="25"/>
      <c r="AT1239" s="25"/>
      <c r="AU1239" s="25"/>
      <c r="AV1239" s="25"/>
      <c r="AW1239" s="25"/>
      <c r="AX1239" s="25"/>
      <c r="AY1239" s="25"/>
      <c r="AZ1239" s="25"/>
      <c r="BA1239" s="25"/>
      <c r="BB1239" s="25"/>
      <c r="BC1239" s="25"/>
      <c r="BD1239" s="25"/>
      <c r="BE1239" s="25"/>
      <c r="BF1239" s="25"/>
      <c r="BG1239" s="25"/>
      <c r="BH1239" s="25"/>
      <c r="BI1239" s="25"/>
      <c r="BJ1239" s="25"/>
      <c r="BK1239" s="25"/>
      <c r="BL1239" s="25"/>
      <c r="BM1239" s="25"/>
      <c r="BN1239" s="25"/>
      <c r="BO1239" s="25"/>
      <c r="BP1239" s="25"/>
      <c r="BQ1239" s="25"/>
      <c r="BR1239" s="25"/>
      <c r="BS1239" s="25"/>
      <c r="BT1239" s="25"/>
      <c r="BU1239" s="25"/>
      <c r="BV1239" s="25"/>
      <c r="BW1239" s="25"/>
      <c r="BX1239" s="25"/>
      <c r="BY1239" s="25"/>
      <c r="BZ1239" s="25"/>
      <c r="CA1239" s="25"/>
      <c r="CB1239" s="25"/>
      <c r="CC1239" s="25"/>
      <c r="CD1239" s="25"/>
      <c r="CE1239" s="25"/>
      <c r="CF1239" s="25"/>
      <c r="CG1239" s="25"/>
      <c r="CH1239" s="25"/>
      <c r="CI1239" s="25"/>
      <c r="CJ1239" s="25"/>
      <c r="CK1239" s="25"/>
      <c r="CL1239" s="25"/>
      <c r="CM1239" s="25"/>
      <c r="CN1239" s="25"/>
      <c r="CO1239" s="25"/>
      <c r="CP1239" s="25"/>
      <c r="CQ1239" s="25"/>
      <c r="CR1239" s="25"/>
      <c r="CS1239" s="25"/>
      <c r="CT1239" s="25"/>
      <c r="CU1239" s="25"/>
      <c r="CV1239" s="25"/>
      <c r="CW1239" s="25"/>
      <c r="CX1239" s="25"/>
      <c r="CY1239" s="25"/>
      <c r="CZ1239" s="25"/>
      <c r="DA1239" s="25"/>
      <c r="DB1239" s="25"/>
      <c r="DC1239" s="25"/>
      <c r="DD1239" s="25"/>
      <c r="DE1239" s="25"/>
      <c r="DF1239" s="25"/>
      <c r="DG1239" s="25"/>
      <c r="DH1239" s="25"/>
      <c r="DI1239" s="25"/>
      <c r="DJ1239" s="25"/>
      <c r="DK1239" s="25"/>
      <c r="DL1239" s="25"/>
      <c r="DM1239" s="25"/>
      <c r="DN1239" s="25"/>
      <c r="DO1239" s="25"/>
      <c r="DP1239" s="25"/>
      <c r="DQ1239" s="25"/>
      <c r="DR1239" s="25"/>
      <c r="DS1239" s="25"/>
      <c r="DT1239" s="25"/>
      <c r="DU1239" s="25"/>
      <c r="DV1239" s="25"/>
      <c r="DW1239" s="25"/>
      <c r="DX1239" s="25"/>
      <c r="DY1239" s="25"/>
      <c r="DZ1239" s="25"/>
      <c r="EA1239" s="25"/>
      <c r="EB1239" s="25"/>
      <c r="EC1239" s="25"/>
      <c r="ED1239" s="25"/>
      <c r="EE1239" s="25"/>
      <c r="EF1239" s="25"/>
      <c r="EG1239" s="25"/>
      <c r="EH1239" s="25"/>
      <c r="EI1239" s="25"/>
      <c r="EJ1239" s="25"/>
      <c r="EK1239" s="25"/>
      <c r="EL1239" s="25"/>
      <c r="EM1239" s="25"/>
      <c r="EN1239" s="25"/>
      <c r="EO1239" s="25"/>
      <c r="EP1239" s="25"/>
      <c r="EQ1239" s="25"/>
      <c r="ER1239" s="25"/>
      <c r="ES1239" s="25"/>
      <c r="ET1239" s="25"/>
      <c r="EU1239" s="25"/>
      <c r="EV1239" s="25"/>
      <c r="EW1239" s="25"/>
      <c r="EX1239" s="25"/>
      <c r="EY1239" s="25"/>
      <c r="EZ1239" s="25"/>
      <c r="FA1239" s="25"/>
      <c r="FB1239" s="25"/>
      <c r="FC1239" s="25"/>
      <c r="FD1239" s="25"/>
      <c r="FE1239" s="25"/>
      <c r="FF1239" s="25"/>
      <c r="FG1239" s="25"/>
      <c r="FH1239" s="25"/>
      <c r="FI1239" s="25"/>
      <c r="FJ1239" s="25"/>
      <c r="FK1239" s="25"/>
      <c r="FL1239" s="25"/>
      <c r="FM1239" s="25"/>
      <c r="FN1239" s="25"/>
      <c r="FO1239" s="25"/>
      <c r="FP1239" s="25"/>
      <c r="FQ1239" s="25"/>
      <c r="FR1239" s="25"/>
      <c r="FS1239" s="25"/>
      <c r="FT1239" s="25"/>
      <c r="FU1239" s="25"/>
      <c r="FV1239" s="25"/>
      <c r="FW1239" s="25"/>
      <c r="FX1239" s="25"/>
      <c r="FY1239" s="25"/>
      <c r="FZ1239" s="25"/>
      <c r="GA1239" s="25"/>
      <c r="GB1239" s="25"/>
      <c r="GC1239" s="25"/>
      <c r="GD1239" s="25"/>
      <c r="GE1239" s="25"/>
      <c r="GF1239" s="25"/>
      <c r="GG1239" s="25"/>
      <c r="GH1239" s="25"/>
      <c r="GI1239" s="25"/>
      <c r="GJ1239" s="25"/>
      <c r="GK1239" s="25"/>
      <c r="GL1239" s="25"/>
      <c r="GM1239" s="25"/>
      <c r="GN1239" s="25"/>
      <c r="GO1239" s="25"/>
      <c r="GP1239" s="25"/>
      <c r="GQ1239" s="25"/>
      <c r="GR1239" s="25"/>
      <c r="GS1239" s="25"/>
      <c r="GT1239" s="25"/>
      <c r="GU1239" s="25"/>
      <c r="GV1239" s="25"/>
      <c r="GW1239" s="25"/>
      <c r="GX1239" s="25"/>
      <c r="GY1239" s="25"/>
      <c r="GZ1239" s="25"/>
      <c r="HA1239" s="25"/>
      <c r="HB1239" s="25"/>
      <c r="HC1239" s="25"/>
      <c r="HD1239" s="25"/>
      <c r="HE1239" s="25"/>
      <c r="HF1239" s="25"/>
      <c r="HG1239" s="25"/>
      <c r="HH1239" s="25"/>
      <c r="HI1239" s="25"/>
      <c r="HJ1239" s="25"/>
      <c r="HK1239" s="25"/>
      <c r="HL1239" s="25"/>
      <c r="HM1239" s="25"/>
      <c r="HN1239" s="25"/>
      <c r="HO1239" s="25"/>
      <c r="HP1239" s="25"/>
      <c r="HQ1239" s="25"/>
      <c r="HR1239" s="25"/>
      <c r="HS1239" s="25"/>
      <c r="HT1239" s="25"/>
      <c r="HU1239" s="25"/>
      <c r="HV1239" s="25"/>
      <c r="HW1239" s="25"/>
      <c r="HX1239" s="25"/>
      <c r="HY1239" s="25"/>
      <c r="HZ1239" s="25"/>
      <c r="IA1239" s="25"/>
      <c r="IB1239" s="25"/>
      <c r="IC1239" s="25"/>
      <c r="ID1239" s="25"/>
      <c r="IE1239" s="25"/>
      <c r="IF1239" s="25"/>
      <c r="IG1239" s="25"/>
      <c r="IH1239" s="25"/>
      <c r="II1239" s="25"/>
      <c r="IJ1239" s="25"/>
      <c r="IK1239" s="25"/>
      <c r="IL1239" s="25"/>
      <c r="IM1239" s="25"/>
      <c r="IN1239" s="25"/>
      <c r="IO1239" s="25"/>
      <c r="IP1239" s="25"/>
      <c r="IQ1239" s="25"/>
      <c r="IR1239" s="25"/>
      <c r="IS1239" s="25"/>
      <c r="IT1239" s="25"/>
      <c r="IU1239" s="25"/>
      <c r="IV1239" s="25"/>
      <c r="IW1239" s="25"/>
      <c r="IX1239" s="25"/>
      <c r="IY1239" s="25"/>
      <c r="IZ1239" s="25"/>
      <c r="JA1239" s="25"/>
      <c r="JB1239" s="25"/>
      <c r="JC1239" s="25"/>
      <c r="JD1239" s="25"/>
      <c r="JE1239" s="25"/>
      <c r="JF1239" s="25"/>
      <c r="JG1239" s="25"/>
      <c r="JH1239" s="25"/>
      <c r="JI1239" s="25"/>
      <c r="JJ1239" s="25"/>
      <c r="JK1239" s="25"/>
      <c r="JL1239" s="25"/>
      <c r="JM1239" s="25"/>
      <c r="JN1239" s="25"/>
      <c r="JO1239" s="25"/>
      <c r="JP1239" s="25"/>
      <c r="JQ1239" s="25"/>
      <c r="JR1239" s="25"/>
      <c r="JS1239" s="25"/>
      <c r="JT1239" s="25"/>
      <c r="JU1239" s="25"/>
      <c r="JV1239" s="25"/>
      <c r="JW1239" s="25"/>
      <c r="JX1239" s="25"/>
      <c r="JY1239" s="25"/>
      <c r="JZ1239" s="25"/>
      <c r="KA1239" s="25"/>
      <c r="KB1239" s="25"/>
      <c r="KC1239" s="25"/>
      <c r="KD1239" s="25"/>
      <c r="KE1239" s="25"/>
      <c r="KF1239" s="25"/>
      <c r="KG1239" s="25"/>
      <c r="KH1239" s="25"/>
      <c r="KI1239" s="25"/>
      <c r="KJ1239" s="25"/>
      <c r="KK1239" s="25"/>
      <c r="KL1239" s="25"/>
      <c r="KM1239" s="25"/>
      <c r="KN1239" s="25"/>
      <c r="KO1239" s="25"/>
      <c r="KP1239" s="25"/>
      <c r="KQ1239" s="25"/>
      <c r="KR1239" s="25"/>
      <c r="KS1239" s="25"/>
      <c r="KT1239" s="25"/>
      <c r="KU1239" s="25"/>
      <c r="KV1239" s="25"/>
      <c r="KW1239" s="25"/>
      <c r="KX1239" s="25"/>
      <c r="KY1239" s="25"/>
      <c r="KZ1239" s="25"/>
      <c r="LA1239" s="25"/>
      <c r="LB1239" s="25"/>
      <c r="LC1239" s="25"/>
      <c r="LD1239" s="25"/>
      <c r="LE1239" s="25"/>
      <c r="LF1239" s="25"/>
      <c r="LG1239" s="25"/>
      <c r="LH1239" s="25"/>
      <c r="LI1239" s="25"/>
      <c r="LJ1239" s="25"/>
      <c r="LK1239" s="25"/>
      <c r="LL1239" s="25"/>
      <c r="LM1239" s="25"/>
      <c r="LN1239" s="25"/>
      <c r="LO1239" s="25"/>
      <c r="LP1239" s="25"/>
      <c r="LQ1239" s="25"/>
      <c r="LR1239" s="25"/>
      <c r="LS1239" s="25"/>
      <c r="LT1239" s="25"/>
      <c r="LU1239" s="25"/>
      <c r="LV1239" s="25"/>
      <c r="LW1239" s="25"/>
      <c r="LX1239" s="25"/>
      <c r="LY1239" s="25"/>
      <c r="LZ1239" s="25"/>
      <c r="MA1239" s="25"/>
      <c r="MB1239" s="25"/>
      <c r="MC1239" s="25"/>
      <c r="MD1239" s="25"/>
      <c r="ME1239" s="25"/>
      <c r="MF1239" s="25"/>
      <c r="MG1239" s="25"/>
      <c r="MH1239" s="25"/>
      <c r="MI1239" s="25"/>
      <c r="MJ1239" s="25"/>
      <c r="MK1239" s="25"/>
      <c r="ML1239" s="25"/>
      <c r="MM1239" s="25"/>
      <c r="MN1239" s="25"/>
      <c r="MO1239" s="25"/>
      <c r="MP1239" s="25"/>
      <c r="MQ1239" s="25"/>
      <c r="MR1239" s="25"/>
      <c r="MS1239" s="25"/>
      <c r="MT1239" s="25"/>
      <c r="MU1239" s="25"/>
      <c r="MV1239" s="25"/>
      <c r="MW1239" s="25"/>
      <c r="MX1239" s="25"/>
      <c r="MY1239" s="25"/>
      <c r="MZ1239" s="25"/>
      <c r="NA1239" s="25"/>
      <c r="NB1239" s="25"/>
      <c r="NC1239" s="25"/>
      <c r="ND1239" s="25"/>
      <c r="NE1239" s="25"/>
      <c r="NF1239" s="25"/>
      <c r="NG1239" s="25"/>
      <c r="NH1239" s="25"/>
      <c r="NI1239" s="25"/>
      <c r="NJ1239" s="25"/>
      <c r="NK1239" s="25"/>
      <c r="NL1239" s="25"/>
      <c r="NM1239" s="25"/>
      <c r="NN1239" s="25"/>
      <c r="NO1239" s="25"/>
      <c r="NP1239" s="25"/>
      <c r="NQ1239" s="25"/>
      <c r="NR1239" s="25"/>
      <c r="NS1239" s="25"/>
      <c r="NT1239" s="25"/>
      <c r="NU1239" s="25"/>
      <c r="NV1239" s="25"/>
      <c r="NW1239" s="25"/>
      <c r="NX1239" s="25"/>
      <c r="NY1239" s="25"/>
      <c r="NZ1239" s="25"/>
      <c r="OA1239" s="25"/>
      <c r="OB1239" s="25"/>
      <c r="OC1239" s="25"/>
      <c r="OD1239" s="25"/>
      <c r="OE1239" s="25"/>
      <c r="OF1239" s="25"/>
      <c r="OG1239" s="25"/>
      <c r="OH1239" s="25"/>
      <c r="OI1239" s="25"/>
      <c r="OJ1239" s="25"/>
      <c r="OK1239" s="25"/>
      <c r="OL1239" s="25"/>
      <c r="OM1239" s="25"/>
      <c r="ON1239" s="25"/>
      <c r="OO1239" s="25"/>
      <c r="OP1239" s="25"/>
      <c r="OQ1239" s="25"/>
      <c r="OR1239" s="25"/>
      <c r="OS1239" s="25"/>
      <c r="OT1239" s="25"/>
      <c r="OU1239" s="25"/>
      <c r="OV1239" s="25"/>
      <c r="OW1239" s="25"/>
      <c r="OX1239" s="25"/>
      <c r="OY1239" s="25"/>
      <c r="OZ1239" s="25"/>
      <c r="PA1239" s="25"/>
      <c r="PB1239" s="25"/>
      <c r="PC1239" s="25"/>
      <c r="PD1239" s="25"/>
      <c r="PE1239" s="25"/>
      <c r="PF1239" s="25"/>
      <c r="PG1239" s="25"/>
      <c r="PH1239" s="25"/>
      <c r="PI1239" s="25"/>
      <c r="PJ1239" s="25"/>
      <c r="PK1239" s="25"/>
      <c r="PL1239" s="25"/>
      <c r="PM1239" s="25"/>
      <c r="PN1239" s="25"/>
      <c r="PO1239" s="25"/>
      <c r="PP1239" s="25"/>
      <c r="PQ1239" s="25"/>
      <c r="PR1239" s="25"/>
      <c r="PS1239" s="25"/>
      <c r="PT1239" s="25"/>
      <c r="PU1239" s="25"/>
      <c r="PV1239" s="25"/>
      <c r="PW1239" s="25"/>
      <c r="PX1239" s="25"/>
      <c r="PY1239" s="25"/>
      <c r="PZ1239" s="25"/>
      <c r="QA1239" s="25"/>
      <c r="QB1239" s="25"/>
      <c r="QC1239" s="25"/>
      <c r="QD1239" s="25"/>
      <c r="QE1239" s="25"/>
      <c r="QF1239" s="25"/>
      <c r="QG1239" s="25"/>
      <c r="QH1239" s="25"/>
      <c r="QI1239" s="25"/>
      <c r="QJ1239" s="25"/>
      <c r="QK1239" s="25"/>
      <c r="QL1239" s="25"/>
      <c r="QM1239" s="25"/>
      <c r="QN1239" s="25"/>
      <c r="QO1239" s="25"/>
      <c r="QP1239" s="25"/>
      <c r="QQ1239" s="25"/>
      <c r="QR1239" s="25"/>
      <c r="QS1239" s="25"/>
      <c r="QT1239" s="25"/>
      <c r="QU1239" s="25"/>
      <c r="QV1239" s="25"/>
      <c r="QW1239" s="25"/>
      <c r="QX1239" s="25"/>
      <c r="QY1239" s="25"/>
      <c r="QZ1239" s="25"/>
      <c r="RA1239" s="25"/>
      <c r="RB1239" s="25"/>
      <c r="RC1239" s="25"/>
      <c r="RD1239" s="25"/>
      <c r="RE1239" s="25"/>
      <c r="RF1239" s="25"/>
      <c r="RG1239" s="25"/>
      <c r="RH1239" s="25"/>
      <c r="RI1239" s="25"/>
      <c r="RJ1239" s="25"/>
      <c r="RK1239" s="25"/>
      <c r="RL1239" s="25"/>
      <c r="RM1239" s="25"/>
      <c r="RN1239" s="25"/>
      <c r="RO1239" s="25"/>
      <c r="RP1239" s="25"/>
      <c r="RQ1239" s="25"/>
      <c r="RR1239" s="25"/>
      <c r="RS1239" s="25"/>
      <c r="RT1239" s="25"/>
      <c r="RU1239" s="25"/>
      <c r="RV1239" s="25"/>
      <c r="RW1239" s="25"/>
      <c r="RX1239" s="25"/>
      <c r="RY1239" s="25"/>
      <c r="RZ1239" s="25"/>
    </row>
    <row r="1240" spans="5:494">
      <c r="E1240" s="25"/>
      <c r="F1240" s="25"/>
      <c r="G1240" s="25"/>
      <c r="H1240" s="25"/>
      <c r="I1240" s="25"/>
      <c r="J1240" s="25"/>
      <c r="K1240" s="25"/>
      <c r="L1240" s="25"/>
      <c r="M1240" s="25"/>
      <c r="N1240" s="25"/>
      <c r="O1240" s="25"/>
      <c r="P1240" s="25"/>
      <c r="Q1240" s="25"/>
      <c r="R1240" s="25"/>
      <c r="S1240" s="25"/>
      <c r="T1240" s="25"/>
      <c r="U1240" s="25"/>
      <c r="V1240" s="25"/>
      <c r="W1240" s="25"/>
      <c r="X1240" s="25"/>
      <c r="Y1240" s="25"/>
      <c r="Z1240" s="25"/>
      <c r="AA1240" s="25"/>
      <c r="AB1240" s="25"/>
      <c r="AC1240" s="25"/>
      <c r="AD1240" s="25"/>
      <c r="AE1240" s="25"/>
      <c r="AF1240" s="25"/>
      <c r="AG1240" s="25"/>
      <c r="AH1240" s="25"/>
      <c r="AI1240" s="25"/>
      <c r="AJ1240" s="25"/>
      <c r="AK1240" s="25"/>
      <c r="AL1240" s="25"/>
      <c r="AM1240" s="25"/>
      <c r="AN1240" s="25"/>
      <c r="AO1240" s="25"/>
      <c r="AP1240" s="25"/>
      <c r="AQ1240" s="25"/>
      <c r="AR1240" s="25"/>
      <c r="AS1240" s="25"/>
      <c r="AT1240" s="25"/>
      <c r="AU1240" s="25"/>
      <c r="AV1240" s="25"/>
      <c r="AW1240" s="25"/>
      <c r="AX1240" s="25"/>
      <c r="AY1240" s="25"/>
      <c r="AZ1240" s="25"/>
      <c r="BA1240" s="25"/>
      <c r="BB1240" s="25"/>
      <c r="BC1240" s="25"/>
      <c r="BD1240" s="25"/>
      <c r="BE1240" s="25"/>
      <c r="BF1240" s="25"/>
      <c r="BG1240" s="25"/>
      <c r="BH1240" s="25"/>
      <c r="BI1240" s="25"/>
      <c r="BJ1240" s="25"/>
      <c r="BK1240" s="25"/>
      <c r="BL1240" s="25"/>
      <c r="BM1240" s="25"/>
      <c r="BN1240" s="25"/>
      <c r="BO1240" s="25"/>
      <c r="BP1240" s="25"/>
      <c r="BQ1240" s="25"/>
      <c r="BR1240" s="25"/>
      <c r="BS1240" s="25"/>
      <c r="BT1240" s="25"/>
      <c r="BU1240" s="25"/>
      <c r="BV1240" s="25"/>
      <c r="BW1240" s="25"/>
      <c r="BX1240" s="25"/>
      <c r="BY1240" s="25"/>
      <c r="BZ1240" s="25"/>
      <c r="CA1240" s="25"/>
      <c r="CB1240" s="25"/>
      <c r="CC1240" s="25"/>
      <c r="CD1240" s="25"/>
      <c r="CE1240" s="25"/>
      <c r="CF1240" s="25"/>
      <c r="CG1240" s="25"/>
      <c r="CH1240" s="25"/>
      <c r="CI1240" s="25"/>
      <c r="CJ1240" s="25"/>
      <c r="CK1240" s="25"/>
      <c r="CL1240" s="25"/>
      <c r="CM1240" s="25"/>
      <c r="CN1240" s="25"/>
      <c r="CO1240" s="25"/>
      <c r="CP1240" s="25"/>
      <c r="CQ1240" s="25"/>
      <c r="CR1240" s="25"/>
      <c r="CS1240" s="25"/>
      <c r="CT1240" s="25"/>
      <c r="CU1240" s="25"/>
      <c r="CV1240" s="25"/>
      <c r="CW1240" s="25"/>
      <c r="CX1240" s="25"/>
      <c r="CY1240" s="25"/>
      <c r="CZ1240" s="25"/>
      <c r="DA1240" s="25"/>
      <c r="DB1240" s="25"/>
      <c r="DC1240" s="25"/>
      <c r="DD1240" s="25"/>
      <c r="DE1240" s="25"/>
      <c r="DF1240" s="25"/>
      <c r="DG1240" s="25"/>
      <c r="DH1240" s="25"/>
      <c r="DI1240" s="25"/>
      <c r="DJ1240" s="25"/>
      <c r="DK1240" s="25"/>
      <c r="DL1240" s="25"/>
      <c r="DM1240" s="25"/>
      <c r="DN1240" s="25"/>
      <c r="DO1240" s="25"/>
      <c r="DP1240" s="25"/>
      <c r="DQ1240" s="25"/>
      <c r="DR1240" s="25"/>
      <c r="DS1240" s="25"/>
      <c r="DT1240" s="25"/>
      <c r="DU1240" s="25"/>
      <c r="DV1240" s="25"/>
      <c r="DW1240" s="25"/>
      <c r="DX1240" s="25"/>
      <c r="DY1240" s="25"/>
      <c r="DZ1240" s="25"/>
      <c r="EA1240" s="25"/>
      <c r="EB1240" s="25"/>
      <c r="EC1240" s="25"/>
      <c r="ED1240" s="25"/>
      <c r="EE1240" s="25"/>
      <c r="EF1240" s="25"/>
      <c r="EG1240" s="25"/>
      <c r="EH1240" s="25"/>
      <c r="EI1240" s="25"/>
      <c r="EJ1240" s="25"/>
      <c r="EK1240" s="25"/>
      <c r="EL1240" s="25"/>
      <c r="EM1240" s="25"/>
      <c r="EN1240" s="25"/>
      <c r="EO1240" s="25"/>
      <c r="EP1240" s="25"/>
      <c r="EQ1240" s="25"/>
      <c r="ER1240" s="25"/>
      <c r="ES1240" s="25"/>
      <c r="ET1240" s="25"/>
      <c r="EU1240" s="25"/>
      <c r="EV1240" s="25"/>
      <c r="EW1240" s="25"/>
      <c r="EX1240" s="25"/>
      <c r="EY1240" s="25"/>
      <c r="EZ1240" s="25"/>
      <c r="FA1240" s="25"/>
      <c r="FB1240" s="25"/>
      <c r="FC1240" s="25"/>
      <c r="FD1240" s="25"/>
      <c r="FE1240" s="25"/>
      <c r="FF1240" s="25"/>
      <c r="FG1240" s="25"/>
      <c r="FH1240" s="25"/>
      <c r="FI1240" s="25"/>
      <c r="FJ1240" s="25"/>
      <c r="FK1240" s="25"/>
      <c r="FL1240" s="25"/>
      <c r="FM1240" s="25"/>
      <c r="FN1240" s="25"/>
      <c r="FO1240" s="25"/>
      <c r="FP1240" s="25"/>
      <c r="FQ1240" s="25"/>
      <c r="FR1240" s="25"/>
      <c r="FS1240" s="25"/>
      <c r="FT1240" s="25"/>
      <c r="FU1240" s="25"/>
      <c r="FV1240" s="25"/>
      <c r="FW1240" s="25"/>
      <c r="FX1240" s="25"/>
      <c r="FY1240" s="25"/>
      <c r="FZ1240" s="25"/>
      <c r="GA1240" s="25"/>
      <c r="GB1240" s="25"/>
      <c r="GC1240" s="25"/>
      <c r="GD1240" s="25"/>
      <c r="GE1240" s="25"/>
      <c r="GF1240" s="25"/>
      <c r="GG1240" s="25"/>
      <c r="GH1240" s="25"/>
      <c r="GI1240" s="25"/>
      <c r="GJ1240" s="25"/>
      <c r="GK1240" s="25"/>
      <c r="GL1240" s="25"/>
      <c r="GM1240" s="25"/>
      <c r="GN1240" s="25"/>
      <c r="GO1240" s="25"/>
      <c r="GP1240" s="25"/>
      <c r="GQ1240" s="25"/>
      <c r="GR1240" s="25"/>
      <c r="GS1240" s="25"/>
      <c r="GT1240" s="25"/>
      <c r="GU1240" s="25"/>
      <c r="GV1240" s="25"/>
      <c r="GW1240" s="25"/>
      <c r="GX1240" s="25"/>
      <c r="GY1240" s="25"/>
      <c r="GZ1240" s="25"/>
      <c r="HA1240" s="25"/>
      <c r="HB1240" s="25"/>
      <c r="HC1240" s="25"/>
      <c r="HD1240" s="25"/>
      <c r="HE1240" s="25"/>
      <c r="HF1240" s="25"/>
      <c r="HG1240" s="25"/>
      <c r="HH1240" s="25"/>
      <c r="HI1240" s="25"/>
      <c r="HJ1240" s="25"/>
      <c r="HK1240" s="25"/>
      <c r="HL1240" s="25"/>
      <c r="HM1240" s="25"/>
      <c r="HN1240" s="25"/>
      <c r="HO1240" s="25"/>
      <c r="HP1240" s="25"/>
      <c r="HQ1240" s="25"/>
      <c r="HR1240" s="25"/>
      <c r="HS1240" s="25"/>
      <c r="HT1240" s="25"/>
      <c r="HU1240" s="25"/>
      <c r="HV1240" s="25"/>
      <c r="HW1240" s="25"/>
      <c r="HX1240" s="25"/>
      <c r="HY1240" s="25"/>
      <c r="HZ1240" s="25"/>
      <c r="IA1240" s="25"/>
      <c r="IB1240" s="25"/>
      <c r="IC1240" s="25"/>
      <c r="ID1240" s="25"/>
      <c r="IE1240" s="25"/>
      <c r="IF1240" s="25"/>
      <c r="IG1240" s="25"/>
      <c r="IH1240" s="25"/>
      <c r="II1240" s="25"/>
      <c r="IJ1240" s="25"/>
      <c r="IK1240" s="25"/>
      <c r="IL1240" s="25"/>
      <c r="IM1240" s="25"/>
      <c r="IN1240" s="25"/>
      <c r="IO1240" s="25"/>
      <c r="IP1240" s="25"/>
      <c r="IQ1240" s="25"/>
      <c r="IR1240" s="25"/>
      <c r="IS1240" s="25"/>
      <c r="IT1240" s="25"/>
      <c r="IU1240" s="25"/>
      <c r="IV1240" s="25"/>
      <c r="IW1240" s="25"/>
      <c r="IX1240" s="25"/>
      <c r="IY1240" s="25"/>
      <c r="IZ1240" s="25"/>
      <c r="JA1240" s="25"/>
      <c r="JB1240" s="25"/>
      <c r="JC1240" s="25"/>
      <c r="JD1240" s="25"/>
      <c r="JE1240" s="25"/>
      <c r="JF1240" s="25"/>
      <c r="JG1240" s="25"/>
      <c r="JH1240" s="25"/>
      <c r="JI1240" s="25"/>
      <c r="JJ1240" s="25"/>
      <c r="JK1240" s="25"/>
      <c r="JL1240" s="25"/>
      <c r="JM1240" s="25"/>
      <c r="JN1240" s="25"/>
      <c r="JO1240" s="25"/>
      <c r="JP1240" s="25"/>
      <c r="JQ1240" s="25"/>
      <c r="JR1240" s="25"/>
      <c r="JS1240" s="25"/>
      <c r="JT1240" s="25"/>
      <c r="JU1240" s="25"/>
      <c r="JV1240" s="25"/>
      <c r="JW1240" s="25"/>
      <c r="JX1240" s="25"/>
      <c r="JY1240" s="25"/>
      <c r="JZ1240" s="25"/>
      <c r="KA1240" s="25"/>
      <c r="KB1240" s="25"/>
      <c r="KC1240" s="25"/>
      <c r="KD1240" s="25"/>
      <c r="KE1240" s="25"/>
      <c r="KF1240" s="25"/>
      <c r="KG1240" s="25"/>
      <c r="KH1240" s="25"/>
      <c r="KI1240" s="25"/>
      <c r="KJ1240" s="25"/>
      <c r="KK1240" s="25"/>
      <c r="KL1240" s="25"/>
      <c r="KM1240" s="25"/>
      <c r="KN1240" s="25"/>
      <c r="KO1240" s="25"/>
      <c r="KP1240" s="25"/>
      <c r="KQ1240" s="25"/>
      <c r="KR1240" s="25"/>
      <c r="KS1240" s="25"/>
      <c r="KT1240" s="25"/>
      <c r="KU1240" s="25"/>
      <c r="KV1240" s="25"/>
      <c r="KW1240" s="25"/>
      <c r="KX1240" s="25"/>
      <c r="KY1240" s="25"/>
      <c r="KZ1240" s="25"/>
      <c r="LA1240" s="25"/>
      <c r="LB1240" s="25"/>
      <c r="LC1240" s="25"/>
      <c r="LD1240" s="25"/>
      <c r="LE1240" s="25"/>
      <c r="LF1240" s="25"/>
      <c r="LG1240" s="25"/>
      <c r="LH1240" s="25"/>
      <c r="LI1240" s="25"/>
      <c r="LJ1240" s="25"/>
      <c r="LK1240" s="25"/>
      <c r="LL1240" s="25"/>
      <c r="LM1240" s="25"/>
      <c r="LN1240" s="25"/>
      <c r="LO1240" s="25"/>
      <c r="LP1240" s="25"/>
      <c r="LQ1240" s="25"/>
      <c r="LR1240" s="25"/>
      <c r="LS1240" s="25"/>
      <c r="LT1240" s="25"/>
      <c r="LU1240" s="25"/>
      <c r="LV1240" s="25"/>
      <c r="LW1240" s="25"/>
      <c r="LX1240" s="25"/>
      <c r="LY1240" s="25"/>
      <c r="LZ1240" s="25"/>
      <c r="MA1240" s="25"/>
      <c r="MB1240" s="25"/>
      <c r="MC1240" s="25"/>
      <c r="MD1240" s="25"/>
      <c r="ME1240" s="25"/>
      <c r="MF1240" s="25"/>
      <c r="MG1240" s="25"/>
      <c r="MH1240" s="25"/>
      <c r="MI1240" s="25"/>
      <c r="MJ1240" s="25"/>
      <c r="MK1240" s="25"/>
      <c r="ML1240" s="25"/>
      <c r="MM1240" s="25"/>
      <c r="MN1240" s="25"/>
      <c r="MO1240" s="25"/>
      <c r="MP1240" s="25"/>
      <c r="MQ1240" s="25"/>
      <c r="MR1240" s="25"/>
      <c r="MS1240" s="25"/>
      <c r="MT1240" s="25"/>
      <c r="MU1240" s="25"/>
      <c r="MV1240" s="25"/>
      <c r="MW1240" s="25"/>
      <c r="MX1240" s="25"/>
      <c r="MY1240" s="25"/>
      <c r="MZ1240" s="25"/>
      <c r="NA1240" s="25"/>
      <c r="NB1240" s="25"/>
      <c r="NC1240" s="25"/>
      <c r="ND1240" s="25"/>
      <c r="NE1240" s="25"/>
      <c r="NF1240" s="25"/>
      <c r="NG1240" s="25"/>
      <c r="NH1240" s="25"/>
      <c r="NI1240" s="25"/>
      <c r="NJ1240" s="25"/>
      <c r="NK1240" s="25"/>
      <c r="NL1240" s="25"/>
      <c r="NM1240" s="25"/>
      <c r="NN1240" s="25"/>
      <c r="NO1240" s="25"/>
      <c r="NP1240" s="25"/>
      <c r="NQ1240" s="25"/>
      <c r="NR1240" s="25"/>
      <c r="NS1240" s="25"/>
      <c r="NT1240" s="25"/>
      <c r="NU1240" s="25"/>
      <c r="NV1240" s="25"/>
      <c r="NW1240" s="25"/>
      <c r="NX1240" s="25"/>
      <c r="NY1240" s="25"/>
      <c r="NZ1240" s="25"/>
      <c r="OA1240" s="25"/>
      <c r="OB1240" s="25"/>
      <c r="OC1240" s="25"/>
      <c r="OD1240" s="25"/>
      <c r="OE1240" s="25"/>
      <c r="OF1240" s="25"/>
      <c r="OG1240" s="25"/>
      <c r="OH1240" s="25"/>
      <c r="OI1240" s="25"/>
      <c r="OJ1240" s="25"/>
      <c r="OK1240" s="25"/>
      <c r="OL1240" s="25"/>
      <c r="OM1240" s="25"/>
      <c r="ON1240" s="25"/>
      <c r="OO1240" s="25"/>
      <c r="OP1240" s="25"/>
      <c r="OQ1240" s="25"/>
      <c r="OR1240" s="25"/>
      <c r="OS1240" s="25"/>
      <c r="OT1240" s="25"/>
      <c r="OU1240" s="25"/>
      <c r="OV1240" s="25"/>
      <c r="OW1240" s="25"/>
      <c r="OX1240" s="25"/>
      <c r="OY1240" s="25"/>
      <c r="OZ1240" s="25"/>
      <c r="PA1240" s="25"/>
      <c r="PB1240" s="25"/>
      <c r="PC1240" s="25"/>
      <c r="PD1240" s="25"/>
      <c r="PE1240" s="25"/>
      <c r="PF1240" s="25"/>
      <c r="PG1240" s="25"/>
      <c r="PH1240" s="25"/>
      <c r="PI1240" s="25"/>
      <c r="PJ1240" s="25"/>
      <c r="PK1240" s="25"/>
      <c r="PL1240" s="25"/>
      <c r="PM1240" s="25"/>
      <c r="PN1240" s="25"/>
      <c r="PO1240" s="25"/>
      <c r="PP1240" s="25"/>
      <c r="PQ1240" s="25"/>
      <c r="PR1240" s="25"/>
      <c r="PS1240" s="25"/>
      <c r="PT1240" s="25"/>
      <c r="PU1240" s="25"/>
      <c r="PV1240" s="25"/>
      <c r="PW1240" s="25"/>
      <c r="PX1240" s="25"/>
      <c r="PY1240" s="25"/>
      <c r="PZ1240" s="25"/>
      <c r="QA1240" s="25"/>
      <c r="QB1240" s="25"/>
      <c r="QC1240" s="25"/>
      <c r="QD1240" s="25"/>
      <c r="QE1240" s="25"/>
      <c r="QF1240" s="25"/>
      <c r="QG1240" s="25"/>
      <c r="QH1240" s="25"/>
      <c r="QI1240" s="25"/>
      <c r="QJ1240" s="25"/>
      <c r="QK1240" s="25"/>
      <c r="QL1240" s="25"/>
      <c r="QM1240" s="25"/>
      <c r="QN1240" s="25"/>
      <c r="QO1240" s="25"/>
      <c r="QP1240" s="25"/>
      <c r="QQ1240" s="25"/>
      <c r="QR1240" s="25"/>
      <c r="QS1240" s="25"/>
      <c r="QT1240" s="25"/>
      <c r="QU1240" s="25"/>
      <c r="QV1240" s="25"/>
      <c r="QW1240" s="25"/>
      <c r="QX1240" s="25"/>
      <c r="QY1240" s="25"/>
      <c r="QZ1240" s="25"/>
      <c r="RA1240" s="25"/>
      <c r="RB1240" s="25"/>
      <c r="RC1240" s="25"/>
      <c r="RD1240" s="25"/>
      <c r="RE1240" s="25"/>
      <c r="RF1240" s="25"/>
      <c r="RG1240" s="25"/>
      <c r="RH1240" s="25"/>
      <c r="RI1240" s="25"/>
      <c r="RJ1240" s="25"/>
      <c r="RK1240" s="25"/>
      <c r="RL1240" s="25"/>
      <c r="RM1240" s="25"/>
      <c r="RN1240" s="25"/>
      <c r="RO1240" s="25"/>
      <c r="RP1240" s="25"/>
      <c r="RQ1240" s="25"/>
      <c r="RR1240" s="25"/>
      <c r="RS1240" s="25"/>
      <c r="RT1240" s="25"/>
      <c r="RU1240" s="25"/>
      <c r="RV1240" s="25"/>
      <c r="RW1240" s="25"/>
      <c r="RX1240" s="25"/>
      <c r="RY1240" s="25"/>
      <c r="RZ1240" s="25"/>
    </row>
    <row r="1241" spans="5:494">
      <c r="E1241" s="25"/>
      <c r="F1241" s="25"/>
      <c r="G1241" s="25"/>
      <c r="H1241" s="25"/>
      <c r="I1241" s="25"/>
      <c r="J1241" s="25"/>
      <c r="K1241" s="25"/>
      <c r="L1241" s="25"/>
      <c r="M1241" s="25"/>
      <c r="N1241" s="25"/>
      <c r="O1241" s="25"/>
      <c r="P1241" s="25"/>
      <c r="Q1241" s="25"/>
      <c r="R1241" s="25"/>
      <c r="S1241" s="25"/>
      <c r="T1241" s="25"/>
      <c r="U1241" s="25"/>
      <c r="V1241" s="25"/>
      <c r="W1241" s="25"/>
      <c r="X1241" s="25"/>
      <c r="Y1241" s="25"/>
      <c r="Z1241" s="25"/>
      <c r="AA1241" s="25"/>
      <c r="AB1241" s="25"/>
      <c r="AC1241" s="25"/>
      <c r="AD1241" s="25"/>
      <c r="AE1241" s="25"/>
      <c r="AF1241" s="25"/>
      <c r="AG1241" s="25"/>
      <c r="AH1241" s="25"/>
      <c r="AI1241" s="25"/>
      <c r="AJ1241" s="25"/>
      <c r="AK1241" s="25"/>
      <c r="AL1241" s="25"/>
      <c r="AM1241" s="25"/>
      <c r="AN1241" s="25"/>
      <c r="AO1241" s="25"/>
      <c r="AP1241" s="25"/>
      <c r="AQ1241" s="25"/>
      <c r="AR1241" s="25"/>
      <c r="AS1241" s="25"/>
      <c r="AT1241" s="25"/>
      <c r="AU1241" s="25"/>
      <c r="AV1241" s="25"/>
      <c r="AW1241" s="25"/>
      <c r="AX1241" s="25"/>
      <c r="AY1241" s="25"/>
      <c r="AZ1241" s="25"/>
      <c r="BA1241" s="25"/>
      <c r="BB1241" s="25"/>
      <c r="BC1241" s="25"/>
      <c r="BD1241" s="25"/>
      <c r="BE1241" s="25"/>
      <c r="BF1241" s="25"/>
      <c r="BG1241" s="25"/>
      <c r="BH1241" s="25"/>
      <c r="BI1241" s="25"/>
      <c r="BJ1241" s="25"/>
      <c r="BK1241" s="25"/>
      <c r="BL1241" s="25"/>
      <c r="BM1241" s="25"/>
      <c r="BN1241" s="25"/>
      <c r="BO1241" s="25"/>
      <c r="BP1241" s="25"/>
      <c r="BQ1241" s="25"/>
      <c r="BR1241" s="25"/>
      <c r="BS1241" s="25"/>
      <c r="BT1241" s="25"/>
      <c r="BU1241" s="25"/>
      <c r="BV1241" s="25"/>
      <c r="BW1241" s="25"/>
      <c r="BX1241" s="25"/>
      <c r="BY1241" s="25"/>
      <c r="BZ1241" s="25"/>
      <c r="CA1241" s="25"/>
      <c r="CB1241" s="25"/>
      <c r="CC1241" s="25"/>
      <c r="CD1241" s="25"/>
      <c r="CE1241" s="25"/>
      <c r="CF1241" s="25"/>
      <c r="CG1241" s="25"/>
      <c r="CH1241" s="25"/>
      <c r="CI1241" s="25"/>
      <c r="CJ1241" s="25"/>
      <c r="CK1241" s="25"/>
      <c r="CL1241" s="25"/>
      <c r="CM1241" s="25"/>
      <c r="CN1241" s="25"/>
      <c r="CO1241" s="25"/>
      <c r="CP1241" s="25"/>
      <c r="CQ1241" s="25"/>
      <c r="CR1241" s="25"/>
      <c r="CS1241" s="25"/>
      <c r="CT1241" s="25"/>
      <c r="CU1241" s="25"/>
      <c r="CV1241" s="25"/>
      <c r="CW1241" s="25"/>
      <c r="CX1241" s="25"/>
      <c r="CY1241" s="25"/>
      <c r="CZ1241" s="25"/>
      <c r="DA1241" s="25"/>
      <c r="DB1241" s="25"/>
      <c r="DC1241" s="25"/>
      <c r="DD1241" s="25"/>
      <c r="DE1241" s="25"/>
      <c r="DF1241" s="25"/>
      <c r="DG1241" s="25"/>
      <c r="DH1241" s="25"/>
      <c r="DI1241" s="25"/>
      <c r="DJ1241" s="25"/>
      <c r="DK1241" s="25"/>
      <c r="DL1241" s="25"/>
      <c r="DM1241" s="25"/>
      <c r="DN1241" s="25"/>
      <c r="DO1241" s="25"/>
      <c r="DP1241" s="25"/>
      <c r="DQ1241" s="25"/>
      <c r="DR1241" s="25"/>
      <c r="DS1241" s="25"/>
      <c r="DT1241" s="25"/>
      <c r="DU1241" s="25"/>
      <c r="DV1241" s="25"/>
      <c r="DW1241" s="25"/>
      <c r="DX1241" s="25"/>
      <c r="DY1241" s="25"/>
      <c r="DZ1241" s="25"/>
      <c r="EA1241" s="25"/>
      <c r="EB1241" s="25"/>
      <c r="EC1241" s="25"/>
      <c r="ED1241" s="25"/>
      <c r="EE1241" s="25"/>
      <c r="EF1241" s="25"/>
      <c r="EG1241" s="25"/>
      <c r="EH1241" s="25"/>
      <c r="EI1241" s="25"/>
      <c r="EJ1241" s="25"/>
      <c r="EK1241" s="25"/>
      <c r="EL1241" s="25"/>
      <c r="EM1241" s="25"/>
      <c r="EN1241" s="25"/>
      <c r="EO1241" s="25"/>
      <c r="EP1241" s="25"/>
      <c r="EQ1241" s="25"/>
      <c r="ER1241" s="25"/>
      <c r="ES1241" s="25"/>
      <c r="ET1241" s="25"/>
      <c r="EU1241" s="25"/>
      <c r="EV1241" s="25"/>
      <c r="EW1241" s="25"/>
      <c r="EX1241" s="25"/>
      <c r="EY1241" s="25"/>
      <c r="EZ1241" s="25"/>
      <c r="FA1241" s="25"/>
      <c r="FB1241" s="25"/>
      <c r="FC1241" s="25"/>
      <c r="FD1241" s="25"/>
      <c r="FE1241" s="25"/>
      <c r="FF1241" s="25"/>
      <c r="FG1241" s="25"/>
      <c r="FH1241" s="25"/>
      <c r="FI1241" s="25"/>
      <c r="FJ1241" s="25"/>
      <c r="FK1241" s="25"/>
      <c r="FL1241" s="25"/>
      <c r="FM1241" s="25"/>
      <c r="FN1241" s="25"/>
      <c r="FO1241" s="25"/>
      <c r="FP1241" s="25"/>
      <c r="FQ1241" s="25"/>
      <c r="FR1241" s="25"/>
      <c r="FS1241" s="25"/>
      <c r="FT1241" s="25"/>
      <c r="FU1241" s="25"/>
      <c r="FV1241" s="25"/>
      <c r="FW1241" s="25"/>
      <c r="FX1241" s="25"/>
      <c r="FY1241" s="25"/>
      <c r="FZ1241" s="25"/>
      <c r="GA1241" s="25"/>
      <c r="GB1241" s="25"/>
      <c r="GC1241" s="25"/>
      <c r="GD1241" s="25"/>
      <c r="GE1241" s="25"/>
      <c r="GF1241" s="25"/>
      <c r="GG1241" s="25"/>
      <c r="GH1241" s="25"/>
      <c r="GI1241" s="25"/>
      <c r="GJ1241" s="25"/>
      <c r="GK1241" s="25"/>
      <c r="GL1241" s="25"/>
      <c r="GM1241" s="25"/>
      <c r="GN1241" s="25"/>
      <c r="GO1241" s="25"/>
      <c r="GP1241" s="25"/>
      <c r="GQ1241" s="25"/>
      <c r="GR1241" s="25"/>
      <c r="GS1241" s="25"/>
      <c r="GT1241" s="25"/>
      <c r="GU1241" s="25"/>
      <c r="GV1241" s="25"/>
      <c r="GW1241" s="25"/>
      <c r="GX1241" s="25"/>
      <c r="GY1241" s="25"/>
      <c r="GZ1241" s="25"/>
      <c r="HA1241" s="25"/>
      <c r="HB1241" s="25"/>
      <c r="HC1241" s="25"/>
      <c r="HD1241" s="25"/>
      <c r="HE1241" s="25"/>
      <c r="HF1241" s="25"/>
      <c r="HG1241" s="25"/>
      <c r="HH1241" s="25"/>
      <c r="HI1241" s="25"/>
      <c r="HJ1241" s="25"/>
      <c r="HK1241" s="25"/>
      <c r="HL1241" s="25"/>
      <c r="HM1241" s="25"/>
      <c r="HN1241" s="25"/>
      <c r="HO1241" s="25"/>
      <c r="HP1241" s="25"/>
      <c r="HQ1241" s="25"/>
      <c r="HR1241" s="25"/>
      <c r="HS1241" s="25"/>
      <c r="HT1241" s="25"/>
      <c r="HU1241" s="25"/>
      <c r="HV1241" s="25"/>
      <c r="HW1241" s="25"/>
      <c r="HX1241" s="25"/>
      <c r="HY1241" s="25"/>
      <c r="HZ1241" s="25"/>
      <c r="IA1241" s="25"/>
      <c r="IB1241" s="25"/>
      <c r="IC1241" s="25"/>
      <c r="ID1241" s="25"/>
      <c r="IE1241" s="25"/>
      <c r="IF1241" s="25"/>
      <c r="IG1241" s="25"/>
      <c r="IH1241" s="25"/>
      <c r="II1241" s="25"/>
      <c r="IJ1241" s="25"/>
      <c r="IK1241" s="25"/>
      <c r="IL1241" s="25"/>
      <c r="IM1241" s="25"/>
      <c r="IN1241" s="25"/>
      <c r="IO1241" s="25"/>
      <c r="IP1241" s="25"/>
      <c r="IQ1241" s="25"/>
      <c r="IR1241" s="25"/>
      <c r="IS1241" s="25"/>
      <c r="IT1241" s="25"/>
      <c r="IU1241" s="25"/>
      <c r="IV1241" s="25"/>
      <c r="IW1241" s="25"/>
      <c r="IX1241" s="25"/>
      <c r="IY1241" s="25"/>
      <c r="IZ1241" s="25"/>
      <c r="JA1241" s="25"/>
      <c r="JB1241" s="25"/>
      <c r="JC1241" s="25"/>
      <c r="JD1241" s="25"/>
      <c r="JE1241" s="25"/>
      <c r="JF1241" s="25"/>
      <c r="JG1241" s="25"/>
      <c r="JH1241" s="25"/>
      <c r="JI1241" s="25"/>
      <c r="JJ1241" s="25"/>
      <c r="JK1241" s="25"/>
      <c r="JL1241" s="25"/>
      <c r="JM1241" s="25"/>
      <c r="JN1241" s="25"/>
      <c r="JO1241" s="25"/>
      <c r="JP1241" s="25"/>
      <c r="JQ1241" s="25"/>
      <c r="JR1241" s="25"/>
      <c r="JS1241" s="25"/>
      <c r="JT1241" s="25"/>
      <c r="JU1241" s="25"/>
      <c r="JV1241" s="25"/>
      <c r="JW1241" s="25"/>
      <c r="JX1241" s="25"/>
      <c r="JY1241" s="25"/>
      <c r="JZ1241" s="25"/>
      <c r="KA1241" s="25"/>
      <c r="KB1241" s="25"/>
      <c r="KC1241" s="25"/>
      <c r="KD1241" s="25"/>
      <c r="KE1241" s="25"/>
      <c r="KF1241" s="25"/>
      <c r="KG1241" s="25"/>
      <c r="KH1241" s="25"/>
      <c r="KI1241" s="25"/>
      <c r="KJ1241" s="25"/>
      <c r="KK1241" s="25"/>
      <c r="KL1241" s="25"/>
      <c r="KM1241" s="25"/>
      <c r="KN1241" s="25"/>
      <c r="KO1241" s="25"/>
      <c r="KP1241" s="25"/>
      <c r="KQ1241" s="25"/>
      <c r="KR1241" s="25"/>
      <c r="KS1241" s="25"/>
      <c r="KT1241" s="25"/>
      <c r="KU1241" s="25"/>
      <c r="KV1241" s="25"/>
      <c r="KW1241" s="25"/>
      <c r="KX1241" s="25"/>
      <c r="KY1241" s="25"/>
      <c r="KZ1241" s="25"/>
      <c r="LA1241" s="25"/>
      <c r="LB1241" s="25"/>
      <c r="LC1241" s="25"/>
      <c r="LD1241" s="25"/>
      <c r="LE1241" s="25"/>
      <c r="LF1241" s="25"/>
      <c r="LG1241" s="25"/>
      <c r="LH1241" s="25"/>
      <c r="LI1241" s="25"/>
      <c r="LJ1241" s="25"/>
      <c r="LK1241" s="25"/>
      <c r="LL1241" s="25"/>
      <c r="LM1241" s="25"/>
      <c r="LN1241" s="25"/>
      <c r="LO1241" s="25"/>
      <c r="LP1241" s="25"/>
      <c r="LQ1241" s="25"/>
      <c r="LR1241" s="25"/>
      <c r="LS1241" s="25"/>
      <c r="LT1241" s="25"/>
      <c r="LU1241" s="25"/>
      <c r="LV1241" s="25"/>
      <c r="LW1241" s="25"/>
      <c r="LX1241" s="25"/>
      <c r="LY1241" s="25"/>
      <c r="LZ1241" s="25"/>
      <c r="MA1241" s="25"/>
      <c r="MB1241" s="25"/>
      <c r="MC1241" s="25"/>
      <c r="MD1241" s="25"/>
      <c r="ME1241" s="25"/>
      <c r="MF1241" s="25"/>
      <c r="MG1241" s="25"/>
      <c r="MH1241" s="25"/>
      <c r="MI1241" s="25"/>
      <c r="MJ1241" s="25"/>
      <c r="MK1241" s="25"/>
      <c r="ML1241" s="25"/>
      <c r="MM1241" s="25"/>
      <c r="MN1241" s="25"/>
      <c r="MO1241" s="25"/>
      <c r="MP1241" s="25"/>
      <c r="MQ1241" s="25"/>
      <c r="MR1241" s="25"/>
      <c r="MS1241" s="25"/>
      <c r="MT1241" s="25"/>
      <c r="MU1241" s="25"/>
      <c r="MV1241" s="25"/>
      <c r="MW1241" s="25"/>
      <c r="MX1241" s="25"/>
      <c r="MY1241" s="25"/>
      <c r="MZ1241" s="25"/>
      <c r="NA1241" s="25"/>
      <c r="NB1241" s="25"/>
      <c r="NC1241" s="25"/>
      <c r="ND1241" s="25"/>
      <c r="NE1241" s="25"/>
      <c r="NF1241" s="25"/>
      <c r="NG1241" s="25"/>
      <c r="NH1241" s="25"/>
      <c r="NI1241" s="25"/>
      <c r="NJ1241" s="25"/>
      <c r="NK1241" s="25"/>
      <c r="NL1241" s="25"/>
      <c r="NM1241" s="25"/>
      <c r="NN1241" s="25"/>
      <c r="NO1241" s="25"/>
      <c r="NP1241" s="25"/>
      <c r="NQ1241" s="25"/>
      <c r="NR1241" s="25"/>
      <c r="NS1241" s="25"/>
      <c r="NT1241" s="25"/>
      <c r="NU1241" s="25"/>
      <c r="NV1241" s="25"/>
      <c r="NW1241" s="25"/>
      <c r="NX1241" s="25"/>
      <c r="NY1241" s="25"/>
      <c r="NZ1241" s="25"/>
      <c r="OA1241" s="25"/>
      <c r="OB1241" s="25"/>
      <c r="OC1241" s="25"/>
      <c r="OD1241" s="25"/>
      <c r="OE1241" s="25"/>
      <c r="OF1241" s="25"/>
      <c r="OG1241" s="25"/>
      <c r="OH1241" s="25"/>
      <c r="OI1241" s="25"/>
      <c r="OJ1241" s="25"/>
      <c r="OK1241" s="25"/>
      <c r="OL1241" s="25"/>
      <c r="OM1241" s="25"/>
      <c r="ON1241" s="25"/>
      <c r="OO1241" s="25"/>
      <c r="OP1241" s="25"/>
      <c r="OQ1241" s="25"/>
      <c r="OR1241" s="25"/>
      <c r="OS1241" s="25"/>
      <c r="OT1241" s="25"/>
      <c r="OU1241" s="25"/>
      <c r="OV1241" s="25"/>
      <c r="OW1241" s="25"/>
      <c r="OX1241" s="25"/>
      <c r="OY1241" s="25"/>
      <c r="OZ1241" s="25"/>
      <c r="PA1241" s="25"/>
      <c r="PB1241" s="25"/>
      <c r="PC1241" s="25"/>
      <c r="PD1241" s="25"/>
      <c r="PE1241" s="25"/>
      <c r="PF1241" s="25"/>
      <c r="PG1241" s="25"/>
      <c r="PH1241" s="25"/>
      <c r="PI1241" s="25"/>
      <c r="PJ1241" s="25"/>
      <c r="PK1241" s="25"/>
      <c r="PL1241" s="25"/>
      <c r="PM1241" s="25"/>
      <c r="PN1241" s="25"/>
      <c r="PO1241" s="25"/>
      <c r="PP1241" s="25"/>
      <c r="PQ1241" s="25"/>
      <c r="PR1241" s="25"/>
      <c r="PS1241" s="25"/>
      <c r="PT1241" s="25"/>
      <c r="PU1241" s="25"/>
      <c r="PV1241" s="25"/>
      <c r="PW1241" s="25"/>
      <c r="PX1241" s="25"/>
      <c r="PY1241" s="25"/>
      <c r="PZ1241" s="25"/>
      <c r="QA1241" s="25"/>
      <c r="QB1241" s="25"/>
      <c r="QC1241" s="25"/>
      <c r="QD1241" s="25"/>
      <c r="QE1241" s="25"/>
      <c r="QF1241" s="25"/>
      <c r="QG1241" s="25"/>
      <c r="QH1241" s="25"/>
      <c r="QI1241" s="25"/>
      <c r="QJ1241" s="25"/>
      <c r="QK1241" s="25"/>
      <c r="QL1241" s="25"/>
      <c r="QM1241" s="25"/>
      <c r="QN1241" s="25"/>
      <c r="QO1241" s="25"/>
      <c r="QP1241" s="25"/>
      <c r="QQ1241" s="25"/>
      <c r="QR1241" s="25"/>
      <c r="QS1241" s="25"/>
      <c r="QT1241" s="25"/>
      <c r="QU1241" s="25"/>
      <c r="QV1241" s="25"/>
      <c r="QW1241" s="25"/>
      <c r="QX1241" s="25"/>
      <c r="QY1241" s="25"/>
      <c r="QZ1241" s="25"/>
      <c r="RA1241" s="25"/>
      <c r="RB1241" s="25"/>
      <c r="RC1241" s="25"/>
      <c r="RD1241" s="25"/>
      <c r="RE1241" s="25"/>
      <c r="RF1241" s="25"/>
      <c r="RG1241" s="25"/>
      <c r="RH1241" s="25"/>
      <c r="RI1241" s="25"/>
      <c r="RJ1241" s="25"/>
      <c r="RK1241" s="25"/>
      <c r="RL1241" s="25"/>
      <c r="RM1241" s="25"/>
      <c r="RN1241" s="25"/>
      <c r="RO1241" s="25"/>
      <c r="RP1241" s="25"/>
      <c r="RQ1241" s="25"/>
      <c r="RR1241" s="25"/>
      <c r="RS1241" s="25"/>
      <c r="RT1241" s="25"/>
      <c r="RU1241" s="25"/>
      <c r="RV1241" s="25"/>
      <c r="RW1241" s="25"/>
      <c r="RX1241" s="25"/>
      <c r="RY1241" s="25"/>
      <c r="RZ1241" s="25"/>
    </row>
    <row r="1242" spans="5:494">
      <c r="E1242" s="25"/>
      <c r="F1242" s="25"/>
      <c r="G1242" s="25"/>
      <c r="H1242" s="25"/>
      <c r="I1242" s="25"/>
      <c r="J1242" s="25"/>
      <c r="K1242" s="25"/>
      <c r="L1242" s="25"/>
      <c r="M1242" s="25"/>
      <c r="N1242" s="25"/>
      <c r="O1242" s="25"/>
      <c r="P1242" s="25"/>
      <c r="Q1242" s="25"/>
      <c r="R1242" s="25"/>
      <c r="S1242" s="25"/>
      <c r="T1242" s="25"/>
      <c r="U1242" s="25"/>
      <c r="V1242" s="25"/>
      <c r="W1242" s="25"/>
      <c r="X1242" s="25"/>
      <c r="Y1242" s="25"/>
      <c r="Z1242" s="25"/>
      <c r="AA1242" s="25"/>
      <c r="AB1242" s="25"/>
      <c r="AC1242" s="25"/>
      <c r="AD1242" s="25"/>
      <c r="AE1242" s="25"/>
      <c r="AF1242" s="25"/>
      <c r="AG1242" s="25"/>
      <c r="AH1242" s="25"/>
      <c r="AI1242" s="25"/>
      <c r="AJ1242" s="25"/>
      <c r="AK1242" s="25"/>
      <c r="AL1242" s="25"/>
      <c r="AM1242" s="25"/>
      <c r="AN1242" s="25"/>
      <c r="AO1242" s="25"/>
      <c r="AP1242" s="25"/>
      <c r="AQ1242" s="25"/>
      <c r="AR1242" s="25"/>
      <c r="AS1242" s="25"/>
      <c r="AT1242" s="25"/>
      <c r="AU1242" s="25"/>
      <c r="AV1242" s="25"/>
      <c r="AW1242" s="25"/>
      <c r="AX1242" s="25"/>
      <c r="AY1242" s="25"/>
      <c r="AZ1242" s="25"/>
      <c r="BA1242" s="25"/>
      <c r="BB1242" s="25"/>
      <c r="BC1242" s="25"/>
      <c r="BD1242" s="25"/>
      <c r="BE1242" s="25"/>
      <c r="BF1242" s="25"/>
      <c r="BG1242" s="25"/>
      <c r="BH1242" s="25"/>
      <c r="BI1242" s="25"/>
      <c r="BJ1242" s="25"/>
      <c r="BK1242" s="25"/>
      <c r="BL1242" s="25"/>
      <c r="BM1242" s="25"/>
      <c r="BN1242" s="25"/>
      <c r="BO1242" s="25"/>
      <c r="BP1242" s="25"/>
      <c r="BQ1242" s="25"/>
      <c r="BR1242" s="25"/>
      <c r="BS1242" s="25"/>
      <c r="BT1242" s="25"/>
      <c r="BU1242" s="25"/>
      <c r="BV1242" s="25"/>
      <c r="BW1242" s="25"/>
      <c r="BX1242" s="25"/>
      <c r="BY1242" s="25"/>
      <c r="BZ1242" s="25"/>
      <c r="CA1242" s="25"/>
      <c r="CB1242" s="25"/>
      <c r="CC1242" s="25"/>
      <c r="CD1242" s="25"/>
      <c r="CE1242" s="25"/>
      <c r="CF1242" s="25"/>
      <c r="CG1242" s="25"/>
      <c r="CH1242" s="25"/>
      <c r="CI1242" s="25"/>
      <c r="CJ1242" s="25"/>
      <c r="CK1242" s="25"/>
      <c r="CL1242" s="25"/>
      <c r="CM1242" s="25"/>
      <c r="CN1242" s="25"/>
      <c r="CO1242" s="25"/>
      <c r="CP1242" s="25"/>
      <c r="CQ1242" s="25"/>
      <c r="CR1242" s="25"/>
      <c r="CS1242" s="25"/>
      <c r="CT1242" s="25"/>
      <c r="CU1242" s="25"/>
      <c r="CV1242" s="25"/>
      <c r="CW1242" s="25"/>
      <c r="CX1242" s="25"/>
      <c r="CY1242" s="25"/>
      <c r="CZ1242" s="25"/>
      <c r="DA1242" s="25"/>
      <c r="DB1242" s="25"/>
      <c r="DC1242" s="25"/>
      <c r="DD1242" s="25"/>
      <c r="DE1242" s="25"/>
      <c r="DF1242" s="25"/>
      <c r="DG1242" s="25"/>
      <c r="DH1242" s="25"/>
      <c r="DI1242" s="25"/>
      <c r="DJ1242" s="25"/>
      <c r="DK1242" s="25"/>
      <c r="DL1242" s="25"/>
      <c r="DM1242" s="25"/>
      <c r="DN1242" s="25"/>
      <c r="DO1242" s="25"/>
      <c r="DP1242" s="25"/>
      <c r="DQ1242" s="25"/>
      <c r="DR1242" s="25"/>
      <c r="DS1242" s="25"/>
      <c r="DT1242" s="25"/>
      <c r="DU1242" s="25"/>
      <c r="DV1242" s="25"/>
      <c r="DW1242" s="25"/>
      <c r="DX1242" s="25"/>
      <c r="DY1242" s="25"/>
      <c r="DZ1242" s="25"/>
      <c r="EA1242" s="25"/>
      <c r="EB1242" s="25"/>
      <c r="EC1242" s="25"/>
      <c r="ED1242" s="25"/>
      <c r="EE1242" s="25"/>
      <c r="EF1242" s="25"/>
      <c r="EG1242" s="25"/>
      <c r="EH1242" s="25"/>
      <c r="EI1242" s="25"/>
      <c r="EJ1242" s="25"/>
      <c r="EK1242" s="25"/>
      <c r="EL1242" s="25"/>
      <c r="EM1242" s="25"/>
      <c r="EN1242" s="25"/>
      <c r="EO1242" s="25"/>
      <c r="EP1242" s="25"/>
      <c r="EQ1242" s="25"/>
      <c r="ER1242" s="25"/>
      <c r="ES1242" s="25"/>
      <c r="ET1242" s="25"/>
      <c r="EU1242" s="25"/>
      <c r="EV1242" s="25"/>
      <c r="EW1242" s="25"/>
      <c r="EX1242" s="25"/>
      <c r="EY1242" s="25"/>
      <c r="EZ1242" s="25"/>
      <c r="FA1242" s="25"/>
      <c r="FB1242" s="25"/>
      <c r="FC1242" s="25"/>
      <c r="FD1242" s="25"/>
      <c r="FE1242" s="25"/>
      <c r="FF1242" s="25"/>
      <c r="FG1242" s="25"/>
      <c r="FH1242" s="25"/>
      <c r="FI1242" s="25"/>
      <c r="FJ1242" s="25"/>
      <c r="FK1242" s="25"/>
      <c r="FL1242" s="25"/>
      <c r="FM1242" s="25"/>
      <c r="FN1242" s="25"/>
      <c r="FO1242" s="25"/>
      <c r="FP1242" s="25"/>
      <c r="FQ1242" s="25"/>
      <c r="FR1242" s="25"/>
      <c r="FS1242" s="25"/>
      <c r="FT1242" s="25"/>
      <c r="FU1242" s="25"/>
      <c r="FV1242" s="25"/>
      <c r="FW1242" s="25"/>
      <c r="FX1242" s="25"/>
      <c r="FY1242" s="25"/>
      <c r="FZ1242" s="25"/>
      <c r="GA1242" s="25"/>
      <c r="GB1242" s="25"/>
      <c r="GC1242" s="25"/>
      <c r="GD1242" s="25"/>
      <c r="GE1242" s="25"/>
      <c r="GF1242" s="25"/>
      <c r="GG1242" s="25"/>
      <c r="GH1242" s="25"/>
      <c r="GI1242" s="25"/>
      <c r="GJ1242" s="25"/>
      <c r="GK1242" s="25"/>
      <c r="GL1242" s="25"/>
      <c r="GM1242" s="25"/>
      <c r="GN1242" s="25"/>
      <c r="GO1242" s="25"/>
      <c r="GP1242" s="25"/>
      <c r="GQ1242" s="25"/>
      <c r="GR1242" s="25"/>
      <c r="GS1242" s="25"/>
      <c r="GT1242" s="25"/>
      <c r="GU1242" s="25"/>
      <c r="GV1242" s="25"/>
      <c r="GW1242" s="25"/>
      <c r="GX1242" s="25"/>
      <c r="GY1242" s="25"/>
      <c r="GZ1242" s="25"/>
      <c r="HA1242" s="25"/>
      <c r="HB1242" s="25"/>
      <c r="HC1242" s="25"/>
      <c r="HD1242" s="25"/>
      <c r="HE1242" s="25"/>
      <c r="HF1242" s="25"/>
      <c r="HG1242" s="25"/>
      <c r="HH1242" s="25"/>
      <c r="HI1242" s="25"/>
      <c r="HJ1242" s="25"/>
      <c r="HK1242" s="25"/>
      <c r="HL1242" s="25"/>
      <c r="HM1242" s="25"/>
      <c r="HN1242" s="25"/>
      <c r="HO1242" s="25"/>
      <c r="HP1242" s="25"/>
      <c r="HQ1242" s="25"/>
      <c r="HR1242" s="25"/>
      <c r="HS1242" s="25"/>
      <c r="HT1242" s="25"/>
      <c r="HU1242" s="25"/>
      <c r="HV1242" s="25"/>
      <c r="HW1242" s="25"/>
      <c r="HX1242" s="25"/>
      <c r="HY1242" s="25"/>
      <c r="HZ1242" s="25"/>
      <c r="IA1242" s="25"/>
      <c r="IB1242" s="25"/>
      <c r="IC1242" s="25"/>
      <c r="ID1242" s="25"/>
      <c r="IE1242" s="25"/>
      <c r="IF1242" s="25"/>
      <c r="IG1242" s="25"/>
      <c r="IH1242" s="25"/>
      <c r="II1242" s="25"/>
      <c r="IJ1242" s="25"/>
      <c r="IK1242" s="25"/>
      <c r="IL1242" s="25"/>
      <c r="IM1242" s="25"/>
      <c r="IN1242" s="25"/>
      <c r="IO1242" s="25"/>
      <c r="IP1242" s="25"/>
      <c r="IQ1242" s="25"/>
      <c r="IR1242" s="25"/>
      <c r="IS1242" s="25"/>
      <c r="IT1242" s="25"/>
      <c r="IU1242" s="25"/>
      <c r="IV1242" s="25"/>
      <c r="IW1242" s="25"/>
      <c r="IX1242" s="25"/>
      <c r="IY1242" s="25"/>
      <c r="IZ1242" s="25"/>
      <c r="JA1242" s="25"/>
      <c r="JB1242" s="25"/>
      <c r="JC1242" s="25"/>
      <c r="JD1242" s="25"/>
      <c r="JE1242" s="25"/>
      <c r="JF1242" s="25"/>
      <c r="JG1242" s="25"/>
      <c r="JH1242" s="25"/>
      <c r="JI1242" s="25"/>
      <c r="JJ1242" s="25"/>
      <c r="JK1242" s="25"/>
      <c r="JL1242" s="25"/>
      <c r="JM1242" s="25"/>
      <c r="JN1242" s="25"/>
      <c r="JO1242" s="25"/>
      <c r="JP1242" s="25"/>
      <c r="JQ1242" s="25"/>
      <c r="JR1242" s="25"/>
      <c r="JS1242" s="25"/>
      <c r="JT1242" s="25"/>
      <c r="JU1242" s="25"/>
      <c r="JV1242" s="25"/>
      <c r="JW1242" s="25"/>
      <c r="JX1242" s="25"/>
      <c r="JY1242" s="25"/>
      <c r="JZ1242" s="25"/>
      <c r="KA1242" s="25"/>
      <c r="KB1242" s="25"/>
      <c r="KC1242" s="25"/>
      <c r="KD1242" s="25"/>
      <c r="KE1242" s="25"/>
      <c r="KF1242" s="25"/>
      <c r="KG1242" s="25"/>
      <c r="KH1242" s="25"/>
      <c r="KI1242" s="25"/>
      <c r="KJ1242" s="25"/>
      <c r="KK1242" s="25"/>
      <c r="KL1242" s="25"/>
      <c r="KM1242" s="25"/>
      <c r="KN1242" s="25"/>
      <c r="KO1242" s="25"/>
      <c r="KP1242" s="25"/>
      <c r="KQ1242" s="25"/>
      <c r="KR1242" s="25"/>
      <c r="KS1242" s="25"/>
      <c r="KT1242" s="25"/>
      <c r="KU1242" s="25"/>
      <c r="KV1242" s="25"/>
      <c r="KW1242" s="25"/>
      <c r="KX1242" s="25"/>
      <c r="KY1242" s="25"/>
      <c r="KZ1242" s="25"/>
      <c r="LA1242" s="25"/>
      <c r="LB1242" s="25"/>
      <c r="LC1242" s="25"/>
      <c r="LD1242" s="25"/>
      <c r="LE1242" s="25"/>
      <c r="LF1242" s="25"/>
      <c r="LG1242" s="25"/>
      <c r="LH1242" s="25"/>
      <c r="LI1242" s="25"/>
      <c r="LJ1242" s="25"/>
      <c r="LK1242" s="25"/>
      <c r="LL1242" s="25"/>
      <c r="LM1242" s="25"/>
      <c r="LN1242" s="25"/>
      <c r="LO1242" s="25"/>
      <c r="LP1242" s="25"/>
      <c r="LQ1242" s="25"/>
      <c r="LR1242" s="25"/>
      <c r="LS1242" s="25"/>
      <c r="LT1242" s="25"/>
      <c r="LU1242" s="25"/>
      <c r="LV1242" s="25"/>
      <c r="LW1242" s="25"/>
      <c r="LX1242" s="25"/>
      <c r="LY1242" s="25"/>
      <c r="LZ1242" s="25"/>
      <c r="MA1242" s="25"/>
      <c r="MB1242" s="25"/>
      <c r="MC1242" s="25"/>
      <c r="MD1242" s="25"/>
      <c r="ME1242" s="25"/>
      <c r="MF1242" s="25"/>
      <c r="MG1242" s="25"/>
      <c r="MH1242" s="25"/>
      <c r="MI1242" s="25"/>
      <c r="MJ1242" s="25"/>
      <c r="MK1242" s="25"/>
      <c r="ML1242" s="25"/>
      <c r="MM1242" s="25"/>
      <c r="MN1242" s="25"/>
      <c r="MO1242" s="25"/>
      <c r="MP1242" s="25"/>
      <c r="MQ1242" s="25"/>
      <c r="MR1242" s="25"/>
      <c r="MS1242" s="25"/>
      <c r="MT1242" s="25"/>
      <c r="MU1242" s="25"/>
      <c r="MV1242" s="25"/>
      <c r="MW1242" s="25"/>
      <c r="MX1242" s="25"/>
      <c r="MY1242" s="25"/>
      <c r="MZ1242" s="25"/>
      <c r="NA1242" s="25"/>
      <c r="NB1242" s="25"/>
      <c r="NC1242" s="25"/>
      <c r="ND1242" s="25"/>
      <c r="NE1242" s="25"/>
      <c r="NF1242" s="25"/>
      <c r="NG1242" s="25"/>
      <c r="NH1242" s="25"/>
      <c r="NI1242" s="25"/>
      <c r="NJ1242" s="25"/>
      <c r="NK1242" s="25"/>
      <c r="NL1242" s="25"/>
      <c r="NM1242" s="25"/>
      <c r="NN1242" s="25"/>
      <c r="NO1242" s="25"/>
      <c r="NP1242" s="25"/>
      <c r="NQ1242" s="25"/>
      <c r="NR1242" s="25"/>
      <c r="NS1242" s="25"/>
      <c r="NT1242" s="25"/>
      <c r="NU1242" s="25"/>
      <c r="NV1242" s="25"/>
      <c r="NW1242" s="25"/>
      <c r="NX1242" s="25"/>
      <c r="NY1242" s="25"/>
      <c r="NZ1242" s="25"/>
      <c r="OA1242" s="25"/>
      <c r="OB1242" s="25"/>
      <c r="OC1242" s="25"/>
      <c r="OD1242" s="25"/>
      <c r="OE1242" s="25"/>
      <c r="OF1242" s="25"/>
      <c r="OG1242" s="25"/>
      <c r="OH1242" s="25"/>
      <c r="OI1242" s="25"/>
      <c r="OJ1242" s="25"/>
      <c r="OK1242" s="25"/>
      <c r="OL1242" s="25"/>
      <c r="OM1242" s="25"/>
      <c r="ON1242" s="25"/>
      <c r="OO1242" s="25"/>
      <c r="OP1242" s="25"/>
      <c r="OQ1242" s="25"/>
      <c r="OR1242" s="25"/>
      <c r="OS1242" s="25"/>
      <c r="OT1242" s="25"/>
      <c r="OU1242" s="25"/>
      <c r="OV1242" s="25"/>
      <c r="OW1242" s="25"/>
      <c r="OX1242" s="25"/>
      <c r="OY1242" s="25"/>
      <c r="OZ1242" s="25"/>
      <c r="PA1242" s="25"/>
      <c r="PB1242" s="25"/>
      <c r="PC1242" s="25"/>
      <c r="PD1242" s="25"/>
      <c r="PE1242" s="25"/>
      <c r="PF1242" s="25"/>
      <c r="PG1242" s="25"/>
      <c r="PH1242" s="25"/>
      <c r="PI1242" s="25"/>
      <c r="PJ1242" s="25"/>
      <c r="PK1242" s="25"/>
      <c r="PL1242" s="25"/>
      <c r="PM1242" s="25"/>
      <c r="PN1242" s="25"/>
      <c r="PO1242" s="25"/>
      <c r="PP1242" s="25"/>
      <c r="PQ1242" s="25"/>
      <c r="PR1242" s="25"/>
      <c r="PS1242" s="25"/>
      <c r="PT1242" s="25"/>
      <c r="PU1242" s="25"/>
      <c r="PV1242" s="25"/>
      <c r="PW1242" s="25"/>
      <c r="PX1242" s="25"/>
      <c r="PY1242" s="25"/>
      <c r="PZ1242" s="25"/>
      <c r="QA1242" s="25"/>
      <c r="QB1242" s="25"/>
      <c r="QC1242" s="25"/>
      <c r="QD1242" s="25"/>
      <c r="QE1242" s="25"/>
      <c r="QF1242" s="25"/>
      <c r="QG1242" s="25"/>
      <c r="QH1242" s="25"/>
      <c r="QI1242" s="25"/>
      <c r="QJ1242" s="25"/>
      <c r="QK1242" s="25"/>
      <c r="QL1242" s="25"/>
      <c r="QM1242" s="25"/>
      <c r="QN1242" s="25"/>
      <c r="QO1242" s="25"/>
      <c r="QP1242" s="25"/>
      <c r="QQ1242" s="25"/>
      <c r="QR1242" s="25"/>
      <c r="QS1242" s="25"/>
      <c r="QT1242" s="25"/>
      <c r="QU1242" s="25"/>
      <c r="QV1242" s="25"/>
      <c r="QW1242" s="25"/>
      <c r="QX1242" s="25"/>
      <c r="QY1242" s="25"/>
      <c r="QZ1242" s="25"/>
      <c r="RA1242" s="25"/>
      <c r="RB1242" s="25"/>
      <c r="RC1242" s="25"/>
      <c r="RD1242" s="25"/>
      <c r="RE1242" s="25"/>
      <c r="RF1242" s="25"/>
      <c r="RG1242" s="25"/>
      <c r="RH1242" s="25"/>
      <c r="RI1242" s="25"/>
      <c r="RJ1242" s="25"/>
      <c r="RK1242" s="25"/>
      <c r="RL1242" s="25"/>
      <c r="RM1242" s="25"/>
      <c r="RN1242" s="25"/>
      <c r="RO1242" s="25"/>
      <c r="RP1242" s="25"/>
      <c r="RQ1242" s="25"/>
      <c r="RR1242" s="25"/>
      <c r="RS1242" s="25"/>
      <c r="RT1242" s="25"/>
      <c r="RU1242" s="25"/>
      <c r="RV1242" s="25"/>
      <c r="RW1242" s="25"/>
      <c r="RX1242" s="25"/>
      <c r="RY1242" s="25"/>
      <c r="RZ1242" s="25"/>
    </row>
    <row r="1243" spans="5:494">
      <c r="E1243" s="25"/>
      <c r="F1243" s="25"/>
      <c r="G1243" s="25"/>
      <c r="H1243" s="25"/>
      <c r="I1243" s="25"/>
      <c r="J1243" s="25"/>
      <c r="K1243" s="25"/>
      <c r="L1243" s="25"/>
      <c r="M1243" s="25"/>
      <c r="N1243" s="25"/>
      <c r="O1243" s="25"/>
      <c r="P1243" s="25"/>
      <c r="Q1243" s="25"/>
      <c r="R1243" s="25"/>
      <c r="S1243" s="25"/>
      <c r="T1243" s="25"/>
      <c r="U1243" s="25"/>
      <c r="V1243" s="25"/>
      <c r="W1243" s="25"/>
      <c r="X1243" s="25"/>
      <c r="Y1243" s="25"/>
      <c r="Z1243" s="25"/>
      <c r="AA1243" s="25"/>
      <c r="AB1243" s="25"/>
      <c r="AC1243" s="25"/>
      <c r="AD1243" s="25"/>
      <c r="AE1243" s="25"/>
      <c r="AF1243" s="25"/>
      <c r="AG1243" s="25"/>
      <c r="AH1243" s="25"/>
      <c r="AI1243" s="25"/>
      <c r="AJ1243" s="25"/>
      <c r="AK1243" s="25"/>
      <c r="AL1243" s="25"/>
      <c r="AM1243" s="25"/>
      <c r="AN1243" s="25"/>
      <c r="AO1243" s="25"/>
      <c r="AP1243" s="25"/>
      <c r="AQ1243" s="25"/>
      <c r="AR1243" s="25"/>
      <c r="AS1243" s="25"/>
      <c r="AT1243" s="25"/>
      <c r="AU1243" s="25"/>
      <c r="AV1243" s="25"/>
      <c r="AW1243" s="25"/>
      <c r="AX1243" s="25"/>
      <c r="AY1243" s="25"/>
      <c r="AZ1243" s="25"/>
      <c r="BA1243" s="25"/>
      <c r="BB1243" s="25"/>
      <c r="BC1243" s="25"/>
      <c r="BD1243" s="25"/>
      <c r="BE1243" s="25"/>
      <c r="BF1243" s="25"/>
      <c r="BG1243" s="25"/>
      <c r="BH1243" s="25"/>
      <c r="BI1243" s="25"/>
      <c r="BJ1243" s="25"/>
      <c r="BK1243" s="25"/>
      <c r="BL1243" s="25"/>
      <c r="BM1243" s="25"/>
      <c r="BN1243" s="25"/>
      <c r="BO1243" s="25"/>
      <c r="BP1243" s="25"/>
      <c r="BQ1243" s="25"/>
      <c r="BR1243" s="25"/>
      <c r="BS1243" s="25"/>
      <c r="BT1243" s="25"/>
      <c r="BU1243" s="25"/>
      <c r="BV1243" s="25"/>
      <c r="BW1243" s="25"/>
      <c r="BX1243" s="25"/>
      <c r="BY1243" s="25"/>
      <c r="BZ1243" s="25"/>
      <c r="CA1243" s="25"/>
      <c r="CB1243" s="25"/>
      <c r="CC1243" s="25"/>
      <c r="CD1243" s="25"/>
      <c r="CE1243" s="25"/>
      <c r="CF1243" s="25"/>
      <c r="CG1243" s="25"/>
      <c r="CH1243" s="25"/>
      <c r="CI1243" s="25"/>
      <c r="CJ1243" s="25"/>
      <c r="CK1243" s="25"/>
      <c r="CL1243" s="25"/>
      <c r="CM1243" s="25"/>
      <c r="CN1243" s="25"/>
      <c r="CO1243" s="25"/>
      <c r="CP1243" s="25"/>
      <c r="CQ1243" s="25"/>
      <c r="CR1243" s="25"/>
      <c r="CS1243" s="25"/>
      <c r="CT1243" s="25"/>
      <c r="CU1243" s="25"/>
      <c r="CV1243" s="25"/>
      <c r="CW1243" s="25"/>
      <c r="CX1243" s="25"/>
      <c r="CY1243" s="25"/>
      <c r="CZ1243" s="25"/>
      <c r="DA1243" s="25"/>
      <c r="DB1243" s="25"/>
      <c r="DC1243" s="25"/>
      <c r="DD1243" s="25"/>
      <c r="DE1243" s="25"/>
      <c r="DF1243" s="25"/>
      <c r="DG1243" s="25"/>
      <c r="DH1243" s="25"/>
      <c r="DI1243" s="25"/>
      <c r="DJ1243" s="25"/>
      <c r="DK1243" s="25"/>
      <c r="DL1243" s="25"/>
      <c r="DM1243" s="25"/>
      <c r="DN1243" s="25"/>
      <c r="DO1243" s="25"/>
      <c r="DP1243" s="25"/>
      <c r="DQ1243" s="25"/>
      <c r="DR1243" s="25"/>
      <c r="DS1243" s="25"/>
      <c r="DT1243" s="25"/>
      <c r="DU1243" s="25"/>
      <c r="DV1243" s="25"/>
      <c r="DW1243" s="25"/>
      <c r="DX1243" s="25"/>
      <c r="DY1243" s="25"/>
      <c r="DZ1243" s="25"/>
      <c r="EA1243" s="25"/>
      <c r="EB1243" s="25"/>
      <c r="EC1243" s="25"/>
      <c r="ED1243" s="25"/>
      <c r="EE1243" s="25"/>
      <c r="EF1243" s="25"/>
      <c r="EG1243" s="25"/>
      <c r="EH1243" s="25"/>
      <c r="EI1243" s="25"/>
      <c r="EJ1243" s="25"/>
      <c r="EK1243" s="25"/>
      <c r="EL1243" s="25"/>
      <c r="EM1243" s="25"/>
      <c r="EN1243" s="25"/>
      <c r="EO1243" s="25"/>
      <c r="EP1243" s="25"/>
      <c r="EQ1243" s="25"/>
      <c r="ER1243" s="25"/>
      <c r="ES1243" s="25"/>
      <c r="ET1243" s="25"/>
      <c r="EU1243" s="25"/>
      <c r="EV1243" s="25"/>
      <c r="EW1243" s="25"/>
      <c r="EX1243" s="25"/>
      <c r="EY1243" s="25"/>
      <c r="EZ1243" s="25"/>
      <c r="FA1243" s="25"/>
      <c r="FB1243" s="25"/>
      <c r="FC1243" s="25"/>
      <c r="FD1243" s="25"/>
      <c r="FE1243" s="25"/>
      <c r="FF1243" s="25"/>
      <c r="FG1243" s="25"/>
      <c r="FH1243" s="25"/>
      <c r="FI1243" s="25"/>
      <c r="FJ1243" s="25"/>
      <c r="FK1243" s="25"/>
      <c r="FL1243" s="25"/>
      <c r="FM1243" s="25"/>
      <c r="FN1243" s="25"/>
      <c r="FO1243" s="25"/>
      <c r="FP1243" s="25"/>
      <c r="FQ1243" s="25"/>
      <c r="FR1243" s="25"/>
      <c r="FS1243" s="25"/>
      <c r="FT1243" s="25"/>
      <c r="FU1243" s="25"/>
      <c r="FV1243" s="25"/>
      <c r="FW1243" s="25"/>
      <c r="FX1243" s="25"/>
      <c r="FY1243" s="25"/>
      <c r="FZ1243" s="25"/>
      <c r="GA1243" s="25"/>
      <c r="GB1243" s="25"/>
      <c r="GC1243" s="25"/>
      <c r="GD1243" s="25"/>
      <c r="GE1243" s="25"/>
      <c r="GF1243" s="25"/>
      <c r="GG1243" s="25"/>
      <c r="GH1243" s="25"/>
      <c r="GI1243" s="25"/>
      <c r="GJ1243" s="25"/>
      <c r="GK1243" s="25"/>
      <c r="GL1243" s="25"/>
      <c r="GM1243" s="25"/>
      <c r="GN1243" s="25"/>
      <c r="GO1243" s="25"/>
      <c r="GP1243" s="25"/>
      <c r="GQ1243" s="25"/>
      <c r="GR1243" s="25"/>
      <c r="GS1243" s="25"/>
      <c r="GT1243" s="25"/>
      <c r="GU1243" s="25"/>
      <c r="GV1243" s="25"/>
      <c r="GW1243" s="25"/>
      <c r="GX1243" s="25"/>
      <c r="GY1243" s="25"/>
      <c r="GZ1243" s="25"/>
      <c r="HA1243" s="25"/>
      <c r="HB1243" s="25"/>
      <c r="HC1243" s="25"/>
      <c r="HD1243" s="25"/>
      <c r="HE1243" s="25"/>
      <c r="HF1243" s="25"/>
      <c r="HG1243" s="25"/>
      <c r="HH1243" s="25"/>
      <c r="HI1243" s="25"/>
      <c r="HJ1243" s="25"/>
      <c r="HK1243" s="25"/>
      <c r="HL1243" s="25"/>
      <c r="HM1243" s="25"/>
      <c r="HN1243" s="25"/>
      <c r="HO1243" s="25"/>
      <c r="HP1243" s="25"/>
      <c r="HQ1243" s="25"/>
      <c r="HR1243" s="25"/>
      <c r="HS1243" s="25"/>
      <c r="HT1243" s="25"/>
      <c r="HU1243" s="25"/>
      <c r="HV1243" s="25"/>
      <c r="HW1243" s="25"/>
      <c r="HX1243" s="25"/>
      <c r="HY1243" s="25"/>
      <c r="HZ1243" s="25"/>
      <c r="IA1243" s="25"/>
      <c r="IB1243" s="25"/>
      <c r="IC1243" s="25"/>
      <c r="ID1243" s="25"/>
      <c r="IE1243" s="25"/>
      <c r="IF1243" s="25"/>
      <c r="IG1243" s="25"/>
      <c r="IH1243" s="25"/>
      <c r="II1243" s="25"/>
      <c r="IJ1243" s="25"/>
      <c r="IK1243" s="25"/>
      <c r="IL1243" s="25"/>
      <c r="IM1243" s="25"/>
      <c r="IN1243" s="25"/>
      <c r="IO1243" s="25"/>
      <c r="IP1243" s="25"/>
      <c r="IQ1243" s="25"/>
      <c r="IR1243" s="25"/>
      <c r="IS1243" s="25"/>
      <c r="IT1243" s="25"/>
      <c r="IU1243" s="25"/>
      <c r="IV1243" s="25"/>
      <c r="IW1243" s="25"/>
      <c r="IX1243" s="25"/>
      <c r="IY1243" s="25"/>
      <c r="IZ1243" s="25"/>
      <c r="JA1243" s="25"/>
      <c r="JB1243" s="25"/>
      <c r="JC1243" s="25"/>
      <c r="JD1243" s="25"/>
      <c r="JE1243" s="25"/>
      <c r="JF1243" s="25"/>
      <c r="JG1243" s="25"/>
      <c r="JH1243" s="25"/>
      <c r="JI1243" s="25"/>
      <c r="JJ1243" s="25"/>
      <c r="JK1243" s="25"/>
      <c r="JL1243" s="25"/>
      <c r="JM1243" s="25"/>
      <c r="JN1243" s="25"/>
      <c r="JO1243" s="25"/>
      <c r="JP1243" s="25"/>
      <c r="JQ1243" s="25"/>
      <c r="JR1243" s="25"/>
      <c r="JS1243" s="25"/>
      <c r="JT1243" s="25"/>
      <c r="JU1243" s="25"/>
      <c r="JV1243" s="25"/>
      <c r="JW1243" s="25"/>
      <c r="JX1243" s="25"/>
      <c r="JY1243" s="25"/>
      <c r="JZ1243" s="25"/>
      <c r="KA1243" s="25"/>
      <c r="KB1243" s="25"/>
      <c r="KC1243" s="25"/>
      <c r="KD1243" s="25"/>
      <c r="KE1243" s="25"/>
      <c r="KF1243" s="25"/>
      <c r="KG1243" s="25"/>
      <c r="KH1243" s="25"/>
      <c r="KI1243" s="25"/>
      <c r="KJ1243" s="25"/>
      <c r="KK1243" s="25"/>
      <c r="KL1243" s="25"/>
      <c r="KM1243" s="25"/>
      <c r="KN1243" s="25"/>
      <c r="KO1243" s="25"/>
      <c r="KP1243" s="25"/>
      <c r="KQ1243" s="25"/>
      <c r="KR1243" s="25"/>
      <c r="KS1243" s="25"/>
      <c r="KT1243" s="25"/>
      <c r="KU1243" s="25"/>
      <c r="KV1243" s="25"/>
      <c r="KW1243" s="25"/>
      <c r="KX1243" s="25"/>
      <c r="KY1243" s="25"/>
      <c r="KZ1243" s="25"/>
      <c r="LA1243" s="25"/>
      <c r="LB1243" s="25"/>
      <c r="LC1243" s="25"/>
      <c r="LD1243" s="25"/>
      <c r="LE1243" s="25"/>
      <c r="LF1243" s="25"/>
      <c r="LG1243" s="25"/>
      <c r="LH1243" s="25"/>
      <c r="LI1243" s="25"/>
      <c r="LJ1243" s="25"/>
      <c r="LK1243" s="25"/>
      <c r="LL1243" s="25"/>
      <c r="LM1243" s="25"/>
      <c r="LN1243" s="25"/>
      <c r="LO1243" s="25"/>
      <c r="LP1243" s="25"/>
      <c r="LQ1243" s="25"/>
      <c r="LR1243" s="25"/>
      <c r="LS1243" s="25"/>
      <c r="LT1243" s="25"/>
      <c r="LU1243" s="25"/>
      <c r="LV1243" s="25"/>
      <c r="LW1243" s="25"/>
      <c r="LX1243" s="25"/>
      <c r="LY1243" s="25"/>
      <c r="LZ1243" s="25"/>
      <c r="MA1243" s="25"/>
      <c r="MB1243" s="25"/>
      <c r="MC1243" s="25"/>
      <c r="MD1243" s="25"/>
      <c r="ME1243" s="25"/>
      <c r="MF1243" s="25"/>
      <c r="MG1243" s="25"/>
      <c r="MH1243" s="25"/>
      <c r="MI1243" s="25"/>
      <c r="MJ1243" s="25"/>
      <c r="MK1243" s="25"/>
      <c r="ML1243" s="25"/>
      <c r="MM1243" s="25"/>
      <c r="MN1243" s="25"/>
      <c r="MO1243" s="25"/>
      <c r="MP1243" s="25"/>
      <c r="MQ1243" s="25"/>
      <c r="MR1243" s="25"/>
      <c r="MS1243" s="25"/>
      <c r="MT1243" s="25"/>
      <c r="MU1243" s="25"/>
      <c r="MV1243" s="25"/>
      <c r="MW1243" s="25"/>
      <c r="MX1243" s="25"/>
      <c r="MY1243" s="25"/>
      <c r="MZ1243" s="25"/>
      <c r="NA1243" s="25"/>
      <c r="NB1243" s="25"/>
      <c r="NC1243" s="25"/>
      <c r="ND1243" s="25"/>
      <c r="NE1243" s="25"/>
      <c r="NF1243" s="25"/>
      <c r="NG1243" s="25"/>
      <c r="NH1243" s="25"/>
      <c r="NI1243" s="25"/>
      <c r="NJ1243" s="25"/>
      <c r="NK1243" s="25"/>
      <c r="NL1243" s="25"/>
      <c r="NM1243" s="25"/>
      <c r="NN1243" s="25"/>
      <c r="NO1243" s="25"/>
      <c r="NP1243" s="25"/>
      <c r="NQ1243" s="25"/>
      <c r="NR1243" s="25"/>
      <c r="NS1243" s="25"/>
      <c r="NT1243" s="25"/>
      <c r="NU1243" s="25"/>
      <c r="NV1243" s="25"/>
      <c r="NW1243" s="25"/>
      <c r="NX1243" s="25"/>
      <c r="NY1243" s="25"/>
      <c r="NZ1243" s="25"/>
      <c r="OA1243" s="25"/>
      <c r="OB1243" s="25"/>
      <c r="OC1243" s="25"/>
      <c r="OD1243" s="25"/>
      <c r="OE1243" s="25"/>
      <c r="OF1243" s="25"/>
      <c r="OG1243" s="25"/>
      <c r="OH1243" s="25"/>
      <c r="OI1243" s="25"/>
      <c r="OJ1243" s="25"/>
      <c r="OK1243" s="25"/>
      <c r="OL1243" s="25"/>
      <c r="OM1243" s="25"/>
      <c r="ON1243" s="25"/>
      <c r="OO1243" s="25"/>
      <c r="OP1243" s="25"/>
      <c r="OQ1243" s="25"/>
      <c r="OR1243" s="25"/>
      <c r="OS1243" s="25"/>
      <c r="OT1243" s="25"/>
      <c r="OU1243" s="25"/>
      <c r="OV1243" s="25"/>
      <c r="OW1243" s="25"/>
      <c r="OX1243" s="25"/>
      <c r="OY1243" s="25"/>
      <c r="OZ1243" s="25"/>
      <c r="PA1243" s="25"/>
      <c r="PB1243" s="25"/>
      <c r="PC1243" s="25"/>
      <c r="PD1243" s="25"/>
      <c r="PE1243" s="25"/>
      <c r="PF1243" s="25"/>
      <c r="PG1243" s="25"/>
      <c r="PH1243" s="25"/>
      <c r="PI1243" s="25"/>
      <c r="PJ1243" s="25"/>
      <c r="PK1243" s="25"/>
      <c r="PL1243" s="25"/>
      <c r="PM1243" s="25"/>
      <c r="PN1243" s="25"/>
      <c r="PO1243" s="25"/>
      <c r="PP1243" s="25"/>
      <c r="PQ1243" s="25"/>
      <c r="PR1243" s="25"/>
      <c r="PS1243" s="25"/>
      <c r="PT1243" s="25"/>
      <c r="PU1243" s="25"/>
      <c r="PV1243" s="25"/>
      <c r="PW1243" s="25"/>
      <c r="PX1243" s="25"/>
      <c r="PY1243" s="25"/>
      <c r="PZ1243" s="25"/>
      <c r="QA1243" s="25"/>
      <c r="QB1243" s="25"/>
      <c r="QC1243" s="25"/>
      <c r="QD1243" s="25"/>
      <c r="QE1243" s="25"/>
      <c r="QF1243" s="25"/>
      <c r="QG1243" s="25"/>
      <c r="QH1243" s="25"/>
      <c r="QI1243" s="25"/>
      <c r="QJ1243" s="25"/>
      <c r="QK1243" s="25"/>
      <c r="QL1243" s="25"/>
      <c r="QM1243" s="25"/>
      <c r="QN1243" s="25"/>
      <c r="QO1243" s="25"/>
      <c r="QP1243" s="25"/>
      <c r="QQ1243" s="25"/>
      <c r="QR1243" s="25"/>
      <c r="QS1243" s="25"/>
      <c r="QT1243" s="25"/>
      <c r="QU1243" s="25"/>
      <c r="QV1243" s="25"/>
      <c r="QW1243" s="25"/>
      <c r="QX1243" s="25"/>
      <c r="QY1243" s="25"/>
      <c r="QZ1243" s="25"/>
      <c r="RA1243" s="25"/>
      <c r="RB1243" s="25"/>
      <c r="RC1243" s="25"/>
      <c r="RD1243" s="25"/>
      <c r="RE1243" s="25"/>
      <c r="RF1243" s="25"/>
      <c r="RG1243" s="25"/>
      <c r="RH1243" s="25"/>
      <c r="RI1243" s="25"/>
      <c r="RJ1243" s="25"/>
      <c r="RK1243" s="25"/>
      <c r="RL1243" s="25"/>
      <c r="RM1243" s="25"/>
      <c r="RN1243" s="25"/>
      <c r="RO1243" s="25"/>
      <c r="RP1243" s="25"/>
      <c r="RQ1243" s="25"/>
      <c r="RR1243" s="25"/>
      <c r="RS1243" s="25"/>
      <c r="RT1243" s="25"/>
      <c r="RU1243" s="25"/>
      <c r="RV1243" s="25"/>
      <c r="RW1243" s="25"/>
      <c r="RX1243" s="25"/>
      <c r="RY1243" s="25"/>
      <c r="RZ1243" s="25"/>
    </row>
    <row r="1244" spans="5:494">
      <c r="E1244" s="25"/>
      <c r="F1244" s="25"/>
      <c r="G1244" s="25"/>
      <c r="H1244" s="25"/>
      <c r="I1244" s="25"/>
      <c r="J1244" s="25"/>
      <c r="K1244" s="25"/>
      <c r="L1244" s="25"/>
      <c r="M1244" s="25"/>
      <c r="N1244" s="25"/>
      <c r="O1244" s="25"/>
      <c r="P1244" s="25"/>
      <c r="Q1244" s="25"/>
      <c r="R1244" s="25"/>
      <c r="S1244" s="25"/>
      <c r="T1244" s="25"/>
      <c r="U1244" s="25"/>
      <c r="V1244" s="25"/>
      <c r="W1244" s="25"/>
      <c r="X1244" s="25"/>
      <c r="Y1244" s="25"/>
      <c r="Z1244" s="25"/>
      <c r="AA1244" s="25"/>
      <c r="AB1244" s="25"/>
      <c r="AC1244" s="25"/>
      <c r="AD1244" s="25"/>
      <c r="AE1244" s="25"/>
      <c r="AF1244" s="25"/>
      <c r="AG1244" s="25"/>
      <c r="AH1244" s="25"/>
      <c r="AI1244" s="25"/>
      <c r="AJ1244" s="25"/>
      <c r="AK1244" s="25"/>
      <c r="AL1244" s="25"/>
      <c r="AM1244" s="25"/>
      <c r="AN1244" s="25"/>
      <c r="AO1244" s="25"/>
      <c r="AP1244" s="25"/>
      <c r="AQ1244" s="25"/>
      <c r="AR1244" s="25"/>
      <c r="AS1244" s="25"/>
      <c r="AT1244" s="25"/>
      <c r="AU1244" s="25"/>
      <c r="AV1244" s="25"/>
      <c r="AW1244" s="25"/>
      <c r="AX1244" s="25"/>
      <c r="AY1244" s="25"/>
      <c r="AZ1244" s="25"/>
      <c r="BA1244" s="25"/>
      <c r="BB1244" s="25"/>
      <c r="BC1244" s="25"/>
      <c r="BD1244" s="25"/>
      <c r="BE1244" s="25"/>
      <c r="BF1244" s="25"/>
      <c r="BG1244" s="25"/>
      <c r="BH1244" s="25"/>
      <c r="BI1244" s="25"/>
      <c r="BJ1244" s="25"/>
      <c r="BK1244" s="25"/>
      <c r="BL1244" s="25"/>
      <c r="BM1244" s="25"/>
      <c r="BN1244" s="25"/>
      <c r="BO1244" s="25"/>
      <c r="BP1244" s="25"/>
      <c r="BQ1244" s="25"/>
      <c r="BR1244" s="25"/>
      <c r="BS1244" s="25"/>
      <c r="BT1244" s="25"/>
      <c r="BU1244" s="25"/>
      <c r="BV1244" s="25"/>
      <c r="BW1244" s="25"/>
      <c r="BX1244" s="25"/>
      <c r="BY1244" s="25"/>
      <c r="BZ1244" s="25"/>
      <c r="CA1244" s="25"/>
      <c r="CB1244" s="25"/>
      <c r="CC1244" s="25"/>
      <c r="CD1244" s="25"/>
      <c r="CE1244" s="25"/>
      <c r="CF1244" s="25"/>
      <c r="CG1244" s="25"/>
      <c r="CH1244" s="25"/>
      <c r="CI1244" s="25"/>
      <c r="CJ1244" s="25"/>
      <c r="CK1244" s="25"/>
      <c r="CL1244" s="25"/>
      <c r="CM1244" s="25"/>
      <c r="CN1244" s="25"/>
      <c r="CO1244" s="25"/>
      <c r="CP1244" s="25"/>
      <c r="CQ1244" s="25"/>
      <c r="CR1244" s="25"/>
      <c r="CS1244" s="25"/>
      <c r="CT1244" s="25"/>
      <c r="CU1244" s="25"/>
      <c r="CV1244" s="25"/>
      <c r="CW1244" s="25"/>
      <c r="CX1244" s="25"/>
      <c r="CY1244" s="25"/>
      <c r="CZ1244" s="25"/>
      <c r="DA1244" s="25"/>
      <c r="DB1244" s="25"/>
      <c r="DC1244" s="25"/>
      <c r="DD1244" s="25"/>
      <c r="DE1244" s="25"/>
      <c r="DF1244" s="25"/>
      <c r="DG1244" s="25"/>
      <c r="DH1244" s="25"/>
      <c r="DI1244" s="25"/>
      <c r="DJ1244" s="25"/>
      <c r="DK1244" s="25"/>
      <c r="DL1244" s="25"/>
      <c r="DM1244" s="25"/>
      <c r="DN1244" s="25"/>
      <c r="DO1244" s="25"/>
      <c r="DP1244" s="25"/>
      <c r="DQ1244" s="25"/>
      <c r="DR1244" s="25"/>
      <c r="DS1244" s="25"/>
      <c r="DT1244" s="25"/>
      <c r="DU1244" s="25"/>
      <c r="DV1244" s="25"/>
      <c r="DW1244" s="25"/>
      <c r="DX1244" s="25"/>
      <c r="DY1244" s="25"/>
      <c r="DZ1244" s="25"/>
      <c r="EA1244" s="25"/>
      <c r="EB1244" s="25"/>
      <c r="EC1244" s="25"/>
      <c r="ED1244" s="25"/>
      <c r="EE1244" s="25"/>
      <c r="EF1244" s="25"/>
      <c r="EG1244" s="25"/>
      <c r="EH1244" s="25"/>
      <c r="EI1244" s="25"/>
      <c r="EJ1244" s="25"/>
      <c r="EK1244" s="25"/>
      <c r="EL1244" s="25"/>
      <c r="EM1244" s="25"/>
      <c r="EN1244" s="25"/>
      <c r="EO1244" s="25"/>
      <c r="EP1244" s="25"/>
      <c r="EQ1244" s="25"/>
      <c r="ER1244" s="25"/>
      <c r="ES1244" s="25"/>
      <c r="ET1244" s="25"/>
      <c r="EU1244" s="25"/>
      <c r="EV1244" s="25"/>
      <c r="EW1244" s="25"/>
      <c r="EX1244" s="25"/>
      <c r="EY1244" s="25"/>
      <c r="EZ1244" s="25"/>
      <c r="FA1244" s="25"/>
      <c r="FB1244" s="25"/>
      <c r="FC1244" s="25"/>
      <c r="FD1244" s="25"/>
      <c r="FE1244" s="25"/>
      <c r="FF1244" s="25"/>
      <c r="FG1244" s="25"/>
      <c r="FH1244" s="25"/>
      <c r="FI1244" s="25"/>
      <c r="FJ1244" s="25"/>
      <c r="FK1244" s="25"/>
      <c r="FL1244" s="25"/>
      <c r="FM1244" s="25"/>
      <c r="FN1244" s="25"/>
      <c r="FO1244" s="25"/>
      <c r="FP1244" s="25"/>
      <c r="FQ1244" s="25"/>
      <c r="FR1244" s="25"/>
      <c r="FS1244" s="25"/>
      <c r="FT1244" s="25"/>
      <c r="FU1244" s="25"/>
      <c r="FV1244" s="25"/>
      <c r="FW1244" s="25"/>
      <c r="FX1244" s="25"/>
      <c r="FY1244" s="25"/>
      <c r="FZ1244" s="25"/>
      <c r="GA1244" s="25"/>
      <c r="GB1244" s="25"/>
      <c r="GC1244" s="25"/>
      <c r="GD1244" s="25"/>
      <c r="GE1244" s="25"/>
      <c r="GF1244" s="25"/>
      <c r="GG1244" s="25"/>
      <c r="GH1244" s="25"/>
      <c r="GI1244" s="25"/>
      <c r="GJ1244" s="25"/>
      <c r="GK1244" s="25"/>
      <c r="GL1244" s="25"/>
      <c r="GM1244" s="25"/>
      <c r="GN1244" s="25"/>
      <c r="GO1244" s="25"/>
      <c r="GP1244" s="25"/>
      <c r="GQ1244" s="25"/>
      <c r="GR1244" s="25"/>
      <c r="GS1244" s="25"/>
      <c r="GT1244" s="25"/>
      <c r="GU1244" s="25"/>
      <c r="GV1244" s="25"/>
      <c r="GW1244" s="25"/>
      <c r="GX1244" s="25"/>
      <c r="GY1244" s="25"/>
      <c r="GZ1244" s="25"/>
      <c r="HA1244" s="25"/>
      <c r="HB1244" s="25"/>
      <c r="HC1244" s="25"/>
      <c r="HD1244" s="25"/>
      <c r="HE1244" s="25"/>
      <c r="HF1244" s="25"/>
      <c r="HG1244" s="25"/>
      <c r="HH1244" s="25"/>
      <c r="HI1244" s="25"/>
      <c r="HJ1244" s="25"/>
      <c r="HK1244" s="25"/>
      <c r="HL1244" s="25"/>
      <c r="HM1244" s="25"/>
      <c r="HN1244" s="25"/>
      <c r="HO1244" s="25"/>
      <c r="HP1244" s="25"/>
      <c r="HQ1244" s="25"/>
      <c r="HR1244" s="25"/>
      <c r="HS1244" s="25"/>
      <c r="HT1244" s="25"/>
      <c r="HU1244" s="25"/>
      <c r="HV1244" s="25"/>
      <c r="HW1244" s="25"/>
      <c r="HX1244" s="25"/>
      <c r="HY1244" s="25"/>
      <c r="HZ1244" s="25"/>
      <c r="IA1244" s="25"/>
      <c r="IB1244" s="25"/>
      <c r="IC1244" s="25"/>
      <c r="ID1244" s="25"/>
      <c r="IE1244" s="25"/>
      <c r="IF1244" s="25"/>
      <c r="IG1244" s="25"/>
      <c r="IH1244" s="25"/>
      <c r="II1244" s="25"/>
      <c r="IJ1244" s="25"/>
      <c r="IK1244" s="25"/>
      <c r="IL1244" s="25"/>
      <c r="IM1244" s="25"/>
      <c r="IN1244" s="25"/>
      <c r="IO1244" s="25"/>
      <c r="IP1244" s="25"/>
      <c r="IQ1244" s="25"/>
      <c r="IR1244" s="25"/>
      <c r="IS1244" s="25"/>
      <c r="IT1244" s="25"/>
      <c r="IU1244" s="25"/>
      <c r="IV1244" s="25"/>
      <c r="IW1244" s="25"/>
      <c r="IX1244" s="25"/>
      <c r="IY1244" s="25"/>
      <c r="IZ1244" s="25"/>
      <c r="JA1244" s="25"/>
      <c r="JB1244" s="25"/>
      <c r="JC1244" s="25"/>
      <c r="JD1244" s="25"/>
      <c r="JE1244" s="25"/>
      <c r="JF1244" s="25"/>
      <c r="JG1244" s="25"/>
      <c r="JH1244" s="25"/>
      <c r="JI1244" s="25"/>
      <c r="JJ1244" s="25"/>
      <c r="JK1244" s="25"/>
      <c r="JL1244" s="25"/>
      <c r="JM1244" s="25"/>
      <c r="JN1244" s="25"/>
      <c r="JO1244" s="25"/>
      <c r="JP1244" s="25"/>
      <c r="JQ1244" s="25"/>
      <c r="JR1244" s="25"/>
      <c r="JS1244" s="25"/>
      <c r="JT1244" s="25"/>
      <c r="JU1244" s="25"/>
      <c r="JV1244" s="25"/>
      <c r="JW1244" s="25"/>
      <c r="JX1244" s="25"/>
      <c r="JY1244" s="25"/>
      <c r="JZ1244" s="25"/>
      <c r="KA1244" s="25"/>
      <c r="KB1244" s="25"/>
      <c r="KC1244" s="25"/>
      <c r="KD1244" s="25"/>
      <c r="KE1244" s="25"/>
      <c r="KF1244" s="25"/>
      <c r="KG1244" s="25"/>
      <c r="KH1244" s="25"/>
      <c r="KI1244" s="25"/>
      <c r="KJ1244" s="25"/>
      <c r="KK1244" s="25"/>
      <c r="KL1244" s="25"/>
      <c r="KM1244" s="25"/>
      <c r="KN1244" s="25"/>
      <c r="KO1244" s="25"/>
      <c r="KP1244" s="25"/>
      <c r="KQ1244" s="25"/>
      <c r="KR1244" s="25"/>
      <c r="KS1244" s="25"/>
      <c r="KT1244" s="25"/>
      <c r="KU1244" s="25"/>
      <c r="KV1244" s="25"/>
      <c r="KW1244" s="25"/>
      <c r="KX1244" s="25"/>
      <c r="KY1244" s="25"/>
      <c r="KZ1244" s="25"/>
      <c r="LA1244" s="25"/>
      <c r="LB1244" s="25"/>
      <c r="LC1244" s="25"/>
      <c r="LD1244" s="25"/>
      <c r="LE1244" s="25"/>
      <c r="LF1244" s="25"/>
      <c r="LG1244" s="25"/>
      <c r="LH1244" s="25"/>
      <c r="LI1244" s="25"/>
      <c r="LJ1244" s="25"/>
      <c r="LK1244" s="25"/>
      <c r="LL1244" s="25"/>
      <c r="LM1244" s="25"/>
      <c r="LN1244" s="25"/>
      <c r="LO1244" s="25"/>
      <c r="LP1244" s="25"/>
      <c r="LQ1244" s="25"/>
      <c r="LR1244" s="25"/>
      <c r="LS1244" s="25"/>
      <c r="LT1244" s="25"/>
      <c r="LU1244" s="25"/>
      <c r="LV1244" s="25"/>
      <c r="LW1244" s="25"/>
      <c r="LX1244" s="25"/>
      <c r="LY1244" s="25"/>
      <c r="LZ1244" s="25"/>
      <c r="MA1244" s="25"/>
      <c r="MB1244" s="25"/>
      <c r="MC1244" s="25"/>
      <c r="MD1244" s="25"/>
      <c r="ME1244" s="25"/>
      <c r="MF1244" s="25"/>
      <c r="MG1244" s="25"/>
      <c r="MH1244" s="25"/>
      <c r="MI1244" s="25"/>
      <c r="MJ1244" s="25"/>
      <c r="MK1244" s="25"/>
      <c r="ML1244" s="25"/>
      <c r="MM1244" s="25"/>
      <c r="MN1244" s="25"/>
      <c r="MO1244" s="25"/>
      <c r="MP1244" s="25"/>
      <c r="MQ1244" s="25"/>
      <c r="MR1244" s="25"/>
      <c r="MS1244" s="25"/>
      <c r="MT1244" s="25"/>
      <c r="MU1244" s="25"/>
      <c r="MV1244" s="25"/>
      <c r="MW1244" s="25"/>
      <c r="MX1244" s="25"/>
      <c r="MY1244" s="25"/>
      <c r="MZ1244" s="25"/>
      <c r="NA1244" s="25"/>
      <c r="NB1244" s="25"/>
      <c r="NC1244" s="25"/>
      <c r="ND1244" s="25"/>
      <c r="NE1244" s="25"/>
      <c r="NF1244" s="25"/>
      <c r="NG1244" s="25"/>
      <c r="NH1244" s="25"/>
      <c r="NI1244" s="25"/>
      <c r="NJ1244" s="25"/>
      <c r="NK1244" s="25"/>
      <c r="NL1244" s="25"/>
      <c r="NM1244" s="25"/>
      <c r="NN1244" s="25"/>
      <c r="NO1244" s="25"/>
      <c r="NP1244" s="25"/>
      <c r="NQ1244" s="25"/>
      <c r="NR1244" s="25"/>
      <c r="NS1244" s="25"/>
      <c r="NT1244" s="25"/>
      <c r="NU1244" s="25"/>
      <c r="NV1244" s="25"/>
      <c r="NW1244" s="25"/>
      <c r="NX1244" s="25"/>
      <c r="NY1244" s="25"/>
      <c r="NZ1244" s="25"/>
      <c r="OA1244" s="25"/>
      <c r="OB1244" s="25"/>
      <c r="OC1244" s="25"/>
      <c r="OD1244" s="25"/>
      <c r="OE1244" s="25"/>
      <c r="OF1244" s="25"/>
      <c r="OG1244" s="25"/>
      <c r="OH1244" s="25"/>
      <c r="OI1244" s="25"/>
      <c r="OJ1244" s="25"/>
      <c r="OK1244" s="25"/>
      <c r="OL1244" s="25"/>
      <c r="OM1244" s="25"/>
      <c r="ON1244" s="25"/>
      <c r="OO1244" s="25"/>
      <c r="OP1244" s="25"/>
      <c r="OQ1244" s="25"/>
      <c r="OR1244" s="25"/>
      <c r="OS1244" s="25"/>
      <c r="OT1244" s="25"/>
      <c r="OU1244" s="25"/>
      <c r="OV1244" s="25"/>
      <c r="OW1244" s="25"/>
      <c r="OX1244" s="25"/>
      <c r="OY1244" s="25"/>
      <c r="OZ1244" s="25"/>
      <c r="PA1244" s="25"/>
      <c r="PB1244" s="25"/>
      <c r="PC1244" s="25"/>
      <c r="PD1244" s="25"/>
      <c r="PE1244" s="25"/>
      <c r="PF1244" s="25"/>
      <c r="PG1244" s="25"/>
      <c r="PH1244" s="25"/>
      <c r="PI1244" s="25"/>
      <c r="PJ1244" s="25"/>
      <c r="PK1244" s="25"/>
      <c r="PL1244" s="25"/>
      <c r="PM1244" s="25"/>
      <c r="PN1244" s="25"/>
      <c r="PO1244" s="25"/>
      <c r="PP1244" s="25"/>
      <c r="PQ1244" s="25"/>
      <c r="PR1244" s="25"/>
      <c r="PS1244" s="25"/>
      <c r="PT1244" s="25"/>
      <c r="PU1244" s="25"/>
      <c r="PV1244" s="25"/>
      <c r="PW1244" s="25"/>
      <c r="PX1244" s="25"/>
      <c r="PY1244" s="25"/>
      <c r="PZ1244" s="25"/>
      <c r="QA1244" s="25"/>
      <c r="QB1244" s="25"/>
      <c r="QC1244" s="25"/>
      <c r="QD1244" s="25"/>
      <c r="QE1244" s="25"/>
      <c r="QF1244" s="25"/>
      <c r="QG1244" s="25"/>
      <c r="QH1244" s="25"/>
      <c r="QI1244" s="25"/>
      <c r="QJ1244" s="25"/>
      <c r="QK1244" s="25"/>
      <c r="QL1244" s="25"/>
      <c r="QM1244" s="25"/>
      <c r="QN1244" s="25"/>
      <c r="QO1244" s="25"/>
      <c r="QP1244" s="25"/>
      <c r="QQ1244" s="25"/>
      <c r="QR1244" s="25"/>
      <c r="QS1244" s="25"/>
      <c r="QT1244" s="25"/>
      <c r="QU1244" s="25"/>
      <c r="QV1244" s="25"/>
      <c r="QW1244" s="25"/>
      <c r="QX1244" s="25"/>
      <c r="QY1244" s="25"/>
      <c r="QZ1244" s="25"/>
      <c r="RA1244" s="25"/>
      <c r="RB1244" s="25"/>
      <c r="RC1244" s="25"/>
      <c r="RD1244" s="25"/>
      <c r="RE1244" s="25"/>
      <c r="RF1244" s="25"/>
      <c r="RG1244" s="25"/>
      <c r="RH1244" s="25"/>
      <c r="RI1244" s="25"/>
      <c r="RJ1244" s="25"/>
      <c r="RK1244" s="25"/>
      <c r="RL1244" s="25"/>
      <c r="RM1244" s="25"/>
      <c r="RN1244" s="25"/>
      <c r="RO1244" s="25"/>
      <c r="RP1244" s="25"/>
      <c r="RQ1244" s="25"/>
      <c r="RR1244" s="25"/>
      <c r="RS1244" s="25"/>
      <c r="RT1244" s="25"/>
      <c r="RU1244" s="25"/>
      <c r="RV1244" s="25"/>
      <c r="RW1244" s="25"/>
      <c r="RX1244" s="25"/>
      <c r="RY1244" s="25"/>
      <c r="RZ1244" s="25"/>
    </row>
    <row r="1245" spans="5:494">
      <c r="E1245" s="25"/>
      <c r="F1245" s="25"/>
      <c r="G1245" s="25"/>
      <c r="H1245" s="25"/>
      <c r="I1245" s="25"/>
      <c r="J1245" s="25"/>
      <c r="K1245" s="25"/>
      <c r="L1245" s="25"/>
      <c r="M1245" s="25"/>
      <c r="N1245" s="25"/>
      <c r="O1245" s="25"/>
      <c r="P1245" s="25"/>
      <c r="Q1245" s="25"/>
      <c r="R1245" s="25"/>
      <c r="S1245" s="25"/>
      <c r="T1245" s="25"/>
      <c r="U1245" s="25"/>
      <c r="V1245" s="25"/>
      <c r="W1245" s="25"/>
      <c r="X1245" s="25"/>
      <c r="Y1245" s="25"/>
      <c r="Z1245" s="25"/>
      <c r="AA1245" s="25"/>
      <c r="AB1245" s="25"/>
      <c r="AC1245" s="25"/>
      <c r="AD1245" s="25"/>
      <c r="AE1245" s="25"/>
      <c r="AF1245" s="25"/>
      <c r="AG1245" s="25"/>
      <c r="AH1245" s="25"/>
      <c r="AI1245" s="25"/>
      <c r="AJ1245" s="25"/>
      <c r="AK1245" s="25"/>
      <c r="AL1245" s="25"/>
      <c r="AM1245" s="25"/>
      <c r="AN1245" s="25"/>
      <c r="AO1245" s="25"/>
      <c r="AP1245" s="25"/>
      <c r="AQ1245" s="25"/>
      <c r="AR1245" s="25"/>
      <c r="AS1245" s="25"/>
      <c r="AT1245" s="25"/>
      <c r="AU1245" s="25"/>
      <c r="AV1245" s="25"/>
      <c r="AW1245" s="25"/>
      <c r="AX1245" s="25"/>
      <c r="AY1245" s="25"/>
      <c r="AZ1245" s="25"/>
      <c r="BA1245" s="25"/>
      <c r="BB1245" s="25"/>
      <c r="BC1245" s="25"/>
      <c r="BD1245" s="25"/>
      <c r="BE1245" s="25"/>
      <c r="BF1245" s="25"/>
      <c r="BG1245" s="25"/>
      <c r="BH1245" s="25"/>
      <c r="BI1245" s="25"/>
      <c r="BJ1245" s="25"/>
      <c r="BK1245" s="25"/>
      <c r="BL1245" s="25"/>
      <c r="BM1245" s="25"/>
      <c r="BN1245" s="25"/>
      <c r="BO1245" s="25"/>
      <c r="BP1245" s="25"/>
      <c r="BQ1245" s="25"/>
      <c r="BR1245" s="25"/>
      <c r="BS1245" s="25"/>
      <c r="BT1245" s="25"/>
      <c r="BU1245" s="25"/>
      <c r="BV1245" s="25"/>
      <c r="BW1245" s="25"/>
      <c r="BX1245" s="25"/>
      <c r="BY1245" s="25"/>
      <c r="BZ1245" s="25"/>
      <c r="CA1245" s="25"/>
      <c r="CB1245" s="25"/>
      <c r="CC1245" s="25"/>
      <c r="CD1245" s="25"/>
      <c r="CE1245" s="25"/>
      <c r="CF1245" s="25"/>
      <c r="CG1245" s="25"/>
      <c r="CH1245" s="25"/>
      <c r="CI1245" s="25"/>
      <c r="CJ1245" s="25"/>
      <c r="CK1245" s="25"/>
      <c r="CL1245" s="25"/>
      <c r="CM1245" s="25"/>
      <c r="CN1245" s="25"/>
      <c r="CO1245" s="25"/>
      <c r="CP1245" s="25"/>
      <c r="CQ1245" s="25"/>
      <c r="CR1245" s="25"/>
      <c r="CS1245" s="25"/>
      <c r="CT1245" s="25"/>
      <c r="CU1245" s="25"/>
      <c r="CV1245" s="25"/>
      <c r="CW1245" s="25"/>
      <c r="CX1245" s="25"/>
      <c r="CY1245" s="25"/>
      <c r="CZ1245" s="25"/>
      <c r="DA1245" s="25"/>
      <c r="DB1245" s="25"/>
      <c r="DC1245" s="25"/>
      <c r="DD1245" s="25"/>
      <c r="DE1245" s="25"/>
      <c r="DF1245" s="25"/>
      <c r="DG1245" s="25"/>
      <c r="DH1245" s="25"/>
      <c r="DI1245" s="25"/>
      <c r="DJ1245" s="25"/>
      <c r="DK1245" s="25"/>
      <c r="DL1245" s="25"/>
      <c r="DM1245" s="25"/>
      <c r="DN1245" s="25"/>
      <c r="DO1245" s="25"/>
      <c r="DP1245" s="25"/>
      <c r="DQ1245" s="25"/>
      <c r="DR1245" s="25"/>
      <c r="DS1245" s="25"/>
      <c r="DT1245" s="25"/>
      <c r="DU1245" s="25"/>
      <c r="DV1245" s="25"/>
      <c r="DW1245" s="25"/>
      <c r="DX1245" s="25"/>
      <c r="DY1245" s="25"/>
      <c r="DZ1245" s="25"/>
      <c r="EA1245" s="25"/>
      <c r="EB1245" s="25"/>
      <c r="EC1245" s="25"/>
      <c r="ED1245" s="25"/>
      <c r="EE1245" s="25"/>
      <c r="EF1245" s="25"/>
      <c r="EG1245" s="25"/>
      <c r="EH1245" s="25"/>
      <c r="EI1245" s="25"/>
      <c r="EJ1245" s="25"/>
      <c r="EK1245" s="25"/>
      <c r="EL1245" s="25"/>
      <c r="EM1245" s="25"/>
      <c r="EN1245" s="25"/>
      <c r="EO1245" s="25"/>
      <c r="EP1245" s="25"/>
      <c r="EQ1245" s="25"/>
      <c r="ER1245" s="25"/>
      <c r="ES1245" s="25"/>
      <c r="ET1245" s="25"/>
      <c r="EU1245" s="25"/>
      <c r="EV1245" s="25"/>
      <c r="EW1245" s="25"/>
      <c r="EX1245" s="25"/>
      <c r="EY1245" s="25"/>
      <c r="EZ1245" s="25"/>
      <c r="FA1245" s="25"/>
      <c r="FB1245" s="25"/>
      <c r="FC1245" s="25"/>
      <c r="FD1245" s="25"/>
      <c r="FE1245" s="25"/>
      <c r="FF1245" s="25"/>
      <c r="FG1245" s="25"/>
      <c r="FH1245" s="25"/>
      <c r="FI1245" s="25"/>
      <c r="FJ1245" s="25"/>
      <c r="FK1245" s="25"/>
      <c r="FL1245" s="25"/>
      <c r="FM1245" s="25"/>
      <c r="FN1245" s="25"/>
      <c r="FO1245" s="25"/>
      <c r="FP1245" s="25"/>
      <c r="FQ1245" s="25"/>
      <c r="FR1245" s="25"/>
      <c r="FS1245" s="25"/>
      <c r="FT1245" s="25"/>
      <c r="FU1245" s="25"/>
      <c r="FV1245" s="25"/>
      <c r="FW1245" s="25"/>
      <c r="FX1245" s="25"/>
      <c r="FY1245" s="25"/>
      <c r="FZ1245" s="25"/>
      <c r="GA1245" s="25"/>
      <c r="GB1245" s="25"/>
      <c r="GC1245" s="25"/>
      <c r="GD1245" s="25"/>
      <c r="GE1245" s="25"/>
      <c r="GF1245" s="25"/>
      <c r="GG1245" s="25"/>
      <c r="GH1245" s="25"/>
      <c r="GI1245" s="25"/>
      <c r="GJ1245" s="25"/>
      <c r="GK1245" s="25"/>
      <c r="GL1245" s="25"/>
      <c r="GM1245" s="25"/>
      <c r="GN1245" s="25"/>
      <c r="GO1245" s="25"/>
      <c r="GP1245" s="25"/>
      <c r="GQ1245" s="25"/>
      <c r="GR1245" s="25"/>
      <c r="GS1245" s="25"/>
      <c r="GT1245" s="25"/>
      <c r="GU1245" s="25"/>
      <c r="GV1245" s="25"/>
      <c r="GW1245" s="25"/>
      <c r="GX1245" s="25"/>
      <c r="GY1245" s="25"/>
      <c r="GZ1245" s="25"/>
      <c r="HA1245" s="25"/>
      <c r="HB1245" s="25"/>
      <c r="HC1245" s="25"/>
      <c r="HD1245" s="25"/>
      <c r="HE1245" s="25"/>
      <c r="HF1245" s="25"/>
      <c r="HG1245" s="25"/>
      <c r="HH1245" s="25"/>
      <c r="HI1245" s="25"/>
      <c r="HJ1245" s="25"/>
      <c r="HK1245" s="25"/>
      <c r="HL1245" s="25"/>
      <c r="HM1245" s="25"/>
      <c r="HN1245" s="25"/>
      <c r="HO1245" s="25"/>
      <c r="HP1245" s="25"/>
      <c r="HQ1245" s="25"/>
      <c r="HR1245" s="25"/>
      <c r="HS1245" s="25"/>
      <c r="HT1245" s="25"/>
      <c r="HU1245" s="25"/>
      <c r="HV1245" s="25"/>
      <c r="HW1245" s="25"/>
      <c r="HX1245" s="25"/>
      <c r="HY1245" s="25"/>
      <c r="HZ1245" s="25"/>
      <c r="IA1245" s="25"/>
      <c r="IB1245" s="25"/>
      <c r="IC1245" s="25"/>
      <c r="ID1245" s="25"/>
      <c r="IE1245" s="25"/>
      <c r="IF1245" s="25"/>
      <c r="IG1245" s="25"/>
      <c r="IH1245" s="25"/>
      <c r="II1245" s="25"/>
      <c r="IJ1245" s="25"/>
      <c r="IK1245" s="25"/>
      <c r="IL1245" s="25"/>
      <c r="IM1245" s="25"/>
      <c r="IN1245" s="25"/>
      <c r="IO1245" s="25"/>
      <c r="IP1245" s="25"/>
      <c r="IQ1245" s="25"/>
      <c r="IR1245" s="25"/>
      <c r="IS1245" s="25"/>
      <c r="IT1245" s="25"/>
      <c r="IU1245" s="25"/>
      <c r="IV1245" s="25"/>
      <c r="IW1245" s="25"/>
      <c r="IX1245" s="25"/>
      <c r="IY1245" s="25"/>
      <c r="IZ1245" s="25"/>
      <c r="JA1245" s="25"/>
      <c r="JB1245" s="25"/>
      <c r="JC1245" s="25"/>
      <c r="JD1245" s="25"/>
      <c r="JE1245" s="25"/>
      <c r="JF1245" s="25"/>
      <c r="JG1245" s="25"/>
      <c r="JH1245" s="25"/>
      <c r="JI1245" s="25"/>
      <c r="JJ1245" s="25"/>
      <c r="JK1245" s="25"/>
      <c r="JL1245" s="25"/>
      <c r="JM1245" s="25"/>
      <c r="JN1245" s="25"/>
      <c r="JO1245" s="25"/>
      <c r="JP1245" s="25"/>
      <c r="JQ1245" s="25"/>
      <c r="JR1245" s="25"/>
      <c r="JS1245" s="25"/>
      <c r="JT1245" s="25"/>
      <c r="JU1245" s="25"/>
      <c r="JV1245" s="25"/>
      <c r="JW1245" s="25"/>
      <c r="JX1245" s="25"/>
      <c r="JY1245" s="25"/>
      <c r="JZ1245" s="25"/>
      <c r="KA1245" s="25"/>
      <c r="KB1245" s="25"/>
      <c r="KC1245" s="25"/>
      <c r="KD1245" s="25"/>
      <c r="KE1245" s="25"/>
      <c r="KF1245" s="25"/>
      <c r="KG1245" s="25"/>
      <c r="KH1245" s="25"/>
      <c r="KI1245" s="25"/>
      <c r="KJ1245" s="25"/>
      <c r="KK1245" s="25"/>
      <c r="KL1245" s="25"/>
      <c r="KM1245" s="25"/>
      <c r="KN1245" s="25"/>
      <c r="KO1245" s="25"/>
      <c r="KP1245" s="25"/>
      <c r="KQ1245" s="25"/>
      <c r="KR1245" s="25"/>
      <c r="KS1245" s="25"/>
      <c r="KT1245" s="25"/>
      <c r="KU1245" s="25"/>
      <c r="KV1245" s="25"/>
      <c r="KW1245" s="25"/>
      <c r="KX1245" s="25"/>
      <c r="KY1245" s="25"/>
      <c r="KZ1245" s="25"/>
      <c r="LA1245" s="25"/>
      <c r="LB1245" s="25"/>
      <c r="LC1245" s="25"/>
      <c r="LD1245" s="25"/>
      <c r="LE1245" s="25"/>
      <c r="LF1245" s="25"/>
      <c r="LG1245" s="25"/>
      <c r="LH1245" s="25"/>
      <c r="LI1245" s="25"/>
      <c r="LJ1245" s="25"/>
      <c r="LK1245" s="25"/>
      <c r="LL1245" s="25"/>
      <c r="LM1245" s="25"/>
      <c r="LN1245" s="25"/>
      <c r="LO1245" s="25"/>
      <c r="LP1245" s="25"/>
      <c r="LQ1245" s="25"/>
      <c r="LR1245" s="25"/>
      <c r="LS1245" s="25"/>
      <c r="LT1245" s="25"/>
      <c r="LU1245" s="25"/>
      <c r="LV1245" s="25"/>
      <c r="LW1245" s="25"/>
      <c r="LX1245" s="25"/>
      <c r="LY1245" s="25"/>
      <c r="LZ1245" s="25"/>
      <c r="MA1245" s="25"/>
      <c r="MB1245" s="25"/>
      <c r="MC1245" s="25"/>
      <c r="MD1245" s="25"/>
      <c r="ME1245" s="25"/>
      <c r="MF1245" s="25"/>
      <c r="MG1245" s="25"/>
      <c r="MH1245" s="25"/>
      <c r="MI1245" s="25"/>
      <c r="MJ1245" s="25"/>
      <c r="MK1245" s="25"/>
      <c r="ML1245" s="25"/>
      <c r="MM1245" s="25"/>
      <c r="MN1245" s="25"/>
      <c r="MO1245" s="25"/>
      <c r="MP1245" s="25"/>
      <c r="MQ1245" s="25"/>
      <c r="MR1245" s="25"/>
      <c r="MS1245" s="25"/>
      <c r="MT1245" s="25"/>
      <c r="MU1245" s="25"/>
      <c r="MV1245" s="25"/>
      <c r="MW1245" s="25"/>
      <c r="MX1245" s="25"/>
      <c r="MY1245" s="25"/>
      <c r="MZ1245" s="25"/>
      <c r="NA1245" s="25"/>
      <c r="NB1245" s="25"/>
      <c r="NC1245" s="25"/>
      <c r="ND1245" s="25"/>
      <c r="NE1245" s="25"/>
      <c r="NF1245" s="25"/>
      <c r="NG1245" s="25"/>
      <c r="NH1245" s="25"/>
      <c r="NI1245" s="25"/>
      <c r="NJ1245" s="25"/>
      <c r="NK1245" s="25"/>
      <c r="NL1245" s="25"/>
      <c r="NM1245" s="25"/>
      <c r="NN1245" s="25"/>
      <c r="NO1245" s="25"/>
      <c r="NP1245" s="25"/>
      <c r="NQ1245" s="25"/>
      <c r="NR1245" s="25"/>
      <c r="NS1245" s="25"/>
      <c r="NT1245" s="25"/>
      <c r="NU1245" s="25"/>
      <c r="NV1245" s="25"/>
      <c r="NW1245" s="25"/>
      <c r="NX1245" s="25"/>
      <c r="NY1245" s="25"/>
      <c r="NZ1245" s="25"/>
      <c r="OA1245" s="25"/>
      <c r="OB1245" s="25"/>
      <c r="OC1245" s="25"/>
      <c r="OD1245" s="25"/>
      <c r="OE1245" s="25"/>
      <c r="OF1245" s="25"/>
      <c r="OG1245" s="25"/>
      <c r="OH1245" s="25"/>
      <c r="OI1245" s="25"/>
      <c r="OJ1245" s="25"/>
      <c r="OK1245" s="25"/>
      <c r="OL1245" s="25"/>
      <c r="OM1245" s="25"/>
      <c r="ON1245" s="25"/>
      <c r="OO1245" s="25"/>
      <c r="OP1245" s="25"/>
      <c r="OQ1245" s="25"/>
      <c r="OR1245" s="25"/>
      <c r="OS1245" s="25"/>
      <c r="OT1245" s="25"/>
      <c r="OU1245" s="25"/>
      <c r="OV1245" s="25"/>
      <c r="OW1245" s="25"/>
      <c r="OX1245" s="25"/>
      <c r="OY1245" s="25"/>
      <c r="OZ1245" s="25"/>
      <c r="PA1245" s="25"/>
      <c r="PB1245" s="25"/>
      <c r="PC1245" s="25"/>
      <c r="PD1245" s="25"/>
      <c r="PE1245" s="25"/>
      <c r="PF1245" s="25"/>
      <c r="PG1245" s="25"/>
      <c r="PH1245" s="25"/>
      <c r="PI1245" s="25"/>
      <c r="PJ1245" s="25"/>
      <c r="PK1245" s="25"/>
      <c r="PL1245" s="25"/>
      <c r="PM1245" s="25"/>
      <c r="PN1245" s="25"/>
      <c r="PO1245" s="25"/>
      <c r="PP1245" s="25"/>
      <c r="PQ1245" s="25"/>
      <c r="PR1245" s="25"/>
      <c r="PS1245" s="25"/>
      <c r="PT1245" s="25"/>
      <c r="PU1245" s="25"/>
      <c r="PV1245" s="25"/>
      <c r="PW1245" s="25"/>
      <c r="PX1245" s="25"/>
      <c r="PY1245" s="25"/>
      <c r="PZ1245" s="25"/>
      <c r="QA1245" s="25"/>
      <c r="QB1245" s="25"/>
      <c r="QC1245" s="25"/>
      <c r="QD1245" s="25"/>
      <c r="QE1245" s="25"/>
      <c r="QF1245" s="25"/>
      <c r="QG1245" s="25"/>
      <c r="QH1245" s="25"/>
      <c r="QI1245" s="25"/>
      <c r="QJ1245" s="25"/>
      <c r="QK1245" s="25"/>
      <c r="QL1245" s="25"/>
      <c r="QM1245" s="25"/>
      <c r="QN1245" s="25"/>
      <c r="QO1245" s="25"/>
      <c r="QP1245" s="25"/>
      <c r="QQ1245" s="25"/>
      <c r="QR1245" s="25"/>
      <c r="QS1245" s="25"/>
      <c r="QT1245" s="25"/>
      <c r="QU1245" s="25"/>
      <c r="QV1245" s="25"/>
      <c r="QW1245" s="25"/>
      <c r="QX1245" s="25"/>
      <c r="QY1245" s="25"/>
      <c r="QZ1245" s="25"/>
      <c r="RA1245" s="25"/>
      <c r="RB1245" s="25"/>
      <c r="RC1245" s="25"/>
      <c r="RD1245" s="25"/>
      <c r="RE1245" s="25"/>
      <c r="RF1245" s="25"/>
      <c r="RG1245" s="25"/>
      <c r="RH1245" s="25"/>
      <c r="RI1245" s="25"/>
      <c r="RJ1245" s="25"/>
      <c r="RK1245" s="25"/>
      <c r="RL1245" s="25"/>
      <c r="RM1245" s="25"/>
      <c r="RN1245" s="25"/>
      <c r="RO1245" s="25"/>
      <c r="RP1245" s="25"/>
      <c r="RQ1245" s="25"/>
      <c r="RR1245" s="25"/>
      <c r="RS1245" s="25"/>
      <c r="RT1245" s="25"/>
      <c r="RU1245" s="25"/>
      <c r="RV1245" s="25"/>
      <c r="RW1245" s="25"/>
      <c r="RX1245" s="25"/>
      <c r="RY1245" s="25"/>
      <c r="RZ1245" s="25"/>
    </row>
    <row r="1246" spans="5:494">
      <c r="E1246" s="25"/>
      <c r="F1246" s="25"/>
      <c r="G1246" s="25"/>
      <c r="H1246" s="25"/>
      <c r="I1246" s="25"/>
      <c r="J1246" s="25"/>
      <c r="K1246" s="25"/>
      <c r="L1246" s="25"/>
      <c r="M1246" s="25"/>
      <c r="N1246" s="25"/>
      <c r="O1246" s="25"/>
      <c r="P1246" s="25"/>
      <c r="Q1246" s="25"/>
      <c r="R1246" s="25"/>
      <c r="S1246" s="25"/>
      <c r="T1246" s="25"/>
      <c r="U1246" s="25"/>
      <c r="V1246" s="25"/>
      <c r="W1246" s="25"/>
      <c r="X1246" s="25"/>
      <c r="Y1246" s="25"/>
      <c r="Z1246" s="25"/>
      <c r="AA1246" s="25"/>
      <c r="AB1246" s="25"/>
      <c r="AC1246" s="25"/>
      <c r="AD1246" s="25"/>
      <c r="AE1246" s="25"/>
      <c r="AF1246" s="25"/>
      <c r="AG1246" s="25"/>
      <c r="AH1246" s="25"/>
      <c r="AI1246" s="25"/>
      <c r="AJ1246" s="25"/>
      <c r="AK1246" s="25"/>
      <c r="AL1246" s="25"/>
      <c r="AM1246" s="25"/>
      <c r="AN1246" s="25"/>
      <c r="AO1246" s="25"/>
      <c r="AP1246" s="25"/>
      <c r="AQ1246" s="25"/>
      <c r="AR1246" s="25"/>
      <c r="AS1246" s="25"/>
      <c r="AT1246" s="25"/>
      <c r="AU1246" s="25"/>
      <c r="AV1246" s="25"/>
      <c r="AW1246" s="25"/>
      <c r="AX1246" s="25"/>
      <c r="AY1246" s="25"/>
      <c r="AZ1246" s="25"/>
      <c r="BA1246" s="25"/>
      <c r="BB1246" s="25"/>
      <c r="BC1246" s="25"/>
      <c r="BD1246" s="25"/>
      <c r="BE1246" s="25"/>
      <c r="BF1246" s="25"/>
      <c r="BG1246" s="25"/>
      <c r="BH1246" s="25"/>
      <c r="BI1246" s="25"/>
      <c r="BJ1246" s="25"/>
      <c r="BK1246" s="25"/>
      <c r="BL1246" s="25"/>
      <c r="BM1246" s="25"/>
      <c r="BN1246" s="25"/>
      <c r="BO1246" s="25"/>
      <c r="BP1246" s="25"/>
      <c r="BQ1246" s="25"/>
      <c r="BR1246" s="25"/>
      <c r="BS1246" s="25"/>
      <c r="BT1246" s="25"/>
      <c r="BU1246" s="25"/>
      <c r="BV1246" s="25"/>
      <c r="BW1246" s="25"/>
      <c r="BX1246" s="25"/>
      <c r="BY1246" s="25"/>
      <c r="BZ1246" s="25"/>
      <c r="CA1246" s="25"/>
      <c r="CB1246" s="25"/>
      <c r="CC1246" s="25"/>
      <c r="CD1246" s="25"/>
      <c r="CE1246" s="25"/>
      <c r="CF1246" s="25"/>
      <c r="CG1246" s="25"/>
      <c r="CH1246" s="25"/>
      <c r="CI1246" s="25"/>
      <c r="CJ1246" s="25"/>
      <c r="CK1246" s="25"/>
      <c r="CL1246" s="25"/>
      <c r="CM1246" s="25"/>
      <c r="CN1246" s="25"/>
      <c r="CO1246" s="25"/>
      <c r="CP1246" s="25"/>
      <c r="CQ1246" s="25"/>
      <c r="CR1246" s="25"/>
      <c r="CS1246" s="25"/>
      <c r="CT1246" s="25"/>
      <c r="CU1246" s="25"/>
      <c r="CV1246" s="25"/>
      <c r="CW1246" s="25"/>
      <c r="CX1246" s="25"/>
      <c r="CY1246" s="25"/>
      <c r="CZ1246" s="25"/>
      <c r="DA1246" s="25"/>
      <c r="DB1246" s="25"/>
      <c r="DC1246" s="25"/>
      <c r="DD1246" s="25"/>
      <c r="DE1246" s="25"/>
      <c r="DF1246" s="25"/>
      <c r="DG1246" s="25"/>
      <c r="DH1246" s="25"/>
      <c r="DI1246" s="25"/>
      <c r="DJ1246" s="25"/>
      <c r="DK1246" s="25"/>
      <c r="DL1246" s="25"/>
      <c r="DM1246" s="25"/>
      <c r="DN1246" s="25"/>
      <c r="DO1246" s="25"/>
      <c r="DP1246" s="25"/>
      <c r="DQ1246" s="25"/>
      <c r="DR1246" s="25"/>
      <c r="DS1246" s="25"/>
      <c r="DT1246" s="25"/>
      <c r="DU1246" s="25"/>
      <c r="DV1246" s="25"/>
      <c r="DW1246" s="25"/>
      <c r="DX1246" s="25"/>
      <c r="DY1246" s="25"/>
      <c r="DZ1246" s="25"/>
      <c r="EA1246" s="25"/>
      <c r="EB1246" s="25"/>
      <c r="EC1246" s="25"/>
      <c r="ED1246" s="25"/>
      <c r="EE1246" s="25"/>
      <c r="EF1246" s="25"/>
      <c r="EG1246" s="25"/>
      <c r="EH1246" s="25"/>
      <c r="EI1246" s="25"/>
      <c r="EJ1246" s="25"/>
      <c r="EK1246" s="25"/>
      <c r="EL1246" s="25"/>
      <c r="EM1246" s="25"/>
      <c r="EN1246" s="25"/>
      <c r="EO1246" s="25"/>
      <c r="EP1246" s="25"/>
      <c r="EQ1246" s="25"/>
      <c r="ER1246" s="25"/>
      <c r="ES1246" s="25"/>
      <c r="ET1246" s="25"/>
      <c r="EU1246" s="25"/>
      <c r="EV1246" s="25"/>
      <c r="EW1246" s="25"/>
      <c r="EX1246" s="25"/>
      <c r="EY1246" s="25"/>
      <c r="EZ1246" s="25"/>
      <c r="FA1246" s="25"/>
      <c r="FB1246" s="25"/>
      <c r="FC1246" s="25"/>
      <c r="FD1246" s="25"/>
      <c r="FE1246" s="25"/>
      <c r="FF1246" s="25"/>
      <c r="FG1246" s="25"/>
      <c r="FH1246" s="25"/>
      <c r="FI1246" s="25"/>
      <c r="FJ1246" s="25"/>
      <c r="FK1246" s="25"/>
      <c r="FL1246" s="25"/>
      <c r="FM1246" s="25"/>
      <c r="FN1246" s="25"/>
      <c r="FO1246" s="25"/>
      <c r="FP1246" s="25"/>
      <c r="FQ1246" s="25"/>
      <c r="FR1246" s="25"/>
      <c r="FS1246" s="25"/>
      <c r="FT1246" s="25"/>
      <c r="FU1246" s="25"/>
      <c r="FV1246" s="25"/>
      <c r="FW1246" s="25"/>
      <c r="FX1246" s="25"/>
      <c r="FY1246" s="25"/>
      <c r="FZ1246" s="25"/>
      <c r="GA1246" s="25"/>
      <c r="GB1246" s="25"/>
      <c r="GC1246" s="25"/>
      <c r="GD1246" s="25"/>
      <c r="GE1246" s="25"/>
      <c r="GF1246" s="25"/>
      <c r="GG1246" s="25"/>
      <c r="GH1246" s="25"/>
      <c r="GI1246" s="25"/>
      <c r="GJ1246" s="25"/>
      <c r="GK1246" s="25"/>
      <c r="GL1246" s="25"/>
      <c r="GM1246" s="25"/>
      <c r="GN1246" s="25"/>
      <c r="GO1246" s="25"/>
      <c r="GP1246" s="25"/>
      <c r="GQ1246" s="25"/>
      <c r="GR1246" s="25"/>
      <c r="GS1246" s="25"/>
      <c r="GT1246" s="25"/>
      <c r="GU1246" s="25"/>
      <c r="GV1246" s="25"/>
      <c r="GW1246" s="25"/>
      <c r="GX1246" s="25"/>
      <c r="GY1246" s="25"/>
      <c r="GZ1246" s="25"/>
      <c r="HA1246" s="25"/>
      <c r="HB1246" s="25"/>
      <c r="HC1246" s="25"/>
      <c r="HD1246" s="25"/>
      <c r="HE1246" s="25"/>
      <c r="HF1246" s="25"/>
      <c r="HG1246" s="25"/>
      <c r="HH1246" s="25"/>
      <c r="HI1246" s="25"/>
      <c r="HJ1246" s="25"/>
      <c r="HK1246" s="25"/>
      <c r="HL1246" s="25"/>
      <c r="HM1246" s="25"/>
      <c r="HN1246" s="25"/>
      <c r="HO1246" s="25"/>
      <c r="HP1246" s="25"/>
      <c r="HQ1246" s="25"/>
      <c r="HR1246" s="25"/>
      <c r="HS1246" s="25"/>
      <c r="HT1246" s="25"/>
      <c r="HU1246" s="25"/>
      <c r="HV1246" s="25"/>
      <c r="HW1246" s="25"/>
      <c r="HX1246" s="25"/>
      <c r="HY1246" s="25"/>
      <c r="HZ1246" s="25"/>
      <c r="IA1246" s="25"/>
      <c r="IB1246" s="25"/>
      <c r="IC1246" s="25"/>
      <c r="ID1246" s="25"/>
      <c r="IE1246" s="25"/>
      <c r="IF1246" s="25"/>
      <c r="IG1246" s="25"/>
      <c r="IH1246" s="25"/>
      <c r="II1246" s="25"/>
      <c r="IJ1246" s="25"/>
      <c r="IK1246" s="25"/>
      <c r="IL1246" s="25"/>
      <c r="IM1246" s="25"/>
      <c r="IN1246" s="25"/>
      <c r="IO1246" s="25"/>
      <c r="IP1246" s="25"/>
      <c r="IQ1246" s="25"/>
      <c r="IR1246" s="25"/>
      <c r="IS1246" s="25"/>
      <c r="IT1246" s="25"/>
      <c r="IU1246" s="25"/>
      <c r="IV1246" s="25"/>
      <c r="IW1246" s="25"/>
      <c r="IX1246" s="25"/>
      <c r="IY1246" s="25"/>
      <c r="IZ1246" s="25"/>
      <c r="JA1246" s="25"/>
      <c r="JB1246" s="25"/>
      <c r="JC1246" s="25"/>
      <c r="JD1246" s="25"/>
      <c r="JE1246" s="25"/>
      <c r="JF1246" s="25"/>
      <c r="JG1246" s="25"/>
      <c r="JH1246" s="25"/>
      <c r="JI1246" s="25"/>
      <c r="JJ1246" s="25"/>
      <c r="JK1246" s="25"/>
      <c r="JL1246" s="25"/>
      <c r="JM1246" s="25"/>
      <c r="JN1246" s="25"/>
      <c r="JO1246" s="25"/>
      <c r="JP1246" s="25"/>
      <c r="JQ1246" s="25"/>
      <c r="JR1246" s="25"/>
      <c r="JS1246" s="25"/>
      <c r="JT1246" s="25"/>
      <c r="JU1246" s="25"/>
      <c r="JV1246" s="25"/>
      <c r="JW1246" s="25"/>
      <c r="JX1246" s="25"/>
      <c r="JY1246" s="25"/>
      <c r="JZ1246" s="25"/>
      <c r="KA1246" s="25"/>
      <c r="KB1246" s="25"/>
      <c r="KC1246" s="25"/>
      <c r="KD1246" s="25"/>
      <c r="KE1246" s="25"/>
      <c r="KF1246" s="25"/>
      <c r="KG1246" s="25"/>
      <c r="KH1246" s="25"/>
      <c r="KI1246" s="25"/>
      <c r="KJ1246" s="25"/>
      <c r="KK1246" s="25"/>
      <c r="KL1246" s="25"/>
      <c r="KM1246" s="25"/>
      <c r="KN1246" s="25"/>
      <c r="KO1246" s="25"/>
      <c r="KP1246" s="25"/>
      <c r="KQ1246" s="25"/>
      <c r="KR1246" s="25"/>
      <c r="KS1246" s="25"/>
      <c r="KT1246" s="25"/>
      <c r="KU1246" s="25"/>
      <c r="KV1246" s="25"/>
      <c r="KW1246" s="25"/>
      <c r="KX1246" s="25"/>
      <c r="KY1246" s="25"/>
      <c r="KZ1246" s="25"/>
      <c r="LA1246" s="25"/>
      <c r="LB1246" s="25"/>
      <c r="LC1246" s="25"/>
      <c r="LD1246" s="25"/>
      <c r="LE1246" s="25"/>
      <c r="LF1246" s="25"/>
      <c r="LG1246" s="25"/>
      <c r="LH1246" s="25"/>
      <c r="LI1246" s="25"/>
      <c r="LJ1246" s="25"/>
      <c r="LK1246" s="25"/>
      <c r="LL1246" s="25"/>
      <c r="LM1246" s="25"/>
      <c r="LN1246" s="25"/>
      <c r="LO1246" s="25"/>
      <c r="LP1246" s="25"/>
      <c r="LQ1246" s="25"/>
      <c r="LR1246" s="25"/>
      <c r="LS1246" s="25"/>
      <c r="LT1246" s="25"/>
      <c r="LU1246" s="25"/>
      <c r="LV1246" s="25"/>
      <c r="LW1246" s="25"/>
      <c r="LX1246" s="25"/>
      <c r="LY1246" s="25"/>
      <c r="LZ1246" s="25"/>
      <c r="MA1246" s="25"/>
      <c r="MB1246" s="25"/>
      <c r="MC1246" s="25"/>
      <c r="MD1246" s="25"/>
      <c r="ME1246" s="25"/>
      <c r="MF1246" s="25"/>
      <c r="MG1246" s="25"/>
      <c r="MH1246" s="25"/>
      <c r="MI1246" s="25"/>
      <c r="MJ1246" s="25"/>
      <c r="MK1246" s="25"/>
      <c r="ML1246" s="25"/>
      <c r="MM1246" s="25"/>
      <c r="MN1246" s="25"/>
      <c r="MO1246" s="25"/>
      <c r="MP1246" s="25"/>
      <c r="MQ1246" s="25"/>
      <c r="MR1246" s="25"/>
      <c r="MS1246" s="25"/>
      <c r="MT1246" s="25"/>
      <c r="MU1246" s="25"/>
      <c r="MV1246" s="25"/>
      <c r="MW1246" s="25"/>
      <c r="MX1246" s="25"/>
      <c r="MY1246" s="25"/>
      <c r="MZ1246" s="25"/>
      <c r="NA1246" s="25"/>
      <c r="NB1246" s="25"/>
      <c r="NC1246" s="25"/>
      <c r="ND1246" s="25"/>
      <c r="NE1246" s="25"/>
      <c r="NF1246" s="25"/>
      <c r="NG1246" s="25"/>
      <c r="NH1246" s="25"/>
      <c r="NI1246" s="25"/>
      <c r="NJ1246" s="25"/>
      <c r="NK1246" s="25"/>
      <c r="NL1246" s="25"/>
      <c r="NM1246" s="25"/>
      <c r="NN1246" s="25"/>
      <c r="NO1246" s="25"/>
      <c r="NP1246" s="25"/>
      <c r="NQ1246" s="25"/>
      <c r="NR1246" s="25"/>
      <c r="NS1246" s="25"/>
      <c r="NT1246" s="25"/>
      <c r="NU1246" s="25"/>
      <c r="NV1246" s="25"/>
      <c r="NW1246" s="25"/>
      <c r="NX1246" s="25"/>
      <c r="NY1246" s="25"/>
      <c r="NZ1246" s="25"/>
      <c r="OA1246" s="25"/>
      <c r="OB1246" s="25"/>
      <c r="OC1246" s="25"/>
      <c r="OD1246" s="25"/>
      <c r="OE1246" s="25"/>
      <c r="OF1246" s="25"/>
      <c r="OG1246" s="25"/>
      <c r="OH1246" s="25"/>
      <c r="OI1246" s="25"/>
      <c r="OJ1246" s="25"/>
      <c r="OK1246" s="25"/>
      <c r="OL1246" s="25"/>
      <c r="OM1246" s="25"/>
      <c r="ON1246" s="25"/>
      <c r="OO1246" s="25"/>
      <c r="OP1246" s="25"/>
      <c r="OQ1246" s="25"/>
      <c r="OR1246" s="25"/>
      <c r="OS1246" s="25"/>
      <c r="OT1246" s="25"/>
      <c r="OU1246" s="25"/>
      <c r="OV1246" s="25"/>
      <c r="OW1246" s="25"/>
      <c r="OX1246" s="25"/>
      <c r="OY1246" s="25"/>
      <c r="OZ1246" s="25"/>
      <c r="PA1246" s="25"/>
      <c r="PB1246" s="25"/>
      <c r="PC1246" s="25"/>
      <c r="PD1246" s="25"/>
      <c r="PE1246" s="25"/>
      <c r="PF1246" s="25"/>
      <c r="PG1246" s="25"/>
      <c r="PH1246" s="25"/>
      <c r="PI1246" s="25"/>
      <c r="PJ1246" s="25"/>
      <c r="PK1246" s="25"/>
      <c r="PL1246" s="25"/>
      <c r="PM1246" s="25"/>
      <c r="PN1246" s="25"/>
      <c r="PO1246" s="25"/>
      <c r="PP1246" s="25"/>
      <c r="PQ1246" s="25"/>
      <c r="PR1246" s="25"/>
      <c r="PS1246" s="25"/>
      <c r="PT1246" s="25"/>
      <c r="PU1246" s="25"/>
      <c r="PV1246" s="25"/>
      <c r="PW1246" s="25"/>
      <c r="PX1246" s="25"/>
      <c r="PY1246" s="25"/>
      <c r="PZ1246" s="25"/>
      <c r="QA1246" s="25"/>
      <c r="QB1246" s="25"/>
      <c r="QC1246" s="25"/>
      <c r="QD1246" s="25"/>
      <c r="QE1246" s="25"/>
      <c r="QF1246" s="25"/>
      <c r="QG1246" s="25"/>
      <c r="QH1246" s="25"/>
      <c r="QI1246" s="25"/>
      <c r="QJ1246" s="25"/>
      <c r="QK1246" s="25"/>
      <c r="QL1246" s="25"/>
      <c r="QM1246" s="25"/>
      <c r="QN1246" s="25"/>
      <c r="QO1246" s="25"/>
      <c r="QP1246" s="25"/>
      <c r="QQ1246" s="25"/>
      <c r="QR1246" s="25"/>
      <c r="QS1246" s="25"/>
      <c r="QT1246" s="25"/>
      <c r="QU1246" s="25"/>
      <c r="QV1246" s="25"/>
      <c r="QW1246" s="25"/>
      <c r="QX1246" s="25"/>
      <c r="QY1246" s="25"/>
      <c r="QZ1246" s="25"/>
      <c r="RA1246" s="25"/>
      <c r="RB1246" s="25"/>
      <c r="RC1246" s="25"/>
      <c r="RD1246" s="25"/>
      <c r="RE1246" s="25"/>
      <c r="RF1246" s="25"/>
      <c r="RG1246" s="25"/>
      <c r="RH1246" s="25"/>
      <c r="RI1246" s="25"/>
      <c r="RJ1246" s="25"/>
      <c r="RK1246" s="25"/>
      <c r="RL1246" s="25"/>
      <c r="RM1246" s="25"/>
      <c r="RN1246" s="25"/>
      <c r="RO1246" s="25"/>
      <c r="RP1246" s="25"/>
      <c r="RQ1246" s="25"/>
      <c r="RR1246" s="25"/>
      <c r="RS1246" s="25"/>
      <c r="RT1246" s="25"/>
      <c r="RU1246" s="25"/>
      <c r="RV1246" s="25"/>
      <c r="RW1246" s="25"/>
      <c r="RX1246" s="25"/>
      <c r="RY1246" s="25"/>
      <c r="RZ1246" s="25"/>
    </row>
    <row r="1247" spans="5:494">
      <c r="E1247" s="25"/>
      <c r="F1247" s="25"/>
      <c r="G1247" s="25"/>
      <c r="H1247" s="25"/>
      <c r="I1247" s="25"/>
      <c r="J1247" s="25"/>
      <c r="K1247" s="25"/>
      <c r="L1247" s="25"/>
      <c r="M1247" s="25"/>
      <c r="N1247" s="25"/>
      <c r="O1247" s="25"/>
      <c r="P1247" s="25"/>
      <c r="Q1247" s="25"/>
      <c r="R1247" s="25"/>
      <c r="S1247" s="25"/>
      <c r="T1247" s="25"/>
      <c r="U1247" s="25"/>
      <c r="V1247" s="25"/>
      <c r="W1247" s="25"/>
      <c r="X1247" s="25"/>
      <c r="Y1247" s="25"/>
      <c r="Z1247" s="25"/>
      <c r="AA1247" s="25"/>
      <c r="AB1247" s="25"/>
      <c r="AC1247" s="25"/>
      <c r="AD1247" s="25"/>
      <c r="AE1247" s="25"/>
      <c r="AF1247" s="25"/>
      <c r="AG1247" s="25"/>
      <c r="AH1247" s="25"/>
      <c r="AI1247" s="25"/>
      <c r="AJ1247" s="25"/>
      <c r="AK1247" s="25"/>
      <c r="AL1247" s="25"/>
      <c r="AM1247" s="25"/>
      <c r="AN1247" s="25"/>
      <c r="AO1247" s="25"/>
      <c r="AP1247" s="25"/>
      <c r="AQ1247" s="25"/>
      <c r="AR1247" s="25"/>
      <c r="AS1247" s="25"/>
      <c r="AT1247" s="25"/>
      <c r="AU1247" s="25"/>
      <c r="AV1247" s="25"/>
      <c r="AW1247" s="25"/>
      <c r="AX1247" s="25"/>
      <c r="AY1247" s="25"/>
      <c r="AZ1247" s="25"/>
      <c r="BA1247" s="25"/>
      <c r="BB1247" s="25"/>
      <c r="BC1247" s="25"/>
      <c r="BD1247" s="25"/>
      <c r="BE1247" s="25"/>
      <c r="BF1247" s="25"/>
      <c r="BG1247" s="25"/>
      <c r="BH1247" s="25"/>
      <c r="BI1247" s="25"/>
      <c r="BJ1247" s="25"/>
      <c r="BK1247" s="25"/>
      <c r="BL1247" s="25"/>
      <c r="BM1247" s="25"/>
      <c r="BN1247" s="25"/>
      <c r="BO1247" s="25"/>
      <c r="BP1247" s="25"/>
      <c r="BQ1247" s="25"/>
      <c r="BR1247" s="25"/>
      <c r="BS1247" s="25"/>
      <c r="BT1247" s="25"/>
      <c r="BU1247" s="25"/>
      <c r="BV1247" s="25"/>
      <c r="BW1247" s="25"/>
      <c r="BX1247" s="25"/>
      <c r="BY1247" s="25"/>
      <c r="BZ1247" s="25"/>
      <c r="CA1247" s="25"/>
      <c r="CB1247" s="25"/>
      <c r="CC1247" s="25"/>
      <c r="CD1247" s="25"/>
      <c r="CE1247" s="25"/>
      <c r="CF1247" s="25"/>
      <c r="CG1247" s="25"/>
      <c r="CH1247" s="25"/>
      <c r="CI1247" s="25"/>
      <c r="CJ1247" s="25"/>
      <c r="CK1247" s="25"/>
      <c r="CL1247" s="25"/>
      <c r="CM1247" s="25"/>
      <c r="CN1247" s="25"/>
      <c r="CO1247" s="25"/>
      <c r="CP1247" s="25"/>
      <c r="CQ1247" s="25"/>
      <c r="CR1247" s="25"/>
      <c r="CS1247" s="25"/>
      <c r="CT1247" s="25"/>
      <c r="CU1247" s="25"/>
      <c r="CV1247" s="25"/>
      <c r="CW1247" s="25"/>
      <c r="CX1247" s="25"/>
      <c r="CY1247" s="25"/>
      <c r="CZ1247" s="25"/>
      <c r="DA1247" s="25"/>
      <c r="DB1247" s="25"/>
      <c r="DC1247" s="25"/>
      <c r="DD1247" s="25"/>
      <c r="DE1247" s="25"/>
      <c r="DF1247" s="25"/>
      <c r="DG1247" s="25"/>
      <c r="DH1247" s="25"/>
      <c r="DI1247" s="25"/>
      <c r="DJ1247" s="25"/>
      <c r="DK1247" s="25"/>
      <c r="DL1247" s="25"/>
      <c r="DM1247" s="25"/>
      <c r="DN1247" s="25"/>
      <c r="DO1247" s="25"/>
      <c r="DP1247" s="25"/>
      <c r="DQ1247" s="25"/>
      <c r="DR1247" s="25"/>
      <c r="DS1247" s="25"/>
      <c r="DT1247" s="25"/>
      <c r="DU1247" s="25"/>
      <c r="DV1247" s="25"/>
      <c r="DW1247" s="25"/>
      <c r="DX1247" s="25"/>
      <c r="DY1247" s="25"/>
      <c r="DZ1247" s="25"/>
      <c r="EA1247" s="25"/>
      <c r="EB1247" s="25"/>
      <c r="EC1247" s="25"/>
      <c r="ED1247" s="25"/>
      <c r="EE1247" s="25"/>
      <c r="EF1247" s="25"/>
      <c r="EG1247" s="25"/>
      <c r="EH1247" s="25"/>
      <c r="EI1247" s="25"/>
      <c r="EJ1247" s="25"/>
      <c r="EK1247" s="25"/>
      <c r="EL1247" s="25"/>
      <c r="EM1247" s="25"/>
      <c r="EN1247" s="25"/>
      <c r="EO1247" s="25"/>
      <c r="EP1247" s="25"/>
      <c r="EQ1247" s="25"/>
      <c r="ER1247" s="25"/>
      <c r="ES1247" s="25"/>
      <c r="ET1247" s="25"/>
      <c r="EU1247" s="25"/>
      <c r="EV1247" s="25"/>
      <c r="EW1247" s="25"/>
      <c r="EX1247" s="25"/>
      <c r="EY1247" s="25"/>
      <c r="EZ1247" s="25"/>
      <c r="FA1247" s="25"/>
      <c r="FB1247" s="25"/>
      <c r="FC1247" s="25"/>
      <c r="FD1247" s="25"/>
      <c r="FE1247" s="25"/>
      <c r="FF1247" s="25"/>
      <c r="FG1247" s="25"/>
      <c r="FH1247" s="25"/>
      <c r="FI1247" s="25"/>
      <c r="FJ1247" s="25"/>
      <c r="FK1247" s="25"/>
      <c r="FL1247" s="25"/>
      <c r="FM1247" s="25"/>
      <c r="FN1247" s="25"/>
      <c r="FO1247" s="25"/>
      <c r="FP1247" s="25"/>
      <c r="FQ1247" s="25"/>
      <c r="FR1247" s="25"/>
      <c r="FS1247" s="25"/>
      <c r="FT1247" s="25"/>
      <c r="FU1247" s="25"/>
      <c r="FV1247" s="25"/>
      <c r="FW1247" s="25"/>
      <c r="FX1247" s="25"/>
      <c r="FY1247" s="25"/>
      <c r="FZ1247" s="25"/>
      <c r="GA1247" s="25"/>
      <c r="GB1247" s="25"/>
      <c r="GC1247" s="25"/>
      <c r="GD1247" s="25"/>
      <c r="GE1247" s="25"/>
      <c r="GF1247" s="25"/>
      <c r="GG1247" s="25"/>
      <c r="GH1247" s="25"/>
      <c r="GI1247" s="25"/>
      <c r="GJ1247" s="25"/>
      <c r="GK1247" s="25"/>
      <c r="GL1247" s="25"/>
      <c r="GM1247" s="25"/>
      <c r="GN1247" s="25"/>
      <c r="GO1247" s="25"/>
      <c r="GP1247" s="25"/>
      <c r="GQ1247" s="25"/>
      <c r="GR1247" s="25"/>
      <c r="GS1247" s="25"/>
      <c r="GT1247" s="25"/>
      <c r="GU1247" s="25"/>
      <c r="GV1247" s="25"/>
      <c r="GW1247" s="25"/>
      <c r="GX1247" s="25"/>
      <c r="GY1247" s="25"/>
      <c r="GZ1247" s="25"/>
      <c r="HA1247" s="25"/>
      <c r="HB1247" s="25"/>
      <c r="HC1247" s="25"/>
      <c r="HD1247" s="25"/>
      <c r="HE1247" s="25"/>
      <c r="HF1247" s="25"/>
      <c r="HG1247" s="25"/>
      <c r="HH1247" s="25"/>
      <c r="HI1247" s="25"/>
      <c r="HJ1247" s="25"/>
      <c r="HK1247" s="25"/>
      <c r="HL1247" s="25"/>
      <c r="HM1247" s="25"/>
      <c r="HN1247" s="25"/>
      <c r="HO1247" s="25"/>
      <c r="HP1247" s="25"/>
      <c r="HQ1247" s="25"/>
      <c r="HR1247" s="25"/>
      <c r="HS1247" s="25"/>
      <c r="HT1247" s="25"/>
      <c r="HU1247" s="25"/>
      <c r="HV1247" s="25"/>
      <c r="HW1247" s="25"/>
      <c r="HX1247" s="25"/>
      <c r="HY1247" s="25"/>
      <c r="HZ1247" s="25"/>
      <c r="IA1247" s="25"/>
      <c r="IB1247" s="25"/>
      <c r="IC1247" s="25"/>
      <c r="ID1247" s="25"/>
      <c r="IE1247" s="25"/>
      <c r="IF1247" s="25"/>
      <c r="IG1247" s="25"/>
      <c r="IH1247" s="25"/>
      <c r="II1247" s="25"/>
      <c r="IJ1247" s="25"/>
      <c r="IK1247" s="25"/>
      <c r="IL1247" s="25"/>
      <c r="IM1247" s="25"/>
      <c r="IN1247" s="25"/>
      <c r="IO1247" s="25"/>
      <c r="IP1247" s="25"/>
      <c r="IQ1247" s="25"/>
      <c r="IR1247" s="25"/>
      <c r="IS1247" s="25"/>
      <c r="IT1247" s="25"/>
      <c r="IU1247" s="25"/>
      <c r="IV1247" s="25"/>
      <c r="IW1247" s="25"/>
      <c r="IX1247" s="25"/>
      <c r="IY1247" s="25"/>
      <c r="IZ1247" s="25"/>
      <c r="JA1247" s="25"/>
      <c r="JB1247" s="25"/>
      <c r="JC1247" s="25"/>
      <c r="JD1247" s="25"/>
      <c r="JE1247" s="25"/>
      <c r="JF1247" s="25"/>
      <c r="JG1247" s="25"/>
      <c r="JH1247" s="25"/>
      <c r="JI1247" s="25"/>
      <c r="JJ1247" s="25"/>
      <c r="JK1247" s="25"/>
      <c r="JL1247" s="25"/>
      <c r="JM1247" s="25"/>
      <c r="JN1247" s="25"/>
      <c r="JO1247" s="25"/>
      <c r="JP1247" s="25"/>
      <c r="JQ1247" s="25"/>
      <c r="JR1247" s="25"/>
      <c r="JS1247" s="25"/>
      <c r="JT1247" s="25"/>
      <c r="JU1247" s="25"/>
      <c r="JV1247" s="25"/>
      <c r="JW1247" s="25"/>
      <c r="JX1247" s="25"/>
      <c r="JY1247" s="25"/>
      <c r="JZ1247" s="25"/>
      <c r="KA1247" s="25"/>
      <c r="KB1247" s="25"/>
      <c r="KC1247" s="25"/>
      <c r="KD1247" s="25"/>
      <c r="KE1247" s="25"/>
      <c r="KF1247" s="25"/>
      <c r="KG1247" s="25"/>
      <c r="KH1247" s="25"/>
      <c r="KI1247" s="25"/>
      <c r="KJ1247" s="25"/>
      <c r="KK1247" s="25"/>
      <c r="KL1247" s="25"/>
      <c r="KM1247" s="25"/>
      <c r="KN1247" s="25"/>
      <c r="KO1247" s="25"/>
      <c r="KP1247" s="25"/>
      <c r="KQ1247" s="25"/>
      <c r="KR1247" s="25"/>
      <c r="KS1247" s="25"/>
      <c r="KT1247" s="25"/>
      <c r="KU1247" s="25"/>
      <c r="KV1247" s="25"/>
      <c r="KW1247" s="25"/>
      <c r="KX1247" s="25"/>
      <c r="KY1247" s="25"/>
      <c r="KZ1247" s="25"/>
      <c r="LA1247" s="25"/>
      <c r="LB1247" s="25"/>
      <c r="LC1247" s="25"/>
      <c r="LD1247" s="25"/>
      <c r="LE1247" s="25"/>
      <c r="LF1247" s="25"/>
      <c r="LG1247" s="25"/>
      <c r="LH1247" s="25"/>
      <c r="LI1247" s="25"/>
      <c r="LJ1247" s="25"/>
      <c r="LK1247" s="25"/>
      <c r="LL1247" s="25"/>
      <c r="LM1247" s="25"/>
      <c r="LN1247" s="25"/>
      <c r="LO1247" s="25"/>
      <c r="LP1247" s="25"/>
      <c r="LQ1247" s="25"/>
      <c r="LR1247" s="25"/>
      <c r="LS1247" s="25"/>
      <c r="LT1247" s="25"/>
      <c r="LU1247" s="25"/>
      <c r="LV1247" s="25"/>
      <c r="LW1247" s="25"/>
      <c r="LX1247" s="25"/>
      <c r="LY1247" s="25"/>
      <c r="LZ1247" s="25"/>
      <c r="MA1247" s="25"/>
      <c r="MB1247" s="25"/>
      <c r="MC1247" s="25"/>
      <c r="MD1247" s="25"/>
      <c r="ME1247" s="25"/>
      <c r="MF1247" s="25"/>
      <c r="MG1247" s="25"/>
      <c r="MH1247" s="25"/>
      <c r="MI1247" s="25"/>
      <c r="MJ1247" s="25"/>
      <c r="MK1247" s="25"/>
      <c r="ML1247" s="25"/>
      <c r="MM1247" s="25"/>
      <c r="MN1247" s="25"/>
      <c r="MO1247" s="25"/>
      <c r="MP1247" s="25"/>
      <c r="MQ1247" s="25"/>
      <c r="MR1247" s="25"/>
      <c r="MS1247" s="25"/>
      <c r="MT1247" s="25"/>
      <c r="MU1247" s="25"/>
      <c r="MV1247" s="25"/>
      <c r="MW1247" s="25"/>
      <c r="MX1247" s="25"/>
      <c r="MY1247" s="25"/>
      <c r="MZ1247" s="25"/>
      <c r="NA1247" s="25"/>
      <c r="NB1247" s="25"/>
      <c r="NC1247" s="25"/>
      <c r="ND1247" s="25"/>
      <c r="NE1247" s="25"/>
      <c r="NF1247" s="25"/>
      <c r="NG1247" s="25"/>
      <c r="NH1247" s="25"/>
      <c r="NI1247" s="25"/>
      <c r="NJ1247" s="25"/>
      <c r="NK1247" s="25"/>
      <c r="NL1247" s="25"/>
      <c r="NM1247" s="25"/>
      <c r="NN1247" s="25"/>
      <c r="NO1247" s="25"/>
      <c r="NP1247" s="25"/>
      <c r="NQ1247" s="25"/>
      <c r="NR1247" s="25"/>
      <c r="NS1247" s="25"/>
      <c r="NT1247" s="25"/>
      <c r="NU1247" s="25"/>
      <c r="NV1247" s="25"/>
      <c r="NW1247" s="25"/>
      <c r="NX1247" s="25"/>
      <c r="NY1247" s="25"/>
      <c r="NZ1247" s="25"/>
      <c r="OA1247" s="25"/>
      <c r="OB1247" s="25"/>
      <c r="OC1247" s="25"/>
      <c r="OD1247" s="25"/>
      <c r="OE1247" s="25"/>
      <c r="OF1247" s="25"/>
      <c r="OG1247" s="25"/>
      <c r="OH1247" s="25"/>
      <c r="OI1247" s="25"/>
      <c r="OJ1247" s="25"/>
      <c r="OK1247" s="25"/>
      <c r="OL1247" s="25"/>
      <c r="OM1247" s="25"/>
      <c r="ON1247" s="25"/>
      <c r="OO1247" s="25"/>
      <c r="OP1247" s="25"/>
      <c r="OQ1247" s="25"/>
      <c r="OR1247" s="25"/>
      <c r="OS1247" s="25"/>
      <c r="OT1247" s="25"/>
      <c r="OU1247" s="25"/>
      <c r="OV1247" s="25"/>
      <c r="OW1247" s="25"/>
      <c r="OX1247" s="25"/>
      <c r="OY1247" s="25"/>
      <c r="OZ1247" s="25"/>
      <c r="PA1247" s="25"/>
      <c r="PB1247" s="25"/>
      <c r="PC1247" s="25"/>
      <c r="PD1247" s="25"/>
      <c r="PE1247" s="25"/>
      <c r="PF1247" s="25"/>
      <c r="PG1247" s="25"/>
      <c r="PH1247" s="25"/>
      <c r="PI1247" s="25"/>
      <c r="PJ1247" s="25"/>
      <c r="PK1247" s="25"/>
      <c r="PL1247" s="25"/>
      <c r="PM1247" s="25"/>
      <c r="PN1247" s="25"/>
      <c r="PO1247" s="25"/>
      <c r="PP1247" s="25"/>
      <c r="PQ1247" s="25"/>
      <c r="PR1247" s="25"/>
      <c r="PS1247" s="25"/>
      <c r="PT1247" s="25"/>
      <c r="PU1247" s="25"/>
      <c r="PV1247" s="25"/>
      <c r="PW1247" s="25"/>
      <c r="PX1247" s="25"/>
      <c r="PY1247" s="25"/>
      <c r="PZ1247" s="25"/>
      <c r="QA1247" s="25"/>
      <c r="QB1247" s="25"/>
      <c r="QC1247" s="25"/>
      <c r="QD1247" s="25"/>
      <c r="QE1247" s="25"/>
      <c r="QF1247" s="25"/>
      <c r="QG1247" s="25"/>
      <c r="QH1247" s="25"/>
      <c r="QI1247" s="25"/>
      <c r="QJ1247" s="25"/>
      <c r="QK1247" s="25"/>
      <c r="QL1247" s="25"/>
      <c r="QM1247" s="25"/>
      <c r="QN1247" s="25"/>
      <c r="QO1247" s="25"/>
      <c r="QP1247" s="25"/>
      <c r="QQ1247" s="25"/>
      <c r="QR1247" s="25"/>
      <c r="QS1247" s="25"/>
      <c r="QT1247" s="25"/>
      <c r="QU1247" s="25"/>
      <c r="QV1247" s="25"/>
      <c r="QW1247" s="25"/>
      <c r="QX1247" s="25"/>
      <c r="QY1247" s="25"/>
      <c r="QZ1247" s="25"/>
      <c r="RA1247" s="25"/>
      <c r="RB1247" s="25"/>
      <c r="RC1247" s="25"/>
      <c r="RD1247" s="25"/>
      <c r="RE1247" s="25"/>
      <c r="RF1247" s="25"/>
      <c r="RG1247" s="25"/>
      <c r="RH1247" s="25"/>
      <c r="RI1247" s="25"/>
      <c r="RJ1247" s="25"/>
      <c r="RK1247" s="25"/>
      <c r="RL1247" s="25"/>
      <c r="RM1247" s="25"/>
      <c r="RN1247" s="25"/>
      <c r="RO1247" s="25"/>
      <c r="RP1247" s="25"/>
      <c r="RQ1247" s="25"/>
      <c r="RR1247" s="25"/>
      <c r="RS1247" s="25"/>
      <c r="RT1247" s="25"/>
      <c r="RU1247" s="25"/>
      <c r="RV1247" s="25"/>
      <c r="RW1247" s="25"/>
      <c r="RX1247" s="25"/>
      <c r="RY1247" s="25"/>
      <c r="RZ1247" s="25"/>
    </row>
    <row r="1248" spans="5:494">
      <c r="E1248" s="25"/>
      <c r="F1248" s="25"/>
      <c r="G1248" s="25"/>
      <c r="H1248" s="25"/>
      <c r="I1248" s="25"/>
      <c r="J1248" s="25"/>
      <c r="K1248" s="25"/>
      <c r="L1248" s="25"/>
      <c r="M1248" s="25"/>
      <c r="N1248" s="25"/>
      <c r="O1248" s="25"/>
      <c r="P1248" s="25"/>
      <c r="Q1248" s="25"/>
      <c r="R1248" s="25"/>
      <c r="S1248" s="25"/>
      <c r="T1248" s="25"/>
      <c r="U1248" s="25"/>
      <c r="V1248" s="25"/>
      <c r="W1248" s="25"/>
      <c r="X1248" s="25"/>
      <c r="Y1248" s="25"/>
      <c r="Z1248" s="25"/>
      <c r="AA1248" s="25"/>
      <c r="AB1248" s="25"/>
      <c r="AC1248" s="25"/>
      <c r="AD1248" s="25"/>
      <c r="AE1248" s="25"/>
      <c r="AF1248" s="25"/>
      <c r="AG1248" s="25"/>
      <c r="AH1248" s="25"/>
      <c r="AI1248" s="25"/>
      <c r="AJ1248" s="25"/>
      <c r="AK1248" s="25"/>
      <c r="AL1248" s="25"/>
      <c r="AM1248" s="25"/>
      <c r="AN1248" s="25"/>
      <c r="AO1248" s="25"/>
      <c r="AP1248" s="25"/>
      <c r="AQ1248" s="25"/>
      <c r="AR1248" s="25"/>
      <c r="AS1248" s="25"/>
      <c r="AT1248" s="25"/>
      <c r="AU1248" s="25"/>
      <c r="AV1248" s="25"/>
      <c r="AW1248" s="25"/>
      <c r="AX1248" s="25"/>
      <c r="AY1248" s="25"/>
      <c r="AZ1248" s="25"/>
      <c r="BA1248" s="25"/>
      <c r="BB1248" s="25"/>
      <c r="BC1248" s="25"/>
      <c r="BD1248" s="25"/>
      <c r="BE1248" s="25"/>
      <c r="BF1248" s="25"/>
      <c r="BG1248" s="25"/>
      <c r="BH1248" s="25"/>
      <c r="BI1248" s="25"/>
      <c r="BJ1248" s="25"/>
      <c r="BK1248" s="25"/>
      <c r="BL1248" s="25"/>
      <c r="BM1248" s="25"/>
      <c r="BN1248" s="25"/>
      <c r="BO1248" s="25"/>
      <c r="BP1248" s="25"/>
      <c r="BQ1248" s="25"/>
      <c r="BR1248" s="25"/>
      <c r="BS1248" s="25"/>
      <c r="BT1248" s="25"/>
      <c r="BU1248" s="25"/>
      <c r="BV1248" s="25"/>
      <c r="BW1248" s="25"/>
      <c r="BX1248" s="25"/>
      <c r="BY1248" s="25"/>
      <c r="BZ1248" s="25"/>
      <c r="CA1248" s="25"/>
      <c r="CB1248" s="25"/>
      <c r="CC1248" s="25"/>
      <c r="CD1248" s="25"/>
      <c r="CE1248" s="25"/>
      <c r="CF1248" s="25"/>
      <c r="CG1248" s="25"/>
      <c r="CH1248" s="25"/>
      <c r="CI1248" s="25"/>
      <c r="CJ1248" s="25"/>
      <c r="CK1248" s="25"/>
      <c r="CL1248" s="25"/>
      <c r="CM1248" s="25"/>
      <c r="CN1248" s="25"/>
      <c r="CO1248" s="25"/>
      <c r="CP1248" s="25"/>
      <c r="CQ1248" s="25"/>
      <c r="CR1248" s="25"/>
      <c r="CS1248" s="25"/>
      <c r="CT1248" s="25"/>
      <c r="CU1248" s="25"/>
      <c r="CV1248" s="25"/>
      <c r="CW1248" s="25"/>
      <c r="CX1248" s="25"/>
      <c r="CY1248" s="25"/>
      <c r="CZ1248" s="25"/>
      <c r="DA1248" s="25"/>
      <c r="DB1248" s="25"/>
      <c r="DC1248" s="25"/>
      <c r="DD1248" s="25"/>
      <c r="DE1248" s="25"/>
      <c r="DF1248" s="25"/>
      <c r="DG1248" s="25"/>
      <c r="DH1248" s="25"/>
      <c r="DI1248" s="25"/>
      <c r="DJ1248" s="25"/>
      <c r="DK1248" s="25"/>
      <c r="DL1248" s="25"/>
      <c r="DM1248" s="25"/>
      <c r="DN1248" s="25"/>
      <c r="DO1248" s="25"/>
      <c r="DP1248" s="25"/>
      <c r="DQ1248" s="25"/>
      <c r="DR1248" s="25"/>
      <c r="DS1248" s="25"/>
      <c r="DT1248" s="25"/>
      <c r="DU1248" s="25"/>
      <c r="DV1248" s="25"/>
      <c r="DW1248" s="25"/>
      <c r="DX1248" s="25"/>
      <c r="DY1248" s="25"/>
      <c r="DZ1248" s="25"/>
      <c r="EA1248" s="25"/>
      <c r="EB1248" s="25"/>
      <c r="EC1248" s="25"/>
      <c r="ED1248" s="25"/>
      <c r="EE1248" s="25"/>
      <c r="EF1248" s="25"/>
      <c r="EG1248" s="25"/>
      <c r="EH1248" s="25"/>
      <c r="EI1248" s="25"/>
      <c r="EJ1248" s="25"/>
      <c r="EK1248" s="25"/>
      <c r="EL1248" s="25"/>
      <c r="EM1248" s="25"/>
      <c r="EN1248" s="25"/>
      <c r="EO1248" s="25"/>
      <c r="EP1248" s="25"/>
      <c r="EQ1248" s="25"/>
      <c r="ER1248" s="25"/>
      <c r="ES1248" s="25"/>
      <c r="ET1248" s="25"/>
      <c r="EU1248" s="25"/>
      <c r="EV1248" s="25"/>
      <c r="EW1248" s="25"/>
      <c r="EX1248" s="25"/>
      <c r="EY1248" s="25"/>
      <c r="EZ1248" s="25"/>
      <c r="FA1248" s="25"/>
      <c r="FB1248" s="25"/>
      <c r="FC1248" s="25"/>
      <c r="FD1248" s="25"/>
      <c r="FE1248" s="25"/>
      <c r="FF1248" s="25"/>
      <c r="FG1248" s="25"/>
      <c r="FH1248" s="25"/>
      <c r="FI1248" s="25"/>
      <c r="FJ1248" s="25"/>
      <c r="FK1248" s="25"/>
      <c r="FL1248" s="25"/>
      <c r="FM1248" s="25"/>
      <c r="FN1248" s="25"/>
      <c r="FO1248" s="25"/>
      <c r="FP1248" s="25"/>
      <c r="FQ1248" s="25"/>
      <c r="FR1248" s="25"/>
      <c r="FS1248" s="25"/>
      <c r="FT1248" s="25"/>
      <c r="FU1248" s="25"/>
      <c r="FV1248" s="25"/>
      <c r="FW1248" s="25"/>
      <c r="FX1248" s="25"/>
      <c r="FY1248" s="25"/>
      <c r="FZ1248" s="25"/>
      <c r="GA1248" s="25"/>
      <c r="GB1248" s="25"/>
      <c r="GC1248" s="25"/>
      <c r="GD1248" s="25"/>
      <c r="GE1248" s="25"/>
      <c r="GF1248" s="25"/>
      <c r="GG1248" s="25"/>
      <c r="GH1248" s="25"/>
      <c r="GI1248" s="25"/>
      <c r="GJ1248" s="25"/>
      <c r="GK1248" s="25"/>
      <c r="GL1248" s="25"/>
      <c r="GM1248" s="25"/>
      <c r="GN1248" s="25"/>
      <c r="GO1248" s="25"/>
      <c r="GP1248" s="25"/>
      <c r="GQ1248" s="25"/>
      <c r="GR1248" s="25"/>
      <c r="GS1248" s="25"/>
      <c r="GT1248" s="25"/>
      <c r="GU1248" s="25"/>
      <c r="GV1248" s="25"/>
      <c r="GW1248" s="25"/>
      <c r="GX1248" s="25"/>
      <c r="GY1248" s="25"/>
      <c r="GZ1248" s="25"/>
      <c r="HA1248" s="25"/>
      <c r="HB1248" s="25"/>
      <c r="HC1248" s="25"/>
      <c r="HD1248" s="25"/>
      <c r="HE1248" s="25"/>
      <c r="HF1248" s="25"/>
      <c r="HG1248" s="25"/>
      <c r="HH1248" s="25"/>
      <c r="HI1248" s="25"/>
      <c r="HJ1248" s="25"/>
      <c r="HK1248" s="25"/>
      <c r="HL1248" s="25"/>
      <c r="HM1248" s="25"/>
      <c r="HN1248" s="25"/>
      <c r="HO1248" s="25"/>
      <c r="HP1248" s="25"/>
      <c r="HQ1248" s="25"/>
      <c r="HR1248" s="25"/>
      <c r="HS1248" s="25"/>
      <c r="HT1248" s="25"/>
      <c r="HU1248" s="25"/>
      <c r="HV1248" s="25"/>
      <c r="HW1248" s="25"/>
      <c r="HX1248" s="25"/>
      <c r="HY1248" s="25"/>
      <c r="HZ1248" s="25"/>
      <c r="IA1248" s="25"/>
      <c r="IB1248" s="25"/>
      <c r="IC1248" s="25"/>
      <c r="ID1248" s="25"/>
      <c r="IE1248" s="25"/>
      <c r="IF1248" s="25"/>
      <c r="IG1248" s="25"/>
      <c r="IH1248" s="25"/>
      <c r="II1248" s="25"/>
      <c r="IJ1248" s="25"/>
      <c r="IK1248" s="25"/>
      <c r="IL1248" s="25"/>
      <c r="IM1248" s="25"/>
      <c r="IN1248" s="25"/>
      <c r="IO1248" s="25"/>
      <c r="IP1248" s="25"/>
      <c r="IQ1248" s="25"/>
      <c r="IR1248" s="25"/>
      <c r="IS1248" s="25"/>
      <c r="IT1248" s="25"/>
      <c r="IU1248" s="25"/>
      <c r="IV1248" s="25"/>
      <c r="IW1248" s="25"/>
      <c r="IX1248" s="25"/>
      <c r="IY1248" s="25"/>
      <c r="IZ1248" s="25"/>
      <c r="JA1248" s="25"/>
      <c r="JB1248" s="25"/>
      <c r="JC1248" s="25"/>
      <c r="JD1248" s="25"/>
      <c r="JE1248" s="25"/>
      <c r="JF1248" s="25"/>
      <c r="JG1248" s="25"/>
      <c r="JH1248" s="25"/>
      <c r="JI1248" s="25"/>
      <c r="JJ1248" s="25"/>
      <c r="JK1248" s="25"/>
      <c r="JL1248" s="25"/>
      <c r="JM1248" s="25"/>
      <c r="JN1248" s="25"/>
      <c r="JO1248" s="25"/>
      <c r="JP1248" s="25"/>
      <c r="JQ1248" s="25"/>
      <c r="JR1248" s="25"/>
      <c r="JS1248" s="25"/>
      <c r="JT1248" s="25"/>
      <c r="JU1248" s="25"/>
      <c r="JV1248" s="25"/>
      <c r="JW1248" s="25"/>
      <c r="JX1248" s="25"/>
      <c r="JY1248" s="25"/>
      <c r="JZ1248" s="25"/>
      <c r="KA1248" s="25"/>
      <c r="KB1248" s="25"/>
      <c r="KC1248" s="25"/>
      <c r="KD1248" s="25"/>
      <c r="KE1248" s="25"/>
      <c r="KF1248" s="25"/>
      <c r="KG1248" s="25"/>
      <c r="KH1248" s="25"/>
      <c r="KI1248" s="25"/>
      <c r="KJ1248" s="25"/>
      <c r="KK1248" s="25"/>
      <c r="KL1248" s="25"/>
      <c r="KM1248" s="25"/>
      <c r="KN1248" s="25"/>
      <c r="KO1248" s="25"/>
      <c r="KP1248" s="25"/>
      <c r="KQ1248" s="25"/>
      <c r="KR1248" s="25"/>
      <c r="KS1248" s="25"/>
      <c r="KT1248" s="25"/>
      <c r="KU1248" s="25"/>
      <c r="KV1248" s="25"/>
      <c r="KW1248" s="25"/>
      <c r="KX1248" s="25"/>
      <c r="KY1248" s="25"/>
      <c r="KZ1248" s="25"/>
      <c r="LA1248" s="25"/>
      <c r="LB1248" s="25"/>
      <c r="LC1248" s="25"/>
      <c r="LD1248" s="25"/>
      <c r="LE1248" s="25"/>
      <c r="LF1248" s="25"/>
      <c r="LG1248" s="25"/>
      <c r="LH1248" s="25"/>
      <c r="LI1248" s="25"/>
      <c r="LJ1248" s="25"/>
      <c r="LK1248" s="25"/>
      <c r="LL1248" s="25"/>
      <c r="LM1248" s="25"/>
      <c r="LN1248" s="25"/>
      <c r="LO1248" s="25"/>
      <c r="LP1248" s="25"/>
      <c r="LQ1248" s="25"/>
      <c r="LR1248" s="25"/>
      <c r="LS1248" s="25"/>
      <c r="LT1248" s="25"/>
      <c r="LU1248" s="25"/>
      <c r="LV1248" s="25"/>
      <c r="LW1248" s="25"/>
      <c r="LX1248" s="25"/>
      <c r="LY1248" s="25"/>
      <c r="LZ1248" s="25"/>
      <c r="MA1248" s="25"/>
      <c r="MB1248" s="25"/>
      <c r="MC1248" s="25"/>
      <c r="MD1248" s="25"/>
      <c r="ME1248" s="25"/>
      <c r="MF1248" s="25"/>
      <c r="MG1248" s="25"/>
      <c r="MH1248" s="25"/>
      <c r="MI1248" s="25"/>
      <c r="MJ1248" s="25"/>
      <c r="MK1248" s="25"/>
      <c r="ML1248" s="25"/>
      <c r="MM1248" s="25"/>
      <c r="MN1248" s="25"/>
      <c r="MO1248" s="25"/>
      <c r="MP1248" s="25"/>
      <c r="MQ1248" s="25"/>
      <c r="MR1248" s="25"/>
      <c r="MS1248" s="25"/>
      <c r="MT1248" s="25"/>
      <c r="MU1248" s="25"/>
      <c r="MV1248" s="25"/>
      <c r="MW1248" s="25"/>
      <c r="MX1248" s="25"/>
      <c r="MY1248" s="25"/>
      <c r="MZ1248" s="25"/>
      <c r="NA1248" s="25"/>
      <c r="NB1248" s="25"/>
      <c r="NC1248" s="25"/>
      <c r="ND1248" s="25"/>
      <c r="NE1248" s="25"/>
      <c r="NF1248" s="25"/>
      <c r="NG1248" s="25"/>
      <c r="NH1248" s="25"/>
      <c r="NI1248" s="25"/>
      <c r="NJ1248" s="25"/>
      <c r="NK1248" s="25"/>
      <c r="NL1248" s="25"/>
      <c r="NM1248" s="25"/>
      <c r="NN1248" s="25"/>
      <c r="NO1248" s="25"/>
      <c r="NP1248" s="25"/>
      <c r="NQ1248" s="25"/>
      <c r="NR1248" s="25"/>
      <c r="NS1248" s="25"/>
      <c r="NT1248" s="25"/>
      <c r="NU1248" s="25"/>
      <c r="NV1248" s="25"/>
      <c r="NW1248" s="25"/>
      <c r="NX1248" s="25"/>
      <c r="NY1248" s="25"/>
      <c r="NZ1248" s="25"/>
      <c r="OA1248" s="25"/>
      <c r="OB1248" s="25"/>
      <c r="OC1248" s="25"/>
      <c r="OD1248" s="25"/>
      <c r="OE1248" s="25"/>
      <c r="OF1248" s="25"/>
      <c r="OG1248" s="25"/>
      <c r="OH1248" s="25"/>
      <c r="OI1248" s="25"/>
      <c r="OJ1248" s="25"/>
      <c r="OK1248" s="25"/>
      <c r="OL1248" s="25"/>
      <c r="OM1248" s="25"/>
      <c r="ON1248" s="25"/>
      <c r="OO1248" s="25"/>
      <c r="OP1248" s="25"/>
      <c r="OQ1248" s="25"/>
      <c r="OR1248" s="25"/>
      <c r="OS1248" s="25"/>
      <c r="OT1248" s="25"/>
      <c r="OU1248" s="25"/>
      <c r="OV1248" s="25"/>
      <c r="OW1248" s="25"/>
      <c r="OX1248" s="25"/>
      <c r="OY1248" s="25"/>
      <c r="OZ1248" s="25"/>
      <c r="PA1248" s="25"/>
      <c r="PB1248" s="25"/>
      <c r="PC1248" s="25"/>
      <c r="PD1248" s="25"/>
      <c r="PE1248" s="25"/>
      <c r="PF1248" s="25"/>
      <c r="PG1248" s="25"/>
      <c r="PH1248" s="25"/>
      <c r="PI1248" s="25"/>
      <c r="PJ1248" s="25"/>
      <c r="PK1248" s="25"/>
      <c r="PL1248" s="25"/>
      <c r="PM1248" s="25"/>
      <c r="PN1248" s="25"/>
      <c r="PO1248" s="25"/>
      <c r="PP1248" s="25"/>
      <c r="PQ1248" s="25"/>
      <c r="PR1248" s="25"/>
      <c r="PS1248" s="25"/>
      <c r="PT1248" s="25"/>
      <c r="PU1248" s="25"/>
      <c r="PV1248" s="25"/>
      <c r="PW1248" s="25"/>
      <c r="PX1248" s="25"/>
      <c r="PY1248" s="25"/>
      <c r="PZ1248" s="25"/>
      <c r="QA1248" s="25"/>
      <c r="QB1248" s="25"/>
      <c r="QC1248" s="25"/>
      <c r="QD1248" s="25"/>
      <c r="QE1248" s="25"/>
      <c r="QF1248" s="25"/>
      <c r="QG1248" s="25"/>
      <c r="QH1248" s="25"/>
      <c r="QI1248" s="25"/>
      <c r="QJ1248" s="25"/>
      <c r="QK1248" s="25"/>
      <c r="QL1248" s="25"/>
      <c r="QM1248" s="25"/>
      <c r="QN1248" s="25"/>
      <c r="QO1248" s="25"/>
      <c r="QP1248" s="25"/>
      <c r="QQ1248" s="25"/>
      <c r="QR1248" s="25"/>
      <c r="QS1248" s="25"/>
      <c r="QT1248" s="25"/>
      <c r="QU1248" s="25"/>
      <c r="QV1248" s="25"/>
      <c r="QW1248" s="25"/>
      <c r="QX1248" s="25"/>
      <c r="QY1248" s="25"/>
      <c r="QZ1248" s="25"/>
      <c r="RA1248" s="25"/>
      <c r="RB1248" s="25"/>
      <c r="RC1248" s="25"/>
      <c r="RD1248" s="25"/>
      <c r="RE1248" s="25"/>
      <c r="RF1248" s="25"/>
      <c r="RG1248" s="25"/>
      <c r="RH1248" s="25"/>
      <c r="RI1248" s="25"/>
      <c r="RJ1248" s="25"/>
      <c r="RK1248" s="25"/>
      <c r="RL1248" s="25"/>
      <c r="RM1248" s="25"/>
      <c r="RN1248" s="25"/>
      <c r="RO1248" s="25"/>
      <c r="RP1248" s="25"/>
      <c r="RQ1248" s="25"/>
      <c r="RR1248" s="25"/>
      <c r="RS1248" s="25"/>
      <c r="RT1248" s="25"/>
      <c r="RU1248" s="25"/>
      <c r="RV1248" s="25"/>
      <c r="RW1248" s="25"/>
      <c r="RX1248" s="25"/>
      <c r="RY1248" s="25"/>
      <c r="RZ1248" s="25"/>
    </row>
    <row r="1249" spans="5:494">
      <c r="E1249" s="25"/>
      <c r="F1249" s="25"/>
      <c r="G1249" s="25"/>
      <c r="H1249" s="25"/>
      <c r="I1249" s="25"/>
      <c r="J1249" s="25"/>
      <c r="K1249" s="25"/>
      <c r="L1249" s="25"/>
      <c r="M1249" s="25"/>
      <c r="N1249" s="25"/>
      <c r="O1249" s="25"/>
      <c r="P1249" s="25"/>
      <c r="Q1249" s="25"/>
      <c r="R1249" s="25"/>
      <c r="S1249" s="25"/>
      <c r="T1249" s="25"/>
      <c r="U1249" s="25"/>
      <c r="V1249" s="25"/>
      <c r="W1249" s="25"/>
      <c r="X1249" s="25"/>
      <c r="Y1249" s="25"/>
      <c r="Z1249" s="25"/>
      <c r="AA1249" s="25"/>
      <c r="AB1249" s="25"/>
      <c r="AC1249" s="25"/>
      <c r="AD1249" s="25"/>
      <c r="AE1249" s="25"/>
      <c r="AF1249" s="25"/>
      <c r="AG1249" s="25"/>
      <c r="AH1249" s="25"/>
      <c r="AI1249" s="25"/>
      <c r="AJ1249" s="25"/>
      <c r="AK1249" s="25"/>
      <c r="AL1249" s="25"/>
      <c r="AM1249" s="25"/>
      <c r="AN1249" s="25"/>
      <c r="AO1249" s="25"/>
      <c r="AP1249" s="25"/>
      <c r="AQ1249" s="25"/>
      <c r="AR1249" s="25"/>
      <c r="AS1249" s="25"/>
      <c r="AT1249" s="25"/>
      <c r="AU1249" s="25"/>
      <c r="AV1249" s="25"/>
      <c r="AW1249" s="25"/>
      <c r="AX1249" s="25"/>
      <c r="AY1249" s="25"/>
      <c r="AZ1249" s="25"/>
      <c r="BA1249" s="25"/>
      <c r="BB1249" s="25"/>
      <c r="BC1249" s="25"/>
      <c r="BD1249" s="25"/>
      <c r="BE1249" s="25"/>
      <c r="BF1249" s="25"/>
      <c r="BG1249" s="25"/>
      <c r="BH1249" s="25"/>
      <c r="BI1249" s="25"/>
      <c r="BJ1249" s="25"/>
      <c r="BK1249" s="25"/>
      <c r="BL1249" s="25"/>
      <c r="BM1249" s="25"/>
      <c r="BN1249" s="25"/>
      <c r="BO1249" s="25"/>
      <c r="BP1249" s="25"/>
      <c r="BQ1249" s="25"/>
      <c r="BR1249" s="25"/>
      <c r="BS1249" s="25"/>
      <c r="BT1249" s="25"/>
      <c r="BU1249" s="25"/>
      <c r="BV1249" s="25"/>
      <c r="BW1249" s="25"/>
      <c r="BX1249" s="25"/>
      <c r="BY1249" s="25"/>
      <c r="BZ1249" s="25"/>
      <c r="CA1249" s="25"/>
      <c r="CB1249" s="25"/>
      <c r="CC1249" s="25"/>
      <c r="CD1249" s="25"/>
      <c r="CE1249" s="25"/>
      <c r="CF1249" s="25"/>
      <c r="CG1249" s="25"/>
      <c r="CH1249" s="25"/>
      <c r="CI1249" s="25"/>
      <c r="CJ1249" s="25"/>
      <c r="CK1249" s="25"/>
      <c r="CL1249" s="25"/>
      <c r="CM1249" s="25"/>
      <c r="CN1249" s="25"/>
      <c r="CO1249" s="25"/>
      <c r="CP1249" s="25"/>
      <c r="CQ1249" s="25"/>
      <c r="CR1249" s="25"/>
      <c r="CS1249" s="25"/>
      <c r="CT1249" s="25"/>
      <c r="CU1249" s="25"/>
      <c r="CV1249" s="25"/>
      <c r="CW1249" s="25"/>
      <c r="CX1249" s="25"/>
      <c r="CY1249" s="25"/>
      <c r="CZ1249" s="25"/>
      <c r="DA1249" s="25"/>
      <c r="DB1249" s="25"/>
      <c r="DC1249" s="25"/>
      <c r="DD1249" s="25"/>
      <c r="DE1249" s="25"/>
      <c r="DF1249" s="25"/>
      <c r="DG1249" s="25"/>
      <c r="DH1249" s="25"/>
      <c r="DI1249" s="25"/>
      <c r="DJ1249" s="25"/>
      <c r="DK1249" s="25"/>
      <c r="DL1249" s="25"/>
      <c r="DM1249" s="25"/>
      <c r="DN1249" s="25"/>
      <c r="DO1249" s="25"/>
      <c r="DP1249" s="25"/>
      <c r="DQ1249" s="25"/>
      <c r="DR1249" s="25"/>
      <c r="DS1249" s="25"/>
      <c r="DT1249" s="25"/>
      <c r="DU1249" s="25"/>
      <c r="DV1249" s="25"/>
      <c r="DW1249" s="25"/>
      <c r="DX1249" s="25"/>
      <c r="DY1249" s="25"/>
      <c r="DZ1249" s="25"/>
      <c r="EA1249" s="25"/>
      <c r="EB1249" s="25"/>
      <c r="EC1249" s="25"/>
      <c r="ED1249" s="25"/>
      <c r="EE1249" s="25"/>
      <c r="EF1249" s="25"/>
      <c r="EG1249" s="25"/>
      <c r="EH1249" s="25"/>
      <c r="EI1249" s="25"/>
      <c r="EJ1249" s="25"/>
      <c r="EK1249" s="25"/>
      <c r="EL1249" s="25"/>
      <c r="EM1249" s="25"/>
      <c r="EN1249" s="25"/>
      <c r="EO1249" s="25"/>
      <c r="EP1249" s="25"/>
      <c r="EQ1249" s="25"/>
      <c r="ER1249" s="25"/>
      <c r="ES1249" s="25"/>
      <c r="ET1249" s="25"/>
      <c r="EU1249" s="25"/>
      <c r="EV1249" s="25"/>
      <c r="EW1249" s="25"/>
      <c r="EX1249" s="25"/>
      <c r="EY1249" s="25"/>
      <c r="EZ1249" s="25"/>
      <c r="FA1249" s="25"/>
      <c r="FB1249" s="25"/>
      <c r="FC1249" s="25"/>
      <c r="FD1249" s="25"/>
      <c r="FE1249" s="25"/>
      <c r="FF1249" s="25"/>
      <c r="FG1249" s="25"/>
      <c r="FH1249" s="25"/>
      <c r="FI1249" s="25"/>
      <c r="FJ1249" s="25"/>
      <c r="FK1249" s="25"/>
      <c r="FL1249" s="25"/>
      <c r="FM1249" s="25"/>
      <c r="FN1249" s="25"/>
      <c r="FO1249" s="25"/>
      <c r="FP1249" s="25"/>
      <c r="FQ1249" s="25"/>
      <c r="FR1249" s="25"/>
      <c r="FS1249" s="25"/>
      <c r="FT1249" s="25"/>
      <c r="FU1249" s="25"/>
      <c r="FV1249" s="25"/>
      <c r="FW1249" s="25"/>
      <c r="FX1249" s="25"/>
      <c r="FY1249" s="25"/>
      <c r="FZ1249" s="25"/>
      <c r="GA1249" s="25"/>
      <c r="GB1249" s="25"/>
      <c r="GC1249" s="25"/>
      <c r="GD1249" s="25"/>
      <c r="GE1249" s="25"/>
      <c r="GF1249" s="25"/>
      <c r="GG1249" s="25"/>
      <c r="GH1249" s="25"/>
      <c r="GI1249" s="25"/>
      <c r="GJ1249" s="25"/>
      <c r="GK1249" s="25"/>
      <c r="GL1249" s="25"/>
      <c r="GM1249" s="25"/>
      <c r="GN1249" s="25"/>
      <c r="GO1249" s="25"/>
      <c r="GP1249" s="25"/>
      <c r="GQ1249" s="25"/>
      <c r="GR1249" s="25"/>
      <c r="GS1249" s="25"/>
      <c r="GT1249" s="25"/>
      <c r="GU1249" s="25"/>
      <c r="GV1249" s="25"/>
      <c r="GW1249" s="25"/>
      <c r="GX1249" s="25"/>
      <c r="GY1249" s="25"/>
      <c r="GZ1249" s="25"/>
      <c r="HA1249" s="25"/>
      <c r="HB1249" s="25"/>
      <c r="HC1249" s="25"/>
      <c r="HD1249" s="25"/>
      <c r="HE1249" s="25"/>
      <c r="HF1249" s="25"/>
      <c r="HG1249" s="25"/>
      <c r="HH1249" s="25"/>
      <c r="HI1249" s="25"/>
      <c r="HJ1249" s="25"/>
      <c r="HK1249" s="25"/>
      <c r="HL1249" s="25"/>
      <c r="HM1249" s="25"/>
      <c r="HN1249" s="25"/>
      <c r="HO1249" s="25"/>
      <c r="HP1249" s="25"/>
      <c r="HQ1249" s="25"/>
      <c r="HR1249" s="25"/>
      <c r="HS1249" s="25"/>
      <c r="HT1249" s="25"/>
      <c r="HU1249" s="25"/>
      <c r="HV1249" s="25"/>
      <c r="HW1249" s="25"/>
      <c r="HX1249" s="25"/>
      <c r="HY1249" s="25"/>
      <c r="HZ1249" s="25"/>
      <c r="IA1249" s="25"/>
      <c r="IB1249" s="25"/>
      <c r="IC1249" s="25"/>
      <c r="ID1249" s="25"/>
      <c r="IE1249" s="25"/>
      <c r="IF1249" s="25"/>
      <c r="IG1249" s="25"/>
      <c r="IH1249" s="25"/>
      <c r="II1249" s="25"/>
      <c r="IJ1249" s="25"/>
      <c r="IK1249" s="25"/>
      <c r="IL1249" s="25"/>
      <c r="IM1249" s="25"/>
      <c r="IN1249" s="25"/>
      <c r="IO1249" s="25"/>
      <c r="IP1249" s="25"/>
      <c r="IQ1249" s="25"/>
      <c r="IR1249" s="25"/>
      <c r="IS1249" s="25"/>
      <c r="IT1249" s="25"/>
      <c r="IU1249" s="25"/>
      <c r="IV1249" s="25"/>
      <c r="IW1249" s="25"/>
      <c r="IX1249" s="25"/>
      <c r="IY1249" s="25"/>
      <c r="IZ1249" s="25"/>
      <c r="JA1249" s="25"/>
      <c r="JB1249" s="25"/>
      <c r="JC1249" s="25"/>
      <c r="JD1249" s="25"/>
      <c r="JE1249" s="25"/>
      <c r="JF1249" s="25"/>
      <c r="JG1249" s="25"/>
      <c r="JH1249" s="25"/>
      <c r="JI1249" s="25"/>
      <c r="JJ1249" s="25"/>
      <c r="JK1249" s="25"/>
      <c r="JL1249" s="25"/>
      <c r="JM1249" s="25"/>
      <c r="JN1249" s="25"/>
      <c r="JO1249" s="25"/>
      <c r="JP1249" s="25"/>
      <c r="JQ1249" s="25"/>
      <c r="JR1249" s="25"/>
      <c r="JS1249" s="25"/>
      <c r="JT1249" s="25"/>
      <c r="JU1249" s="25"/>
      <c r="JV1249" s="25"/>
      <c r="JW1249" s="25"/>
      <c r="JX1249" s="25"/>
      <c r="JY1249" s="25"/>
      <c r="JZ1249" s="25"/>
      <c r="KA1249" s="25"/>
      <c r="KB1249" s="25"/>
      <c r="KC1249" s="25"/>
      <c r="KD1249" s="25"/>
      <c r="KE1249" s="25"/>
      <c r="KF1249" s="25"/>
      <c r="KG1249" s="25"/>
      <c r="KH1249" s="25"/>
      <c r="KI1249" s="25"/>
      <c r="KJ1249" s="25"/>
      <c r="KK1249" s="25"/>
      <c r="KL1249" s="25"/>
      <c r="KM1249" s="25"/>
      <c r="KN1249" s="25"/>
      <c r="KO1249" s="25"/>
      <c r="KP1249" s="25"/>
      <c r="KQ1249" s="25"/>
      <c r="KR1249" s="25"/>
      <c r="KS1249" s="25"/>
      <c r="KT1249" s="25"/>
      <c r="KU1249" s="25"/>
      <c r="KV1249" s="25"/>
      <c r="KW1249" s="25"/>
      <c r="KX1249" s="25"/>
      <c r="KY1249" s="25"/>
      <c r="KZ1249" s="25"/>
      <c r="LA1249" s="25"/>
      <c r="LB1249" s="25"/>
      <c r="LC1249" s="25"/>
      <c r="LD1249" s="25"/>
      <c r="LE1249" s="25"/>
      <c r="LF1249" s="25"/>
      <c r="LG1249" s="25"/>
      <c r="LH1249" s="25"/>
      <c r="LI1249" s="25"/>
      <c r="LJ1249" s="25"/>
      <c r="LK1249" s="25"/>
      <c r="LL1249" s="25"/>
      <c r="LM1249" s="25"/>
      <c r="LN1249" s="25"/>
      <c r="LO1249" s="25"/>
      <c r="LP1249" s="25"/>
      <c r="LQ1249" s="25"/>
      <c r="LR1249" s="25"/>
      <c r="LS1249" s="25"/>
      <c r="LT1249" s="25"/>
      <c r="LU1249" s="25"/>
      <c r="LV1249" s="25"/>
      <c r="LW1249" s="25"/>
      <c r="LX1249" s="25"/>
      <c r="LY1249" s="25"/>
      <c r="LZ1249" s="25"/>
      <c r="MA1249" s="25"/>
      <c r="MB1249" s="25"/>
      <c r="MC1249" s="25"/>
      <c r="MD1249" s="25"/>
      <c r="ME1249" s="25"/>
      <c r="MF1249" s="25"/>
      <c r="MG1249" s="25"/>
      <c r="MH1249" s="25"/>
      <c r="MI1249" s="25"/>
      <c r="MJ1249" s="25"/>
      <c r="MK1249" s="25"/>
      <c r="ML1249" s="25"/>
      <c r="MM1249" s="25"/>
      <c r="MN1249" s="25"/>
      <c r="MO1249" s="25"/>
      <c r="MP1249" s="25"/>
      <c r="MQ1249" s="25"/>
      <c r="MR1249" s="25"/>
      <c r="MS1249" s="25"/>
      <c r="MT1249" s="25"/>
      <c r="MU1249" s="25"/>
      <c r="MV1249" s="25"/>
      <c r="MW1249" s="25"/>
      <c r="MX1249" s="25"/>
      <c r="MY1249" s="25"/>
      <c r="MZ1249" s="25"/>
      <c r="NA1249" s="25"/>
      <c r="NB1249" s="25"/>
      <c r="NC1249" s="25"/>
      <c r="ND1249" s="25"/>
      <c r="NE1249" s="25"/>
      <c r="NF1249" s="25"/>
      <c r="NG1249" s="25"/>
      <c r="NH1249" s="25"/>
      <c r="NI1249" s="25"/>
      <c r="NJ1249" s="25"/>
      <c r="NK1249" s="25"/>
      <c r="NL1249" s="25"/>
      <c r="NM1249" s="25"/>
      <c r="NN1249" s="25"/>
      <c r="NO1249" s="25"/>
      <c r="NP1249" s="25"/>
      <c r="NQ1249" s="25"/>
      <c r="NR1249" s="25"/>
      <c r="NS1249" s="25"/>
      <c r="NT1249" s="25"/>
      <c r="NU1249" s="25"/>
      <c r="NV1249" s="25"/>
      <c r="NW1249" s="25"/>
      <c r="NX1249" s="25"/>
      <c r="NY1249" s="25"/>
      <c r="NZ1249" s="25"/>
      <c r="OA1249" s="25"/>
      <c r="OB1249" s="25"/>
      <c r="OC1249" s="25"/>
      <c r="OD1249" s="25"/>
      <c r="OE1249" s="25"/>
      <c r="OF1249" s="25"/>
      <c r="OG1249" s="25"/>
      <c r="OH1249" s="25"/>
      <c r="OI1249" s="25"/>
      <c r="OJ1249" s="25"/>
      <c r="OK1249" s="25"/>
      <c r="OL1249" s="25"/>
      <c r="OM1249" s="25"/>
      <c r="ON1249" s="25"/>
      <c r="OO1249" s="25"/>
      <c r="OP1249" s="25"/>
      <c r="OQ1249" s="25"/>
      <c r="OR1249" s="25"/>
      <c r="OS1249" s="25"/>
      <c r="OT1249" s="25"/>
      <c r="OU1249" s="25"/>
      <c r="OV1249" s="25"/>
      <c r="OW1249" s="25"/>
      <c r="OX1249" s="25"/>
      <c r="OY1249" s="25"/>
      <c r="OZ1249" s="25"/>
      <c r="PA1249" s="25"/>
      <c r="PB1249" s="25"/>
      <c r="PC1249" s="25"/>
      <c r="PD1249" s="25"/>
      <c r="PE1249" s="25"/>
      <c r="PF1249" s="25"/>
      <c r="PG1249" s="25"/>
      <c r="PH1249" s="25"/>
      <c r="PI1249" s="25"/>
      <c r="PJ1249" s="25"/>
      <c r="PK1249" s="25"/>
      <c r="PL1249" s="25"/>
      <c r="PM1249" s="25"/>
      <c r="PN1249" s="25"/>
      <c r="PO1249" s="25"/>
      <c r="PP1249" s="25"/>
      <c r="PQ1249" s="25"/>
      <c r="PR1249" s="25"/>
      <c r="PS1249" s="25"/>
      <c r="PT1249" s="25"/>
      <c r="PU1249" s="25"/>
      <c r="PV1249" s="25"/>
      <c r="PW1249" s="25"/>
      <c r="PX1249" s="25"/>
      <c r="PY1249" s="25"/>
      <c r="PZ1249" s="25"/>
      <c r="QA1249" s="25"/>
      <c r="QB1249" s="25"/>
      <c r="QC1249" s="25"/>
      <c r="QD1249" s="25"/>
      <c r="QE1249" s="25"/>
      <c r="QF1249" s="25"/>
      <c r="QG1249" s="25"/>
      <c r="QH1249" s="25"/>
      <c r="QI1249" s="25"/>
      <c r="QJ1249" s="25"/>
      <c r="QK1249" s="25"/>
      <c r="QL1249" s="25"/>
      <c r="QM1249" s="25"/>
      <c r="QN1249" s="25"/>
      <c r="QO1249" s="25"/>
      <c r="QP1249" s="25"/>
      <c r="QQ1249" s="25"/>
      <c r="QR1249" s="25"/>
      <c r="QS1249" s="25"/>
      <c r="QT1249" s="25"/>
      <c r="QU1249" s="25"/>
      <c r="QV1249" s="25"/>
      <c r="QW1249" s="25"/>
      <c r="QX1249" s="25"/>
      <c r="QY1249" s="25"/>
      <c r="QZ1249" s="25"/>
      <c r="RA1249" s="25"/>
      <c r="RB1249" s="25"/>
      <c r="RC1249" s="25"/>
      <c r="RD1249" s="25"/>
      <c r="RE1249" s="25"/>
      <c r="RF1249" s="25"/>
      <c r="RG1249" s="25"/>
      <c r="RH1249" s="25"/>
      <c r="RI1249" s="25"/>
      <c r="RJ1249" s="25"/>
      <c r="RK1249" s="25"/>
      <c r="RL1249" s="25"/>
      <c r="RM1249" s="25"/>
      <c r="RN1249" s="25"/>
      <c r="RO1249" s="25"/>
      <c r="RP1249" s="25"/>
      <c r="RQ1249" s="25"/>
      <c r="RR1249" s="25"/>
      <c r="RS1249" s="25"/>
      <c r="RT1249" s="25"/>
      <c r="RU1249" s="25"/>
      <c r="RV1249" s="25"/>
      <c r="RW1249" s="25"/>
      <c r="RX1249" s="25"/>
      <c r="RY1249" s="25"/>
      <c r="RZ1249" s="25"/>
    </row>
    <row r="1250" spans="5:494">
      <c r="E1250" s="25"/>
      <c r="F1250" s="25"/>
      <c r="G1250" s="25"/>
      <c r="H1250" s="25"/>
      <c r="I1250" s="25"/>
      <c r="J1250" s="25"/>
      <c r="K1250" s="25"/>
      <c r="L1250" s="25"/>
      <c r="M1250" s="25"/>
      <c r="N1250" s="25"/>
      <c r="O1250" s="25"/>
      <c r="P1250" s="25"/>
      <c r="Q1250" s="25"/>
      <c r="R1250" s="25"/>
      <c r="S1250" s="25"/>
      <c r="T1250" s="25"/>
      <c r="U1250" s="25"/>
      <c r="V1250" s="25"/>
      <c r="W1250" s="25"/>
      <c r="X1250" s="25"/>
      <c r="Y1250" s="25"/>
      <c r="Z1250" s="25"/>
      <c r="AA1250" s="25"/>
      <c r="AB1250" s="25"/>
      <c r="AC1250" s="25"/>
      <c r="AD1250" s="25"/>
      <c r="AE1250" s="25"/>
      <c r="AF1250" s="25"/>
      <c r="AG1250" s="25"/>
      <c r="AH1250" s="25"/>
      <c r="AI1250" s="25"/>
      <c r="AJ1250" s="25"/>
      <c r="AK1250" s="25"/>
      <c r="AL1250" s="25"/>
      <c r="AM1250" s="25"/>
      <c r="AN1250" s="25"/>
      <c r="AO1250" s="25"/>
      <c r="AP1250" s="25"/>
      <c r="AQ1250" s="25"/>
      <c r="AR1250" s="25"/>
      <c r="AS1250" s="25"/>
      <c r="AT1250" s="25"/>
      <c r="AU1250" s="25"/>
      <c r="AV1250" s="25"/>
      <c r="AW1250" s="25"/>
      <c r="AX1250" s="25"/>
      <c r="AY1250" s="25"/>
      <c r="AZ1250" s="25"/>
      <c r="BA1250" s="25"/>
      <c r="BB1250" s="25"/>
      <c r="BC1250" s="25"/>
      <c r="BD1250" s="25"/>
      <c r="BE1250" s="25"/>
      <c r="BF1250" s="25"/>
      <c r="BG1250" s="25"/>
      <c r="BH1250" s="25"/>
      <c r="BI1250" s="25"/>
      <c r="BJ1250" s="25"/>
      <c r="BK1250" s="25"/>
      <c r="BL1250" s="25"/>
      <c r="BM1250" s="25"/>
      <c r="BN1250" s="25"/>
      <c r="BO1250" s="25"/>
      <c r="BP1250" s="25"/>
      <c r="BQ1250" s="25"/>
      <c r="BR1250" s="25"/>
      <c r="BS1250" s="25"/>
      <c r="BT1250" s="25"/>
      <c r="BU1250" s="25"/>
      <c r="BV1250" s="25"/>
      <c r="BW1250" s="25"/>
      <c r="BX1250" s="25"/>
      <c r="BY1250" s="25"/>
      <c r="BZ1250" s="25"/>
      <c r="CA1250" s="25"/>
      <c r="CB1250" s="25"/>
      <c r="CC1250" s="25"/>
      <c r="CD1250" s="25"/>
      <c r="CE1250" s="25"/>
      <c r="CF1250" s="25"/>
      <c r="CG1250" s="25"/>
      <c r="CH1250" s="25"/>
      <c r="CI1250" s="25"/>
      <c r="CJ1250" s="25"/>
      <c r="CK1250" s="25"/>
      <c r="CL1250" s="25"/>
      <c r="CM1250" s="25"/>
      <c r="CN1250" s="25"/>
      <c r="CO1250" s="25"/>
      <c r="CP1250" s="25"/>
      <c r="CQ1250" s="25"/>
      <c r="CR1250" s="25"/>
      <c r="CS1250" s="25"/>
      <c r="CT1250" s="25"/>
      <c r="CU1250" s="25"/>
      <c r="CV1250" s="25"/>
      <c r="CW1250" s="25"/>
      <c r="CX1250" s="25"/>
      <c r="CY1250" s="25"/>
      <c r="CZ1250" s="25"/>
      <c r="DA1250" s="25"/>
      <c r="DB1250" s="25"/>
      <c r="DC1250" s="25"/>
      <c r="DD1250" s="25"/>
      <c r="DE1250" s="25"/>
      <c r="DF1250" s="25"/>
      <c r="DG1250" s="25"/>
      <c r="DH1250" s="25"/>
      <c r="DI1250" s="25"/>
      <c r="DJ1250" s="25"/>
      <c r="DK1250" s="25"/>
      <c r="DL1250" s="25"/>
      <c r="DM1250" s="25"/>
      <c r="DN1250" s="25"/>
      <c r="DO1250" s="25"/>
      <c r="DP1250" s="25"/>
      <c r="DQ1250" s="25"/>
      <c r="DR1250" s="25"/>
      <c r="DS1250" s="25"/>
      <c r="DT1250" s="25"/>
      <c r="DU1250" s="25"/>
      <c r="DV1250" s="25"/>
      <c r="DW1250" s="25"/>
      <c r="DX1250" s="25"/>
      <c r="DY1250" s="25"/>
      <c r="DZ1250" s="25"/>
      <c r="EA1250" s="25"/>
      <c r="EB1250" s="25"/>
      <c r="EC1250" s="25"/>
      <c r="ED1250" s="25"/>
      <c r="EE1250" s="25"/>
      <c r="EF1250" s="25"/>
      <c r="EG1250" s="25"/>
      <c r="EH1250" s="25"/>
      <c r="EI1250" s="25"/>
      <c r="EJ1250" s="25"/>
      <c r="EK1250" s="25"/>
      <c r="EL1250" s="25"/>
      <c r="EM1250" s="25"/>
      <c r="EN1250" s="25"/>
      <c r="EO1250" s="25"/>
      <c r="EP1250" s="25"/>
      <c r="EQ1250" s="25"/>
      <c r="ER1250" s="25"/>
      <c r="ES1250" s="25"/>
      <c r="ET1250" s="25"/>
      <c r="EU1250" s="25"/>
      <c r="EV1250" s="25"/>
      <c r="EW1250" s="25"/>
      <c r="EX1250" s="25"/>
      <c r="EY1250" s="25"/>
      <c r="EZ1250" s="25"/>
      <c r="FA1250" s="25"/>
      <c r="FB1250" s="25"/>
      <c r="FC1250" s="25"/>
      <c r="FD1250" s="25"/>
      <c r="FE1250" s="25"/>
      <c r="FF1250" s="25"/>
      <c r="FG1250" s="25"/>
      <c r="FH1250" s="25"/>
      <c r="FI1250" s="25"/>
      <c r="FJ1250" s="25"/>
      <c r="FK1250" s="25"/>
      <c r="FL1250" s="25"/>
      <c r="FM1250" s="25"/>
      <c r="FN1250" s="25"/>
      <c r="FO1250" s="25"/>
      <c r="FP1250" s="25"/>
      <c r="FQ1250" s="25"/>
      <c r="FR1250" s="25"/>
      <c r="FS1250" s="25"/>
      <c r="FT1250" s="25"/>
      <c r="FU1250" s="25"/>
      <c r="FV1250" s="25"/>
      <c r="FW1250" s="25"/>
      <c r="FX1250" s="25"/>
      <c r="FY1250" s="25"/>
      <c r="FZ1250" s="25"/>
      <c r="GA1250" s="25"/>
      <c r="GB1250" s="25"/>
      <c r="GC1250" s="25"/>
      <c r="GD1250" s="25"/>
      <c r="GE1250" s="25"/>
      <c r="GF1250" s="25"/>
      <c r="GG1250" s="25"/>
      <c r="GH1250" s="25"/>
      <c r="GI1250" s="25"/>
      <c r="GJ1250" s="25"/>
      <c r="GK1250" s="25"/>
      <c r="GL1250" s="25"/>
      <c r="GM1250" s="25"/>
      <c r="GN1250" s="25"/>
      <c r="GO1250" s="25"/>
      <c r="GP1250" s="25"/>
      <c r="GQ1250" s="25"/>
      <c r="GR1250" s="25"/>
      <c r="GS1250" s="25"/>
      <c r="GT1250" s="25"/>
      <c r="GU1250" s="25"/>
      <c r="GV1250" s="25"/>
      <c r="GW1250" s="25"/>
      <c r="GX1250" s="25"/>
      <c r="GY1250" s="25"/>
      <c r="GZ1250" s="25"/>
      <c r="HA1250" s="25"/>
      <c r="HB1250" s="25"/>
      <c r="HC1250" s="25"/>
      <c r="HD1250" s="25"/>
      <c r="HE1250" s="25"/>
      <c r="HF1250" s="25"/>
      <c r="HG1250" s="25"/>
      <c r="HH1250" s="25"/>
      <c r="HI1250" s="25"/>
      <c r="HJ1250" s="25"/>
      <c r="HK1250" s="25"/>
      <c r="HL1250" s="25"/>
      <c r="HM1250" s="25"/>
      <c r="HN1250" s="25"/>
      <c r="HO1250" s="25"/>
      <c r="HP1250" s="25"/>
      <c r="HQ1250" s="25"/>
      <c r="HR1250" s="25"/>
      <c r="HS1250" s="25"/>
      <c r="HT1250" s="25"/>
      <c r="HU1250" s="25"/>
      <c r="HV1250" s="25"/>
      <c r="HW1250" s="25"/>
      <c r="HX1250" s="25"/>
      <c r="HY1250" s="25"/>
      <c r="HZ1250" s="25"/>
      <c r="IA1250" s="25"/>
      <c r="IB1250" s="25"/>
      <c r="IC1250" s="25"/>
      <c r="ID1250" s="25"/>
      <c r="IE1250" s="25"/>
      <c r="IF1250" s="25"/>
      <c r="IG1250" s="25"/>
      <c r="IH1250" s="25"/>
      <c r="II1250" s="25"/>
      <c r="IJ1250" s="25"/>
      <c r="IK1250" s="25"/>
      <c r="IL1250" s="25"/>
      <c r="IM1250" s="25"/>
      <c r="IN1250" s="25"/>
      <c r="IO1250" s="25"/>
      <c r="IP1250" s="25"/>
      <c r="IQ1250" s="25"/>
      <c r="IR1250" s="25"/>
      <c r="IS1250" s="25"/>
      <c r="IT1250" s="25"/>
      <c r="IU1250" s="25"/>
      <c r="IV1250" s="25"/>
      <c r="IW1250" s="25"/>
      <c r="IX1250" s="25"/>
      <c r="IY1250" s="25"/>
      <c r="IZ1250" s="25"/>
      <c r="JA1250" s="25"/>
      <c r="JB1250" s="25"/>
      <c r="JC1250" s="25"/>
      <c r="JD1250" s="25"/>
      <c r="JE1250" s="25"/>
      <c r="JF1250" s="25"/>
      <c r="JG1250" s="25"/>
      <c r="JH1250" s="25"/>
      <c r="JI1250" s="25"/>
      <c r="JJ1250" s="25"/>
      <c r="JK1250" s="25"/>
      <c r="JL1250" s="25"/>
      <c r="JM1250" s="25"/>
      <c r="JN1250" s="25"/>
      <c r="JO1250" s="25"/>
      <c r="JP1250" s="25"/>
      <c r="JQ1250" s="25"/>
      <c r="JR1250" s="25"/>
      <c r="JS1250" s="25"/>
      <c r="JT1250" s="25"/>
      <c r="JU1250" s="25"/>
      <c r="JV1250" s="25"/>
      <c r="JW1250" s="25"/>
      <c r="JX1250" s="25"/>
      <c r="JY1250" s="25"/>
      <c r="JZ1250" s="25"/>
      <c r="KA1250" s="25"/>
      <c r="KB1250" s="25"/>
      <c r="KC1250" s="25"/>
      <c r="KD1250" s="25"/>
      <c r="KE1250" s="25"/>
      <c r="KF1250" s="25"/>
      <c r="KG1250" s="25"/>
      <c r="KH1250" s="25"/>
      <c r="KI1250" s="25"/>
      <c r="KJ1250" s="25"/>
      <c r="KK1250" s="25"/>
      <c r="KL1250" s="25"/>
      <c r="KM1250" s="25"/>
      <c r="KN1250" s="25"/>
      <c r="KO1250" s="25"/>
      <c r="KP1250" s="25"/>
      <c r="KQ1250" s="25"/>
      <c r="KR1250" s="25"/>
      <c r="KS1250" s="25"/>
      <c r="KT1250" s="25"/>
      <c r="KU1250" s="25"/>
      <c r="KV1250" s="25"/>
      <c r="KW1250" s="25"/>
      <c r="KX1250" s="25"/>
      <c r="KY1250" s="25"/>
      <c r="KZ1250" s="25"/>
      <c r="LA1250" s="25"/>
      <c r="LB1250" s="25"/>
      <c r="LC1250" s="25"/>
      <c r="LD1250" s="25"/>
      <c r="LE1250" s="25"/>
      <c r="LF1250" s="25"/>
      <c r="LG1250" s="25"/>
      <c r="LH1250" s="25"/>
      <c r="LI1250" s="25"/>
      <c r="LJ1250" s="25"/>
      <c r="LK1250" s="25"/>
      <c r="LL1250" s="25"/>
      <c r="LM1250" s="25"/>
      <c r="LN1250" s="25"/>
      <c r="LO1250" s="25"/>
      <c r="LP1250" s="25"/>
      <c r="LQ1250" s="25"/>
      <c r="LR1250" s="25"/>
      <c r="LS1250" s="25"/>
      <c r="LT1250" s="25"/>
      <c r="LU1250" s="25"/>
      <c r="LV1250" s="25"/>
      <c r="LW1250" s="25"/>
      <c r="LX1250" s="25"/>
      <c r="LY1250" s="25"/>
      <c r="LZ1250" s="25"/>
      <c r="MA1250" s="25"/>
      <c r="MB1250" s="25"/>
      <c r="MC1250" s="25"/>
      <c r="MD1250" s="25"/>
      <c r="ME1250" s="25"/>
      <c r="MF1250" s="25"/>
      <c r="MG1250" s="25"/>
      <c r="MH1250" s="25"/>
      <c r="MI1250" s="25"/>
      <c r="MJ1250" s="25"/>
      <c r="MK1250" s="25"/>
      <c r="ML1250" s="25"/>
      <c r="MM1250" s="25"/>
      <c r="MN1250" s="25"/>
      <c r="MO1250" s="25"/>
      <c r="MP1250" s="25"/>
      <c r="MQ1250" s="25"/>
      <c r="MR1250" s="25"/>
      <c r="MS1250" s="25"/>
      <c r="MT1250" s="25"/>
      <c r="MU1250" s="25"/>
      <c r="MV1250" s="25"/>
      <c r="MW1250" s="25"/>
      <c r="MX1250" s="25"/>
      <c r="MY1250" s="25"/>
      <c r="MZ1250" s="25"/>
      <c r="NA1250" s="25"/>
      <c r="NB1250" s="25"/>
      <c r="NC1250" s="25"/>
      <c r="ND1250" s="25"/>
      <c r="NE1250" s="25"/>
      <c r="NF1250" s="25"/>
      <c r="NG1250" s="25"/>
      <c r="NH1250" s="25"/>
      <c r="NI1250" s="25"/>
      <c r="NJ1250" s="25"/>
      <c r="NK1250" s="25"/>
      <c r="NL1250" s="25"/>
      <c r="NM1250" s="25"/>
      <c r="NN1250" s="25"/>
      <c r="NO1250" s="25"/>
      <c r="NP1250" s="25"/>
      <c r="NQ1250" s="25"/>
      <c r="NR1250" s="25"/>
      <c r="NS1250" s="25"/>
      <c r="NT1250" s="25"/>
      <c r="NU1250" s="25"/>
      <c r="NV1250" s="25"/>
      <c r="NW1250" s="25"/>
      <c r="NX1250" s="25"/>
      <c r="NY1250" s="25"/>
      <c r="NZ1250" s="25"/>
      <c r="OA1250" s="25"/>
      <c r="OB1250" s="25"/>
      <c r="OC1250" s="25"/>
      <c r="OD1250" s="25"/>
      <c r="OE1250" s="25"/>
      <c r="OF1250" s="25"/>
      <c r="OG1250" s="25"/>
      <c r="OH1250" s="25"/>
      <c r="OI1250" s="25"/>
      <c r="OJ1250" s="25"/>
      <c r="OK1250" s="25"/>
      <c r="OL1250" s="25"/>
      <c r="OM1250" s="25"/>
      <c r="ON1250" s="25"/>
      <c r="OO1250" s="25"/>
      <c r="OP1250" s="25"/>
      <c r="OQ1250" s="25"/>
      <c r="OR1250" s="25"/>
      <c r="OS1250" s="25"/>
      <c r="OT1250" s="25"/>
      <c r="OU1250" s="25"/>
      <c r="OV1250" s="25"/>
      <c r="OW1250" s="25"/>
      <c r="OX1250" s="25"/>
      <c r="OY1250" s="25"/>
      <c r="OZ1250" s="25"/>
      <c r="PA1250" s="25"/>
      <c r="PB1250" s="25"/>
      <c r="PC1250" s="25"/>
      <c r="PD1250" s="25"/>
      <c r="PE1250" s="25"/>
      <c r="PF1250" s="25"/>
      <c r="PG1250" s="25"/>
      <c r="PH1250" s="25"/>
      <c r="PI1250" s="25"/>
      <c r="PJ1250" s="25"/>
      <c r="PK1250" s="25"/>
      <c r="PL1250" s="25"/>
      <c r="PM1250" s="25"/>
      <c r="PN1250" s="25"/>
      <c r="PO1250" s="25"/>
      <c r="PP1250" s="25"/>
      <c r="PQ1250" s="25"/>
      <c r="PR1250" s="25"/>
      <c r="PS1250" s="25"/>
      <c r="PT1250" s="25"/>
      <c r="PU1250" s="25"/>
      <c r="PV1250" s="25"/>
      <c r="PW1250" s="25"/>
      <c r="PX1250" s="25"/>
      <c r="PY1250" s="25"/>
      <c r="PZ1250" s="25"/>
      <c r="QA1250" s="25"/>
      <c r="QB1250" s="25"/>
      <c r="QC1250" s="25"/>
      <c r="QD1250" s="25"/>
      <c r="QE1250" s="25"/>
      <c r="QF1250" s="25"/>
      <c r="QG1250" s="25"/>
      <c r="QH1250" s="25"/>
      <c r="QI1250" s="25"/>
      <c r="QJ1250" s="25"/>
      <c r="QK1250" s="25"/>
      <c r="QL1250" s="25"/>
      <c r="QM1250" s="25"/>
      <c r="QN1250" s="25"/>
      <c r="QO1250" s="25"/>
      <c r="QP1250" s="25"/>
      <c r="QQ1250" s="25"/>
      <c r="QR1250" s="25"/>
      <c r="QS1250" s="25"/>
      <c r="QT1250" s="25"/>
      <c r="QU1250" s="25"/>
      <c r="QV1250" s="25"/>
      <c r="QW1250" s="25"/>
      <c r="QX1250" s="25"/>
      <c r="QY1250" s="25"/>
      <c r="QZ1250" s="25"/>
      <c r="RA1250" s="25"/>
      <c r="RB1250" s="25"/>
      <c r="RC1250" s="25"/>
      <c r="RD1250" s="25"/>
      <c r="RE1250" s="25"/>
      <c r="RF1250" s="25"/>
      <c r="RG1250" s="25"/>
      <c r="RH1250" s="25"/>
      <c r="RI1250" s="25"/>
      <c r="RJ1250" s="25"/>
      <c r="RK1250" s="25"/>
      <c r="RL1250" s="25"/>
      <c r="RM1250" s="25"/>
      <c r="RN1250" s="25"/>
      <c r="RO1250" s="25"/>
      <c r="RP1250" s="25"/>
      <c r="RQ1250" s="25"/>
      <c r="RR1250" s="25"/>
      <c r="RS1250" s="25"/>
      <c r="RT1250" s="25"/>
      <c r="RU1250" s="25"/>
      <c r="RV1250" s="25"/>
      <c r="RW1250" s="25"/>
      <c r="RX1250" s="25"/>
      <c r="RY1250" s="25"/>
      <c r="RZ1250" s="25"/>
    </row>
    <row r="1251" spans="5:494">
      <c r="E1251" s="25"/>
      <c r="F1251" s="25"/>
      <c r="G1251" s="25"/>
      <c r="H1251" s="25"/>
      <c r="I1251" s="25"/>
      <c r="J1251" s="25"/>
      <c r="K1251" s="25"/>
      <c r="L1251" s="25"/>
      <c r="M1251" s="25"/>
      <c r="N1251" s="25"/>
      <c r="O1251" s="25"/>
      <c r="P1251" s="25"/>
      <c r="Q1251" s="25"/>
      <c r="R1251" s="25"/>
      <c r="S1251" s="25"/>
      <c r="T1251" s="25"/>
      <c r="U1251" s="25"/>
      <c r="V1251" s="25"/>
      <c r="W1251" s="25"/>
      <c r="X1251" s="25"/>
      <c r="Y1251" s="25"/>
      <c r="Z1251" s="25"/>
      <c r="AA1251" s="25"/>
      <c r="AB1251" s="25"/>
      <c r="AC1251" s="25"/>
      <c r="AD1251" s="25"/>
      <c r="AE1251" s="25"/>
      <c r="AF1251" s="25"/>
      <c r="AG1251" s="25"/>
      <c r="AH1251" s="25"/>
      <c r="AI1251" s="25"/>
      <c r="AJ1251" s="25"/>
      <c r="AK1251" s="25"/>
      <c r="AL1251" s="25"/>
      <c r="AM1251" s="25"/>
      <c r="AN1251" s="25"/>
      <c r="AO1251" s="25"/>
      <c r="AP1251" s="25"/>
      <c r="AQ1251" s="25"/>
      <c r="AR1251" s="25"/>
      <c r="AS1251" s="25"/>
      <c r="AT1251" s="25"/>
      <c r="AU1251" s="25"/>
      <c r="AV1251" s="25"/>
      <c r="AW1251" s="25"/>
      <c r="AX1251" s="25"/>
      <c r="AY1251" s="25"/>
      <c r="AZ1251" s="25"/>
      <c r="BA1251" s="25"/>
      <c r="BB1251" s="25"/>
      <c r="BC1251" s="25"/>
      <c r="BD1251" s="25"/>
      <c r="BE1251" s="25"/>
      <c r="BF1251" s="25"/>
      <c r="BG1251" s="25"/>
      <c r="BH1251" s="25"/>
      <c r="BI1251" s="25"/>
      <c r="BJ1251" s="25"/>
      <c r="BK1251" s="25"/>
      <c r="BL1251" s="25"/>
      <c r="BM1251" s="25"/>
      <c r="BN1251" s="25"/>
      <c r="BO1251" s="25"/>
      <c r="BP1251" s="25"/>
      <c r="BQ1251" s="25"/>
      <c r="BR1251" s="25"/>
      <c r="BS1251" s="25"/>
      <c r="BT1251" s="25"/>
      <c r="BU1251" s="25"/>
      <c r="BV1251" s="25"/>
      <c r="BW1251" s="25"/>
      <c r="BX1251" s="25"/>
      <c r="BY1251" s="25"/>
      <c r="BZ1251" s="25"/>
      <c r="CA1251" s="25"/>
      <c r="CB1251" s="25"/>
      <c r="CC1251" s="25"/>
      <c r="CD1251" s="25"/>
      <c r="CE1251" s="25"/>
      <c r="CF1251" s="25"/>
      <c r="CG1251" s="25"/>
      <c r="CH1251" s="25"/>
      <c r="CI1251" s="25"/>
      <c r="CJ1251" s="25"/>
      <c r="CK1251" s="25"/>
      <c r="CL1251" s="25"/>
      <c r="CM1251" s="25"/>
      <c r="CN1251" s="25"/>
      <c r="CO1251" s="25"/>
      <c r="CP1251" s="25"/>
      <c r="CQ1251" s="25"/>
      <c r="CR1251" s="25"/>
      <c r="CS1251" s="25"/>
      <c r="CT1251" s="25"/>
      <c r="CU1251" s="25"/>
      <c r="CV1251" s="25"/>
      <c r="CW1251" s="25"/>
      <c r="CX1251" s="25"/>
      <c r="CY1251" s="25"/>
      <c r="CZ1251" s="25"/>
      <c r="DA1251" s="25"/>
      <c r="DB1251" s="25"/>
      <c r="DC1251" s="25"/>
      <c r="DD1251" s="25"/>
      <c r="DE1251" s="25"/>
      <c r="DF1251" s="25"/>
      <c r="DG1251" s="25"/>
      <c r="DH1251" s="25"/>
      <c r="DI1251" s="25"/>
      <c r="DJ1251" s="25"/>
      <c r="DK1251" s="25"/>
      <c r="DL1251" s="25"/>
      <c r="DM1251" s="25"/>
      <c r="DN1251" s="25"/>
      <c r="DO1251" s="25"/>
      <c r="DP1251" s="25"/>
      <c r="DQ1251" s="25"/>
      <c r="DR1251" s="25"/>
      <c r="DS1251" s="25"/>
      <c r="DT1251" s="25"/>
      <c r="DU1251" s="25"/>
      <c r="DV1251" s="25"/>
      <c r="DW1251" s="25"/>
      <c r="DX1251" s="25"/>
      <c r="DY1251" s="25"/>
      <c r="DZ1251" s="25"/>
      <c r="EA1251" s="25"/>
      <c r="EB1251" s="25"/>
      <c r="EC1251" s="25"/>
      <c r="ED1251" s="25"/>
      <c r="EE1251" s="25"/>
      <c r="EF1251" s="25"/>
      <c r="EG1251" s="25"/>
      <c r="EH1251" s="25"/>
      <c r="EI1251" s="25"/>
      <c r="EJ1251" s="25"/>
      <c r="EK1251" s="25"/>
      <c r="EL1251" s="25"/>
      <c r="EM1251" s="25"/>
      <c r="EN1251" s="25"/>
      <c r="EO1251" s="25"/>
      <c r="EP1251" s="25"/>
      <c r="EQ1251" s="25"/>
      <c r="ER1251" s="25"/>
      <c r="ES1251" s="25"/>
      <c r="ET1251" s="25"/>
      <c r="EU1251" s="25"/>
      <c r="EV1251" s="25"/>
      <c r="EW1251" s="25"/>
      <c r="EX1251" s="25"/>
      <c r="EY1251" s="25"/>
      <c r="EZ1251" s="25"/>
      <c r="FA1251" s="25"/>
      <c r="FB1251" s="25"/>
      <c r="FC1251" s="25"/>
      <c r="FD1251" s="25"/>
      <c r="FE1251" s="25"/>
      <c r="FF1251" s="25"/>
      <c r="FG1251" s="25"/>
      <c r="FH1251" s="25"/>
      <c r="FI1251" s="25"/>
      <c r="FJ1251" s="25"/>
      <c r="FK1251" s="25"/>
      <c r="FL1251" s="25"/>
      <c r="FM1251" s="25"/>
      <c r="FN1251" s="25"/>
      <c r="FO1251" s="25"/>
      <c r="FP1251" s="25"/>
      <c r="FQ1251" s="25"/>
      <c r="FR1251" s="25"/>
      <c r="FS1251" s="25"/>
      <c r="FT1251" s="25"/>
      <c r="FU1251" s="25"/>
      <c r="FV1251" s="25"/>
      <c r="FW1251" s="25"/>
      <c r="FX1251" s="25"/>
      <c r="FY1251" s="25"/>
      <c r="FZ1251" s="25"/>
      <c r="GA1251" s="25"/>
      <c r="GB1251" s="25"/>
      <c r="GC1251" s="25"/>
      <c r="GD1251" s="25"/>
      <c r="GE1251" s="25"/>
      <c r="GF1251" s="25"/>
      <c r="GG1251" s="25"/>
      <c r="GH1251" s="25"/>
      <c r="GI1251" s="25"/>
      <c r="GJ1251" s="25"/>
      <c r="GK1251" s="25"/>
      <c r="GL1251" s="25"/>
      <c r="GM1251" s="25"/>
      <c r="GN1251" s="25"/>
      <c r="GO1251" s="25"/>
      <c r="GP1251" s="25"/>
      <c r="GQ1251" s="25"/>
      <c r="GR1251" s="25"/>
      <c r="GS1251" s="25"/>
      <c r="GT1251" s="25"/>
      <c r="GU1251" s="25"/>
      <c r="GV1251" s="25"/>
      <c r="GW1251" s="25"/>
      <c r="GX1251" s="25"/>
      <c r="GY1251" s="25"/>
      <c r="GZ1251" s="25"/>
      <c r="HA1251" s="25"/>
      <c r="HB1251" s="25"/>
      <c r="HC1251" s="25"/>
      <c r="HD1251" s="25"/>
      <c r="HE1251" s="25"/>
      <c r="HF1251" s="25"/>
      <c r="HG1251" s="25"/>
      <c r="HH1251" s="25"/>
      <c r="HI1251" s="25"/>
      <c r="HJ1251" s="25"/>
      <c r="HK1251" s="25"/>
      <c r="HL1251" s="25"/>
      <c r="HM1251" s="25"/>
      <c r="HN1251" s="25"/>
      <c r="HO1251" s="25"/>
      <c r="HP1251" s="25"/>
      <c r="HQ1251" s="25"/>
      <c r="HR1251" s="25"/>
      <c r="HS1251" s="25"/>
      <c r="HT1251" s="25"/>
      <c r="HU1251" s="25"/>
      <c r="HV1251" s="25"/>
      <c r="HW1251" s="25"/>
      <c r="HX1251" s="25"/>
      <c r="HY1251" s="25"/>
      <c r="HZ1251" s="25"/>
      <c r="IA1251" s="25"/>
      <c r="IB1251" s="25"/>
      <c r="IC1251" s="25"/>
      <c r="ID1251" s="25"/>
      <c r="IE1251" s="25"/>
      <c r="IF1251" s="25"/>
      <c r="IG1251" s="25"/>
      <c r="IH1251" s="25"/>
      <c r="II1251" s="25"/>
      <c r="IJ1251" s="25"/>
      <c r="IK1251" s="25"/>
      <c r="IL1251" s="25"/>
      <c r="IM1251" s="25"/>
      <c r="IN1251" s="25"/>
      <c r="IO1251" s="25"/>
      <c r="IP1251" s="25"/>
      <c r="IQ1251" s="25"/>
      <c r="IR1251" s="25"/>
      <c r="IS1251" s="25"/>
      <c r="IT1251" s="25"/>
      <c r="IU1251" s="25"/>
      <c r="IV1251" s="25"/>
      <c r="IW1251" s="25"/>
      <c r="IX1251" s="25"/>
      <c r="IY1251" s="25"/>
      <c r="IZ1251" s="25"/>
      <c r="JA1251" s="25"/>
      <c r="JB1251" s="25"/>
      <c r="JC1251" s="25"/>
      <c r="JD1251" s="25"/>
      <c r="JE1251" s="25"/>
      <c r="JF1251" s="25"/>
      <c r="JG1251" s="25"/>
      <c r="JH1251" s="25"/>
      <c r="JI1251" s="25"/>
      <c r="JJ1251" s="25"/>
      <c r="JK1251" s="25"/>
      <c r="JL1251" s="25"/>
      <c r="JM1251" s="25"/>
      <c r="JN1251" s="25"/>
      <c r="JO1251" s="25"/>
      <c r="JP1251" s="25"/>
      <c r="JQ1251" s="25"/>
      <c r="JR1251" s="25"/>
      <c r="JS1251" s="25"/>
      <c r="JT1251" s="25"/>
      <c r="JU1251" s="25"/>
      <c r="JV1251" s="25"/>
      <c r="JW1251" s="25"/>
      <c r="JX1251" s="25"/>
      <c r="JY1251" s="25"/>
      <c r="JZ1251" s="25"/>
      <c r="KA1251" s="25"/>
      <c r="KB1251" s="25"/>
      <c r="KC1251" s="25"/>
      <c r="KD1251" s="25"/>
      <c r="KE1251" s="25"/>
      <c r="KF1251" s="25"/>
      <c r="KG1251" s="25"/>
      <c r="KH1251" s="25"/>
      <c r="KI1251" s="25"/>
      <c r="KJ1251" s="25"/>
      <c r="KK1251" s="25"/>
      <c r="KL1251" s="25"/>
      <c r="KM1251" s="25"/>
      <c r="KN1251" s="25"/>
      <c r="KO1251" s="25"/>
      <c r="KP1251" s="25"/>
      <c r="KQ1251" s="25"/>
      <c r="KR1251" s="25"/>
      <c r="KS1251" s="25"/>
      <c r="KT1251" s="25"/>
      <c r="KU1251" s="25"/>
      <c r="KV1251" s="25"/>
      <c r="KW1251" s="25"/>
      <c r="KX1251" s="25"/>
      <c r="KY1251" s="25"/>
      <c r="KZ1251" s="25"/>
      <c r="LA1251" s="25"/>
      <c r="LB1251" s="25"/>
      <c r="LC1251" s="25"/>
      <c r="LD1251" s="25"/>
      <c r="LE1251" s="25"/>
      <c r="LF1251" s="25"/>
      <c r="LG1251" s="25"/>
      <c r="LH1251" s="25"/>
      <c r="LI1251" s="25"/>
      <c r="LJ1251" s="25"/>
      <c r="LK1251" s="25"/>
      <c r="LL1251" s="25"/>
      <c r="LM1251" s="25"/>
      <c r="LN1251" s="25"/>
      <c r="LO1251" s="25"/>
      <c r="LP1251" s="25"/>
      <c r="LQ1251" s="25"/>
      <c r="LR1251" s="25"/>
      <c r="LS1251" s="25"/>
      <c r="LT1251" s="25"/>
      <c r="LU1251" s="25"/>
      <c r="LV1251" s="25"/>
      <c r="LW1251" s="25"/>
      <c r="LX1251" s="25"/>
      <c r="LY1251" s="25"/>
      <c r="LZ1251" s="25"/>
      <c r="MA1251" s="25"/>
      <c r="MB1251" s="25"/>
      <c r="MC1251" s="25"/>
      <c r="MD1251" s="25"/>
      <c r="ME1251" s="25"/>
      <c r="MF1251" s="25"/>
      <c r="MG1251" s="25"/>
      <c r="MH1251" s="25"/>
      <c r="MI1251" s="25"/>
      <c r="MJ1251" s="25"/>
      <c r="MK1251" s="25"/>
      <c r="ML1251" s="25"/>
      <c r="MM1251" s="25"/>
      <c r="MN1251" s="25"/>
      <c r="MO1251" s="25"/>
      <c r="MP1251" s="25"/>
      <c r="MQ1251" s="25"/>
      <c r="MR1251" s="25"/>
      <c r="MS1251" s="25"/>
      <c r="MT1251" s="25"/>
      <c r="MU1251" s="25"/>
      <c r="MV1251" s="25"/>
      <c r="MW1251" s="25"/>
      <c r="MX1251" s="25"/>
      <c r="MY1251" s="25"/>
      <c r="MZ1251" s="25"/>
      <c r="NA1251" s="25"/>
      <c r="NB1251" s="25"/>
      <c r="NC1251" s="25"/>
      <c r="ND1251" s="25"/>
      <c r="NE1251" s="25"/>
      <c r="NF1251" s="25"/>
      <c r="NG1251" s="25"/>
      <c r="NH1251" s="25"/>
      <c r="NI1251" s="25"/>
      <c r="NJ1251" s="25"/>
      <c r="NK1251" s="25"/>
      <c r="NL1251" s="25"/>
      <c r="NM1251" s="25"/>
      <c r="NN1251" s="25"/>
      <c r="NO1251" s="25"/>
      <c r="NP1251" s="25"/>
      <c r="NQ1251" s="25"/>
      <c r="NR1251" s="25"/>
      <c r="NS1251" s="25"/>
      <c r="NT1251" s="25"/>
      <c r="NU1251" s="25"/>
      <c r="NV1251" s="25"/>
      <c r="NW1251" s="25"/>
      <c r="NX1251" s="25"/>
      <c r="NY1251" s="25"/>
      <c r="NZ1251" s="25"/>
      <c r="OA1251" s="25"/>
      <c r="OB1251" s="25"/>
      <c r="OC1251" s="25"/>
      <c r="OD1251" s="25"/>
      <c r="OE1251" s="25"/>
      <c r="OF1251" s="25"/>
      <c r="OG1251" s="25"/>
      <c r="OH1251" s="25"/>
      <c r="OI1251" s="25"/>
      <c r="OJ1251" s="25"/>
      <c r="OK1251" s="25"/>
      <c r="OL1251" s="25"/>
      <c r="OM1251" s="25"/>
      <c r="ON1251" s="25"/>
      <c r="OO1251" s="25"/>
      <c r="OP1251" s="25"/>
      <c r="OQ1251" s="25"/>
      <c r="OR1251" s="25"/>
      <c r="OS1251" s="25"/>
      <c r="OT1251" s="25"/>
      <c r="OU1251" s="25"/>
      <c r="OV1251" s="25"/>
      <c r="OW1251" s="25"/>
      <c r="OX1251" s="25"/>
      <c r="OY1251" s="25"/>
      <c r="OZ1251" s="25"/>
      <c r="PA1251" s="25"/>
      <c r="PB1251" s="25"/>
      <c r="PC1251" s="25"/>
      <c r="PD1251" s="25"/>
      <c r="PE1251" s="25"/>
      <c r="PF1251" s="25"/>
      <c r="PG1251" s="25"/>
      <c r="PH1251" s="25"/>
      <c r="PI1251" s="25"/>
      <c r="PJ1251" s="25"/>
      <c r="PK1251" s="25"/>
      <c r="PL1251" s="25"/>
      <c r="PM1251" s="25"/>
      <c r="PN1251" s="25"/>
      <c r="PO1251" s="25"/>
      <c r="PP1251" s="25"/>
      <c r="PQ1251" s="25"/>
      <c r="PR1251" s="25"/>
      <c r="PS1251" s="25"/>
      <c r="PT1251" s="25"/>
      <c r="PU1251" s="25"/>
      <c r="PV1251" s="25"/>
      <c r="PW1251" s="25"/>
      <c r="PX1251" s="25"/>
      <c r="PY1251" s="25"/>
      <c r="PZ1251" s="25"/>
      <c r="QA1251" s="25"/>
      <c r="QB1251" s="25"/>
      <c r="QC1251" s="25"/>
      <c r="QD1251" s="25"/>
      <c r="QE1251" s="25"/>
      <c r="QF1251" s="25"/>
      <c r="QG1251" s="25"/>
      <c r="QH1251" s="25"/>
      <c r="QI1251" s="25"/>
      <c r="QJ1251" s="25"/>
      <c r="QK1251" s="25"/>
      <c r="QL1251" s="25"/>
      <c r="QM1251" s="25"/>
      <c r="QN1251" s="25"/>
      <c r="QO1251" s="25"/>
      <c r="QP1251" s="25"/>
      <c r="QQ1251" s="25"/>
      <c r="QR1251" s="25"/>
      <c r="QS1251" s="25"/>
      <c r="QT1251" s="25"/>
      <c r="QU1251" s="25"/>
      <c r="QV1251" s="25"/>
      <c r="QW1251" s="25"/>
      <c r="QX1251" s="25"/>
      <c r="QY1251" s="25"/>
      <c r="QZ1251" s="25"/>
      <c r="RA1251" s="25"/>
      <c r="RB1251" s="25"/>
      <c r="RC1251" s="25"/>
      <c r="RD1251" s="25"/>
      <c r="RE1251" s="25"/>
      <c r="RF1251" s="25"/>
      <c r="RG1251" s="25"/>
      <c r="RH1251" s="25"/>
      <c r="RI1251" s="25"/>
      <c r="RJ1251" s="25"/>
      <c r="RK1251" s="25"/>
      <c r="RL1251" s="25"/>
      <c r="RM1251" s="25"/>
      <c r="RN1251" s="25"/>
      <c r="RO1251" s="25"/>
      <c r="RP1251" s="25"/>
      <c r="RQ1251" s="25"/>
      <c r="RR1251" s="25"/>
      <c r="RS1251" s="25"/>
      <c r="RT1251" s="25"/>
      <c r="RU1251" s="25"/>
      <c r="RV1251" s="25"/>
      <c r="RW1251" s="25"/>
      <c r="RX1251" s="25"/>
      <c r="RY1251" s="25"/>
      <c r="RZ1251" s="25"/>
    </row>
    <row r="1252" spans="5:494">
      <c r="E1252" s="25"/>
      <c r="F1252" s="25"/>
      <c r="G1252" s="25"/>
      <c r="H1252" s="25"/>
      <c r="I1252" s="25"/>
      <c r="J1252" s="25"/>
      <c r="K1252" s="25"/>
      <c r="L1252" s="25"/>
      <c r="M1252" s="25"/>
      <c r="N1252" s="25"/>
      <c r="O1252" s="25"/>
      <c r="P1252" s="25"/>
      <c r="Q1252" s="25"/>
      <c r="R1252" s="25"/>
      <c r="S1252" s="25"/>
      <c r="T1252" s="25"/>
      <c r="U1252" s="25"/>
      <c r="V1252" s="25"/>
      <c r="W1252" s="25"/>
      <c r="X1252" s="25"/>
      <c r="Y1252" s="25"/>
      <c r="Z1252" s="25"/>
      <c r="AA1252" s="25"/>
      <c r="AB1252" s="25"/>
      <c r="AC1252" s="25"/>
      <c r="AD1252" s="25"/>
      <c r="AE1252" s="25"/>
      <c r="AF1252" s="25"/>
      <c r="AG1252" s="25"/>
      <c r="AH1252" s="25"/>
      <c r="AI1252" s="25"/>
      <c r="AJ1252" s="25"/>
      <c r="AK1252" s="25"/>
      <c r="AL1252" s="25"/>
      <c r="AM1252" s="25"/>
      <c r="AN1252" s="25"/>
      <c r="AO1252" s="25"/>
      <c r="AP1252" s="25"/>
      <c r="AQ1252" s="25"/>
      <c r="AR1252" s="25"/>
      <c r="AS1252" s="25"/>
      <c r="AT1252" s="25"/>
      <c r="AU1252" s="25"/>
      <c r="AV1252" s="25"/>
      <c r="AW1252" s="25"/>
      <c r="AX1252" s="25"/>
      <c r="AY1252" s="25"/>
      <c r="AZ1252" s="25"/>
      <c r="BA1252" s="25"/>
      <c r="BB1252" s="25"/>
      <c r="BC1252" s="25"/>
      <c r="BD1252" s="25"/>
      <c r="BE1252" s="25"/>
      <c r="BF1252" s="25"/>
      <c r="BG1252" s="25"/>
      <c r="BH1252" s="25"/>
      <c r="BI1252" s="25"/>
      <c r="BJ1252" s="25"/>
      <c r="BK1252" s="25"/>
      <c r="BL1252" s="25"/>
      <c r="BM1252" s="25"/>
      <c r="BN1252" s="25"/>
      <c r="BO1252" s="25"/>
      <c r="BP1252" s="25"/>
      <c r="BQ1252" s="25"/>
      <c r="BR1252" s="25"/>
      <c r="BS1252" s="25"/>
      <c r="BT1252" s="25"/>
      <c r="BU1252" s="25"/>
      <c r="BV1252" s="25"/>
      <c r="BW1252" s="25"/>
      <c r="BX1252" s="25"/>
      <c r="BY1252" s="25"/>
      <c r="BZ1252" s="25"/>
      <c r="CA1252" s="25"/>
      <c r="CB1252" s="25"/>
      <c r="CC1252" s="25"/>
      <c r="CD1252" s="25"/>
      <c r="CE1252" s="25"/>
      <c r="CF1252" s="25"/>
      <c r="CG1252" s="25"/>
      <c r="CH1252" s="25"/>
      <c r="CI1252" s="25"/>
      <c r="CJ1252" s="25"/>
      <c r="CK1252" s="25"/>
      <c r="CL1252" s="25"/>
      <c r="CM1252" s="25"/>
      <c r="CN1252" s="25"/>
      <c r="CO1252" s="25"/>
      <c r="CP1252" s="25"/>
      <c r="CQ1252" s="25"/>
      <c r="CR1252" s="25"/>
      <c r="CS1252" s="25"/>
      <c r="CT1252" s="25"/>
      <c r="CU1252" s="25"/>
      <c r="CV1252" s="25"/>
      <c r="CW1252" s="25"/>
      <c r="CX1252" s="25"/>
      <c r="CY1252" s="25"/>
      <c r="CZ1252" s="25"/>
      <c r="DA1252" s="25"/>
      <c r="DB1252" s="25"/>
      <c r="DC1252" s="25"/>
      <c r="DD1252" s="25"/>
      <c r="DE1252" s="25"/>
      <c r="DF1252" s="25"/>
      <c r="DG1252" s="25"/>
      <c r="DH1252" s="25"/>
      <c r="DI1252" s="25"/>
      <c r="DJ1252" s="25"/>
      <c r="DK1252" s="25"/>
      <c r="DL1252" s="25"/>
      <c r="DM1252" s="25"/>
      <c r="DN1252" s="25"/>
      <c r="DO1252" s="25"/>
      <c r="DP1252" s="25"/>
      <c r="DQ1252" s="25"/>
      <c r="DR1252" s="25"/>
      <c r="DS1252" s="25"/>
      <c r="DT1252" s="25"/>
      <c r="DU1252" s="25"/>
      <c r="DV1252" s="25"/>
      <c r="DW1252" s="25"/>
      <c r="DX1252" s="25"/>
      <c r="DY1252" s="25"/>
      <c r="DZ1252" s="25"/>
      <c r="EA1252" s="25"/>
      <c r="EB1252" s="25"/>
      <c r="EC1252" s="25"/>
      <c r="ED1252" s="25"/>
      <c r="EE1252" s="25"/>
      <c r="EF1252" s="25"/>
      <c r="EG1252" s="25"/>
      <c r="EH1252" s="25"/>
      <c r="EI1252" s="25"/>
      <c r="EJ1252" s="25"/>
      <c r="EK1252" s="25"/>
      <c r="EL1252" s="25"/>
      <c r="EM1252" s="25"/>
      <c r="EN1252" s="25"/>
      <c r="EO1252" s="25"/>
      <c r="EP1252" s="25"/>
      <c r="EQ1252" s="25"/>
      <c r="ER1252" s="25"/>
      <c r="ES1252" s="25"/>
      <c r="ET1252" s="25"/>
      <c r="EU1252" s="25"/>
      <c r="EV1252" s="25"/>
      <c r="EW1252" s="25"/>
      <c r="EX1252" s="25"/>
      <c r="EY1252" s="25"/>
      <c r="EZ1252" s="25"/>
      <c r="FA1252" s="25"/>
      <c r="FB1252" s="25"/>
      <c r="FC1252" s="25"/>
      <c r="FD1252" s="25"/>
      <c r="FE1252" s="25"/>
      <c r="FF1252" s="25"/>
      <c r="FG1252" s="25"/>
      <c r="FH1252" s="25"/>
      <c r="FI1252" s="25"/>
      <c r="FJ1252" s="25"/>
      <c r="FK1252" s="25"/>
      <c r="FL1252" s="25"/>
      <c r="FM1252" s="25"/>
      <c r="FN1252" s="25"/>
      <c r="FO1252" s="25"/>
      <c r="FP1252" s="25"/>
      <c r="FQ1252" s="25"/>
      <c r="FR1252" s="25"/>
      <c r="FS1252" s="25"/>
      <c r="FT1252" s="25"/>
      <c r="FU1252" s="25"/>
      <c r="FV1252" s="25"/>
      <c r="FW1252" s="25"/>
      <c r="FX1252" s="25"/>
      <c r="FY1252" s="25"/>
      <c r="FZ1252" s="25"/>
      <c r="GA1252" s="25"/>
      <c r="GB1252" s="25"/>
      <c r="GC1252" s="25"/>
      <c r="GD1252" s="25"/>
      <c r="GE1252" s="25"/>
      <c r="GF1252" s="25"/>
      <c r="GG1252" s="25"/>
      <c r="GH1252" s="25"/>
      <c r="GI1252" s="25"/>
      <c r="GJ1252" s="25"/>
      <c r="GK1252" s="25"/>
      <c r="GL1252" s="25"/>
      <c r="GM1252" s="25"/>
      <c r="GN1252" s="25"/>
      <c r="GO1252" s="25"/>
      <c r="GP1252" s="25"/>
      <c r="GQ1252" s="25"/>
      <c r="GR1252" s="25"/>
      <c r="GS1252" s="25"/>
      <c r="GT1252" s="25"/>
      <c r="GU1252" s="25"/>
      <c r="GV1252" s="25"/>
      <c r="GW1252" s="25"/>
      <c r="GX1252" s="25"/>
      <c r="GY1252" s="25"/>
      <c r="GZ1252" s="25"/>
      <c r="HA1252" s="25"/>
      <c r="HB1252" s="25"/>
      <c r="HC1252" s="25"/>
      <c r="HD1252" s="25"/>
      <c r="HE1252" s="25"/>
      <c r="HF1252" s="25"/>
      <c r="HG1252" s="25"/>
      <c r="HH1252" s="25"/>
      <c r="HI1252" s="25"/>
      <c r="HJ1252" s="25"/>
      <c r="HK1252" s="25"/>
      <c r="HL1252" s="25"/>
      <c r="HM1252" s="25"/>
      <c r="HN1252" s="25"/>
      <c r="HO1252" s="25"/>
      <c r="HP1252" s="25"/>
      <c r="HQ1252" s="25"/>
      <c r="HR1252" s="25"/>
      <c r="HS1252" s="25"/>
      <c r="HT1252" s="25"/>
      <c r="HU1252" s="25"/>
      <c r="HV1252" s="25"/>
      <c r="HW1252" s="25"/>
      <c r="HX1252" s="25"/>
      <c r="HY1252" s="25"/>
      <c r="HZ1252" s="25"/>
      <c r="IA1252" s="25"/>
      <c r="IB1252" s="25"/>
      <c r="IC1252" s="25"/>
      <c r="ID1252" s="25"/>
      <c r="IE1252" s="25"/>
      <c r="IF1252" s="25"/>
      <c r="IG1252" s="25"/>
      <c r="IH1252" s="25"/>
      <c r="II1252" s="25"/>
      <c r="IJ1252" s="25"/>
      <c r="IK1252" s="25"/>
      <c r="IL1252" s="25"/>
      <c r="IM1252" s="25"/>
      <c r="IN1252" s="25"/>
      <c r="IO1252" s="25"/>
      <c r="IP1252" s="25"/>
      <c r="IQ1252" s="25"/>
      <c r="IR1252" s="25"/>
      <c r="IS1252" s="25"/>
      <c r="IT1252" s="25"/>
      <c r="IU1252" s="25"/>
      <c r="IV1252" s="25"/>
      <c r="IW1252" s="25"/>
      <c r="IX1252" s="25"/>
      <c r="IY1252" s="25"/>
      <c r="IZ1252" s="25"/>
      <c r="JA1252" s="25"/>
      <c r="JB1252" s="25"/>
      <c r="JC1252" s="25"/>
      <c r="JD1252" s="25"/>
      <c r="JE1252" s="25"/>
      <c r="JF1252" s="25"/>
      <c r="JG1252" s="25"/>
      <c r="JH1252" s="25"/>
      <c r="JI1252" s="25"/>
      <c r="JJ1252" s="25"/>
      <c r="JK1252" s="25"/>
      <c r="JL1252" s="25"/>
      <c r="JM1252" s="25"/>
      <c r="JN1252" s="25"/>
      <c r="JO1252" s="25"/>
      <c r="JP1252" s="25"/>
      <c r="JQ1252" s="25"/>
      <c r="JR1252" s="25"/>
      <c r="JS1252" s="25"/>
      <c r="JT1252" s="25"/>
      <c r="JU1252" s="25"/>
      <c r="JV1252" s="25"/>
      <c r="JW1252" s="25"/>
      <c r="JX1252" s="25"/>
      <c r="JY1252" s="25"/>
      <c r="JZ1252" s="25"/>
      <c r="KA1252" s="25"/>
      <c r="KB1252" s="25"/>
      <c r="KC1252" s="25"/>
      <c r="KD1252" s="25"/>
      <c r="KE1252" s="25"/>
      <c r="KF1252" s="25"/>
      <c r="KG1252" s="25"/>
      <c r="KH1252" s="25"/>
      <c r="KI1252" s="25"/>
      <c r="KJ1252" s="25"/>
      <c r="KK1252" s="25"/>
      <c r="KL1252" s="25"/>
      <c r="KM1252" s="25"/>
      <c r="KN1252" s="25"/>
      <c r="KO1252" s="25"/>
      <c r="KP1252" s="25"/>
      <c r="KQ1252" s="25"/>
      <c r="KR1252" s="25"/>
      <c r="KS1252" s="25"/>
      <c r="KT1252" s="25"/>
      <c r="KU1252" s="25"/>
      <c r="KV1252" s="25"/>
      <c r="KW1252" s="25"/>
      <c r="KX1252" s="25"/>
      <c r="KY1252" s="25"/>
      <c r="KZ1252" s="25"/>
      <c r="LA1252" s="25"/>
      <c r="LB1252" s="25"/>
      <c r="LC1252" s="25"/>
      <c r="LD1252" s="25"/>
      <c r="LE1252" s="25"/>
      <c r="LF1252" s="25"/>
      <c r="LG1252" s="25"/>
      <c r="LH1252" s="25"/>
      <c r="LI1252" s="25"/>
      <c r="LJ1252" s="25"/>
      <c r="LK1252" s="25"/>
      <c r="LL1252" s="25"/>
      <c r="LM1252" s="25"/>
      <c r="LN1252" s="25"/>
      <c r="LO1252" s="25"/>
      <c r="LP1252" s="25"/>
      <c r="LQ1252" s="25"/>
      <c r="LR1252" s="25"/>
      <c r="LS1252" s="25"/>
      <c r="LT1252" s="25"/>
      <c r="LU1252" s="25"/>
      <c r="LV1252" s="25"/>
      <c r="LW1252" s="25"/>
      <c r="LX1252" s="25"/>
      <c r="LY1252" s="25"/>
      <c r="LZ1252" s="25"/>
      <c r="MA1252" s="25"/>
      <c r="MB1252" s="25"/>
      <c r="MC1252" s="25"/>
      <c r="MD1252" s="25"/>
      <c r="ME1252" s="25"/>
      <c r="MF1252" s="25"/>
      <c r="MG1252" s="25"/>
      <c r="MH1252" s="25"/>
      <c r="MI1252" s="25"/>
      <c r="MJ1252" s="25"/>
      <c r="MK1252" s="25"/>
      <c r="ML1252" s="25"/>
      <c r="MM1252" s="25"/>
      <c r="MN1252" s="25"/>
      <c r="MO1252" s="25"/>
      <c r="MP1252" s="25"/>
      <c r="MQ1252" s="25"/>
      <c r="MR1252" s="25"/>
      <c r="MS1252" s="25"/>
      <c r="MT1252" s="25"/>
      <c r="MU1252" s="25"/>
      <c r="MV1252" s="25"/>
      <c r="MW1252" s="25"/>
      <c r="MX1252" s="25"/>
      <c r="MY1252" s="25"/>
      <c r="MZ1252" s="25"/>
      <c r="NA1252" s="25"/>
      <c r="NB1252" s="25"/>
      <c r="NC1252" s="25"/>
      <c r="ND1252" s="25"/>
      <c r="NE1252" s="25"/>
      <c r="NF1252" s="25"/>
      <c r="NG1252" s="25"/>
      <c r="NH1252" s="25"/>
      <c r="NI1252" s="25"/>
      <c r="NJ1252" s="25"/>
      <c r="NK1252" s="25"/>
      <c r="NL1252" s="25"/>
      <c r="NM1252" s="25"/>
      <c r="NN1252" s="25"/>
      <c r="NO1252" s="25"/>
      <c r="NP1252" s="25"/>
      <c r="NQ1252" s="25"/>
      <c r="NR1252" s="25"/>
      <c r="NS1252" s="25"/>
      <c r="NT1252" s="25"/>
      <c r="NU1252" s="25"/>
      <c r="NV1252" s="25"/>
      <c r="NW1252" s="25"/>
      <c r="NX1252" s="25"/>
      <c r="NY1252" s="25"/>
      <c r="NZ1252" s="25"/>
      <c r="OA1252" s="25"/>
      <c r="OB1252" s="25"/>
      <c r="OC1252" s="25"/>
      <c r="OD1252" s="25"/>
      <c r="OE1252" s="25"/>
      <c r="OF1252" s="25"/>
      <c r="OG1252" s="25"/>
      <c r="OH1252" s="25"/>
      <c r="OI1252" s="25"/>
      <c r="OJ1252" s="25"/>
      <c r="OK1252" s="25"/>
      <c r="OL1252" s="25"/>
      <c r="OM1252" s="25"/>
      <c r="ON1252" s="25"/>
      <c r="OO1252" s="25"/>
      <c r="OP1252" s="25"/>
      <c r="OQ1252" s="25"/>
      <c r="OR1252" s="25"/>
      <c r="OS1252" s="25"/>
      <c r="OT1252" s="25"/>
      <c r="OU1252" s="25"/>
      <c r="OV1252" s="25"/>
      <c r="OW1252" s="25"/>
      <c r="OX1252" s="25"/>
      <c r="OY1252" s="25"/>
      <c r="OZ1252" s="25"/>
      <c r="PA1252" s="25"/>
      <c r="PB1252" s="25"/>
      <c r="PC1252" s="25"/>
      <c r="PD1252" s="25"/>
      <c r="PE1252" s="25"/>
      <c r="PF1252" s="25"/>
      <c r="PG1252" s="25"/>
      <c r="PH1252" s="25"/>
      <c r="PI1252" s="25"/>
      <c r="PJ1252" s="25"/>
      <c r="PK1252" s="25"/>
      <c r="PL1252" s="25"/>
      <c r="PM1252" s="25"/>
      <c r="PN1252" s="25"/>
      <c r="PO1252" s="25"/>
      <c r="PP1252" s="25"/>
      <c r="PQ1252" s="25"/>
      <c r="PR1252" s="25"/>
      <c r="PS1252" s="25"/>
      <c r="PT1252" s="25"/>
      <c r="PU1252" s="25"/>
      <c r="PV1252" s="25"/>
      <c r="PW1252" s="25"/>
      <c r="PX1252" s="25"/>
      <c r="PY1252" s="25"/>
      <c r="PZ1252" s="25"/>
      <c r="QA1252" s="25"/>
      <c r="QB1252" s="25"/>
      <c r="QC1252" s="25"/>
      <c r="QD1252" s="25"/>
      <c r="QE1252" s="25"/>
      <c r="QF1252" s="25"/>
      <c r="QG1252" s="25"/>
      <c r="QH1252" s="25"/>
      <c r="QI1252" s="25"/>
      <c r="QJ1252" s="25"/>
      <c r="QK1252" s="25"/>
      <c r="QL1252" s="25"/>
      <c r="QM1252" s="25"/>
      <c r="QN1252" s="25"/>
      <c r="QO1252" s="25"/>
      <c r="QP1252" s="25"/>
      <c r="QQ1252" s="25"/>
      <c r="QR1252" s="25"/>
      <c r="QS1252" s="25"/>
      <c r="QT1252" s="25"/>
      <c r="QU1252" s="25"/>
      <c r="QV1252" s="25"/>
      <c r="QW1252" s="25"/>
      <c r="QX1252" s="25"/>
      <c r="QY1252" s="25"/>
      <c r="QZ1252" s="25"/>
      <c r="RA1252" s="25"/>
      <c r="RB1252" s="25"/>
      <c r="RC1252" s="25"/>
      <c r="RD1252" s="25"/>
      <c r="RE1252" s="25"/>
      <c r="RF1252" s="25"/>
      <c r="RG1252" s="25"/>
      <c r="RH1252" s="25"/>
      <c r="RI1252" s="25"/>
      <c r="RJ1252" s="25"/>
      <c r="RK1252" s="25"/>
      <c r="RL1252" s="25"/>
      <c r="RM1252" s="25"/>
      <c r="RN1252" s="25"/>
      <c r="RO1252" s="25"/>
      <c r="RP1252" s="25"/>
      <c r="RQ1252" s="25"/>
      <c r="RR1252" s="25"/>
      <c r="RS1252" s="25"/>
      <c r="RT1252" s="25"/>
      <c r="RU1252" s="25"/>
      <c r="RV1252" s="25"/>
      <c r="RW1252" s="25"/>
      <c r="RX1252" s="25"/>
      <c r="RY1252" s="25"/>
      <c r="RZ1252" s="25"/>
    </row>
    <row r="1253" spans="5:494">
      <c r="E1253" s="25"/>
      <c r="F1253" s="25"/>
      <c r="G1253" s="25"/>
      <c r="H1253" s="25"/>
      <c r="I1253" s="25"/>
      <c r="J1253" s="25"/>
      <c r="K1253" s="25"/>
      <c r="L1253" s="25"/>
      <c r="M1253" s="25"/>
      <c r="N1253" s="25"/>
      <c r="O1253" s="25"/>
      <c r="P1253" s="25"/>
      <c r="Q1253" s="25"/>
      <c r="R1253" s="25"/>
      <c r="S1253" s="25"/>
      <c r="T1253" s="25"/>
      <c r="U1253" s="25"/>
      <c r="V1253" s="25"/>
      <c r="W1253" s="25"/>
      <c r="X1253" s="25"/>
      <c r="Y1253" s="25"/>
      <c r="Z1253" s="25"/>
      <c r="AA1253" s="25"/>
      <c r="AB1253" s="25"/>
      <c r="AC1253" s="25"/>
      <c r="AD1253" s="25"/>
      <c r="AE1253" s="25"/>
      <c r="AF1253" s="25"/>
      <c r="AG1253" s="25"/>
      <c r="AH1253" s="25"/>
      <c r="AI1253" s="25"/>
      <c r="AJ1253" s="25"/>
      <c r="AK1253" s="25"/>
      <c r="AL1253" s="25"/>
      <c r="AM1253" s="25"/>
      <c r="AN1253" s="25"/>
      <c r="AO1253" s="25"/>
      <c r="AP1253" s="25"/>
      <c r="AQ1253" s="25"/>
      <c r="AR1253" s="25"/>
      <c r="AS1253" s="25"/>
      <c r="AT1253" s="25"/>
      <c r="AU1253" s="25"/>
      <c r="AV1253" s="25"/>
      <c r="AW1253" s="25"/>
      <c r="AX1253" s="25"/>
      <c r="AY1253" s="25"/>
      <c r="AZ1253" s="25"/>
      <c r="BA1253" s="25"/>
      <c r="BB1253" s="25"/>
      <c r="BC1253" s="25"/>
      <c r="BD1253" s="25"/>
      <c r="BE1253" s="25"/>
      <c r="BF1253" s="25"/>
      <c r="BG1253" s="25"/>
      <c r="BH1253" s="25"/>
      <c r="BI1253" s="25"/>
      <c r="BJ1253" s="25"/>
      <c r="BK1253" s="25"/>
      <c r="BL1253" s="25"/>
      <c r="BM1253" s="25"/>
      <c r="BN1253" s="25"/>
      <c r="BO1253" s="25"/>
      <c r="BP1253" s="25"/>
      <c r="BQ1253" s="25"/>
      <c r="BR1253" s="25"/>
      <c r="BS1253" s="25"/>
      <c r="BT1253" s="25"/>
      <c r="BU1253" s="25"/>
      <c r="BV1253" s="25"/>
      <c r="BW1253" s="25"/>
      <c r="BX1253" s="25"/>
      <c r="BY1253" s="25"/>
      <c r="BZ1253" s="25"/>
      <c r="CA1253" s="25"/>
      <c r="CB1253" s="25"/>
      <c r="CC1253" s="25"/>
      <c r="CD1253" s="25"/>
      <c r="CE1253" s="25"/>
      <c r="CF1253" s="25"/>
      <c r="CG1253" s="25"/>
      <c r="CH1253" s="25"/>
      <c r="CI1253" s="25"/>
      <c r="CJ1253" s="25"/>
      <c r="CK1253" s="25"/>
      <c r="CL1253" s="25"/>
      <c r="CM1253" s="25"/>
      <c r="CN1253" s="25"/>
      <c r="CO1253" s="25"/>
      <c r="CP1253" s="25"/>
      <c r="CQ1253" s="25"/>
      <c r="CR1253" s="25"/>
      <c r="CS1253" s="25"/>
      <c r="CT1253" s="25"/>
      <c r="CU1253" s="25"/>
      <c r="CV1253" s="25"/>
      <c r="CW1253" s="25"/>
      <c r="CX1253" s="25"/>
      <c r="CY1253" s="25"/>
      <c r="CZ1253" s="25"/>
      <c r="DA1253" s="25"/>
      <c r="DB1253" s="25"/>
      <c r="DC1253" s="25"/>
      <c r="DD1253" s="25"/>
      <c r="DE1253" s="25"/>
      <c r="DF1253" s="25"/>
      <c r="DG1253" s="25"/>
      <c r="DH1253" s="25"/>
      <c r="DI1253" s="25"/>
      <c r="DJ1253" s="25"/>
      <c r="DK1253" s="25"/>
      <c r="DL1253" s="25"/>
      <c r="DM1253" s="25"/>
      <c r="DN1253" s="25"/>
      <c r="DO1253" s="25"/>
      <c r="DP1253" s="25"/>
      <c r="DQ1253" s="25"/>
      <c r="DR1253" s="25"/>
      <c r="DS1253" s="25"/>
      <c r="DT1253" s="25"/>
      <c r="DU1253" s="25"/>
      <c r="DV1253" s="25"/>
      <c r="DW1253" s="25"/>
      <c r="DX1253" s="25"/>
      <c r="DY1253" s="25"/>
      <c r="DZ1253" s="25"/>
      <c r="EA1253" s="25"/>
      <c r="EB1253" s="25"/>
      <c r="EC1253" s="25"/>
      <c r="ED1253" s="25"/>
      <c r="EE1253" s="25"/>
      <c r="EF1253" s="25"/>
      <c r="EG1253" s="25"/>
      <c r="EH1253" s="25"/>
      <c r="EI1253" s="25"/>
      <c r="EJ1253" s="25"/>
      <c r="EK1253" s="25"/>
      <c r="EL1253" s="25"/>
      <c r="EM1253" s="25"/>
      <c r="EN1253" s="25"/>
      <c r="EO1253" s="25"/>
      <c r="EP1253" s="25"/>
      <c r="EQ1253" s="25"/>
      <c r="ER1253" s="25"/>
      <c r="ES1253" s="25"/>
      <c r="ET1253" s="25"/>
      <c r="EU1253" s="25"/>
      <c r="EV1253" s="25"/>
      <c r="EW1253" s="25"/>
      <c r="EX1253" s="25"/>
      <c r="EY1253" s="25"/>
      <c r="EZ1253" s="25"/>
      <c r="FA1253" s="25"/>
      <c r="FB1253" s="25"/>
      <c r="FC1253" s="25"/>
      <c r="FD1253" s="25"/>
      <c r="FE1253" s="25"/>
      <c r="FF1253" s="25"/>
      <c r="FG1253" s="25"/>
      <c r="FH1253" s="25"/>
      <c r="FI1253" s="25"/>
      <c r="FJ1253" s="25"/>
      <c r="FK1253" s="25"/>
      <c r="FL1253" s="25"/>
      <c r="FM1253" s="25"/>
      <c r="FN1253" s="25"/>
      <c r="FO1253" s="25"/>
      <c r="FP1253" s="25"/>
      <c r="FQ1253" s="25"/>
      <c r="FR1253" s="25"/>
      <c r="FS1253" s="25"/>
      <c r="FT1253" s="25"/>
      <c r="FU1253" s="25"/>
      <c r="FV1253" s="25"/>
      <c r="FW1253" s="25"/>
      <c r="FX1253" s="25"/>
      <c r="FY1253" s="25"/>
      <c r="FZ1253" s="25"/>
      <c r="GA1253" s="25"/>
      <c r="GB1253" s="25"/>
      <c r="GC1253" s="25"/>
      <c r="GD1253" s="25"/>
      <c r="GE1253" s="25"/>
      <c r="GF1253" s="25"/>
      <c r="GG1253" s="25"/>
      <c r="GH1253" s="25"/>
      <c r="GI1253" s="25"/>
      <c r="GJ1253" s="25"/>
      <c r="GK1253" s="25"/>
      <c r="GL1253" s="25"/>
      <c r="GM1253" s="25"/>
      <c r="GN1253" s="25"/>
      <c r="GO1253" s="25"/>
      <c r="GP1253" s="25"/>
      <c r="GQ1253" s="25"/>
      <c r="GR1253" s="25"/>
      <c r="GS1253" s="25"/>
      <c r="GT1253" s="25"/>
      <c r="GU1253" s="25"/>
      <c r="GV1253" s="25"/>
      <c r="GW1253" s="25"/>
      <c r="GX1253" s="25"/>
      <c r="GY1253" s="25"/>
      <c r="GZ1253" s="25"/>
      <c r="HA1253" s="25"/>
      <c r="HB1253" s="25"/>
      <c r="HC1253" s="25"/>
      <c r="HD1253" s="25"/>
      <c r="HE1253" s="25"/>
      <c r="HF1253" s="25"/>
      <c r="HG1253" s="25"/>
      <c r="HH1253" s="25"/>
      <c r="HI1253" s="25"/>
      <c r="HJ1253" s="25"/>
      <c r="HK1253" s="25"/>
      <c r="HL1253" s="25"/>
      <c r="HM1253" s="25"/>
      <c r="HN1253" s="25"/>
      <c r="HO1253" s="25"/>
      <c r="HP1253" s="25"/>
      <c r="HQ1253" s="25"/>
      <c r="HR1253" s="25"/>
      <c r="HS1253" s="25"/>
      <c r="HT1253" s="25"/>
      <c r="HU1253" s="25"/>
      <c r="HV1253" s="25"/>
      <c r="HW1253" s="25"/>
      <c r="HX1253" s="25"/>
      <c r="HY1253" s="25"/>
      <c r="HZ1253" s="25"/>
      <c r="IA1253" s="25"/>
      <c r="IB1253" s="25"/>
      <c r="IC1253" s="25"/>
      <c r="ID1253" s="25"/>
      <c r="IE1253" s="25"/>
      <c r="IF1253" s="25"/>
      <c r="IG1253" s="25"/>
      <c r="IH1253" s="25"/>
      <c r="II1253" s="25"/>
      <c r="IJ1253" s="25"/>
      <c r="IK1253" s="25"/>
      <c r="IL1253" s="25"/>
      <c r="IM1253" s="25"/>
      <c r="IN1253" s="25"/>
      <c r="IO1253" s="25"/>
      <c r="IP1253" s="25"/>
      <c r="IQ1253" s="25"/>
      <c r="IR1253" s="25"/>
      <c r="IS1253" s="25"/>
      <c r="IT1253" s="25"/>
      <c r="IU1253" s="25"/>
      <c r="IV1253" s="25"/>
      <c r="IW1253" s="25"/>
      <c r="IX1253" s="25"/>
      <c r="IY1253" s="25"/>
      <c r="IZ1253" s="25"/>
      <c r="JA1253" s="25"/>
      <c r="JB1253" s="25"/>
      <c r="JC1253" s="25"/>
      <c r="JD1253" s="25"/>
      <c r="JE1253" s="25"/>
      <c r="JF1253" s="25"/>
      <c r="JG1253" s="25"/>
      <c r="JH1253" s="25"/>
      <c r="JI1253" s="25"/>
      <c r="JJ1253" s="25"/>
      <c r="JK1253" s="25"/>
      <c r="JL1253" s="25"/>
      <c r="JM1253" s="25"/>
      <c r="JN1253" s="25"/>
      <c r="JO1253" s="25"/>
      <c r="JP1253" s="25"/>
      <c r="JQ1253" s="25"/>
      <c r="JR1253" s="25"/>
      <c r="JS1253" s="25"/>
      <c r="JT1253" s="25"/>
      <c r="JU1253" s="25"/>
      <c r="JV1253" s="25"/>
      <c r="JW1253" s="25"/>
      <c r="JX1253" s="25"/>
      <c r="JY1253" s="25"/>
      <c r="JZ1253" s="25"/>
      <c r="KA1253" s="25"/>
      <c r="KB1253" s="25"/>
      <c r="KC1253" s="25"/>
      <c r="KD1253" s="25"/>
      <c r="KE1253" s="25"/>
      <c r="KF1253" s="25"/>
      <c r="KG1253" s="25"/>
      <c r="KH1253" s="25"/>
      <c r="KI1253" s="25"/>
      <c r="KJ1253" s="25"/>
      <c r="KK1253" s="25"/>
      <c r="KL1253" s="25"/>
      <c r="KM1253" s="25"/>
      <c r="KN1253" s="25"/>
      <c r="KO1253" s="25"/>
      <c r="KP1253" s="25"/>
      <c r="KQ1253" s="25"/>
      <c r="KR1253" s="25"/>
      <c r="KS1253" s="25"/>
      <c r="KT1253" s="25"/>
      <c r="KU1253" s="25"/>
      <c r="KV1253" s="25"/>
      <c r="KW1253" s="25"/>
      <c r="KX1253" s="25"/>
      <c r="KY1253" s="25"/>
      <c r="KZ1253" s="25"/>
      <c r="LA1253" s="25"/>
      <c r="LB1253" s="25"/>
      <c r="LC1253" s="25"/>
      <c r="LD1253" s="25"/>
      <c r="LE1253" s="25"/>
      <c r="LF1253" s="25"/>
      <c r="LG1253" s="25"/>
      <c r="LH1253" s="25"/>
      <c r="LI1253" s="25"/>
      <c r="LJ1253" s="25"/>
      <c r="LK1253" s="25"/>
      <c r="LL1253" s="25"/>
      <c r="LM1253" s="25"/>
      <c r="LN1253" s="25"/>
      <c r="LO1253" s="25"/>
      <c r="LP1253" s="25"/>
      <c r="LQ1253" s="25"/>
      <c r="LR1253" s="25"/>
      <c r="LS1253" s="25"/>
      <c r="LT1253" s="25"/>
      <c r="LU1253" s="25"/>
      <c r="LV1253" s="25"/>
      <c r="LW1253" s="25"/>
      <c r="LX1253" s="25"/>
      <c r="LY1253" s="25"/>
      <c r="LZ1253" s="25"/>
      <c r="MA1253" s="25"/>
      <c r="MB1253" s="25"/>
      <c r="MC1253" s="25"/>
      <c r="MD1253" s="25"/>
      <c r="ME1253" s="25"/>
      <c r="MF1253" s="25"/>
      <c r="MG1253" s="25"/>
      <c r="MH1253" s="25"/>
      <c r="MI1253" s="25"/>
      <c r="MJ1253" s="25"/>
      <c r="MK1253" s="25"/>
      <c r="ML1253" s="25"/>
      <c r="MM1253" s="25"/>
      <c r="MN1253" s="25"/>
      <c r="MO1253" s="25"/>
      <c r="MP1253" s="25"/>
      <c r="MQ1253" s="25"/>
      <c r="MR1253" s="25"/>
      <c r="MS1253" s="25"/>
      <c r="MT1253" s="25"/>
      <c r="MU1253" s="25"/>
      <c r="MV1253" s="25"/>
      <c r="MW1253" s="25"/>
      <c r="MX1253" s="25"/>
      <c r="MY1253" s="25"/>
      <c r="MZ1253" s="25"/>
      <c r="NA1253" s="25"/>
      <c r="NB1253" s="25"/>
      <c r="NC1253" s="25"/>
      <c r="ND1253" s="25"/>
      <c r="NE1253" s="25"/>
      <c r="NF1253" s="25"/>
      <c r="NG1253" s="25"/>
      <c r="NH1253" s="25"/>
      <c r="NI1253" s="25"/>
      <c r="NJ1253" s="25"/>
      <c r="NK1253" s="25"/>
      <c r="NL1253" s="25"/>
      <c r="NM1253" s="25"/>
      <c r="NN1253" s="25"/>
      <c r="NO1253" s="25"/>
      <c r="NP1253" s="25"/>
      <c r="NQ1253" s="25"/>
      <c r="NR1253" s="25"/>
      <c r="NS1253" s="25"/>
      <c r="NT1253" s="25"/>
      <c r="NU1253" s="25"/>
      <c r="NV1253" s="25"/>
      <c r="NW1253" s="25"/>
      <c r="NX1253" s="25"/>
      <c r="NY1253" s="25"/>
      <c r="NZ1253" s="25"/>
      <c r="OA1253" s="25"/>
      <c r="OB1253" s="25"/>
      <c r="OC1253" s="25"/>
      <c r="OD1253" s="25"/>
      <c r="OE1253" s="25"/>
      <c r="OF1253" s="25"/>
      <c r="OG1253" s="25"/>
      <c r="OH1253" s="25"/>
      <c r="OI1253" s="25"/>
      <c r="OJ1253" s="25"/>
      <c r="OK1253" s="25"/>
      <c r="OL1253" s="25"/>
      <c r="OM1253" s="25"/>
      <c r="ON1253" s="25"/>
      <c r="OO1253" s="25"/>
      <c r="OP1253" s="25"/>
      <c r="OQ1253" s="25"/>
      <c r="OR1253" s="25"/>
      <c r="OS1253" s="25"/>
      <c r="OT1253" s="25"/>
      <c r="OU1253" s="25"/>
      <c r="OV1253" s="25"/>
      <c r="OW1253" s="25"/>
      <c r="OX1253" s="25"/>
      <c r="OY1253" s="25"/>
      <c r="OZ1253" s="25"/>
      <c r="PA1253" s="25"/>
      <c r="PB1253" s="25"/>
      <c r="PC1253" s="25"/>
      <c r="PD1253" s="25"/>
      <c r="PE1253" s="25"/>
      <c r="PF1253" s="25"/>
      <c r="PG1253" s="25"/>
      <c r="PH1253" s="25"/>
      <c r="PI1253" s="25"/>
      <c r="PJ1253" s="25"/>
      <c r="PK1253" s="25"/>
      <c r="PL1253" s="25"/>
      <c r="PM1253" s="25"/>
      <c r="PN1253" s="25"/>
      <c r="PO1253" s="25"/>
      <c r="PP1253" s="25"/>
      <c r="PQ1253" s="25"/>
      <c r="PR1253" s="25"/>
      <c r="PS1253" s="25"/>
      <c r="PT1253" s="25"/>
      <c r="PU1253" s="25"/>
      <c r="PV1253" s="25"/>
      <c r="PW1253" s="25"/>
      <c r="PX1253" s="25"/>
      <c r="PY1253" s="25"/>
      <c r="PZ1253" s="25"/>
      <c r="QA1253" s="25"/>
      <c r="QB1253" s="25"/>
      <c r="QC1253" s="25"/>
      <c r="QD1253" s="25"/>
      <c r="QE1253" s="25"/>
      <c r="QF1253" s="25"/>
      <c r="QG1253" s="25"/>
      <c r="QH1253" s="25"/>
      <c r="QI1253" s="25"/>
      <c r="QJ1253" s="25"/>
      <c r="QK1253" s="25"/>
      <c r="QL1253" s="25"/>
      <c r="QM1253" s="25"/>
      <c r="QN1253" s="25"/>
      <c r="QO1253" s="25"/>
      <c r="QP1253" s="25"/>
      <c r="QQ1253" s="25"/>
      <c r="QR1253" s="25"/>
      <c r="QS1253" s="25"/>
      <c r="QT1253" s="25"/>
      <c r="QU1253" s="25"/>
      <c r="QV1253" s="25"/>
      <c r="QW1253" s="25"/>
      <c r="QX1253" s="25"/>
      <c r="QY1253" s="25"/>
      <c r="QZ1253" s="25"/>
      <c r="RA1253" s="25"/>
      <c r="RB1253" s="25"/>
      <c r="RC1253" s="25"/>
      <c r="RD1253" s="25"/>
      <c r="RE1253" s="25"/>
      <c r="RF1253" s="25"/>
      <c r="RG1253" s="25"/>
      <c r="RH1253" s="25"/>
      <c r="RI1253" s="25"/>
      <c r="RJ1253" s="25"/>
      <c r="RK1253" s="25"/>
      <c r="RL1253" s="25"/>
      <c r="RM1253" s="25"/>
      <c r="RN1253" s="25"/>
      <c r="RO1253" s="25"/>
      <c r="RP1253" s="25"/>
      <c r="RQ1253" s="25"/>
      <c r="RR1253" s="25"/>
      <c r="RS1253" s="25"/>
      <c r="RT1253" s="25"/>
      <c r="RU1253" s="25"/>
      <c r="RV1253" s="25"/>
      <c r="RW1253" s="25"/>
      <c r="RX1253" s="25"/>
      <c r="RY1253" s="25"/>
      <c r="RZ1253" s="25"/>
    </row>
    <row r="1254" spans="5:494">
      <c r="E1254" s="25"/>
      <c r="F1254" s="25"/>
      <c r="G1254" s="25"/>
      <c r="H1254" s="25"/>
      <c r="I1254" s="25"/>
      <c r="J1254" s="25"/>
      <c r="K1254" s="25"/>
      <c r="L1254" s="25"/>
      <c r="M1254" s="25"/>
      <c r="N1254" s="25"/>
      <c r="O1254" s="25"/>
      <c r="P1254" s="25"/>
      <c r="Q1254" s="25"/>
      <c r="R1254" s="25"/>
      <c r="S1254" s="25"/>
      <c r="T1254" s="25"/>
      <c r="U1254" s="25"/>
      <c r="V1254" s="25"/>
      <c r="W1254" s="25"/>
      <c r="X1254" s="25"/>
      <c r="Y1254" s="25"/>
      <c r="Z1254" s="25"/>
      <c r="AA1254" s="25"/>
      <c r="AB1254" s="25"/>
      <c r="AC1254" s="25"/>
      <c r="AD1254" s="25"/>
      <c r="AE1254" s="25"/>
      <c r="AF1254" s="25"/>
      <c r="AG1254" s="25"/>
      <c r="AH1254" s="25"/>
      <c r="AI1254" s="25"/>
      <c r="AJ1254" s="25"/>
      <c r="AK1254" s="25"/>
      <c r="AL1254" s="25"/>
      <c r="AM1254" s="25"/>
      <c r="AN1254" s="25"/>
      <c r="AO1254" s="25"/>
      <c r="AP1254" s="25"/>
      <c r="AQ1254" s="25"/>
      <c r="AR1254" s="25"/>
      <c r="AS1254" s="25"/>
      <c r="AT1254" s="25"/>
      <c r="AU1254" s="25"/>
      <c r="AV1254" s="25"/>
      <c r="AW1254" s="25"/>
      <c r="AX1254" s="25"/>
      <c r="AY1254" s="25"/>
      <c r="AZ1254" s="25"/>
      <c r="BA1254" s="25"/>
      <c r="BB1254" s="25"/>
      <c r="BC1254" s="25"/>
      <c r="BD1254" s="25"/>
      <c r="BE1254" s="25"/>
      <c r="BF1254" s="25"/>
      <c r="BG1254" s="25"/>
      <c r="BH1254" s="25"/>
      <c r="BI1254" s="25"/>
      <c r="BJ1254" s="25"/>
      <c r="BK1254" s="25"/>
      <c r="BL1254" s="25"/>
      <c r="BM1254" s="25"/>
      <c r="BN1254" s="25"/>
      <c r="BO1254" s="25"/>
      <c r="BP1254" s="25"/>
      <c r="BQ1254" s="25"/>
      <c r="BR1254" s="25"/>
      <c r="BS1254" s="25"/>
      <c r="BT1254" s="25"/>
      <c r="BU1254" s="25"/>
      <c r="BV1254" s="25"/>
      <c r="BW1254" s="25"/>
      <c r="BX1254" s="25"/>
      <c r="BY1254" s="25"/>
      <c r="BZ1254" s="25"/>
      <c r="CA1254" s="25"/>
      <c r="CB1254" s="25"/>
      <c r="CC1254" s="25"/>
      <c r="CD1254" s="25"/>
      <c r="CE1254" s="25"/>
      <c r="CF1254" s="25"/>
      <c r="CG1254" s="25"/>
      <c r="CH1254" s="25"/>
      <c r="CI1254" s="25"/>
      <c r="CJ1254" s="25"/>
      <c r="CK1254" s="25"/>
      <c r="CL1254" s="25"/>
      <c r="CM1254" s="25"/>
      <c r="CN1254" s="25"/>
      <c r="CO1254" s="25"/>
      <c r="CP1254" s="25"/>
      <c r="CQ1254" s="25"/>
      <c r="CR1254" s="25"/>
      <c r="CS1254" s="25"/>
      <c r="CT1254" s="25"/>
      <c r="CU1254" s="25"/>
      <c r="CV1254" s="25"/>
      <c r="CW1254" s="25"/>
      <c r="CX1254" s="25"/>
      <c r="CY1254" s="25"/>
      <c r="CZ1254" s="25"/>
      <c r="DA1254" s="25"/>
      <c r="DB1254" s="25"/>
      <c r="DC1254" s="25"/>
      <c r="DD1254" s="25"/>
      <c r="DE1254" s="25"/>
      <c r="DF1254" s="25"/>
      <c r="DG1254" s="25"/>
      <c r="DH1254" s="25"/>
      <c r="DI1254" s="25"/>
      <c r="DJ1254" s="25"/>
      <c r="DK1254" s="25"/>
      <c r="DL1254" s="25"/>
      <c r="DM1254" s="25"/>
      <c r="DN1254" s="25"/>
      <c r="DO1254" s="25"/>
      <c r="DP1254" s="25"/>
      <c r="DQ1254" s="25"/>
      <c r="DR1254" s="25"/>
      <c r="DS1254" s="25"/>
      <c r="DT1254" s="25"/>
      <c r="DU1254" s="25"/>
      <c r="DV1254" s="25"/>
      <c r="DW1254" s="25"/>
      <c r="DX1254" s="25"/>
      <c r="DY1254" s="25"/>
      <c r="DZ1254" s="25"/>
      <c r="EA1254" s="25"/>
      <c r="EB1254" s="25"/>
      <c r="EC1254" s="25"/>
      <c r="ED1254" s="25"/>
      <c r="EE1254" s="25"/>
      <c r="EF1254" s="25"/>
      <c r="EG1254" s="25"/>
      <c r="EH1254" s="25"/>
      <c r="EI1254" s="25"/>
      <c r="EJ1254" s="25"/>
      <c r="EK1254" s="25"/>
      <c r="EL1254" s="25"/>
      <c r="EM1254" s="25"/>
      <c r="EN1254" s="25"/>
      <c r="EO1254" s="25"/>
      <c r="EP1254" s="25"/>
      <c r="EQ1254" s="25"/>
      <c r="ER1254" s="25"/>
      <c r="ES1254" s="25"/>
      <c r="ET1254" s="25"/>
      <c r="EU1254" s="25"/>
      <c r="EV1254" s="25"/>
      <c r="EW1254" s="25"/>
      <c r="EX1254" s="25"/>
      <c r="EY1254" s="25"/>
      <c r="EZ1254" s="25"/>
      <c r="FA1254" s="25"/>
      <c r="FB1254" s="25"/>
      <c r="FC1254" s="25"/>
      <c r="FD1254" s="25"/>
      <c r="FE1254" s="25"/>
      <c r="FF1254" s="25"/>
      <c r="FG1254" s="25"/>
      <c r="FH1254" s="25"/>
      <c r="FI1254" s="25"/>
      <c r="FJ1254" s="25"/>
      <c r="FK1254" s="25"/>
      <c r="FL1254" s="25"/>
      <c r="FM1254" s="25"/>
      <c r="FN1254" s="25"/>
      <c r="FO1254" s="25"/>
      <c r="FP1254" s="25"/>
      <c r="FQ1254" s="25"/>
      <c r="FR1254" s="25"/>
      <c r="FS1254" s="25"/>
      <c r="FT1254" s="25"/>
      <c r="FU1254" s="25"/>
      <c r="FV1254" s="25"/>
      <c r="FW1254" s="25"/>
      <c r="FX1254" s="25"/>
      <c r="FY1254" s="25"/>
      <c r="FZ1254" s="25"/>
      <c r="GA1254" s="25"/>
      <c r="GB1254" s="25"/>
      <c r="GC1254" s="25"/>
      <c r="GD1254" s="25"/>
      <c r="GE1254" s="25"/>
      <c r="GF1254" s="25"/>
      <c r="GG1254" s="25"/>
      <c r="GH1254" s="25"/>
      <c r="GI1254" s="25"/>
      <c r="GJ1254" s="25"/>
      <c r="GK1254" s="25"/>
      <c r="GL1254" s="25"/>
      <c r="GM1254" s="25"/>
      <c r="GN1254" s="25"/>
      <c r="GO1254" s="25"/>
      <c r="GP1254" s="25"/>
      <c r="GQ1254" s="25"/>
      <c r="GR1254" s="25"/>
      <c r="GS1254" s="25"/>
      <c r="GT1254" s="25"/>
      <c r="GU1254" s="25"/>
      <c r="GV1254" s="25"/>
      <c r="GW1254" s="25"/>
      <c r="GX1254" s="25"/>
      <c r="GY1254" s="25"/>
      <c r="GZ1254" s="25"/>
      <c r="HA1254" s="25"/>
      <c r="HB1254" s="25"/>
      <c r="HC1254" s="25"/>
      <c r="HD1254" s="25"/>
      <c r="HE1254" s="25"/>
      <c r="HF1254" s="25"/>
      <c r="HG1254" s="25"/>
      <c r="HH1254" s="25"/>
      <c r="HI1254" s="25"/>
      <c r="HJ1254" s="25"/>
      <c r="HK1254" s="25"/>
      <c r="HL1254" s="25"/>
      <c r="HM1254" s="25"/>
      <c r="HN1254" s="25"/>
      <c r="HO1254" s="25"/>
      <c r="HP1254" s="25"/>
      <c r="HQ1254" s="25"/>
      <c r="HR1254" s="25"/>
      <c r="HS1254" s="25"/>
      <c r="HT1254" s="25"/>
      <c r="HU1254" s="25"/>
      <c r="HV1254" s="25"/>
      <c r="HW1254" s="25"/>
      <c r="HX1254" s="25"/>
      <c r="HY1254" s="25"/>
      <c r="HZ1254" s="25"/>
      <c r="IA1254" s="25"/>
      <c r="IB1254" s="25"/>
      <c r="IC1254" s="25"/>
      <c r="ID1254" s="25"/>
      <c r="IE1254" s="25"/>
      <c r="IF1254" s="25"/>
      <c r="IG1254" s="25"/>
      <c r="IH1254" s="25"/>
      <c r="II1254" s="25"/>
      <c r="IJ1254" s="25"/>
      <c r="IK1254" s="25"/>
      <c r="IL1254" s="25"/>
      <c r="IM1254" s="25"/>
      <c r="IN1254" s="25"/>
      <c r="IO1254" s="25"/>
      <c r="IP1254" s="25"/>
      <c r="IQ1254" s="25"/>
      <c r="IR1254" s="25"/>
      <c r="IS1254" s="25"/>
      <c r="IT1254" s="25"/>
      <c r="IU1254" s="25"/>
      <c r="IV1254" s="25"/>
      <c r="IW1254" s="25"/>
      <c r="IX1254" s="25"/>
      <c r="IY1254" s="25"/>
      <c r="IZ1254" s="25"/>
      <c r="JA1254" s="25"/>
      <c r="JB1254" s="25"/>
      <c r="JC1254" s="25"/>
      <c r="JD1254" s="25"/>
      <c r="JE1254" s="25"/>
      <c r="JF1254" s="25"/>
      <c r="JG1254" s="25"/>
      <c r="JH1254" s="25"/>
      <c r="JI1254" s="25"/>
      <c r="JJ1254" s="25"/>
      <c r="JK1254" s="25"/>
      <c r="JL1254" s="25"/>
      <c r="JM1254" s="25"/>
      <c r="JN1254" s="25"/>
      <c r="JO1254" s="25"/>
      <c r="JP1254" s="25"/>
      <c r="JQ1254" s="25"/>
      <c r="JR1254" s="25"/>
      <c r="JS1254" s="25"/>
      <c r="JT1254" s="25"/>
      <c r="JU1254" s="25"/>
      <c r="JV1254" s="25"/>
      <c r="JW1254" s="25"/>
      <c r="JX1254" s="25"/>
      <c r="JY1254" s="25"/>
      <c r="JZ1254" s="25"/>
      <c r="KA1254" s="25"/>
      <c r="KB1254" s="25"/>
      <c r="KC1254" s="25"/>
      <c r="KD1254" s="25"/>
      <c r="KE1254" s="25"/>
      <c r="KF1254" s="25"/>
      <c r="KG1254" s="25"/>
      <c r="KH1254" s="25"/>
      <c r="KI1254" s="25"/>
      <c r="KJ1254" s="25"/>
      <c r="KK1254" s="25"/>
      <c r="KL1254" s="25"/>
      <c r="KM1254" s="25"/>
      <c r="KN1254" s="25"/>
      <c r="KO1254" s="25"/>
      <c r="KP1254" s="25"/>
      <c r="KQ1254" s="25"/>
      <c r="KR1254" s="25"/>
      <c r="KS1254" s="25"/>
      <c r="KT1254" s="25"/>
      <c r="KU1254" s="25"/>
      <c r="KV1254" s="25"/>
      <c r="KW1254" s="25"/>
      <c r="KX1254" s="25"/>
      <c r="KY1254" s="25"/>
      <c r="KZ1254" s="25"/>
      <c r="LA1254" s="25"/>
      <c r="LB1254" s="25"/>
      <c r="LC1254" s="25"/>
      <c r="LD1254" s="25"/>
      <c r="LE1254" s="25"/>
      <c r="LF1254" s="25"/>
      <c r="LG1254" s="25"/>
      <c r="LH1254" s="25"/>
      <c r="LI1254" s="25"/>
      <c r="LJ1254" s="25"/>
      <c r="LK1254" s="25"/>
      <c r="LL1254" s="25"/>
      <c r="LM1254" s="25"/>
      <c r="LN1254" s="25"/>
      <c r="LO1254" s="25"/>
      <c r="LP1254" s="25"/>
      <c r="LQ1254" s="25"/>
      <c r="LR1254" s="25"/>
      <c r="LS1254" s="25"/>
      <c r="LT1254" s="25"/>
      <c r="LU1254" s="25"/>
      <c r="LV1254" s="25"/>
      <c r="LW1254" s="25"/>
      <c r="LX1254" s="25"/>
      <c r="LY1254" s="25"/>
      <c r="LZ1254" s="25"/>
      <c r="MA1254" s="25"/>
      <c r="MB1254" s="25"/>
      <c r="MC1254" s="25"/>
      <c r="MD1254" s="25"/>
      <c r="ME1254" s="25"/>
      <c r="MF1254" s="25"/>
      <c r="MG1254" s="25"/>
      <c r="MH1254" s="25"/>
      <c r="MI1254" s="25"/>
      <c r="MJ1254" s="25"/>
      <c r="MK1254" s="25"/>
      <c r="ML1254" s="25"/>
      <c r="MM1254" s="25"/>
      <c r="MN1254" s="25"/>
      <c r="MO1254" s="25"/>
      <c r="MP1254" s="25"/>
      <c r="MQ1254" s="25"/>
      <c r="MR1254" s="25"/>
      <c r="MS1254" s="25"/>
      <c r="MT1254" s="25"/>
      <c r="MU1254" s="25"/>
      <c r="MV1254" s="25"/>
      <c r="MW1254" s="25"/>
      <c r="MX1254" s="25"/>
      <c r="MY1254" s="25"/>
      <c r="MZ1254" s="25"/>
      <c r="NA1254" s="25"/>
      <c r="NB1254" s="25"/>
      <c r="NC1254" s="25"/>
      <c r="ND1254" s="25"/>
      <c r="NE1254" s="25"/>
      <c r="NF1254" s="25"/>
      <c r="NG1254" s="25"/>
      <c r="NH1254" s="25"/>
      <c r="NI1254" s="25"/>
      <c r="NJ1254" s="25"/>
      <c r="NK1254" s="25"/>
      <c r="NL1254" s="25"/>
      <c r="NM1254" s="25"/>
      <c r="NN1254" s="25"/>
      <c r="NO1254" s="25"/>
      <c r="NP1254" s="25"/>
      <c r="NQ1254" s="25"/>
      <c r="NR1254" s="25"/>
      <c r="NS1254" s="25"/>
      <c r="NT1254" s="25"/>
      <c r="NU1254" s="25"/>
      <c r="NV1254" s="25"/>
      <c r="NW1254" s="25"/>
      <c r="NX1254" s="25"/>
      <c r="NY1254" s="25"/>
      <c r="NZ1254" s="25"/>
      <c r="OA1254" s="25"/>
      <c r="OB1254" s="25"/>
      <c r="OC1254" s="25"/>
      <c r="OD1254" s="25"/>
      <c r="OE1254" s="25"/>
      <c r="OF1254" s="25"/>
      <c r="OG1254" s="25"/>
      <c r="OH1254" s="25"/>
      <c r="OI1254" s="25"/>
      <c r="OJ1254" s="25"/>
      <c r="OK1254" s="25"/>
      <c r="OL1254" s="25"/>
      <c r="OM1254" s="25"/>
      <c r="ON1254" s="25"/>
      <c r="OO1254" s="25"/>
      <c r="OP1254" s="25"/>
      <c r="OQ1254" s="25"/>
      <c r="OR1254" s="25"/>
      <c r="OS1254" s="25"/>
      <c r="OT1254" s="25"/>
      <c r="OU1254" s="25"/>
      <c r="OV1254" s="25"/>
      <c r="OW1254" s="25"/>
      <c r="OX1254" s="25"/>
      <c r="OY1254" s="25"/>
      <c r="OZ1254" s="25"/>
      <c r="PA1254" s="25"/>
      <c r="PB1254" s="25"/>
      <c r="PC1254" s="25"/>
      <c r="PD1254" s="25"/>
      <c r="PE1254" s="25"/>
      <c r="PF1254" s="25"/>
      <c r="PG1254" s="25"/>
      <c r="PH1254" s="25"/>
      <c r="PI1254" s="25"/>
      <c r="PJ1254" s="25"/>
      <c r="PK1254" s="25"/>
      <c r="PL1254" s="25"/>
      <c r="PM1254" s="25"/>
      <c r="PN1254" s="25"/>
      <c r="PO1254" s="25"/>
      <c r="PP1254" s="25"/>
      <c r="PQ1254" s="25"/>
      <c r="PR1254" s="25"/>
      <c r="PS1254" s="25"/>
      <c r="PT1254" s="25"/>
      <c r="PU1254" s="25"/>
      <c r="PV1254" s="25"/>
      <c r="PW1254" s="25"/>
      <c r="PX1254" s="25"/>
      <c r="PY1254" s="25"/>
      <c r="PZ1254" s="25"/>
      <c r="QA1254" s="25"/>
      <c r="QB1254" s="25"/>
      <c r="QC1254" s="25"/>
      <c r="QD1254" s="25"/>
      <c r="QE1254" s="25"/>
      <c r="QF1254" s="25"/>
      <c r="QG1254" s="25"/>
      <c r="QH1254" s="25"/>
      <c r="QI1254" s="25"/>
      <c r="QJ1254" s="25"/>
      <c r="QK1254" s="25"/>
      <c r="QL1254" s="25"/>
      <c r="QM1254" s="25"/>
      <c r="QN1254" s="25"/>
      <c r="QO1254" s="25"/>
      <c r="QP1254" s="25"/>
      <c r="QQ1254" s="25"/>
      <c r="QR1254" s="25"/>
      <c r="QS1254" s="25"/>
      <c r="QT1254" s="25"/>
      <c r="QU1254" s="25"/>
      <c r="QV1254" s="25"/>
      <c r="QW1254" s="25"/>
      <c r="QX1254" s="25"/>
      <c r="QY1254" s="25"/>
      <c r="QZ1254" s="25"/>
      <c r="RA1254" s="25"/>
      <c r="RB1254" s="25"/>
      <c r="RC1254" s="25"/>
      <c r="RD1254" s="25"/>
      <c r="RE1254" s="25"/>
      <c r="RF1254" s="25"/>
      <c r="RG1254" s="25"/>
      <c r="RH1254" s="25"/>
      <c r="RI1254" s="25"/>
      <c r="RJ1254" s="25"/>
      <c r="RK1254" s="25"/>
      <c r="RL1254" s="25"/>
      <c r="RM1254" s="25"/>
      <c r="RN1254" s="25"/>
      <c r="RO1254" s="25"/>
      <c r="RP1254" s="25"/>
      <c r="RQ1254" s="25"/>
      <c r="RR1254" s="25"/>
      <c r="RS1254" s="25"/>
      <c r="RT1254" s="25"/>
      <c r="RU1254" s="25"/>
      <c r="RV1254" s="25"/>
      <c r="RW1254" s="25"/>
      <c r="RX1254" s="25"/>
      <c r="RY1254" s="25"/>
      <c r="RZ1254" s="25"/>
    </row>
    <row r="1255" spans="5:494">
      <c r="E1255" s="25"/>
      <c r="F1255" s="25"/>
      <c r="G1255" s="25"/>
      <c r="H1255" s="25"/>
      <c r="I1255" s="25"/>
      <c r="J1255" s="25"/>
      <c r="K1255" s="25"/>
      <c r="L1255" s="25"/>
      <c r="M1255" s="25"/>
      <c r="N1255" s="25"/>
      <c r="O1255" s="25"/>
      <c r="P1255" s="25"/>
      <c r="Q1255" s="25"/>
      <c r="R1255" s="25"/>
      <c r="S1255" s="25"/>
      <c r="T1255" s="25"/>
      <c r="U1255" s="25"/>
      <c r="V1255" s="25"/>
      <c r="W1255" s="25"/>
      <c r="X1255" s="25"/>
      <c r="Y1255" s="25"/>
      <c r="Z1255" s="25"/>
      <c r="AA1255" s="25"/>
      <c r="AB1255" s="25"/>
      <c r="AC1255" s="25"/>
      <c r="AD1255" s="25"/>
      <c r="AE1255" s="25"/>
      <c r="AF1255" s="25"/>
      <c r="AG1255" s="25"/>
      <c r="AH1255" s="25"/>
      <c r="AI1255" s="25"/>
      <c r="AJ1255" s="25"/>
      <c r="AK1255" s="25"/>
      <c r="AL1255" s="25"/>
      <c r="AM1255" s="25"/>
      <c r="AN1255" s="25"/>
      <c r="AO1255" s="25"/>
      <c r="AP1255" s="25"/>
      <c r="AQ1255" s="25"/>
      <c r="AR1255" s="25"/>
      <c r="AS1255" s="25"/>
      <c r="AT1255" s="25"/>
      <c r="AU1255" s="25"/>
      <c r="AV1255" s="25"/>
      <c r="AW1255" s="25"/>
      <c r="AX1255" s="25"/>
      <c r="AY1255" s="25"/>
      <c r="AZ1255" s="25"/>
      <c r="BA1255" s="25"/>
      <c r="BB1255" s="25"/>
      <c r="BC1255" s="25"/>
      <c r="BD1255" s="25"/>
      <c r="BE1255" s="25"/>
      <c r="BF1255" s="25"/>
      <c r="BG1255" s="25"/>
      <c r="BH1255" s="25"/>
      <c r="BI1255" s="25"/>
      <c r="BJ1255" s="25"/>
      <c r="BK1255" s="25"/>
      <c r="BL1255" s="25"/>
      <c r="BM1255" s="25"/>
      <c r="BN1255" s="25"/>
      <c r="BO1255" s="25"/>
      <c r="BP1255" s="25"/>
      <c r="BQ1255" s="25"/>
      <c r="BR1255" s="25"/>
      <c r="BS1255" s="25"/>
      <c r="BT1255" s="25"/>
      <c r="BU1255" s="25"/>
      <c r="BV1255" s="25"/>
      <c r="BW1255" s="25"/>
      <c r="BX1255" s="25"/>
      <c r="BY1255" s="25"/>
      <c r="BZ1255" s="25"/>
      <c r="CA1255" s="25"/>
      <c r="CB1255" s="25"/>
      <c r="CC1255" s="25"/>
      <c r="CD1255" s="25"/>
      <c r="CE1255" s="25"/>
      <c r="CF1255" s="25"/>
      <c r="CG1255" s="25"/>
      <c r="CH1255" s="25"/>
      <c r="CI1255" s="25"/>
      <c r="CJ1255" s="25"/>
      <c r="CK1255" s="25"/>
      <c r="CL1255" s="25"/>
      <c r="CM1255" s="25"/>
      <c r="CN1255" s="25"/>
      <c r="CO1255" s="25"/>
      <c r="CP1255" s="25"/>
      <c r="CQ1255" s="25"/>
      <c r="CR1255" s="25"/>
      <c r="CS1255" s="25"/>
      <c r="CT1255" s="25"/>
      <c r="CU1255" s="25"/>
      <c r="CV1255" s="25"/>
      <c r="CW1255" s="25"/>
      <c r="CX1255" s="25"/>
      <c r="CY1255" s="25"/>
      <c r="CZ1255" s="25"/>
      <c r="DA1255" s="25"/>
      <c r="DB1255" s="25"/>
      <c r="DC1255" s="25"/>
      <c r="DD1255" s="25"/>
      <c r="DE1255" s="25"/>
      <c r="DF1255" s="25"/>
      <c r="DG1255" s="25"/>
      <c r="DH1255" s="25"/>
      <c r="DI1255" s="25"/>
      <c r="DJ1255" s="25"/>
      <c r="DK1255" s="25"/>
      <c r="DL1255" s="25"/>
      <c r="DM1255" s="25"/>
      <c r="DN1255" s="25"/>
      <c r="DO1255" s="25"/>
      <c r="DP1255" s="25"/>
      <c r="DQ1255" s="25"/>
      <c r="DR1255" s="25"/>
      <c r="DS1255" s="25"/>
      <c r="DT1255" s="25"/>
      <c r="DU1255" s="25"/>
      <c r="DV1255" s="25"/>
      <c r="DW1255" s="25"/>
      <c r="DX1255" s="25"/>
      <c r="DY1255" s="25"/>
      <c r="DZ1255" s="25"/>
      <c r="EA1255" s="25"/>
      <c r="EB1255" s="25"/>
      <c r="EC1255" s="25"/>
      <c r="ED1255" s="25"/>
      <c r="EE1255" s="25"/>
      <c r="EF1255" s="25"/>
      <c r="EG1255" s="25"/>
      <c r="EH1255" s="25"/>
      <c r="EI1255" s="25"/>
      <c r="EJ1255" s="25"/>
      <c r="EK1255" s="25"/>
      <c r="EL1255" s="25"/>
      <c r="EM1255" s="25"/>
      <c r="EN1255" s="25"/>
      <c r="EO1255" s="25"/>
      <c r="EP1255" s="25"/>
      <c r="EQ1255" s="25"/>
      <c r="ER1255" s="25"/>
      <c r="ES1255" s="25"/>
      <c r="ET1255" s="25"/>
      <c r="EU1255" s="25"/>
      <c r="EV1255" s="25"/>
      <c r="EW1255" s="25"/>
      <c r="EX1255" s="25"/>
      <c r="EY1255" s="25"/>
      <c r="EZ1255" s="25"/>
      <c r="FA1255" s="25"/>
      <c r="FB1255" s="25"/>
      <c r="FC1255" s="25"/>
      <c r="FD1255" s="25"/>
      <c r="FE1255" s="25"/>
      <c r="FF1255" s="25"/>
      <c r="FG1255" s="25"/>
      <c r="FH1255" s="25"/>
      <c r="FI1255" s="25"/>
      <c r="FJ1255" s="25"/>
      <c r="FK1255" s="25"/>
      <c r="FL1255" s="25"/>
      <c r="FM1255" s="25"/>
      <c r="FN1255" s="25"/>
      <c r="FO1255" s="25"/>
      <c r="FP1255" s="25"/>
      <c r="FQ1255" s="25"/>
      <c r="FR1255" s="25"/>
      <c r="FS1255" s="25"/>
      <c r="FT1255" s="25"/>
      <c r="FU1255" s="25"/>
      <c r="FV1255" s="25"/>
      <c r="FW1255" s="25"/>
      <c r="FX1255" s="25"/>
      <c r="FY1255" s="25"/>
      <c r="FZ1255" s="25"/>
      <c r="GA1255" s="25"/>
      <c r="GB1255" s="25"/>
      <c r="GC1255" s="25"/>
      <c r="GD1255" s="25"/>
      <c r="GE1255" s="25"/>
      <c r="GF1255" s="25"/>
      <c r="GG1255" s="25"/>
      <c r="GH1255" s="25"/>
      <c r="GI1255" s="25"/>
      <c r="GJ1255" s="25"/>
      <c r="GK1255" s="25"/>
      <c r="GL1255" s="25"/>
      <c r="GM1255" s="25"/>
      <c r="GN1255" s="25"/>
      <c r="GO1255" s="25"/>
      <c r="GP1255" s="25"/>
      <c r="GQ1255" s="25"/>
      <c r="GR1255" s="25"/>
      <c r="GS1255" s="25"/>
      <c r="GT1255" s="25"/>
      <c r="GU1255" s="25"/>
      <c r="GV1255" s="25"/>
      <c r="GW1255" s="25"/>
      <c r="GX1255" s="25"/>
      <c r="GY1255" s="25"/>
      <c r="GZ1255" s="25"/>
      <c r="HA1255" s="25"/>
      <c r="HB1255" s="25"/>
      <c r="HC1255" s="25"/>
      <c r="HD1255" s="25"/>
      <c r="HE1255" s="25"/>
      <c r="HF1255" s="25"/>
      <c r="HG1255" s="25"/>
      <c r="HH1255" s="25"/>
      <c r="HI1255" s="25"/>
      <c r="HJ1255" s="25"/>
      <c r="HK1255" s="25"/>
      <c r="HL1255" s="25"/>
      <c r="HM1255" s="25"/>
      <c r="HN1255" s="25"/>
      <c r="HO1255" s="25"/>
      <c r="HP1255" s="25"/>
      <c r="HQ1255" s="25"/>
      <c r="HR1255" s="25"/>
      <c r="HS1255" s="25"/>
      <c r="HT1255" s="25"/>
      <c r="HU1255" s="25"/>
      <c r="HV1255" s="25"/>
      <c r="HW1255" s="25"/>
      <c r="HX1255" s="25"/>
      <c r="HY1255" s="25"/>
      <c r="HZ1255" s="25"/>
      <c r="IA1255" s="25"/>
      <c r="IB1255" s="25"/>
      <c r="IC1255" s="25"/>
      <c r="ID1255" s="25"/>
      <c r="IE1255" s="25"/>
      <c r="IF1255" s="25"/>
      <c r="IG1255" s="25"/>
      <c r="IH1255" s="25"/>
      <c r="II1255" s="25"/>
      <c r="IJ1255" s="25"/>
      <c r="IK1255" s="25"/>
      <c r="IL1255" s="25"/>
      <c r="IM1255" s="25"/>
      <c r="IN1255" s="25"/>
      <c r="IO1255" s="25"/>
      <c r="IP1255" s="25"/>
      <c r="IQ1255" s="25"/>
      <c r="IR1255" s="25"/>
      <c r="IS1255" s="25"/>
      <c r="IT1255" s="25"/>
      <c r="IU1255" s="25"/>
      <c r="IV1255" s="25"/>
      <c r="IW1255" s="25"/>
      <c r="IX1255" s="25"/>
      <c r="IY1255" s="25"/>
      <c r="IZ1255" s="25"/>
      <c r="JA1255" s="25"/>
      <c r="JB1255" s="25"/>
      <c r="JC1255" s="25"/>
      <c r="JD1255" s="25"/>
      <c r="JE1255" s="25"/>
      <c r="JF1255" s="25"/>
      <c r="JG1255" s="25"/>
      <c r="JH1255" s="25"/>
      <c r="JI1255" s="25"/>
      <c r="JJ1255" s="25"/>
      <c r="JK1255" s="25"/>
      <c r="JL1255" s="25"/>
      <c r="JM1255" s="25"/>
      <c r="JN1255" s="25"/>
      <c r="JO1255" s="25"/>
      <c r="JP1255" s="25"/>
      <c r="JQ1255" s="25"/>
      <c r="JR1255" s="25"/>
      <c r="JS1255" s="25"/>
      <c r="JT1255" s="25"/>
      <c r="JU1255" s="25"/>
      <c r="JV1255" s="25"/>
      <c r="JW1255" s="25"/>
      <c r="JX1255" s="25"/>
      <c r="JY1255" s="25"/>
      <c r="JZ1255" s="25"/>
      <c r="KA1255" s="25"/>
      <c r="KB1255" s="25"/>
      <c r="KC1255" s="25"/>
      <c r="KD1255" s="25"/>
      <c r="KE1255" s="25"/>
      <c r="KF1255" s="25"/>
      <c r="KG1255" s="25"/>
      <c r="KH1255" s="25"/>
      <c r="KI1255" s="25"/>
      <c r="KJ1255" s="25"/>
      <c r="KK1255" s="25"/>
      <c r="KL1255" s="25"/>
      <c r="KM1255" s="25"/>
      <c r="KN1255" s="25"/>
      <c r="KO1255" s="25"/>
      <c r="KP1255" s="25"/>
      <c r="KQ1255" s="25"/>
      <c r="KR1255" s="25"/>
      <c r="KS1255" s="25"/>
      <c r="KT1255" s="25"/>
      <c r="KU1255" s="25"/>
      <c r="KV1255" s="25"/>
      <c r="KW1255" s="25"/>
      <c r="KX1255" s="25"/>
      <c r="KY1255" s="25"/>
      <c r="KZ1255" s="25"/>
      <c r="LA1255" s="25"/>
      <c r="LB1255" s="25"/>
      <c r="LC1255" s="25"/>
      <c r="LD1255" s="25"/>
      <c r="LE1255" s="25"/>
      <c r="LF1255" s="25"/>
      <c r="LG1255" s="25"/>
      <c r="LH1255" s="25"/>
      <c r="LI1255" s="25"/>
      <c r="LJ1255" s="25"/>
      <c r="LK1255" s="25"/>
      <c r="LL1255" s="25"/>
      <c r="LM1255" s="25"/>
      <c r="LN1255" s="25"/>
      <c r="LO1255" s="25"/>
      <c r="LP1255" s="25"/>
      <c r="LQ1255" s="25"/>
      <c r="LR1255" s="25"/>
      <c r="LS1255" s="25"/>
      <c r="LT1255" s="25"/>
      <c r="LU1255" s="25"/>
      <c r="LV1255" s="25"/>
      <c r="LW1255" s="25"/>
      <c r="LX1255" s="25"/>
      <c r="LY1255" s="25"/>
      <c r="LZ1255" s="25"/>
      <c r="MA1255" s="25"/>
      <c r="MB1255" s="25"/>
      <c r="MC1255" s="25"/>
      <c r="MD1255" s="25"/>
      <c r="ME1255" s="25"/>
      <c r="MF1255" s="25"/>
      <c r="MG1255" s="25"/>
      <c r="MH1255" s="25"/>
      <c r="MI1255" s="25"/>
      <c r="MJ1255" s="25"/>
      <c r="MK1255" s="25"/>
      <c r="ML1255" s="25"/>
      <c r="MM1255" s="25"/>
      <c r="MN1255" s="25"/>
      <c r="MO1255" s="25"/>
      <c r="MP1255" s="25"/>
      <c r="MQ1255" s="25"/>
      <c r="MR1255" s="25"/>
      <c r="MS1255" s="25"/>
      <c r="MT1255" s="25"/>
      <c r="MU1255" s="25"/>
      <c r="MV1255" s="25"/>
      <c r="MW1255" s="25"/>
      <c r="MX1255" s="25"/>
      <c r="MY1255" s="25"/>
      <c r="MZ1255" s="25"/>
      <c r="NA1255" s="25"/>
      <c r="NB1255" s="25"/>
      <c r="NC1255" s="25"/>
      <c r="ND1255" s="25"/>
      <c r="NE1255" s="25"/>
      <c r="NF1255" s="25"/>
      <c r="NG1255" s="25"/>
      <c r="NH1255" s="25"/>
      <c r="NI1255" s="25"/>
      <c r="NJ1255" s="25"/>
      <c r="NK1255" s="25"/>
      <c r="NL1255" s="25"/>
      <c r="NM1255" s="25"/>
      <c r="NN1255" s="25"/>
      <c r="NO1255" s="25"/>
      <c r="NP1255" s="25"/>
      <c r="NQ1255" s="25"/>
      <c r="NR1255" s="25"/>
      <c r="NS1255" s="25"/>
      <c r="NT1255" s="25"/>
      <c r="NU1255" s="25"/>
      <c r="NV1255" s="25"/>
      <c r="NW1255" s="25"/>
      <c r="NX1255" s="25"/>
      <c r="NY1255" s="25"/>
      <c r="NZ1255" s="25"/>
      <c r="OA1255" s="25"/>
      <c r="OB1255" s="25"/>
      <c r="OC1255" s="25"/>
      <c r="OD1255" s="25"/>
      <c r="OE1255" s="25"/>
      <c r="OF1255" s="25"/>
      <c r="OG1255" s="25"/>
      <c r="OH1255" s="25"/>
      <c r="OI1255" s="25"/>
      <c r="OJ1255" s="25"/>
      <c r="OK1255" s="25"/>
      <c r="OL1255" s="25"/>
      <c r="OM1255" s="25"/>
      <c r="ON1255" s="25"/>
      <c r="OO1255" s="25"/>
      <c r="OP1255" s="25"/>
      <c r="OQ1255" s="25"/>
      <c r="OR1255" s="25"/>
      <c r="OS1255" s="25"/>
      <c r="OT1255" s="25"/>
      <c r="OU1255" s="25"/>
      <c r="OV1255" s="25"/>
      <c r="OW1255" s="25"/>
      <c r="OX1255" s="25"/>
      <c r="OY1255" s="25"/>
      <c r="OZ1255" s="25"/>
      <c r="PA1255" s="25"/>
      <c r="PB1255" s="25"/>
      <c r="PC1255" s="25"/>
      <c r="PD1255" s="25"/>
      <c r="PE1255" s="25"/>
      <c r="PF1255" s="25"/>
      <c r="PG1255" s="25"/>
      <c r="PH1255" s="25"/>
      <c r="PI1255" s="25"/>
      <c r="PJ1255" s="25"/>
      <c r="PK1255" s="25"/>
      <c r="PL1255" s="25"/>
      <c r="PM1255" s="25"/>
      <c r="PN1255" s="25"/>
      <c r="PO1255" s="25"/>
      <c r="PP1255" s="25"/>
      <c r="PQ1255" s="25"/>
      <c r="PR1255" s="25"/>
      <c r="PS1255" s="25"/>
      <c r="PT1255" s="25"/>
      <c r="PU1255" s="25"/>
      <c r="PV1255" s="25"/>
      <c r="PW1255" s="25"/>
      <c r="PX1255" s="25"/>
      <c r="PY1255" s="25"/>
      <c r="PZ1255" s="25"/>
      <c r="QA1255" s="25"/>
      <c r="QB1255" s="25"/>
      <c r="QC1255" s="25"/>
      <c r="QD1255" s="25"/>
      <c r="QE1255" s="25"/>
      <c r="QF1255" s="25"/>
      <c r="QG1255" s="25"/>
      <c r="QH1255" s="25"/>
      <c r="QI1255" s="25"/>
      <c r="QJ1255" s="25"/>
      <c r="QK1255" s="25"/>
      <c r="QL1255" s="25"/>
      <c r="QM1255" s="25"/>
      <c r="QN1255" s="25"/>
      <c r="QO1255" s="25"/>
      <c r="QP1255" s="25"/>
      <c r="QQ1255" s="25"/>
      <c r="QR1255" s="25"/>
      <c r="QS1255" s="25"/>
      <c r="QT1255" s="25"/>
      <c r="QU1255" s="25"/>
      <c r="QV1255" s="25"/>
      <c r="QW1255" s="25"/>
      <c r="QX1255" s="25"/>
      <c r="QY1255" s="25"/>
      <c r="QZ1255" s="25"/>
      <c r="RA1255" s="25"/>
      <c r="RB1255" s="25"/>
      <c r="RC1255" s="25"/>
      <c r="RD1255" s="25"/>
      <c r="RE1255" s="25"/>
      <c r="RF1255" s="25"/>
      <c r="RG1255" s="25"/>
      <c r="RH1255" s="25"/>
      <c r="RI1255" s="25"/>
      <c r="RJ1255" s="25"/>
      <c r="RK1255" s="25"/>
      <c r="RL1255" s="25"/>
      <c r="RM1255" s="25"/>
      <c r="RN1255" s="25"/>
      <c r="RO1255" s="25"/>
      <c r="RP1255" s="25"/>
      <c r="RQ1255" s="25"/>
      <c r="RR1255" s="25"/>
      <c r="RS1255" s="25"/>
      <c r="RT1255" s="25"/>
      <c r="RU1255" s="25"/>
      <c r="RV1255" s="25"/>
      <c r="RW1255" s="25"/>
      <c r="RX1255" s="25"/>
      <c r="RY1255" s="25"/>
      <c r="RZ1255" s="25"/>
    </row>
    <row r="1256" spans="5:494">
      <c r="E1256" s="25"/>
      <c r="F1256" s="25"/>
      <c r="G1256" s="25"/>
      <c r="H1256" s="25"/>
      <c r="I1256" s="25"/>
      <c r="J1256" s="25"/>
      <c r="K1256" s="25"/>
      <c r="L1256" s="25"/>
      <c r="M1256" s="25"/>
      <c r="N1256" s="25"/>
      <c r="O1256" s="25"/>
      <c r="P1256" s="25"/>
      <c r="Q1256" s="25"/>
      <c r="R1256" s="25"/>
      <c r="S1256" s="25"/>
      <c r="T1256" s="25"/>
      <c r="U1256" s="25"/>
      <c r="V1256" s="25"/>
      <c r="W1256" s="25"/>
      <c r="X1256" s="25"/>
      <c r="Y1256" s="25"/>
      <c r="Z1256" s="25"/>
      <c r="AA1256" s="25"/>
      <c r="AB1256" s="25"/>
      <c r="AC1256" s="25"/>
      <c r="AD1256" s="25"/>
      <c r="AE1256" s="25"/>
      <c r="AF1256" s="25"/>
      <c r="AG1256" s="25"/>
      <c r="AH1256" s="25"/>
      <c r="AI1256" s="25"/>
      <c r="AJ1256" s="25"/>
      <c r="AK1256" s="25"/>
      <c r="AL1256" s="25"/>
      <c r="AM1256" s="25"/>
      <c r="AN1256" s="25"/>
      <c r="AO1256" s="25"/>
      <c r="AP1256" s="25"/>
      <c r="AQ1256" s="25"/>
      <c r="AR1256" s="25"/>
      <c r="AS1256" s="25"/>
      <c r="AT1256" s="25"/>
      <c r="AU1256" s="25"/>
      <c r="AV1256" s="25"/>
      <c r="AW1256" s="25"/>
      <c r="AX1256" s="25"/>
      <c r="AY1256" s="25"/>
      <c r="AZ1256" s="25"/>
      <c r="BA1256" s="25"/>
      <c r="BB1256" s="25"/>
      <c r="BC1256" s="25"/>
      <c r="BD1256" s="25"/>
      <c r="BE1256" s="25"/>
      <c r="BF1256" s="25"/>
      <c r="BG1256" s="25"/>
      <c r="BH1256" s="25"/>
      <c r="BI1256" s="25"/>
      <c r="BJ1256" s="25"/>
      <c r="BK1256" s="25"/>
      <c r="BL1256" s="25"/>
      <c r="BM1256" s="25"/>
      <c r="BN1256" s="25"/>
      <c r="BO1256" s="25"/>
      <c r="BP1256" s="25"/>
      <c r="BQ1256" s="25"/>
      <c r="BR1256" s="25"/>
      <c r="BS1256" s="25"/>
      <c r="BT1256" s="25"/>
      <c r="BU1256" s="25"/>
      <c r="BV1256" s="25"/>
      <c r="BW1256" s="25"/>
      <c r="BX1256" s="25"/>
      <c r="BY1256" s="25"/>
      <c r="BZ1256" s="25"/>
      <c r="CA1256" s="25"/>
      <c r="CB1256" s="25"/>
      <c r="CC1256" s="25"/>
      <c r="CD1256" s="25"/>
      <c r="CE1256" s="25"/>
      <c r="CF1256" s="25"/>
      <c r="CG1256" s="25"/>
      <c r="CH1256" s="25"/>
      <c r="CI1256" s="25"/>
      <c r="CJ1256" s="25"/>
      <c r="CK1256" s="25"/>
      <c r="CL1256" s="25"/>
      <c r="CM1256" s="25"/>
      <c r="CN1256" s="25"/>
      <c r="CO1256" s="25"/>
      <c r="CP1256" s="25"/>
      <c r="CQ1256" s="25"/>
      <c r="CR1256" s="25"/>
      <c r="CS1256" s="25"/>
      <c r="CT1256" s="25"/>
      <c r="CU1256" s="25"/>
      <c r="CV1256" s="25"/>
      <c r="CW1256" s="25"/>
      <c r="CX1256" s="25"/>
      <c r="CY1256" s="25"/>
      <c r="CZ1256" s="25"/>
      <c r="DA1256" s="25"/>
      <c r="DB1256" s="25"/>
      <c r="DC1256" s="25"/>
      <c r="DD1256" s="25"/>
      <c r="DE1256" s="25"/>
      <c r="DF1256" s="25"/>
      <c r="DG1256" s="25"/>
      <c r="DH1256" s="25"/>
      <c r="DI1256" s="25"/>
      <c r="DJ1256" s="25"/>
      <c r="DK1256" s="25"/>
      <c r="DL1256" s="25"/>
      <c r="DM1256" s="25"/>
      <c r="DN1256" s="25"/>
      <c r="DO1256" s="25"/>
      <c r="DP1256" s="25"/>
      <c r="DQ1256" s="25"/>
      <c r="DR1256" s="25"/>
      <c r="DS1256" s="25"/>
      <c r="DT1256" s="25"/>
      <c r="DU1256" s="25"/>
      <c r="DV1256" s="25"/>
      <c r="DW1256" s="25"/>
      <c r="DX1256" s="25"/>
      <c r="DY1256" s="25"/>
      <c r="DZ1256" s="25"/>
      <c r="EA1256" s="25"/>
      <c r="EB1256" s="25"/>
      <c r="EC1256" s="25"/>
      <c r="ED1256" s="25"/>
      <c r="EE1256" s="25"/>
      <c r="EF1256" s="25"/>
      <c r="EG1256" s="25"/>
      <c r="EH1256" s="25"/>
      <c r="EI1256" s="25"/>
      <c r="EJ1256" s="25"/>
      <c r="EK1256" s="25"/>
      <c r="EL1256" s="25"/>
      <c r="EM1256" s="25"/>
      <c r="EN1256" s="25"/>
      <c r="EO1256" s="25"/>
      <c r="EP1256" s="25"/>
      <c r="EQ1256" s="25"/>
      <c r="ER1256" s="25"/>
      <c r="ES1256" s="25"/>
      <c r="ET1256" s="25"/>
      <c r="EU1256" s="25"/>
      <c r="EV1256" s="25"/>
      <c r="EW1256" s="25"/>
      <c r="EX1256" s="25"/>
      <c r="EY1256" s="25"/>
      <c r="EZ1256" s="25"/>
      <c r="FA1256" s="25"/>
      <c r="FB1256" s="25"/>
      <c r="FC1256" s="25"/>
      <c r="FD1256" s="25"/>
      <c r="FE1256" s="25"/>
      <c r="FF1256" s="25"/>
      <c r="FG1256" s="25"/>
      <c r="FH1256" s="25"/>
      <c r="FI1256" s="25"/>
      <c r="FJ1256" s="25"/>
      <c r="FK1256" s="25"/>
      <c r="FL1256" s="25"/>
      <c r="FM1256" s="25"/>
      <c r="FN1256" s="25"/>
      <c r="FO1256" s="25"/>
      <c r="FP1256" s="25"/>
      <c r="FQ1256" s="25"/>
      <c r="FR1256" s="25"/>
      <c r="FS1256" s="25"/>
      <c r="FT1256" s="25"/>
      <c r="FU1256" s="25"/>
      <c r="FV1256" s="25"/>
      <c r="FW1256" s="25"/>
      <c r="FX1256" s="25"/>
      <c r="FY1256" s="25"/>
      <c r="FZ1256" s="25"/>
      <c r="GA1256" s="25"/>
      <c r="GB1256" s="25"/>
      <c r="GC1256" s="25"/>
      <c r="GD1256" s="25"/>
      <c r="GE1256" s="25"/>
      <c r="GF1256" s="25"/>
      <c r="GG1256" s="25"/>
      <c r="GH1256" s="25"/>
      <c r="GI1256" s="25"/>
      <c r="GJ1256" s="25"/>
      <c r="GK1256" s="25"/>
      <c r="GL1256" s="25"/>
      <c r="GM1256" s="25"/>
      <c r="GN1256" s="25"/>
      <c r="GO1256" s="25"/>
      <c r="GP1256" s="25"/>
      <c r="GQ1256" s="25"/>
      <c r="GR1256" s="25"/>
      <c r="GS1256" s="25"/>
      <c r="GT1256" s="25"/>
      <c r="GU1256" s="25"/>
      <c r="GV1256" s="25"/>
      <c r="GW1256" s="25"/>
      <c r="GX1256" s="25"/>
      <c r="GY1256" s="25"/>
      <c r="GZ1256" s="25"/>
      <c r="HA1256" s="25"/>
      <c r="HB1256" s="25"/>
      <c r="HC1256" s="25"/>
      <c r="HD1256" s="25"/>
      <c r="HE1256" s="25"/>
      <c r="HF1256" s="25"/>
      <c r="HG1256" s="25"/>
      <c r="HH1256" s="25"/>
      <c r="HI1256" s="25"/>
      <c r="HJ1256" s="25"/>
      <c r="HK1256" s="25"/>
      <c r="HL1256" s="25"/>
      <c r="HM1256" s="25"/>
      <c r="HN1256" s="25"/>
      <c r="HO1256" s="25"/>
      <c r="HP1256" s="25"/>
      <c r="HQ1256" s="25"/>
      <c r="HR1256" s="25"/>
      <c r="HS1256" s="25"/>
      <c r="HT1256" s="25"/>
      <c r="HU1256" s="25"/>
      <c r="HV1256" s="25"/>
      <c r="HW1256" s="25"/>
      <c r="HX1256" s="25"/>
      <c r="HY1256" s="25"/>
      <c r="HZ1256" s="25"/>
      <c r="IA1256" s="25"/>
      <c r="IB1256" s="25"/>
      <c r="IC1256" s="25"/>
      <c r="ID1256" s="25"/>
      <c r="IE1256" s="25"/>
      <c r="IF1256" s="25"/>
      <c r="IG1256" s="25"/>
      <c r="IH1256" s="25"/>
      <c r="II1256" s="25"/>
      <c r="IJ1256" s="25"/>
      <c r="IK1256" s="25"/>
      <c r="IL1256" s="25"/>
      <c r="IM1256" s="25"/>
      <c r="IN1256" s="25"/>
      <c r="IO1256" s="25"/>
      <c r="IP1256" s="25"/>
      <c r="IQ1256" s="25"/>
      <c r="IR1256" s="25"/>
      <c r="IS1256" s="25"/>
      <c r="IT1256" s="25"/>
      <c r="IU1256" s="25"/>
      <c r="IV1256" s="25"/>
      <c r="IW1256" s="25"/>
      <c r="IX1256" s="25"/>
      <c r="IY1256" s="25"/>
      <c r="IZ1256" s="25"/>
      <c r="JA1256" s="25"/>
      <c r="JB1256" s="25"/>
      <c r="JC1256" s="25"/>
      <c r="JD1256" s="25"/>
      <c r="JE1256" s="25"/>
      <c r="JF1256" s="25"/>
      <c r="JG1256" s="25"/>
      <c r="JH1256" s="25"/>
      <c r="JI1256" s="25"/>
      <c r="JJ1256" s="25"/>
      <c r="JK1256" s="25"/>
      <c r="JL1256" s="25"/>
      <c r="JM1256" s="25"/>
      <c r="JN1256" s="25"/>
      <c r="JO1256" s="25"/>
      <c r="JP1256" s="25"/>
      <c r="JQ1256" s="25"/>
      <c r="JR1256" s="25"/>
      <c r="JS1256" s="25"/>
      <c r="JT1256" s="25"/>
      <c r="JU1256" s="25"/>
      <c r="JV1256" s="25"/>
      <c r="JW1256" s="25"/>
      <c r="JX1256" s="25"/>
      <c r="JY1256" s="25"/>
      <c r="JZ1256" s="25"/>
      <c r="KA1256" s="25"/>
      <c r="KB1256" s="25"/>
      <c r="KC1256" s="25"/>
      <c r="KD1256" s="25"/>
      <c r="KE1256" s="25"/>
      <c r="KF1256" s="25"/>
      <c r="KG1256" s="25"/>
      <c r="KH1256" s="25"/>
      <c r="KI1256" s="25"/>
      <c r="KJ1256" s="25"/>
      <c r="KK1256" s="25"/>
      <c r="KL1256" s="25"/>
      <c r="KM1256" s="25"/>
      <c r="KN1256" s="25"/>
      <c r="KO1256" s="25"/>
      <c r="KP1256" s="25"/>
      <c r="KQ1256" s="25"/>
      <c r="KR1256" s="25"/>
      <c r="KS1256" s="25"/>
      <c r="KT1256" s="25"/>
      <c r="KU1256" s="25"/>
      <c r="KV1256" s="25"/>
      <c r="KW1256" s="25"/>
      <c r="KX1256" s="25"/>
      <c r="KY1256" s="25"/>
      <c r="KZ1256" s="25"/>
      <c r="LA1256" s="25"/>
      <c r="LB1256" s="25"/>
      <c r="LC1256" s="25"/>
      <c r="LD1256" s="25"/>
      <c r="LE1256" s="25"/>
      <c r="LF1256" s="25"/>
      <c r="LG1256" s="25"/>
      <c r="LH1256" s="25"/>
      <c r="LI1256" s="25"/>
      <c r="LJ1256" s="25"/>
      <c r="LK1256" s="25"/>
      <c r="LL1256" s="25"/>
      <c r="LM1256" s="25"/>
      <c r="LN1256" s="25"/>
      <c r="LO1256" s="25"/>
      <c r="LP1256" s="25"/>
      <c r="LQ1256" s="25"/>
      <c r="LR1256" s="25"/>
      <c r="LS1256" s="25"/>
      <c r="LT1256" s="25"/>
      <c r="LU1256" s="25"/>
      <c r="LV1256" s="25"/>
      <c r="LW1256" s="25"/>
      <c r="LX1256" s="25"/>
      <c r="LY1256" s="25"/>
      <c r="LZ1256" s="25"/>
      <c r="MA1256" s="25"/>
      <c r="MB1256" s="25"/>
      <c r="MC1256" s="25"/>
      <c r="MD1256" s="25"/>
      <c r="ME1256" s="25"/>
      <c r="MF1256" s="25"/>
      <c r="MG1256" s="25"/>
      <c r="MH1256" s="25"/>
      <c r="MI1256" s="25"/>
      <c r="MJ1256" s="25"/>
      <c r="MK1256" s="25"/>
      <c r="ML1256" s="25"/>
      <c r="MM1256" s="25"/>
      <c r="MN1256" s="25"/>
      <c r="MO1256" s="25"/>
      <c r="MP1256" s="25"/>
      <c r="MQ1256" s="25"/>
      <c r="MR1256" s="25"/>
      <c r="MS1256" s="25"/>
      <c r="MT1256" s="25"/>
      <c r="MU1256" s="25"/>
      <c r="MV1256" s="25"/>
      <c r="MW1256" s="25"/>
      <c r="MX1256" s="25"/>
      <c r="MY1256" s="25"/>
      <c r="MZ1256" s="25"/>
      <c r="NA1256" s="25"/>
      <c r="NB1256" s="25"/>
      <c r="NC1256" s="25"/>
      <c r="ND1256" s="25"/>
      <c r="NE1256" s="25"/>
      <c r="NF1256" s="25"/>
      <c r="NG1256" s="25"/>
      <c r="NH1256" s="25"/>
      <c r="NI1256" s="25"/>
      <c r="NJ1256" s="25"/>
      <c r="NK1256" s="25"/>
      <c r="NL1256" s="25"/>
      <c r="NM1256" s="25"/>
      <c r="NN1256" s="25"/>
      <c r="NO1256" s="25"/>
      <c r="NP1256" s="25"/>
      <c r="NQ1256" s="25"/>
      <c r="NR1256" s="25"/>
      <c r="NS1256" s="25"/>
      <c r="NT1256" s="25"/>
      <c r="NU1256" s="25"/>
      <c r="NV1256" s="25"/>
      <c r="NW1256" s="25"/>
      <c r="NX1256" s="25"/>
      <c r="NY1256" s="25"/>
      <c r="NZ1256" s="25"/>
      <c r="OA1256" s="25"/>
      <c r="OB1256" s="25"/>
      <c r="OC1256" s="25"/>
      <c r="OD1256" s="25"/>
      <c r="OE1256" s="25"/>
      <c r="OF1256" s="25"/>
      <c r="OG1256" s="25"/>
      <c r="OH1256" s="25"/>
      <c r="OI1256" s="25"/>
      <c r="OJ1256" s="25"/>
      <c r="OK1256" s="25"/>
      <c r="OL1256" s="25"/>
      <c r="OM1256" s="25"/>
      <c r="ON1256" s="25"/>
      <c r="OO1256" s="25"/>
      <c r="OP1256" s="25"/>
      <c r="OQ1256" s="25"/>
      <c r="OR1256" s="25"/>
      <c r="OS1256" s="25"/>
      <c r="OT1256" s="25"/>
      <c r="OU1256" s="25"/>
      <c r="OV1256" s="25"/>
      <c r="OW1256" s="25"/>
      <c r="OX1256" s="25"/>
      <c r="OY1256" s="25"/>
      <c r="OZ1256" s="25"/>
      <c r="PA1256" s="25"/>
      <c r="PB1256" s="25"/>
      <c r="PC1256" s="25"/>
      <c r="PD1256" s="25"/>
      <c r="PE1256" s="25"/>
      <c r="PF1256" s="25"/>
      <c r="PG1256" s="25"/>
      <c r="PH1256" s="25"/>
      <c r="PI1256" s="25"/>
      <c r="PJ1256" s="25"/>
      <c r="PK1256" s="25"/>
      <c r="PL1256" s="25"/>
      <c r="PM1256" s="25"/>
      <c r="PN1256" s="25"/>
      <c r="PO1256" s="25"/>
      <c r="PP1256" s="25"/>
      <c r="PQ1256" s="25"/>
      <c r="PR1256" s="25"/>
      <c r="PS1256" s="25"/>
      <c r="PT1256" s="25"/>
      <c r="PU1256" s="25"/>
      <c r="PV1256" s="25"/>
      <c r="PW1256" s="25"/>
      <c r="PX1256" s="25"/>
      <c r="PY1256" s="25"/>
      <c r="PZ1256" s="25"/>
      <c r="QA1256" s="25"/>
      <c r="QB1256" s="25"/>
      <c r="QC1256" s="25"/>
      <c r="QD1256" s="25"/>
      <c r="QE1256" s="25"/>
      <c r="QF1256" s="25"/>
      <c r="QG1256" s="25"/>
      <c r="QH1256" s="25"/>
      <c r="QI1256" s="25"/>
      <c r="QJ1256" s="25"/>
      <c r="QK1256" s="25"/>
      <c r="QL1256" s="25"/>
      <c r="QM1256" s="25"/>
      <c r="QN1256" s="25"/>
      <c r="QO1256" s="25"/>
      <c r="QP1256" s="25"/>
      <c r="QQ1256" s="25"/>
      <c r="QR1256" s="25"/>
      <c r="QS1256" s="25"/>
      <c r="QT1256" s="25"/>
      <c r="QU1256" s="25"/>
      <c r="QV1256" s="25"/>
      <c r="QW1256" s="25"/>
      <c r="QX1256" s="25"/>
      <c r="QY1256" s="25"/>
      <c r="QZ1256" s="25"/>
      <c r="RA1256" s="25"/>
      <c r="RB1256" s="25"/>
      <c r="RC1256" s="25"/>
      <c r="RD1256" s="25"/>
      <c r="RE1256" s="25"/>
      <c r="RF1256" s="25"/>
      <c r="RG1256" s="25"/>
      <c r="RH1256" s="25"/>
      <c r="RI1256" s="25"/>
      <c r="RJ1256" s="25"/>
      <c r="RK1256" s="25"/>
      <c r="RL1256" s="25"/>
      <c r="RM1256" s="25"/>
      <c r="RN1256" s="25"/>
      <c r="RO1256" s="25"/>
      <c r="RP1256" s="25"/>
      <c r="RQ1256" s="25"/>
      <c r="RR1256" s="25"/>
      <c r="RS1256" s="25"/>
      <c r="RT1256" s="25"/>
      <c r="RU1256" s="25"/>
      <c r="RV1256" s="25"/>
      <c r="RW1256" s="25"/>
      <c r="RX1256" s="25"/>
      <c r="RY1256" s="25"/>
      <c r="RZ1256" s="25"/>
    </row>
    <row r="1257" spans="5:494">
      <c r="E1257" s="25"/>
      <c r="F1257" s="25"/>
      <c r="G1257" s="25"/>
      <c r="H1257" s="25"/>
      <c r="I1257" s="25"/>
      <c r="J1257" s="25"/>
      <c r="K1257" s="25"/>
      <c r="L1257" s="25"/>
      <c r="M1257" s="25"/>
      <c r="N1257" s="25"/>
      <c r="O1257" s="25"/>
      <c r="P1257" s="25"/>
      <c r="Q1257" s="25"/>
      <c r="R1257" s="25"/>
      <c r="S1257" s="25"/>
      <c r="T1257" s="25"/>
      <c r="U1257" s="25"/>
      <c r="V1257" s="25"/>
      <c r="W1257" s="25"/>
      <c r="X1257" s="25"/>
      <c r="Y1257" s="25"/>
      <c r="Z1257" s="25"/>
      <c r="AA1257" s="25"/>
      <c r="AB1257" s="25"/>
      <c r="AC1257" s="25"/>
      <c r="AD1257" s="25"/>
      <c r="AE1257" s="25"/>
      <c r="AF1257" s="25"/>
      <c r="AG1257" s="25"/>
      <c r="AH1257" s="25"/>
      <c r="AI1257" s="25"/>
      <c r="AJ1257" s="25"/>
      <c r="AK1257" s="25"/>
      <c r="AL1257" s="25"/>
      <c r="AM1257" s="25"/>
      <c r="AN1257" s="25"/>
      <c r="AO1257" s="25"/>
      <c r="AP1257" s="25"/>
      <c r="AQ1257" s="25"/>
      <c r="AR1257" s="25"/>
      <c r="AS1257" s="25"/>
      <c r="AT1257" s="25"/>
      <c r="AU1257" s="25"/>
      <c r="AV1257" s="25"/>
      <c r="AW1257" s="25"/>
      <c r="AX1257" s="25"/>
      <c r="AY1257" s="25"/>
      <c r="AZ1257" s="25"/>
      <c r="BA1257" s="25"/>
      <c r="BB1257" s="25"/>
      <c r="BC1257" s="25"/>
      <c r="BD1257" s="25"/>
      <c r="BE1257" s="25"/>
      <c r="BF1257" s="25"/>
      <c r="BG1257" s="25"/>
      <c r="BH1257" s="25"/>
      <c r="BI1257" s="25"/>
      <c r="BJ1257" s="25"/>
      <c r="BK1257" s="25"/>
      <c r="BL1257" s="25"/>
      <c r="BM1257" s="25"/>
      <c r="BN1257" s="25"/>
      <c r="BO1257" s="25"/>
      <c r="BP1257" s="25"/>
      <c r="BQ1257" s="25"/>
      <c r="BR1257" s="25"/>
      <c r="BS1257" s="25"/>
      <c r="BT1257" s="25"/>
      <c r="BU1257" s="25"/>
      <c r="BV1257" s="25"/>
      <c r="BW1257" s="25"/>
      <c r="BX1257" s="25"/>
      <c r="BY1257" s="25"/>
      <c r="BZ1257" s="25"/>
      <c r="CA1257" s="25"/>
      <c r="CB1257" s="25"/>
      <c r="CC1257" s="25"/>
      <c r="CD1257" s="25"/>
      <c r="CE1257" s="25"/>
      <c r="CF1257" s="25"/>
      <c r="CG1257" s="25"/>
      <c r="CH1257" s="25"/>
      <c r="CI1257" s="25"/>
      <c r="CJ1257" s="25"/>
      <c r="CK1257" s="25"/>
      <c r="CL1257" s="25"/>
      <c r="CM1257" s="25"/>
      <c r="CN1257" s="25"/>
      <c r="CO1257" s="25"/>
      <c r="CP1257" s="25"/>
      <c r="CQ1257" s="25"/>
      <c r="CR1257" s="25"/>
      <c r="CS1257" s="25"/>
      <c r="CT1257" s="25"/>
      <c r="CU1257" s="25"/>
      <c r="CV1257" s="25"/>
      <c r="CW1257" s="25"/>
      <c r="CX1257" s="25"/>
      <c r="CY1257" s="25"/>
      <c r="CZ1257" s="25"/>
      <c r="DA1257" s="25"/>
      <c r="DB1257" s="25"/>
      <c r="DC1257" s="25"/>
      <c r="DD1257" s="25"/>
      <c r="DE1257" s="25"/>
      <c r="DF1257" s="25"/>
      <c r="DG1257" s="25"/>
      <c r="DH1257" s="25"/>
      <c r="DI1257" s="25"/>
      <c r="DJ1257" s="25"/>
      <c r="DK1257" s="25"/>
      <c r="DL1257" s="25"/>
      <c r="DM1257" s="25"/>
      <c r="DN1257" s="25"/>
      <c r="DO1257" s="25"/>
      <c r="DP1257" s="25"/>
      <c r="DQ1257" s="25"/>
      <c r="DR1257" s="25"/>
      <c r="DS1257" s="25"/>
      <c r="DT1257" s="25"/>
      <c r="DU1257" s="25"/>
      <c r="DV1257" s="25"/>
      <c r="DW1257" s="25"/>
      <c r="DX1257" s="25"/>
      <c r="DY1257" s="25"/>
      <c r="DZ1257" s="25"/>
      <c r="EA1257" s="25"/>
      <c r="EB1257" s="25"/>
      <c r="EC1257" s="25"/>
      <c r="ED1257" s="25"/>
      <c r="EE1257" s="25"/>
      <c r="EF1257" s="25"/>
      <c r="EG1257" s="25"/>
      <c r="EH1257" s="25"/>
      <c r="EI1257" s="25"/>
      <c r="EJ1257" s="25"/>
      <c r="EK1257" s="25"/>
      <c r="EL1257" s="25"/>
      <c r="EM1257" s="25"/>
      <c r="EN1257" s="25"/>
      <c r="EO1257" s="25"/>
      <c r="EP1257" s="25"/>
      <c r="EQ1257" s="25"/>
      <c r="ER1257" s="25"/>
      <c r="ES1257" s="25"/>
      <c r="ET1257" s="25"/>
      <c r="EU1257" s="25"/>
      <c r="EV1257" s="25"/>
      <c r="EW1257" s="25"/>
      <c r="EX1257" s="25"/>
      <c r="EY1257" s="25"/>
      <c r="EZ1257" s="25"/>
      <c r="FA1257" s="25"/>
      <c r="FB1257" s="25"/>
      <c r="FC1257" s="25"/>
      <c r="FD1257" s="25"/>
      <c r="FE1257" s="25"/>
      <c r="FF1257" s="25"/>
      <c r="FG1257" s="25"/>
      <c r="FH1257" s="25"/>
      <c r="FI1257" s="25"/>
      <c r="FJ1257" s="25"/>
      <c r="FK1257" s="25"/>
      <c r="FL1257" s="25"/>
      <c r="FM1257" s="25"/>
      <c r="FN1257" s="25"/>
      <c r="FO1257" s="25"/>
      <c r="FP1257" s="25"/>
      <c r="FQ1257" s="25"/>
      <c r="FR1257" s="25"/>
      <c r="FS1257" s="25"/>
      <c r="FT1257" s="25"/>
      <c r="FU1257" s="25"/>
      <c r="FV1257" s="25"/>
      <c r="FW1257" s="25"/>
      <c r="FX1257" s="25"/>
      <c r="FY1257" s="25"/>
      <c r="FZ1257" s="25"/>
      <c r="GA1257" s="25"/>
      <c r="GB1257" s="25"/>
      <c r="GC1257" s="25"/>
      <c r="GD1257" s="25"/>
      <c r="GE1257" s="25"/>
      <c r="GF1257" s="25"/>
      <c r="GG1257" s="25"/>
      <c r="GH1257" s="25"/>
      <c r="GI1257" s="25"/>
      <c r="GJ1257" s="25"/>
      <c r="GK1257" s="25"/>
      <c r="GL1257" s="25"/>
      <c r="GM1257" s="25"/>
      <c r="GN1257" s="25"/>
      <c r="GO1257" s="25"/>
      <c r="GP1257" s="25"/>
      <c r="GQ1257" s="25"/>
      <c r="GR1257" s="25"/>
      <c r="GS1257" s="25"/>
      <c r="GT1257" s="25"/>
      <c r="GU1257" s="25"/>
      <c r="GV1257" s="25"/>
      <c r="GW1257" s="25"/>
      <c r="GX1257" s="25"/>
      <c r="GY1257" s="25"/>
      <c r="GZ1257" s="25"/>
      <c r="HA1257" s="25"/>
      <c r="HB1257" s="25"/>
      <c r="HC1257" s="25"/>
      <c r="HD1257" s="25"/>
      <c r="HE1257" s="25"/>
      <c r="HF1257" s="25"/>
      <c r="HG1257" s="25"/>
      <c r="HH1257" s="25"/>
      <c r="HI1257" s="25"/>
      <c r="HJ1257" s="25"/>
      <c r="HK1257" s="25"/>
      <c r="HL1257" s="25"/>
      <c r="HM1257" s="25"/>
      <c r="HN1257" s="25"/>
      <c r="HO1257" s="25"/>
      <c r="HP1257" s="25"/>
      <c r="HQ1257" s="25"/>
      <c r="HR1257" s="25"/>
      <c r="HS1257" s="25"/>
      <c r="HT1257" s="25"/>
      <c r="HU1257" s="25"/>
      <c r="HV1257" s="25"/>
      <c r="HW1257" s="25"/>
      <c r="HX1257" s="25"/>
      <c r="HY1257" s="25"/>
      <c r="HZ1257" s="25"/>
      <c r="IA1257" s="25"/>
      <c r="IB1257" s="25"/>
      <c r="IC1257" s="25"/>
      <c r="ID1257" s="25"/>
      <c r="IE1257" s="25"/>
      <c r="IF1257" s="25"/>
      <c r="IG1257" s="25"/>
      <c r="IH1257" s="25"/>
      <c r="II1257" s="25"/>
      <c r="IJ1257" s="25"/>
      <c r="IK1257" s="25"/>
      <c r="IL1257" s="25"/>
      <c r="IM1257" s="25"/>
      <c r="IN1257" s="25"/>
      <c r="IO1257" s="25"/>
      <c r="IP1257" s="25"/>
      <c r="IQ1257" s="25"/>
      <c r="IR1257" s="25"/>
      <c r="IS1257" s="25"/>
      <c r="IT1257" s="25"/>
      <c r="IU1257" s="25"/>
      <c r="IV1257" s="25"/>
      <c r="IW1257" s="25"/>
      <c r="IX1257" s="25"/>
      <c r="IY1257" s="25"/>
      <c r="IZ1257" s="25"/>
      <c r="JA1257" s="25"/>
      <c r="JB1257" s="25"/>
      <c r="JC1257" s="25"/>
      <c r="JD1257" s="25"/>
      <c r="JE1257" s="25"/>
      <c r="JF1257" s="25"/>
      <c r="JG1257" s="25"/>
      <c r="JH1257" s="25"/>
      <c r="JI1257" s="25"/>
      <c r="JJ1257" s="25"/>
      <c r="JK1257" s="25"/>
      <c r="JL1257" s="25"/>
      <c r="JM1257" s="25"/>
      <c r="JN1257" s="25"/>
      <c r="JO1257" s="25"/>
      <c r="JP1257" s="25"/>
      <c r="JQ1257" s="25"/>
      <c r="JR1257" s="25"/>
      <c r="JS1257" s="25"/>
      <c r="JT1257" s="25"/>
      <c r="JU1257" s="25"/>
      <c r="JV1257" s="25"/>
      <c r="JW1257" s="25"/>
      <c r="JX1257" s="25"/>
      <c r="JY1257" s="25"/>
      <c r="JZ1257" s="25"/>
      <c r="KA1257" s="25"/>
      <c r="KB1257" s="25"/>
      <c r="KC1257" s="25"/>
      <c r="KD1257" s="25"/>
      <c r="KE1257" s="25"/>
      <c r="KF1257" s="25"/>
      <c r="KG1257" s="25"/>
      <c r="KH1257" s="25"/>
      <c r="KI1257" s="25"/>
      <c r="KJ1257" s="25"/>
      <c r="KK1257" s="25"/>
      <c r="KL1257" s="25"/>
      <c r="KM1257" s="25"/>
      <c r="KN1257" s="25"/>
      <c r="KO1257" s="25"/>
      <c r="KP1257" s="25"/>
      <c r="KQ1257" s="25"/>
      <c r="KR1257" s="25"/>
      <c r="KS1257" s="25"/>
      <c r="KT1257" s="25"/>
      <c r="KU1257" s="25"/>
      <c r="KV1257" s="25"/>
      <c r="KW1257" s="25"/>
      <c r="KX1257" s="25"/>
      <c r="KY1257" s="25"/>
      <c r="KZ1257" s="25"/>
      <c r="LA1257" s="25"/>
      <c r="LB1257" s="25"/>
      <c r="LC1257" s="25"/>
      <c r="LD1257" s="25"/>
      <c r="LE1257" s="25"/>
      <c r="LF1257" s="25"/>
      <c r="LG1257" s="25"/>
      <c r="LH1257" s="25"/>
      <c r="LI1257" s="25"/>
      <c r="LJ1257" s="25"/>
      <c r="LK1257" s="25"/>
      <c r="LL1257" s="25"/>
      <c r="LM1257" s="25"/>
      <c r="LN1257" s="25"/>
      <c r="LO1257" s="25"/>
      <c r="LP1257" s="25"/>
      <c r="LQ1257" s="25"/>
      <c r="LR1257" s="25"/>
      <c r="LS1257" s="25"/>
      <c r="LT1257" s="25"/>
      <c r="LU1257" s="25"/>
      <c r="LV1257" s="25"/>
      <c r="LW1257" s="25"/>
      <c r="LX1257" s="25"/>
      <c r="LY1257" s="25"/>
      <c r="LZ1257" s="25"/>
      <c r="MA1257" s="25"/>
      <c r="MB1257" s="25"/>
      <c r="MC1257" s="25"/>
      <c r="MD1257" s="25"/>
      <c r="ME1257" s="25"/>
      <c r="MF1257" s="25"/>
      <c r="MG1257" s="25"/>
      <c r="MH1257" s="25"/>
      <c r="MI1257" s="25"/>
      <c r="MJ1257" s="25"/>
      <c r="MK1257" s="25"/>
      <c r="ML1257" s="25"/>
      <c r="MM1257" s="25"/>
      <c r="MN1257" s="25"/>
      <c r="MO1257" s="25"/>
      <c r="MP1257" s="25"/>
      <c r="MQ1257" s="25"/>
      <c r="MR1257" s="25"/>
      <c r="MS1257" s="25"/>
      <c r="MT1257" s="25"/>
      <c r="MU1257" s="25"/>
      <c r="MV1257" s="25"/>
      <c r="MW1257" s="25"/>
      <c r="MX1257" s="25"/>
      <c r="MY1257" s="25"/>
      <c r="MZ1257" s="25"/>
      <c r="NA1257" s="25"/>
      <c r="NB1257" s="25"/>
      <c r="NC1257" s="25"/>
      <c r="ND1257" s="25"/>
      <c r="NE1257" s="25"/>
      <c r="NF1257" s="25"/>
      <c r="NG1257" s="25"/>
      <c r="NH1257" s="25"/>
      <c r="NI1257" s="25"/>
      <c r="NJ1257" s="25"/>
      <c r="NK1257" s="25"/>
      <c r="NL1257" s="25"/>
      <c r="NM1257" s="25"/>
      <c r="NN1257" s="25"/>
      <c r="NO1257" s="25"/>
      <c r="NP1257" s="25"/>
      <c r="NQ1257" s="25"/>
      <c r="NR1257" s="25"/>
      <c r="NS1257" s="25"/>
      <c r="NT1257" s="25"/>
      <c r="NU1257" s="25"/>
      <c r="NV1257" s="25"/>
      <c r="NW1257" s="25"/>
      <c r="NX1257" s="25"/>
      <c r="NY1257" s="25"/>
      <c r="NZ1257" s="25"/>
      <c r="OA1257" s="25"/>
      <c r="OB1257" s="25"/>
      <c r="OC1257" s="25"/>
      <c r="OD1257" s="25"/>
      <c r="OE1257" s="25"/>
      <c r="OF1257" s="25"/>
      <c r="OG1257" s="25"/>
      <c r="OH1257" s="25"/>
      <c r="OI1257" s="25"/>
      <c r="OJ1257" s="25"/>
      <c r="OK1257" s="25"/>
      <c r="OL1257" s="25"/>
      <c r="OM1257" s="25"/>
      <c r="ON1257" s="25"/>
      <c r="OO1257" s="25"/>
      <c r="OP1257" s="25"/>
      <c r="OQ1257" s="25"/>
      <c r="OR1257" s="25"/>
      <c r="OS1257" s="25"/>
      <c r="OT1257" s="25"/>
      <c r="OU1257" s="25"/>
      <c r="OV1257" s="25"/>
      <c r="OW1257" s="25"/>
      <c r="OX1257" s="25"/>
      <c r="OY1257" s="25"/>
      <c r="OZ1257" s="25"/>
      <c r="PA1257" s="25"/>
      <c r="PB1257" s="25"/>
      <c r="PC1257" s="25"/>
      <c r="PD1257" s="25"/>
      <c r="PE1257" s="25"/>
      <c r="PF1257" s="25"/>
      <c r="PG1257" s="25"/>
      <c r="PH1257" s="25"/>
      <c r="PI1257" s="25"/>
      <c r="PJ1257" s="25"/>
      <c r="PK1257" s="25"/>
      <c r="PL1257" s="25"/>
      <c r="PM1257" s="25"/>
      <c r="PN1257" s="25"/>
      <c r="PO1257" s="25"/>
      <c r="PP1257" s="25"/>
      <c r="PQ1257" s="25"/>
      <c r="PR1257" s="25"/>
      <c r="PS1257" s="25"/>
      <c r="PT1257" s="25"/>
      <c r="PU1257" s="25"/>
      <c r="PV1257" s="25"/>
      <c r="PW1257" s="25"/>
      <c r="PX1257" s="25"/>
      <c r="PY1257" s="25"/>
      <c r="PZ1257" s="25"/>
      <c r="QA1257" s="25"/>
      <c r="QB1257" s="25"/>
      <c r="QC1257" s="25"/>
      <c r="QD1257" s="25"/>
      <c r="QE1257" s="25"/>
      <c r="QF1257" s="25"/>
      <c r="QG1257" s="25"/>
      <c r="QH1257" s="25"/>
      <c r="QI1257" s="25"/>
      <c r="QJ1257" s="25"/>
      <c r="QK1257" s="25"/>
      <c r="QL1257" s="25"/>
      <c r="QM1257" s="25"/>
      <c r="QN1257" s="25"/>
      <c r="QO1257" s="25"/>
      <c r="QP1257" s="25"/>
      <c r="QQ1257" s="25"/>
      <c r="QR1257" s="25"/>
      <c r="QS1257" s="25"/>
      <c r="QT1257" s="25"/>
      <c r="QU1257" s="25"/>
      <c r="QV1257" s="25"/>
      <c r="QW1257" s="25"/>
      <c r="QX1257" s="25"/>
      <c r="QY1257" s="25"/>
      <c r="QZ1257" s="25"/>
      <c r="RA1257" s="25"/>
      <c r="RB1257" s="25"/>
      <c r="RC1257" s="25"/>
      <c r="RD1257" s="25"/>
      <c r="RE1257" s="25"/>
      <c r="RF1257" s="25"/>
      <c r="RG1257" s="25"/>
      <c r="RH1257" s="25"/>
      <c r="RI1257" s="25"/>
      <c r="RJ1257" s="25"/>
      <c r="RK1257" s="25"/>
      <c r="RL1257" s="25"/>
      <c r="RM1257" s="25"/>
      <c r="RN1257" s="25"/>
      <c r="RO1257" s="25"/>
      <c r="RP1257" s="25"/>
      <c r="RQ1257" s="25"/>
      <c r="RR1257" s="25"/>
      <c r="RS1257" s="25"/>
      <c r="RT1257" s="25"/>
      <c r="RU1257" s="25"/>
      <c r="RV1257" s="25"/>
      <c r="RW1257" s="25"/>
      <c r="RX1257" s="25"/>
      <c r="RY1257" s="25"/>
      <c r="RZ1257" s="25"/>
    </row>
    <row r="1258" spans="5:494">
      <c r="E1258" s="25"/>
      <c r="F1258" s="25"/>
      <c r="G1258" s="25"/>
      <c r="H1258" s="25"/>
      <c r="I1258" s="25"/>
      <c r="J1258" s="25"/>
      <c r="K1258" s="25"/>
      <c r="L1258" s="25"/>
      <c r="M1258" s="25"/>
      <c r="N1258" s="25"/>
      <c r="O1258" s="25"/>
      <c r="P1258" s="25"/>
      <c r="Q1258" s="25"/>
      <c r="R1258" s="25"/>
      <c r="S1258" s="25"/>
      <c r="T1258" s="25"/>
      <c r="U1258" s="25"/>
      <c r="V1258" s="25"/>
      <c r="W1258" s="25"/>
      <c r="X1258" s="25"/>
      <c r="Y1258" s="25"/>
      <c r="Z1258" s="25"/>
      <c r="AA1258" s="25"/>
      <c r="AB1258" s="25"/>
      <c r="AC1258" s="25"/>
      <c r="AD1258" s="25"/>
      <c r="AE1258" s="25"/>
      <c r="AF1258" s="25"/>
      <c r="AG1258" s="25"/>
      <c r="AH1258" s="25"/>
      <c r="AI1258" s="25"/>
      <c r="AJ1258" s="25"/>
      <c r="AK1258" s="25"/>
      <c r="AL1258" s="25"/>
      <c r="AM1258" s="25"/>
      <c r="AN1258" s="25"/>
      <c r="AO1258" s="25"/>
      <c r="AP1258" s="25"/>
      <c r="AQ1258" s="25"/>
      <c r="AR1258" s="25"/>
      <c r="AS1258" s="25"/>
      <c r="AT1258" s="25"/>
      <c r="AU1258" s="25"/>
      <c r="AV1258" s="25"/>
      <c r="AW1258" s="25"/>
      <c r="AX1258" s="25"/>
      <c r="AY1258" s="25"/>
      <c r="AZ1258" s="25"/>
      <c r="BA1258" s="25"/>
      <c r="BB1258" s="25"/>
      <c r="BC1258" s="25"/>
      <c r="BD1258" s="25"/>
      <c r="BE1258" s="25"/>
      <c r="BF1258" s="25"/>
      <c r="BG1258" s="25"/>
      <c r="BH1258" s="25"/>
      <c r="BI1258" s="25"/>
      <c r="BJ1258" s="25"/>
      <c r="BK1258" s="25"/>
      <c r="BL1258" s="25"/>
      <c r="BM1258" s="25"/>
      <c r="BN1258" s="25"/>
      <c r="BO1258" s="25"/>
      <c r="BP1258" s="25"/>
      <c r="BQ1258" s="25"/>
      <c r="BR1258" s="25"/>
      <c r="BS1258" s="25"/>
      <c r="BT1258" s="25"/>
      <c r="BU1258" s="25"/>
      <c r="BV1258" s="25"/>
      <c r="BW1258" s="25"/>
      <c r="BX1258" s="25"/>
      <c r="BY1258" s="25"/>
      <c r="BZ1258" s="25"/>
      <c r="CA1258" s="25"/>
      <c r="CB1258" s="25"/>
      <c r="CC1258" s="25"/>
      <c r="CD1258" s="25"/>
      <c r="CE1258" s="25"/>
      <c r="CF1258" s="25"/>
      <c r="CG1258" s="25"/>
      <c r="CH1258" s="25"/>
      <c r="CI1258" s="25"/>
      <c r="CJ1258" s="25"/>
      <c r="CK1258" s="25"/>
      <c r="CL1258" s="25"/>
      <c r="CM1258" s="25"/>
      <c r="CN1258" s="25"/>
      <c r="CO1258" s="25"/>
      <c r="CP1258" s="25"/>
      <c r="CQ1258" s="25"/>
      <c r="CR1258" s="25"/>
      <c r="CS1258" s="25"/>
      <c r="CT1258" s="25"/>
      <c r="CU1258" s="25"/>
      <c r="CV1258" s="25"/>
      <c r="CW1258" s="25"/>
      <c r="CX1258" s="25"/>
      <c r="CY1258" s="25"/>
      <c r="CZ1258" s="25"/>
      <c r="DA1258" s="25"/>
      <c r="DB1258" s="25"/>
      <c r="DC1258" s="25"/>
      <c r="DD1258" s="25"/>
      <c r="DE1258" s="25"/>
      <c r="DF1258" s="25"/>
      <c r="DG1258" s="25"/>
      <c r="DH1258" s="25"/>
      <c r="DI1258" s="25"/>
      <c r="DJ1258" s="25"/>
      <c r="DK1258" s="25"/>
      <c r="DL1258" s="25"/>
      <c r="DM1258" s="25"/>
      <c r="DN1258" s="25"/>
      <c r="DO1258" s="25"/>
      <c r="DP1258" s="25"/>
      <c r="DQ1258" s="25"/>
      <c r="DR1258" s="25"/>
      <c r="DS1258" s="25"/>
      <c r="DT1258" s="25"/>
      <c r="DU1258" s="25"/>
      <c r="DV1258" s="25"/>
      <c r="DW1258" s="25"/>
      <c r="DX1258" s="25"/>
      <c r="DY1258" s="25"/>
      <c r="DZ1258" s="25"/>
      <c r="EA1258" s="25"/>
      <c r="EB1258" s="25"/>
      <c r="EC1258" s="25"/>
      <c r="ED1258" s="25"/>
      <c r="EE1258" s="25"/>
      <c r="EF1258" s="25"/>
      <c r="EG1258" s="25"/>
      <c r="EH1258" s="25"/>
      <c r="EI1258" s="25"/>
      <c r="EJ1258" s="25"/>
      <c r="EK1258" s="25"/>
      <c r="EL1258" s="25"/>
      <c r="EM1258" s="25"/>
      <c r="EN1258" s="25"/>
      <c r="EO1258" s="25"/>
      <c r="EP1258" s="25"/>
      <c r="EQ1258" s="25"/>
      <c r="ER1258" s="25"/>
      <c r="ES1258" s="25"/>
      <c r="ET1258" s="25"/>
      <c r="EU1258" s="25"/>
      <c r="EV1258" s="25"/>
      <c r="EW1258" s="25"/>
      <c r="EX1258" s="25"/>
      <c r="EY1258" s="25"/>
      <c r="EZ1258" s="25"/>
      <c r="FA1258" s="25"/>
      <c r="FB1258" s="25"/>
      <c r="FC1258" s="25"/>
      <c r="FD1258" s="25"/>
      <c r="FE1258" s="25"/>
      <c r="FF1258" s="25"/>
      <c r="FG1258" s="25"/>
      <c r="FH1258" s="25"/>
      <c r="FI1258" s="25"/>
      <c r="FJ1258" s="25"/>
      <c r="FK1258" s="25"/>
      <c r="FL1258" s="25"/>
      <c r="FM1258" s="25"/>
      <c r="FN1258" s="25"/>
      <c r="FO1258" s="25"/>
      <c r="FP1258" s="25"/>
      <c r="FQ1258" s="25"/>
      <c r="FR1258" s="25"/>
      <c r="FS1258" s="25"/>
      <c r="FT1258" s="25"/>
      <c r="FU1258" s="25"/>
      <c r="FV1258" s="25"/>
      <c r="FW1258" s="25"/>
      <c r="FX1258" s="25"/>
      <c r="FY1258" s="25"/>
      <c r="FZ1258" s="25"/>
      <c r="GA1258" s="25"/>
      <c r="GB1258" s="25"/>
      <c r="GC1258" s="25"/>
      <c r="GD1258" s="25"/>
      <c r="GE1258" s="25"/>
      <c r="GF1258" s="25"/>
      <c r="GG1258" s="25"/>
      <c r="GH1258" s="25"/>
      <c r="GI1258" s="25"/>
      <c r="GJ1258" s="25"/>
      <c r="GK1258" s="25"/>
      <c r="GL1258" s="25"/>
      <c r="GM1258" s="25"/>
      <c r="GN1258" s="25"/>
      <c r="GO1258" s="25"/>
      <c r="GP1258" s="25"/>
      <c r="GQ1258" s="25"/>
      <c r="GR1258" s="25"/>
      <c r="GS1258" s="25"/>
      <c r="GT1258" s="25"/>
      <c r="GU1258" s="25"/>
      <c r="GV1258" s="25"/>
      <c r="GW1258" s="25"/>
      <c r="GX1258" s="25"/>
      <c r="GY1258" s="25"/>
      <c r="GZ1258" s="25"/>
      <c r="HA1258" s="25"/>
      <c r="HB1258" s="25"/>
      <c r="HC1258" s="25"/>
      <c r="HD1258" s="25"/>
      <c r="HE1258" s="25"/>
      <c r="HF1258" s="25"/>
      <c r="HG1258" s="25"/>
      <c r="HH1258" s="25"/>
      <c r="HI1258" s="25"/>
      <c r="HJ1258" s="25"/>
      <c r="HK1258" s="25"/>
      <c r="HL1258" s="25"/>
      <c r="HM1258" s="25"/>
      <c r="HN1258" s="25"/>
      <c r="HO1258" s="25"/>
      <c r="HP1258" s="25"/>
      <c r="HQ1258" s="25"/>
      <c r="HR1258" s="25"/>
      <c r="HS1258" s="25"/>
      <c r="HT1258" s="25"/>
      <c r="HU1258" s="25"/>
      <c r="HV1258" s="25"/>
      <c r="HW1258" s="25"/>
      <c r="HX1258" s="25"/>
      <c r="HY1258" s="25"/>
      <c r="HZ1258" s="25"/>
      <c r="IA1258" s="25"/>
      <c r="IB1258" s="25"/>
      <c r="IC1258" s="25"/>
      <c r="ID1258" s="25"/>
      <c r="IE1258" s="25"/>
      <c r="IF1258" s="25"/>
      <c r="IG1258" s="25"/>
      <c r="IH1258" s="25"/>
      <c r="II1258" s="25"/>
      <c r="IJ1258" s="25"/>
      <c r="IK1258" s="25"/>
      <c r="IL1258" s="25"/>
      <c r="IM1258" s="25"/>
      <c r="IN1258" s="25"/>
      <c r="IO1258" s="25"/>
      <c r="IP1258" s="25"/>
      <c r="IQ1258" s="25"/>
      <c r="IR1258" s="25"/>
      <c r="IS1258" s="25"/>
      <c r="IT1258" s="25"/>
      <c r="IU1258" s="25"/>
      <c r="IV1258" s="25"/>
      <c r="IW1258" s="25"/>
      <c r="IX1258" s="25"/>
      <c r="IY1258" s="25"/>
      <c r="IZ1258" s="25"/>
      <c r="JA1258" s="25"/>
      <c r="JB1258" s="25"/>
      <c r="JC1258" s="25"/>
      <c r="JD1258" s="25"/>
      <c r="JE1258" s="25"/>
      <c r="JF1258" s="25"/>
      <c r="JG1258" s="25"/>
      <c r="JH1258" s="25"/>
      <c r="JI1258" s="25"/>
      <c r="JJ1258" s="25"/>
      <c r="JK1258" s="25"/>
      <c r="JL1258" s="25"/>
      <c r="JM1258" s="25"/>
      <c r="JN1258" s="25"/>
      <c r="JO1258" s="25"/>
      <c r="JP1258" s="25"/>
      <c r="JQ1258" s="25"/>
      <c r="JR1258" s="25"/>
      <c r="JS1258" s="25"/>
      <c r="JT1258" s="25"/>
      <c r="JU1258" s="25"/>
      <c r="JV1258" s="25"/>
      <c r="JW1258" s="25"/>
      <c r="JX1258" s="25"/>
      <c r="JY1258" s="25"/>
      <c r="JZ1258" s="25"/>
      <c r="KA1258" s="25"/>
      <c r="KB1258" s="25"/>
      <c r="KC1258" s="25"/>
      <c r="KD1258" s="25"/>
      <c r="KE1258" s="25"/>
      <c r="KF1258" s="25"/>
      <c r="KG1258" s="25"/>
      <c r="KH1258" s="25"/>
      <c r="KI1258" s="25"/>
      <c r="KJ1258" s="25"/>
      <c r="KK1258" s="25"/>
      <c r="KL1258" s="25"/>
      <c r="KM1258" s="25"/>
      <c r="KN1258" s="25"/>
      <c r="KO1258" s="25"/>
      <c r="KP1258" s="25"/>
      <c r="KQ1258" s="25"/>
      <c r="KR1258" s="25"/>
      <c r="KS1258" s="25"/>
      <c r="KT1258" s="25"/>
      <c r="KU1258" s="25"/>
      <c r="KV1258" s="25"/>
      <c r="KW1258" s="25"/>
      <c r="KX1258" s="25"/>
      <c r="KY1258" s="25"/>
      <c r="KZ1258" s="25"/>
      <c r="LA1258" s="25"/>
      <c r="LB1258" s="25"/>
      <c r="LC1258" s="25"/>
      <c r="LD1258" s="25"/>
      <c r="LE1258" s="25"/>
      <c r="LF1258" s="25"/>
      <c r="LG1258" s="25"/>
      <c r="LH1258" s="25"/>
      <c r="LI1258" s="25"/>
      <c r="LJ1258" s="25"/>
      <c r="LK1258" s="25"/>
      <c r="LL1258" s="25"/>
      <c r="LM1258" s="25"/>
      <c r="LN1258" s="25"/>
      <c r="LO1258" s="25"/>
      <c r="LP1258" s="25"/>
      <c r="LQ1258" s="25"/>
      <c r="LR1258" s="25"/>
      <c r="LS1258" s="25"/>
      <c r="LT1258" s="25"/>
      <c r="LU1258" s="25"/>
      <c r="LV1258" s="25"/>
      <c r="LW1258" s="25"/>
      <c r="LX1258" s="25"/>
      <c r="LY1258" s="25"/>
      <c r="LZ1258" s="25"/>
      <c r="MA1258" s="25"/>
      <c r="MB1258" s="25"/>
      <c r="MC1258" s="25"/>
      <c r="MD1258" s="25"/>
      <c r="ME1258" s="25"/>
      <c r="MF1258" s="25"/>
      <c r="MG1258" s="25"/>
      <c r="MH1258" s="25"/>
      <c r="MI1258" s="25"/>
      <c r="MJ1258" s="25"/>
      <c r="MK1258" s="25"/>
      <c r="ML1258" s="25"/>
      <c r="MM1258" s="25"/>
      <c r="MN1258" s="25"/>
      <c r="MO1258" s="25"/>
      <c r="MP1258" s="25"/>
      <c r="MQ1258" s="25"/>
      <c r="MR1258" s="25"/>
      <c r="MS1258" s="25"/>
      <c r="MT1258" s="25"/>
      <c r="MU1258" s="25"/>
      <c r="MV1258" s="25"/>
      <c r="MW1258" s="25"/>
      <c r="MX1258" s="25"/>
      <c r="MY1258" s="25"/>
      <c r="MZ1258" s="25"/>
      <c r="NA1258" s="25"/>
      <c r="NB1258" s="25"/>
      <c r="NC1258" s="25"/>
      <c r="ND1258" s="25"/>
      <c r="NE1258" s="25"/>
      <c r="NF1258" s="25"/>
      <c r="NG1258" s="25"/>
      <c r="NH1258" s="25"/>
      <c r="NI1258" s="25"/>
      <c r="NJ1258" s="25"/>
      <c r="NK1258" s="25"/>
      <c r="NL1258" s="25"/>
      <c r="NM1258" s="25"/>
      <c r="NN1258" s="25"/>
      <c r="NO1258" s="25"/>
      <c r="NP1258" s="25"/>
      <c r="NQ1258" s="25"/>
      <c r="NR1258" s="25"/>
      <c r="NS1258" s="25"/>
      <c r="NT1258" s="25"/>
      <c r="NU1258" s="25"/>
      <c r="NV1258" s="25"/>
      <c r="NW1258" s="25"/>
      <c r="NX1258" s="25"/>
      <c r="NY1258" s="25"/>
      <c r="NZ1258" s="25"/>
      <c r="OA1258" s="25"/>
      <c r="OB1258" s="25"/>
      <c r="OC1258" s="25"/>
      <c r="OD1258" s="25"/>
      <c r="OE1258" s="25"/>
      <c r="OF1258" s="25"/>
      <c r="OG1258" s="25"/>
      <c r="OH1258" s="25"/>
      <c r="OI1258" s="25"/>
      <c r="OJ1258" s="25"/>
      <c r="OK1258" s="25"/>
      <c r="OL1258" s="25"/>
      <c r="OM1258" s="25"/>
      <c r="ON1258" s="25"/>
      <c r="OO1258" s="25"/>
      <c r="OP1258" s="25"/>
      <c r="OQ1258" s="25"/>
      <c r="OR1258" s="25"/>
      <c r="OS1258" s="25"/>
      <c r="OT1258" s="25"/>
      <c r="OU1258" s="25"/>
      <c r="OV1258" s="25"/>
      <c r="OW1258" s="25"/>
      <c r="OX1258" s="25"/>
      <c r="OY1258" s="25"/>
      <c r="OZ1258" s="25"/>
      <c r="PA1258" s="25"/>
      <c r="PB1258" s="25"/>
      <c r="PC1258" s="25"/>
      <c r="PD1258" s="25"/>
      <c r="PE1258" s="25"/>
      <c r="PF1258" s="25"/>
      <c r="PG1258" s="25"/>
      <c r="PH1258" s="25"/>
      <c r="PI1258" s="25"/>
      <c r="PJ1258" s="25"/>
      <c r="PK1258" s="25"/>
      <c r="PL1258" s="25"/>
      <c r="PM1258" s="25"/>
      <c r="PN1258" s="25"/>
      <c r="PO1258" s="25"/>
      <c r="PP1258" s="25"/>
      <c r="PQ1258" s="25"/>
      <c r="PR1258" s="25"/>
      <c r="PS1258" s="25"/>
      <c r="PT1258" s="25"/>
      <c r="PU1258" s="25"/>
      <c r="PV1258" s="25"/>
      <c r="PW1258" s="25"/>
      <c r="PX1258" s="25"/>
      <c r="PY1258" s="25"/>
      <c r="PZ1258" s="25"/>
      <c r="QA1258" s="25"/>
      <c r="QB1258" s="25"/>
      <c r="QC1258" s="25"/>
      <c r="QD1258" s="25"/>
      <c r="QE1258" s="25"/>
      <c r="QF1258" s="25"/>
      <c r="QG1258" s="25"/>
      <c r="QH1258" s="25"/>
      <c r="QI1258" s="25"/>
      <c r="QJ1258" s="25"/>
      <c r="QK1258" s="25"/>
      <c r="QL1258" s="25"/>
      <c r="QM1258" s="25"/>
      <c r="QN1258" s="25"/>
      <c r="QO1258" s="25"/>
      <c r="QP1258" s="25"/>
      <c r="QQ1258" s="25"/>
      <c r="QR1258" s="25"/>
      <c r="QS1258" s="25"/>
      <c r="QT1258" s="25"/>
      <c r="QU1258" s="25"/>
      <c r="QV1258" s="25"/>
      <c r="QW1258" s="25"/>
      <c r="QX1258" s="25"/>
      <c r="QY1258" s="25"/>
      <c r="QZ1258" s="25"/>
      <c r="RA1258" s="25"/>
      <c r="RB1258" s="25"/>
      <c r="RC1258" s="25"/>
      <c r="RD1258" s="25"/>
      <c r="RE1258" s="25"/>
      <c r="RF1258" s="25"/>
      <c r="RG1258" s="25"/>
      <c r="RH1258" s="25"/>
      <c r="RI1258" s="25"/>
      <c r="RJ1258" s="25"/>
      <c r="RK1258" s="25"/>
      <c r="RL1258" s="25"/>
      <c r="RM1258" s="25"/>
      <c r="RN1258" s="25"/>
      <c r="RO1258" s="25"/>
      <c r="RP1258" s="25"/>
      <c r="RQ1258" s="25"/>
      <c r="RR1258" s="25"/>
      <c r="RS1258" s="25"/>
      <c r="RT1258" s="25"/>
      <c r="RU1258" s="25"/>
      <c r="RV1258" s="25"/>
      <c r="RW1258" s="25"/>
      <c r="RX1258" s="25"/>
      <c r="RY1258" s="25"/>
      <c r="RZ1258" s="25"/>
    </row>
    <row r="1259" spans="5:494">
      <c r="E1259" s="25"/>
      <c r="F1259" s="25"/>
      <c r="G1259" s="25"/>
      <c r="H1259" s="25"/>
      <c r="I1259" s="25"/>
      <c r="J1259" s="25"/>
      <c r="K1259" s="25"/>
      <c r="L1259" s="25"/>
      <c r="M1259" s="25"/>
      <c r="N1259" s="25"/>
      <c r="O1259" s="25"/>
      <c r="P1259" s="25"/>
      <c r="Q1259" s="25"/>
      <c r="R1259" s="25"/>
      <c r="S1259" s="25"/>
      <c r="T1259" s="25"/>
      <c r="U1259" s="25"/>
      <c r="V1259" s="25"/>
      <c r="W1259" s="25"/>
      <c r="X1259" s="25"/>
      <c r="Y1259" s="25"/>
      <c r="Z1259" s="25"/>
      <c r="AA1259" s="25"/>
      <c r="AB1259" s="25"/>
      <c r="AC1259" s="25"/>
      <c r="AD1259" s="25"/>
      <c r="AE1259" s="25"/>
      <c r="AF1259" s="25"/>
      <c r="AG1259" s="25"/>
      <c r="AH1259" s="25"/>
      <c r="AI1259" s="25"/>
      <c r="AJ1259" s="25"/>
      <c r="AK1259" s="25"/>
      <c r="AL1259" s="25"/>
      <c r="AM1259" s="25"/>
      <c r="AN1259" s="25"/>
      <c r="AO1259" s="25"/>
      <c r="AP1259" s="25"/>
      <c r="AQ1259" s="25"/>
      <c r="AR1259" s="25"/>
      <c r="AS1259" s="25"/>
      <c r="AT1259" s="25"/>
      <c r="AU1259" s="25"/>
      <c r="AV1259" s="25"/>
      <c r="AW1259" s="25"/>
      <c r="AX1259" s="25"/>
      <c r="AY1259" s="25"/>
      <c r="AZ1259" s="25"/>
      <c r="BA1259" s="25"/>
      <c r="BB1259" s="25"/>
      <c r="BC1259" s="25"/>
      <c r="BD1259" s="25"/>
      <c r="BE1259" s="25"/>
      <c r="BF1259" s="25"/>
      <c r="BG1259" s="25"/>
      <c r="BH1259" s="25"/>
      <c r="BI1259" s="25"/>
      <c r="BJ1259" s="25"/>
      <c r="BK1259" s="25"/>
      <c r="BL1259" s="25"/>
      <c r="BM1259" s="25"/>
      <c r="BN1259" s="25"/>
      <c r="BO1259" s="25"/>
      <c r="BP1259" s="25"/>
      <c r="BQ1259" s="25"/>
      <c r="BR1259" s="25"/>
      <c r="BS1259" s="25"/>
      <c r="BT1259" s="25"/>
      <c r="BU1259" s="25"/>
      <c r="BV1259" s="25"/>
      <c r="BW1259" s="25"/>
      <c r="BX1259" s="25"/>
      <c r="BY1259" s="25"/>
      <c r="BZ1259" s="25"/>
      <c r="CA1259" s="25"/>
      <c r="CB1259" s="25"/>
      <c r="CC1259" s="25"/>
      <c r="CD1259" s="25"/>
      <c r="CE1259" s="25"/>
      <c r="CF1259" s="25"/>
      <c r="CG1259" s="25"/>
      <c r="CH1259" s="25"/>
      <c r="CI1259" s="25"/>
      <c r="CJ1259" s="25"/>
      <c r="CK1259" s="25"/>
      <c r="CL1259" s="25"/>
      <c r="CM1259" s="25"/>
      <c r="CN1259" s="25"/>
      <c r="CO1259" s="25"/>
      <c r="CP1259" s="25"/>
      <c r="CQ1259" s="25"/>
      <c r="CR1259" s="25"/>
      <c r="CS1259" s="25"/>
      <c r="CT1259" s="25"/>
      <c r="CU1259" s="25"/>
      <c r="CV1259" s="25"/>
      <c r="CW1259" s="25"/>
      <c r="CX1259" s="25"/>
      <c r="CY1259" s="25"/>
      <c r="CZ1259" s="25"/>
      <c r="DA1259" s="25"/>
      <c r="DB1259" s="25"/>
      <c r="DC1259" s="25"/>
      <c r="DD1259" s="25"/>
      <c r="DE1259" s="25"/>
      <c r="DF1259" s="25"/>
      <c r="DG1259" s="25"/>
      <c r="DH1259" s="25"/>
      <c r="DI1259" s="25"/>
      <c r="DJ1259" s="25"/>
      <c r="DK1259" s="25"/>
      <c r="DL1259" s="25"/>
      <c r="DM1259" s="25"/>
      <c r="DN1259" s="25"/>
      <c r="DO1259" s="25"/>
      <c r="DP1259" s="25"/>
      <c r="DQ1259" s="25"/>
      <c r="DR1259" s="25"/>
      <c r="DS1259" s="25"/>
      <c r="DT1259" s="25"/>
      <c r="DU1259" s="25"/>
      <c r="DV1259" s="25"/>
      <c r="DW1259" s="25"/>
      <c r="DX1259" s="25"/>
      <c r="DY1259" s="25"/>
      <c r="DZ1259" s="25"/>
      <c r="EA1259" s="25"/>
      <c r="EB1259" s="25"/>
      <c r="EC1259" s="25"/>
      <c r="ED1259" s="25"/>
      <c r="EE1259" s="25"/>
      <c r="EF1259" s="25"/>
      <c r="EG1259" s="25"/>
      <c r="EH1259" s="25"/>
      <c r="EI1259" s="25"/>
      <c r="EJ1259" s="25"/>
      <c r="EK1259" s="25"/>
      <c r="EL1259" s="25"/>
      <c r="EM1259" s="25"/>
      <c r="EN1259" s="25"/>
      <c r="EO1259" s="25"/>
      <c r="EP1259" s="25"/>
      <c r="EQ1259" s="25"/>
      <c r="ER1259" s="25"/>
      <c r="ES1259" s="25"/>
      <c r="ET1259" s="25"/>
      <c r="EU1259" s="25"/>
      <c r="EV1259" s="25"/>
      <c r="EW1259" s="25"/>
      <c r="EX1259" s="25"/>
      <c r="EY1259" s="25"/>
      <c r="EZ1259" s="25"/>
      <c r="FA1259" s="25"/>
      <c r="FB1259" s="25"/>
      <c r="FC1259" s="25"/>
      <c r="FD1259" s="25"/>
      <c r="FE1259" s="25"/>
      <c r="FF1259" s="25"/>
      <c r="FG1259" s="25"/>
      <c r="FH1259" s="25"/>
      <c r="FI1259" s="25"/>
      <c r="FJ1259" s="25"/>
      <c r="FK1259" s="25"/>
      <c r="FL1259" s="25"/>
      <c r="FM1259" s="25"/>
      <c r="FN1259" s="25"/>
      <c r="FO1259" s="25"/>
      <c r="FP1259" s="25"/>
      <c r="FQ1259" s="25"/>
      <c r="FR1259" s="25"/>
      <c r="FS1259" s="25"/>
      <c r="FT1259" s="25"/>
      <c r="FU1259" s="25"/>
      <c r="FV1259" s="25"/>
      <c r="FW1259" s="25"/>
      <c r="FX1259" s="25"/>
      <c r="FY1259" s="25"/>
      <c r="FZ1259" s="25"/>
      <c r="GA1259" s="25"/>
      <c r="GB1259" s="25"/>
      <c r="GC1259" s="25"/>
      <c r="GD1259" s="25"/>
      <c r="GE1259" s="25"/>
      <c r="GF1259" s="25"/>
      <c r="GG1259" s="25"/>
      <c r="GH1259" s="25"/>
      <c r="GI1259" s="25"/>
      <c r="GJ1259" s="25"/>
      <c r="GK1259" s="25"/>
      <c r="GL1259" s="25"/>
      <c r="GM1259" s="25"/>
      <c r="GN1259" s="25"/>
      <c r="GO1259" s="25"/>
      <c r="GP1259" s="25"/>
      <c r="GQ1259" s="25"/>
      <c r="GR1259" s="25"/>
      <c r="GS1259" s="25"/>
      <c r="GT1259" s="25"/>
      <c r="GU1259" s="25"/>
      <c r="GV1259" s="25"/>
      <c r="GW1259" s="25"/>
      <c r="GX1259" s="25"/>
      <c r="GY1259" s="25"/>
      <c r="GZ1259" s="25"/>
      <c r="HA1259" s="25"/>
      <c r="HB1259" s="25"/>
      <c r="HC1259" s="25"/>
      <c r="HD1259" s="25"/>
      <c r="HE1259" s="25"/>
      <c r="HF1259" s="25"/>
      <c r="HG1259" s="25"/>
      <c r="HH1259" s="25"/>
      <c r="HI1259" s="25"/>
      <c r="HJ1259" s="25"/>
      <c r="HK1259" s="25"/>
      <c r="HL1259" s="25"/>
      <c r="HM1259" s="25"/>
      <c r="HN1259" s="25"/>
      <c r="HO1259" s="25"/>
      <c r="HP1259" s="25"/>
      <c r="HQ1259" s="25"/>
      <c r="HR1259" s="25"/>
      <c r="HS1259" s="25"/>
      <c r="HT1259" s="25"/>
      <c r="HU1259" s="25"/>
      <c r="HV1259" s="25"/>
      <c r="HW1259" s="25"/>
      <c r="HX1259" s="25"/>
      <c r="HY1259" s="25"/>
      <c r="HZ1259" s="25"/>
      <c r="IA1259" s="25"/>
      <c r="IB1259" s="25"/>
      <c r="IC1259" s="25"/>
      <c r="ID1259" s="25"/>
      <c r="IE1259" s="25"/>
      <c r="IF1259" s="25"/>
      <c r="IG1259" s="25"/>
      <c r="IH1259" s="25"/>
      <c r="II1259" s="25"/>
      <c r="IJ1259" s="25"/>
      <c r="IK1259" s="25"/>
      <c r="IL1259" s="25"/>
      <c r="IM1259" s="25"/>
      <c r="IN1259" s="25"/>
      <c r="IO1259" s="25"/>
      <c r="IP1259" s="25"/>
      <c r="IQ1259" s="25"/>
      <c r="IR1259" s="25"/>
      <c r="IS1259" s="25"/>
      <c r="IT1259" s="25"/>
      <c r="IU1259" s="25"/>
      <c r="IV1259" s="25"/>
      <c r="IW1259" s="25"/>
      <c r="IX1259" s="25"/>
      <c r="IY1259" s="25"/>
      <c r="IZ1259" s="25"/>
      <c r="JA1259" s="25"/>
      <c r="JB1259" s="25"/>
      <c r="JC1259" s="25"/>
      <c r="JD1259" s="25"/>
      <c r="JE1259" s="25"/>
      <c r="JF1259" s="25"/>
      <c r="JG1259" s="25"/>
      <c r="JH1259" s="25"/>
      <c r="JI1259" s="25"/>
      <c r="JJ1259" s="25"/>
      <c r="JK1259" s="25"/>
      <c r="JL1259" s="25"/>
      <c r="JM1259" s="25"/>
      <c r="JN1259" s="25"/>
      <c r="JO1259" s="25"/>
      <c r="JP1259" s="25"/>
      <c r="JQ1259" s="25"/>
      <c r="JR1259" s="25"/>
      <c r="JS1259" s="25"/>
      <c r="JT1259" s="25"/>
      <c r="JU1259" s="25"/>
      <c r="JV1259" s="25"/>
      <c r="JW1259" s="25"/>
      <c r="JX1259" s="25"/>
      <c r="JY1259" s="25"/>
      <c r="JZ1259" s="25"/>
      <c r="KA1259" s="25"/>
      <c r="KB1259" s="25"/>
      <c r="KC1259" s="25"/>
      <c r="KD1259" s="25"/>
      <c r="KE1259" s="25"/>
      <c r="KF1259" s="25"/>
      <c r="KG1259" s="25"/>
      <c r="KH1259" s="25"/>
      <c r="KI1259" s="25"/>
      <c r="KJ1259" s="25"/>
      <c r="KK1259" s="25"/>
      <c r="KL1259" s="25"/>
      <c r="KM1259" s="25"/>
      <c r="KN1259" s="25"/>
      <c r="KO1259" s="25"/>
      <c r="KP1259" s="25"/>
      <c r="KQ1259" s="25"/>
      <c r="KR1259" s="25"/>
      <c r="KS1259" s="25"/>
      <c r="KT1259" s="25"/>
      <c r="KU1259" s="25"/>
      <c r="KV1259" s="25"/>
      <c r="KW1259" s="25"/>
      <c r="KX1259" s="25"/>
      <c r="KY1259" s="25"/>
      <c r="KZ1259" s="25"/>
      <c r="LA1259" s="25"/>
      <c r="LB1259" s="25"/>
      <c r="LC1259" s="25"/>
      <c r="LD1259" s="25"/>
      <c r="LE1259" s="25"/>
      <c r="LF1259" s="25"/>
      <c r="LG1259" s="25"/>
      <c r="LH1259" s="25"/>
      <c r="LI1259" s="25"/>
      <c r="LJ1259" s="25"/>
      <c r="LK1259" s="25"/>
      <c r="LL1259" s="25"/>
      <c r="LM1259" s="25"/>
      <c r="LN1259" s="25"/>
      <c r="LO1259" s="25"/>
      <c r="LP1259" s="25"/>
      <c r="LQ1259" s="25"/>
      <c r="LR1259" s="25"/>
      <c r="LS1259" s="25"/>
      <c r="LT1259" s="25"/>
      <c r="LU1259" s="25"/>
      <c r="LV1259" s="25"/>
      <c r="LW1259" s="25"/>
      <c r="LX1259" s="25"/>
      <c r="LY1259" s="25"/>
      <c r="LZ1259" s="25"/>
      <c r="MA1259" s="25"/>
      <c r="MB1259" s="25"/>
      <c r="MC1259" s="25"/>
      <c r="MD1259" s="25"/>
      <c r="ME1259" s="25"/>
      <c r="MF1259" s="25"/>
      <c r="MG1259" s="25"/>
      <c r="MH1259" s="25"/>
      <c r="MI1259" s="25"/>
      <c r="MJ1259" s="25"/>
      <c r="MK1259" s="25"/>
      <c r="ML1259" s="25"/>
      <c r="MM1259" s="25"/>
      <c r="MN1259" s="25"/>
      <c r="MO1259" s="25"/>
      <c r="MP1259" s="25"/>
      <c r="MQ1259" s="25"/>
      <c r="MR1259" s="25"/>
      <c r="MS1259" s="25"/>
      <c r="MT1259" s="25"/>
      <c r="MU1259" s="25"/>
      <c r="MV1259" s="25"/>
      <c r="MW1259" s="25"/>
      <c r="MX1259" s="25"/>
      <c r="MY1259" s="25"/>
      <c r="MZ1259" s="25"/>
      <c r="NA1259" s="25"/>
      <c r="NB1259" s="25"/>
      <c r="NC1259" s="25"/>
      <c r="ND1259" s="25"/>
      <c r="NE1259" s="25"/>
      <c r="NF1259" s="25"/>
      <c r="NG1259" s="25"/>
      <c r="NH1259" s="25"/>
      <c r="NI1259" s="25"/>
      <c r="NJ1259" s="25"/>
      <c r="NK1259" s="25"/>
      <c r="NL1259" s="25"/>
      <c r="NM1259" s="25"/>
      <c r="NN1259" s="25"/>
      <c r="NO1259" s="25"/>
      <c r="NP1259" s="25"/>
      <c r="NQ1259" s="25"/>
      <c r="NR1259" s="25"/>
      <c r="NS1259" s="25"/>
      <c r="NT1259" s="25"/>
      <c r="NU1259" s="25"/>
      <c r="NV1259" s="25"/>
      <c r="NW1259" s="25"/>
      <c r="NX1259" s="25"/>
      <c r="NY1259" s="25"/>
      <c r="NZ1259" s="25"/>
      <c r="OA1259" s="25"/>
      <c r="OB1259" s="25"/>
      <c r="OC1259" s="25"/>
      <c r="OD1259" s="25"/>
      <c r="OE1259" s="25"/>
      <c r="OF1259" s="25"/>
      <c r="OG1259" s="25"/>
      <c r="OH1259" s="25"/>
      <c r="OI1259" s="25"/>
      <c r="OJ1259" s="25"/>
      <c r="OK1259" s="25"/>
      <c r="OL1259" s="25"/>
      <c r="OM1259" s="25"/>
      <c r="ON1259" s="25"/>
      <c r="OO1259" s="25"/>
      <c r="OP1259" s="25"/>
      <c r="OQ1259" s="25"/>
      <c r="OR1259" s="25"/>
      <c r="OS1259" s="25"/>
      <c r="OT1259" s="25"/>
      <c r="OU1259" s="25"/>
      <c r="OV1259" s="25"/>
      <c r="OW1259" s="25"/>
      <c r="OX1259" s="25"/>
      <c r="OY1259" s="25"/>
      <c r="OZ1259" s="25"/>
      <c r="PA1259" s="25"/>
      <c r="PB1259" s="25"/>
      <c r="PC1259" s="25"/>
      <c r="PD1259" s="25"/>
      <c r="PE1259" s="25"/>
      <c r="PF1259" s="25"/>
      <c r="PG1259" s="25"/>
      <c r="PH1259" s="25"/>
      <c r="PI1259" s="25"/>
      <c r="PJ1259" s="25"/>
      <c r="PK1259" s="25"/>
      <c r="PL1259" s="25"/>
      <c r="PM1259" s="25"/>
      <c r="PN1259" s="25"/>
      <c r="PO1259" s="25"/>
      <c r="PP1259" s="25"/>
      <c r="PQ1259" s="25"/>
      <c r="PR1259" s="25"/>
      <c r="PS1259" s="25"/>
      <c r="PT1259" s="25"/>
      <c r="PU1259" s="25"/>
      <c r="PV1259" s="25"/>
      <c r="PW1259" s="25"/>
      <c r="PX1259" s="25"/>
      <c r="PY1259" s="25"/>
      <c r="PZ1259" s="25"/>
      <c r="QA1259" s="25"/>
      <c r="QB1259" s="25"/>
      <c r="QC1259" s="25"/>
      <c r="QD1259" s="25"/>
      <c r="QE1259" s="25"/>
      <c r="QF1259" s="25"/>
      <c r="QG1259" s="25"/>
      <c r="QH1259" s="25"/>
      <c r="QI1259" s="25"/>
      <c r="QJ1259" s="25"/>
      <c r="QK1259" s="25"/>
      <c r="QL1259" s="25"/>
      <c r="QM1259" s="25"/>
      <c r="QN1259" s="25"/>
      <c r="QO1259" s="25"/>
      <c r="QP1259" s="25"/>
      <c r="QQ1259" s="25"/>
      <c r="QR1259" s="25"/>
      <c r="QS1259" s="25"/>
      <c r="QT1259" s="25"/>
      <c r="QU1259" s="25"/>
      <c r="QV1259" s="25"/>
      <c r="QW1259" s="25"/>
      <c r="QX1259" s="25"/>
      <c r="QY1259" s="25"/>
      <c r="QZ1259" s="25"/>
      <c r="RA1259" s="25"/>
      <c r="RB1259" s="25"/>
      <c r="RC1259" s="25"/>
      <c r="RD1259" s="25"/>
      <c r="RE1259" s="25"/>
      <c r="RF1259" s="25"/>
      <c r="RG1259" s="25"/>
      <c r="RH1259" s="25"/>
      <c r="RI1259" s="25"/>
      <c r="RJ1259" s="25"/>
      <c r="RK1259" s="25"/>
      <c r="RL1259" s="25"/>
      <c r="RM1259" s="25"/>
      <c r="RN1259" s="25"/>
      <c r="RO1259" s="25"/>
      <c r="RP1259" s="25"/>
      <c r="RQ1259" s="25"/>
      <c r="RR1259" s="25"/>
      <c r="RS1259" s="25"/>
      <c r="RT1259" s="25"/>
      <c r="RU1259" s="25"/>
      <c r="RV1259" s="25"/>
      <c r="RW1259" s="25"/>
      <c r="RX1259" s="25"/>
      <c r="RY1259" s="25"/>
      <c r="RZ1259" s="25"/>
    </row>
    <row r="1260" spans="5:494">
      <c r="E1260" s="25"/>
      <c r="F1260" s="25"/>
      <c r="G1260" s="25"/>
      <c r="H1260" s="25"/>
      <c r="I1260" s="25"/>
      <c r="J1260" s="25"/>
      <c r="K1260" s="25"/>
      <c r="L1260" s="25"/>
      <c r="M1260" s="25"/>
      <c r="N1260" s="25"/>
      <c r="O1260" s="25"/>
      <c r="P1260" s="25"/>
      <c r="Q1260" s="25"/>
      <c r="R1260" s="25"/>
      <c r="S1260" s="25"/>
      <c r="T1260" s="25"/>
      <c r="U1260" s="25"/>
      <c r="V1260" s="25"/>
      <c r="W1260" s="25"/>
      <c r="X1260" s="25"/>
      <c r="Y1260" s="25"/>
      <c r="Z1260" s="25"/>
      <c r="AA1260" s="25"/>
      <c r="AB1260" s="25"/>
      <c r="AC1260" s="25"/>
      <c r="AD1260" s="25"/>
      <c r="AE1260" s="25"/>
      <c r="AF1260" s="25"/>
      <c r="AG1260" s="25"/>
      <c r="AH1260" s="25"/>
      <c r="AI1260" s="25"/>
      <c r="AJ1260" s="25"/>
      <c r="AK1260" s="25"/>
      <c r="AL1260" s="25"/>
      <c r="AM1260" s="25"/>
      <c r="AN1260" s="25"/>
      <c r="AO1260" s="25"/>
      <c r="AP1260" s="25"/>
      <c r="AQ1260" s="25"/>
      <c r="AR1260" s="25"/>
      <c r="AS1260" s="25"/>
      <c r="AT1260" s="25"/>
      <c r="AU1260" s="25"/>
      <c r="AV1260" s="25"/>
      <c r="AW1260" s="25"/>
      <c r="AX1260" s="25"/>
      <c r="AY1260" s="25"/>
      <c r="AZ1260" s="25"/>
      <c r="BA1260" s="25"/>
      <c r="BB1260" s="25"/>
      <c r="BC1260" s="25"/>
      <c r="BD1260" s="25"/>
      <c r="BE1260" s="25"/>
      <c r="BF1260" s="25"/>
      <c r="BG1260" s="25"/>
      <c r="BH1260" s="25"/>
      <c r="BI1260" s="25"/>
      <c r="BJ1260" s="25"/>
      <c r="BK1260" s="25"/>
      <c r="BL1260" s="25"/>
      <c r="BM1260" s="25"/>
      <c r="BN1260" s="25"/>
      <c r="BO1260" s="25"/>
      <c r="BP1260" s="25"/>
      <c r="BQ1260" s="25"/>
      <c r="BR1260" s="25"/>
      <c r="BS1260" s="25"/>
      <c r="BT1260" s="25"/>
      <c r="BU1260" s="25"/>
      <c r="BV1260" s="25"/>
      <c r="BW1260" s="25"/>
      <c r="BX1260" s="25"/>
      <c r="BY1260" s="25"/>
      <c r="BZ1260" s="25"/>
      <c r="CA1260" s="25"/>
      <c r="CB1260" s="25"/>
      <c r="CC1260" s="25"/>
      <c r="CD1260" s="25"/>
      <c r="CE1260" s="25"/>
      <c r="CF1260" s="25"/>
      <c r="CG1260" s="25"/>
      <c r="CH1260" s="25"/>
      <c r="CI1260" s="25"/>
      <c r="CJ1260" s="25"/>
      <c r="CK1260" s="25"/>
      <c r="CL1260" s="25"/>
      <c r="CM1260" s="25"/>
      <c r="CN1260" s="25"/>
      <c r="CO1260" s="25"/>
      <c r="CP1260" s="25"/>
      <c r="CQ1260" s="25"/>
      <c r="CR1260" s="25"/>
      <c r="CS1260" s="25"/>
      <c r="CT1260" s="25"/>
      <c r="CU1260" s="25"/>
      <c r="CV1260" s="25"/>
      <c r="CW1260" s="25"/>
      <c r="CX1260" s="25"/>
      <c r="CY1260" s="25"/>
      <c r="CZ1260" s="25"/>
      <c r="DA1260" s="25"/>
      <c r="DB1260" s="25"/>
      <c r="DC1260" s="25"/>
      <c r="DD1260" s="25"/>
      <c r="DE1260" s="25"/>
      <c r="DF1260" s="25"/>
      <c r="DG1260" s="25"/>
      <c r="DH1260" s="25"/>
      <c r="DI1260" s="25"/>
      <c r="DJ1260" s="25"/>
      <c r="DK1260" s="25"/>
      <c r="DL1260" s="25"/>
      <c r="DM1260" s="25"/>
      <c r="DN1260" s="25"/>
      <c r="DO1260" s="25"/>
      <c r="DP1260" s="25"/>
      <c r="DQ1260" s="25"/>
      <c r="DR1260" s="25"/>
      <c r="DS1260" s="25"/>
      <c r="DT1260" s="25"/>
      <c r="DU1260" s="25"/>
      <c r="DV1260" s="25"/>
      <c r="DW1260" s="25"/>
      <c r="DX1260" s="25"/>
      <c r="DY1260" s="25"/>
      <c r="DZ1260" s="25"/>
      <c r="EA1260" s="25"/>
      <c r="EB1260" s="25"/>
      <c r="EC1260" s="25"/>
      <c r="ED1260" s="25"/>
      <c r="EE1260" s="25"/>
      <c r="EF1260" s="25"/>
      <c r="EG1260" s="25"/>
      <c r="EH1260" s="25"/>
      <c r="EI1260" s="25"/>
      <c r="EJ1260" s="25"/>
      <c r="EK1260" s="25"/>
      <c r="EL1260" s="25"/>
      <c r="EM1260" s="25"/>
      <c r="EN1260" s="25"/>
      <c r="EO1260" s="25"/>
      <c r="EP1260" s="25"/>
      <c r="EQ1260" s="25"/>
      <c r="ER1260" s="25"/>
      <c r="ES1260" s="25"/>
      <c r="ET1260" s="25"/>
      <c r="EU1260" s="25"/>
      <c r="EV1260" s="25"/>
      <c r="EW1260" s="25"/>
      <c r="EX1260" s="25"/>
      <c r="EY1260" s="25"/>
      <c r="EZ1260" s="25"/>
      <c r="FA1260" s="25"/>
      <c r="FB1260" s="25"/>
      <c r="FC1260" s="25"/>
      <c r="FD1260" s="25"/>
      <c r="FE1260" s="25"/>
      <c r="FF1260" s="25"/>
      <c r="FG1260" s="25"/>
      <c r="FH1260" s="25"/>
      <c r="FI1260" s="25"/>
      <c r="FJ1260" s="25"/>
      <c r="FK1260" s="25"/>
      <c r="FL1260" s="25"/>
      <c r="FM1260" s="25"/>
      <c r="FN1260" s="25"/>
      <c r="FO1260" s="25"/>
      <c r="FP1260" s="25"/>
      <c r="FQ1260" s="25"/>
      <c r="FR1260" s="25"/>
      <c r="FS1260" s="25"/>
      <c r="FT1260" s="25"/>
      <c r="FU1260" s="25"/>
      <c r="FV1260" s="25"/>
      <c r="FW1260" s="25"/>
      <c r="FX1260" s="25"/>
      <c r="FY1260" s="25"/>
      <c r="FZ1260" s="25"/>
      <c r="GA1260" s="25"/>
      <c r="GB1260" s="25"/>
      <c r="GC1260" s="25"/>
      <c r="GD1260" s="25"/>
      <c r="GE1260" s="25"/>
      <c r="GF1260" s="25"/>
      <c r="GG1260" s="25"/>
      <c r="GH1260" s="25"/>
      <c r="GI1260" s="25"/>
      <c r="GJ1260" s="25"/>
      <c r="GK1260" s="25"/>
      <c r="GL1260" s="25"/>
      <c r="GM1260" s="25"/>
      <c r="GN1260" s="25"/>
      <c r="GO1260" s="25"/>
      <c r="GP1260" s="25"/>
      <c r="GQ1260" s="25"/>
      <c r="GR1260" s="25"/>
      <c r="GS1260" s="25"/>
      <c r="GT1260" s="25"/>
      <c r="GU1260" s="25"/>
      <c r="GV1260" s="25"/>
      <c r="GW1260" s="25"/>
      <c r="GX1260" s="25"/>
      <c r="GY1260" s="25"/>
      <c r="GZ1260" s="25"/>
      <c r="HA1260" s="25"/>
      <c r="HB1260" s="25"/>
      <c r="HC1260" s="25"/>
      <c r="HD1260" s="25"/>
      <c r="HE1260" s="25"/>
      <c r="HF1260" s="25"/>
      <c r="HG1260" s="25"/>
      <c r="HH1260" s="25"/>
      <c r="HI1260" s="25"/>
      <c r="HJ1260" s="25"/>
      <c r="HK1260" s="25"/>
      <c r="HL1260" s="25"/>
      <c r="HM1260" s="25"/>
      <c r="HN1260" s="25"/>
      <c r="HO1260" s="25"/>
      <c r="HP1260" s="25"/>
      <c r="HQ1260" s="25"/>
      <c r="HR1260" s="25"/>
      <c r="HS1260" s="25"/>
      <c r="HT1260" s="25"/>
      <c r="HU1260" s="25"/>
      <c r="HV1260" s="25"/>
      <c r="HW1260" s="25"/>
      <c r="HX1260" s="25"/>
      <c r="HY1260" s="25"/>
      <c r="HZ1260" s="25"/>
      <c r="IA1260" s="25"/>
      <c r="IB1260" s="25"/>
      <c r="IC1260" s="25"/>
      <c r="ID1260" s="25"/>
      <c r="IE1260" s="25"/>
      <c r="IF1260" s="25"/>
      <c r="IG1260" s="25"/>
      <c r="IH1260" s="25"/>
      <c r="II1260" s="25"/>
      <c r="IJ1260" s="25"/>
      <c r="IK1260" s="25"/>
      <c r="IL1260" s="25"/>
      <c r="IM1260" s="25"/>
      <c r="IN1260" s="25"/>
      <c r="IO1260" s="25"/>
      <c r="IP1260" s="25"/>
      <c r="IQ1260" s="25"/>
      <c r="IR1260" s="25"/>
      <c r="IS1260" s="25"/>
      <c r="IT1260" s="25"/>
      <c r="IU1260" s="25"/>
      <c r="IV1260" s="25"/>
      <c r="IW1260" s="25"/>
      <c r="IX1260" s="25"/>
      <c r="IY1260" s="25"/>
      <c r="IZ1260" s="25"/>
      <c r="JA1260" s="25"/>
      <c r="JB1260" s="25"/>
      <c r="JC1260" s="25"/>
      <c r="JD1260" s="25"/>
      <c r="JE1260" s="25"/>
      <c r="JF1260" s="25"/>
      <c r="JG1260" s="25"/>
      <c r="JH1260" s="25"/>
      <c r="JI1260" s="25"/>
      <c r="JJ1260" s="25"/>
      <c r="JK1260" s="25"/>
      <c r="JL1260" s="25"/>
      <c r="JM1260" s="25"/>
      <c r="JN1260" s="25"/>
      <c r="JO1260" s="25"/>
      <c r="JP1260" s="25"/>
      <c r="JQ1260" s="25"/>
      <c r="JR1260" s="25"/>
      <c r="JS1260" s="25"/>
      <c r="JT1260" s="25"/>
      <c r="JU1260" s="25"/>
      <c r="JV1260" s="25"/>
      <c r="JW1260" s="25"/>
      <c r="JX1260" s="25"/>
      <c r="JY1260" s="25"/>
      <c r="JZ1260" s="25"/>
      <c r="KA1260" s="25"/>
      <c r="KB1260" s="25"/>
      <c r="KC1260" s="25"/>
      <c r="KD1260" s="25"/>
      <c r="KE1260" s="25"/>
      <c r="KF1260" s="25"/>
      <c r="KG1260" s="25"/>
      <c r="KH1260" s="25"/>
      <c r="KI1260" s="25"/>
      <c r="KJ1260" s="25"/>
      <c r="KK1260" s="25"/>
      <c r="KL1260" s="25"/>
      <c r="KM1260" s="25"/>
      <c r="KN1260" s="25"/>
      <c r="KO1260" s="25"/>
      <c r="KP1260" s="25"/>
      <c r="KQ1260" s="25"/>
      <c r="KR1260" s="25"/>
      <c r="KS1260" s="25"/>
      <c r="KT1260" s="25"/>
      <c r="KU1260" s="25"/>
      <c r="KV1260" s="25"/>
      <c r="KW1260" s="25"/>
      <c r="KX1260" s="25"/>
      <c r="KY1260" s="25"/>
      <c r="KZ1260" s="25"/>
      <c r="LA1260" s="25"/>
      <c r="LB1260" s="25"/>
      <c r="LC1260" s="25"/>
      <c r="LD1260" s="25"/>
      <c r="LE1260" s="25"/>
      <c r="LF1260" s="25"/>
      <c r="LG1260" s="25"/>
      <c r="LH1260" s="25"/>
      <c r="LI1260" s="25"/>
      <c r="LJ1260" s="25"/>
      <c r="LK1260" s="25"/>
      <c r="LL1260" s="25"/>
      <c r="LM1260" s="25"/>
      <c r="LN1260" s="25"/>
      <c r="LO1260" s="25"/>
      <c r="LP1260" s="25"/>
      <c r="LQ1260" s="25"/>
      <c r="LR1260" s="25"/>
      <c r="LS1260" s="25"/>
      <c r="LT1260" s="25"/>
      <c r="LU1260" s="25"/>
      <c r="LV1260" s="25"/>
      <c r="LW1260" s="25"/>
      <c r="LX1260" s="25"/>
      <c r="LY1260" s="25"/>
      <c r="LZ1260" s="25"/>
      <c r="MA1260" s="25"/>
      <c r="MB1260" s="25"/>
      <c r="MC1260" s="25"/>
      <c r="MD1260" s="25"/>
      <c r="ME1260" s="25"/>
      <c r="MF1260" s="25"/>
      <c r="MG1260" s="25"/>
      <c r="MH1260" s="25"/>
      <c r="MI1260" s="25"/>
      <c r="MJ1260" s="25"/>
      <c r="MK1260" s="25"/>
      <c r="ML1260" s="25"/>
      <c r="MM1260" s="25"/>
      <c r="MN1260" s="25"/>
      <c r="MO1260" s="25"/>
      <c r="MP1260" s="25"/>
      <c r="MQ1260" s="25"/>
      <c r="MR1260" s="25"/>
      <c r="MS1260" s="25"/>
      <c r="MT1260" s="25"/>
      <c r="MU1260" s="25"/>
      <c r="MV1260" s="25"/>
      <c r="MW1260" s="25"/>
      <c r="MX1260" s="25"/>
      <c r="MY1260" s="25"/>
      <c r="MZ1260" s="25"/>
      <c r="NA1260" s="25"/>
      <c r="NB1260" s="25"/>
      <c r="NC1260" s="25"/>
      <c r="ND1260" s="25"/>
      <c r="NE1260" s="25"/>
      <c r="NF1260" s="25"/>
      <c r="NG1260" s="25"/>
      <c r="NH1260" s="25"/>
      <c r="NI1260" s="25"/>
      <c r="NJ1260" s="25"/>
      <c r="NK1260" s="25"/>
      <c r="NL1260" s="25"/>
      <c r="NM1260" s="25"/>
      <c r="NN1260" s="25"/>
      <c r="NO1260" s="25"/>
      <c r="NP1260" s="25"/>
      <c r="NQ1260" s="25"/>
      <c r="NR1260" s="25"/>
      <c r="NS1260" s="25"/>
      <c r="NT1260" s="25"/>
      <c r="NU1260" s="25"/>
      <c r="NV1260" s="25"/>
      <c r="NW1260" s="25"/>
      <c r="NX1260" s="25"/>
      <c r="NY1260" s="25"/>
      <c r="NZ1260" s="25"/>
      <c r="OA1260" s="25"/>
      <c r="OB1260" s="25"/>
      <c r="OC1260" s="25"/>
      <c r="OD1260" s="25"/>
      <c r="OE1260" s="25"/>
      <c r="OF1260" s="25"/>
      <c r="OG1260" s="25"/>
      <c r="OH1260" s="25"/>
      <c r="OI1260" s="25"/>
      <c r="OJ1260" s="25"/>
      <c r="OK1260" s="25"/>
      <c r="OL1260" s="25"/>
      <c r="OM1260" s="25"/>
      <c r="ON1260" s="25"/>
      <c r="OO1260" s="25"/>
      <c r="OP1260" s="25"/>
      <c r="OQ1260" s="25"/>
      <c r="OR1260" s="25"/>
      <c r="OS1260" s="25"/>
      <c r="OT1260" s="25"/>
      <c r="OU1260" s="25"/>
      <c r="OV1260" s="25"/>
      <c r="OW1260" s="25"/>
      <c r="OX1260" s="25"/>
      <c r="OY1260" s="25"/>
      <c r="OZ1260" s="25"/>
      <c r="PA1260" s="25"/>
      <c r="PB1260" s="25"/>
      <c r="PC1260" s="25"/>
      <c r="PD1260" s="25"/>
      <c r="PE1260" s="25"/>
      <c r="PF1260" s="25"/>
      <c r="PG1260" s="25"/>
      <c r="PH1260" s="25"/>
      <c r="PI1260" s="25"/>
      <c r="PJ1260" s="25"/>
      <c r="PK1260" s="25"/>
      <c r="PL1260" s="25"/>
      <c r="PM1260" s="25"/>
      <c r="PN1260" s="25"/>
      <c r="PO1260" s="25"/>
      <c r="PP1260" s="25"/>
      <c r="PQ1260" s="25"/>
      <c r="PR1260" s="25"/>
      <c r="PS1260" s="25"/>
      <c r="PT1260" s="25"/>
      <c r="PU1260" s="25"/>
      <c r="PV1260" s="25"/>
      <c r="PW1260" s="25"/>
      <c r="PX1260" s="25"/>
      <c r="PY1260" s="25"/>
      <c r="PZ1260" s="25"/>
      <c r="QA1260" s="25"/>
      <c r="QB1260" s="25"/>
      <c r="QC1260" s="25"/>
      <c r="QD1260" s="25"/>
      <c r="QE1260" s="25"/>
      <c r="QF1260" s="25"/>
      <c r="QG1260" s="25"/>
      <c r="QH1260" s="25"/>
      <c r="QI1260" s="25"/>
      <c r="QJ1260" s="25"/>
      <c r="QK1260" s="25"/>
      <c r="QL1260" s="25"/>
      <c r="QM1260" s="25"/>
      <c r="QN1260" s="25"/>
      <c r="QO1260" s="25"/>
      <c r="QP1260" s="25"/>
      <c r="QQ1260" s="25"/>
      <c r="QR1260" s="25"/>
      <c r="QS1260" s="25"/>
      <c r="QT1260" s="25"/>
      <c r="QU1260" s="25"/>
      <c r="QV1260" s="25"/>
      <c r="QW1260" s="25"/>
      <c r="QX1260" s="25"/>
      <c r="QY1260" s="25"/>
      <c r="QZ1260" s="25"/>
      <c r="RA1260" s="25"/>
      <c r="RB1260" s="25"/>
      <c r="RC1260" s="25"/>
      <c r="RD1260" s="25"/>
      <c r="RE1260" s="25"/>
      <c r="RF1260" s="25"/>
      <c r="RG1260" s="25"/>
      <c r="RH1260" s="25"/>
      <c r="RI1260" s="25"/>
      <c r="RJ1260" s="25"/>
      <c r="RK1260" s="25"/>
      <c r="RL1260" s="25"/>
      <c r="RM1260" s="25"/>
      <c r="RN1260" s="25"/>
      <c r="RO1260" s="25"/>
      <c r="RP1260" s="25"/>
      <c r="RQ1260" s="25"/>
      <c r="RR1260" s="25"/>
      <c r="RS1260" s="25"/>
      <c r="RT1260" s="25"/>
      <c r="RU1260" s="25"/>
      <c r="RV1260" s="25"/>
      <c r="RW1260" s="25"/>
      <c r="RX1260" s="25"/>
      <c r="RY1260" s="25"/>
      <c r="RZ1260" s="25"/>
    </row>
    <row r="1261" spans="5:494">
      <c r="E1261" s="25"/>
      <c r="F1261" s="25"/>
      <c r="G1261" s="25"/>
      <c r="H1261" s="25"/>
      <c r="I1261" s="25"/>
      <c r="J1261" s="25"/>
      <c r="K1261" s="25"/>
      <c r="L1261" s="25"/>
      <c r="M1261" s="25"/>
      <c r="N1261" s="25"/>
      <c r="O1261" s="25"/>
      <c r="P1261" s="25"/>
      <c r="Q1261" s="25"/>
      <c r="R1261" s="25"/>
      <c r="S1261" s="25"/>
      <c r="T1261" s="25"/>
      <c r="U1261" s="25"/>
      <c r="V1261" s="25"/>
      <c r="W1261" s="25"/>
      <c r="X1261" s="25"/>
      <c r="Y1261" s="25"/>
      <c r="Z1261" s="25"/>
      <c r="AA1261" s="25"/>
      <c r="AB1261" s="25"/>
      <c r="AC1261" s="25"/>
      <c r="AD1261" s="25"/>
      <c r="AE1261" s="25"/>
      <c r="AF1261" s="25"/>
      <c r="AG1261" s="25"/>
      <c r="AH1261" s="25"/>
      <c r="AI1261" s="25"/>
      <c r="AJ1261" s="25"/>
      <c r="AK1261" s="25"/>
      <c r="AL1261" s="25"/>
      <c r="AM1261" s="25"/>
      <c r="AN1261" s="25"/>
      <c r="AO1261" s="25"/>
      <c r="AP1261" s="25"/>
      <c r="AQ1261" s="25"/>
      <c r="AR1261" s="25"/>
      <c r="AS1261" s="25"/>
      <c r="AT1261" s="25"/>
      <c r="AU1261" s="25"/>
      <c r="AV1261" s="25"/>
      <c r="AW1261" s="25"/>
      <c r="AX1261" s="25"/>
      <c r="AY1261" s="25"/>
      <c r="AZ1261" s="25"/>
      <c r="BA1261" s="25"/>
      <c r="BB1261" s="25"/>
      <c r="BC1261" s="25"/>
      <c r="BD1261" s="25"/>
      <c r="BE1261" s="25"/>
      <c r="BF1261" s="25"/>
      <c r="BG1261" s="25"/>
      <c r="BH1261" s="25"/>
      <c r="BI1261" s="25"/>
      <c r="BJ1261" s="25"/>
      <c r="BK1261" s="25"/>
      <c r="BL1261" s="25"/>
      <c r="BM1261" s="25"/>
      <c r="BN1261" s="25"/>
      <c r="BO1261" s="25"/>
      <c r="BP1261" s="25"/>
      <c r="BQ1261" s="25"/>
      <c r="BR1261" s="25"/>
      <c r="BS1261" s="25"/>
      <c r="BT1261" s="25"/>
      <c r="BU1261" s="25"/>
      <c r="BV1261" s="25"/>
      <c r="BW1261" s="25"/>
      <c r="BX1261" s="25"/>
      <c r="BY1261" s="25"/>
      <c r="BZ1261" s="25"/>
      <c r="CA1261" s="25"/>
      <c r="CB1261" s="25"/>
      <c r="CC1261" s="25"/>
      <c r="CD1261" s="25"/>
      <c r="CE1261" s="25"/>
      <c r="CF1261" s="25"/>
      <c r="CG1261" s="25"/>
      <c r="CH1261" s="25"/>
      <c r="CI1261" s="25"/>
      <c r="CJ1261" s="25"/>
      <c r="CK1261" s="25"/>
      <c r="CL1261" s="25"/>
      <c r="CM1261" s="25"/>
      <c r="CN1261" s="25"/>
      <c r="CO1261" s="25"/>
      <c r="CP1261" s="25"/>
      <c r="CQ1261" s="25"/>
      <c r="CR1261" s="25"/>
      <c r="CS1261" s="25"/>
      <c r="CT1261" s="25"/>
      <c r="CU1261" s="25"/>
      <c r="CV1261" s="25"/>
      <c r="CW1261" s="25"/>
      <c r="CX1261" s="25"/>
      <c r="CY1261" s="25"/>
      <c r="CZ1261" s="25"/>
      <c r="DA1261" s="25"/>
      <c r="DB1261" s="25"/>
      <c r="DC1261" s="25"/>
      <c r="DD1261" s="25"/>
      <c r="DE1261" s="25"/>
      <c r="DF1261" s="25"/>
      <c r="DG1261" s="25"/>
      <c r="DH1261" s="25"/>
      <c r="DI1261" s="25"/>
      <c r="DJ1261" s="25"/>
      <c r="DK1261" s="25"/>
      <c r="DL1261" s="25"/>
      <c r="DM1261" s="25"/>
      <c r="DN1261" s="25"/>
      <c r="DO1261" s="25"/>
      <c r="DP1261" s="25"/>
      <c r="DQ1261" s="25"/>
      <c r="DR1261" s="25"/>
      <c r="DS1261" s="25"/>
      <c r="DT1261" s="25"/>
      <c r="DU1261" s="25"/>
      <c r="DV1261" s="25"/>
      <c r="DW1261" s="25"/>
      <c r="DX1261" s="25"/>
      <c r="DY1261" s="25"/>
      <c r="DZ1261" s="25"/>
      <c r="EA1261" s="25"/>
      <c r="EB1261" s="25"/>
      <c r="EC1261" s="25"/>
      <c r="ED1261" s="25"/>
      <c r="EE1261" s="25"/>
      <c r="EF1261" s="25"/>
      <c r="EG1261" s="25"/>
      <c r="EH1261" s="25"/>
      <c r="EI1261" s="25"/>
      <c r="EJ1261" s="25"/>
      <c r="EK1261" s="25"/>
      <c r="EL1261" s="25"/>
      <c r="EM1261" s="25"/>
      <c r="EN1261" s="25"/>
      <c r="EO1261" s="25"/>
      <c r="EP1261" s="25"/>
      <c r="EQ1261" s="25"/>
      <c r="ER1261" s="25"/>
      <c r="ES1261" s="25"/>
      <c r="ET1261" s="25"/>
      <c r="EU1261" s="25"/>
      <c r="EV1261" s="25"/>
      <c r="EW1261" s="25"/>
      <c r="EX1261" s="25"/>
      <c r="EY1261" s="25"/>
      <c r="EZ1261" s="25"/>
      <c r="FA1261" s="25"/>
      <c r="FB1261" s="25"/>
      <c r="FC1261" s="25"/>
      <c r="FD1261" s="25"/>
      <c r="FE1261" s="25"/>
      <c r="FF1261" s="25"/>
      <c r="FG1261" s="25"/>
      <c r="FH1261" s="25"/>
      <c r="FI1261" s="25"/>
      <c r="FJ1261" s="25"/>
      <c r="FK1261" s="25"/>
      <c r="FL1261" s="25"/>
      <c r="FM1261" s="25"/>
      <c r="FN1261" s="25"/>
      <c r="FO1261" s="25"/>
      <c r="FP1261" s="25"/>
      <c r="FQ1261" s="25"/>
      <c r="FR1261" s="25"/>
      <c r="FS1261" s="25"/>
      <c r="FT1261" s="25"/>
      <c r="FU1261" s="25"/>
      <c r="FV1261" s="25"/>
      <c r="FW1261" s="25"/>
      <c r="FX1261" s="25"/>
      <c r="FY1261" s="25"/>
      <c r="FZ1261" s="25"/>
      <c r="GA1261" s="25"/>
      <c r="GB1261" s="25"/>
      <c r="GC1261" s="25"/>
      <c r="GD1261" s="25"/>
      <c r="GE1261" s="25"/>
      <c r="GF1261" s="25"/>
      <c r="GG1261" s="25"/>
      <c r="GH1261" s="25"/>
      <c r="GI1261" s="25"/>
      <c r="GJ1261" s="25"/>
      <c r="GK1261" s="25"/>
      <c r="GL1261" s="25"/>
      <c r="GM1261" s="25"/>
      <c r="GN1261" s="25"/>
      <c r="GO1261" s="25"/>
      <c r="GP1261" s="25"/>
      <c r="GQ1261" s="25"/>
      <c r="GR1261" s="25"/>
      <c r="GS1261" s="25"/>
      <c r="GT1261" s="25"/>
      <c r="GU1261" s="25"/>
      <c r="GV1261" s="25"/>
      <c r="GW1261" s="25"/>
      <c r="GX1261" s="25"/>
      <c r="GY1261" s="25"/>
      <c r="GZ1261" s="25"/>
      <c r="HA1261" s="25"/>
      <c r="HB1261" s="25"/>
      <c r="HC1261" s="25"/>
      <c r="HD1261" s="25"/>
      <c r="HE1261" s="25"/>
      <c r="HF1261" s="25"/>
      <c r="HG1261" s="25"/>
      <c r="HH1261" s="25"/>
      <c r="HI1261" s="25"/>
      <c r="HJ1261" s="25"/>
      <c r="HK1261" s="25"/>
      <c r="HL1261" s="25"/>
      <c r="HM1261" s="25"/>
      <c r="HN1261" s="25"/>
      <c r="HO1261" s="25"/>
      <c r="HP1261" s="25"/>
      <c r="HQ1261" s="25"/>
      <c r="HR1261" s="25"/>
      <c r="HS1261" s="25"/>
      <c r="HT1261" s="25"/>
      <c r="HU1261" s="25"/>
      <c r="HV1261" s="25"/>
      <c r="HW1261" s="25"/>
      <c r="HX1261" s="25"/>
      <c r="HY1261" s="25"/>
      <c r="HZ1261" s="25"/>
      <c r="IA1261" s="25"/>
      <c r="IB1261" s="25"/>
      <c r="IC1261" s="25"/>
      <c r="ID1261" s="25"/>
      <c r="IE1261" s="25"/>
      <c r="IF1261" s="25"/>
      <c r="IG1261" s="25"/>
      <c r="IH1261" s="25"/>
      <c r="II1261" s="25"/>
      <c r="IJ1261" s="25"/>
      <c r="IK1261" s="25"/>
      <c r="IL1261" s="25"/>
      <c r="IM1261" s="25"/>
      <c r="IN1261" s="25"/>
      <c r="IO1261" s="25"/>
      <c r="IP1261" s="25"/>
      <c r="IQ1261" s="25"/>
      <c r="IR1261" s="25"/>
      <c r="IS1261" s="25"/>
      <c r="IT1261" s="25"/>
      <c r="IU1261" s="25"/>
      <c r="IV1261" s="25"/>
      <c r="IW1261" s="25"/>
      <c r="IX1261" s="25"/>
      <c r="IY1261" s="25"/>
      <c r="IZ1261" s="25"/>
      <c r="JA1261" s="25"/>
      <c r="JB1261" s="25"/>
      <c r="JC1261" s="25"/>
      <c r="JD1261" s="25"/>
      <c r="JE1261" s="25"/>
      <c r="JF1261" s="25"/>
      <c r="JG1261" s="25"/>
      <c r="JH1261" s="25"/>
      <c r="JI1261" s="25"/>
      <c r="JJ1261" s="25"/>
      <c r="JK1261" s="25"/>
      <c r="JL1261" s="25"/>
      <c r="JM1261" s="25"/>
      <c r="JN1261" s="25"/>
      <c r="JO1261" s="25"/>
      <c r="JP1261" s="25"/>
      <c r="JQ1261" s="25"/>
      <c r="JR1261" s="25"/>
      <c r="JS1261" s="25"/>
      <c r="JT1261" s="25"/>
      <c r="JU1261" s="25"/>
      <c r="JV1261" s="25"/>
      <c r="JW1261" s="25"/>
      <c r="JX1261" s="25"/>
      <c r="JY1261" s="25"/>
      <c r="JZ1261" s="25"/>
      <c r="KA1261" s="25"/>
      <c r="KB1261" s="25"/>
      <c r="KC1261" s="25"/>
      <c r="KD1261" s="25"/>
      <c r="KE1261" s="25"/>
      <c r="KF1261" s="25"/>
      <c r="KG1261" s="25"/>
      <c r="KH1261" s="25"/>
      <c r="KI1261" s="25"/>
      <c r="KJ1261" s="25"/>
      <c r="KK1261" s="25"/>
      <c r="KL1261" s="25"/>
      <c r="KM1261" s="25"/>
      <c r="KN1261" s="25"/>
      <c r="KO1261" s="25"/>
      <c r="KP1261" s="25"/>
      <c r="KQ1261" s="25"/>
      <c r="KR1261" s="25"/>
      <c r="KS1261" s="25"/>
      <c r="KT1261" s="25"/>
      <c r="KU1261" s="25"/>
      <c r="KV1261" s="25"/>
      <c r="KW1261" s="25"/>
      <c r="KX1261" s="25"/>
      <c r="KY1261" s="25"/>
      <c r="KZ1261" s="25"/>
      <c r="LA1261" s="25"/>
      <c r="LB1261" s="25"/>
      <c r="LC1261" s="25"/>
      <c r="LD1261" s="25"/>
      <c r="LE1261" s="25"/>
      <c r="LF1261" s="25"/>
      <c r="LG1261" s="25"/>
      <c r="LH1261" s="25"/>
      <c r="LI1261" s="25"/>
      <c r="LJ1261" s="25"/>
      <c r="LK1261" s="25"/>
      <c r="LL1261" s="25"/>
      <c r="LM1261" s="25"/>
      <c r="LN1261" s="25"/>
      <c r="LO1261" s="25"/>
      <c r="LP1261" s="25"/>
      <c r="LQ1261" s="25"/>
      <c r="LR1261" s="25"/>
      <c r="LS1261" s="25"/>
      <c r="LT1261" s="25"/>
      <c r="LU1261" s="25"/>
      <c r="LV1261" s="25"/>
      <c r="LW1261" s="25"/>
      <c r="LX1261" s="25"/>
      <c r="LY1261" s="25"/>
      <c r="LZ1261" s="25"/>
      <c r="MA1261" s="25"/>
      <c r="MB1261" s="25"/>
      <c r="MC1261" s="25"/>
      <c r="MD1261" s="25"/>
      <c r="ME1261" s="25"/>
      <c r="MF1261" s="25"/>
      <c r="MG1261" s="25"/>
      <c r="MH1261" s="25"/>
      <c r="MI1261" s="25"/>
      <c r="MJ1261" s="25"/>
      <c r="MK1261" s="25"/>
      <c r="ML1261" s="25"/>
      <c r="MM1261" s="25"/>
      <c r="MN1261" s="25"/>
      <c r="MO1261" s="25"/>
      <c r="MP1261" s="25"/>
      <c r="MQ1261" s="25"/>
      <c r="MR1261" s="25"/>
      <c r="MS1261" s="25"/>
      <c r="MT1261" s="25"/>
      <c r="MU1261" s="25"/>
      <c r="MV1261" s="25"/>
      <c r="MW1261" s="25"/>
      <c r="MX1261" s="25"/>
      <c r="MY1261" s="25"/>
      <c r="MZ1261" s="25"/>
      <c r="NA1261" s="25"/>
      <c r="NB1261" s="25"/>
      <c r="NC1261" s="25"/>
      <c r="ND1261" s="25"/>
      <c r="NE1261" s="25"/>
      <c r="NF1261" s="25"/>
      <c r="NG1261" s="25"/>
      <c r="NH1261" s="25"/>
      <c r="NI1261" s="25"/>
      <c r="NJ1261" s="25"/>
      <c r="NK1261" s="25"/>
      <c r="NL1261" s="25"/>
      <c r="NM1261" s="25"/>
      <c r="NN1261" s="25"/>
      <c r="NO1261" s="25"/>
      <c r="NP1261" s="25"/>
      <c r="NQ1261" s="25"/>
      <c r="NR1261" s="25"/>
      <c r="NS1261" s="25"/>
      <c r="NT1261" s="25"/>
      <c r="NU1261" s="25"/>
      <c r="NV1261" s="25"/>
      <c r="NW1261" s="25"/>
      <c r="NX1261" s="25"/>
      <c r="NY1261" s="25"/>
      <c r="NZ1261" s="25"/>
      <c r="OA1261" s="25"/>
      <c r="OB1261" s="25"/>
      <c r="OC1261" s="25"/>
      <c r="OD1261" s="25"/>
      <c r="OE1261" s="25"/>
      <c r="OF1261" s="25"/>
      <c r="OG1261" s="25"/>
      <c r="OH1261" s="25"/>
      <c r="OI1261" s="25"/>
      <c r="OJ1261" s="25"/>
      <c r="OK1261" s="25"/>
      <c r="OL1261" s="25"/>
      <c r="OM1261" s="25"/>
      <c r="ON1261" s="25"/>
      <c r="OO1261" s="25"/>
      <c r="OP1261" s="25"/>
      <c r="OQ1261" s="25"/>
      <c r="OR1261" s="25"/>
      <c r="OS1261" s="25"/>
      <c r="OT1261" s="25"/>
      <c r="OU1261" s="25"/>
      <c r="OV1261" s="25"/>
      <c r="OW1261" s="25"/>
      <c r="OX1261" s="25"/>
      <c r="OY1261" s="25"/>
      <c r="OZ1261" s="25"/>
      <c r="PA1261" s="25"/>
      <c r="PB1261" s="25"/>
      <c r="PC1261" s="25"/>
      <c r="PD1261" s="25"/>
      <c r="PE1261" s="25"/>
      <c r="PF1261" s="25"/>
      <c r="PG1261" s="25"/>
      <c r="PH1261" s="25"/>
      <c r="PI1261" s="25"/>
      <c r="PJ1261" s="25"/>
      <c r="PK1261" s="25"/>
      <c r="PL1261" s="25"/>
      <c r="PM1261" s="25"/>
      <c r="PN1261" s="25"/>
      <c r="PO1261" s="25"/>
      <c r="PP1261" s="25"/>
      <c r="PQ1261" s="25"/>
      <c r="PR1261" s="25"/>
      <c r="PS1261" s="25"/>
      <c r="PT1261" s="25"/>
      <c r="PU1261" s="25"/>
      <c r="PV1261" s="25"/>
      <c r="PW1261" s="25"/>
      <c r="PX1261" s="25"/>
      <c r="PY1261" s="25"/>
      <c r="PZ1261" s="25"/>
      <c r="QA1261" s="25"/>
      <c r="QB1261" s="25"/>
      <c r="QC1261" s="25"/>
      <c r="QD1261" s="25"/>
      <c r="QE1261" s="25"/>
      <c r="QF1261" s="25"/>
      <c r="QG1261" s="25"/>
      <c r="QH1261" s="25"/>
      <c r="QI1261" s="25"/>
      <c r="QJ1261" s="25"/>
      <c r="QK1261" s="25"/>
      <c r="QL1261" s="25"/>
      <c r="QM1261" s="25"/>
      <c r="QN1261" s="25"/>
      <c r="QO1261" s="25"/>
      <c r="QP1261" s="25"/>
      <c r="QQ1261" s="25"/>
      <c r="QR1261" s="25"/>
      <c r="QS1261" s="25"/>
      <c r="QT1261" s="25"/>
      <c r="QU1261" s="25"/>
      <c r="QV1261" s="25"/>
      <c r="QW1261" s="25"/>
      <c r="QX1261" s="25"/>
      <c r="QY1261" s="25"/>
      <c r="QZ1261" s="25"/>
      <c r="RA1261" s="25"/>
      <c r="RB1261" s="25"/>
      <c r="RC1261" s="25"/>
      <c r="RD1261" s="25"/>
      <c r="RE1261" s="25"/>
      <c r="RF1261" s="25"/>
      <c r="RG1261" s="25"/>
      <c r="RH1261" s="25"/>
      <c r="RI1261" s="25"/>
      <c r="RJ1261" s="25"/>
      <c r="RK1261" s="25"/>
      <c r="RL1261" s="25"/>
      <c r="RM1261" s="25"/>
      <c r="RN1261" s="25"/>
      <c r="RO1261" s="25"/>
      <c r="RP1261" s="25"/>
      <c r="RQ1261" s="25"/>
      <c r="RR1261" s="25"/>
      <c r="RS1261" s="25"/>
      <c r="RT1261" s="25"/>
      <c r="RU1261" s="25"/>
      <c r="RV1261" s="25"/>
      <c r="RW1261" s="25"/>
      <c r="RX1261" s="25"/>
      <c r="RY1261" s="25"/>
      <c r="RZ1261" s="25"/>
    </row>
    <row r="1262" spans="5:494">
      <c r="E1262" s="25"/>
      <c r="F1262" s="25"/>
      <c r="G1262" s="25"/>
      <c r="H1262" s="25"/>
      <c r="I1262" s="25"/>
      <c r="J1262" s="25"/>
      <c r="K1262" s="25"/>
      <c r="L1262" s="25"/>
      <c r="M1262" s="25"/>
      <c r="N1262" s="25"/>
      <c r="O1262" s="25"/>
      <c r="P1262" s="25"/>
      <c r="Q1262" s="25"/>
      <c r="R1262" s="25"/>
      <c r="S1262" s="25"/>
      <c r="T1262" s="25"/>
      <c r="U1262" s="25"/>
      <c r="V1262" s="25"/>
      <c r="W1262" s="25"/>
      <c r="X1262" s="25"/>
      <c r="Y1262" s="25"/>
      <c r="Z1262" s="25"/>
      <c r="AA1262" s="25"/>
      <c r="AB1262" s="25"/>
      <c r="AC1262" s="25"/>
      <c r="AD1262" s="25"/>
      <c r="AE1262" s="25"/>
      <c r="AF1262" s="25"/>
      <c r="AG1262" s="25"/>
      <c r="AH1262" s="25"/>
      <c r="AI1262" s="25"/>
      <c r="AJ1262" s="25"/>
      <c r="AK1262" s="25"/>
      <c r="AL1262" s="25"/>
      <c r="AM1262" s="25"/>
      <c r="AN1262" s="25"/>
      <c r="AO1262" s="25"/>
      <c r="AP1262" s="25"/>
      <c r="AQ1262" s="25"/>
      <c r="AR1262" s="25"/>
      <c r="AS1262" s="25"/>
      <c r="AT1262" s="25"/>
      <c r="AU1262" s="25"/>
      <c r="AV1262" s="25"/>
      <c r="AW1262" s="25"/>
      <c r="AX1262" s="25"/>
      <c r="AY1262" s="25"/>
      <c r="AZ1262" s="25"/>
      <c r="BA1262" s="25"/>
      <c r="BB1262" s="25"/>
      <c r="BC1262" s="25"/>
      <c r="BD1262" s="25"/>
      <c r="BE1262" s="25"/>
      <c r="BF1262" s="25"/>
      <c r="BG1262" s="25"/>
      <c r="BH1262" s="25"/>
      <c r="BI1262" s="25"/>
      <c r="BJ1262" s="25"/>
      <c r="BK1262" s="25"/>
      <c r="BL1262" s="25"/>
      <c r="BM1262" s="25"/>
      <c r="BN1262" s="25"/>
      <c r="BO1262" s="25"/>
      <c r="BP1262" s="25"/>
      <c r="BQ1262" s="25"/>
      <c r="BR1262" s="25"/>
      <c r="BS1262" s="25"/>
      <c r="BT1262" s="25"/>
      <c r="BU1262" s="25"/>
      <c r="BV1262" s="25"/>
      <c r="BW1262" s="25"/>
      <c r="BX1262" s="25"/>
      <c r="BY1262" s="25"/>
      <c r="BZ1262" s="25"/>
      <c r="CA1262" s="25"/>
      <c r="CB1262" s="25"/>
      <c r="CC1262" s="25"/>
      <c r="CD1262" s="25"/>
      <c r="CE1262" s="25"/>
      <c r="CF1262" s="25"/>
      <c r="CG1262" s="25"/>
      <c r="CH1262" s="25"/>
      <c r="CI1262" s="25"/>
      <c r="CJ1262" s="25"/>
      <c r="CK1262" s="25"/>
      <c r="CL1262" s="25"/>
      <c r="CM1262" s="25"/>
      <c r="CN1262" s="25"/>
      <c r="CO1262" s="25"/>
      <c r="CP1262" s="25"/>
      <c r="CQ1262" s="25"/>
      <c r="CR1262" s="25"/>
      <c r="CS1262" s="25"/>
      <c r="CT1262" s="25"/>
      <c r="CU1262" s="25"/>
      <c r="CV1262" s="25"/>
      <c r="CW1262" s="25"/>
      <c r="CX1262" s="25"/>
      <c r="CY1262" s="25"/>
      <c r="CZ1262" s="25"/>
      <c r="DA1262" s="25"/>
      <c r="DB1262" s="25"/>
      <c r="DC1262" s="25"/>
      <c r="DD1262" s="25"/>
      <c r="DE1262" s="25"/>
      <c r="DF1262" s="25"/>
      <c r="DG1262" s="25"/>
      <c r="DH1262" s="25"/>
      <c r="DI1262" s="25"/>
      <c r="DJ1262" s="25"/>
      <c r="DK1262" s="25"/>
      <c r="DL1262" s="25"/>
      <c r="DM1262" s="25"/>
      <c r="DN1262" s="25"/>
      <c r="DO1262" s="25"/>
      <c r="DP1262" s="25"/>
      <c r="DQ1262" s="25"/>
      <c r="DR1262" s="25"/>
      <c r="DS1262" s="25"/>
      <c r="DT1262" s="25"/>
      <c r="DU1262" s="25"/>
      <c r="DV1262" s="25"/>
      <c r="DW1262" s="25"/>
      <c r="DX1262" s="25"/>
      <c r="DY1262" s="25"/>
      <c r="DZ1262" s="25"/>
      <c r="EA1262" s="25"/>
      <c r="EB1262" s="25"/>
      <c r="EC1262" s="25"/>
      <c r="ED1262" s="25"/>
      <c r="EE1262" s="25"/>
      <c r="EF1262" s="25"/>
      <c r="EG1262" s="25"/>
      <c r="EH1262" s="25"/>
      <c r="EI1262" s="25"/>
      <c r="EJ1262" s="25"/>
      <c r="EK1262" s="25"/>
      <c r="EL1262" s="25"/>
      <c r="EM1262" s="25"/>
      <c r="EN1262" s="25"/>
      <c r="EO1262" s="25"/>
      <c r="EP1262" s="25"/>
      <c r="EQ1262" s="25"/>
      <c r="ER1262" s="25"/>
      <c r="ES1262" s="25"/>
      <c r="ET1262" s="25"/>
      <c r="EU1262" s="25"/>
      <c r="EV1262" s="25"/>
      <c r="EW1262" s="25"/>
      <c r="EX1262" s="25"/>
      <c r="EY1262" s="25"/>
      <c r="EZ1262" s="25"/>
      <c r="FA1262" s="25"/>
      <c r="FB1262" s="25"/>
      <c r="FC1262" s="25"/>
      <c r="FD1262" s="25"/>
      <c r="FE1262" s="25"/>
      <c r="FF1262" s="25"/>
      <c r="FG1262" s="25"/>
      <c r="FH1262" s="25"/>
      <c r="FI1262" s="25"/>
      <c r="FJ1262" s="25"/>
      <c r="FK1262" s="25"/>
      <c r="FL1262" s="25"/>
      <c r="FM1262" s="25"/>
      <c r="FN1262" s="25"/>
      <c r="FO1262" s="25"/>
      <c r="FP1262" s="25"/>
      <c r="FQ1262" s="25"/>
      <c r="FR1262" s="25"/>
      <c r="FS1262" s="25"/>
      <c r="FT1262" s="25"/>
      <c r="FU1262" s="25"/>
      <c r="FV1262" s="25"/>
      <c r="FW1262" s="25"/>
      <c r="FX1262" s="25"/>
      <c r="FY1262" s="25"/>
      <c r="FZ1262" s="25"/>
      <c r="GA1262" s="25"/>
      <c r="GB1262" s="25"/>
      <c r="GC1262" s="25"/>
      <c r="GD1262" s="25"/>
      <c r="GE1262" s="25"/>
      <c r="GF1262" s="25"/>
      <c r="GG1262" s="25"/>
      <c r="GH1262" s="25"/>
      <c r="GI1262" s="25"/>
      <c r="GJ1262" s="25"/>
      <c r="GK1262" s="25"/>
      <c r="GL1262" s="25"/>
      <c r="GM1262" s="25"/>
      <c r="GN1262" s="25"/>
      <c r="GO1262" s="25"/>
      <c r="GP1262" s="25"/>
      <c r="GQ1262" s="25"/>
      <c r="GR1262" s="25"/>
      <c r="GS1262" s="25"/>
      <c r="GT1262" s="25"/>
      <c r="GU1262" s="25"/>
      <c r="GV1262" s="25"/>
      <c r="GW1262" s="25"/>
      <c r="GX1262" s="25"/>
      <c r="GY1262" s="25"/>
      <c r="GZ1262" s="25"/>
      <c r="HA1262" s="25"/>
      <c r="HB1262" s="25"/>
      <c r="HC1262" s="25"/>
      <c r="HD1262" s="25"/>
      <c r="HE1262" s="25"/>
      <c r="HF1262" s="25"/>
      <c r="HG1262" s="25"/>
      <c r="HH1262" s="25"/>
      <c r="HI1262" s="25"/>
      <c r="HJ1262" s="25"/>
      <c r="HK1262" s="25"/>
      <c r="HL1262" s="25"/>
      <c r="HM1262" s="25"/>
      <c r="HN1262" s="25"/>
      <c r="HO1262" s="25"/>
      <c r="HP1262" s="25"/>
      <c r="HQ1262" s="25"/>
      <c r="HR1262" s="25"/>
      <c r="HS1262" s="25"/>
      <c r="HT1262" s="25"/>
      <c r="HU1262" s="25"/>
      <c r="HV1262" s="25"/>
      <c r="HW1262" s="25"/>
      <c r="HX1262" s="25"/>
      <c r="HY1262" s="25"/>
      <c r="HZ1262" s="25"/>
      <c r="IA1262" s="25"/>
      <c r="IB1262" s="25"/>
      <c r="IC1262" s="25"/>
      <c r="ID1262" s="25"/>
      <c r="IE1262" s="25"/>
      <c r="IF1262" s="25"/>
      <c r="IG1262" s="25"/>
      <c r="IH1262" s="25"/>
      <c r="II1262" s="25"/>
      <c r="IJ1262" s="25"/>
      <c r="IK1262" s="25"/>
      <c r="IL1262" s="25"/>
      <c r="IM1262" s="25"/>
      <c r="IN1262" s="25"/>
      <c r="IO1262" s="25"/>
      <c r="IP1262" s="25"/>
      <c r="IQ1262" s="25"/>
      <c r="IR1262" s="25"/>
      <c r="IS1262" s="25"/>
      <c r="IT1262" s="25"/>
      <c r="IU1262" s="25"/>
      <c r="IV1262" s="25"/>
      <c r="IW1262" s="25"/>
      <c r="IX1262" s="25"/>
      <c r="IY1262" s="25"/>
      <c r="IZ1262" s="25"/>
      <c r="JA1262" s="25"/>
      <c r="JB1262" s="25"/>
      <c r="JC1262" s="25"/>
      <c r="JD1262" s="25"/>
      <c r="JE1262" s="25"/>
      <c r="JF1262" s="25"/>
      <c r="JG1262" s="25"/>
      <c r="JH1262" s="25"/>
      <c r="JI1262" s="25"/>
      <c r="JJ1262" s="25"/>
      <c r="JK1262" s="25"/>
      <c r="JL1262" s="25"/>
      <c r="JM1262" s="25"/>
      <c r="JN1262" s="25"/>
      <c r="JO1262" s="25"/>
      <c r="JP1262" s="25"/>
      <c r="JQ1262" s="25"/>
      <c r="JR1262" s="25"/>
      <c r="JS1262" s="25"/>
      <c r="JT1262" s="25"/>
      <c r="JU1262" s="25"/>
      <c r="JV1262" s="25"/>
      <c r="JW1262" s="25"/>
      <c r="JX1262" s="25"/>
      <c r="JY1262" s="25"/>
      <c r="JZ1262" s="25"/>
      <c r="KA1262" s="25"/>
      <c r="KB1262" s="25"/>
      <c r="KC1262" s="25"/>
      <c r="KD1262" s="25"/>
      <c r="KE1262" s="25"/>
      <c r="KF1262" s="25"/>
      <c r="KG1262" s="25"/>
      <c r="KH1262" s="25"/>
      <c r="KI1262" s="25"/>
      <c r="KJ1262" s="25"/>
      <c r="KK1262" s="25"/>
      <c r="KL1262" s="25"/>
      <c r="KM1262" s="25"/>
      <c r="KN1262" s="25"/>
      <c r="KO1262" s="25"/>
      <c r="KP1262" s="25"/>
      <c r="KQ1262" s="25"/>
      <c r="KR1262" s="25"/>
      <c r="KS1262" s="25"/>
      <c r="KT1262" s="25"/>
      <c r="KU1262" s="25"/>
      <c r="KV1262" s="25"/>
      <c r="KW1262" s="25"/>
      <c r="KX1262" s="25"/>
      <c r="KY1262" s="25"/>
      <c r="KZ1262" s="25"/>
      <c r="LA1262" s="25"/>
      <c r="LB1262" s="25"/>
      <c r="LC1262" s="25"/>
      <c r="LD1262" s="25"/>
      <c r="LE1262" s="25"/>
      <c r="LF1262" s="25"/>
      <c r="LG1262" s="25"/>
      <c r="LH1262" s="25"/>
      <c r="LI1262" s="25"/>
      <c r="LJ1262" s="25"/>
      <c r="LK1262" s="25"/>
      <c r="LL1262" s="25"/>
      <c r="LM1262" s="25"/>
      <c r="LN1262" s="25"/>
      <c r="LO1262" s="25"/>
      <c r="LP1262" s="25"/>
      <c r="LQ1262" s="25"/>
      <c r="LR1262" s="25"/>
      <c r="LS1262" s="25"/>
      <c r="LT1262" s="25"/>
      <c r="LU1262" s="25"/>
      <c r="LV1262" s="25"/>
      <c r="LW1262" s="25"/>
      <c r="LX1262" s="25"/>
      <c r="LY1262" s="25"/>
      <c r="LZ1262" s="25"/>
      <c r="MA1262" s="25"/>
      <c r="MB1262" s="25"/>
      <c r="MC1262" s="25"/>
      <c r="MD1262" s="25"/>
      <c r="ME1262" s="25"/>
      <c r="MF1262" s="25"/>
      <c r="MG1262" s="25"/>
      <c r="MH1262" s="25"/>
      <c r="MI1262" s="25"/>
      <c r="MJ1262" s="25"/>
      <c r="MK1262" s="25"/>
      <c r="ML1262" s="25"/>
      <c r="MM1262" s="25"/>
      <c r="MN1262" s="25"/>
      <c r="MO1262" s="25"/>
      <c r="MP1262" s="25"/>
      <c r="MQ1262" s="25"/>
      <c r="MR1262" s="25"/>
      <c r="MS1262" s="25"/>
      <c r="MT1262" s="25"/>
      <c r="MU1262" s="25"/>
      <c r="MV1262" s="25"/>
      <c r="MW1262" s="25"/>
      <c r="MX1262" s="25"/>
      <c r="MY1262" s="25"/>
      <c r="MZ1262" s="25"/>
      <c r="NA1262" s="25"/>
      <c r="NB1262" s="25"/>
      <c r="NC1262" s="25"/>
      <c r="ND1262" s="25"/>
      <c r="NE1262" s="25"/>
      <c r="NF1262" s="25"/>
      <c r="NG1262" s="25"/>
      <c r="NH1262" s="25"/>
      <c r="NI1262" s="25"/>
      <c r="NJ1262" s="25"/>
      <c r="NK1262" s="25"/>
      <c r="NL1262" s="25"/>
      <c r="NM1262" s="25"/>
      <c r="NN1262" s="25"/>
      <c r="NO1262" s="25"/>
      <c r="NP1262" s="25"/>
      <c r="NQ1262" s="25"/>
      <c r="NR1262" s="25"/>
      <c r="NS1262" s="25"/>
      <c r="NT1262" s="25"/>
      <c r="NU1262" s="25"/>
      <c r="NV1262" s="25"/>
      <c r="NW1262" s="25"/>
      <c r="NX1262" s="25"/>
      <c r="NY1262" s="25"/>
      <c r="NZ1262" s="25"/>
      <c r="OA1262" s="25"/>
      <c r="OB1262" s="25"/>
      <c r="OC1262" s="25"/>
      <c r="OD1262" s="25"/>
      <c r="OE1262" s="25"/>
      <c r="OF1262" s="25"/>
      <c r="OG1262" s="25"/>
      <c r="OH1262" s="25"/>
      <c r="OI1262" s="25"/>
      <c r="OJ1262" s="25"/>
      <c r="OK1262" s="25"/>
      <c r="OL1262" s="25"/>
      <c r="OM1262" s="25"/>
      <c r="ON1262" s="25"/>
      <c r="OO1262" s="25"/>
      <c r="OP1262" s="25"/>
      <c r="OQ1262" s="25"/>
      <c r="OR1262" s="25"/>
      <c r="OS1262" s="25"/>
      <c r="OT1262" s="25"/>
      <c r="OU1262" s="25"/>
      <c r="OV1262" s="25"/>
      <c r="OW1262" s="25"/>
      <c r="OX1262" s="25"/>
      <c r="OY1262" s="25"/>
      <c r="OZ1262" s="25"/>
      <c r="PA1262" s="25"/>
      <c r="PB1262" s="25"/>
      <c r="PC1262" s="25"/>
      <c r="PD1262" s="25"/>
      <c r="PE1262" s="25"/>
      <c r="PF1262" s="25"/>
      <c r="PG1262" s="25"/>
      <c r="PH1262" s="25"/>
      <c r="PI1262" s="25"/>
      <c r="PJ1262" s="25"/>
      <c r="PK1262" s="25"/>
      <c r="PL1262" s="25"/>
      <c r="PM1262" s="25"/>
      <c r="PN1262" s="25"/>
      <c r="PO1262" s="25"/>
      <c r="PP1262" s="25"/>
      <c r="PQ1262" s="25"/>
      <c r="PR1262" s="25"/>
      <c r="PS1262" s="25"/>
      <c r="PT1262" s="25"/>
      <c r="PU1262" s="25"/>
      <c r="PV1262" s="25"/>
      <c r="PW1262" s="25"/>
      <c r="PX1262" s="25"/>
      <c r="PY1262" s="25"/>
      <c r="PZ1262" s="25"/>
      <c r="QA1262" s="25"/>
      <c r="QB1262" s="25"/>
      <c r="QC1262" s="25"/>
      <c r="QD1262" s="25"/>
      <c r="QE1262" s="25"/>
      <c r="QF1262" s="25"/>
      <c r="QG1262" s="25"/>
      <c r="QH1262" s="25"/>
      <c r="QI1262" s="25"/>
      <c r="QJ1262" s="25"/>
      <c r="QK1262" s="25"/>
      <c r="QL1262" s="25"/>
      <c r="QM1262" s="25"/>
      <c r="QN1262" s="25"/>
      <c r="QO1262" s="25"/>
      <c r="QP1262" s="25"/>
      <c r="QQ1262" s="25"/>
      <c r="QR1262" s="25"/>
      <c r="QS1262" s="25"/>
      <c r="QT1262" s="25"/>
      <c r="QU1262" s="25"/>
      <c r="QV1262" s="25"/>
      <c r="QW1262" s="25"/>
      <c r="QX1262" s="25"/>
      <c r="QY1262" s="25"/>
      <c r="QZ1262" s="25"/>
      <c r="RA1262" s="25"/>
      <c r="RB1262" s="25"/>
      <c r="RC1262" s="25"/>
      <c r="RD1262" s="25"/>
      <c r="RE1262" s="25"/>
      <c r="RF1262" s="25"/>
      <c r="RG1262" s="25"/>
      <c r="RH1262" s="25"/>
      <c r="RI1262" s="25"/>
      <c r="RJ1262" s="25"/>
      <c r="RK1262" s="25"/>
      <c r="RL1262" s="25"/>
      <c r="RM1262" s="25"/>
      <c r="RN1262" s="25"/>
      <c r="RO1262" s="25"/>
      <c r="RP1262" s="25"/>
      <c r="RQ1262" s="25"/>
      <c r="RR1262" s="25"/>
      <c r="RS1262" s="25"/>
      <c r="RT1262" s="25"/>
      <c r="RU1262" s="25"/>
      <c r="RV1262" s="25"/>
      <c r="RW1262" s="25"/>
      <c r="RX1262" s="25"/>
      <c r="RY1262" s="25"/>
      <c r="RZ1262" s="25"/>
    </row>
    <row r="1263" spans="5:494">
      <c r="E1263" s="25"/>
      <c r="F1263" s="25"/>
      <c r="G1263" s="25"/>
      <c r="H1263" s="25"/>
      <c r="I1263" s="25"/>
      <c r="J1263" s="25"/>
      <c r="K1263" s="25"/>
      <c r="L1263" s="25"/>
      <c r="M1263" s="25"/>
      <c r="N1263" s="25"/>
      <c r="O1263" s="25"/>
      <c r="P1263" s="25"/>
      <c r="Q1263" s="25"/>
      <c r="R1263" s="25"/>
      <c r="S1263" s="25"/>
      <c r="T1263" s="25"/>
      <c r="U1263" s="25"/>
      <c r="V1263" s="25"/>
      <c r="W1263" s="25"/>
      <c r="X1263" s="25"/>
      <c r="Y1263" s="25"/>
      <c r="Z1263" s="25"/>
      <c r="AA1263" s="25"/>
      <c r="AB1263" s="25"/>
      <c r="AC1263" s="25"/>
      <c r="AD1263" s="25"/>
      <c r="AE1263" s="25"/>
      <c r="AF1263" s="25"/>
      <c r="AG1263" s="25"/>
      <c r="AH1263" s="25"/>
      <c r="AI1263" s="25"/>
      <c r="AJ1263" s="25"/>
      <c r="AK1263" s="25"/>
      <c r="AL1263" s="25"/>
      <c r="AM1263" s="25"/>
      <c r="AN1263" s="25"/>
      <c r="AO1263" s="25"/>
      <c r="AP1263" s="25"/>
      <c r="AQ1263" s="25"/>
      <c r="AR1263" s="25"/>
      <c r="AS1263" s="25"/>
      <c r="AT1263" s="25"/>
      <c r="AU1263" s="25"/>
      <c r="AV1263" s="25"/>
      <c r="AW1263" s="25"/>
      <c r="AX1263" s="25"/>
      <c r="AY1263" s="25"/>
      <c r="AZ1263" s="25"/>
      <c r="BA1263" s="25"/>
      <c r="BB1263" s="25"/>
      <c r="BC1263" s="25"/>
      <c r="BD1263" s="25"/>
      <c r="BE1263" s="25"/>
      <c r="BF1263" s="25"/>
      <c r="BG1263" s="25"/>
      <c r="BH1263" s="25"/>
      <c r="BI1263" s="25"/>
      <c r="BJ1263" s="25"/>
      <c r="BK1263" s="25"/>
      <c r="BL1263" s="25"/>
      <c r="BM1263" s="25"/>
      <c r="BN1263" s="25"/>
      <c r="BO1263" s="25"/>
      <c r="BP1263" s="25"/>
      <c r="BQ1263" s="25"/>
      <c r="BR1263" s="25"/>
      <c r="BS1263" s="25"/>
      <c r="BT1263" s="25"/>
      <c r="BU1263" s="25"/>
      <c r="BV1263" s="25"/>
      <c r="BW1263" s="25"/>
      <c r="BX1263" s="25"/>
      <c r="BY1263" s="25"/>
      <c r="BZ1263" s="25"/>
      <c r="CA1263" s="25"/>
      <c r="CB1263" s="25"/>
      <c r="CC1263" s="25"/>
      <c r="CD1263" s="25"/>
      <c r="CE1263" s="25"/>
      <c r="CF1263" s="25"/>
      <c r="CG1263" s="25"/>
      <c r="CH1263" s="25"/>
      <c r="CI1263" s="25"/>
      <c r="CJ1263" s="25"/>
      <c r="CK1263" s="25"/>
      <c r="CL1263" s="25"/>
      <c r="CM1263" s="25"/>
      <c r="CN1263" s="25"/>
      <c r="CO1263" s="25"/>
      <c r="CP1263" s="25"/>
      <c r="CQ1263" s="25"/>
      <c r="CR1263" s="25"/>
      <c r="CS1263" s="25"/>
      <c r="CT1263" s="25"/>
      <c r="CU1263" s="25"/>
      <c r="CV1263" s="25"/>
      <c r="CW1263" s="25"/>
      <c r="CX1263" s="25"/>
      <c r="CY1263" s="25"/>
      <c r="CZ1263" s="25"/>
      <c r="DA1263" s="25"/>
      <c r="DB1263" s="25"/>
      <c r="DC1263" s="25"/>
      <c r="DD1263" s="25"/>
      <c r="DE1263" s="25"/>
      <c r="DF1263" s="25"/>
      <c r="DG1263" s="25"/>
      <c r="DH1263" s="25"/>
      <c r="DI1263" s="25"/>
      <c r="DJ1263" s="25"/>
      <c r="DK1263" s="25"/>
      <c r="DL1263" s="25"/>
      <c r="DM1263" s="25"/>
      <c r="DN1263" s="25"/>
      <c r="DO1263" s="25"/>
      <c r="DP1263" s="25"/>
      <c r="DQ1263" s="25"/>
      <c r="DR1263" s="25"/>
      <c r="DS1263" s="25"/>
      <c r="DT1263" s="25"/>
      <c r="DU1263" s="25"/>
      <c r="DV1263" s="25"/>
      <c r="DW1263" s="25"/>
      <c r="DX1263" s="25"/>
      <c r="DY1263" s="25"/>
      <c r="DZ1263" s="25"/>
      <c r="EA1263" s="25"/>
      <c r="EB1263" s="25"/>
      <c r="EC1263" s="25"/>
      <c r="ED1263" s="25"/>
      <c r="EE1263" s="25"/>
      <c r="EF1263" s="25"/>
      <c r="EG1263" s="25"/>
      <c r="EH1263" s="25"/>
      <c r="EI1263" s="25"/>
      <c r="EJ1263" s="25"/>
      <c r="EK1263" s="25"/>
      <c r="EL1263" s="25"/>
      <c r="EM1263" s="25"/>
      <c r="EN1263" s="25"/>
      <c r="EO1263" s="25"/>
      <c r="EP1263" s="25"/>
      <c r="EQ1263" s="25"/>
      <c r="ER1263" s="25"/>
      <c r="ES1263" s="25"/>
      <c r="ET1263" s="25"/>
      <c r="EU1263" s="25"/>
      <c r="EV1263" s="25"/>
      <c r="EW1263" s="25"/>
      <c r="EX1263" s="25"/>
      <c r="EY1263" s="25"/>
      <c r="EZ1263" s="25"/>
      <c r="FA1263" s="25"/>
      <c r="FB1263" s="25"/>
      <c r="FC1263" s="25"/>
      <c r="FD1263" s="25"/>
      <c r="FE1263" s="25"/>
      <c r="FF1263" s="25"/>
      <c r="FG1263" s="25"/>
      <c r="FH1263" s="25"/>
      <c r="FI1263" s="25"/>
      <c r="FJ1263" s="25"/>
      <c r="FK1263" s="25"/>
      <c r="FL1263" s="25"/>
      <c r="FM1263" s="25"/>
      <c r="FN1263" s="25"/>
      <c r="FO1263" s="25"/>
      <c r="FP1263" s="25"/>
      <c r="FQ1263" s="25"/>
      <c r="FR1263" s="25"/>
      <c r="FS1263" s="25"/>
      <c r="FT1263" s="25"/>
      <c r="FU1263" s="25"/>
      <c r="FV1263" s="25"/>
      <c r="FW1263" s="25"/>
      <c r="FX1263" s="25"/>
      <c r="FY1263" s="25"/>
      <c r="FZ1263" s="25"/>
      <c r="GA1263" s="25"/>
      <c r="GB1263" s="25"/>
      <c r="GC1263" s="25"/>
      <c r="GD1263" s="25"/>
      <c r="GE1263" s="25"/>
      <c r="GF1263" s="25"/>
      <c r="GG1263" s="25"/>
      <c r="GH1263" s="25"/>
      <c r="GI1263" s="25"/>
      <c r="GJ1263" s="25"/>
      <c r="GK1263" s="25"/>
      <c r="GL1263" s="25"/>
      <c r="GM1263" s="25"/>
      <c r="GN1263" s="25"/>
      <c r="GO1263" s="25"/>
      <c r="GP1263" s="25"/>
      <c r="GQ1263" s="25"/>
      <c r="GR1263" s="25"/>
      <c r="GS1263" s="25"/>
      <c r="GT1263" s="25"/>
      <c r="GU1263" s="25"/>
      <c r="GV1263" s="25"/>
      <c r="GW1263" s="25"/>
      <c r="GX1263" s="25"/>
      <c r="GY1263" s="25"/>
      <c r="GZ1263" s="25"/>
      <c r="HA1263" s="25"/>
      <c r="HB1263" s="25"/>
      <c r="HC1263" s="25"/>
      <c r="HD1263" s="25"/>
      <c r="HE1263" s="25"/>
      <c r="HF1263" s="25"/>
      <c r="HG1263" s="25"/>
      <c r="HH1263" s="25"/>
      <c r="HI1263" s="25"/>
      <c r="HJ1263" s="25"/>
      <c r="HK1263" s="25"/>
      <c r="HL1263" s="25"/>
      <c r="HM1263" s="25"/>
      <c r="HN1263" s="25"/>
      <c r="HO1263" s="25"/>
      <c r="HP1263" s="25"/>
      <c r="HQ1263" s="25"/>
      <c r="HR1263" s="25"/>
      <c r="HS1263" s="25"/>
      <c r="HT1263" s="25"/>
      <c r="HU1263" s="25"/>
      <c r="HV1263" s="25"/>
      <c r="HW1263" s="25"/>
      <c r="HX1263" s="25"/>
      <c r="HY1263" s="25"/>
      <c r="HZ1263" s="25"/>
      <c r="IA1263" s="25"/>
      <c r="IB1263" s="25"/>
      <c r="IC1263" s="25"/>
      <c r="ID1263" s="25"/>
      <c r="IE1263" s="25"/>
      <c r="IF1263" s="25"/>
      <c r="IG1263" s="25"/>
      <c r="IH1263" s="25"/>
      <c r="II1263" s="25"/>
      <c r="IJ1263" s="25"/>
      <c r="IK1263" s="25"/>
      <c r="IL1263" s="25"/>
      <c r="IM1263" s="25"/>
      <c r="IN1263" s="25"/>
      <c r="IO1263" s="25"/>
      <c r="IP1263" s="25"/>
      <c r="IQ1263" s="25"/>
      <c r="IR1263" s="25"/>
      <c r="IS1263" s="25"/>
      <c r="IT1263" s="25"/>
      <c r="IU1263" s="25"/>
      <c r="IV1263" s="25"/>
      <c r="IW1263" s="25"/>
      <c r="IX1263" s="25"/>
      <c r="IY1263" s="25"/>
      <c r="IZ1263" s="25"/>
      <c r="JA1263" s="25"/>
      <c r="JB1263" s="25"/>
      <c r="JC1263" s="25"/>
      <c r="JD1263" s="25"/>
      <c r="JE1263" s="25"/>
      <c r="JF1263" s="25"/>
      <c r="JG1263" s="25"/>
      <c r="JH1263" s="25"/>
      <c r="JI1263" s="25"/>
      <c r="JJ1263" s="25"/>
      <c r="JK1263" s="25"/>
      <c r="JL1263" s="25"/>
      <c r="JM1263" s="25"/>
      <c r="JN1263" s="25"/>
      <c r="JO1263" s="25"/>
      <c r="JP1263" s="25"/>
      <c r="JQ1263" s="25"/>
      <c r="JR1263" s="25"/>
      <c r="JS1263" s="25"/>
      <c r="JT1263" s="25"/>
      <c r="JU1263" s="25"/>
      <c r="JV1263" s="25"/>
      <c r="JW1263" s="25"/>
      <c r="JX1263" s="25"/>
      <c r="JY1263" s="25"/>
      <c r="JZ1263" s="25"/>
      <c r="KA1263" s="25"/>
      <c r="KB1263" s="25"/>
      <c r="KC1263" s="25"/>
      <c r="KD1263" s="25"/>
      <c r="KE1263" s="25"/>
      <c r="KF1263" s="25"/>
      <c r="KG1263" s="25"/>
      <c r="KH1263" s="25"/>
      <c r="KI1263" s="25"/>
      <c r="KJ1263" s="25"/>
      <c r="KK1263" s="25"/>
      <c r="KL1263" s="25"/>
      <c r="KM1263" s="25"/>
      <c r="KN1263" s="25"/>
      <c r="KO1263" s="25"/>
      <c r="KP1263" s="25"/>
      <c r="KQ1263" s="25"/>
      <c r="KR1263" s="25"/>
      <c r="KS1263" s="25"/>
      <c r="KT1263" s="25"/>
      <c r="KU1263" s="25"/>
      <c r="KV1263" s="25"/>
      <c r="KW1263" s="25"/>
      <c r="KX1263" s="25"/>
      <c r="KY1263" s="25"/>
      <c r="KZ1263" s="25"/>
      <c r="LA1263" s="25"/>
      <c r="LB1263" s="25"/>
      <c r="LC1263" s="25"/>
      <c r="LD1263" s="25"/>
      <c r="LE1263" s="25"/>
      <c r="LF1263" s="25"/>
      <c r="LG1263" s="25"/>
      <c r="LH1263" s="25"/>
      <c r="LI1263" s="25"/>
      <c r="LJ1263" s="25"/>
      <c r="LK1263" s="25"/>
      <c r="LL1263" s="25"/>
      <c r="LM1263" s="25"/>
      <c r="LN1263" s="25"/>
      <c r="LO1263" s="25"/>
      <c r="LP1263" s="25"/>
      <c r="LQ1263" s="25"/>
      <c r="LR1263" s="25"/>
      <c r="LS1263" s="25"/>
      <c r="LT1263" s="25"/>
      <c r="LU1263" s="25"/>
      <c r="LV1263" s="25"/>
      <c r="LW1263" s="25"/>
      <c r="LX1263" s="25"/>
      <c r="LY1263" s="25"/>
      <c r="LZ1263" s="25"/>
      <c r="MA1263" s="25"/>
      <c r="MB1263" s="25"/>
      <c r="MC1263" s="25"/>
      <c r="MD1263" s="25"/>
      <c r="ME1263" s="25"/>
      <c r="MF1263" s="25"/>
      <c r="MG1263" s="25"/>
      <c r="MH1263" s="25"/>
      <c r="MI1263" s="25"/>
      <c r="MJ1263" s="25"/>
      <c r="MK1263" s="25"/>
      <c r="ML1263" s="25"/>
      <c r="MM1263" s="25"/>
      <c r="MN1263" s="25"/>
      <c r="MO1263" s="25"/>
      <c r="MP1263" s="25"/>
      <c r="MQ1263" s="25"/>
      <c r="MR1263" s="25"/>
      <c r="MS1263" s="25"/>
      <c r="MT1263" s="25"/>
      <c r="MU1263" s="25"/>
      <c r="MV1263" s="25"/>
      <c r="MW1263" s="25"/>
      <c r="MX1263" s="25"/>
      <c r="MY1263" s="25"/>
      <c r="MZ1263" s="25"/>
      <c r="NA1263" s="25"/>
      <c r="NB1263" s="25"/>
      <c r="NC1263" s="25"/>
      <c r="ND1263" s="25"/>
      <c r="NE1263" s="25"/>
      <c r="NF1263" s="25"/>
      <c r="NG1263" s="25"/>
      <c r="NH1263" s="25"/>
      <c r="NI1263" s="25"/>
      <c r="NJ1263" s="25"/>
      <c r="NK1263" s="25"/>
      <c r="NL1263" s="25"/>
      <c r="NM1263" s="25"/>
      <c r="NN1263" s="25"/>
      <c r="NO1263" s="25"/>
      <c r="NP1263" s="25"/>
      <c r="NQ1263" s="25"/>
      <c r="NR1263" s="25"/>
      <c r="NS1263" s="25"/>
      <c r="NT1263" s="25"/>
      <c r="NU1263" s="25"/>
      <c r="NV1263" s="25"/>
      <c r="NW1263" s="25"/>
      <c r="NX1263" s="25"/>
      <c r="NY1263" s="25"/>
      <c r="NZ1263" s="25"/>
      <c r="OA1263" s="25"/>
      <c r="OB1263" s="25"/>
      <c r="OC1263" s="25"/>
      <c r="OD1263" s="25"/>
      <c r="OE1263" s="25"/>
      <c r="OF1263" s="25"/>
      <c r="OG1263" s="25"/>
      <c r="OH1263" s="25"/>
      <c r="OI1263" s="25"/>
      <c r="OJ1263" s="25"/>
      <c r="OK1263" s="25"/>
      <c r="OL1263" s="25"/>
      <c r="OM1263" s="25"/>
      <c r="ON1263" s="25"/>
      <c r="OO1263" s="25"/>
      <c r="OP1263" s="25"/>
      <c r="OQ1263" s="25"/>
      <c r="OR1263" s="25"/>
      <c r="OS1263" s="25"/>
      <c r="OT1263" s="25"/>
      <c r="OU1263" s="25"/>
      <c r="OV1263" s="25"/>
      <c r="OW1263" s="25"/>
      <c r="OX1263" s="25"/>
      <c r="OY1263" s="25"/>
      <c r="OZ1263" s="25"/>
      <c r="PA1263" s="25"/>
      <c r="PB1263" s="25"/>
      <c r="PC1263" s="25"/>
      <c r="PD1263" s="25"/>
      <c r="PE1263" s="25"/>
      <c r="PF1263" s="25"/>
      <c r="PG1263" s="25"/>
      <c r="PH1263" s="25"/>
      <c r="PI1263" s="25"/>
      <c r="PJ1263" s="25"/>
      <c r="PK1263" s="25"/>
      <c r="PL1263" s="25"/>
      <c r="PM1263" s="25"/>
      <c r="PN1263" s="25"/>
      <c r="PO1263" s="25"/>
      <c r="PP1263" s="25"/>
      <c r="PQ1263" s="25"/>
      <c r="PR1263" s="25"/>
      <c r="PS1263" s="25"/>
      <c r="PT1263" s="25"/>
      <c r="PU1263" s="25"/>
      <c r="PV1263" s="25"/>
      <c r="PW1263" s="25"/>
      <c r="PX1263" s="25"/>
      <c r="PY1263" s="25"/>
      <c r="PZ1263" s="25"/>
      <c r="QA1263" s="25"/>
      <c r="QB1263" s="25"/>
      <c r="QC1263" s="25"/>
      <c r="QD1263" s="25"/>
      <c r="QE1263" s="25"/>
      <c r="QF1263" s="25"/>
      <c r="QG1263" s="25"/>
      <c r="QH1263" s="25"/>
      <c r="QI1263" s="25"/>
      <c r="QJ1263" s="25"/>
      <c r="QK1263" s="25"/>
      <c r="QL1263" s="25"/>
      <c r="QM1263" s="25"/>
      <c r="QN1263" s="25"/>
      <c r="QO1263" s="25"/>
      <c r="QP1263" s="25"/>
      <c r="QQ1263" s="25"/>
      <c r="QR1263" s="25"/>
      <c r="QS1263" s="25"/>
      <c r="QT1263" s="25"/>
      <c r="QU1263" s="25"/>
      <c r="QV1263" s="25"/>
      <c r="QW1263" s="25"/>
      <c r="QX1263" s="25"/>
      <c r="QY1263" s="25"/>
      <c r="QZ1263" s="25"/>
      <c r="RA1263" s="25"/>
      <c r="RB1263" s="25"/>
      <c r="RC1263" s="25"/>
      <c r="RD1263" s="25"/>
      <c r="RE1263" s="25"/>
      <c r="RF1263" s="25"/>
      <c r="RG1263" s="25"/>
      <c r="RH1263" s="25"/>
      <c r="RI1263" s="25"/>
      <c r="RJ1263" s="25"/>
      <c r="RK1263" s="25"/>
      <c r="RL1263" s="25"/>
      <c r="RM1263" s="25"/>
      <c r="RN1263" s="25"/>
      <c r="RO1263" s="25"/>
      <c r="RP1263" s="25"/>
      <c r="RQ1263" s="25"/>
      <c r="RR1263" s="25"/>
      <c r="RS1263" s="25"/>
      <c r="RT1263" s="25"/>
      <c r="RU1263" s="25"/>
      <c r="RV1263" s="25"/>
      <c r="RW1263" s="25"/>
      <c r="RX1263" s="25"/>
      <c r="RY1263" s="25"/>
      <c r="RZ1263" s="25"/>
    </row>
    <row r="1264" spans="5:494">
      <c r="E1264" s="25"/>
      <c r="F1264" s="25"/>
      <c r="G1264" s="25"/>
      <c r="H1264" s="25"/>
      <c r="I1264" s="25"/>
      <c r="J1264" s="25"/>
      <c r="K1264" s="25"/>
      <c r="L1264" s="25"/>
      <c r="M1264" s="25"/>
      <c r="N1264" s="25"/>
      <c r="O1264" s="25"/>
      <c r="P1264" s="25"/>
      <c r="Q1264" s="25"/>
      <c r="R1264" s="25"/>
      <c r="S1264" s="25"/>
      <c r="T1264" s="25"/>
      <c r="U1264" s="25"/>
      <c r="V1264" s="25"/>
      <c r="W1264" s="25"/>
      <c r="X1264" s="25"/>
      <c r="Y1264" s="25"/>
      <c r="Z1264" s="25"/>
      <c r="AA1264" s="25"/>
      <c r="AB1264" s="25"/>
      <c r="AC1264" s="25"/>
      <c r="AD1264" s="25"/>
      <c r="AE1264" s="25"/>
      <c r="AF1264" s="25"/>
      <c r="AG1264" s="25"/>
      <c r="AH1264" s="25"/>
      <c r="AI1264" s="25"/>
      <c r="AJ1264" s="25"/>
      <c r="AK1264" s="25"/>
      <c r="AL1264" s="25"/>
      <c r="AM1264" s="25"/>
      <c r="AN1264" s="25"/>
      <c r="AO1264" s="25"/>
      <c r="AP1264" s="25"/>
      <c r="AQ1264" s="25"/>
      <c r="AR1264" s="25"/>
      <c r="AS1264" s="25"/>
      <c r="AT1264" s="25"/>
      <c r="AU1264" s="25"/>
      <c r="AV1264" s="25"/>
      <c r="AW1264" s="25"/>
      <c r="AX1264" s="25"/>
      <c r="AY1264" s="25"/>
      <c r="AZ1264" s="25"/>
      <c r="BA1264" s="25"/>
      <c r="BB1264" s="25"/>
      <c r="BC1264" s="25"/>
      <c r="BD1264" s="25"/>
      <c r="BE1264" s="25"/>
      <c r="BF1264" s="25"/>
      <c r="BG1264" s="25"/>
      <c r="BH1264" s="25"/>
      <c r="BI1264" s="25"/>
      <c r="BJ1264" s="25"/>
      <c r="BK1264" s="25"/>
      <c r="BL1264" s="25"/>
      <c r="BM1264" s="25"/>
      <c r="BN1264" s="25"/>
      <c r="BO1264" s="25"/>
      <c r="BP1264" s="25"/>
      <c r="BQ1264" s="25"/>
      <c r="BR1264" s="25"/>
      <c r="BS1264" s="25"/>
      <c r="BT1264" s="25"/>
      <c r="BU1264" s="25"/>
      <c r="BV1264" s="25"/>
      <c r="BW1264" s="25"/>
      <c r="BX1264" s="25"/>
      <c r="BY1264" s="25"/>
      <c r="BZ1264" s="25"/>
      <c r="CA1264" s="25"/>
      <c r="CB1264" s="25"/>
      <c r="CC1264" s="25"/>
      <c r="CD1264" s="25"/>
      <c r="CE1264" s="25"/>
      <c r="CF1264" s="25"/>
      <c r="CG1264" s="25"/>
      <c r="CH1264" s="25"/>
      <c r="CI1264" s="25"/>
      <c r="CJ1264" s="25"/>
      <c r="CK1264" s="25"/>
      <c r="CL1264" s="25"/>
      <c r="CM1264" s="25"/>
      <c r="CN1264" s="25"/>
      <c r="CO1264" s="25"/>
      <c r="CP1264" s="25"/>
      <c r="CQ1264" s="25"/>
      <c r="CR1264" s="25"/>
      <c r="CS1264" s="25"/>
      <c r="CT1264" s="25"/>
      <c r="CU1264" s="25"/>
      <c r="CV1264" s="25"/>
      <c r="CW1264" s="25"/>
      <c r="CX1264" s="25"/>
      <c r="CY1264" s="25"/>
      <c r="CZ1264" s="25"/>
      <c r="DA1264" s="25"/>
      <c r="DB1264" s="25"/>
      <c r="DC1264" s="25"/>
      <c r="DD1264" s="25"/>
      <c r="DE1264" s="25"/>
      <c r="DF1264" s="25"/>
      <c r="DG1264" s="25"/>
      <c r="DH1264" s="25"/>
      <c r="DI1264" s="25"/>
      <c r="DJ1264" s="25"/>
      <c r="DK1264" s="25"/>
      <c r="DL1264" s="25"/>
      <c r="DM1264" s="25"/>
      <c r="DN1264" s="25"/>
      <c r="DO1264" s="25"/>
      <c r="DP1264" s="25"/>
      <c r="DQ1264" s="25"/>
      <c r="DR1264" s="25"/>
      <c r="DS1264" s="25"/>
      <c r="DT1264" s="25"/>
      <c r="DU1264" s="25"/>
      <c r="DV1264" s="25"/>
      <c r="DW1264" s="25"/>
      <c r="DX1264" s="25"/>
      <c r="DY1264" s="25"/>
      <c r="DZ1264" s="25"/>
      <c r="EA1264" s="25"/>
      <c r="EB1264" s="25"/>
      <c r="EC1264" s="25"/>
      <c r="ED1264" s="25"/>
      <c r="EE1264" s="25"/>
      <c r="EF1264" s="25"/>
      <c r="EG1264" s="25"/>
      <c r="EH1264" s="25"/>
      <c r="EI1264" s="25"/>
      <c r="EJ1264" s="25"/>
      <c r="EK1264" s="25"/>
      <c r="EL1264" s="25"/>
      <c r="EM1264" s="25"/>
      <c r="EN1264" s="25"/>
      <c r="EO1264" s="25"/>
      <c r="EP1264" s="25"/>
      <c r="EQ1264" s="25"/>
      <c r="ER1264" s="25"/>
      <c r="ES1264" s="25"/>
      <c r="ET1264" s="25"/>
      <c r="EU1264" s="25"/>
      <c r="EV1264" s="25"/>
      <c r="EW1264" s="25"/>
      <c r="EX1264" s="25"/>
      <c r="EY1264" s="25"/>
      <c r="EZ1264" s="25"/>
      <c r="FA1264" s="25"/>
      <c r="FB1264" s="25"/>
      <c r="FC1264" s="25"/>
      <c r="FD1264" s="25"/>
      <c r="FE1264" s="25"/>
      <c r="FF1264" s="25"/>
      <c r="FG1264" s="25"/>
      <c r="FH1264" s="25"/>
      <c r="FI1264" s="25"/>
      <c r="FJ1264" s="25"/>
      <c r="FK1264" s="25"/>
      <c r="FL1264" s="25"/>
      <c r="FM1264" s="25"/>
      <c r="FN1264" s="25"/>
      <c r="FO1264" s="25"/>
      <c r="FP1264" s="25"/>
      <c r="FQ1264" s="25"/>
      <c r="FR1264" s="25"/>
      <c r="FS1264" s="25"/>
      <c r="FT1264" s="25"/>
      <c r="FU1264" s="25"/>
      <c r="FV1264" s="25"/>
      <c r="FW1264" s="25"/>
      <c r="FX1264" s="25"/>
      <c r="FY1264" s="25"/>
      <c r="FZ1264" s="25"/>
      <c r="GA1264" s="25"/>
      <c r="GB1264" s="25"/>
      <c r="GC1264" s="25"/>
      <c r="GD1264" s="25"/>
      <c r="GE1264" s="25"/>
      <c r="GF1264" s="25"/>
      <c r="GG1264" s="25"/>
      <c r="GH1264" s="25"/>
      <c r="GI1264" s="25"/>
      <c r="GJ1264" s="25"/>
      <c r="GK1264" s="25"/>
      <c r="GL1264" s="25"/>
      <c r="GM1264" s="25"/>
      <c r="GN1264" s="25"/>
      <c r="GO1264" s="25"/>
      <c r="GP1264" s="25"/>
      <c r="GQ1264" s="25"/>
      <c r="GR1264" s="25"/>
      <c r="GS1264" s="25"/>
      <c r="GT1264" s="25"/>
      <c r="GU1264" s="25"/>
      <c r="GV1264" s="25"/>
      <c r="GW1264" s="25"/>
      <c r="GX1264" s="25"/>
      <c r="GY1264" s="25"/>
      <c r="GZ1264" s="25"/>
      <c r="HA1264" s="25"/>
      <c r="HB1264" s="25"/>
      <c r="HC1264" s="25"/>
      <c r="HD1264" s="25"/>
      <c r="HE1264" s="25"/>
      <c r="HF1264" s="25"/>
      <c r="HG1264" s="25"/>
      <c r="HH1264" s="25"/>
      <c r="HI1264" s="25"/>
      <c r="HJ1264" s="25"/>
      <c r="HK1264" s="25"/>
      <c r="HL1264" s="25"/>
      <c r="HM1264" s="25"/>
      <c r="HN1264" s="25"/>
      <c r="HO1264" s="25"/>
      <c r="HP1264" s="25"/>
      <c r="HQ1264" s="25"/>
      <c r="HR1264" s="25"/>
      <c r="HS1264" s="25"/>
      <c r="HT1264" s="25"/>
      <c r="HU1264" s="25"/>
      <c r="HV1264" s="25"/>
      <c r="HW1264" s="25"/>
      <c r="HX1264" s="25"/>
      <c r="HY1264" s="25"/>
      <c r="HZ1264" s="25"/>
      <c r="IA1264" s="25"/>
      <c r="IB1264" s="25"/>
      <c r="IC1264" s="25"/>
      <c r="ID1264" s="25"/>
      <c r="IE1264" s="25"/>
      <c r="IF1264" s="25"/>
      <c r="IG1264" s="25"/>
      <c r="IH1264" s="25"/>
      <c r="II1264" s="25"/>
      <c r="IJ1264" s="25"/>
      <c r="IK1264" s="25"/>
      <c r="IL1264" s="25"/>
      <c r="IM1264" s="25"/>
      <c r="IN1264" s="25"/>
      <c r="IO1264" s="25"/>
      <c r="IP1264" s="25"/>
      <c r="IQ1264" s="25"/>
      <c r="IR1264" s="25"/>
      <c r="IS1264" s="25"/>
      <c r="IT1264" s="25"/>
      <c r="IU1264" s="25"/>
      <c r="IV1264" s="25"/>
      <c r="IW1264" s="25"/>
      <c r="IX1264" s="25"/>
      <c r="IY1264" s="25"/>
      <c r="IZ1264" s="25"/>
      <c r="JA1264" s="25"/>
      <c r="JB1264" s="25"/>
      <c r="JC1264" s="25"/>
      <c r="JD1264" s="25"/>
      <c r="JE1264" s="25"/>
      <c r="JF1264" s="25"/>
      <c r="JG1264" s="25"/>
      <c r="JH1264" s="25"/>
      <c r="JI1264" s="25"/>
      <c r="JJ1264" s="25"/>
      <c r="JK1264" s="25"/>
      <c r="JL1264" s="25"/>
      <c r="JM1264" s="25"/>
      <c r="JN1264" s="25"/>
      <c r="JO1264" s="25"/>
      <c r="JP1264" s="25"/>
      <c r="JQ1264" s="25"/>
      <c r="JR1264" s="25"/>
      <c r="JS1264" s="25"/>
      <c r="JT1264" s="25"/>
      <c r="JU1264" s="25"/>
      <c r="JV1264" s="25"/>
      <c r="JW1264" s="25"/>
      <c r="JX1264" s="25"/>
      <c r="JY1264" s="25"/>
      <c r="JZ1264" s="25"/>
      <c r="KA1264" s="25"/>
      <c r="KB1264" s="25"/>
      <c r="KC1264" s="25"/>
      <c r="KD1264" s="25"/>
      <c r="KE1264" s="25"/>
      <c r="KF1264" s="25"/>
      <c r="KG1264" s="25"/>
      <c r="KH1264" s="25"/>
      <c r="KI1264" s="25"/>
      <c r="KJ1264" s="25"/>
      <c r="KK1264" s="25"/>
      <c r="KL1264" s="25"/>
      <c r="KM1264" s="25"/>
      <c r="KN1264" s="25"/>
      <c r="KO1264" s="25"/>
      <c r="KP1264" s="25"/>
      <c r="KQ1264" s="25"/>
      <c r="KR1264" s="25"/>
      <c r="KS1264" s="25"/>
      <c r="KT1264" s="25"/>
      <c r="KU1264" s="25"/>
      <c r="KV1264" s="25"/>
      <c r="KW1264" s="25"/>
      <c r="KX1264" s="25"/>
      <c r="KY1264" s="25"/>
      <c r="KZ1264" s="25"/>
      <c r="LA1264" s="25"/>
      <c r="LB1264" s="25"/>
      <c r="LC1264" s="25"/>
      <c r="LD1264" s="25"/>
      <c r="LE1264" s="25"/>
      <c r="LF1264" s="25"/>
      <c r="LG1264" s="25"/>
      <c r="LH1264" s="25"/>
      <c r="LI1264" s="25"/>
      <c r="LJ1264" s="25"/>
      <c r="LK1264" s="25"/>
      <c r="LL1264" s="25"/>
      <c r="LM1264" s="25"/>
      <c r="LN1264" s="25"/>
      <c r="LO1264" s="25"/>
      <c r="LP1264" s="25"/>
      <c r="LQ1264" s="25"/>
      <c r="LR1264" s="25"/>
      <c r="LS1264" s="25"/>
      <c r="LT1264" s="25"/>
      <c r="LU1264" s="25"/>
      <c r="LV1264" s="25"/>
      <c r="LW1264" s="25"/>
      <c r="LX1264" s="25"/>
      <c r="LY1264" s="25"/>
      <c r="LZ1264" s="25"/>
      <c r="MA1264" s="25"/>
      <c r="MB1264" s="25"/>
      <c r="MC1264" s="25"/>
      <c r="MD1264" s="25"/>
      <c r="ME1264" s="25"/>
      <c r="MF1264" s="25"/>
      <c r="MG1264" s="25"/>
      <c r="MH1264" s="25"/>
      <c r="MI1264" s="25"/>
      <c r="MJ1264" s="25"/>
      <c r="MK1264" s="25"/>
      <c r="ML1264" s="25"/>
      <c r="MM1264" s="25"/>
      <c r="MN1264" s="25"/>
      <c r="MO1264" s="25"/>
      <c r="MP1264" s="25"/>
      <c r="MQ1264" s="25"/>
      <c r="MR1264" s="25"/>
      <c r="MS1264" s="25"/>
      <c r="MT1264" s="25"/>
      <c r="MU1264" s="25"/>
      <c r="MV1264" s="25"/>
      <c r="MW1264" s="25"/>
      <c r="MX1264" s="25"/>
      <c r="MY1264" s="25"/>
      <c r="MZ1264" s="25"/>
      <c r="NA1264" s="25"/>
      <c r="NB1264" s="25"/>
      <c r="NC1264" s="25"/>
      <c r="ND1264" s="25"/>
      <c r="NE1264" s="25"/>
      <c r="NF1264" s="25"/>
      <c r="NG1264" s="25"/>
      <c r="NH1264" s="25"/>
      <c r="NI1264" s="25"/>
      <c r="NJ1264" s="25"/>
      <c r="NK1264" s="25"/>
      <c r="NL1264" s="25"/>
      <c r="NM1264" s="25"/>
      <c r="NN1264" s="25"/>
      <c r="NO1264" s="25"/>
      <c r="NP1264" s="25"/>
      <c r="NQ1264" s="25"/>
      <c r="NR1264" s="25"/>
      <c r="NS1264" s="25"/>
      <c r="NT1264" s="25"/>
      <c r="NU1264" s="25"/>
      <c r="NV1264" s="25"/>
      <c r="NW1264" s="25"/>
      <c r="NX1264" s="25"/>
      <c r="NY1264" s="25"/>
      <c r="NZ1264" s="25"/>
      <c r="OA1264" s="25"/>
      <c r="OB1264" s="25"/>
      <c r="OC1264" s="25"/>
      <c r="OD1264" s="25"/>
      <c r="OE1264" s="25"/>
      <c r="OF1264" s="25"/>
      <c r="OG1264" s="25"/>
      <c r="OH1264" s="25"/>
      <c r="OI1264" s="25"/>
      <c r="OJ1264" s="25"/>
      <c r="OK1264" s="25"/>
      <c r="OL1264" s="25"/>
      <c r="OM1264" s="25"/>
      <c r="ON1264" s="25"/>
      <c r="OO1264" s="25"/>
      <c r="OP1264" s="25"/>
      <c r="OQ1264" s="25"/>
      <c r="OR1264" s="25"/>
      <c r="OS1264" s="25"/>
      <c r="OT1264" s="25"/>
      <c r="OU1264" s="25"/>
      <c r="OV1264" s="25"/>
      <c r="OW1264" s="25"/>
      <c r="OX1264" s="25"/>
      <c r="OY1264" s="25"/>
      <c r="OZ1264" s="25"/>
      <c r="PA1264" s="25"/>
      <c r="PB1264" s="25"/>
      <c r="PC1264" s="25"/>
      <c r="PD1264" s="25"/>
      <c r="PE1264" s="25"/>
      <c r="PF1264" s="25"/>
      <c r="PG1264" s="25"/>
      <c r="PH1264" s="25"/>
      <c r="PI1264" s="25"/>
      <c r="PJ1264" s="25"/>
      <c r="PK1264" s="25"/>
      <c r="PL1264" s="25"/>
      <c r="PM1264" s="25"/>
      <c r="PN1264" s="25"/>
      <c r="PO1264" s="25"/>
      <c r="PP1264" s="25"/>
      <c r="PQ1264" s="25"/>
      <c r="PR1264" s="25"/>
      <c r="PS1264" s="25"/>
      <c r="PT1264" s="25"/>
      <c r="PU1264" s="25"/>
      <c r="PV1264" s="25"/>
      <c r="PW1264" s="25"/>
      <c r="PX1264" s="25"/>
      <c r="PY1264" s="25"/>
      <c r="PZ1264" s="25"/>
      <c r="QA1264" s="25"/>
      <c r="QB1264" s="25"/>
      <c r="QC1264" s="25"/>
      <c r="QD1264" s="25"/>
      <c r="QE1264" s="25"/>
      <c r="QF1264" s="25"/>
      <c r="QG1264" s="25"/>
      <c r="QH1264" s="25"/>
      <c r="QI1264" s="25"/>
      <c r="QJ1264" s="25"/>
      <c r="QK1264" s="25"/>
      <c r="QL1264" s="25"/>
      <c r="QM1264" s="25"/>
      <c r="QN1264" s="25"/>
      <c r="QO1264" s="25"/>
      <c r="QP1264" s="25"/>
      <c r="QQ1264" s="25"/>
      <c r="QR1264" s="25"/>
      <c r="QS1264" s="25"/>
      <c r="QT1264" s="25"/>
      <c r="QU1264" s="25"/>
      <c r="QV1264" s="25"/>
      <c r="QW1264" s="25"/>
      <c r="QX1264" s="25"/>
      <c r="QY1264" s="25"/>
      <c r="QZ1264" s="25"/>
      <c r="RA1264" s="25"/>
      <c r="RB1264" s="25"/>
      <c r="RC1264" s="25"/>
      <c r="RD1264" s="25"/>
      <c r="RE1264" s="25"/>
      <c r="RF1264" s="25"/>
      <c r="RG1264" s="25"/>
      <c r="RH1264" s="25"/>
      <c r="RI1264" s="25"/>
      <c r="RJ1264" s="25"/>
      <c r="RK1264" s="25"/>
      <c r="RL1264" s="25"/>
      <c r="RM1264" s="25"/>
      <c r="RN1264" s="25"/>
      <c r="RO1264" s="25"/>
      <c r="RP1264" s="25"/>
      <c r="RQ1264" s="25"/>
      <c r="RR1264" s="25"/>
      <c r="RS1264" s="25"/>
      <c r="RT1264" s="25"/>
      <c r="RU1264" s="25"/>
      <c r="RV1264" s="25"/>
      <c r="RW1264" s="25"/>
      <c r="RX1264" s="25"/>
      <c r="RY1264" s="25"/>
      <c r="RZ1264" s="25"/>
    </row>
    <row r="1265" spans="5:494">
      <c r="E1265" s="25"/>
      <c r="F1265" s="25"/>
      <c r="G1265" s="25"/>
      <c r="H1265" s="25"/>
      <c r="I1265" s="25"/>
      <c r="J1265" s="25"/>
      <c r="K1265" s="25"/>
      <c r="L1265" s="25"/>
      <c r="M1265" s="25"/>
      <c r="N1265" s="25"/>
      <c r="O1265" s="25"/>
      <c r="P1265" s="25"/>
      <c r="Q1265" s="25"/>
      <c r="R1265" s="25"/>
      <c r="S1265" s="25"/>
      <c r="T1265" s="25"/>
      <c r="U1265" s="25"/>
      <c r="V1265" s="25"/>
      <c r="W1265" s="25"/>
      <c r="X1265" s="25"/>
      <c r="Y1265" s="25"/>
      <c r="Z1265" s="25"/>
      <c r="AA1265" s="25"/>
      <c r="AB1265" s="25"/>
      <c r="AC1265" s="25"/>
      <c r="AD1265" s="25"/>
      <c r="AE1265" s="25"/>
      <c r="AF1265" s="25"/>
      <c r="AG1265" s="25"/>
      <c r="AH1265" s="25"/>
      <c r="AI1265" s="25"/>
      <c r="AJ1265" s="25"/>
      <c r="AK1265" s="25"/>
      <c r="AL1265" s="25"/>
      <c r="AM1265" s="25"/>
      <c r="AN1265" s="25"/>
      <c r="AO1265" s="25"/>
      <c r="AP1265" s="25"/>
      <c r="AQ1265" s="25"/>
      <c r="AR1265" s="25"/>
      <c r="AS1265" s="25"/>
      <c r="AT1265" s="25"/>
      <c r="AU1265" s="25"/>
      <c r="AV1265" s="25"/>
      <c r="AW1265" s="25"/>
      <c r="AX1265" s="25"/>
      <c r="AY1265" s="25"/>
      <c r="AZ1265" s="25"/>
      <c r="BA1265" s="25"/>
      <c r="BB1265" s="25"/>
      <c r="BC1265" s="25"/>
      <c r="BD1265" s="25"/>
      <c r="BE1265" s="25"/>
      <c r="BF1265" s="25"/>
      <c r="BG1265" s="25"/>
      <c r="BH1265" s="25"/>
      <c r="BI1265" s="25"/>
      <c r="BJ1265" s="25"/>
      <c r="BK1265" s="25"/>
      <c r="BL1265" s="25"/>
      <c r="BM1265" s="25"/>
      <c r="BN1265" s="25"/>
      <c r="BO1265" s="25"/>
      <c r="BP1265" s="25"/>
      <c r="BQ1265" s="25"/>
      <c r="BR1265" s="25"/>
      <c r="BS1265" s="25"/>
      <c r="BT1265" s="25"/>
      <c r="BU1265" s="25"/>
      <c r="BV1265" s="25"/>
      <c r="BW1265" s="25"/>
      <c r="BX1265" s="25"/>
      <c r="BY1265" s="25"/>
      <c r="BZ1265" s="25"/>
      <c r="CA1265" s="25"/>
      <c r="CB1265" s="25"/>
      <c r="CC1265" s="25"/>
      <c r="CD1265" s="25"/>
      <c r="CE1265" s="25"/>
      <c r="CF1265" s="25"/>
      <c r="CG1265" s="25"/>
      <c r="CH1265" s="25"/>
      <c r="CI1265" s="25"/>
      <c r="CJ1265" s="25"/>
      <c r="CK1265" s="25"/>
      <c r="CL1265" s="25"/>
      <c r="CM1265" s="25"/>
      <c r="CN1265" s="25"/>
      <c r="CO1265" s="25"/>
      <c r="CP1265" s="25"/>
      <c r="CQ1265" s="25"/>
      <c r="CR1265" s="25"/>
      <c r="CS1265" s="25"/>
      <c r="CT1265" s="25"/>
      <c r="CU1265" s="25"/>
      <c r="CV1265" s="25"/>
      <c r="CW1265" s="25"/>
      <c r="CX1265" s="25"/>
      <c r="CY1265" s="25"/>
      <c r="CZ1265" s="25"/>
      <c r="DA1265" s="25"/>
      <c r="DB1265" s="25"/>
      <c r="DC1265" s="25"/>
      <c r="DD1265" s="25"/>
      <c r="DE1265" s="25"/>
      <c r="DF1265" s="25"/>
      <c r="DG1265" s="25"/>
      <c r="DH1265" s="25"/>
      <c r="DI1265" s="25"/>
      <c r="DJ1265" s="25"/>
      <c r="DK1265" s="25"/>
      <c r="DL1265" s="25"/>
      <c r="DM1265" s="25"/>
      <c r="DN1265" s="25"/>
      <c r="DO1265" s="25"/>
      <c r="DP1265" s="25"/>
      <c r="DQ1265" s="25"/>
      <c r="DR1265" s="25"/>
      <c r="DS1265" s="25"/>
      <c r="DT1265" s="25"/>
      <c r="DU1265" s="25"/>
      <c r="DV1265" s="25"/>
      <c r="DW1265" s="25"/>
      <c r="DX1265" s="25"/>
      <c r="DY1265" s="25"/>
      <c r="DZ1265" s="25"/>
      <c r="EA1265" s="25"/>
      <c r="EB1265" s="25"/>
      <c r="EC1265" s="25"/>
      <c r="ED1265" s="25"/>
      <c r="EE1265" s="25"/>
      <c r="EF1265" s="25"/>
      <c r="EG1265" s="25"/>
      <c r="EH1265" s="25"/>
      <c r="EI1265" s="25"/>
      <c r="EJ1265" s="25"/>
      <c r="EK1265" s="25"/>
      <c r="EL1265" s="25"/>
      <c r="EM1265" s="25"/>
      <c r="EN1265" s="25"/>
      <c r="EO1265" s="25"/>
      <c r="EP1265" s="25"/>
      <c r="EQ1265" s="25"/>
      <c r="ER1265" s="25"/>
      <c r="ES1265" s="25"/>
      <c r="ET1265" s="25"/>
      <c r="EU1265" s="25"/>
      <c r="EV1265" s="25"/>
      <c r="EW1265" s="25"/>
      <c r="EX1265" s="25"/>
      <c r="EY1265" s="25"/>
      <c r="EZ1265" s="25"/>
      <c r="FA1265" s="25"/>
      <c r="FB1265" s="25"/>
      <c r="FC1265" s="25"/>
      <c r="FD1265" s="25"/>
      <c r="FE1265" s="25"/>
      <c r="FF1265" s="25"/>
      <c r="FG1265" s="25"/>
      <c r="FH1265" s="25"/>
      <c r="FI1265" s="25"/>
      <c r="FJ1265" s="25"/>
      <c r="FK1265" s="25"/>
      <c r="FL1265" s="25"/>
      <c r="FM1265" s="25"/>
      <c r="FN1265" s="25"/>
      <c r="FO1265" s="25"/>
      <c r="FP1265" s="25"/>
      <c r="FQ1265" s="25"/>
      <c r="FR1265" s="25"/>
      <c r="FS1265" s="25"/>
      <c r="FT1265" s="25"/>
      <c r="FU1265" s="25"/>
      <c r="FV1265" s="25"/>
      <c r="FW1265" s="25"/>
      <c r="FX1265" s="25"/>
      <c r="FY1265" s="25"/>
      <c r="FZ1265" s="25"/>
      <c r="GA1265" s="25"/>
      <c r="GB1265" s="25"/>
      <c r="GC1265" s="25"/>
      <c r="GD1265" s="25"/>
      <c r="GE1265" s="25"/>
      <c r="GF1265" s="25"/>
      <c r="GG1265" s="25"/>
      <c r="GH1265" s="25"/>
      <c r="GI1265" s="25"/>
      <c r="GJ1265" s="25"/>
      <c r="GK1265" s="25"/>
      <c r="GL1265" s="25"/>
      <c r="GM1265" s="25"/>
      <c r="GN1265" s="25"/>
      <c r="GO1265" s="25"/>
      <c r="GP1265" s="25"/>
      <c r="GQ1265" s="25"/>
      <c r="GR1265" s="25"/>
      <c r="GS1265" s="25"/>
      <c r="GT1265" s="25"/>
      <c r="GU1265" s="25"/>
      <c r="GV1265" s="25"/>
      <c r="GW1265" s="25"/>
      <c r="GX1265" s="25"/>
      <c r="GY1265" s="25"/>
      <c r="GZ1265" s="25"/>
      <c r="HA1265" s="25"/>
      <c r="HB1265" s="25"/>
      <c r="HC1265" s="25"/>
      <c r="HD1265" s="25"/>
      <c r="HE1265" s="25"/>
      <c r="HF1265" s="25"/>
      <c r="HG1265" s="25"/>
      <c r="HH1265" s="25"/>
      <c r="HI1265" s="25"/>
      <c r="HJ1265" s="25"/>
      <c r="HK1265" s="25"/>
      <c r="HL1265" s="25"/>
      <c r="HM1265" s="25"/>
      <c r="HN1265" s="25"/>
      <c r="HO1265" s="25"/>
      <c r="HP1265" s="25"/>
      <c r="HQ1265" s="25"/>
      <c r="HR1265" s="25"/>
      <c r="HS1265" s="25"/>
      <c r="HT1265" s="25"/>
      <c r="HU1265" s="25"/>
      <c r="HV1265" s="25"/>
      <c r="HW1265" s="25"/>
      <c r="HX1265" s="25"/>
      <c r="HY1265" s="25"/>
      <c r="HZ1265" s="25"/>
      <c r="IA1265" s="25"/>
      <c r="IB1265" s="25"/>
      <c r="IC1265" s="25"/>
      <c r="ID1265" s="25"/>
      <c r="IE1265" s="25"/>
      <c r="IF1265" s="25"/>
      <c r="IG1265" s="25"/>
      <c r="IH1265" s="25"/>
      <c r="II1265" s="25"/>
      <c r="IJ1265" s="25"/>
      <c r="IK1265" s="25"/>
      <c r="IL1265" s="25"/>
      <c r="IM1265" s="25"/>
      <c r="IN1265" s="25"/>
      <c r="IO1265" s="25"/>
      <c r="IP1265" s="25"/>
      <c r="IQ1265" s="25"/>
      <c r="IR1265" s="25"/>
      <c r="IS1265" s="25"/>
      <c r="IT1265" s="25"/>
      <c r="IU1265" s="25"/>
      <c r="IV1265" s="25"/>
      <c r="IW1265" s="25"/>
      <c r="IX1265" s="25"/>
      <c r="IY1265" s="25"/>
      <c r="IZ1265" s="25"/>
      <c r="JA1265" s="25"/>
      <c r="JB1265" s="25"/>
      <c r="JC1265" s="25"/>
      <c r="JD1265" s="25"/>
      <c r="JE1265" s="25"/>
      <c r="JF1265" s="25"/>
      <c r="JG1265" s="25"/>
      <c r="JH1265" s="25"/>
      <c r="JI1265" s="25"/>
      <c r="JJ1265" s="25"/>
      <c r="JK1265" s="25"/>
      <c r="JL1265" s="25"/>
      <c r="JM1265" s="25"/>
      <c r="JN1265" s="25"/>
      <c r="JO1265" s="25"/>
      <c r="JP1265" s="25"/>
      <c r="JQ1265" s="25"/>
      <c r="JR1265" s="25"/>
      <c r="JS1265" s="25"/>
      <c r="JT1265" s="25"/>
      <c r="JU1265" s="25"/>
      <c r="JV1265" s="25"/>
      <c r="JW1265" s="25"/>
      <c r="JX1265" s="25"/>
      <c r="JY1265" s="25"/>
      <c r="JZ1265" s="25"/>
      <c r="KA1265" s="25"/>
      <c r="KB1265" s="25"/>
      <c r="KC1265" s="25"/>
      <c r="KD1265" s="25"/>
      <c r="KE1265" s="25"/>
      <c r="KF1265" s="25"/>
      <c r="KG1265" s="25"/>
      <c r="KH1265" s="25"/>
      <c r="KI1265" s="25"/>
      <c r="KJ1265" s="25"/>
      <c r="KK1265" s="25"/>
      <c r="KL1265" s="25"/>
      <c r="KM1265" s="25"/>
      <c r="KN1265" s="25"/>
      <c r="KO1265" s="25"/>
      <c r="KP1265" s="25"/>
      <c r="KQ1265" s="25"/>
      <c r="KR1265" s="25"/>
      <c r="KS1265" s="25"/>
      <c r="KT1265" s="25"/>
      <c r="KU1265" s="25"/>
      <c r="KV1265" s="25"/>
      <c r="KW1265" s="25"/>
      <c r="KX1265" s="25"/>
      <c r="KY1265" s="25"/>
      <c r="KZ1265" s="25"/>
      <c r="LA1265" s="25"/>
      <c r="LB1265" s="25"/>
      <c r="LC1265" s="25"/>
      <c r="LD1265" s="25"/>
      <c r="LE1265" s="25"/>
      <c r="LF1265" s="25"/>
      <c r="LG1265" s="25"/>
      <c r="LH1265" s="25"/>
      <c r="LI1265" s="25"/>
      <c r="LJ1265" s="25"/>
      <c r="LK1265" s="25"/>
      <c r="LL1265" s="25"/>
      <c r="LM1265" s="25"/>
      <c r="LN1265" s="25"/>
      <c r="LO1265" s="25"/>
      <c r="LP1265" s="25"/>
      <c r="LQ1265" s="25"/>
      <c r="LR1265" s="25"/>
      <c r="LS1265" s="25"/>
      <c r="LT1265" s="25"/>
      <c r="LU1265" s="25"/>
      <c r="LV1265" s="25"/>
      <c r="LW1265" s="25"/>
      <c r="LX1265" s="25"/>
      <c r="LY1265" s="25"/>
      <c r="LZ1265" s="25"/>
      <c r="MA1265" s="25"/>
      <c r="MB1265" s="25"/>
      <c r="MC1265" s="25"/>
      <c r="MD1265" s="25"/>
      <c r="ME1265" s="25"/>
      <c r="MF1265" s="25"/>
      <c r="MG1265" s="25"/>
      <c r="MH1265" s="25"/>
      <c r="MI1265" s="25"/>
      <c r="MJ1265" s="25"/>
      <c r="MK1265" s="25"/>
      <c r="ML1265" s="25"/>
      <c r="MM1265" s="25"/>
      <c r="MN1265" s="25"/>
      <c r="MO1265" s="25"/>
      <c r="MP1265" s="25"/>
      <c r="MQ1265" s="25"/>
      <c r="MR1265" s="25"/>
      <c r="MS1265" s="25"/>
      <c r="MT1265" s="25"/>
      <c r="MU1265" s="25"/>
      <c r="MV1265" s="25"/>
      <c r="MW1265" s="25"/>
      <c r="MX1265" s="25"/>
      <c r="MY1265" s="25"/>
      <c r="MZ1265" s="25"/>
      <c r="NA1265" s="25"/>
      <c r="NB1265" s="25"/>
      <c r="NC1265" s="25"/>
      <c r="ND1265" s="25"/>
      <c r="NE1265" s="25"/>
      <c r="NF1265" s="25"/>
      <c r="NG1265" s="25"/>
      <c r="NH1265" s="25"/>
      <c r="NI1265" s="25"/>
      <c r="NJ1265" s="25"/>
      <c r="NK1265" s="25"/>
      <c r="NL1265" s="25"/>
      <c r="NM1265" s="25"/>
      <c r="NN1265" s="25"/>
      <c r="NO1265" s="25"/>
      <c r="NP1265" s="25"/>
      <c r="NQ1265" s="25"/>
      <c r="NR1265" s="25"/>
      <c r="NS1265" s="25"/>
      <c r="NT1265" s="25"/>
      <c r="NU1265" s="25"/>
      <c r="NV1265" s="25"/>
      <c r="NW1265" s="25"/>
      <c r="NX1265" s="25"/>
      <c r="NY1265" s="25"/>
      <c r="NZ1265" s="25"/>
      <c r="OA1265" s="25"/>
      <c r="OB1265" s="25"/>
      <c r="OC1265" s="25"/>
      <c r="OD1265" s="25"/>
      <c r="OE1265" s="25"/>
      <c r="OF1265" s="25"/>
      <c r="OG1265" s="25"/>
      <c r="OH1265" s="25"/>
      <c r="OI1265" s="25"/>
      <c r="OJ1265" s="25"/>
      <c r="OK1265" s="25"/>
      <c r="OL1265" s="25"/>
      <c r="OM1265" s="25"/>
      <c r="ON1265" s="25"/>
      <c r="OO1265" s="25"/>
      <c r="OP1265" s="25"/>
      <c r="OQ1265" s="25"/>
      <c r="OR1265" s="25"/>
      <c r="OS1265" s="25"/>
      <c r="OT1265" s="25"/>
      <c r="OU1265" s="25"/>
      <c r="OV1265" s="25"/>
      <c r="OW1265" s="25"/>
      <c r="OX1265" s="25"/>
      <c r="OY1265" s="25"/>
      <c r="OZ1265" s="25"/>
      <c r="PA1265" s="25"/>
      <c r="PB1265" s="25"/>
      <c r="PC1265" s="25"/>
      <c r="PD1265" s="25"/>
      <c r="PE1265" s="25"/>
      <c r="PF1265" s="25"/>
      <c r="PG1265" s="25"/>
      <c r="PH1265" s="25"/>
      <c r="PI1265" s="25"/>
      <c r="PJ1265" s="25"/>
      <c r="PK1265" s="25"/>
      <c r="PL1265" s="25"/>
      <c r="PM1265" s="25"/>
      <c r="PN1265" s="25"/>
      <c r="PO1265" s="25"/>
      <c r="PP1265" s="25"/>
      <c r="PQ1265" s="25"/>
      <c r="PR1265" s="25"/>
      <c r="PS1265" s="25"/>
      <c r="PT1265" s="25"/>
      <c r="PU1265" s="25"/>
      <c r="PV1265" s="25"/>
      <c r="PW1265" s="25"/>
      <c r="PX1265" s="25"/>
      <c r="PY1265" s="25"/>
      <c r="PZ1265" s="25"/>
      <c r="QA1265" s="25"/>
      <c r="QB1265" s="25"/>
      <c r="QC1265" s="25"/>
      <c r="QD1265" s="25"/>
      <c r="QE1265" s="25"/>
      <c r="QF1265" s="25"/>
      <c r="QG1265" s="25"/>
      <c r="QH1265" s="25"/>
      <c r="QI1265" s="25"/>
      <c r="QJ1265" s="25"/>
      <c r="QK1265" s="25"/>
      <c r="QL1265" s="25"/>
      <c r="QM1265" s="25"/>
      <c r="QN1265" s="25"/>
      <c r="QO1265" s="25"/>
      <c r="QP1265" s="25"/>
      <c r="QQ1265" s="25"/>
      <c r="QR1265" s="25"/>
      <c r="QS1265" s="25"/>
      <c r="QT1265" s="25"/>
      <c r="QU1265" s="25"/>
      <c r="QV1265" s="25"/>
      <c r="QW1265" s="25"/>
      <c r="QX1265" s="25"/>
      <c r="QY1265" s="25"/>
      <c r="QZ1265" s="25"/>
      <c r="RA1265" s="25"/>
      <c r="RB1265" s="25"/>
      <c r="RC1265" s="25"/>
      <c r="RD1265" s="25"/>
      <c r="RE1265" s="25"/>
      <c r="RF1265" s="25"/>
      <c r="RG1265" s="25"/>
      <c r="RH1265" s="25"/>
      <c r="RI1265" s="25"/>
      <c r="RJ1265" s="25"/>
      <c r="RK1265" s="25"/>
      <c r="RL1265" s="25"/>
      <c r="RM1265" s="25"/>
      <c r="RN1265" s="25"/>
      <c r="RO1265" s="25"/>
      <c r="RP1265" s="25"/>
      <c r="RQ1265" s="25"/>
      <c r="RR1265" s="25"/>
      <c r="RS1265" s="25"/>
      <c r="RT1265" s="25"/>
      <c r="RU1265" s="25"/>
      <c r="RV1265" s="25"/>
      <c r="RW1265" s="25"/>
      <c r="RX1265" s="25"/>
      <c r="RY1265" s="25"/>
      <c r="RZ1265" s="25"/>
    </row>
    <row r="1266" spans="5:494">
      <c r="E1266" s="25"/>
      <c r="F1266" s="25"/>
      <c r="G1266" s="25"/>
      <c r="H1266" s="25"/>
      <c r="I1266" s="25"/>
      <c r="J1266" s="25"/>
      <c r="K1266" s="25"/>
      <c r="L1266" s="25"/>
      <c r="M1266" s="25"/>
      <c r="N1266" s="25"/>
      <c r="O1266" s="25"/>
      <c r="P1266" s="25"/>
      <c r="Q1266" s="25"/>
      <c r="R1266" s="25"/>
      <c r="S1266" s="25"/>
      <c r="T1266" s="25"/>
      <c r="U1266" s="25"/>
      <c r="V1266" s="25"/>
      <c r="W1266" s="25"/>
      <c r="X1266" s="25"/>
      <c r="Y1266" s="25"/>
      <c r="Z1266" s="25"/>
      <c r="AA1266" s="25"/>
      <c r="AB1266" s="25"/>
      <c r="AC1266" s="25"/>
      <c r="AD1266" s="25"/>
      <c r="AE1266" s="25"/>
      <c r="AF1266" s="25"/>
      <c r="AG1266" s="25"/>
      <c r="AH1266" s="25"/>
      <c r="AI1266" s="25"/>
      <c r="AJ1266" s="25"/>
      <c r="AK1266" s="25"/>
      <c r="AL1266" s="25"/>
      <c r="AM1266" s="25"/>
      <c r="AN1266" s="25"/>
      <c r="AO1266" s="25"/>
      <c r="AP1266" s="25"/>
      <c r="AQ1266" s="25"/>
      <c r="AR1266" s="25"/>
      <c r="AS1266" s="25"/>
      <c r="AT1266" s="25"/>
      <c r="AU1266" s="25"/>
      <c r="AV1266" s="25"/>
      <c r="AW1266" s="25"/>
      <c r="AX1266" s="25"/>
      <c r="AY1266" s="25"/>
      <c r="AZ1266" s="25"/>
      <c r="BA1266" s="25"/>
      <c r="BB1266" s="25"/>
      <c r="BC1266" s="25"/>
      <c r="BD1266" s="25"/>
      <c r="BE1266" s="25"/>
      <c r="BF1266" s="25"/>
      <c r="BG1266" s="25"/>
      <c r="BH1266" s="25"/>
      <c r="BI1266" s="25"/>
      <c r="BJ1266" s="25"/>
      <c r="BK1266" s="25"/>
      <c r="BL1266" s="25"/>
      <c r="BM1266" s="25"/>
      <c r="BN1266" s="25"/>
      <c r="BO1266" s="25"/>
      <c r="BP1266" s="25"/>
      <c r="BQ1266" s="25"/>
      <c r="BR1266" s="25"/>
      <c r="BS1266" s="25"/>
      <c r="BT1266" s="25"/>
      <c r="BU1266" s="25"/>
      <c r="BV1266" s="25"/>
      <c r="BW1266" s="25"/>
      <c r="BX1266" s="25"/>
      <c r="BY1266" s="25"/>
      <c r="BZ1266" s="25"/>
      <c r="CA1266" s="25"/>
      <c r="CB1266" s="25"/>
      <c r="CC1266" s="25"/>
      <c r="CD1266" s="25"/>
      <c r="CE1266" s="25"/>
      <c r="CF1266" s="25"/>
      <c r="CG1266" s="25"/>
      <c r="CH1266" s="25"/>
      <c r="CI1266" s="25"/>
      <c r="CJ1266" s="25"/>
      <c r="CK1266" s="25"/>
      <c r="CL1266" s="25"/>
      <c r="CM1266" s="25"/>
      <c r="CN1266" s="25"/>
      <c r="CO1266" s="25"/>
      <c r="CP1266" s="25"/>
      <c r="CQ1266" s="25"/>
      <c r="CR1266" s="25"/>
      <c r="CS1266" s="25"/>
      <c r="CT1266" s="25"/>
      <c r="CU1266" s="25"/>
      <c r="CV1266" s="25"/>
      <c r="CW1266" s="25"/>
      <c r="CX1266" s="25"/>
      <c r="CY1266" s="25"/>
      <c r="CZ1266" s="25"/>
      <c r="DA1266" s="25"/>
      <c r="DB1266" s="25"/>
      <c r="DC1266" s="25"/>
      <c r="DD1266" s="25"/>
      <c r="DE1266" s="25"/>
      <c r="DF1266" s="25"/>
      <c r="DG1266" s="25"/>
      <c r="DH1266" s="25"/>
      <c r="DI1266" s="25"/>
      <c r="DJ1266" s="25"/>
      <c r="DK1266" s="25"/>
      <c r="DL1266" s="25"/>
      <c r="DM1266" s="25"/>
      <c r="DN1266" s="25"/>
      <c r="DO1266" s="25"/>
      <c r="DP1266" s="25"/>
      <c r="DQ1266" s="25"/>
      <c r="DR1266" s="25"/>
      <c r="DS1266" s="25"/>
      <c r="DT1266" s="25"/>
      <c r="DU1266" s="25"/>
      <c r="DV1266" s="25"/>
      <c r="DW1266" s="25"/>
      <c r="DX1266" s="25"/>
      <c r="DY1266" s="25"/>
      <c r="DZ1266" s="25"/>
      <c r="EA1266" s="25"/>
      <c r="EB1266" s="25"/>
      <c r="EC1266" s="25"/>
      <c r="ED1266" s="25"/>
      <c r="EE1266" s="25"/>
      <c r="EF1266" s="25"/>
      <c r="EG1266" s="25"/>
      <c r="EH1266" s="25"/>
      <c r="EI1266" s="25"/>
      <c r="EJ1266" s="25"/>
      <c r="EK1266" s="25"/>
      <c r="EL1266" s="25"/>
      <c r="EM1266" s="25"/>
      <c r="EN1266" s="25"/>
      <c r="EO1266" s="25"/>
      <c r="EP1266" s="25"/>
      <c r="EQ1266" s="25"/>
      <c r="ER1266" s="25"/>
      <c r="ES1266" s="25"/>
      <c r="ET1266" s="25"/>
      <c r="EU1266" s="25"/>
      <c r="EV1266" s="25"/>
      <c r="EW1266" s="25"/>
      <c r="EX1266" s="25"/>
      <c r="EY1266" s="25"/>
      <c r="EZ1266" s="25"/>
      <c r="FA1266" s="25"/>
      <c r="FB1266" s="25"/>
      <c r="FC1266" s="25"/>
      <c r="FD1266" s="25"/>
      <c r="FE1266" s="25"/>
      <c r="FF1266" s="25"/>
      <c r="FG1266" s="25"/>
      <c r="FH1266" s="25"/>
      <c r="FI1266" s="25"/>
      <c r="FJ1266" s="25"/>
      <c r="FK1266" s="25"/>
      <c r="FL1266" s="25"/>
      <c r="FM1266" s="25"/>
      <c r="FN1266" s="25"/>
      <c r="FO1266" s="25"/>
      <c r="FP1266" s="25"/>
      <c r="FQ1266" s="25"/>
      <c r="FR1266" s="25"/>
      <c r="FS1266" s="25"/>
      <c r="FT1266" s="25"/>
      <c r="FU1266" s="25"/>
      <c r="FV1266" s="25"/>
      <c r="FW1266" s="25"/>
      <c r="FX1266" s="25"/>
      <c r="FY1266" s="25"/>
      <c r="FZ1266" s="25"/>
      <c r="GA1266" s="25"/>
      <c r="GB1266" s="25"/>
      <c r="GC1266" s="25"/>
      <c r="GD1266" s="25"/>
      <c r="GE1266" s="25"/>
      <c r="GF1266" s="25"/>
      <c r="GG1266" s="25"/>
      <c r="GH1266" s="25"/>
      <c r="GI1266" s="25"/>
      <c r="GJ1266" s="25"/>
      <c r="GK1266" s="25"/>
      <c r="GL1266" s="25"/>
      <c r="GM1266" s="25"/>
      <c r="GN1266" s="25"/>
      <c r="GO1266" s="25"/>
      <c r="GP1266" s="25"/>
      <c r="GQ1266" s="25"/>
      <c r="GR1266" s="25"/>
      <c r="GS1266" s="25"/>
      <c r="GT1266" s="25"/>
      <c r="GU1266" s="25"/>
      <c r="GV1266" s="25"/>
      <c r="GW1266" s="25"/>
      <c r="GX1266" s="25"/>
      <c r="GY1266" s="25"/>
      <c r="GZ1266" s="25"/>
      <c r="HA1266" s="25"/>
      <c r="HB1266" s="25"/>
      <c r="HC1266" s="25"/>
      <c r="HD1266" s="25"/>
      <c r="HE1266" s="25"/>
      <c r="HF1266" s="25"/>
      <c r="HG1266" s="25"/>
      <c r="HH1266" s="25"/>
      <c r="HI1266" s="25"/>
      <c r="HJ1266" s="25"/>
      <c r="HK1266" s="25"/>
      <c r="HL1266" s="25"/>
      <c r="HM1266" s="25"/>
      <c r="HN1266" s="25"/>
      <c r="HO1266" s="25"/>
      <c r="HP1266" s="25"/>
      <c r="HQ1266" s="25"/>
      <c r="HR1266" s="25"/>
      <c r="HS1266" s="25"/>
      <c r="HT1266" s="25"/>
      <c r="HU1266" s="25"/>
      <c r="HV1266" s="25"/>
      <c r="HW1266" s="25"/>
      <c r="HX1266" s="25"/>
      <c r="HY1266" s="25"/>
      <c r="HZ1266" s="25"/>
      <c r="IA1266" s="25"/>
      <c r="IB1266" s="25"/>
      <c r="IC1266" s="25"/>
      <c r="ID1266" s="25"/>
      <c r="IE1266" s="25"/>
      <c r="IF1266" s="25"/>
      <c r="IG1266" s="25"/>
      <c r="IH1266" s="25"/>
      <c r="II1266" s="25"/>
      <c r="IJ1266" s="25"/>
      <c r="IK1266" s="25"/>
      <c r="IL1266" s="25"/>
      <c r="IM1266" s="25"/>
      <c r="IN1266" s="25"/>
      <c r="IO1266" s="25"/>
      <c r="IP1266" s="25"/>
      <c r="IQ1266" s="25"/>
      <c r="IR1266" s="25"/>
      <c r="IS1266" s="25"/>
      <c r="IT1266" s="25"/>
      <c r="IU1266" s="25"/>
      <c r="IV1266" s="25"/>
      <c r="IW1266" s="25"/>
      <c r="IX1266" s="25"/>
      <c r="IY1266" s="25"/>
      <c r="IZ1266" s="25"/>
      <c r="JA1266" s="25"/>
      <c r="JB1266" s="25"/>
      <c r="JC1266" s="25"/>
      <c r="JD1266" s="25"/>
      <c r="JE1266" s="25"/>
      <c r="JF1266" s="25"/>
      <c r="JG1266" s="25"/>
      <c r="JH1266" s="25"/>
      <c r="JI1266" s="25"/>
      <c r="JJ1266" s="25"/>
      <c r="JK1266" s="25"/>
      <c r="JL1266" s="25"/>
      <c r="JM1266" s="25"/>
      <c r="JN1266" s="25"/>
      <c r="JO1266" s="25"/>
      <c r="JP1266" s="25"/>
      <c r="JQ1266" s="25"/>
      <c r="JR1266" s="25"/>
      <c r="JS1266" s="25"/>
      <c r="JT1266" s="25"/>
      <c r="JU1266" s="25"/>
      <c r="JV1266" s="25"/>
      <c r="JW1266" s="25"/>
      <c r="JX1266" s="25"/>
      <c r="JY1266" s="25"/>
      <c r="JZ1266" s="25"/>
      <c r="KA1266" s="25"/>
      <c r="KB1266" s="25"/>
      <c r="KC1266" s="25"/>
      <c r="KD1266" s="25"/>
      <c r="KE1266" s="25"/>
      <c r="KF1266" s="25"/>
      <c r="KG1266" s="25"/>
      <c r="KH1266" s="25"/>
      <c r="KI1266" s="25"/>
      <c r="KJ1266" s="25"/>
      <c r="KK1266" s="25"/>
      <c r="KL1266" s="25"/>
      <c r="KM1266" s="25"/>
      <c r="KN1266" s="25"/>
      <c r="KO1266" s="25"/>
      <c r="KP1266" s="25"/>
      <c r="KQ1266" s="25"/>
      <c r="KR1266" s="25"/>
      <c r="KS1266" s="25"/>
      <c r="KT1266" s="25"/>
      <c r="KU1266" s="25"/>
      <c r="KV1266" s="25"/>
      <c r="KW1266" s="25"/>
      <c r="KX1266" s="25"/>
      <c r="KY1266" s="25"/>
      <c r="KZ1266" s="25"/>
      <c r="LA1266" s="25"/>
      <c r="LB1266" s="25"/>
      <c r="LC1266" s="25"/>
      <c r="LD1266" s="25"/>
      <c r="LE1266" s="25"/>
      <c r="LF1266" s="25"/>
      <c r="LG1266" s="25"/>
      <c r="LH1266" s="25"/>
      <c r="LI1266" s="25"/>
      <c r="LJ1266" s="25"/>
      <c r="LK1266" s="25"/>
      <c r="LL1266" s="25"/>
      <c r="LM1266" s="25"/>
      <c r="LN1266" s="25"/>
      <c r="LO1266" s="25"/>
      <c r="LP1266" s="25"/>
      <c r="LQ1266" s="25"/>
      <c r="LR1266" s="25"/>
      <c r="LS1266" s="25"/>
      <c r="LT1266" s="25"/>
      <c r="LU1266" s="25"/>
      <c r="LV1266" s="25"/>
      <c r="LW1266" s="25"/>
      <c r="LX1266" s="25"/>
      <c r="LY1266" s="25"/>
      <c r="LZ1266" s="25"/>
      <c r="MA1266" s="25"/>
      <c r="MB1266" s="25"/>
      <c r="MC1266" s="25"/>
      <c r="MD1266" s="25"/>
      <c r="ME1266" s="25"/>
      <c r="MF1266" s="25"/>
      <c r="MG1266" s="25"/>
      <c r="MH1266" s="25"/>
      <c r="MI1266" s="25"/>
      <c r="MJ1266" s="25"/>
      <c r="MK1266" s="25"/>
      <c r="ML1266" s="25"/>
      <c r="MM1266" s="25"/>
      <c r="MN1266" s="25"/>
      <c r="MO1266" s="25"/>
      <c r="MP1266" s="25"/>
      <c r="MQ1266" s="25"/>
      <c r="MR1266" s="25"/>
      <c r="MS1266" s="25"/>
      <c r="MT1266" s="25"/>
      <c r="MU1266" s="25"/>
      <c r="MV1266" s="25"/>
      <c r="MW1266" s="25"/>
      <c r="MX1266" s="25"/>
      <c r="MY1266" s="25"/>
      <c r="MZ1266" s="25"/>
      <c r="NA1266" s="25"/>
      <c r="NB1266" s="25"/>
      <c r="NC1266" s="25"/>
      <c r="ND1266" s="25"/>
      <c r="NE1266" s="25"/>
      <c r="NF1266" s="25"/>
      <c r="NG1266" s="25"/>
      <c r="NH1266" s="25"/>
      <c r="NI1266" s="25"/>
      <c r="NJ1266" s="25"/>
      <c r="NK1266" s="25"/>
      <c r="NL1266" s="25"/>
      <c r="NM1266" s="25"/>
      <c r="NN1266" s="25"/>
      <c r="NO1266" s="25"/>
      <c r="NP1266" s="25"/>
      <c r="NQ1266" s="25"/>
      <c r="NR1266" s="25"/>
      <c r="NS1266" s="25"/>
      <c r="NT1266" s="25"/>
      <c r="NU1266" s="25"/>
      <c r="NV1266" s="25"/>
      <c r="NW1266" s="25"/>
      <c r="NX1266" s="25"/>
      <c r="NY1266" s="25"/>
      <c r="NZ1266" s="25"/>
      <c r="OA1266" s="25"/>
      <c r="OB1266" s="25"/>
      <c r="OC1266" s="25"/>
      <c r="OD1266" s="25"/>
      <c r="OE1266" s="25"/>
      <c r="OF1266" s="25"/>
      <c r="OG1266" s="25"/>
      <c r="OH1266" s="25"/>
      <c r="OI1266" s="25"/>
      <c r="OJ1266" s="25"/>
      <c r="OK1266" s="25"/>
      <c r="OL1266" s="25"/>
      <c r="OM1266" s="25"/>
      <c r="ON1266" s="25"/>
      <c r="OO1266" s="25"/>
      <c r="OP1266" s="25"/>
      <c r="OQ1266" s="25"/>
      <c r="OR1266" s="25"/>
      <c r="OS1266" s="25"/>
      <c r="OT1266" s="25"/>
      <c r="OU1266" s="25"/>
      <c r="OV1266" s="25"/>
      <c r="OW1266" s="25"/>
      <c r="OX1266" s="25"/>
      <c r="OY1266" s="25"/>
      <c r="OZ1266" s="25"/>
      <c r="PA1266" s="25"/>
      <c r="PB1266" s="25"/>
      <c r="PC1266" s="25"/>
      <c r="PD1266" s="25"/>
      <c r="PE1266" s="25"/>
      <c r="PF1266" s="25"/>
      <c r="PG1266" s="25"/>
      <c r="PH1266" s="25"/>
      <c r="PI1266" s="25"/>
      <c r="PJ1266" s="25"/>
      <c r="PK1266" s="25"/>
      <c r="PL1266" s="25"/>
      <c r="PM1266" s="25"/>
      <c r="PN1266" s="25"/>
      <c r="PO1266" s="25"/>
      <c r="PP1266" s="25"/>
      <c r="PQ1266" s="25"/>
      <c r="PR1266" s="25"/>
      <c r="PS1266" s="25"/>
      <c r="PT1266" s="25"/>
      <c r="PU1266" s="25"/>
      <c r="PV1266" s="25"/>
      <c r="PW1266" s="25"/>
      <c r="PX1266" s="25"/>
      <c r="PY1266" s="25"/>
      <c r="PZ1266" s="25"/>
      <c r="QA1266" s="25"/>
      <c r="QB1266" s="25"/>
      <c r="QC1266" s="25"/>
      <c r="QD1266" s="25"/>
      <c r="QE1266" s="25"/>
      <c r="QF1266" s="25"/>
      <c r="QG1266" s="25"/>
      <c r="QH1266" s="25"/>
      <c r="QI1266" s="25"/>
      <c r="QJ1266" s="25"/>
      <c r="QK1266" s="25"/>
      <c r="QL1266" s="25"/>
      <c r="QM1266" s="25"/>
      <c r="QN1266" s="25"/>
      <c r="QO1266" s="25"/>
      <c r="QP1266" s="25"/>
      <c r="QQ1266" s="25"/>
      <c r="QR1266" s="25"/>
      <c r="QS1266" s="25"/>
      <c r="QT1266" s="25"/>
      <c r="QU1266" s="25"/>
      <c r="QV1266" s="25"/>
      <c r="QW1266" s="25"/>
      <c r="QX1266" s="25"/>
      <c r="QY1266" s="25"/>
      <c r="QZ1266" s="25"/>
      <c r="RA1266" s="25"/>
      <c r="RB1266" s="25"/>
      <c r="RC1266" s="25"/>
      <c r="RD1266" s="25"/>
      <c r="RE1266" s="25"/>
      <c r="RF1266" s="25"/>
      <c r="RG1266" s="25"/>
      <c r="RH1266" s="25"/>
      <c r="RI1266" s="25"/>
      <c r="RJ1266" s="25"/>
      <c r="RK1266" s="25"/>
      <c r="RL1266" s="25"/>
      <c r="RM1266" s="25"/>
      <c r="RN1266" s="25"/>
      <c r="RO1266" s="25"/>
      <c r="RP1266" s="25"/>
      <c r="RQ1266" s="25"/>
      <c r="RR1266" s="25"/>
      <c r="RS1266" s="25"/>
      <c r="RT1266" s="25"/>
      <c r="RU1266" s="25"/>
      <c r="RV1266" s="25"/>
      <c r="RW1266" s="25"/>
      <c r="RX1266" s="25"/>
      <c r="RY1266" s="25"/>
      <c r="RZ1266" s="25"/>
    </row>
    <row r="1267" spans="5:494">
      <c r="E1267" s="25"/>
      <c r="F1267" s="25"/>
      <c r="G1267" s="25"/>
      <c r="H1267" s="25"/>
      <c r="I1267" s="25"/>
      <c r="J1267" s="25"/>
      <c r="K1267" s="25"/>
      <c r="L1267" s="25"/>
      <c r="M1267" s="25"/>
      <c r="N1267" s="25"/>
      <c r="O1267" s="25"/>
      <c r="P1267" s="25"/>
      <c r="Q1267" s="25"/>
      <c r="R1267" s="25"/>
      <c r="S1267" s="25"/>
      <c r="T1267" s="25"/>
      <c r="U1267" s="25"/>
      <c r="V1267" s="25"/>
      <c r="W1267" s="25"/>
      <c r="X1267" s="25"/>
      <c r="Y1267" s="25"/>
      <c r="Z1267" s="25"/>
      <c r="AA1267" s="25"/>
      <c r="AB1267" s="25"/>
      <c r="AC1267" s="25"/>
      <c r="AD1267" s="25"/>
      <c r="AE1267" s="25"/>
      <c r="AF1267" s="25"/>
      <c r="AG1267" s="25"/>
      <c r="AH1267" s="25"/>
      <c r="AI1267" s="25"/>
      <c r="AJ1267" s="25"/>
      <c r="AK1267" s="25"/>
      <c r="AL1267" s="25"/>
      <c r="AM1267" s="25"/>
      <c r="AN1267" s="25"/>
      <c r="AO1267" s="25"/>
      <c r="AP1267" s="25"/>
      <c r="AQ1267" s="25"/>
      <c r="AR1267" s="25"/>
      <c r="AS1267" s="25"/>
      <c r="AT1267" s="25"/>
      <c r="AU1267" s="25"/>
      <c r="AV1267" s="25"/>
      <c r="AW1267" s="25"/>
      <c r="AX1267" s="25"/>
      <c r="AY1267" s="25"/>
      <c r="AZ1267" s="25"/>
      <c r="BA1267" s="25"/>
      <c r="BB1267" s="25"/>
      <c r="BC1267" s="25"/>
      <c r="BD1267" s="25"/>
      <c r="BE1267" s="25"/>
      <c r="BF1267" s="25"/>
      <c r="BG1267" s="25"/>
      <c r="BH1267" s="25"/>
      <c r="BI1267" s="25"/>
      <c r="BJ1267" s="25"/>
      <c r="BK1267" s="25"/>
      <c r="BL1267" s="25"/>
      <c r="BM1267" s="25"/>
      <c r="BN1267" s="25"/>
      <c r="BO1267" s="25"/>
      <c r="BP1267" s="25"/>
      <c r="BQ1267" s="25"/>
      <c r="BR1267" s="25"/>
      <c r="BS1267" s="25"/>
      <c r="BT1267" s="25"/>
      <c r="BU1267" s="25"/>
      <c r="BV1267" s="25"/>
      <c r="BW1267" s="25"/>
      <c r="BX1267" s="25"/>
      <c r="BY1267" s="25"/>
      <c r="BZ1267" s="25"/>
      <c r="CA1267" s="25"/>
      <c r="CB1267" s="25"/>
      <c r="CC1267" s="25"/>
      <c r="CD1267" s="25"/>
      <c r="CE1267" s="25"/>
      <c r="CF1267" s="25"/>
      <c r="CG1267" s="25"/>
      <c r="CH1267" s="25"/>
      <c r="CI1267" s="25"/>
      <c r="CJ1267" s="25"/>
      <c r="CK1267" s="25"/>
      <c r="CL1267" s="25"/>
      <c r="CM1267" s="25"/>
      <c r="CN1267" s="25"/>
      <c r="CO1267" s="25"/>
      <c r="CP1267" s="25"/>
      <c r="CQ1267" s="25"/>
      <c r="CR1267" s="25"/>
      <c r="CS1267" s="25"/>
      <c r="CT1267" s="25"/>
      <c r="CU1267" s="25"/>
      <c r="CV1267" s="25"/>
      <c r="CW1267" s="25"/>
      <c r="CX1267" s="25"/>
      <c r="CY1267" s="25"/>
      <c r="CZ1267" s="25"/>
      <c r="DA1267" s="25"/>
      <c r="DB1267" s="25"/>
      <c r="DC1267" s="25"/>
      <c r="DD1267" s="25"/>
      <c r="DE1267" s="25"/>
      <c r="DF1267" s="25"/>
      <c r="DG1267" s="25"/>
      <c r="DH1267" s="25"/>
      <c r="DI1267" s="25"/>
      <c r="DJ1267" s="25"/>
      <c r="DK1267" s="25"/>
      <c r="DL1267" s="25"/>
      <c r="DM1267" s="25"/>
      <c r="DN1267" s="25"/>
      <c r="DO1267" s="25"/>
      <c r="DP1267" s="25"/>
      <c r="DQ1267" s="25"/>
      <c r="DR1267" s="25"/>
      <c r="DS1267" s="25"/>
      <c r="DT1267" s="25"/>
      <c r="DU1267" s="25"/>
      <c r="DV1267" s="25"/>
      <c r="DW1267" s="25"/>
      <c r="DX1267" s="25"/>
      <c r="DY1267" s="25"/>
      <c r="DZ1267" s="25"/>
      <c r="EA1267" s="25"/>
      <c r="EB1267" s="25"/>
      <c r="EC1267" s="25"/>
      <c r="ED1267" s="25"/>
      <c r="EE1267" s="25"/>
      <c r="EF1267" s="25"/>
      <c r="EG1267" s="25"/>
      <c r="EH1267" s="25"/>
      <c r="EI1267" s="25"/>
      <c r="EJ1267" s="25"/>
      <c r="EK1267" s="25"/>
      <c r="EL1267" s="25"/>
      <c r="EM1267" s="25"/>
      <c r="EN1267" s="25"/>
      <c r="EO1267" s="25"/>
      <c r="EP1267" s="25"/>
      <c r="EQ1267" s="25"/>
      <c r="ER1267" s="25"/>
      <c r="ES1267" s="25"/>
      <c r="ET1267" s="25"/>
      <c r="EU1267" s="25"/>
      <c r="EV1267" s="25"/>
      <c r="EW1267" s="25"/>
      <c r="EX1267" s="25"/>
      <c r="EY1267" s="25"/>
      <c r="EZ1267" s="25"/>
      <c r="FA1267" s="25"/>
      <c r="FB1267" s="25"/>
      <c r="FC1267" s="25"/>
      <c r="FD1267" s="25"/>
      <c r="FE1267" s="25"/>
      <c r="FF1267" s="25"/>
      <c r="FG1267" s="25"/>
      <c r="FH1267" s="25"/>
      <c r="FI1267" s="25"/>
      <c r="FJ1267" s="25"/>
      <c r="FK1267" s="25"/>
      <c r="FL1267" s="25"/>
      <c r="FM1267" s="25"/>
      <c r="FN1267" s="25"/>
      <c r="FO1267" s="25"/>
      <c r="FP1267" s="25"/>
      <c r="FQ1267" s="25"/>
      <c r="FR1267" s="25"/>
      <c r="FS1267" s="25"/>
      <c r="FT1267" s="25"/>
      <c r="FU1267" s="25"/>
      <c r="FV1267" s="25"/>
      <c r="FW1267" s="25"/>
      <c r="FX1267" s="25"/>
      <c r="FY1267" s="25"/>
      <c r="FZ1267" s="25"/>
      <c r="GA1267" s="25"/>
      <c r="GB1267" s="25"/>
      <c r="GC1267" s="25"/>
      <c r="GD1267" s="25"/>
      <c r="GE1267" s="25"/>
      <c r="GF1267" s="25"/>
      <c r="GG1267" s="25"/>
      <c r="GH1267" s="25"/>
      <c r="GI1267" s="25"/>
      <c r="GJ1267" s="25"/>
      <c r="GK1267" s="25"/>
      <c r="GL1267" s="25"/>
      <c r="GM1267" s="25"/>
      <c r="GN1267" s="25"/>
      <c r="GO1267" s="25"/>
      <c r="GP1267" s="25"/>
      <c r="GQ1267" s="25"/>
      <c r="GR1267" s="25"/>
      <c r="GS1267" s="25"/>
      <c r="GT1267" s="25"/>
      <c r="GU1267" s="25"/>
      <c r="GV1267" s="25"/>
      <c r="GW1267" s="25"/>
      <c r="GX1267" s="25"/>
      <c r="GY1267" s="25"/>
      <c r="GZ1267" s="25"/>
      <c r="HA1267" s="25"/>
      <c r="HB1267" s="25"/>
      <c r="HC1267" s="25"/>
      <c r="HD1267" s="25"/>
      <c r="HE1267" s="25"/>
      <c r="HF1267" s="25"/>
      <c r="HG1267" s="25"/>
      <c r="HH1267" s="25"/>
      <c r="HI1267" s="25"/>
      <c r="HJ1267" s="25"/>
      <c r="HK1267" s="25"/>
      <c r="HL1267" s="25"/>
      <c r="HM1267" s="25"/>
      <c r="HN1267" s="25"/>
      <c r="HO1267" s="25"/>
      <c r="HP1267" s="25"/>
      <c r="HQ1267" s="25"/>
      <c r="HR1267" s="25"/>
      <c r="HS1267" s="25"/>
      <c r="HT1267" s="25"/>
      <c r="HU1267" s="25"/>
      <c r="HV1267" s="25"/>
      <c r="HW1267" s="25"/>
      <c r="HX1267" s="25"/>
      <c r="HY1267" s="25"/>
      <c r="HZ1267" s="25"/>
      <c r="IA1267" s="25"/>
      <c r="IB1267" s="25"/>
      <c r="IC1267" s="25"/>
      <c r="ID1267" s="25"/>
      <c r="IE1267" s="25"/>
      <c r="IF1267" s="25"/>
      <c r="IG1267" s="25"/>
      <c r="IH1267" s="25"/>
      <c r="II1267" s="25"/>
      <c r="IJ1267" s="25"/>
      <c r="IK1267" s="25"/>
      <c r="IL1267" s="25"/>
      <c r="IM1267" s="25"/>
      <c r="IN1267" s="25"/>
      <c r="IO1267" s="25"/>
      <c r="IP1267" s="25"/>
      <c r="IQ1267" s="25"/>
      <c r="IR1267" s="25"/>
      <c r="IS1267" s="25"/>
      <c r="IT1267" s="25"/>
      <c r="IU1267" s="25"/>
      <c r="IV1267" s="25"/>
      <c r="IW1267" s="25"/>
      <c r="IX1267" s="25"/>
      <c r="IY1267" s="25"/>
      <c r="IZ1267" s="25"/>
      <c r="JA1267" s="25"/>
      <c r="JB1267" s="25"/>
      <c r="JC1267" s="25"/>
      <c r="JD1267" s="25"/>
      <c r="JE1267" s="25"/>
      <c r="JF1267" s="25"/>
      <c r="JG1267" s="25"/>
      <c r="JH1267" s="25"/>
      <c r="JI1267" s="25"/>
      <c r="JJ1267" s="25"/>
      <c r="JK1267" s="25"/>
      <c r="JL1267" s="25"/>
      <c r="JM1267" s="25"/>
      <c r="JN1267" s="25"/>
      <c r="JO1267" s="25"/>
      <c r="JP1267" s="25"/>
      <c r="JQ1267" s="25"/>
      <c r="JR1267" s="25"/>
      <c r="JS1267" s="25"/>
      <c r="JT1267" s="25"/>
      <c r="JU1267" s="25"/>
      <c r="JV1267" s="25"/>
      <c r="JW1267" s="25"/>
      <c r="JX1267" s="25"/>
      <c r="JY1267" s="25"/>
      <c r="JZ1267" s="25"/>
      <c r="KA1267" s="25"/>
      <c r="KB1267" s="25"/>
      <c r="KC1267" s="25"/>
      <c r="KD1267" s="25"/>
      <c r="KE1267" s="25"/>
      <c r="KF1267" s="25"/>
      <c r="KG1267" s="25"/>
      <c r="KH1267" s="25"/>
      <c r="KI1267" s="25"/>
      <c r="KJ1267" s="25"/>
      <c r="KK1267" s="25"/>
      <c r="KL1267" s="25"/>
      <c r="KM1267" s="25"/>
      <c r="KN1267" s="25"/>
      <c r="KO1267" s="25"/>
      <c r="KP1267" s="25"/>
      <c r="KQ1267" s="25"/>
      <c r="KR1267" s="25"/>
      <c r="KS1267" s="25"/>
      <c r="KT1267" s="25"/>
      <c r="KU1267" s="25"/>
      <c r="KV1267" s="25"/>
      <c r="KW1267" s="25"/>
      <c r="KX1267" s="25"/>
      <c r="KY1267" s="25"/>
      <c r="KZ1267" s="25"/>
      <c r="LA1267" s="25"/>
      <c r="LB1267" s="25"/>
      <c r="LC1267" s="25"/>
      <c r="LD1267" s="25"/>
      <c r="LE1267" s="25"/>
      <c r="LF1267" s="25"/>
      <c r="LG1267" s="25"/>
      <c r="LH1267" s="25"/>
      <c r="LI1267" s="25"/>
      <c r="LJ1267" s="25"/>
      <c r="LK1267" s="25"/>
      <c r="LL1267" s="25"/>
      <c r="LM1267" s="25"/>
      <c r="LN1267" s="25"/>
      <c r="LO1267" s="25"/>
      <c r="LP1267" s="25"/>
      <c r="LQ1267" s="25"/>
      <c r="LR1267" s="25"/>
      <c r="LS1267" s="25"/>
      <c r="LT1267" s="25"/>
      <c r="LU1267" s="25"/>
      <c r="LV1267" s="25"/>
      <c r="LW1267" s="25"/>
      <c r="LX1267" s="25"/>
      <c r="LY1267" s="25"/>
      <c r="LZ1267" s="25"/>
      <c r="MA1267" s="25"/>
      <c r="MB1267" s="25"/>
      <c r="MC1267" s="25"/>
      <c r="MD1267" s="25"/>
      <c r="ME1267" s="25"/>
      <c r="MF1267" s="25"/>
      <c r="MG1267" s="25"/>
      <c r="MH1267" s="25"/>
      <c r="MI1267" s="25"/>
      <c r="MJ1267" s="25"/>
      <c r="MK1267" s="25"/>
      <c r="ML1267" s="25"/>
      <c r="MM1267" s="25"/>
      <c r="MN1267" s="25"/>
      <c r="MO1267" s="25"/>
      <c r="MP1267" s="25"/>
      <c r="MQ1267" s="25"/>
      <c r="MR1267" s="25"/>
      <c r="MS1267" s="25"/>
      <c r="MT1267" s="25"/>
      <c r="MU1267" s="25"/>
      <c r="MV1267" s="25"/>
      <c r="MW1267" s="25"/>
      <c r="MX1267" s="25"/>
      <c r="MY1267" s="25"/>
      <c r="MZ1267" s="25"/>
      <c r="NA1267" s="25"/>
      <c r="NB1267" s="25"/>
      <c r="NC1267" s="25"/>
      <c r="ND1267" s="25"/>
      <c r="NE1267" s="25"/>
      <c r="NF1267" s="25"/>
      <c r="NG1267" s="25"/>
      <c r="NH1267" s="25"/>
      <c r="NI1267" s="25"/>
      <c r="NJ1267" s="25"/>
      <c r="NK1267" s="25"/>
      <c r="NL1267" s="25"/>
      <c r="NM1267" s="25"/>
      <c r="NN1267" s="25"/>
      <c r="NO1267" s="25"/>
      <c r="NP1267" s="25"/>
      <c r="NQ1267" s="25"/>
      <c r="NR1267" s="25"/>
      <c r="NS1267" s="25"/>
      <c r="NT1267" s="25"/>
      <c r="NU1267" s="25"/>
      <c r="NV1267" s="25"/>
      <c r="NW1267" s="25"/>
      <c r="NX1267" s="25"/>
      <c r="NY1267" s="25"/>
      <c r="NZ1267" s="25"/>
      <c r="OA1267" s="25"/>
      <c r="OB1267" s="25"/>
      <c r="OC1267" s="25"/>
      <c r="OD1267" s="25"/>
      <c r="OE1267" s="25"/>
      <c r="OF1267" s="25"/>
      <c r="OG1267" s="25"/>
      <c r="OH1267" s="25"/>
      <c r="OI1267" s="25"/>
      <c r="OJ1267" s="25"/>
      <c r="OK1267" s="25"/>
      <c r="OL1267" s="25"/>
      <c r="OM1267" s="25"/>
      <c r="ON1267" s="25"/>
      <c r="OO1267" s="25"/>
      <c r="OP1267" s="25"/>
      <c r="OQ1267" s="25"/>
      <c r="OR1267" s="25"/>
      <c r="OS1267" s="25"/>
      <c r="OT1267" s="25"/>
      <c r="OU1267" s="25"/>
      <c r="OV1267" s="25"/>
      <c r="OW1267" s="25"/>
      <c r="OX1267" s="25"/>
      <c r="OY1267" s="25"/>
      <c r="OZ1267" s="25"/>
      <c r="PA1267" s="25"/>
      <c r="PB1267" s="25"/>
      <c r="PC1267" s="25"/>
      <c r="PD1267" s="25"/>
      <c r="PE1267" s="25"/>
      <c r="PF1267" s="25"/>
      <c r="PG1267" s="25"/>
      <c r="PH1267" s="25"/>
      <c r="PI1267" s="25"/>
      <c r="PJ1267" s="25"/>
      <c r="PK1267" s="25"/>
      <c r="PL1267" s="25"/>
      <c r="PM1267" s="25"/>
      <c r="PN1267" s="25"/>
      <c r="PO1267" s="25"/>
      <c r="PP1267" s="25"/>
      <c r="PQ1267" s="25"/>
      <c r="PR1267" s="25"/>
      <c r="PS1267" s="25"/>
      <c r="PT1267" s="25"/>
      <c r="PU1267" s="25"/>
      <c r="PV1267" s="25"/>
      <c r="PW1267" s="25"/>
      <c r="PX1267" s="25"/>
      <c r="PY1267" s="25"/>
      <c r="PZ1267" s="25"/>
      <c r="QA1267" s="25"/>
      <c r="QB1267" s="25"/>
      <c r="QC1267" s="25"/>
      <c r="QD1267" s="25"/>
      <c r="QE1267" s="25"/>
      <c r="QF1267" s="25"/>
      <c r="QG1267" s="25"/>
      <c r="QH1267" s="25"/>
      <c r="QI1267" s="25"/>
      <c r="QJ1267" s="25"/>
      <c r="QK1267" s="25"/>
      <c r="QL1267" s="25"/>
      <c r="QM1267" s="25"/>
      <c r="QN1267" s="25"/>
      <c r="QO1267" s="25"/>
      <c r="QP1267" s="25"/>
      <c r="QQ1267" s="25"/>
      <c r="QR1267" s="25"/>
      <c r="QS1267" s="25"/>
      <c r="QT1267" s="25"/>
      <c r="QU1267" s="25"/>
      <c r="QV1267" s="25"/>
      <c r="QW1267" s="25"/>
      <c r="QX1267" s="25"/>
      <c r="QY1267" s="25"/>
      <c r="QZ1267" s="25"/>
      <c r="RA1267" s="25"/>
      <c r="RB1267" s="25"/>
      <c r="RC1267" s="25"/>
      <c r="RD1267" s="25"/>
      <c r="RE1267" s="25"/>
      <c r="RF1267" s="25"/>
      <c r="RG1267" s="25"/>
      <c r="RH1267" s="25"/>
      <c r="RI1267" s="25"/>
      <c r="RJ1267" s="25"/>
      <c r="RK1267" s="25"/>
      <c r="RL1267" s="25"/>
      <c r="RM1267" s="25"/>
      <c r="RN1267" s="25"/>
      <c r="RO1267" s="25"/>
      <c r="RP1267" s="25"/>
      <c r="RQ1267" s="25"/>
      <c r="RR1267" s="25"/>
      <c r="RS1267" s="25"/>
      <c r="RT1267" s="25"/>
      <c r="RU1267" s="25"/>
      <c r="RV1267" s="25"/>
      <c r="RW1267" s="25"/>
      <c r="RX1267" s="25"/>
      <c r="RY1267" s="25"/>
      <c r="RZ1267" s="25"/>
    </row>
    <row r="1268" spans="5:494">
      <c r="E1268" s="25"/>
      <c r="F1268" s="25"/>
      <c r="G1268" s="25"/>
      <c r="H1268" s="25"/>
      <c r="I1268" s="25"/>
      <c r="J1268" s="25"/>
      <c r="K1268" s="25"/>
      <c r="L1268" s="25"/>
      <c r="M1268" s="25"/>
      <c r="N1268" s="25"/>
      <c r="O1268" s="25"/>
      <c r="P1268" s="25"/>
      <c r="Q1268" s="25"/>
      <c r="R1268" s="25"/>
      <c r="S1268" s="25"/>
      <c r="T1268" s="25"/>
      <c r="U1268" s="25"/>
      <c r="V1268" s="25"/>
      <c r="W1268" s="25"/>
      <c r="X1268" s="25"/>
      <c r="Y1268" s="25"/>
      <c r="Z1268" s="25"/>
      <c r="AA1268" s="25"/>
      <c r="AB1268" s="25"/>
      <c r="AC1268" s="25"/>
      <c r="AD1268" s="25"/>
      <c r="AE1268" s="25"/>
      <c r="AF1268" s="25"/>
      <c r="AG1268" s="25"/>
      <c r="AH1268" s="25"/>
      <c r="AI1268" s="25"/>
      <c r="AJ1268" s="25"/>
      <c r="AK1268" s="25"/>
      <c r="AL1268" s="25"/>
      <c r="AM1268" s="25"/>
      <c r="AN1268" s="25"/>
      <c r="AO1268" s="25"/>
      <c r="AP1268" s="25"/>
      <c r="AQ1268" s="25"/>
      <c r="AR1268" s="25"/>
      <c r="AS1268" s="25"/>
      <c r="AT1268" s="25"/>
      <c r="AU1268" s="25"/>
      <c r="AV1268" s="25"/>
      <c r="AW1268" s="25"/>
      <c r="AX1268" s="25"/>
      <c r="AY1268" s="25"/>
      <c r="AZ1268" s="25"/>
      <c r="BA1268" s="25"/>
      <c r="BB1268" s="25"/>
      <c r="BC1268" s="25"/>
      <c r="BD1268" s="25"/>
      <c r="BE1268" s="25"/>
      <c r="BF1268" s="25"/>
      <c r="BG1268" s="25"/>
      <c r="BH1268" s="25"/>
      <c r="BI1268" s="25"/>
      <c r="BJ1268" s="25"/>
      <c r="BK1268" s="25"/>
      <c r="BL1268" s="25"/>
      <c r="BM1268" s="25"/>
      <c r="BN1268" s="25"/>
      <c r="BO1268" s="25"/>
      <c r="BP1268" s="25"/>
      <c r="BQ1268" s="25"/>
      <c r="BR1268" s="25"/>
      <c r="BS1268" s="25"/>
      <c r="BT1268" s="25"/>
      <c r="BU1268" s="25"/>
      <c r="BV1268" s="25"/>
      <c r="BW1268" s="25"/>
      <c r="BX1268" s="25"/>
      <c r="BY1268" s="25"/>
      <c r="BZ1268" s="25"/>
      <c r="CA1268" s="25"/>
      <c r="CB1268" s="25"/>
      <c r="CC1268" s="25"/>
      <c r="CD1268" s="25"/>
      <c r="CE1268" s="25"/>
      <c r="CF1268" s="25"/>
      <c r="CG1268" s="25"/>
      <c r="CH1268" s="25"/>
      <c r="CI1268" s="25"/>
      <c r="CJ1268" s="25"/>
      <c r="CK1268" s="25"/>
      <c r="CL1268" s="25"/>
      <c r="CM1268" s="25"/>
      <c r="CN1268" s="25"/>
      <c r="CO1268" s="25"/>
      <c r="CP1268" s="25"/>
      <c r="CQ1268" s="25"/>
      <c r="CR1268" s="25"/>
      <c r="CS1268" s="25"/>
      <c r="CT1268" s="25"/>
      <c r="CU1268" s="25"/>
      <c r="CV1268" s="25"/>
      <c r="CW1268" s="25"/>
      <c r="CX1268" s="25"/>
      <c r="CY1268" s="25"/>
      <c r="CZ1268" s="25"/>
      <c r="DA1268" s="25"/>
      <c r="DB1268" s="25"/>
      <c r="DC1268" s="25"/>
      <c r="DD1268" s="25"/>
      <c r="DE1268" s="25"/>
      <c r="DF1268" s="25"/>
      <c r="DG1268" s="25"/>
      <c r="DH1268" s="25"/>
      <c r="DI1268" s="25"/>
      <c r="DJ1268" s="25"/>
      <c r="DK1268" s="25"/>
      <c r="DL1268" s="25"/>
      <c r="DM1268" s="25"/>
      <c r="DN1268" s="25"/>
      <c r="DO1268" s="25"/>
      <c r="DP1268" s="25"/>
      <c r="DQ1268" s="25"/>
      <c r="DR1268" s="25"/>
      <c r="DS1268" s="25"/>
      <c r="DT1268" s="25"/>
      <c r="DU1268" s="25"/>
      <c r="DV1268" s="25"/>
      <c r="DW1268" s="25"/>
      <c r="DX1268" s="25"/>
      <c r="DY1268" s="25"/>
      <c r="DZ1268" s="25"/>
      <c r="EA1268" s="25"/>
      <c r="EB1268" s="25"/>
      <c r="EC1268" s="25"/>
      <c r="ED1268" s="25"/>
      <c r="EE1268" s="25"/>
      <c r="EF1268" s="25"/>
      <c r="EG1268" s="25"/>
      <c r="EH1268" s="25"/>
      <c r="EI1268" s="25"/>
      <c r="EJ1268" s="25"/>
      <c r="EK1268" s="25"/>
      <c r="EL1268" s="25"/>
      <c r="EM1268" s="25"/>
      <c r="EN1268" s="25"/>
      <c r="EO1268" s="25"/>
      <c r="EP1268" s="25"/>
      <c r="EQ1268" s="25"/>
      <c r="ER1268" s="25"/>
      <c r="ES1268" s="25"/>
      <c r="ET1268" s="25"/>
      <c r="EU1268" s="25"/>
      <c r="EV1268" s="25"/>
      <c r="EW1268" s="25"/>
      <c r="EX1268" s="25"/>
      <c r="EY1268" s="25"/>
      <c r="EZ1268" s="25"/>
      <c r="FA1268" s="25"/>
      <c r="FB1268" s="25"/>
      <c r="FC1268" s="25"/>
      <c r="FD1268" s="25"/>
      <c r="FE1268" s="25"/>
      <c r="FF1268" s="25"/>
      <c r="FG1268" s="25"/>
      <c r="FH1268" s="25"/>
      <c r="FI1268" s="25"/>
      <c r="FJ1268" s="25"/>
      <c r="FK1268" s="25"/>
      <c r="FL1268" s="25"/>
      <c r="FM1268" s="25"/>
      <c r="FN1268" s="25"/>
      <c r="FO1268" s="25"/>
      <c r="FP1268" s="25"/>
      <c r="FQ1268" s="25"/>
      <c r="FR1268" s="25"/>
      <c r="FS1268" s="25"/>
      <c r="FT1268" s="25"/>
      <c r="FU1268" s="25"/>
      <c r="FV1268" s="25"/>
      <c r="FW1268" s="25"/>
      <c r="FX1268" s="25"/>
      <c r="FY1268" s="25"/>
      <c r="FZ1268" s="25"/>
      <c r="GA1268" s="25"/>
      <c r="GB1268" s="25"/>
      <c r="GC1268" s="25"/>
      <c r="GD1268" s="25"/>
      <c r="GE1268" s="25"/>
      <c r="GF1268" s="25"/>
      <c r="GG1268" s="25"/>
      <c r="GH1268" s="25"/>
      <c r="GI1268" s="25"/>
      <c r="GJ1268" s="25"/>
      <c r="GK1268" s="25"/>
      <c r="GL1268" s="25"/>
      <c r="GM1268" s="25"/>
      <c r="GN1268" s="25"/>
      <c r="GO1268" s="25"/>
      <c r="GP1268" s="25"/>
      <c r="GQ1268" s="25"/>
      <c r="GR1268" s="25"/>
      <c r="GS1268" s="25"/>
      <c r="GT1268" s="25"/>
      <c r="GU1268" s="25"/>
      <c r="GV1268" s="25"/>
      <c r="GW1268" s="25"/>
      <c r="GX1268" s="25"/>
      <c r="GY1268" s="25"/>
      <c r="GZ1268" s="25"/>
      <c r="HA1268" s="25"/>
      <c r="HB1268" s="25"/>
      <c r="HC1268" s="25"/>
      <c r="HD1268" s="25"/>
      <c r="HE1268" s="25"/>
      <c r="HF1268" s="25"/>
      <c r="HG1268" s="25"/>
      <c r="HH1268" s="25"/>
      <c r="HI1268" s="25"/>
      <c r="HJ1268" s="25"/>
      <c r="HK1268" s="25"/>
      <c r="HL1268" s="25"/>
      <c r="HM1268" s="25"/>
      <c r="HN1268" s="25"/>
      <c r="HO1268" s="25"/>
      <c r="HP1268" s="25"/>
      <c r="HQ1268" s="25"/>
      <c r="HR1268" s="25"/>
      <c r="HS1268" s="25"/>
      <c r="HT1268" s="25"/>
      <c r="HU1268" s="25"/>
      <c r="HV1268" s="25"/>
      <c r="HW1268" s="25"/>
      <c r="HX1268" s="25"/>
      <c r="HY1268" s="25"/>
      <c r="HZ1268" s="25"/>
      <c r="IA1268" s="25"/>
      <c r="IB1268" s="25"/>
      <c r="IC1268" s="25"/>
      <c r="ID1268" s="25"/>
      <c r="IE1268" s="25"/>
      <c r="IF1268" s="25"/>
      <c r="IG1268" s="25"/>
      <c r="IH1268" s="25"/>
      <c r="II1268" s="25"/>
      <c r="IJ1268" s="25"/>
      <c r="IK1268" s="25"/>
      <c r="IL1268" s="25"/>
      <c r="IM1268" s="25"/>
      <c r="IN1268" s="25"/>
      <c r="IO1268" s="25"/>
      <c r="IP1268" s="25"/>
      <c r="IQ1268" s="25"/>
      <c r="IR1268" s="25"/>
      <c r="IS1268" s="25"/>
      <c r="IT1268" s="25"/>
      <c r="IU1268" s="25"/>
      <c r="IV1268" s="25"/>
      <c r="IW1268" s="25"/>
      <c r="IX1268" s="25"/>
      <c r="IY1268" s="25"/>
      <c r="IZ1268" s="25"/>
      <c r="JA1268" s="25"/>
      <c r="JB1268" s="25"/>
      <c r="JC1268" s="25"/>
      <c r="JD1268" s="25"/>
      <c r="JE1268" s="25"/>
      <c r="JF1268" s="25"/>
      <c r="JG1268" s="25"/>
      <c r="JH1268" s="25"/>
      <c r="JI1268" s="25"/>
      <c r="JJ1268" s="25"/>
      <c r="JK1268" s="25"/>
      <c r="JL1268" s="25"/>
      <c r="JM1268" s="25"/>
      <c r="JN1268" s="25"/>
      <c r="JO1268" s="25"/>
      <c r="JP1268" s="25"/>
      <c r="JQ1268" s="25"/>
      <c r="JR1268" s="25"/>
      <c r="JS1268" s="25"/>
      <c r="JT1268" s="25"/>
      <c r="JU1268" s="25"/>
      <c r="JV1268" s="25"/>
      <c r="JW1268" s="25"/>
      <c r="JX1268" s="25"/>
      <c r="JY1268" s="25"/>
      <c r="JZ1268" s="25"/>
      <c r="KA1268" s="25"/>
      <c r="KB1268" s="25"/>
      <c r="KC1268" s="25"/>
      <c r="KD1268" s="25"/>
      <c r="KE1268" s="25"/>
      <c r="KF1268" s="25"/>
      <c r="KG1268" s="25"/>
      <c r="KH1268" s="25"/>
      <c r="KI1268" s="25"/>
      <c r="KJ1268" s="25"/>
      <c r="KK1268" s="25"/>
      <c r="KL1268" s="25"/>
      <c r="KM1268" s="25"/>
      <c r="KN1268" s="25"/>
      <c r="KO1268" s="25"/>
      <c r="KP1268" s="25"/>
      <c r="KQ1268" s="25"/>
      <c r="KR1268" s="25"/>
      <c r="KS1268" s="25"/>
      <c r="KT1268" s="25"/>
      <c r="KU1268" s="25"/>
      <c r="KV1268" s="25"/>
      <c r="KW1268" s="25"/>
      <c r="KX1268" s="25"/>
      <c r="KY1268" s="25"/>
      <c r="KZ1268" s="25"/>
      <c r="LA1268" s="25"/>
      <c r="LB1268" s="25"/>
      <c r="LC1268" s="25"/>
      <c r="LD1268" s="25"/>
      <c r="LE1268" s="25"/>
      <c r="LF1268" s="25"/>
      <c r="LG1268" s="25"/>
      <c r="LH1268" s="25"/>
      <c r="LI1268" s="25"/>
      <c r="LJ1268" s="25"/>
      <c r="LK1268" s="25"/>
      <c r="LL1268" s="25"/>
      <c r="LM1268" s="25"/>
      <c r="LN1268" s="25"/>
      <c r="LO1268" s="25"/>
      <c r="LP1268" s="25"/>
      <c r="LQ1268" s="25"/>
      <c r="LR1268" s="25"/>
      <c r="LS1268" s="25"/>
      <c r="LT1268" s="25"/>
      <c r="LU1268" s="25"/>
      <c r="LV1268" s="25"/>
      <c r="LW1268" s="25"/>
      <c r="LX1268" s="25"/>
      <c r="LY1268" s="25"/>
      <c r="LZ1268" s="25"/>
      <c r="MA1268" s="25"/>
      <c r="MB1268" s="25"/>
      <c r="MC1268" s="25"/>
      <c r="MD1268" s="25"/>
      <c r="ME1268" s="25"/>
      <c r="MF1268" s="25"/>
      <c r="MG1268" s="25"/>
      <c r="MH1268" s="25"/>
      <c r="MI1268" s="25"/>
      <c r="MJ1268" s="25"/>
      <c r="MK1268" s="25"/>
      <c r="ML1268" s="25"/>
      <c r="MM1268" s="25"/>
      <c r="MN1268" s="25"/>
      <c r="MO1268" s="25"/>
      <c r="MP1268" s="25"/>
      <c r="MQ1268" s="25"/>
      <c r="MR1268" s="25"/>
      <c r="MS1268" s="25"/>
      <c r="MT1268" s="25"/>
      <c r="MU1268" s="25"/>
      <c r="MV1268" s="25"/>
      <c r="MW1268" s="25"/>
      <c r="MX1268" s="25"/>
      <c r="MY1268" s="25"/>
      <c r="MZ1268" s="25"/>
      <c r="NA1268" s="25"/>
      <c r="NB1268" s="25"/>
      <c r="NC1268" s="25"/>
      <c r="ND1268" s="25"/>
      <c r="NE1268" s="25"/>
      <c r="NF1268" s="25"/>
      <c r="NG1268" s="25"/>
      <c r="NH1268" s="25"/>
      <c r="NI1268" s="25"/>
      <c r="NJ1268" s="25"/>
      <c r="NK1268" s="25"/>
      <c r="NL1268" s="25"/>
      <c r="NM1268" s="25"/>
      <c r="NN1268" s="25"/>
      <c r="NO1268" s="25"/>
      <c r="NP1268" s="25"/>
      <c r="NQ1268" s="25"/>
      <c r="NR1268" s="25"/>
      <c r="NS1268" s="25"/>
      <c r="NT1268" s="25"/>
      <c r="NU1268" s="25"/>
      <c r="NV1268" s="25"/>
      <c r="NW1268" s="25"/>
      <c r="NX1268" s="25"/>
      <c r="NY1268" s="25"/>
      <c r="NZ1268" s="25"/>
      <c r="OA1268" s="25"/>
      <c r="OB1268" s="25"/>
      <c r="OC1268" s="25"/>
      <c r="OD1268" s="25"/>
      <c r="OE1268" s="25"/>
      <c r="OF1268" s="25"/>
      <c r="OG1268" s="25"/>
      <c r="OH1268" s="25"/>
      <c r="OI1268" s="25"/>
      <c r="OJ1268" s="25"/>
      <c r="OK1268" s="25"/>
      <c r="OL1268" s="25"/>
      <c r="OM1268" s="25"/>
      <c r="ON1268" s="25"/>
      <c r="OO1268" s="25"/>
      <c r="OP1268" s="25"/>
      <c r="OQ1268" s="25"/>
      <c r="OR1268" s="25"/>
      <c r="OS1268" s="25"/>
      <c r="OT1268" s="25"/>
      <c r="OU1268" s="25"/>
      <c r="OV1268" s="25"/>
      <c r="OW1268" s="25"/>
      <c r="OX1268" s="25"/>
      <c r="OY1268" s="25"/>
      <c r="OZ1268" s="25"/>
      <c r="PA1268" s="25"/>
      <c r="PB1268" s="25"/>
      <c r="PC1268" s="25"/>
      <c r="PD1268" s="25"/>
      <c r="PE1268" s="25"/>
      <c r="PF1268" s="25"/>
      <c r="PG1268" s="25"/>
      <c r="PH1268" s="25"/>
      <c r="PI1268" s="25"/>
      <c r="PJ1268" s="25"/>
      <c r="PK1268" s="25"/>
      <c r="PL1268" s="25"/>
      <c r="PM1268" s="25"/>
      <c r="PN1268" s="25"/>
      <c r="PO1268" s="25"/>
      <c r="PP1268" s="25"/>
      <c r="PQ1268" s="25"/>
      <c r="PR1268" s="25"/>
      <c r="PS1268" s="25"/>
      <c r="PT1268" s="25"/>
      <c r="PU1268" s="25"/>
      <c r="PV1268" s="25"/>
      <c r="PW1268" s="25"/>
      <c r="PX1268" s="25"/>
      <c r="PY1268" s="25"/>
      <c r="PZ1268" s="25"/>
      <c r="QA1268" s="25"/>
      <c r="QB1268" s="25"/>
      <c r="QC1268" s="25"/>
      <c r="QD1268" s="25"/>
      <c r="QE1268" s="25"/>
      <c r="QF1268" s="25"/>
      <c r="QG1268" s="25"/>
      <c r="QH1268" s="25"/>
      <c r="QI1268" s="25"/>
      <c r="QJ1268" s="25"/>
      <c r="QK1268" s="25"/>
      <c r="QL1268" s="25"/>
      <c r="QM1268" s="25"/>
      <c r="QN1268" s="25"/>
      <c r="QO1268" s="25"/>
      <c r="QP1268" s="25"/>
      <c r="QQ1268" s="25"/>
      <c r="QR1268" s="25"/>
      <c r="QS1268" s="25"/>
      <c r="QT1268" s="25"/>
      <c r="QU1268" s="25"/>
      <c r="QV1268" s="25"/>
      <c r="QW1268" s="25"/>
      <c r="QX1268" s="25"/>
      <c r="QY1268" s="25"/>
      <c r="QZ1268" s="25"/>
      <c r="RA1268" s="25"/>
      <c r="RB1268" s="25"/>
      <c r="RC1268" s="25"/>
      <c r="RD1268" s="25"/>
      <c r="RE1268" s="25"/>
      <c r="RF1268" s="25"/>
      <c r="RG1268" s="25"/>
      <c r="RH1268" s="25"/>
      <c r="RI1268" s="25"/>
      <c r="RJ1268" s="25"/>
      <c r="RK1268" s="25"/>
      <c r="RL1268" s="25"/>
      <c r="RM1268" s="25"/>
      <c r="RN1268" s="25"/>
      <c r="RO1268" s="25"/>
      <c r="RP1268" s="25"/>
      <c r="RQ1268" s="25"/>
      <c r="RR1268" s="25"/>
      <c r="RS1268" s="25"/>
      <c r="RT1268" s="25"/>
      <c r="RU1268" s="25"/>
      <c r="RV1268" s="25"/>
      <c r="RW1268" s="25"/>
      <c r="RX1268" s="25"/>
      <c r="RY1268" s="25"/>
      <c r="RZ1268" s="25"/>
    </row>
    <row r="1269" spans="5:494">
      <c r="E1269" s="25"/>
      <c r="F1269" s="25"/>
      <c r="G1269" s="25"/>
      <c r="H1269" s="25"/>
      <c r="I1269" s="25"/>
      <c r="J1269" s="25"/>
      <c r="K1269" s="25"/>
      <c r="L1269" s="25"/>
      <c r="M1269" s="25"/>
      <c r="N1269" s="25"/>
      <c r="O1269" s="25"/>
      <c r="P1269" s="25"/>
      <c r="Q1269" s="25"/>
      <c r="R1269" s="25"/>
      <c r="S1269" s="25"/>
      <c r="T1269" s="25"/>
      <c r="U1269" s="25"/>
      <c r="V1269" s="25"/>
      <c r="W1269" s="25"/>
      <c r="X1269" s="25"/>
      <c r="Y1269" s="25"/>
      <c r="Z1269" s="25"/>
      <c r="AA1269" s="25"/>
      <c r="AB1269" s="25"/>
      <c r="AC1269" s="25"/>
      <c r="AD1269" s="25"/>
      <c r="AE1269" s="25"/>
      <c r="AF1269" s="25"/>
      <c r="AG1269" s="25"/>
      <c r="AH1269" s="25"/>
      <c r="AI1269" s="25"/>
      <c r="AJ1269" s="25"/>
      <c r="AK1269" s="25"/>
      <c r="AL1269" s="25"/>
      <c r="AM1269" s="25"/>
      <c r="AN1269" s="25"/>
      <c r="AO1269" s="25"/>
      <c r="AP1269" s="25"/>
      <c r="AQ1269" s="25"/>
      <c r="AR1269" s="25"/>
      <c r="AS1269" s="25"/>
      <c r="AT1269" s="25"/>
      <c r="AU1269" s="25"/>
      <c r="AV1269" s="25"/>
      <c r="AW1269" s="25"/>
      <c r="AX1269" s="25"/>
      <c r="AY1269" s="25"/>
      <c r="AZ1269" s="25"/>
      <c r="BA1269" s="25"/>
      <c r="BB1269" s="25"/>
      <c r="BC1269" s="25"/>
      <c r="BD1269" s="25"/>
      <c r="BE1269" s="25"/>
      <c r="BF1269" s="25"/>
      <c r="BG1269" s="25"/>
      <c r="BH1269" s="25"/>
      <c r="BI1269" s="25"/>
      <c r="BJ1269" s="25"/>
      <c r="BK1269" s="25"/>
      <c r="BL1269" s="25"/>
      <c r="BM1269" s="25"/>
      <c r="BN1269" s="25"/>
      <c r="BO1269" s="25"/>
      <c r="BP1269" s="25"/>
      <c r="BQ1269" s="25"/>
      <c r="BR1269" s="25"/>
      <c r="BS1269" s="25"/>
      <c r="BT1269" s="25"/>
      <c r="BU1269" s="25"/>
      <c r="BV1269" s="25"/>
      <c r="BW1269" s="25"/>
      <c r="BX1269" s="25"/>
      <c r="BY1269" s="25"/>
      <c r="BZ1269" s="25"/>
      <c r="CA1269" s="25"/>
      <c r="CB1269" s="25"/>
      <c r="CC1269" s="25"/>
      <c r="CD1269" s="25"/>
      <c r="CE1269" s="25"/>
      <c r="CF1269" s="25"/>
      <c r="CG1269" s="25"/>
      <c r="CH1269" s="25"/>
      <c r="CI1269" s="25"/>
      <c r="CJ1269" s="25"/>
      <c r="CK1269" s="25"/>
      <c r="CL1269" s="25"/>
      <c r="CM1269" s="25"/>
      <c r="CN1269" s="25"/>
      <c r="CO1269" s="25"/>
      <c r="CP1269" s="25"/>
      <c r="CQ1269" s="25"/>
      <c r="CR1269" s="25"/>
      <c r="CS1269" s="25"/>
      <c r="CT1269" s="25"/>
      <c r="CU1269" s="25"/>
      <c r="CV1269" s="25"/>
      <c r="CW1269" s="25"/>
      <c r="CX1269" s="25"/>
      <c r="CY1269" s="25"/>
      <c r="CZ1269" s="25"/>
      <c r="DA1269" s="25"/>
      <c r="DB1269" s="25"/>
      <c r="DC1269" s="25"/>
      <c r="DD1269" s="25"/>
      <c r="DE1269" s="25"/>
      <c r="DF1269" s="25"/>
      <c r="DG1269" s="25"/>
      <c r="DH1269" s="25"/>
      <c r="DI1269" s="25"/>
      <c r="DJ1269" s="25"/>
      <c r="DK1269" s="25"/>
      <c r="DL1269" s="25"/>
      <c r="DM1269" s="25"/>
      <c r="DN1269" s="25"/>
      <c r="DO1269" s="25"/>
      <c r="DP1269" s="25"/>
      <c r="DQ1269" s="25"/>
      <c r="DR1269" s="25"/>
      <c r="DS1269" s="25"/>
      <c r="DT1269" s="25"/>
      <c r="DU1269" s="25"/>
      <c r="DV1269" s="25"/>
      <c r="DW1269" s="25"/>
      <c r="DX1269" s="25"/>
      <c r="DY1269" s="25"/>
      <c r="DZ1269" s="25"/>
      <c r="EA1269" s="25"/>
      <c r="EB1269" s="25"/>
      <c r="EC1269" s="25"/>
      <c r="ED1269" s="25"/>
      <c r="EE1269" s="25"/>
      <c r="EF1269" s="25"/>
      <c r="EG1269" s="25"/>
      <c r="EH1269" s="25"/>
      <c r="EI1269" s="25"/>
      <c r="EJ1269" s="25"/>
      <c r="EK1269" s="25"/>
      <c r="EL1269" s="25"/>
      <c r="EM1269" s="25"/>
      <c r="EN1269" s="25"/>
      <c r="EO1269" s="25"/>
      <c r="EP1269" s="25"/>
      <c r="EQ1269" s="25"/>
      <c r="ER1269" s="25"/>
      <c r="ES1269" s="25"/>
      <c r="ET1269" s="25"/>
      <c r="EU1269" s="25"/>
      <c r="EV1269" s="25"/>
      <c r="EW1269" s="25"/>
      <c r="EX1269" s="25"/>
      <c r="EY1269" s="25"/>
      <c r="EZ1269" s="25"/>
      <c r="FA1269" s="25"/>
      <c r="FB1269" s="25"/>
      <c r="FC1269" s="25"/>
      <c r="FD1269" s="25"/>
      <c r="FE1269" s="25"/>
      <c r="FF1269" s="25"/>
      <c r="FG1269" s="25"/>
      <c r="FH1269" s="25"/>
      <c r="FI1269" s="25"/>
      <c r="FJ1269" s="25"/>
      <c r="FK1269" s="25"/>
      <c r="FL1269" s="25"/>
      <c r="FM1269" s="25"/>
      <c r="FN1269" s="25"/>
      <c r="FO1269" s="25"/>
      <c r="FP1269" s="25"/>
      <c r="FQ1269" s="25"/>
      <c r="FR1269" s="25"/>
      <c r="FS1269" s="25"/>
      <c r="FT1269" s="25"/>
      <c r="FU1269" s="25"/>
      <c r="FV1269" s="25"/>
      <c r="FW1269" s="25"/>
      <c r="FX1269" s="25"/>
      <c r="FY1269" s="25"/>
      <c r="FZ1269" s="25"/>
      <c r="GA1269" s="25"/>
      <c r="GB1269" s="25"/>
      <c r="GC1269" s="25"/>
      <c r="GD1269" s="25"/>
      <c r="GE1269" s="25"/>
      <c r="GF1269" s="25"/>
      <c r="GG1269" s="25"/>
      <c r="GH1269" s="25"/>
      <c r="GI1269" s="25"/>
      <c r="GJ1269" s="25"/>
      <c r="GK1269" s="25"/>
      <c r="GL1269" s="25"/>
      <c r="GM1269" s="25"/>
      <c r="GN1269" s="25"/>
      <c r="GO1269" s="25"/>
      <c r="GP1269" s="25"/>
      <c r="GQ1269" s="25"/>
      <c r="GR1269" s="25"/>
      <c r="GS1269" s="25"/>
      <c r="GT1269" s="25"/>
      <c r="GU1269" s="25"/>
      <c r="GV1269" s="25"/>
      <c r="GW1269" s="25"/>
      <c r="GX1269" s="25"/>
      <c r="GY1269" s="25"/>
      <c r="GZ1269" s="25"/>
      <c r="HA1269" s="25"/>
      <c r="HB1269" s="25"/>
      <c r="HC1269" s="25"/>
      <c r="HD1269" s="25"/>
      <c r="HE1269" s="25"/>
      <c r="HF1269" s="25"/>
      <c r="HG1269" s="25"/>
      <c r="HH1269" s="25"/>
      <c r="HI1269" s="25"/>
      <c r="HJ1269" s="25"/>
      <c r="HK1269" s="25"/>
      <c r="HL1269" s="25"/>
      <c r="HM1269" s="25"/>
      <c r="HN1269" s="25"/>
      <c r="HO1269" s="25"/>
      <c r="HP1269" s="25"/>
      <c r="HQ1269" s="25"/>
      <c r="HR1269" s="25"/>
      <c r="HS1269" s="25"/>
      <c r="HT1269" s="25"/>
      <c r="HU1269" s="25"/>
      <c r="HV1269" s="25"/>
      <c r="HW1269" s="25"/>
      <c r="HX1269" s="25"/>
      <c r="HY1269" s="25"/>
      <c r="HZ1269" s="25"/>
      <c r="IA1269" s="25"/>
      <c r="IB1269" s="25"/>
      <c r="IC1269" s="25"/>
      <c r="ID1269" s="25"/>
      <c r="IE1269" s="25"/>
      <c r="IF1269" s="25"/>
      <c r="IG1269" s="25"/>
      <c r="IH1269" s="25"/>
      <c r="II1269" s="25"/>
      <c r="IJ1269" s="25"/>
      <c r="IK1269" s="25"/>
      <c r="IL1269" s="25"/>
      <c r="IM1269" s="25"/>
      <c r="IN1269" s="25"/>
      <c r="IO1269" s="25"/>
      <c r="IP1269" s="25"/>
      <c r="IQ1269" s="25"/>
      <c r="IR1269" s="25"/>
      <c r="IS1269" s="25"/>
      <c r="IT1269" s="25"/>
      <c r="IU1269" s="25"/>
      <c r="IV1269" s="25"/>
      <c r="IW1269" s="25"/>
      <c r="IX1269" s="25"/>
      <c r="IY1269" s="25"/>
      <c r="IZ1269" s="25"/>
      <c r="JA1269" s="25"/>
      <c r="JB1269" s="25"/>
      <c r="JC1269" s="25"/>
      <c r="JD1269" s="25"/>
      <c r="JE1269" s="25"/>
      <c r="JF1269" s="25"/>
      <c r="JG1269" s="25"/>
      <c r="JH1269" s="25"/>
      <c r="JI1269" s="25"/>
      <c r="JJ1269" s="25"/>
      <c r="JK1269" s="25"/>
      <c r="JL1269" s="25"/>
      <c r="JM1269" s="25"/>
      <c r="JN1269" s="25"/>
      <c r="JO1269" s="25"/>
      <c r="JP1269" s="25"/>
      <c r="JQ1269" s="25"/>
      <c r="JR1269" s="25"/>
      <c r="JS1269" s="25"/>
      <c r="JT1269" s="25"/>
      <c r="JU1269" s="25"/>
      <c r="JV1269" s="25"/>
      <c r="JW1269" s="25"/>
      <c r="JX1269" s="25"/>
      <c r="JY1269" s="25"/>
      <c r="JZ1269" s="25"/>
      <c r="KA1269" s="25"/>
      <c r="KB1269" s="25"/>
      <c r="KC1269" s="25"/>
      <c r="KD1269" s="25"/>
      <c r="KE1269" s="25"/>
      <c r="KF1269" s="25"/>
      <c r="KG1269" s="25"/>
      <c r="KH1269" s="25"/>
      <c r="KI1269" s="25"/>
      <c r="KJ1269" s="25"/>
      <c r="KK1269" s="25"/>
      <c r="KL1269" s="25"/>
      <c r="KM1269" s="25"/>
      <c r="KN1269" s="25"/>
      <c r="KO1269" s="25"/>
      <c r="KP1269" s="25"/>
      <c r="KQ1269" s="25"/>
      <c r="KR1269" s="25"/>
      <c r="KS1269" s="25"/>
      <c r="KT1269" s="25"/>
      <c r="KU1269" s="25"/>
      <c r="KV1269" s="25"/>
      <c r="KW1269" s="25"/>
      <c r="KX1269" s="25"/>
      <c r="KY1269" s="25"/>
      <c r="KZ1269" s="25"/>
      <c r="LA1269" s="25"/>
      <c r="LB1269" s="25"/>
      <c r="LC1269" s="25"/>
      <c r="LD1269" s="25"/>
      <c r="LE1269" s="25"/>
      <c r="LF1269" s="25"/>
      <c r="LG1269" s="25"/>
      <c r="LH1269" s="25"/>
      <c r="LI1269" s="25"/>
      <c r="LJ1269" s="25"/>
      <c r="LK1269" s="25"/>
      <c r="LL1269" s="25"/>
      <c r="LM1269" s="25"/>
      <c r="LN1269" s="25"/>
      <c r="LO1269" s="25"/>
      <c r="LP1269" s="25"/>
      <c r="LQ1269" s="25"/>
      <c r="LR1269" s="25"/>
      <c r="LS1269" s="25"/>
      <c r="LT1269" s="25"/>
      <c r="LU1269" s="25"/>
      <c r="LV1269" s="25"/>
      <c r="LW1269" s="25"/>
      <c r="LX1269" s="25"/>
      <c r="LY1269" s="25"/>
      <c r="LZ1269" s="25"/>
      <c r="MA1269" s="25"/>
      <c r="MB1269" s="25"/>
      <c r="MC1269" s="25"/>
      <c r="MD1269" s="25"/>
      <c r="ME1269" s="25"/>
      <c r="MF1269" s="25"/>
      <c r="MG1269" s="25"/>
      <c r="MH1269" s="25"/>
      <c r="MI1269" s="25"/>
      <c r="MJ1269" s="25"/>
      <c r="MK1269" s="25"/>
      <c r="ML1269" s="25"/>
      <c r="MM1269" s="25"/>
      <c r="MN1269" s="25"/>
      <c r="MO1269" s="25"/>
      <c r="MP1269" s="25"/>
      <c r="MQ1269" s="25"/>
      <c r="MR1269" s="25"/>
      <c r="MS1269" s="25"/>
      <c r="MT1269" s="25"/>
      <c r="MU1269" s="25"/>
      <c r="MV1269" s="25"/>
      <c r="MW1269" s="25"/>
      <c r="MX1269" s="25"/>
      <c r="MY1269" s="25"/>
      <c r="MZ1269" s="25"/>
      <c r="NA1269" s="25"/>
      <c r="NB1269" s="25"/>
      <c r="NC1269" s="25"/>
      <c r="ND1269" s="25"/>
      <c r="NE1269" s="25"/>
      <c r="NF1269" s="25"/>
      <c r="NG1269" s="25"/>
      <c r="NH1269" s="25"/>
      <c r="NI1269" s="25"/>
      <c r="NJ1269" s="25"/>
      <c r="NK1269" s="25"/>
      <c r="NL1269" s="25"/>
      <c r="NM1269" s="25"/>
      <c r="NN1269" s="25"/>
      <c r="NO1269" s="25"/>
      <c r="NP1269" s="25"/>
      <c r="NQ1269" s="25"/>
      <c r="NR1269" s="25"/>
      <c r="NS1269" s="25"/>
      <c r="NT1269" s="25"/>
      <c r="NU1269" s="25"/>
      <c r="NV1269" s="25"/>
      <c r="NW1269" s="25"/>
      <c r="NX1269" s="25"/>
      <c r="NY1269" s="25"/>
      <c r="NZ1269" s="25"/>
      <c r="OA1269" s="25"/>
      <c r="OB1269" s="25"/>
      <c r="OC1269" s="25"/>
      <c r="OD1269" s="25"/>
      <c r="OE1269" s="25"/>
      <c r="OF1269" s="25"/>
      <c r="OG1269" s="25"/>
      <c r="OH1269" s="25"/>
      <c r="OI1269" s="25"/>
      <c r="OJ1269" s="25"/>
      <c r="OK1269" s="25"/>
      <c r="OL1269" s="25"/>
      <c r="OM1269" s="25"/>
      <c r="ON1269" s="25"/>
      <c r="OO1269" s="25"/>
      <c r="OP1269" s="25"/>
      <c r="OQ1269" s="25"/>
      <c r="OR1269" s="25"/>
      <c r="OS1269" s="25"/>
      <c r="OT1269" s="25"/>
      <c r="OU1269" s="25"/>
      <c r="OV1269" s="25"/>
      <c r="OW1269" s="25"/>
      <c r="OX1269" s="25"/>
      <c r="OY1269" s="25"/>
      <c r="OZ1269" s="25"/>
      <c r="PA1269" s="25"/>
      <c r="PB1269" s="25"/>
      <c r="PC1269" s="25"/>
      <c r="PD1269" s="25"/>
      <c r="PE1269" s="25"/>
      <c r="PF1269" s="25"/>
      <c r="PG1269" s="25"/>
      <c r="PH1269" s="25"/>
      <c r="PI1269" s="25"/>
      <c r="PJ1269" s="25"/>
      <c r="PK1269" s="25"/>
      <c r="PL1269" s="25"/>
      <c r="PM1269" s="25"/>
      <c r="PN1269" s="25"/>
      <c r="PO1269" s="25"/>
      <c r="PP1269" s="25"/>
      <c r="PQ1269" s="25"/>
      <c r="PR1269" s="25"/>
      <c r="PS1269" s="25"/>
      <c r="PT1269" s="25"/>
      <c r="PU1269" s="25"/>
      <c r="PV1269" s="25"/>
      <c r="PW1269" s="25"/>
      <c r="PX1269" s="25"/>
      <c r="PY1269" s="25"/>
      <c r="PZ1269" s="25"/>
      <c r="QA1269" s="25"/>
      <c r="QB1269" s="25"/>
      <c r="QC1269" s="25"/>
      <c r="QD1269" s="25"/>
      <c r="QE1269" s="25"/>
      <c r="QF1269" s="25"/>
      <c r="QG1269" s="25"/>
      <c r="QH1269" s="25"/>
      <c r="QI1269" s="25"/>
      <c r="QJ1269" s="25"/>
      <c r="QK1269" s="25"/>
      <c r="QL1269" s="25"/>
      <c r="QM1269" s="25"/>
      <c r="QN1269" s="25"/>
      <c r="QO1269" s="25"/>
      <c r="QP1269" s="25"/>
      <c r="QQ1269" s="25"/>
      <c r="QR1269" s="25"/>
      <c r="QS1269" s="25"/>
      <c r="QT1269" s="25"/>
      <c r="QU1269" s="25"/>
      <c r="QV1269" s="25"/>
      <c r="QW1269" s="25"/>
      <c r="QX1269" s="25"/>
      <c r="QY1269" s="25"/>
      <c r="QZ1269" s="25"/>
      <c r="RA1269" s="25"/>
      <c r="RB1269" s="25"/>
      <c r="RC1269" s="25"/>
      <c r="RD1269" s="25"/>
      <c r="RE1269" s="25"/>
      <c r="RF1269" s="25"/>
      <c r="RG1269" s="25"/>
      <c r="RH1269" s="25"/>
      <c r="RI1269" s="25"/>
      <c r="RJ1269" s="25"/>
      <c r="RK1269" s="25"/>
      <c r="RL1269" s="25"/>
      <c r="RM1269" s="25"/>
      <c r="RN1269" s="25"/>
      <c r="RO1269" s="25"/>
      <c r="RP1269" s="25"/>
      <c r="RQ1269" s="25"/>
      <c r="RR1269" s="25"/>
      <c r="RS1269" s="25"/>
      <c r="RT1269" s="25"/>
      <c r="RU1269" s="25"/>
      <c r="RV1269" s="25"/>
      <c r="RW1269" s="25"/>
      <c r="RX1269" s="25"/>
      <c r="RY1269" s="25"/>
      <c r="RZ1269" s="25"/>
    </row>
    <row r="1270" spans="5:494">
      <c r="E1270" s="25"/>
      <c r="F1270" s="25"/>
      <c r="G1270" s="25"/>
      <c r="H1270" s="25"/>
      <c r="I1270" s="25"/>
      <c r="J1270" s="25"/>
      <c r="K1270" s="25"/>
      <c r="L1270" s="25"/>
      <c r="M1270" s="25"/>
      <c r="N1270" s="25"/>
      <c r="O1270" s="25"/>
      <c r="P1270" s="25"/>
      <c r="Q1270" s="25"/>
      <c r="R1270" s="25"/>
      <c r="S1270" s="25"/>
      <c r="T1270" s="25"/>
      <c r="U1270" s="25"/>
      <c r="V1270" s="25"/>
      <c r="W1270" s="25"/>
      <c r="X1270" s="25"/>
      <c r="Y1270" s="25"/>
      <c r="Z1270" s="25"/>
      <c r="AA1270" s="25"/>
      <c r="AB1270" s="25"/>
      <c r="AC1270" s="25"/>
      <c r="AD1270" s="25"/>
      <c r="AE1270" s="25"/>
      <c r="AF1270" s="25"/>
      <c r="AG1270" s="25"/>
      <c r="AH1270" s="25"/>
      <c r="AI1270" s="25"/>
      <c r="AJ1270" s="25"/>
      <c r="AK1270" s="25"/>
      <c r="AL1270" s="25"/>
      <c r="AM1270" s="25"/>
      <c r="AN1270" s="25"/>
      <c r="AO1270" s="25"/>
      <c r="AP1270" s="25"/>
      <c r="AQ1270" s="25"/>
      <c r="AR1270" s="25"/>
      <c r="AS1270" s="25"/>
      <c r="AT1270" s="25"/>
      <c r="AU1270" s="25"/>
      <c r="AV1270" s="25"/>
      <c r="AW1270" s="25"/>
      <c r="AX1270" s="25"/>
      <c r="AY1270" s="25"/>
      <c r="AZ1270" s="25"/>
      <c r="BA1270" s="25"/>
      <c r="BB1270" s="25"/>
      <c r="BC1270" s="25"/>
      <c r="BD1270" s="25"/>
      <c r="BE1270" s="25"/>
      <c r="BF1270" s="25"/>
      <c r="BG1270" s="25"/>
      <c r="BH1270" s="25"/>
      <c r="BI1270" s="25"/>
      <c r="BJ1270" s="25"/>
      <c r="BK1270" s="25"/>
      <c r="BL1270" s="25"/>
      <c r="BM1270" s="25"/>
      <c r="BN1270" s="25"/>
      <c r="BO1270" s="25"/>
      <c r="BP1270" s="25"/>
      <c r="BQ1270" s="25"/>
      <c r="BR1270" s="25"/>
      <c r="BS1270" s="25"/>
      <c r="BT1270" s="25"/>
      <c r="BU1270" s="25"/>
      <c r="BV1270" s="25"/>
      <c r="BW1270" s="25"/>
      <c r="BX1270" s="25"/>
      <c r="BY1270" s="25"/>
      <c r="BZ1270" s="25"/>
      <c r="CA1270" s="25"/>
      <c r="CB1270" s="25"/>
      <c r="CC1270" s="25"/>
      <c r="CD1270" s="25"/>
      <c r="CE1270" s="25"/>
      <c r="CF1270" s="25"/>
      <c r="CG1270" s="25"/>
      <c r="CH1270" s="25"/>
      <c r="CI1270" s="25"/>
      <c r="CJ1270" s="25"/>
      <c r="CK1270" s="25"/>
      <c r="CL1270" s="25"/>
      <c r="CM1270" s="25"/>
      <c r="CN1270" s="25"/>
      <c r="CO1270" s="25"/>
      <c r="CP1270" s="25"/>
      <c r="CQ1270" s="25"/>
      <c r="CR1270" s="25"/>
      <c r="CS1270" s="25"/>
      <c r="CT1270" s="25"/>
      <c r="CU1270" s="25"/>
      <c r="CV1270" s="25"/>
      <c r="CW1270" s="25"/>
      <c r="CX1270" s="25"/>
      <c r="CY1270" s="25"/>
      <c r="CZ1270" s="25"/>
      <c r="DA1270" s="25"/>
      <c r="DB1270" s="25"/>
      <c r="DC1270" s="25"/>
      <c r="DD1270" s="25"/>
      <c r="DE1270" s="25"/>
      <c r="DF1270" s="25"/>
      <c r="DG1270" s="25"/>
      <c r="DH1270" s="25"/>
      <c r="DI1270" s="25"/>
      <c r="DJ1270" s="25"/>
      <c r="DK1270" s="25"/>
      <c r="DL1270" s="25"/>
      <c r="DM1270" s="25"/>
      <c r="DN1270" s="25"/>
      <c r="DO1270" s="25"/>
      <c r="DP1270" s="25"/>
      <c r="DQ1270" s="25"/>
      <c r="DR1270" s="25"/>
      <c r="DS1270" s="25"/>
      <c r="DT1270" s="25"/>
      <c r="DU1270" s="25"/>
      <c r="DV1270" s="25"/>
      <c r="DW1270" s="25"/>
      <c r="DX1270" s="25"/>
      <c r="DY1270" s="25"/>
      <c r="DZ1270" s="25"/>
      <c r="EA1270" s="25"/>
      <c r="EB1270" s="25"/>
      <c r="EC1270" s="25"/>
      <c r="ED1270" s="25"/>
      <c r="EE1270" s="25"/>
      <c r="EF1270" s="25"/>
      <c r="EG1270" s="25"/>
      <c r="EH1270" s="25"/>
      <c r="EI1270" s="25"/>
      <c r="EJ1270" s="25"/>
      <c r="EK1270" s="25"/>
      <c r="EL1270" s="25"/>
      <c r="EM1270" s="25"/>
      <c r="EN1270" s="25"/>
      <c r="EO1270" s="25"/>
      <c r="EP1270" s="25"/>
      <c r="EQ1270" s="25"/>
      <c r="ER1270" s="25"/>
      <c r="ES1270" s="25"/>
      <c r="ET1270" s="25"/>
      <c r="EU1270" s="25"/>
      <c r="EV1270" s="25"/>
      <c r="EW1270" s="25"/>
      <c r="EX1270" s="25"/>
      <c r="EY1270" s="25"/>
      <c r="EZ1270" s="25"/>
      <c r="FA1270" s="25"/>
      <c r="FB1270" s="25"/>
      <c r="FC1270" s="25"/>
      <c r="FD1270" s="25"/>
      <c r="FE1270" s="25"/>
      <c r="FF1270" s="25"/>
      <c r="FG1270" s="25"/>
      <c r="FH1270" s="25"/>
      <c r="FI1270" s="25"/>
      <c r="FJ1270" s="25"/>
      <c r="FK1270" s="25"/>
      <c r="FL1270" s="25"/>
      <c r="FM1270" s="25"/>
      <c r="FN1270" s="25"/>
      <c r="FO1270" s="25"/>
      <c r="FP1270" s="25"/>
      <c r="FQ1270" s="25"/>
      <c r="FR1270" s="25"/>
      <c r="FS1270" s="25"/>
      <c r="FT1270" s="25"/>
      <c r="FU1270" s="25"/>
      <c r="FV1270" s="25"/>
      <c r="FW1270" s="25"/>
      <c r="FX1270" s="25"/>
      <c r="FY1270" s="25"/>
      <c r="FZ1270" s="25"/>
      <c r="GA1270" s="25"/>
      <c r="GB1270" s="25"/>
      <c r="GC1270" s="25"/>
      <c r="GD1270" s="25"/>
      <c r="GE1270" s="25"/>
      <c r="GF1270" s="25"/>
      <c r="GG1270" s="25"/>
      <c r="GH1270" s="25"/>
      <c r="GI1270" s="25"/>
      <c r="GJ1270" s="25"/>
      <c r="GK1270" s="25"/>
      <c r="GL1270" s="25"/>
      <c r="GM1270" s="25"/>
      <c r="GN1270" s="25"/>
      <c r="GO1270" s="25"/>
      <c r="GP1270" s="25"/>
      <c r="GQ1270" s="25"/>
      <c r="GR1270" s="25"/>
      <c r="GS1270" s="25"/>
      <c r="GT1270" s="25"/>
      <c r="GU1270" s="25"/>
      <c r="GV1270" s="25"/>
      <c r="GW1270" s="25"/>
      <c r="GX1270" s="25"/>
      <c r="GY1270" s="25"/>
      <c r="GZ1270" s="25"/>
      <c r="HA1270" s="25"/>
      <c r="HB1270" s="25"/>
      <c r="HC1270" s="25"/>
      <c r="HD1270" s="25"/>
      <c r="HE1270" s="25"/>
      <c r="HF1270" s="25"/>
      <c r="HG1270" s="25"/>
      <c r="HH1270" s="25"/>
      <c r="HI1270" s="25"/>
      <c r="HJ1270" s="25"/>
      <c r="HK1270" s="25"/>
      <c r="HL1270" s="25"/>
      <c r="HM1270" s="25"/>
      <c r="HN1270" s="25"/>
      <c r="HO1270" s="25"/>
      <c r="HP1270" s="25"/>
      <c r="HQ1270" s="25"/>
      <c r="HR1270" s="25"/>
      <c r="HS1270" s="25"/>
      <c r="HT1270" s="25"/>
      <c r="HU1270" s="25"/>
      <c r="HV1270" s="25"/>
      <c r="HW1270" s="25"/>
      <c r="HX1270" s="25"/>
      <c r="HY1270" s="25"/>
      <c r="HZ1270" s="25"/>
      <c r="IA1270" s="25"/>
      <c r="IB1270" s="25"/>
      <c r="IC1270" s="25"/>
      <c r="ID1270" s="25"/>
      <c r="IE1270" s="25"/>
      <c r="IF1270" s="25"/>
      <c r="IG1270" s="25"/>
      <c r="IH1270" s="25"/>
      <c r="II1270" s="25"/>
      <c r="IJ1270" s="25"/>
      <c r="IK1270" s="25"/>
      <c r="IL1270" s="25"/>
      <c r="IM1270" s="25"/>
      <c r="IN1270" s="25"/>
      <c r="IO1270" s="25"/>
      <c r="IP1270" s="25"/>
      <c r="IQ1270" s="25"/>
      <c r="IR1270" s="25"/>
      <c r="IS1270" s="25"/>
      <c r="IT1270" s="25"/>
      <c r="IU1270" s="25"/>
      <c r="IV1270" s="25"/>
      <c r="IW1270" s="25"/>
      <c r="IX1270" s="25"/>
      <c r="IY1270" s="25"/>
      <c r="IZ1270" s="25"/>
      <c r="JA1270" s="25"/>
      <c r="JB1270" s="25"/>
      <c r="JC1270" s="25"/>
      <c r="JD1270" s="25"/>
      <c r="JE1270" s="25"/>
      <c r="JF1270" s="25"/>
      <c r="JG1270" s="25"/>
      <c r="JH1270" s="25"/>
      <c r="JI1270" s="25"/>
      <c r="JJ1270" s="25"/>
      <c r="JK1270" s="25"/>
      <c r="JL1270" s="25"/>
      <c r="JM1270" s="25"/>
      <c r="JN1270" s="25"/>
      <c r="JO1270" s="25"/>
      <c r="JP1270" s="25"/>
      <c r="JQ1270" s="25"/>
      <c r="JR1270" s="25"/>
      <c r="JS1270" s="25"/>
      <c r="JT1270" s="25"/>
      <c r="JU1270" s="25"/>
      <c r="JV1270" s="25"/>
      <c r="JW1270" s="25"/>
      <c r="JX1270" s="25"/>
      <c r="JY1270" s="25"/>
      <c r="JZ1270" s="25"/>
      <c r="KA1270" s="25"/>
      <c r="KB1270" s="25"/>
      <c r="KC1270" s="25"/>
      <c r="KD1270" s="25"/>
      <c r="KE1270" s="25"/>
      <c r="KF1270" s="25"/>
      <c r="KG1270" s="25"/>
      <c r="KH1270" s="25"/>
      <c r="KI1270" s="25"/>
      <c r="KJ1270" s="25"/>
      <c r="KK1270" s="25"/>
      <c r="KL1270" s="25"/>
      <c r="KM1270" s="25"/>
      <c r="KN1270" s="25"/>
      <c r="KO1270" s="25"/>
      <c r="KP1270" s="25"/>
      <c r="KQ1270" s="25"/>
      <c r="KR1270" s="25"/>
      <c r="KS1270" s="25"/>
      <c r="KT1270" s="25"/>
      <c r="KU1270" s="25"/>
      <c r="KV1270" s="25"/>
      <c r="KW1270" s="25"/>
      <c r="KX1270" s="25"/>
      <c r="KY1270" s="25"/>
      <c r="KZ1270" s="25"/>
      <c r="LA1270" s="25"/>
      <c r="LB1270" s="25"/>
      <c r="LC1270" s="25"/>
      <c r="LD1270" s="25"/>
      <c r="LE1270" s="25"/>
      <c r="LF1270" s="25"/>
      <c r="LG1270" s="25"/>
      <c r="LH1270" s="25"/>
      <c r="LI1270" s="25"/>
      <c r="LJ1270" s="25"/>
      <c r="LK1270" s="25"/>
      <c r="LL1270" s="25"/>
      <c r="LM1270" s="25"/>
      <c r="LN1270" s="25"/>
      <c r="LO1270" s="25"/>
      <c r="LP1270" s="25"/>
      <c r="LQ1270" s="25"/>
      <c r="LR1270" s="25"/>
      <c r="LS1270" s="25"/>
      <c r="LT1270" s="25"/>
      <c r="LU1270" s="25"/>
      <c r="LV1270" s="25"/>
      <c r="LW1270" s="25"/>
      <c r="LX1270" s="25"/>
      <c r="LY1270" s="25"/>
      <c r="LZ1270" s="25"/>
      <c r="MA1270" s="25"/>
      <c r="MB1270" s="25"/>
      <c r="MC1270" s="25"/>
      <c r="MD1270" s="25"/>
      <c r="ME1270" s="25"/>
      <c r="MF1270" s="25"/>
      <c r="MG1270" s="25"/>
      <c r="MH1270" s="25"/>
      <c r="MI1270" s="25"/>
      <c r="MJ1270" s="25"/>
      <c r="MK1270" s="25"/>
      <c r="ML1270" s="25"/>
      <c r="MM1270" s="25"/>
      <c r="MN1270" s="25"/>
      <c r="MO1270" s="25"/>
      <c r="MP1270" s="25"/>
      <c r="MQ1270" s="25"/>
      <c r="MR1270" s="25"/>
      <c r="MS1270" s="25"/>
      <c r="MT1270" s="25"/>
      <c r="MU1270" s="25"/>
      <c r="MV1270" s="25"/>
      <c r="MW1270" s="25"/>
      <c r="MX1270" s="25"/>
      <c r="MY1270" s="25"/>
      <c r="MZ1270" s="25"/>
      <c r="NA1270" s="25"/>
      <c r="NB1270" s="25"/>
      <c r="NC1270" s="25"/>
      <c r="ND1270" s="25"/>
      <c r="NE1270" s="25"/>
      <c r="NF1270" s="25"/>
      <c r="NG1270" s="25"/>
      <c r="NH1270" s="25"/>
      <c r="NI1270" s="25"/>
      <c r="NJ1270" s="25"/>
      <c r="NK1270" s="25"/>
      <c r="NL1270" s="25"/>
      <c r="NM1270" s="25"/>
      <c r="NN1270" s="25"/>
      <c r="NO1270" s="25"/>
      <c r="NP1270" s="25"/>
      <c r="NQ1270" s="25"/>
      <c r="NR1270" s="25"/>
      <c r="NS1270" s="25"/>
      <c r="NT1270" s="25"/>
      <c r="NU1270" s="25"/>
      <c r="NV1270" s="25"/>
      <c r="NW1270" s="25"/>
      <c r="NX1270" s="25"/>
      <c r="NY1270" s="25"/>
      <c r="NZ1270" s="25"/>
      <c r="OA1270" s="25"/>
      <c r="OB1270" s="25"/>
      <c r="OC1270" s="25"/>
      <c r="OD1270" s="25"/>
      <c r="OE1270" s="25"/>
      <c r="OF1270" s="25"/>
      <c r="OG1270" s="25"/>
      <c r="OH1270" s="25"/>
      <c r="OI1270" s="25"/>
      <c r="OJ1270" s="25"/>
      <c r="OK1270" s="25"/>
      <c r="OL1270" s="25"/>
      <c r="OM1270" s="25"/>
      <c r="ON1270" s="25"/>
      <c r="OO1270" s="25"/>
      <c r="OP1270" s="25"/>
      <c r="OQ1270" s="25"/>
      <c r="OR1270" s="25"/>
      <c r="OS1270" s="25"/>
      <c r="OT1270" s="25"/>
      <c r="OU1270" s="25"/>
      <c r="OV1270" s="25"/>
      <c r="OW1270" s="25"/>
      <c r="OX1270" s="25"/>
      <c r="OY1270" s="25"/>
      <c r="OZ1270" s="25"/>
      <c r="PA1270" s="25"/>
      <c r="PB1270" s="25"/>
      <c r="PC1270" s="25"/>
      <c r="PD1270" s="25"/>
      <c r="PE1270" s="25"/>
      <c r="PF1270" s="25"/>
      <c r="PG1270" s="25"/>
      <c r="PH1270" s="25"/>
      <c r="PI1270" s="25"/>
      <c r="PJ1270" s="25"/>
      <c r="PK1270" s="25"/>
      <c r="PL1270" s="25"/>
      <c r="PM1270" s="25"/>
      <c r="PN1270" s="25"/>
      <c r="PO1270" s="25"/>
      <c r="PP1270" s="25"/>
      <c r="PQ1270" s="25"/>
      <c r="PR1270" s="25"/>
      <c r="PS1270" s="25"/>
      <c r="PT1270" s="25"/>
      <c r="PU1270" s="25"/>
      <c r="PV1270" s="25"/>
      <c r="PW1270" s="25"/>
      <c r="PX1270" s="25"/>
      <c r="PY1270" s="25"/>
      <c r="PZ1270" s="25"/>
      <c r="QA1270" s="25"/>
      <c r="QB1270" s="25"/>
      <c r="QC1270" s="25"/>
      <c r="QD1270" s="25"/>
      <c r="QE1270" s="25"/>
      <c r="QF1270" s="25"/>
      <c r="QG1270" s="25"/>
      <c r="QH1270" s="25"/>
      <c r="QI1270" s="25"/>
      <c r="QJ1270" s="25"/>
      <c r="QK1270" s="25"/>
      <c r="QL1270" s="25"/>
      <c r="QM1270" s="25"/>
      <c r="QN1270" s="25"/>
      <c r="QO1270" s="25"/>
      <c r="QP1270" s="25"/>
      <c r="QQ1270" s="25"/>
      <c r="QR1270" s="25"/>
      <c r="QS1270" s="25"/>
      <c r="QT1270" s="25"/>
      <c r="QU1270" s="25"/>
      <c r="QV1270" s="25"/>
      <c r="QW1270" s="25"/>
      <c r="QX1270" s="25"/>
      <c r="QY1270" s="25"/>
      <c r="QZ1270" s="25"/>
      <c r="RA1270" s="25"/>
      <c r="RB1270" s="25"/>
      <c r="RC1270" s="25"/>
      <c r="RD1270" s="25"/>
      <c r="RE1270" s="25"/>
      <c r="RF1270" s="25"/>
      <c r="RG1270" s="25"/>
      <c r="RH1270" s="25"/>
      <c r="RI1270" s="25"/>
      <c r="RJ1270" s="25"/>
      <c r="RK1270" s="25"/>
      <c r="RL1270" s="25"/>
      <c r="RM1270" s="25"/>
      <c r="RN1270" s="25"/>
      <c r="RO1270" s="25"/>
      <c r="RP1270" s="25"/>
      <c r="RQ1270" s="25"/>
      <c r="RR1270" s="25"/>
      <c r="RS1270" s="25"/>
      <c r="RT1270" s="25"/>
      <c r="RU1270" s="25"/>
      <c r="RV1270" s="25"/>
      <c r="RW1270" s="25"/>
      <c r="RX1270" s="25"/>
      <c r="RY1270" s="25"/>
      <c r="RZ1270" s="25"/>
    </row>
    <row r="1271" spans="5:494">
      <c r="E1271" s="25"/>
      <c r="F1271" s="25"/>
      <c r="G1271" s="25"/>
      <c r="H1271" s="25"/>
      <c r="I1271" s="25"/>
      <c r="J1271" s="25"/>
      <c r="K1271" s="25"/>
      <c r="L1271" s="25"/>
      <c r="M1271" s="25"/>
      <c r="N1271" s="25"/>
      <c r="O1271" s="25"/>
      <c r="P1271" s="25"/>
      <c r="Q1271" s="25"/>
      <c r="R1271" s="25"/>
      <c r="S1271" s="25"/>
      <c r="T1271" s="25"/>
      <c r="U1271" s="25"/>
      <c r="V1271" s="25"/>
      <c r="W1271" s="25"/>
      <c r="X1271" s="25"/>
      <c r="Y1271" s="25"/>
      <c r="Z1271" s="25"/>
      <c r="AA1271" s="25"/>
      <c r="AB1271" s="25"/>
      <c r="AC1271" s="25"/>
      <c r="AD1271" s="25"/>
      <c r="AE1271" s="25"/>
      <c r="AF1271" s="25"/>
      <c r="AG1271" s="25"/>
      <c r="AH1271" s="25"/>
      <c r="AI1271" s="25"/>
      <c r="AJ1271" s="25"/>
      <c r="AK1271" s="25"/>
      <c r="AL1271" s="25"/>
      <c r="AM1271" s="25"/>
      <c r="AN1271" s="25"/>
      <c r="AO1271" s="25"/>
      <c r="AP1271" s="25"/>
      <c r="AQ1271" s="25"/>
      <c r="AR1271" s="25"/>
      <c r="AS1271" s="25"/>
      <c r="AT1271" s="25"/>
      <c r="AU1271" s="25"/>
      <c r="AV1271" s="25"/>
      <c r="AW1271" s="25"/>
      <c r="AX1271" s="25"/>
      <c r="AY1271" s="25"/>
      <c r="AZ1271" s="25"/>
      <c r="BA1271" s="25"/>
      <c r="BB1271" s="25"/>
      <c r="BC1271" s="25"/>
      <c r="BD1271" s="25"/>
      <c r="BE1271" s="25"/>
      <c r="BF1271" s="25"/>
      <c r="BG1271" s="25"/>
      <c r="BH1271" s="25"/>
      <c r="BI1271" s="25"/>
      <c r="BJ1271" s="25"/>
      <c r="BK1271" s="25"/>
      <c r="BL1271" s="25"/>
      <c r="BM1271" s="25"/>
      <c r="BN1271" s="25"/>
      <c r="BO1271" s="25"/>
      <c r="BP1271" s="25"/>
      <c r="BQ1271" s="25"/>
      <c r="BR1271" s="25"/>
      <c r="BS1271" s="25"/>
      <c r="BT1271" s="25"/>
      <c r="BU1271" s="25"/>
      <c r="BV1271" s="25"/>
      <c r="BW1271" s="25"/>
      <c r="BX1271" s="25"/>
      <c r="BY1271" s="25"/>
      <c r="BZ1271" s="25"/>
      <c r="CA1271" s="25"/>
      <c r="CB1271" s="25"/>
      <c r="CC1271" s="25"/>
      <c r="CD1271" s="25"/>
      <c r="CE1271" s="25"/>
      <c r="CF1271" s="25"/>
      <c r="CG1271" s="25"/>
      <c r="CH1271" s="25"/>
      <c r="CI1271" s="25"/>
      <c r="CJ1271" s="25"/>
      <c r="CK1271" s="25"/>
      <c r="CL1271" s="25"/>
      <c r="CM1271" s="25"/>
      <c r="CN1271" s="25"/>
      <c r="CO1271" s="25"/>
      <c r="CP1271" s="25"/>
      <c r="CQ1271" s="25"/>
      <c r="CR1271" s="25"/>
      <c r="CS1271" s="25"/>
      <c r="CT1271" s="25"/>
      <c r="CU1271" s="25"/>
      <c r="CV1271" s="25"/>
      <c r="CW1271" s="25"/>
      <c r="CX1271" s="25"/>
      <c r="CY1271" s="25"/>
      <c r="CZ1271" s="25"/>
      <c r="DA1271" s="25"/>
      <c r="DB1271" s="25"/>
      <c r="DC1271" s="25"/>
      <c r="DD1271" s="25"/>
      <c r="DE1271" s="25"/>
      <c r="DF1271" s="25"/>
      <c r="DG1271" s="25"/>
      <c r="DH1271" s="25"/>
      <c r="DI1271" s="25"/>
      <c r="DJ1271" s="25"/>
      <c r="DK1271" s="25"/>
      <c r="DL1271" s="25"/>
      <c r="DM1271" s="25"/>
      <c r="DN1271" s="25"/>
      <c r="DO1271" s="25"/>
      <c r="DP1271" s="25"/>
      <c r="DQ1271" s="25"/>
      <c r="DR1271" s="25"/>
      <c r="DS1271" s="25"/>
      <c r="DT1271" s="25"/>
      <c r="DU1271" s="25"/>
      <c r="DV1271" s="25"/>
      <c r="DW1271" s="25"/>
      <c r="DX1271" s="25"/>
      <c r="DY1271" s="25"/>
      <c r="DZ1271" s="25"/>
      <c r="EA1271" s="25"/>
      <c r="EB1271" s="25"/>
      <c r="EC1271" s="25"/>
      <c r="ED1271" s="25"/>
      <c r="EE1271" s="25"/>
      <c r="EF1271" s="25"/>
      <c r="EG1271" s="25"/>
      <c r="EH1271" s="25"/>
      <c r="EI1271" s="25"/>
      <c r="EJ1271" s="25"/>
      <c r="EK1271" s="25"/>
      <c r="EL1271" s="25"/>
      <c r="EM1271" s="25"/>
      <c r="EN1271" s="25"/>
      <c r="EO1271" s="25"/>
      <c r="EP1271" s="25"/>
      <c r="EQ1271" s="25"/>
      <c r="ER1271" s="25"/>
      <c r="ES1271" s="25"/>
      <c r="ET1271" s="25"/>
      <c r="EU1271" s="25"/>
      <c r="EV1271" s="25"/>
      <c r="EW1271" s="25"/>
      <c r="EX1271" s="25"/>
      <c r="EY1271" s="25"/>
      <c r="EZ1271" s="25"/>
      <c r="FA1271" s="25"/>
      <c r="FB1271" s="25"/>
      <c r="FC1271" s="25"/>
      <c r="FD1271" s="25"/>
      <c r="FE1271" s="25"/>
      <c r="FF1271" s="25"/>
      <c r="FG1271" s="25"/>
      <c r="FH1271" s="25"/>
      <c r="FI1271" s="25"/>
      <c r="FJ1271" s="25"/>
      <c r="FK1271" s="25"/>
      <c r="FL1271" s="25"/>
      <c r="FM1271" s="25"/>
      <c r="FN1271" s="25"/>
      <c r="FO1271" s="25"/>
      <c r="FP1271" s="25"/>
      <c r="FQ1271" s="25"/>
      <c r="FR1271" s="25"/>
      <c r="FS1271" s="25"/>
      <c r="FT1271" s="25"/>
      <c r="FU1271" s="25"/>
      <c r="FV1271" s="25"/>
      <c r="FW1271" s="25"/>
      <c r="FX1271" s="25"/>
      <c r="FY1271" s="25"/>
      <c r="FZ1271" s="25"/>
      <c r="GA1271" s="25"/>
      <c r="GB1271" s="25"/>
      <c r="GC1271" s="25"/>
      <c r="GD1271" s="25"/>
      <c r="GE1271" s="25"/>
      <c r="GF1271" s="25"/>
      <c r="GG1271" s="25"/>
      <c r="GH1271" s="25"/>
      <c r="GI1271" s="25"/>
      <c r="GJ1271" s="25"/>
      <c r="GK1271" s="25"/>
      <c r="GL1271" s="25"/>
      <c r="GM1271" s="25"/>
      <c r="GN1271" s="25"/>
      <c r="GO1271" s="25"/>
      <c r="GP1271" s="25"/>
      <c r="GQ1271" s="25"/>
      <c r="GR1271" s="25"/>
      <c r="GS1271" s="25"/>
      <c r="GT1271" s="25"/>
      <c r="GU1271" s="25"/>
      <c r="GV1271" s="25"/>
      <c r="GW1271" s="25"/>
      <c r="GX1271" s="25"/>
      <c r="GY1271" s="25"/>
      <c r="GZ1271" s="25"/>
      <c r="HA1271" s="25"/>
      <c r="HB1271" s="25"/>
      <c r="HC1271" s="25"/>
      <c r="HD1271" s="25"/>
      <c r="HE1271" s="25"/>
      <c r="HF1271" s="25"/>
      <c r="HG1271" s="25"/>
      <c r="HH1271" s="25"/>
      <c r="HI1271" s="25"/>
      <c r="HJ1271" s="25"/>
      <c r="HK1271" s="25"/>
      <c r="HL1271" s="25"/>
      <c r="HM1271" s="25"/>
      <c r="HN1271" s="25"/>
      <c r="HO1271" s="25"/>
      <c r="HP1271" s="25"/>
      <c r="HQ1271" s="25"/>
      <c r="HR1271" s="25"/>
      <c r="HS1271" s="25"/>
      <c r="HT1271" s="25"/>
      <c r="HU1271" s="25"/>
      <c r="HV1271" s="25"/>
      <c r="HW1271" s="25"/>
      <c r="HX1271" s="25"/>
      <c r="HY1271" s="25"/>
      <c r="HZ1271" s="25"/>
      <c r="IA1271" s="25"/>
      <c r="IB1271" s="25"/>
      <c r="IC1271" s="25"/>
      <c r="ID1271" s="25"/>
      <c r="IE1271" s="25"/>
      <c r="IF1271" s="25"/>
      <c r="IG1271" s="25"/>
      <c r="IH1271" s="25"/>
      <c r="II1271" s="25"/>
      <c r="IJ1271" s="25"/>
      <c r="IK1271" s="25"/>
      <c r="IL1271" s="25"/>
      <c r="IM1271" s="25"/>
      <c r="IN1271" s="25"/>
      <c r="IO1271" s="25"/>
      <c r="IP1271" s="25"/>
      <c r="IQ1271" s="25"/>
      <c r="IR1271" s="25"/>
      <c r="IS1271" s="25"/>
      <c r="IT1271" s="25"/>
      <c r="IU1271" s="25"/>
      <c r="IV1271" s="25"/>
      <c r="IW1271" s="25"/>
      <c r="IX1271" s="25"/>
      <c r="IY1271" s="25"/>
      <c r="IZ1271" s="25"/>
      <c r="JA1271" s="25"/>
      <c r="JB1271" s="25"/>
      <c r="JC1271" s="25"/>
      <c r="JD1271" s="25"/>
      <c r="JE1271" s="25"/>
      <c r="JF1271" s="25"/>
      <c r="JG1271" s="25"/>
      <c r="JH1271" s="25"/>
      <c r="JI1271" s="25"/>
      <c r="JJ1271" s="25"/>
      <c r="JK1271" s="25"/>
      <c r="JL1271" s="25"/>
      <c r="JM1271" s="25"/>
      <c r="JN1271" s="25"/>
      <c r="JO1271" s="25"/>
      <c r="JP1271" s="25"/>
      <c r="JQ1271" s="25"/>
      <c r="JR1271" s="25"/>
      <c r="JS1271" s="25"/>
      <c r="JT1271" s="25"/>
      <c r="JU1271" s="25"/>
      <c r="JV1271" s="25"/>
      <c r="JW1271" s="25"/>
      <c r="JX1271" s="25"/>
      <c r="JY1271" s="25"/>
      <c r="JZ1271" s="25"/>
      <c r="KA1271" s="25"/>
      <c r="KB1271" s="25"/>
      <c r="KC1271" s="25"/>
      <c r="KD1271" s="25"/>
      <c r="KE1271" s="25"/>
      <c r="KF1271" s="25"/>
      <c r="KG1271" s="25"/>
      <c r="KH1271" s="25"/>
      <c r="KI1271" s="25"/>
      <c r="KJ1271" s="25"/>
      <c r="KK1271" s="25"/>
      <c r="KL1271" s="25"/>
      <c r="KM1271" s="25"/>
      <c r="KN1271" s="25"/>
      <c r="KO1271" s="25"/>
      <c r="KP1271" s="25"/>
      <c r="KQ1271" s="25"/>
      <c r="KR1271" s="25"/>
      <c r="KS1271" s="25"/>
      <c r="KT1271" s="25"/>
      <c r="KU1271" s="25"/>
      <c r="KV1271" s="25"/>
      <c r="KW1271" s="25"/>
      <c r="KX1271" s="25"/>
      <c r="KY1271" s="25"/>
      <c r="KZ1271" s="25"/>
      <c r="LA1271" s="25"/>
      <c r="LB1271" s="25"/>
      <c r="LC1271" s="25"/>
      <c r="LD1271" s="25"/>
      <c r="LE1271" s="25"/>
      <c r="LF1271" s="25"/>
      <c r="LG1271" s="25"/>
      <c r="LH1271" s="25"/>
      <c r="LI1271" s="25"/>
      <c r="LJ1271" s="25"/>
      <c r="LK1271" s="25"/>
      <c r="LL1271" s="25"/>
      <c r="LM1271" s="25"/>
      <c r="LN1271" s="25"/>
      <c r="LO1271" s="25"/>
      <c r="LP1271" s="25"/>
      <c r="LQ1271" s="25"/>
      <c r="LR1271" s="25"/>
      <c r="LS1271" s="25"/>
      <c r="LT1271" s="25"/>
      <c r="LU1271" s="25"/>
      <c r="LV1271" s="25"/>
      <c r="LW1271" s="25"/>
      <c r="LX1271" s="25"/>
      <c r="LY1271" s="25"/>
      <c r="LZ1271" s="25"/>
      <c r="MA1271" s="25"/>
      <c r="MB1271" s="25"/>
      <c r="MC1271" s="25"/>
      <c r="MD1271" s="25"/>
      <c r="ME1271" s="25"/>
      <c r="MF1271" s="25"/>
      <c r="MG1271" s="25"/>
      <c r="MH1271" s="25"/>
      <c r="MI1271" s="25"/>
      <c r="MJ1271" s="25"/>
      <c r="MK1271" s="25"/>
      <c r="ML1271" s="25"/>
      <c r="MM1271" s="25"/>
      <c r="MN1271" s="25"/>
      <c r="MO1271" s="25"/>
      <c r="MP1271" s="25"/>
      <c r="MQ1271" s="25"/>
      <c r="MR1271" s="25"/>
      <c r="MS1271" s="25"/>
      <c r="MT1271" s="25"/>
      <c r="MU1271" s="25"/>
      <c r="MV1271" s="25"/>
      <c r="MW1271" s="25"/>
      <c r="MX1271" s="25"/>
      <c r="MY1271" s="25"/>
      <c r="MZ1271" s="25"/>
      <c r="NA1271" s="25"/>
      <c r="NB1271" s="25"/>
      <c r="NC1271" s="25"/>
      <c r="ND1271" s="25"/>
      <c r="NE1271" s="25"/>
      <c r="NF1271" s="25"/>
      <c r="NG1271" s="25"/>
      <c r="NH1271" s="25"/>
      <c r="NI1271" s="25"/>
      <c r="NJ1271" s="25"/>
      <c r="NK1271" s="25"/>
      <c r="NL1271" s="25"/>
      <c r="NM1271" s="25"/>
      <c r="NN1271" s="25"/>
      <c r="NO1271" s="25"/>
      <c r="NP1271" s="25"/>
      <c r="NQ1271" s="25"/>
      <c r="NR1271" s="25"/>
      <c r="NS1271" s="25"/>
      <c r="NT1271" s="25"/>
      <c r="NU1271" s="25"/>
      <c r="NV1271" s="25"/>
      <c r="NW1271" s="25"/>
      <c r="NX1271" s="25"/>
      <c r="NY1271" s="25"/>
      <c r="NZ1271" s="25"/>
      <c r="OA1271" s="25"/>
      <c r="OB1271" s="25"/>
      <c r="OC1271" s="25"/>
      <c r="OD1271" s="25"/>
      <c r="OE1271" s="25"/>
      <c r="OF1271" s="25"/>
      <c r="OG1271" s="25"/>
      <c r="OH1271" s="25"/>
      <c r="OI1271" s="25"/>
      <c r="OJ1271" s="25"/>
      <c r="OK1271" s="25"/>
      <c r="OL1271" s="25"/>
      <c r="OM1271" s="25"/>
      <c r="ON1271" s="25"/>
      <c r="OO1271" s="25"/>
      <c r="OP1271" s="25"/>
      <c r="OQ1271" s="25"/>
      <c r="OR1271" s="25"/>
      <c r="OS1271" s="25"/>
      <c r="OT1271" s="25"/>
      <c r="OU1271" s="25"/>
      <c r="OV1271" s="25"/>
      <c r="OW1271" s="25"/>
      <c r="OX1271" s="25"/>
      <c r="OY1271" s="25"/>
      <c r="OZ1271" s="25"/>
      <c r="PA1271" s="25"/>
      <c r="PB1271" s="25"/>
      <c r="PC1271" s="25"/>
      <c r="PD1271" s="25"/>
      <c r="PE1271" s="25"/>
      <c r="PF1271" s="25"/>
      <c r="PG1271" s="25"/>
      <c r="PH1271" s="25"/>
      <c r="PI1271" s="25"/>
      <c r="PJ1271" s="25"/>
      <c r="PK1271" s="25"/>
      <c r="PL1271" s="25"/>
      <c r="PM1271" s="25"/>
      <c r="PN1271" s="25"/>
      <c r="PO1271" s="25"/>
      <c r="PP1271" s="25"/>
      <c r="PQ1271" s="25"/>
      <c r="PR1271" s="25"/>
      <c r="PS1271" s="25"/>
      <c r="PT1271" s="25"/>
      <c r="PU1271" s="25"/>
      <c r="PV1271" s="25"/>
      <c r="PW1271" s="25"/>
      <c r="PX1271" s="25"/>
      <c r="PY1271" s="25"/>
      <c r="PZ1271" s="25"/>
      <c r="QA1271" s="25"/>
      <c r="QB1271" s="25"/>
      <c r="QC1271" s="25"/>
      <c r="QD1271" s="25"/>
      <c r="QE1271" s="25"/>
      <c r="QF1271" s="25"/>
      <c r="QG1271" s="25"/>
      <c r="QH1271" s="25"/>
      <c r="QI1271" s="25"/>
      <c r="QJ1271" s="25"/>
      <c r="QK1271" s="25"/>
      <c r="QL1271" s="25"/>
      <c r="QM1271" s="25"/>
      <c r="QN1271" s="25"/>
      <c r="QO1271" s="25"/>
      <c r="QP1271" s="25"/>
      <c r="QQ1271" s="25"/>
      <c r="QR1271" s="25"/>
      <c r="QS1271" s="25"/>
      <c r="QT1271" s="25"/>
      <c r="QU1271" s="25"/>
      <c r="QV1271" s="25"/>
      <c r="QW1271" s="25"/>
      <c r="QX1271" s="25"/>
      <c r="QY1271" s="25"/>
      <c r="QZ1271" s="25"/>
      <c r="RA1271" s="25"/>
      <c r="RB1271" s="25"/>
      <c r="RC1271" s="25"/>
      <c r="RD1271" s="25"/>
      <c r="RE1271" s="25"/>
      <c r="RF1271" s="25"/>
      <c r="RG1271" s="25"/>
      <c r="RH1271" s="25"/>
      <c r="RI1271" s="25"/>
      <c r="RJ1271" s="25"/>
      <c r="RK1271" s="25"/>
      <c r="RL1271" s="25"/>
      <c r="RM1271" s="25"/>
      <c r="RN1271" s="25"/>
      <c r="RO1271" s="25"/>
      <c r="RP1271" s="25"/>
      <c r="RQ1271" s="25"/>
      <c r="RR1271" s="25"/>
      <c r="RS1271" s="25"/>
      <c r="RT1271" s="25"/>
      <c r="RU1271" s="25"/>
      <c r="RV1271" s="25"/>
      <c r="RW1271" s="25"/>
      <c r="RX1271" s="25"/>
      <c r="RY1271" s="25"/>
      <c r="RZ1271" s="25"/>
    </row>
    <row r="1272" spans="5:494">
      <c r="E1272" s="25"/>
      <c r="F1272" s="25"/>
      <c r="G1272" s="25"/>
      <c r="H1272" s="25"/>
      <c r="I1272" s="25"/>
      <c r="J1272" s="25"/>
      <c r="K1272" s="25"/>
      <c r="L1272" s="25"/>
      <c r="M1272" s="25"/>
      <c r="N1272" s="25"/>
      <c r="O1272" s="25"/>
      <c r="P1272" s="25"/>
      <c r="Q1272" s="25"/>
      <c r="R1272" s="25"/>
      <c r="S1272" s="25"/>
      <c r="T1272" s="25"/>
      <c r="U1272" s="25"/>
      <c r="V1272" s="25"/>
      <c r="W1272" s="25"/>
      <c r="X1272" s="25"/>
      <c r="Y1272" s="25"/>
      <c r="Z1272" s="25"/>
      <c r="AA1272" s="25"/>
      <c r="AB1272" s="25"/>
      <c r="AC1272" s="25"/>
      <c r="AD1272" s="25"/>
      <c r="AE1272" s="25"/>
      <c r="AF1272" s="25"/>
      <c r="AG1272" s="25"/>
      <c r="AH1272" s="25"/>
      <c r="AI1272" s="25"/>
      <c r="AJ1272" s="25"/>
      <c r="AK1272" s="25"/>
      <c r="AL1272" s="25"/>
      <c r="AM1272" s="25"/>
      <c r="AN1272" s="25"/>
      <c r="AO1272" s="25"/>
      <c r="AP1272" s="25"/>
      <c r="AQ1272" s="25"/>
      <c r="AR1272" s="25"/>
      <c r="AS1272" s="25"/>
      <c r="AT1272" s="25"/>
      <c r="AU1272" s="25"/>
      <c r="AV1272" s="25"/>
      <c r="AW1272" s="25"/>
      <c r="AX1272" s="25"/>
      <c r="AY1272" s="25"/>
      <c r="AZ1272" s="25"/>
      <c r="BA1272" s="25"/>
      <c r="BB1272" s="25"/>
      <c r="BC1272" s="25"/>
      <c r="BD1272" s="25"/>
      <c r="BE1272" s="25"/>
      <c r="BF1272" s="25"/>
      <c r="BG1272" s="25"/>
      <c r="BH1272" s="25"/>
      <c r="BI1272" s="25"/>
      <c r="BJ1272" s="25"/>
      <c r="BK1272" s="25"/>
      <c r="BL1272" s="25"/>
      <c r="BM1272" s="25"/>
      <c r="BN1272" s="25"/>
      <c r="BO1272" s="25"/>
      <c r="BP1272" s="25"/>
      <c r="BQ1272" s="25"/>
      <c r="BR1272" s="25"/>
      <c r="BS1272" s="25"/>
      <c r="BT1272" s="25"/>
      <c r="BU1272" s="25"/>
      <c r="BV1272" s="25"/>
      <c r="BW1272" s="25"/>
      <c r="BX1272" s="25"/>
      <c r="BY1272" s="25"/>
      <c r="BZ1272" s="25"/>
      <c r="CA1272" s="25"/>
      <c r="CB1272" s="25"/>
      <c r="CC1272" s="25"/>
      <c r="CD1272" s="25"/>
      <c r="CE1272" s="25"/>
      <c r="CF1272" s="25"/>
      <c r="CG1272" s="25"/>
      <c r="CH1272" s="25"/>
      <c r="CI1272" s="25"/>
      <c r="CJ1272" s="25"/>
      <c r="CK1272" s="25"/>
      <c r="CL1272" s="25"/>
      <c r="CM1272" s="25"/>
      <c r="CN1272" s="25"/>
      <c r="CO1272" s="25"/>
      <c r="CP1272" s="25"/>
      <c r="CQ1272" s="25"/>
      <c r="CR1272" s="25"/>
      <c r="CS1272" s="25"/>
      <c r="CT1272" s="25"/>
      <c r="CU1272" s="25"/>
      <c r="CV1272" s="25"/>
      <c r="CW1272" s="25"/>
      <c r="CX1272" s="25"/>
      <c r="CY1272" s="25"/>
      <c r="CZ1272" s="25"/>
      <c r="DA1272" s="25"/>
      <c r="DB1272" s="25"/>
      <c r="DC1272" s="25"/>
      <c r="DD1272" s="25"/>
      <c r="DE1272" s="25"/>
      <c r="DF1272" s="25"/>
      <c r="DG1272" s="25"/>
      <c r="DH1272" s="25"/>
      <c r="DI1272" s="25"/>
      <c r="DJ1272" s="25"/>
      <c r="DK1272" s="25"/>
      <c r="DL1272" s="25"/>
      <c r="DM1272" s="25"/>
      <c r="DN1272" s="25"/>
      <c r="DO1272" s="25"/>
      <c r="DP1272" s="25"/>
      <c r="DQ1272" s="25"/>
      <c r="DR1272" s="25"/>
      <c r="DS1272" s="25"/>
      <c r="DT1272" s="25"/>
      <c r="DU1272" s="25"/>
      <c r="DV1272" s="25"/>
      <c r="DW1272" s="25"/>
      <c r="DX1272" s="25"/>
      <c r="DY1272" s="25"/>
      <c r="DZ1272" s="25"/>
      <c r="EA1272" s="25"/>
      <c r="EB1272" s="25"/>
      <c r="EC1272" s="25"/>
      <c r="ED1272" s="25"/>
      <c r="EE1272" s="25"/>
      <c r="EF1272" s="25"/>
      <c r="EG1272" s="25"/>
      <c r="EH1272" s="25"/>
      <c r="EI1272" s="25"/>
      <c r="EJ1272" s="25"/>
      <c r="EK1272" s="25"/>
      <c r="EL1272" s="25"/>
      <c r="EM1272" s="25"/>
      <c r="EN1272" s="25"/>
      <c r="EO1272" s="25"/>
      <c r="EP1272" s="25"/>
      <c r="EQ1272" s="25"/>
      <c r="ER1272" s="25"/>
      <c r="ES1272" s="25"/>
      <c r="ET1272" s="25"/>
      <c r="EU1272" s="25"/>
      <c r="EV1272" s="25"/>
      <c r="EW1272" s="25"/>
      <c r="EX1272" s="25"/>
      <c r="EY1272" s="25"/>
      <c r="EZ1272" s="25"/>
      <c r="FA1272" s="25"/>
      <c r="FB1272" s="25"/>
      <c r="FC1272" s="25"/>
      <c r="FD1272" s="25"/>
      <c r="FE1272" s="25"/>
      <c r="FF1272" s="25"/>
      <c r="FG1272" s="25"/>
      <c r="FH1272" s="25"/>
      <c r="FI1272" s="25"/>
      <c r="FJ1272" s="25"/>
      <c r="FK1272" s="25"/>
      <c r="FL1272" s="25"/>
      <c r="FM1272" s="25"/>
      <c r="FN1272" s="25"/>
      <c r="FO1272" s="25"/>
      <c r="FP1272" s="25"/>
      <c r="FQ1272" s="25"/>
      <c r="FR1272" s="25"/>
      <c r="FS1272" s="25"/>
      <c r="FT1272" s="25"/>
      <c r="FU1272" s="25"/>
      <c r="FV1272" s="25"/>
      <c r="FW1272" s="25"/>
      <c r="FX1272" s="25"/>
      <c r="FY1272" s="25"/>
      <c r="FZ1272" s="25"/>
      <c r="GA1272" s="25"/>
      <c r="GB1272" s="25"/>
      <c r="GC1272" s="25"/>
      <c r="GD1272" s="25"/>
      <c r="GE1272" s="25"/>
      <c r="GF1272" s="25"/>
      <c r="GG1272" s="25"/>
      <c r="GH1272" s="25"/>
      <c r="GI1272" s="25"/>
      <c r="GJ1272" s="25"/>
      <c r="GK1272" s="25"/>
      <c r="GL1272" s="25"/>
      <c r="GM1272" s="25"/>
      <c r="GN1272" s="25"/>
      <c r="GO1272" s="25"/>
      <c r="GP1272" s="25"/>
      <c r="GQ1272" s="25"/>
      <c r="GR1272" s="25"/>
      <c r="GS1272" s="25"/>
      <c r="GT1272" s="25"/>
      <c r="GU1272" s="25"/>
      <c r="GV1272" s="25"/>
      <c r="GW1272" s="25"/>
      <c r="GX1272" s="25"/>
      <c r="GY1272" s="25"/>
      <c r="GZ1272" s="25"/>
      <c r="HA1272" s="25"/>
      <c r="HB1272" s="25"/>
      <c r="HC1272" s="25"/>
      <c r="HD1272" s="25"/>
      <c r="HE1272" s="25"/>
      <c r="HF1272" s="25"/>
      <c r="HG1272" s="25"/>
      <c r="HH1272" s="25"/>
      <c r="HI1272" s="25"/>
      <c r="HJ1272" s="25"/>
      <c r="HK1272" s="25"/>
      <c r="HL1272" s="25"/>
      <c r="HM1272" s="25"/>
      <c r="HN1272" s="25"/>
      <c r="HO1272" s="25"/>
      <c r="HP1272" s="25"/>
      <c r="HQ1272" s="25"/>
      <c r="HR1272" s="25"/>
      <c r="HS1272" s="25"/>
      <c r="HT1272" s="25"/>
      <c r="HU1272" s="25"/>
      <c r="HV1272" s="25"/>
      <c r="HW1272" s="25"/>
      <c r="HX1272" s="25"/>
      <c r="HY1272" s="25"/>
      <c r="HZ1272" s="25"/>
      <c r="IA1272" s="25"/>
      <c r="IB1272" s="25"/>
      <c r="IC1272" s="25"/>
      <c r="ID1272" s="25"/>
      <c r="IE1272" s="25"/>
      <c r="IF1272" s="25"/>
      <c r="IG1272" s="25"/>
      <c r="IH1272" s="25"/>
      <c r="II1272" s="25"/>
      <c r="IJ1272" s="25"/>
      <c r="IK1272" s="25"/>
      <c r="IL1272" s="25"/>
      <c r="IM1272" s="25"/>
      <c r="IN1272" s="25"/>
      <c r="IO1272" s="25"/>
      <c r="IP1272" s="25"/>
      <c r="IQ1272" s="25"/>
      <c r="IR1272" s="25"/>
      <c r="IS1272" s="25"/>
      <c r="IT1272" s="25"/>
      <c r="IU1272" s="25"/>
      <c r="IV1272" s="25"/>
      <c r="IW1272" s="25"/>
      <c r="IX1272" s="25"/>
      <c r="IY1272" s="25"/>
      <c r="IZ1272" s="25"/>
      <c r="JA1272" s="25"/>
      <c r="JB1272" s="25"/>
      <c r="JC1272" s="25"/>
      <c r="JD1272" s="25"/>
      <c r="JE1272" s="25"/>
      <c r="JF1272" s="25"/>
      <c r="JG1272" s="25"/>
      <c r="JH1272" s="25"/>
      <c r="JI1272" s="25"/>
      <c r="JJ1272" s="25"/>
      <c r="JK1272" s="25"/>
      <c r="JL1272" s="25"/>
      <c r="JM1272" s="25"/>
      <c r="JN1272" s="25"/>
      <c r="JO1272" s="25"/>
      <c r="JP1272" s="25"/>
      <c r="JQ1272" s="25"/>
      <c r="JR1272" s="25"/>
      <c r="JS1272" s="25"/>
      <c r="JT1272" s="25"/>
      <c r="JU1272" s="25"/>
      <c r="JV1272" s="25"/>
      <c r="JW1272" s="25"/>
      <c r="JX1272" s="25"/>
      <c r="JY1272" s="25"/>
      <c r="JZ1272" s="25"/>
      <c r="KA1272" s="25"/>
      <c r="KB1272" s="25"/>
      <c r="KC1272" s="25"/>
      <c r="KD1272" s="25"/>
      <c r="KE1272" s="25"/>
      <c r="KF1272" s="25"/>
      <c r="KG1272" s="25"/>
      <c r="KH1272" s="25"/>
      <c r="KI1272" s="25"/>
      <c r="KJ1272" s="25"/>
      <c r="KK1272" s="25"/>
      <c r="KL1272" s="25"/>
      <c r="KM1272" s="25"/>
      <c r="KN1272" s="25"/>
      <c r="KO1272" s="25"/>
      <c r="KP1272" s="25"/>
      <c r="KQ1272" s="25"/>
      <c r="KR1272" s="25"/>
      <c r="KS1272" s="25"/>
      <c r="KT1272" s="25"/>
      <c r="KU1272" s="25"/>
      <c r="KV1272" s="25"/>
      <c r="KW1272" s="25"/>
      <c r="KX1272" s="25"/>
      <c r="KY1272" s="25"/>
      <c r="KZ1272" s="25"/>
      <c r="LA1272" s="25"/>
      <c r="LB1272" s="25"/>
      <c r="LC1272" s="25"/>
      <c r="LD1272" s="25"/>
      <c r="LE1272" s="25"/>
      <c r="LF1272" s="25"/>
      <c r="LG1272" s="25"/>
      <c r="LH1272" s="25"/>
      <c r="LI1272" s="25"/>
      <c r="LJ1272" s="25"/>
      <c r="LK1272" s="25"/>
      <c r="LL1272" s="25"/>
      <c r="LM1272" s="25"/>
      <c r="LN1272" s="25"/>
      <c r="LO1272" s="25"/>
      <c r="LP1272" s="25"/>
      <c r="LQ1272" s="25"/>
      <c r="LR1272" s="25"/>
      <c r="LS1272" s="25"/>
      <c r="LT1272" s="25"/>
      <c r="LU1272" s="25"/>
      <c r="LV1272" s="25"/>
      <c r="LW1272" s="25"/>
      <c r="LX1272" s="25"/>
      <c r="LY1272" s="25"/>
      <c r="LZ1272" s="25"/>
      <c r="MA1272" s="25"/>
      <c r="MB1272" s="25"/>
      <c r="MC1272" s="25"/>
      <c r="MD1272" s="25"/>
      <c r="ME1272" s="25"/>
      <c r="MF1272" s="25"/>
      <c r="MG1272" s="25"/>
      <c r="MH1272" s="25"/>
      <c r="MI1272" s="25"/>
      <c r="MJ1272" s="25"/>
      <c r="MK1272" s="25"/>
      <c r="ML1272" s="25"/>
      <c r="MM1272" s="25"/>
      <c r="MN1272" s="25"/>
      <c r="MO1272" s="25"/>
      <c r="MP1272" s="25"/>
      <c r="MQ1272" s="25"/>
      <c r="MR1272" s="25"/>
      <c r="MS1272" s="25"/>
      <c r="MT1272" s="25"/>
      <c r="MU1272" s="25"/>
      <c r="MV1272" s="25"/>
      <c r="MW1272" s="25"/>
      <c r="MX1272" s="25"/>
      <c r="MY1272" s="25"/>
      <c r="MZ1272" s="25"/>
      <c r="NA1272" s="25"/>
      <c r="NB1272" s="25"/>
      <c r="NC1272" s="25"/>
      <c r="ND1272" s="25"/>
      <c r="NE1272" s="25"/>
      <c r="NF1272" s="25"/>
      <c r="NG1272" s="25"/>
      <c r="NH1272" s="25"/>
      <c r="NI1272" s="25"/>
      <c r="NJ1272" s="25"/>
      <c r="NK1272" s="25"/>
      <c r="NL1272" s="25"/>
      <c r="NM1272" s="25"/>
      <c r="NN1272" s="25"/>
      <c r="NO1272" s="25"/>
      <c r="NP1272" s="25"/>
      <c r="NQ1272" s="25"/>
      <c r="NR1272" s="25"/>
      <c r="NS1272" s="25"/>
      <c r="NT1272" s="25"/>
      <c r="NU1272" s="25"/>
      <c r="NV1272" s="25"/>
      <c r="NW1272" s="25"/>
      <c r="NX1272" s="25"/>
      <c r="NY1272" s="25"/>
      <c r="NZ1272" s="25"/>
      <c r="OA1272" s="25"/>
      <c r="OB1272" s="25"/>
      <c r="OC1272" s="25"/>
      <c r="OD1272" s="25"/>
      <c r="OE1272" s="25"/>
      <c r="OF1272" s="25"/>
      <c r="OG1272" s="25"/>
      <c r="OH1272" s="25"/>
      <c r="OI1272" s="25"/>
      <c r="OJ1272" s="25"/>
      <c r="OK1272" s="25"/>
      <c r="OL1272" s="25"/>
      <c r="OM1272" s="25"/>
      <c r="ON1272" s="25"/>
      <c r="OO1272" s="25"/>
      <c r="OP1272" s="25"/>
      <c r="OQ1272" s="25"/>
      <c r="OR1272" s="25"/>
      <c r="OS1272" s="25"/>
      <c r="OT1272" s="25"/>
      <c r="OU1272" s="25"/>
      <c r="OV1272" s="25"/>
      <c r="OW1272" s="25"/>
      <c r="OX1272" s="25"/>
      <c r="OY1272" s="25"/>
      <c r="OZ1272" s="25"/>
      <c r="PA1272" s="25"/>
      <c r="PB1272" s="25"/>
      <c r="PC1272" s="25"/>
      <c r="PD1272" s="25"/>
      <c r="PE1272" s="25"/>
      <c r="PF1272" s="25"/>
      <c r="PG1272" s="25"/>
      <c r="PH1272" s="25"/>
      <c r="PI1272" s="25"/>
      <c r="PJ1272" s="25"/>
      <c r="PK1272" s="25"/>
      <c r="PL1272" s="25"/>
      <c r="PM1272" s="25"/>
      <c r="PN1272" s="25"/>
      <c r="PO1272" s="25"/>
      <c r="PP1272" s="25"/>
      <c r="PQ1272" s="25"/>
      <c r="PR1272" s="25"/>
      <c r="PS1272" s="25"/>
      <c r="PT1272" s="25"/>
      <c r="PU1272" s="25"/>
      <c r="PV1272" s="25"/>
      <c r="PW1272" s="25"/>
      <c r="PX1272" s="25"/>
      <c r="PY1272" s="25"/>
      <c r="PZ1272" s="25"/>
      <c r="QA1272" s="25"/>
      <c r="QB1272" s="25"/>
      <c r="QC1272" s="25"/>
      <c r="QD1272" s="25"/>
      <c r="QE1272" s="25"/>
      <c r="QF1272" s="25"/>
      <c r="QG1272" s="25"/>
      <c r="QH1272" s="25"/>
      <c r="QI1272" s="25"/>
      <c r="QJ1272" s="25"/>
      <c r="QK1272" s="25"/>
      <c r="QL1272" s="25"/>
      <c r="QM1272" s="25"/>
      <c r="QN1272" s="25"/>
      <c r="QO1272" s="25"/>
      <c r="QP1272" s="25"/>
      <c r="QQ1272" s="25"/>
      <c r="QR1272" s="25"/>
      <c r="QS1272" s="25"/>
      <c r="QT1272" s="25"/>
      <c r="QU1272" s="25"/>
      <c r="QV1272" s="25"/>
      <c r="QW1272" s="25"/>
      <c r="QX1272" s="25"/>
      <c r="QY1272" s="25"/>
      <c r="QZ1272" s="25"/>
      <c r="RA1272" s="25"/>
      <c r="RB1272" s="25"/>
      <c r="RC1272" s="25"/>
      <c r="RD1272" s="25"/>
      <c r="RE1272" s="25"/>
      <c r="RF1272" s="25"/>
      <c r="RG1272" s="25"/>
      <c r="RH1272" s="25"/>
      <c r="RI1272" s="25"/>
      <c r="RJ1272" s="25"/>
      <c r="RK1272" s="25"/>
      <c r="RL1272" s="25"/>
      <c r="RM1272" s="25"/>
      <c r="RN1272" s="25"/>
      <c r="RO1272" s="25"/>
      <c r="RP1272" s="25"/>
      <c r="RQ1272" s="25"/>
      <c r="RR1272" s="25"/>
      <c r="RS1272" s="25"/>
      <c r="RT1272" s="25"/>
      <c r="RU1272" s="25"/>
      <c r="RV1272" s="25"/>
      <c r="RW1272" s="25"/>
      <c r="RX1272" s="25"/>
      <c r="RY1272" s="25"/>
      <c r="RZ1272" s="25"/>
    </row>
    <row r="1273" spans="5:494">
      <c r="E1273" s="25"/>
      <c r="F1273" s="25"/>
      <c r="G1273" s="25"/>
      <c r="H1273" s="25"/>
      <c r="I1273" s="25"/>
      <c r="J1273" s="25"/>
      <c r="K1273" s="25"/>
      <c r="L1273" s="25"/>
      <c r="M1273" s="25"/>
      <c r="N1273" s="25"/>
      <c r="O1273" s="25"/>
      <c r="P1273" s="25"/>
      <c r="Q1273" s="25"/>
      <c r="R1273" s="25"/>
      <c r="S1273" s="25"/>
      <c r="T1273" s="25"/>
      <c r="U1273" s="25"/>
      <c r="V1273" s="25"/>
      <c r="W1273" s="25"/>
      <c r="X1273" s="25"/>
      <c r="Y1273" s="25"/>
      <c r="Z1273" s="25"/>
      <c r="AA1273" s="25"/>
      <c r="AB1273" s="25"/>
      <c r="AC1273" s="25"/>
      <c r="AD1273" s="25"/>
      <c r="AE1273" s="25"/>
      <c r="AF1273" s="25"/>
      <c r="AG1273" s="25"/>
      <c r="AH1273" s="25"/>
      <c r="AI1273" s="25"/>
      <c r="AJ1273" s="25"/>
      <c r="AK1273" s="25"/>
      <c r="AL1273" s="25"/>
      <c r="AM1273" s="25"/>
      <c r="AN1273" s="25"/>
      <c r="AO1273" s="25"/>
      <c r="AP1273" s="25"/>
      <c r="AQ1273" s="25"/>
      <c r="AR1273" s="25"/>
      <c r="AS1273" s="25"/>
      <c r="AT1273" s="25"/>
      <c r="AU1273" s="25"/>
      <c r="AV1273" s="25"/>
      <c r="AW1273" s="25"/>
      <c r="AX1273" s="25"/>
      <c r="AY1273" s="25"/>
      <c r="AZ1273" s="25"/>
      <c r="BA1273" s="25"/>
      <c r="BB1273" s="25"/>
      <c r="BC1273" s="25"/>
      <c r="BD1273" s="25"/>
      <c r="BE1273" s="25"/>
      <c r="BF1273" s="25"/>
      <c r="BG1273" s="25"/>
      <c r="BH1273" s="25"/>
      <c r="BI1273" s="25"/>
      <c r="BJ1273" s="25"/>
      <c r="BK1273" s="25"/>
      <c r="BL1273" s="25"/>
      <c r="BM1273" s="25"/>
      <c r="BN1273" s="25"/>
      <c r="BO1273" s="25"/>
      <c r="BP1273" s="25"/>
      <c r="BQ1273" s="25"/>
      <c r="BR1273" s="25"/>
      <c r="BS1273" s="25"/>
      <c r="BT1273" s="25"/>
      <c r="BU1273" s="25"/>
      <c r="BV1273" s="25"/>
      <c r="BW1273" s="25"/>
      <c r="BX1273" s="25"/>
      <c r="BY1273" s="25"/>
      <c r="BZ1273" s="25"/>
      <c r="CA1273" s="25"/>
      <c r="CB1273" s="25"/>
      <c r="CC1273" s="25"/>
      <c r="CD1273" s="25"/>
      <c r="CE1273" s="25"/>
      <c r="CF1273" s="25"/>
      <c r="CG1273" s="25"/>
      <c r="CH1273" s="25"/>
      <c r="CI1273" s="25"/>
      <c r="CJ1273" s="25"/>
      <c r="CK1273" s="25"/>
      <c r="CL1273" s="25"/>
      <c r="CM1273" s="25"/>
      <c r="CN1273" s="25"/>
      <c r="CO1273" s="25"/>
      <c r="CP1273" s="25"/>
      <c r="CQ1273" s="25"/>
      <c r="CR1273" s="25"/>
      <c r="CS1273" s="25"/>
      <c r="CT1273" s="25"/>
      <c r="CU1273" s="25"/>
      <c r="CV1273" s="25"/>
      <c r="CW1273" s="25"/>
      <c r="CX1273" s="25"/>
      <c r="CY1273" s="25"/>
      <c r="CZ1273" s="25"/>
      <c r="DA1273" s="25"/>
      <c r="DB1273" s="25"/>
      <c r="DC1273" s="25"/>
      <c r="DD1273" s="25"/>
      <c r="DE1273" s="25"/>
      <c r="DF1273" s="25"/>
      <c r="DG1273" s="25"/>
      <c r="DH1273" s="25"/>
      <c r="DI1273" s="25"/>
      <c r="DJ1273" s="25"/>
      <c r="DK1273" s="25"/>
      <c r="DL1273" s="25"/>
      <c r="DM1273" s="25"/>
      <c r="DN1273" s="25"/>
      <c r="DO1273" s="25"/>
      <c r="DP1273" s="25"/>
      <c r="DQ1273" s="25"/>
      <c r="DR1273" s="25"/>
      <c r="DS1273" s="25"/>
      <c r="DT1273" s="25"/>
      <c r="DU1273" s="25"/>
      <c r="DV1273" s="25"/>
      <c r="DW1273" s="25"/>
      <c r="DX1273" s="25"/>
      <c r="DY1273" s="25"/>
      <c r="DZ1273" s="25"/>
      <c r="EA1273" s="25"/>
      <c r="EB1273" s="25"/>
      <c r="EC1273" s="25"/>
      <c r="ED1273" s="25"/>
      <c r="EE1273" s="25"/>
      <c r="EF1273" s="25"/>
      <c r="EG1273" s="25"/>
      <c r="EH1273" s="25"/>
      <c r="EI1273" s="25"/>
      <c r="EJ1273" s="25"/>
      <c r="EK1273" s="25"/>
      <c r="EL1273" s="25"/>
      <c r="EM1273" s="25"/>
      <c r="EN1273" s="25"/>
      <c r="EO1273" s="25"/>
      <c r="EP1273" s="25"/>
      <c r="EQ1273" s="25"/>
      <c r="ER1273" s="25"/>
      <c r="ES1273" s="25"/>
      <c r="ET1273" s="25"/>
      <c r="EU1273" s="25"/>
      <c r="EV1273" s="25"/>
      <c r="EW1273" s="25"/>
      <c r="EX1273" s="25"/>
      <c r="EY1273" s="25"/>
      <c r="EZ1273" s="25"/>
      <c r="FA1273" s="25"/>
      <c r="FB1273" s="25"/>
      <c r="FC1273" s="25"/>
      <c r="FD1273" s="25"/>
      <c r="FE1273" s="25"/>
      <c r="FF1273" s="25"/>
      <c r="FG1273" s="25"/>
      <c r="FH1273" s="25"/>
      <c r="FI1273" s="25"/>
      <c r="FJ1273" s="25"/>
      <c r="FK1273" s="25"/>
      <c r="FL1273" s="25"/>
      <c r="FM1273" s="25"/>
      <c r="FN1273" s="25"/>
      <c r="FO1273" s="25"/>
      <c r="FP1273" s="25"/>
      <c r="FQ1273" s="25"/>
      <c r="FR1273" s="25"/>
      <c r="FS1273" s="25"/>
      <c r="FT1273" s="25"/>
      <c r="FU1273" s="25"/>
      <c r="FV1273" s="25"/>
      <c r="FW1273" s="25"/>
      <c r="FX1273" s="25"/>
      <c r="FY1273" s="25"/>
      <c r="FZ1273" s="25"/>
      <c r="GA1273" s="25"/>
      <c r="GB1273" s="25"/>
      <c r="GC1273" s="25"/>
      <c r="GD1273" s="25"/>
      <c r="GE1273" s="25"/>
      <c r="GF1273" s="25"/>
      <c r="GG1273" s="25"/>
      <c r="GH1273" s="25"/>
      <c r="GI1273" s="25"/>
      <c r="GJ1273" s="25"/>
      <c r="GK1273" s="25"/>
      <c r="GL1273" s="25"/>
      <c r="GM1273" s="25"/>
      <c r="GN1273" s="25"/>
      <c r="GO1273" s="25"/>
      <c r="GP1273" s="25"/>
      <c r="GQ1273" s="25"/>
      <c r="GR1273" s="25"/>
      <c r="GS1273" s="25"/>
      <c r="GT1273" s="25"/>
      <c r="GU1273" s="25"/>
      <c r="GV1273" s="25"/>
      <c r="GW1273" s="25"/>
      <c r="GX1273" s="25"/>
      <c r="GY1273" s="25"/>
      <c r="GZ1273" s="25"/>
      <c r="HA1273" s="25"/>
      <c r="HB1273" s="25"/>
      <c r="HC1273" s="25"/>
      <c r="HD1273" s="25"/>
      <c r="HE1273" s="25"/>
      <c r="HF1273" s="25"/>
      <c r="HG1273" s="25"/>
      <c r="HH1273" s="25"/>
      <c r="HI1273" s="25"/>
      <c r="HJ1273" s="25"/>
      <c r="HK1273" s="25"/>
      <c r="HL1273" s="25"/>
      <c r="HM1273" s="25"/>
      <c r="HN1273" s="25"/>
      <c r="HO1273" s="25"/>
      <c r="HP1273" s="25"/>
      <c r="HQ1273" s="25"/>
      <c r="HR1273" s="25"/>
      <c r="HS1273" s="25"/>
      <c r="HT1273" s="25"/>
      <c r="HU1273" s="25"/>
      <c r="HV1273" s="25"/>
      <c r="HW1273" s="25"/>
      <c r="HX1273" s="25"/>
      <c r="HY1273" s="25"/>
      <c r="HZ1273" s="25"/>
      <c r="IA1273" s="25"/>
      <c r="IB1273" s="25"/>
      <c r="IC1273" s="25"/>
      <c r="ID1273" s="25"/>
      <c r="IE1273" s="25"/>
      <c r="IF1273" s="25"/>
      <c r="IG1273" s="25"/>
      <c r="IH1273" s="25"/>
      <c r="II1273" s="25"/>
      <c r="IJ1273" s="25"/>
      <c r="IK1273" s="25"/>
      <c r="IL1273" s="25"/>
      <c r="IM1273" s="25"/>
      <c r="IN1273" s="25"/>
      <c r="IO1273" s="25"/>
      <c r="IP1273" s="25"/>
      <c r="IQ1273" s="25"/>
      <c r="IR1273" s="25"/>
      <c r="IS1273" s="25"/>
      <c r="IT1273" s="25"/>
      <c r="IU1273" s="25"/>
      <c r="IV1273" s="25"/>
      <c r="IW1273" s="25"/>
      <c r="IX1273" s="25"/>
      <c r="IY1273" s="25"/>
      <c r="IZ1273" s="25"/>
      <c r="JA1273" s="25"/>
      <c r="JB1273" s="25"/>
      <c r="JC1273" s="25"/>
      <c r="JD1273" s="25"/>
      <c r="JE1273" s="25"/>
      <c r="JF1273" s="25"/>
      <c r="JG1273" s="25"/>
      <c r="JH1273" s="25"/>
      <c r="JI1273" s="25"/>
      <c r="JJ1273" s="25"/>
      <c r="JK1273" s="25"/>
      <c r="JL1273" s="25"/>
      <c r="JM1273" s="25"/>
      <c r="JN1273" s="25"/>
      <c r="JO1273" s="25"/>
      <c r="JP1273" s="25"/>
      <c r="JQ1273" s="25"/>
      <c r="JR1273" s="25"/>
      <c r="JS1273" s="25"/>
      <c r="JT1273" s="25"/>
      <c r="JU1273" s="25"/>
      <c r="JV1273" s="25"/>
      <c r="JW1273" s="25"/>
      <c r="JX1273" s="25"/>
      <c r="JY1273" s="25"/>
      <c r="JZ1273" s="25"/>
      <c r="KA1273" s="25"/>
      <c r="KB1273" s="25"/>
      <c r="KC1273" s="25"/>
      <c r="KD1273" s="25"/>
      <c r="KE1273" s="25"/>
      <c r="KF1273" s="25"/>
      <c r="KG1273" s="25"/>
      <c r="KH1273" s="25"/>
      <c r="KI1273" s="25"/>
      <c r="KJ1273" s="25"/>
      <c r="KK1273" s="25"/>
      <c r="KL1273" s="25"/>
      <c r="KM1273" s="25"/>
      <c r="KN1273" s="25"/>
      <c r="KO1273" s="25"/>
      <c r="KP1273" s="25"/>
      <c r="KQ1273" s="25"/>
      <c r="KR1273" s="25"/>
      <c r="KS1273" s="25"/>
      <c r="KT1273" s="25"/>
      <c r="KU1273" s="25"/>
      <c r="KV1273" s="25"/>
      <c r="KW1273" s="25"/>
      <c r="KX1273" s="25"/>
      <c r="KY1273" s="25"/>
      <c r="KZ1273" s="25"/>
      <c r="LA1273" s="25"/>
      <c r="LB1273" s="25"/>
      <c r="LC1273" s="25"/>
      <c r="LD1273" s="25"/>
      <c r="LE1273" s="25"/>
      <c r="LF1273" s="25"/>
      <c r="LG1273" s="25"/>
      <c r="LH1273" s="25"/>
      <c r="LI1273" s="25"/>
      <c r="LJ1273" s="25"/>
      <c r="LK1273" s="25"/>
      <c r="LL1273" s="25"/>
      <c r="LM1273" s="25"/>
      <c r="LN1273" s="25"/>
      <c r="LO1273" s="25"/>
      <c r="LP1273" s="25"/>
      <c r="LQ1273" s="25"/>
      <c r="LR1273" s="25"/>
      <c r="LS1273" s="25"/>
      <c r="LT1273" s="25"/>
      <c r="LU1273" s="25"/>
      <c r="LV1273" s="25"/>
      <c r="LW1273" s="25"/>
      <c r="LX1273" s="25"/>
      <c r="LY1273" s="25"/>
      <c r="LZ1273" s="25"/>
      <c r="MA1273" s="25"/>
      <c r="MB1273" s="25"/>
      <c r="MC1273" s="25"/>
      <c r="MD1273" s="25"/>
      <c r="ME1273" s="25"/>
      <c r="MF1273" s="25"/>
      <c r="MG1273" s="25"/>
      <c r="MH1273" s="25"/>
      <c r="MI1273" s="25"/>
      <c r="MJ1273" s="25"/>
      <c r="MK1273" s="25"/>
      <c r="ML1273" s="25"/>
      <c r="MM1273" s="25"/>
      <c r="MN1273" s="25"/>
      <c r="MO1273" s="25"/>
      <c r="MP1273" s="25"/>
      <c r="MQ1273" s="25"/>
      <c r="MR1273" s="25"/>
      <c r="MS1273" s="25"/>
      <c r="MT1273" s="25"/>
      <c r="MU1273" s="25"/>
      <c r="MV1273" s="25"/>
      <c r="MW1273" s="25"/>
      <c r="MX1273" s="25"/>
      <c r="MY1273" s="25"/>
      <c r="MZ1273" s="25"/>
      <c r="NA1273" s="25"/>
      <c r="NB1273" s="25"/>
      <c r="NC1273" s="25"/>
      <c r="ND1273" s="25"/>
      <c r="NE1273" s="25"/>
      <c r="NF1273" s="25"/>
      <c r="NG1273" s="25"/>
      <c r="NH1273" s="25"/>
      <c r="NI1273" s="25"/>
      <c r="NJ1273" s="25"/>
      <c r="NK1273" s="25"/>
      <c r="NL1273" s="25"/>
      <c r="NM1273" s="25"/>
      <c r="NN1273" s="25"/>
      <c r="NO1273" s="25"/>
      <c r="NP1273" s="25"/>
      <c r="NQ1273" s="25"/>
      <c r="NR1273" s="25"/>
      <c r="NS1273" s="25"/>
      <c r="NT1273" s="25"/>
      <c r="NU1273" s="25"/>
      <c r="NV1273" s="25"/>
      <c r="NW1273" s="25"/>
      <c r="NX1273" s="25"/>
      <c r="NY1273" s="25"/>
      <c r="NZ1273" s="25"/>
      <c r="OA1273" s="25"/>
      <c r="OB1273" s="25"/>
      <c r="OC1273" s="25"/>
      <c r="OD1273" s="25"/>
      <c r="OE1273" s="25"/>
      <c r="OF1273" s="25"/>
      <c r="OG1273" s="25"/>
      <c r="OH1273" s="25"/>
      <c r="OI1273" s="25"/>
      <c r="OJ1273" s="25"/>
      <c r="OK1273" s="25"/>
      <c r="OL1273" s="25"/>
      <c r="OM1273" s="25"/>
      <c r="ON1273" s="25"/>
      <c r="OO1273" s="25"/>
      <c r="OP1273" s="25"/>
      <c r="OQ1273" s="25"/>
      <c r="OR1273" s="25"/>
      <c r="OS1273" s="25"/>
      <c r="OT1273" s="25"/>
      <c r="OU1273" s="25"/>
      <c r="OV1273" s="25"/>
      <c r="OW1273" s="25"/>
      <c r="OX1273" s="25"/>
      <c r="OY1273" s="25"/>
      <c r="OZ1273" s="25"/>
      <c r="PA1273" s="25"/>
      <c r="PB1273" s="25"/>
      <c r="PC1273" s="25"/>
      <c r="PD1273" s="25"/>
      <c r="PE1273" s="25"/>
      <c r="PF1273" s="25"/>
      <c r="PG1273" s="25"/>
      <c r="PH1273" s="25"/>
      <c r="PI1273" s="25"/>
      <c r="PJ1273" s="25"/>
      <c r="PK1273" s="25"/>
      <c r="PL1273" s="25"/>
      <c r="PM1273" s="25"/>
      <c r="PN1273" s="25"/>
      <c r="PO1273" s="25"/>
      <c r="PP1273" s="25"/>
      <c r="PQ1273" s="25"/>
      <c r="PR1273" s="25"/>
      <c r="PS1273" s="25"/>
      <c r="PT1273" s="25"/>
      <c r="PU1273" s="25"/>
      <c r="PV1273" s="25"/>
      <c r="PW1273" s="25"/>
      <c r="PX1273" s="25"/>
      <c r="PY1273" s="25"/>
      <c r="PZ1273" s="25"/>
      <c r="QA1273" s="25"/>
      <c r="QB1273" s="25"/>
      <c r="QC1273" s="25"/>
      <c r="QD1273" s="25"/>
      <c r="QE1273" s="25"/>
      <c r="QF1273" s="25"/>
      <c r="QG1273" s="25"/>
      <c r="QH1273" s="25"/>
      <c r="QI1273" s="25"/>
      <c r="QJ1273" s="25"/>
      <c r="QK1273" s="25"/>
      <c r="QL1273" s="25"/>
      <c r="QM1273" s="25"/>
      <c r="QN1273" s="25"/>
      <c r="QO1273" s="25"/>
      <c r="QP1273" s="25"/>
      <c r="QQ1273" s="25"/>
      <c r="QR1273" s="25"/>
      <c r="QS1273" s="25"/>
      <c r="QT1273" s="25"/>
      <c r="QU1273" s="25"/>
      <c r="QV1273" s="25"/>
      <c r="QW1273" s="25"/>
      <c r="QX1273" s="25"/>
      <c r="QY1273" s="25"/>
      <c r="QZ1273" s="25"/>
      <c r="RA1273" s="25"/>
      <c r="RB1273" s="25"/>
      <c r="RC1273" s="25"/>
      <c r="RD1273" s="25"/>
      <c r="RE1273" s="25"/>
      <c r="RF1273" s="25"/>
      <c r="RG1273" s="25"/>
      <c r="RH1273" s="25"/>
      <c r="RI1273" s="25"/>
      <c r="RJ1273" s="25"/>
      <c r="RK1273" s="25"/>
      <c r="RL1273" s="25"/>
      <c r="RM1273" s="25"/>
      <c r="RN1273" s="25"/>
      <c r="RO1273" s="25"/>
      <c r="RP1273" s="25"/>
      <c r="RQ1273" s="25"/>
      <c r="RR1273" s="25"/>
      <c r="RS1273" s="25"/>
      <c r="RT1273" s="25"/>
      <c r="RU1273" s="25"/>
      <c r="RV1273" s="25"/>
      <c r="RW1273" s="25"/>
      <c r="RX1273" s="25"/>
      <c r="RY1273" s="25"/>
      <c r="RZ1273" s="25"/>
    </row>
    <row r="1274" spans="5:494">
      <c r="E1274" s="25"/>
      <c r="F1274" s="25"/>
      <c r="G1274" s="25"/>
      <c r="H1274" s="25"/>
      <c r="I1274" s="25"/>
      <c r="J1274" s="25"/>
      <c r="K1274" s="25"/>
      <c r="L1274" s="25"/>
      <c r="M1274" s="25"/>
      <c r="N1274" s="25"/>
      <c r="O1274" s="25"/>
      <c r="P1274" s="25"/>
      <c r="Q1274" s="25"/>
      <c r="R1274" s="25"/>
      <c r="S1274" s="25"/>
      <c r="T1274" s="25"/>
      <c r="U1274" s="25"/>
      <c r="V1274" s="25"/>
      <c r="W1274" s="25"/>
      <c r="X1274" s="25"/>
      <c r="Y1274" s="25"/>
      <c r="Z1274" s="25"/>
      <c r="AA1274" s="25"/>
      <c r="AB1274" s="25"/>
      <c r="AC1274" s="25"/>
      <c r="AD1274" s="25"/>
      <c r="AE1274" s="25"/>
      <c r="AF1274" s="25"/>
      <c r="AG1274" s="25"/>
      <c r="AH1274" s="25"/>
      <c r="AI1274" s="25"/>
      <c r="AJ1274" s="25"/>
      <c r="AK1274" s="25"/>
      <c r="AL1274" s="25"/>
      <c r="AM1274" s="25"/>
      <c r="AN1274" s="25"/>
      <c r="AO1274" s="25"/>
      <c r="AP1274" s="25"/>
      <c r="AQ1274" s="25"/>
      <c r="AR1274" s="25"/>
      <c r="AS1274" s="25"/>
      <c r="AT1274" s="25"/>
      <c r="AU1274" s="25"/>
      <c r="AV1274" s="25"/>
      <c r="AW1274" s="25"/>
      <c r="AX1274" s="25"/>
      <c r="AY1274" s="25"/>
      <c r="AZ1274" s="25"/>
      <c r="BA1274" s="25"/>
      <c r="BB1274" s="25"/>
      <c r="BC1274" s="25"/>
      <c r="BD1274" s="25"/>
      <c r="BE1274" s="25"/>
      <c r="BF1274" s="25"/>
      <c r="BG1274" s="25"/>
      <c r="BH1274" s="25"/>
      <c r="BI1274" s="25"/>
      <c r="BJ1274" s="25"/>
      <c r="BK1274" s="25"/>
      <c r="BL1274" s="25"/>
      <c r="BM1274" s="25"/>
      <c r="BN1274" s="25"/>
      <c r="BO1274" s="25"/>
      <c r="BP1274" s="25"/>
      <c r="BQ1274" s="25"/>
      <c r="BR1274" s="25"/>
      <c r="BS1274" s="25"/>
      <c r="BT1274" s="25"/>
      <c r="BU1274" s="25"/>
      <c r="BV1274" s="25"/>
      <c r="BW1274" s="25"/>
      <c r="BX1274" s="25"/>
      <c r="BY1274" s="25"/>
      <c r="BZ1274" s="25"/>
      <c r="CA1274" s="25"/>
      <c r="CB1274" s="25"/>
      <c r="CC1274" s="25"/>
      <c r="CD1274" s="25"/>
      <c r="CE1274" s="25"/>
      <c r="CF1274" s="25"/>
      <c r="CG1274" s="25"/>
      <c r="CH1274" s="25"/>
      <c r="CI1274" s="25"/>
      <c r="CJ1274" s="25"/>
      <c r="CK1274" s="25"/>
      <c r="CL1274" s="25"/>
      <c r="CM1274" s="25"/>
      <c r="CN1274" s="25"/>
      <c r="CO1274" s="25"/>
      <c r="CP1274" s="25"/>
      <c r="CQ1274" s="25"/>
      <c r="CR1274" s="25"/>
      <c r="CS1274" s="25"/>
      <c r="CT1274" s="25"/>
      <c r="CU1274" s="25"/>
      <c r="CV1274" s="25"/>
      <c r="CW1274" s="25"/>
      <c r="CX1274" s="25"/>
      <c r="CY1274" s="25"/>
      <c r="CZ1274" s="25"/>
      <c r="DA1274" s="25"/>
      <c r="DB1274" s="25"/>
      <c r="DC1274" s="25"/>
      <c r="DD1274" s="25"/>
      <c r="DE1274" s="25"/>
      <c r="DF1274" s="25"/>
      <c r="DG1274" s="25"/>
      <c r="DH1274" s="25"/>
      <c r="DI1274" s="25"/>
      <c r="DJ1274" s="25"/>
      <c r="DK1274" s="25"/>
      <c r="DL1274" s="25"/>
      <c r="DM1274" s="25"/>
      <c r="DN1274" s="25"/>
      <c r="DO1274" s="25"/>
      <c r="DP1274" s="25"/>
      <c r="DQ1274" s="25"/>
      <c r="DR1274" s="25"/>
      <c r="DS1274" s="25"/>
      <c r="DT1274" s="25"/>
      <c r="DU1274" s="25"/>
      <c r="DV1274" s="25"/>
      <c r="DW1274" s="25"/>
      <c r="DX1274" s="25"/>
      <c r="DY1274" s="25"/>
      <c r="DZ1274" s="25"/>
      <c r="EA1274" s="25"/>
      <c r="EB1274" s="25"/>
      <c r="EC1274" s="25"/>
      <c r="ED1274" s="25"/>
      <c r="EE1274" s="25"/>
      <c r="EF1274" s="25"/>
      <c r="EG1274" s="25"/>
      <c r="EH1274" s="25"/>
      <c r="EI1274" s="25"/>
      <c r="EJ1274" s="25"/>
      <c r="EK1274" s="25"/>
      <c r="EL1274" s="25"/>
      <c r="EM1274" s="25"/>
      <c r="EN1274" s="25"/>
      <c r="EO1274" s="25"/>
      <c r="EP1274" s="25"/>
      <c r="EQ1274" s="25"/>
      <c r="ER1274" s="25"/>
      <c r="ES1274" s="25"/>
      <c r="ET1274" s="25"/>
      <c r="EU1274" s="25"/>
      <c r="EV1274" s="25"/>
      <c r="EW1274" s="25"/>
      <c r="EX1274" s="25"/>
      <c r="EY1274" s="25"/>
      <c r="EZ1274" s="25"/>
      <c r="FA1274" s="25"/>
      <c r="FB1274" s="25"/>
      <c r="FC1274" s="25"/>
      <c r="FD1274" s="25"/>
      <c r="FE1274" s="25"/>
      <c r="FF1274" s="25"/>
      <c r="FG1274" s="25"/>
      <c r="FH1274" s="25"/>
      <c r="FI1274" s="25"/>
      <c r="FJ1274" s="25"/>
      <c r="FK1274" s="25"/>
      <c r="FL1274" s="25"/>
      <c r="FM1274" s="25"/>
      <c r="FN1274" s="25"/>
      <c r="FO1274" s="25"/>
      <c r="FP1274" s="25"/>
      <c r="FQ1274" s="25"/>
      <c r="FR1274" s="25"/>
      <c r="FS1274" s="25"/>
      <c r="FT1274" s="25"/>
      <c r="FU1274" s="25"/>
      <c r="FV1274" s="25"/>
      <c r="FW1274" s="25"/>
      <c r="FX1274" s="25"/>
      <c r="FY1274" s="25"/>
      <c r="FZ1274" s="25"/>
      <c r="GA1274" s="25"/>
      <c r="GB1274" s="25"/>
      <c r="GC1274" s="25"/>
      <c r="GD1274" s="25"/>
      <c r="GE1274" s="25"/>
      <c r="GF1274" s="25"/>
      <c r="GG1274" s="25"/>
      <c r="GH1274" s="25"/>
      <c r="GI1274" s="25"/>
      <c r="GJ1274" s="25"/>
      <c r="GK1274" s="25"/>
      <c r="GL1274" s="25"/>
      <c r="GM1274" s="25"/>
      <c r="GN1274" s="25"/>
      <c r="GO1274" s="25"/>
      <c r="GP1274" s="25"/>
      <c r="GQ1274" s="25"/>
      <c r="GR1274" s="25"/>
      <c r="GS1274" s="25"/>
      <c r="GT1274" s="25"/>
      <c r="GU1274" s="25"/>
      <c r="GV1274" s="25"/>
      <c r="GW1274" s="25"/>
      <c r="GX1274" s="25"/>
      <c r="GY1274" s="25"/>
      <c r="GZ1274" s="25"/>
      <c r="HA1274" s="25"/>
      <c r="HB1274" s="25"/>
      <c r="HC1274" s="25"/>
      <c r="HD1274" s="25"/>
      <c r="HE1274" s="25"/>
      <c r="HF1274" s="25"/>
      <c r="HG1274" s="25"/>
      <c r="HH1274" s="25"/>
      <c r="HI1274" s="25"/>
      <c r="HJ1274" s="25"/>
      <c r="HK1274" s="25"/>
      <c r="HL1274" s="25"/>
      <c r="HM1274" s="25"/>
      <c r="HN1274" s="25"/>
      <c r="HO1274" s="25"/>
      <c r="HP1274" s="25"/>
      <c r="HQ1274" s="25"/>
      <c r="HR1274" s="25"/>
      <c r="HS1274" s="25"/>
      <c r="HT1274" s="25"/>
      <c r="HU1274" s="25"/>
      <c r="HV1274" s="25"/>
      <c r="HW1274" s="25"/>
      <c r="HX1274" s="25"/>
      <c r="HY1274" s="25"/>
      <c r="HZ1274" s="25"/>
      <c r="IA1274" s="25"/>
      <c r="IB1274" s="25"/>
      <c r="IC1274" s="25"/>
      <c r="ID1274" s="25"/>
      <c r="IE1274" s="25"/>
      <c r="IF1274" s="25"/>
      <c r="IG1274" s="25"/>
      <c r="IH1274" s="25"/>
      <c r="II1274" s="25"/>
      <c r="IJ1274" s="25"/>
      <c r="IK1274" s="25"/>
      <c r="IL1274" s="25"/>
      <c r="IM1274" s="25"/>
      <c r="IN1274" s="25"/>
      <c r="IO1274" s="25"/>
      <c r="IP1274" s="25"/>
      <c r="IQ1274" s="25"/>
      <c r="IR1274" s="25"/>
      <c r="IS1274" s="25"/>
      <c r="IT1274" s="25"/>
      <c r="IU1274" s="25"/>
      <c r="IV1274" s="25"/>
      <c r="IW1274" s="25"/>
      <c r="IX1274" s="25"/>
      <c r="IY1274" s="25"/>
      <c r="IZ1274" s="25"/>
      <c r="JA1274" s="25"/>
      <c r="JB1274" s="25"/>
      <c r="JC1274" s="25"/>
      <c r="JD1274" s="25"/>
      <c r="JE1274" s="25"/>
      <c r="JF1274" s="25"/>
      <c r="JG1274" s="25"/>
      <c r="JH1274" s="25"/>
      <c r="JI1274" s="25"/>
      <c r="JJ1274" s="25"/>
      <c r="JK1274" s="25"/>
      <c r="JL1274" s="25"/>
      <c r="JM1274" s="25"/>
      <c r="JN1274" s="25"/>
      <c r="JO1274" s="25"/>
      <c r="JP1274" s="25"/>
      <c r="JQ1274" s="25"/>
      <c r="JR1274" s="25"/>
      <c r="JS1274" s="25"/>
      <c r="JT1274" s="25"/>
      <c r="JU1274" s="25"/>
      <c r="JV1274" s="25"/>
      <c r="JW1274" s="25"/>
      <c r="JX1274" s="25"/>
      <c r="JY1274" s="25"/>
      <c r="JZ1274" s="25"/>
      <c r="KA1274" s="25"/>
      <c r="KB1274" s="25"/>
      <c r="KC1274" s="25"/>
      <c r="KD1274" s="25"/>
      <c r="KE1274" s="25"/>
      <c r="KF1274" s="25"/>
      <c r="KG1274" s="25"/>
      <c r="KH1274" s="25"/>
      <c r="KI1274" s="25"/>
      <c r="KJ1274" s="25"/>
      <c r="KK1274" s="25"/>
      <c r="KL1274" s="25"/>
      <c r="KM1274" s="25"/>
      <c r="KN1274" s="25"/>
      <c r="KO1274" s="25"/>
      <c r="KP1274" s="25"/>
      <c r="KQ1274" s="25"/>
      <c r="KR1274" s="25"/>
      <c r="KS1274" s="25"/>
      <c r="KT1274" s="25"/>
      <c r="KU1274" s="25"/>
      <c r="KV1274" s="25"/>
      <c r="KW1274" s="25"/>
      <c r="KX1274" s="25"/>
      <c r="KY1274" s="25"/>
      <c r="KZ1274" s="25"/>
      <c r="LA1274" s="25"/>
      <c r="LB1274" s="25"/>
      <c r="LC1274" s="25"/>
      <c r="LD1274" s="25"/>
      <c r="LE1274" s="25"/>
      <c r="LF1274" s="25"/>
      <c r="LG1274" s="25"/>
      <c r="LH1274" s="25"/>
      <c r="LI1274" s="25"/>
      <c r="LJ1274" s="25"/>
      <c r="LK1274" s="25"/>
      <c r="LL1274" s="25"/>
      <c r="LM1274" s="25"/>
      <c r="LN1274" s="25"/>
      <c r="LO1274" s="25"/>
      <c r="LP1274" s="25"/>
      <c r="LQ1274" s="25"/>
      <c r="LR1274" s="25"/>
      <c r="LS1274" s="25"/>
      <c r="LT1274" s="25"/>
      <c r="LU1274" s="25"/>
      <c r="LV1274" s="25"/>
      <c r="LW1274" s="25"/>
      <c r="LX1274" s="25"/>
      <c r="LY1274" s="25"/>
      <c r="LZ1274" s="25"/>
      <c r="MA1274" s="25"/>
      <c r="MB1274" s="25"/>
      <c r="MC1274" s="25"/>
      <c r="MD1274" s="25"/>
      <c r="ME1274" s="25"/>
      <c r="MF1274" s="25"/>
      <c r="MG1274" s="25"/>
      <c r="MH1274" s="25"/>
      <c r="MI1274" s="25"/>
      <c r="MJ1274" s="25"/>
      <c r="MK1274" s="25"/>
      <c r="ML1274" s="25"/>
      <c r="MM1274" s="25"/>
      <c r="MN1274" s="25"/>
      <c r="MO1274" s="25"/>
      <c r="MP1274" s="25"/>
      <c r="MQ1274" s="25"/>
      <c r="MR1274" s="25"/>
      <c r="MS1274" s="25"/>
      <c r="MT1274" s="25"/>
      <c r="MU1274" s="25"/>
      <c r="MV1274" s="25"/>
      <c r="MW1274" s="25"/>
      <c r="MX1274" s="25"/>
      <c r="MY1274" s="25"/>
      <c r="MZ1274" s="25"/>
      <c r="NA1274" s="25"/>
      <c r="NB1274" s="25"/>
      <c r="NC1274" s="25"/>
      <c r="ND1274" s="25"/>
      <c r="NE1274" s="25"/>
      <c r="NF1274" s="25"/>
      <c r="NG1274" s="25"/>
      <c r="NH1274" s="25"/>
      <c r="NI1274" s="25"/>
      <c r="NJ1274" s="25"/>
      <c r="NK1274" s="25"/>
      <c r="NL1274" s="25"/>
      <c r="NM1274" s="25"/>
      <c r="NN1274" s="25"/>
      <c r="NO1274" s="25"/>
      <c r="NP1274" s="25"/>
      <c r="NQ1274" s="25"/>
      <c r="NR1274" s="25"/>
      <c r="NS1274" s="25"/>
      <c r="NT1274" s="25"/>
      <c r="NU1274" s="25"/>
      <c r="NV1274" s="25"/>
      <c r="NW1274" s="25"/>
      <c r="NX1274" s="25"/>
      <c r="NY1274" s="25"/>
      <c r="NZ1274" s="25"/>
      <c r="OA1274" s="25"/>
      <c r="OB1274" s="25"/>
      <c r="OC1274" s="25"/>
      <c r="OD1274" s="25"/>
      <c r="OE1274" s="25"/>
      <c r="OF1274" s="25"/>
      <c r="OG1274" s="25"/>
      <c r="OH1274" s="25"/>
      <c r="OI1274" s="25"/>
      <c r="OJ1274" s="25"/>
      <c r="OK1274" s="25"/>
      <c r="OL1274" s="25"/>
      <c r="OM1274" s="25"/>
      <c r="ON1274" s="25"/>
      <c r="OO1274" s="25"/>
      <c r="OP1274" s="25"/>
      <c r="OQ1274" s="25"/>
      <c r="OR1274" s="25"/>
      <c r="OS1274" s="25"/>
      <c r="OT1274" s="25"/>
      <c r="OU1274" s="25"/>
      <c r="OV1274" s="25"/>
      <c r="OW1274" s="25"/>
      <c r="OX1274" s="25"/>
      <c r="OY1274" s="25"/>
      <c r="OZ1274" s="25"/>
      <c r="PA1274" s="25"/>
      <c r="PB1274" s="25"/>
      <c r="PC1274" s="25"/>
      <c r="PD1274" s="25"/>
      <c r="PE1274" s="25"/>
      <c r="PF1274" s="25"/>
      <c r="PG1274" s="25"/>
      <c r="PH1274" s="25"/>
      <c r="PI1274" s="25"/>
      <c r="PJ1274" s="25"/>
      <c r="PK1274" s="25"/>
      <c r="PL1274" s="25"/>
      <c r="PM1274" s="25"/>
      <c r="PN1274" s="25"/>
      <c r="PO1274" s="25"/>
      <c r="PP1274" s="25"/>
      <c r="PQ1274" s="25"/>
      <c r="PR1274" s="25"/>
      <c r="PS1274" s="25"/>
      <c r="PT1274" s="25"/>
      <c r="PU1274" s="25"/>
      <c r="PV1274" s="25"/>
      <c r="PW1274" s="25"/>
      <c r="PX1274" s="25"/>
      <c r="PY1274" s="25"/>
      <c r="PZ1274" s="25"/>
      <c r="QA1274" s="25"/>
      <c r="QB1274" s="25"/>
      <c r="QC1274" s="25"/>
      <c r="QD1274" s="25"/>
      <c r="QE1274" s="25"/>
      <c r="QF1274" s="25"/>
      <c r="QG1274" s="25"/>
      <c r="QH1274" s="25"/>
      <c r="QI1274" s="25"/>
      <c r="QJ1274" s="25"/>
      <c r="QK1274" s="25"/>
      <c r="QL1274" s="25"/>
      <c r="QM1274" s="25"/>
      <c r="QN1274" s="25"/>
      <c r="QO1274" s="25"/>
      <c r="QP1274" s="25"/>
      <c r="QQ1274" s="25"/>
      <c r="QR1274" s="25"/>
      <c r="QS1274" s="25"/>
      <c r="QT1274" s="25"/>
      <c r="QU1274" s="25"/>
      <c r="QV1274" s="25"/>
      <c r="QW1274" s="25"/>
      <c r="QX1274" s="25"/>
      <c r="QY1274" s="25"/>
      <c r="QZ1274" s="25"/>
      <c r="RA1274" s="25"/>
      <c r="RB1274" s="25"/>
      <c r="RC1274" s="25"/>
      <c r="RD1274" s="25"/>
      <c r="RE1274" s="25"/>
      <c r="RF1274" s="25"/>
      <c r="RG1274" s="25"/>
      <c r="RH1274" s="25"/>
      <c r="RI1274" s="25"/>
      <c r="RJ1274" s="25"/>
      <c r="RK1274" s="25"/>
      <c r="RL1274" s="25"/>
      <c r="RM1274" s="25"/>
      <c r="RN1274" s="25"/>
      <c r="RO1274" s="25"/>
      <c r="RP1274" s="25"/>
      <c r="RQ1274" s="25"/>
      <c r="RR1274" s="25"/>
      <c r="RS1274" s="25"/>
      <c r="RT1274" s="25"/>
      <c r="RU1274" s="25"/>
      <c r="RV1274" s="25"/>
      <c r="RW1274" s="25"/>
      <c r="RX1274" s="25"/>
      <c r="RY1274" s="25"/>
      <c r="RZ1274" s="25"/>
    </row>
    <row r="1275" spans="5:494">
      <c r="E1275" s="25"/>
      <c r="F1275" s="25"/>
      <c r="G1275" s="25"/>
      <c r="H1275" s="25"/>
      <c r="I1275" s="25"/>
      <c r="J1275" s="25"/>
      <c r="K1275" s="25"/>
      <c r="L1275" s="25"/>
      <c r="M1275" s="25"/>
      <c r="N1275" s="25"/>
      <c r="O1275" s="25"/>
      <c r="P1275" s="25"/>
      <c r="Q1275" s="25"/>
      <c r="R1275" s="25"/>
      <c r="S1275" s="25"/>
      <c r="T1275" s="25"/>
      <c r="U1275" s="25"/>
      <c r="V1275" s="25"/>
      <c r="W1275" s="25"/>
      <c r="X1275" s="25"/>
      <c r="Y1275" s="25"/>
      <c r="Z1275" s="25"/>
      <c r="AA1275" s="25"/>
      <c r="AB1275" s="25"/>
      <c r="AC1275" s="25"/>
      <c r="AD1275" s="25"/>
      <c r="AE1275" s="25"/>
      <c r="AF1275" s="25"/>
      <c r="AG1275" s="25"/>
      <c r="AH1275" s="25"/>
      <c r="AI1275" s="25"/>
      <c r="AJ1275" s="25"/>
      <c r="AK1275" s="25"/>
      <c r="AL1275" s="25"/>
      <c r="AM1275" s="25"/>
      <c r="AN1275" s="25"/>
      <c r="AO1275" s="25"/>
      <c r="AP1275" s="25"/>
      <c r="AQ1275" s="25"/>
      <c r="AR1275" s="25"/>
      <c r="AS1275" s="25"/>
      <c r="AT1275" s="25"/>
      <c r="AU1275" s="25"/>
      <c r="AV1275" s="25"/>
      <c r="AW1275" s="25"/>
      <c r="AX1275" s="25"/>
      <c r="AY1275" s="25"/>
      <c r="AZ1275" s="25"/>
      <c r="BA1275" s="25"/>
      <c r="BB1275" s="25"/>
      <c r="BC1275" s="25"/>
      <c r="BD1275" s="25"/>
      <c r="BE1275" s="25"/>
      <c r="BF1275" s="25"/>
      <c r="BG1275" s="25"/>
      <c r="BH1275" s="25"/>
      <c r="BI1275" s="25"/>
      <c r="BJ1275" s="25"/>
      <c r="BK1275" s="25"/>
      <c r="BL1275" s="25"/>
      <c r="BM1275" s="25"/>
      <c r="BN1275" s="25"/>
      <c r="BO1275" s="25"/>
      <c r="BP1275" s="25"/>
      <c r="BQ1275" s="25"/>
      <c r="BR1275" s="25"/>
      <c r="BS1275" s="25"/>
      <c r="BT1275" s="25"/>
      <c r="BU1275" s="25"/>
      <c r="BV1275" s="25"/>
      <c r="BW1275" s="25"/>
      <c r="BX1275" s="25"/>
      <c r="BY1275" s="25"/>
      <c r="BZ1275" s="25"/>
      <c r="CA1275" s="25"/>
      <c r="CB1275" s="25"/>
      <c r="CC1275" s="25"/>
      <c r="CD1275" s="25"/>
      <c r="CE1275" s="25"/>
      <c r="CF1275" s="25"/>
      <c r="CG1275" s="25"/>
      <c r="CH1275" s="25"/>
      <c r="CI1275" s="25"/>
      <c r="CJ1275" s="25"/>
      <c r="CK1275" s="25"/>
      <c r="CL1275" s="25"/>
      <c r="CM1275" s="25"/>
      <c r="CN1275" s="25"/>
      <c r="CO1275" s="25"/>
      <c r="CP1275" s="25"/>
      <c r="CQ1275" s="25"/>
      <c r="CR1275" s="25"/>
      <c r="CS1275" s="25"/>
      <c r="CT1275" s="25"/>
      <c r="CU1275" s="25"/>
      <c r="CV1275" s="25"/>
      <c r="CW1275" s="25"/>
      <c r="CX1275" s="25"/>
      <c r="CY1275" s="25"/>
      <c r="CZ1275" s="25"/>
      <c r="DA1275" s="25"/>
      <c r="DB1275" s="25"/>
      <c r="DC1275" s="25"/>
      <c r="DD1275" s="25"/>
      <c r="DE1275" s="25"/>
      <c r="DF1275" s="25"/>
      <c r="DG1275" s="25"/>
      <c r="DH1275" s="25"/>
      <c r="DI1275" s="25"/>
      <c r="DJ1275" s="25"/>
      <c r="DK1275" s="25"/>
      <c r="DL1275" s="25"/>
      <c r="DM1275" s="25"/>
      <c r="DN1275" s="25"/>
      <c r="DO1275" s="25"/>
      <c r="DP1275" s="25"/>
      <c r="DQ1275" s="25"/>
      <c r="DR1275" s="25"/>
      <c r="DS1275" s="25"/>
      <c r="DT1275" s="25"/>
      <c r="DU1275" s="25"/>
      <c r="DV1275" s="25"/>
      <c r="DW1275" s="25"/>
      <c r="DX1275" s="25"/>
      <c r="DY1275" s="25"/>
      <c r="DZ1275" s="25"/>
      <c r="EA1275" s="25"/>
      <c r="EB1275" s="25"/>
      <c r="EC1275" s="25"/>
      <c r="ED1275" s="25"/>
      <c r="EE1275" s="25"/>
      <c r="EF1275" s="25"/>
      <c r="EG1275" s="25"/>
      <c r="EH1275" s="25"/>
      <c r="EI1275" s="25"/>
      <c r="EJ1275" s="25"/>
      <c r="EK1275" s="25"/>
      <c r="EL1275" s="25"/>
      <c r="EM1275" s="25"/>
      <c r="EN1275" s="25"/>
      <c r="EO1275" s="25"/>
      <c r="EP1275" s="25"/>
      <c r="EQ1275" s="25"/>
      <c r="ER1275" s="25"/>
      <c r="ES1275" s="25"/>
      <c r="ET1275" s="25"/>
      <c r="EU1275" s="25"/>
      <c r="EV1275" s="25"/>
      <c r="EW1275" s="25"/>
      <c r="EX1275" s="25"/>
      <c r="EY1275" s="25"/>
      <c r="EZ1275" s="25"/>
      <c r="FA1275" s="25"/>
      <c r="FB1275" s="25"/>
      <c r="FC1275" s="25"/>
      <c r="FD1275" s="25"/>
      <c r="FE1275" s="25"/>
      <c r="FF1275" s="25"/>
      <c r="FG1275" s="25"/>
      <c r="FH1275" s="25"/>
      <c r="FI1275" s="25"/>
      <c r="FJ1275" s="25"/>
      <c r="FK1275" s="25"/>
      <c r="FL1275" s="25"/>
      <c r="FM1275" s="25"/>
      <c r="FN1275" s="25"/>
      <c r="FO1275" s="25"/>
      <c r="FP1275" s="25"/>
      <c r="FQ1275" s="25"/>
      <c r="FR1275" s="25"/>
      <c r="FS1275" s="25"/>
      <c r="FT1275" s="25"/>
      <c r="FU1275" s="25"/>
      <c r="FV1275" s="25"/>
      <c r="FW1275" s="25"/>
      <c r="FX1275" s="25"/>
      <c r="FY1275" s="25"/>
      <c r="FZ1275" s="25"/>
      <c r="GA1275" s="25"/>
      <c r="GB1275" s="25"/>
      <c r="GC1275" s="25"/>
      <c r="GD1275" s="25"/>
      <c r="GE1275" s="25"/>
      <c r="GF1275" s="25"/>
      <c r="GG1275" s="25"/>
      <c r="GH1275" s="25"/>
      <c r="GI1275" s="25"/>
      <c r="GJ1275" s="25"/>
      <c r="GK1275" s="25"/>
      <c r="GL1275" s="25"/>
      <c r="GM1275" s="25"/>
      <c r="GN1275" s="25"/>
      <c r="GO1275" s="25"/>
      <c r="GP1275" s="25"/>
      <c r="GQ1275" s="25"/>
      <c r="GR1275" s="25"/>
      <c r="GS1275" s="25"/>
      <c r="GT1275" s="25"/>
      <c r="GU1275" s="25"/>
      <c r="GV1275" s="25"/>
      <c r="GW1275" s="25"/>
      <c r="GX1275" s="25"/>
      <c r="GY1275" s="25"/>
      <c r="GZ1275" s="25"/>
      <c r="HA1275" s="25"/>
      <c r="HB1275" s="25"/>
      <c r="HC1275" s="25"/>
      <c r="HD1275" s="25"/>
      <c r="HE1275" s="25"/>
      <c r="HF1275" s="25"/>
      <c r="HG1275" s="25"/>
      <c r="HH1275" s="25"/>
      <c r="HI1275" s="25"/>
      <c r="HJ1275" s="25"/>
      <c r="HK1275" s="25"/>
      <c r="HL1275" s="25"/>
      <c r="HM1275" s="25"/>
      <c r="HN1275" s="25"/>
      <c r="HO1275" s="25"/>
      <c r="HP1275" s="25"/>
      <c r="HQ1275" s="25"/>
      <c r="HR1275" s="25"/>
      <c r="HS1275" s="25"/>
      <c r="HT1275" s="25"/>
      <c r="HU1275" s="25"/>
      <c r="HV1275" s="25"/>
      <c r="HW1275" s="25"/>
      <c r="HX1275" s="25"/>
      <c r="HY1275" s="25"/>
      <c r="HZ1275" s="25"/>
      <c r="IA1275" s="25"/>
      <c r="IB1275" s="25"/>
      <c r="IC1275" s="25"/>
      <c r="ID1275" s="25"/>
      <c r="IE1275" s="25"/>
      <c r="IF1275" s="25"/>
      <c r="IG1275" s="25"/>
      <c r="IH1275" s="25"/>
      <c r="II1275" s="25"/>
      <c r="IJ1275" s="25"/>
      <c r="IK1275" s="25"/>
      <c r="IL1275" s="25"/>
      <c r="IM1275" s="25"/>
      <c r="IN1275" s="25"/>
      <c r="IO1275" s="25"/>
      <c r="IP1275" s="25"/>
      <c r="IQ1275" s="25"/>
      <c r="IR1275" s="25"/>
      <c r="IS1275" s="25"/>
      <c r="IT1275" s="25"/>
      <c r="IU1275" s="25"/>
      <c r="IV1275" s="25"/>
      <c r="IW1275" s="25"/>
      <c r="IX1275" s="25"/>
      <c r="IY1275" s="25"/>
      <c r="IZ1275" s="25"/>
      <c r="JA1275" s="25"/>
      <c r="JB1275" s="25"/>
      <c r="JC1275" s="25"/>
      <c r="JD1275" s="25"/>
      <c r="JE1275" s="25"/>
      <c r="JF1275" s="25"/>
      <c r="JG1275" s="25"/>
      <c r="JH1275" s="25"/>
      <c r="JI1275" s="25"/>
      <c r="JJ1275" s="25"/>
      <c r="JK1275" s="25"/>
      <c r="JL1275" s="25"/>
      <c r="JM1275" s="25"/>
      <c r="JN1275" s="25"/>
      <c r="JO1275" s="25"/>
      <c r="JP1275" s="25"/>
      <c r="JQ1275" s="25"/>
      <c r="JR1275" s="25"/>
      <c r="JS1275" s="25"/>
      <c r="JT1275" s="25"/>
      <c r="JU1275" s="25"/>
      <c r="JV1275" s="25"/>
      <c r="JW1275" s="25"/>
      <c r="JX1275" s="25"/>
      <c r="JY1275" s="25"/>
      <c r="JZ1275" s="25"/>
      <c r="KA1275" s="25"/>
      <c r="KB1275" s="25"/>
      <c r="KC1275" s="25"/>
      <c r="KD1275" s="25"/>
      <c r="KE1275" s="25"/>
      <c r="KF1275" s="25"/>
      <c r="KG1275" s="25"/>
      <c r="KH1275" s="25"/>
      <c r="KI1275" s="25"/>
      <c r="KJ1275" s="25"/>
      <c r="KK1275" s="25"/>
      <c r="KL1275" s="25"/>
      <c r="KM1275" s="25"/>
      <c r="KN1275" s="25"/>
      <c r="KO1275" s="25"/>
      <c r="KP1275" s="25"/>
      <c r="KQ1275" s="25"/>
      <c r="KR1275" s="25"/>
      <c r="KS1275" s="25"/>
      <c r="KT1275" s="25"/>
      <c r="KU1275" s="25"/>
      <c r="KV1275" s="25"/>
      <c r="KW1275" s="25"/>
      <c r="KX1275" s="25"/>
      <c r="KY1275" s="25"/>
      <c r="KZ1275" s="25"/>
      <c r="LA1275" s="25"/>
      <c r="LB1275" s="25"/>
      <c r="LC1275" s="25"/>
      <c r="LD1275" s="25"/>
      <c r="LE1275" s="25"/>
      <c r="LF1275" s="25"/>
      <c r="LG1275" s="25"/>
      <c r="LH1275" s="25"/>
      <c r="LI1275" s="25"/>
      <c r="LJ1275" s="25"/>
      <c r="LK1275" s="25"/>
      <c r="LL1275" s="25"/>
      <c r="LM1275" s="25"/>
      <c r="LN1275" s="25"/>
      <c r="LO1275" s="25"/>
      <c r="LP1275" s="25"/>
      <c r="LQ1275" s="25"/>
      <c r="LR1275" s="25"/>
      <c r="LS1275" s="25"/>
      <c r="LT1275" s="25"/>
      <c r="LU1275" s="25"/>
      <c r="LV1275" s="25"/>
      <c r="LW1275" s="25"/>
      <c r="LX1275" s="25"/>
      <c r="LY1275" s="25"/>
      <c r="LZ1275" s="25"/>
      <c r="MA1275" s="25"/>
      <c r="MB1275" s="25"/>
      <c r="MC1275" s="25"/>
      <c r="MD1275" s="25"/>
      <c r="ME1275" s="25"/>
      <c r="MF1275" s="25"/>
      <c r="MG1275" s="25"/>
      <c r="MH1275" s="25"/>
      <c r="MI1275" s="25"/>
      <c r="MJ1275" s="25"/>
      <c r="MK1275" s="25"/>
      <c r="ML1275" s="25"/>
      <c r="MM1275" s="25"/>
      <c r="MN1275" s="25"/>
      <c r="MO1275" s="25"/>
      <c r="MP1275" s="25"/>
      <c r="MQ1275" s="25"/>
      <c r="MR1275" s="25"/>
      <c r="MS1275" s="25"/>
      <c r="MT1275" s="25"/>
      <c r="MU1275" s="25"/>
      <c r="MV1275" s="25"/>
      <c r="MW1275" s="25"/>
      <c r="MX1275" s="25"/>
      <c r="MY1275" s="25"/>
      <c r="MZ1275" s="25"/>
      <c r="NA1275" s="25"/>
      <c r="NB1275" s="25"/>
      <c r="NC1275" s="25"/>
      <c r="ND1275" s="25"/>
      <c r="NE1275" s="25"/>
      <c r="NF1275" s="25"/>
      <c r="NG1275" s="25"/>
      <c r="NH1275" s="25"/>
      <c r="NI1275" s="25"/>
      <c r="NJ1275" s="25"/>
      <c r="NK1275" s="25"/>
      <c r="NL1275" s="25"/>
      <c r="NM1275" s="25"/>
      <c r="NN1275" s="25"/>
      <c r="NO1275" s="25"/>
      <c r="NP1275" s="25"/>
      <c r="NQ1275" s="25"/>
      <c r="NR1275" s="25"/>
      <c r="NS1275" s="25"/>
      <c r="NT1275" s="25"/>
      <c r="NU1275" s="25"/>
      <c r="NV1275" s="25"/>
      <c r="NW1275" s="25"/>
      <c r="NX1275" s="25"/>
      <c r="NY1275" s="25"/>
      <c r="NZ1275" s="25"/>
      <c r="OA1275" s="25"/>
      <c r="OB1275" s="25"/>
      <c r="OC1275" s="25"/>
      <c r="OD1275" s="25"/>
      <c r="OE1275" s="25"/>
      <c r="OF1275" s="25"/>
      <c r="OG1275" s="25"/>
      <c r="OH1275" s="25"/>
      <c r="OI1275" s="25"/>
      <c r="OJ1275" s="25"/>
      <c r="OK1275" s="25"/>
      <c r="OL1275" s="25"/>
      <c r="OM1275" s="25"/>
      <c r="ON1275" s="25"/>
      <c r="OO1275" s="25"/>
      <c r="OP1275" s="25"/>
      <c r="OQ1275" s="25"/>
      <c r="OR1275" s="25"/>
      <c r="OS1275" s="25"/>
      <c r="OT1275" s="25"/>
      <c r="OU1275" s="25"/>
      <c r="OV1275" s="25"/>
      <c r="OW1275" s="25"/>
      <c r="OX1275" s="25"/>
      <c r="OY1275" s="25"/>
      <c r="OZ1275" s="25"/>
      <c r="PA1275" s="25"/>
      <c r="PB1275" s="25"/>
      <c r="PC1275" s="25"/>
      <c r="PD1275" s="25"/>
      <c r="PE1275" s="25"/>
      <c r="PF1275" s="25"/>
      <c r="PG1275" s="25"/>
      <c r="PH1275" s="25"/>
      <c r="PI1275" s="25"/>
      <c r="PJ1275" s="25"/>
      <c r="PK1275" s="25"/>
      <c r="PL1275" s="25"/>
      <c r="PM1275" s="25"/>
      <c r="PN1275" s="25"/>
      <c r="PO1275" s="25"/>
      <c r="PP1275" s="25"/>
      <c r="PQ1275" s="25"/>
      <c r="PR1275" s="25"/>
      <c r="PS1275" s="25"/>
      <c r="PT1275" s="25"/>
      <c r="PU1275" s="25"/>
      <c r="PV1275" s="25"/>
      <c r="PW1275" s="25"/>
      <c r="PX1275" s="25"/>
      <c r="PY1275" s="25"/>
      <c r="PZ1275" s="25"/>
      <c r="QA1275" s="25"/>
      <c r="QB1275" s="25"/>
      <c r="QC1275" s="25"/>
      <c r="QD1275" s="25"/>
      <c r="QE1275" s="25"/>
      <c r="QF1275" s="25"/>
      <c r="QG1275" s="25"/>
      <c r="QH1275" s="25"/>
      <c r="QI1275" s="25"/>
      <c r="QJ1275" s="25"/>
      <c r="QK1275" s="25"/>
      <c r="QL1275" s="25"/>
      <c r="QM1275" s="25"/>
      <c r="QN1275" s="25"/>
      <c r="QO1275" s="25"/>
      <c r="QP1275" s="25"/>
      <c r="QQ1275" s="25"/>
      <c r="QR1275" s="25"/>
      <c r="QS1275" s="25"/>
      <c r="QT1275" s="25"/>
      <c r="QU1275" s="25"/>
      <c r="QV1275" s="25"/>
      <c r="QW1275" s="25"/>
      <c r="QX1275" s="25"/>
      <c r="QY1275" s="25"/>
      <c r="QZ1275" s="25"/>
      <c r="RA1275" s="25"/>
      <c r="RB1275" s="25"/>
      <c r="RC1275" s="25"/>
      <c r="RD1275" s="25"/>
      <c r="RE1275" s="25"/>
      <c r="RF1275" s="25"/>
      <c r="RG1275" s="25"/>
      <c r="RH1275" s="25"/>
      <c r="RI1275" s="25"/>
      <c r="RJ1275" s="25"/>
      <c r="RK1275" s="25"/>
      <c r="RL1275" s="25"/>
      <c r="RM1275" s="25"/>
      <c r="RN1275" s="25"/>
      <c r="RO1275" s="25"/>
      <c r="RP1275" s="25"/>
      <c r="RQ1275" s="25"/>
      <c r="RR1275" s="25"/>
      <c r="RS1275" s="25"/>
      <c r="RT1275" s="25"/>
      <c r="RU1275" s="25"/>
      <c r="RV1275" s="25"/>
      <c r="RW1275" s="25"/>
      <c r="RX1275" s="25"/>
      <c r="RY1275" s="25"/>
      <c r="RZ1275" s="25"/>
    </row>
    <row r="1276" spans="5:494">
      <c r="E1276" s="25"/>
      <c r="F1276" s="25"/>
      <c r="G1276" s="25"/>
      <c r="H1276" s="25"/>
      <c r="I1276" s="25"/>
      <c r="J1276" s="25"/>
      <c r="K1276" s="25"/>
      <c r="L1276" s="25"/>
      <c r="M1276" s="25"/>
      <c r="N1276" s="25"/>
      <c r="O1276" s="25"/>
      <c r="P1276" s="25"/>
      <c r="Q1276" s="25"/>
      <c r="R1276" s="25"/>
      <c r="S1276" s="25"/>
      <c r="T1276" s="25"/>
      <c r="U1276" s="25"/>
      <c r="V1276" s="25"/>
      <c r="W1276" s="25"/>
      <c r="X1276" s="25"/>
      <c r="Y1276" s="25"/>
      <c r="Z1276" s="25"/>
      <c r="AA1276" s="25"/>
      <c r="AB1276" s="25"/>
      <c r="AC1276" s="25"/>
      <c r="AD1276" s="25"/>
      <c r="AE1276" s="25"/>
      <c r="AF1276" s="25"/>
      <c r="AG1276" s="25"/>
      <c r="AH1276" s="25"/>
      <c r="AI1276" s="25"/>
      <c r="AJ1276" s="25"/>
      <c r="AK1276" s="25"/>
      <c r="AL1276" s="25"/>
      <c r="AM1276" s="25"/>
      <c r="AN1276" s="25"/>
      <c r="AO1276" s="25"/>
      <c r="AP1276" s="25"/>
      <c r="AQ1276" s="25"/>
      <c r="AR1276" s="25"/>
      <c r="AS1276" s="25"/>
      <c r="AT1276" s="25"/>
      <c r="AU1276" s="25"/>
      <c r="AV1276" s="25"/>
      <c r="AW1276" s="25"/>
      <c r="AX1276" s="25"/>
      <c r="AY1276" s="25"/>
      <c r="AZ1276" s="25"/>
      <c r="BA1276" s="25"/>
      <c r="BB1276" s="25"/>
      <c r="BC1276" s="25"/>
      <c r="BD1276" s="25"/>
      <c r="BE1276" s="25"/>
      <c r="BF1276" s="25"/>
      <c r="BG1276" s="25"/>
      <c r="BH1276" s="25"/>
      <c r="BI1276" s="25"/>
      <c r="BJ1276" s="25"/>
      <c r="BK1276" s="25"/>
      <c r="BL1276" s="25"/>
      <c r="BM1276" s="25"/>
      <c r="BN1276" s="25"/>
      <c r="BO1276" s="25"/>
      <c r="BP1276" s="25"/>
      <c r="BQ1276" s="25"/>
      <c r="BR1276" s="25"/>
      <c r="BS1276" s="25"/>
      <c r="BT1276" s="25"/>
      <c r="BU1276" s="25"/>
      <c r="BV1276" s="25"/>
      <c r="BW1276" s="25"/>
      <c r="BX1276" s="25"/>
      <c r="BY1276" s="25"/>
      <c r="BZ1276" s="25"/>
      <c r="CA1276" s="25"/>
      <c r="CB1276" s="25"/>
      <c r="CC1276" s="25"/>
      <c r="CD1276" s="25"/>
      <c r="CE1276" s="25"/>
      <c r="CF1276" s="25"/>
      <c r="CG1276" s="25"/>
      <c r="CH1276" s="25"/>
      <c r="CI1276" s="25"/>
      <c r="CJ1276" s="25"/>
      <c r="CK1276" s="25"/>
      <c r="CL1276" s="25"/>
      <c r="CM1276" s="25"/>
      <c r="CN1276" s="25"/>
      <c r="CO1276" s="25"/>
      <c r="CP1276" s="25"/>
      <c r="CQ1276" s="25"/>
      <c r="CR1276" s="25"/>
      <c r="CS1276" s="25"/>
      <c r="CT1276" s="25"/>
      <c r="CU1276" s="25"/>
      <c r="CV1276" s="25"/>
      <c r="CW1276" s="25"/>
      <c r="CX1276" s="25"/>
      <c r="CY1276" s="25"/>
      <c r="CZ1276" s="25"/>
      <c r="DA1276" s="25"/>
      <c r="DB1276" s="25"/>
      <c r="DC1276" s="25"/>
      <c r="DD1276" s="25"/>
      <c r="DE1276" s="25"/>
      <c r="DF1276" s="25"/>
      <c r="DG1276" s="25"/>
      <c r="DH1276" s="25"/>
      <c r="DI1276" s="25"/>
      <c r="DJ1276" s="25"/>
      <c r="DK1276" s="25"/>
      <c r="DL1276" s="25"/>
      <c r="DM1276" s="25"/>
      <c r="DN1276" s="25"/>
      <c r="DO1276" s="25"/>
      <c r="DP1276" s="25"/>
      <c r="DQ1276" s="25"/>
      <c r="DR1276" s="25"/>
      <c r="DS1276" s="25"/>
      <c r="DT1276" s="25"/>
      <c r="DU1276" s="25"/>
      <c r="DV1276" s="25"/>
      <c r="DW1276" s="25"/>
      <c r="DX1276" s="25"/>
      <c r="DY1276" s="25"/>
      <c r="DZ1276" s="25"/>
      <c r="EA1276" s="25"/>
      <c r="EB1276" s="25"/>
      <c r="EC1276" s="25"/>
      <c r="ED1276" s="25"/>
      <c r="EE1276" s="25"/>
      <c r="EF1276" s="25"/>
      <c r="EG1276" s="25"/>
      <c r="EH1276" s="25"/>
      <c r="EI1276" s="25"/>
      <c r="EJ1276" s="25"/>
      <c r="EK1276" s="25"/>
      <c r="EL1276" s="25"/>
      <c r="EM1276" s="25"/>
      <c r="EN1276" s="25"/>
      <c r="EO1276" s="25"/>
      <c r="EP1276" s="25"/>
      <c r="EQ1276" s="25"/>
      <c r="ER1276" s="25"/>
      <c r="ES1276" s="25"/>
      <c r="ET1276" s="25"/>
      <c r="EU1276" s="25"/>
      <c r="EV1276" s="25"/>
      <c r="EW1276" s="25"/>
      <c r="EX1276" s="25"/>
      <c r="EY1276" s="25"/>
      <c r="EZ1276" s="25"/>
      <c r="FA1276" s="25"/>
      <c r="FB1276" s="25"/>
      <c r="FC1276" s="25"/>
      <c r="FD1276" s="25"/>
      <c r="FE1276" s="25"/>
      <c r="FF1276" s="25"/>
      <c r="FG1276" s="25"/>
      <c r="FH1276" s="25"/>
      <c r="FI1276" s="25"/>
      <c r="FJ1276" s="25"/>
      <c r="FK1276" s="25"/>
      <c r="FL1276" s="25"/>
      <c r="FM1276" s="25"/>
      <c r="FN1276" s="25"/>
      <c r="FO1276" s="25"/>
      <c r="FP1276" s="25"/>
      <c r="FQ1276" s="25"/>
      <c r="FR1276" s="25"/>
      <c r="FS1276" s="25"/>
      <c r="FT1276" s="25"/>
      <c r="FU1276" s="25"/>
      <c r="FV1276" s="25"/>
      <c r="FW1276" s="25"/>
      <c r="FX1276" s="25"/>
      <c r="FY1276" s="25"/>
      <c r="FZ1276" s="25"/>
      <c r="GA1276" s="25"/>
      <c r="GB1276" s="25"/>
      <c r="GC1276" s="25"/>
      <c r="GD1276" s="25"/>
      <c r="GE1276" s="25"/>
      <c r="GF1276" s="25"/>
      <c r="GG1276" s="25"/>
      <c r="GH1276" s="25"/>
      <c r="GI1276" s="25"/>
      <c r="GJ1276" s="25"/>
      <c r="GK1276" s="25"/>
      <c r="GL1276" s="25"/>
      <c r="GM1276" s="25"/>
      <c r="GN1276" s="25"/>
      <c r="GO1276" s="25"/>
      <c r="GP1276" s="25"/>
      <c r="GQ1276" s="25"/>
      <c r="GR1276" s="25"/>
      <c r="GS1276" s="25"/>
      <c r="GT1276" s="25"/>
      <c r="GU1276" s="25"/>
      <c r="GV1276" s="25"/>
      <c r="GW1276" s="25"/>
      <c r="GX1276" s="25"/>
      <c r="GY1276" s="25"/>
      <c r="GZ1276" s="25"/>
      <c r="HA1276" s="25"/>
      <c r="HB1276" s="25"/>
      <c r="HC1276" s="25"/>
      <c r="HD1276" s="25"/>
      <c r="HE1276" s="25"/>
      <c r="HF1276" s="25"/>
      <c r="HG1276" s="25"/>
      <c r="HH1276" s="25"/>
      <c r="HI1276" s="25"/>
      <c r="HJ1276" s="25"/>
      <c r="HK1276" s="25"/>
      <c r="HL1276" s="25"/>
      <c r="HM1276" s="25"/>
      <c r="HN1276" s="25"/>
      <c r="HO1276" s="25"/>
      <c r="HP1276" s="25"/>
      <c r="HQ1276" s="25"/>
      <c r="HR1276" s="25"/>
      <c r="HS1276" s="25"/>
      <c r="HT1276" s="25"/>
      <c r="HU1276" s="25"/>
      <c r="HV1276" s="25"/>
      <c r="HW1276" s="25"/>
      <c r="HX1276" s="25"/>
      <c r="HY1276" s="25"/>
      <c r="HZ1276" s="25"/>
      <c r="IA1276" s="25"/>
      <c r="IB1276" s="25"/>
      <c r="IC1276" s="25"/>
      <c r="ID1276" s="25"/>
      <c r="IE1276" s="25"/>
      <c r="IF1276" s="25"/>
      <c r="IG1276" s="25"/>
      <c r="IH1276" s="25"/>
      <c r="II1276" s="25"/>
      <c r="IJ1276" s="25"/>
      <c r="IK1276" s="25"/>
      <c r="IL1276" s="25"/>
      <c r="IM1276" s="25"/>
      <c r="IN1276" s="25"/>
      <c r="IO1276" s="25"/>
      <c r="IP1276" s="25"/>
      <c r="IQ1276" s="25"/>
      <c r="IR1276" s="25"/>
      <c r="IS1276" s="25"/>
      <c r="IT1276" s="25"/>
      <c r="IU1276" s="25"/>
      <c r="IV1276" s="25"/>
      <c r="IW1276" s="25"/>
      <c r="IX1276" s="25"/>
      <c r="IY1276" s="25"/>
      <c r="IZ1276" s="25"/>
      <c r="JA1276" s="25"/>
      <c r="JB1276" s="25"/>
      <c r="JC1276" s="25"/>
      <c r="JD1276" s="25"/>
      <c r="JE1276" s="25"/>
      <c r="JF1276" s="25"/>
      <c r="JG1276" s="25"/>
      <c r="JH1276" s="25"/>
      <c r="JI1276" s="25"/>
      <c r="JJ1276" s="25"/>
      <c r="JK1276" s="25"/>
      <c r="JL1276" s="25"/>
      <c r="JM1276" s="25"/>
      <c r="JN1276" s="25"/>
      <c r="JO1276" s="25"/>
      <c r="JP1276" s="25"/>
      <c r="JQ1276" s="25"/>
      <c r="JR1276" s="25"/>
      <c r="JS1276" s="25"/>
      <c r="JT1276" s="25"/>
      <c r="JU1276" s="25"/>
      <c r="JV1276" s="25"/>
      <c r="JW1276" s="25"/>
      <c r="JX1276" s="25"/>
      <c r="JY1276" s="25"/>
      <c r="JZ1276" s="25"/>
      <c r="KA1276" s="25"/>
      <c r="KB1276" s="25"/>
      <c r="KC1276" s="25"/>
      <c r="KD1276" s="25"/>
      <c r="KE1276" s="25"/>
      <c r="KF1276" s="25"/>
      <c r="KG1276" s="25"/>
      <c r="KH1276" s="25"/>
      <c r="KI1276" s="25"/>
      <c r="KJ1276" s="25"/>
      <c r="KK1276" s="25"/>
      <c r="KL1276" s="25"/>
      <c r="KM1276" s="25"/>
      <c r="KN1276" s="25"/>
      <c r="KO1276" s="25"/>
      <c r="KP1276" s="25"/>
      <c r="KQ1276" s="25"/>
      <c r="KR1276" s="25"/>
      <c r="KS1276" s="25"/>
      <c r="KT1276" s="25"/>
      <c r="KU1276" s="25"/>
      <c r="KV1276" s="25"/>
      <c r="KW1276" s="25"/>
      <c r="KX1276" s="25"/>
      <c r="KY1276" s="25"/>
      <c r="KZ1276" s="25"/>
      <c r="LA1276" s="25"/>
      <c r="LB1276" s="25"/>
      <c r="LC1276" s="25"/>
      <c r="LD1276" s="25"/>
      <c r="LE1276" s="25"/>
      <c r="LF1276" s="25"/>
      <c r="LG1276" s="25"/>
      <c r="LH1276" s="25"/>
      <c r="LI1276" s="25"/>
      <c r="LJ1276" s="25"/>
      <c r="LK1276" s="25"/>
      <c r="LL1276" s="25"/>
      <c r="LM1276" s="25"/>
      <c r="LN1276" s="25"/>
      <c r="LO1276" s="25"/>
      <c r="LP1276" s="25"/>
      <c r="LQ1276" s="25"/>
      <c r="LR1276" s="25"/>
      <c r="LS1276" s="25"/>
      <c r="LT1276" s="25"/>
      <c r="LU1276" s="25"/>
      <c r="LV1276" s="25"/>
      <c r="LW1276" s="25"/>
      <c r="LX1276" s="25"/>
      <c r="LY1276" s="25"/>
      <c r="LZ1276" s="25"/>
      <c r="MA1276" s="25"/>
      <c r="MB1276" s="25"/>
      <c r="MC1276" s="25"/>
      <c r="MD1276" s="25"/>
      <c r="ME1276" s="25"/>
      <c r="MF1276" s="25"/>
      <c r="MG1276" s="25"/>
      <c r="MH1276" s="25"/>
      <c r="MI1276" s="25"/>
      <c r="MJ1276" s="25"/>
      <c r="MK1276" s="25"/>
      <c r="ML1276" s="25"/>
      <c r="MM1276" s="25"/>
      <c r="MN1276" s="25"/>
      <c r="MO1276" s="25"/>
      <c r="MP1276" s="25"/>
      <c r="MQ1276" s="25"/>
      <c r="MR1276" s="25"/>
      <c r="MS1276" s="25"/>
      <c r="MT1276" s="25"/>
      <c r="MU1276" s="25"/>
      <c r="MV1276" s="25"/>
      <c r="MW1276" s="25"/>
      <c r="MX1276" s="25"/>
      <c r="MY1276" s="25"/>
      <c r="MZ1276" s="25"/>
      <c r="NA1276" s="25"/>
      <c r="NB1276" s="25"/>
      <c r="NC1276" s="25"/>
      <c r="ND1276" s="25"/>
      <c r="NE1276" s="25"/>
      <c r="NF1276" s="25"/>
      <c r="NG1276" s="25"/>
      <c r="NH1276" s="25"/>
      <c r="NI1276" s="25"/>
      <c r="NJ1276" s="25"/>
      <c r="NK1276" s="25"/>
      <c r="NL1276" s="25"/>
      <c r="NM1276" s="25"/>
      <c r="NN1276" s="25"/>
      <c r="NO1276" s="25"/>
      <c r="NP1276" s="25"/>
      <c r="NQ1276" s="25"/>
      <c r="NR1276" s="25"/>
      <c r="NS1276" s="25"/>
      <c r="NT1276" s="25"/>
      <c r="NU1276" s="25"/>
      <c r="NV1276" s="25"/>
      <c r="NW1276" s="25"/>
      <c r="NX1276" s="25"/>
      <c r="NY1276" s="25"/>
      <c r="NZ1276" s="25"/>
      <c r="OA1276" s="25"/>
      <c r="OB1276" s="25"/>
      <c r="OC1276" s="25"/>
      <c r="OD1276" s="25"/>
      <c r="OE1276" s="25"/>
      <c r="OF1276" s="25"/>
      <c r="OG1276" s="25"/>
      <c r="OH1276" s="25"/>
      <c r="OI1276" s="25"/>
      <c r="OJ1276" s="25"/>
      <c r="OK1276" s="25"/>
      <c r="OL1276" s="25"/>
      <c r="OM1276" s="25"/>
      <c r="ON1276" s="25"/>
      <c r="OO1276" s="25"/>
      <c r="OP1276" s="25"/>
      <c r="OQ1276" s="25"/>
      <c r="OR1276" s="25"/>
      <c r="OS1276" s="25"/>
      <c r="OT1276" s="25"/>
      <c r="OU1276" s="25"/>
      <c r="OV1276" s="25"/>
      <c r="OW1276" s="25"/>
      <c r="OX1276" s="25"/>
      <c r="OY1276" s="25"/>
      <c r="OZ1276" s="25"/>
      <c r="PA1276" s="25"/>
      <c r="PB1276" s="25"/>
      <c r="PC1276" s="25"/>
      <c r="PD1276" s="25"/>
      <c r="PE1276" s="25"/>
      <c r="PF1276" s="25"/>
      <c r="PG1276" s="25"/>
      <c r="PH1276" s="25"/>
      <c r="PI1276" s="25"/>
      <c r="PJ1276" s="25"/>
      <c r="PK1276" s="25"/>
      <c r="PL1276" s="25"/>
      <c r="PM1276" s="25"/>
      <c r="PN1276" s="25"/>
      <c r="PO1276" s="25"/>
      <c r="PP1276" s="25"/>
      <c r="PQ1276" s="25"/>
      <c r="PR1276" s="25"/>
      <c r="PS1276" s="25"/>
      <c r="PT1276" s="25"/>
      <c r="PU1276" s="25"/>
      <c r="PV1276" s="25"/>
      <c r="PW1276" s="25"/>
      <c r="PX1276" s="25"/>
      <c r="PY1276" s="25"/>
      <c r="PZ1276" s="25"/>
      <c r="QA1276" s="25"/>
      <c r="QB1276" s="25"/>
      <c r="QC1276" s="25"/>
      <c r="QD1276" s="25"/>
      <c r="QE1276" s="25"/>
      <c r="QF1276" s="25"/>
      <c r="QG1276" s="25"/>
      <c r="QH1276" s="25"/>
      <c r="QI1276" s="25"/>
      <c r="QJ1276" s="25"/>
      <c r="QK1276" s="25"/>
      <c r="QL1276" s="25"/>
      <c r="QM1276" s="25"/>
      <c r="QN1276" s="25"/>
      <c r="QO1276" s="25"/>
      <c r="QP1276" s="25"/>
      <c r="QQ1276" s="25"/>
      <c r="QR1276" s="25"/>
      <c r="QS1276" s="25"/>
      <c r="QT1276" s="25"/>
      <c r="QU1276" s="25"/>
      <c r="QV1276" s="25"/>
      <c r="QW1276" s="25"/>
      <c r="QX1276" s="25"/>
      <c r="QY1276" s="25"/>
      <c r="QZ1276" s="25"/>
      <c r="RA1276" s="25"/>
      <c r="RB1276" s="25"/>
      <c r="RC1276" s="25"/>
      <c r="RD1276" s="25"/>
      <c r="RE1276" s="25"/>
      <c r="RF1276" s="25"/>
      <c r="RG1276" s="25"/>
      <c r="RH1276" s="25"/>
      <c r="RI1276" s="25"/>
      <c r="RJ1276" s="25"/>
      <c r="RK1276" s="25"/>
      <c r="RL1276" s="25"/>
      <c r="RM1276" s="25"/>
      <c r="RN1276" s="25"/>
      <c r="RO1276" s="25"/>
      <c r="RP1276" s="25"/>
      <c r="RQ1276" s="25"/>
      <c r="RR1276" s="25"/>
      <c r="RS1276" s="25"/>
      <c r="RT1276" s="25"/>
      <c r="RU1276" s="25"/>
      <c r="RV1276" s="25"/>
      <c r="RW1276" s="25"/>
      <c r="RX1276" s="25"/>
      <c r="RY1276" s="25"/>
      <c r="RZ1276" s="25"/>
    </row>
    <row r="1277" spans="5:494">
      <c r="E1277" s="25"/>
      <c r="F1277" s="25"/>
      <c r="G1277" s="25"/>
      <c r="H1277" s="25"/>
      <c r="I1277" s="25"/>
      <c r="J1277" s="25"/>
      <c r="K1277" s="25"/>
      <c r="L1277" s="25"/>
      <c r="M1277" s="25"/>
      <c r="N1277" s="25"/>
      <c r="O1277" s="25"/>
      <c r="P1277" s="25"/>
      <c r="Q1277" s="25"/>
      <c r="R1277" s="25"/>
      <c r="S1277" s="25"/>
      <c r="T1277" s="25"/>
      <c r="U1277" s="25"/>
      <c r="V1277" s="25"/>
      <c r="W1277" s="25"/>
      <c r="X1277" s="25"/>
      <c r="Y1277" s="25"/>
      <c r="Z1277" s="25"/>
      <c r="AA1277" s="25"/>
      <c r="AB1277" s="25"/>
      <c r="AC1277" s="25"/>
      <c r="AD1277" s="25"/>
      <c r="AE1277" s="25"/>
      <c r="AF1277" s="25"/>
      <c r="AG1277" s="25"/>
      <c r="AH1277" s="25"/>
      <c r="AI1277" s="25"/>
      <c r="AJ1277" s="25"/>
      <c r="AK1277" s="25"/>
      <c r="AL1277" s="25"/>
      <c r="AM1277" s="25"/>
      <c r="AN1277" s="25"/>
      <c r="AO1277" s="25"/>
      <c r="AP1277" s="25"/>
      <c r="AQ1277" s="25"/>
      <c r="AR1277" s="25"/>
      <c r="AS1277" s="25"/>
      <c r="AT1277" s="25"/>
      <c r="AU1277" s="25"/>
      <c r="AV1277" s="25"/>
      <c r="AW1277" s="25"/>
      <c r="AX1277" s="25"/>
      <c r="AY1277" s="25"/>
      <c r="AZ1277" s="25"/>
      <c r="BA1277" s="25"/>
      <c r="BB1277" s="25"/>
      <c r="BC1277" s="25"/>
      <c r="BD1277" s="25"/>
      <c r="BE1277" s="25"/>
      <c r="BF1277" s="25"/>
      <c r="BG1277" s="25"/>
      <c r="BH1277" s="25"/>
      <c r="BI1277" s="25"/>
      <c r="BJ1277" s="25"/>
      <c r="BK1277" s="25"/>
      <c r="BL1277" s="25"/>
      <c r="BM1277" s="25"/>
      <c r="BN1277" s="25"/>
      <c r="BO1277" s="25"/>
      <c r="BP1277" s="25"/>
      <c r="BQ1277" s="25"/>
      <c r="BR1277" s="25"/>
      <c r="BS1277" s="25"/>
      <c r="BT1277" s="25"/>
      <c r="BU1277" s="25"/>
      <c r="BV1277" s="25"/>
      <c r="BW1277" s="25"/>
      <c r="BX1277" s="25"/>
      <c r="BY1277" s="25"/>
      <c r="BZ1277" s="25"/>
      <c r="CA1277" s="25"/>
      <c r="CB1277" s="25"/>
      <c r="CC1277" s="25"/>
      <c r="CD1277" s="25"/>
      <c r="CE1277" s="25"/>
      <c r="CF1277" s="25"/>
      <c r="CG1277" s="25"/>
      <c r="CH1277" s="25"/>
      <c r="CI1277" s="25"/>
      <c r="CJ1277" s="25"/>
      <c r="CK1277" s="25"/>
      <c r="CL1277" s="25"/>
      <c r="CM1277" s="25"/>
      <c r="CN1277" s="25"/>
      <c r="CO1277" s="25"/>
      <c r="CP1277" s="25"/>
      <c r="CQ1277" s="25"/>
      <c r="CR1277" s="25"/>
      <c r="CS1277" s="25"/>
      <c r="CT1277" s="25"/>
      <c r="CU1277" s="25"/>
      <c r="CV1277" s="25"/>
      <c r="CW1277" s="25"/>
      <c r="CX1277" s="25"/>
      <c r="CY1277" s="25"/>
      <c r="CZ1277" s="25"/>
      <c r="DA1277" s="25"/>
      <c r="DB1277" s="25"/>
      <c r="DC1277" s="25"/>
      <c r="DD1277" s="25"/>
      <c r="DE1277" s="25"/>
      <c r="DF1277" s="25"/>
      <c r="DG1277" s="25"/>
      <c r="DH1277" s="25"/>
      <c r="DI1277" s="25"/>
      <c r="DJ1277" s="25"/>
      <c r="DK1277" s="25"/>
      <c r="DL1277" s="25"/>
      <c r="DM1277" s="25"/>
      <c r="DN1277" s="25"/>
      <c r="DO1277" s="25"/>
      <c r="DP1277" s="25"/>
      <c r="DQ1277" s="25"/>
      <c r="DR1277" s="25"/>
      <c r="DS1277" s="25"/>
      <c r="DT1277" s="25"/>
      <c r="DU1277" s="25"/>
      <c r="DV1277" s="25"/>
      <c r="DW1277" s="25"/>
      <c r="DX1277" s="25"/>
      <c r="DY1277" s="25"/>
      <c r="DZ1277" s="25"/>
      <c r="EA1277" s="25"/>
      <c r="EB1277" s="25"/>
      <c r="EC1277" s="25"/>
      <c r="ED1277" s="25"/>
      <c r="EE1277" s="25"/>
      <c r="EF1277" s="25"/>
      <c r="EG1277" s="25"/>
      <c r="EH1277" s="25"/>
      <c r="EI1277" s="25"/>
      <c r="EJ1277" s="25"/>
      <c r="EK1277" s="25"/>
      <c r="EL1277" s="25"/>
      <c r="EM1277" s="25"/>
      <c r="EN1277" s="25"/>
      <c r="EO1277" s="25"/>
      <c r="EP1277" s="25"/>
      <c r="EQ1277" s="25"/>
      <c r="ER1277" s="25"/>
      <c r="ES1277" s="25"/>
      <c r="ET1277" s="25"/>
      <c r="EU1277" s="25"/>
      <c r="EV1277" s="25"/>
      <c r="EW1277" s="25"/>
      <c r="EX1277" s="25"/>
      <c r="EY1277" s="25"/>
      <c r="EZ1277" s="25"/>
      <c r="FA1277" s="25"/>
      <c r="FB1277" s="25"/>
      <c r="FC1277" s="25"/>
      <c r="FD1277" s="25"/>
      <c r="FE1277" s="25"/>
      <c r="FF1277" s="25"/>
      <c r="FG1277" s="25"/>
      <c r="FH1277" s="25"/>
      <c r="FI1277" s="25"/>
      <c r="FJ1277" s="25"/>
      <c r="FK1277" s="25"/>
      <c r="FL1277" s="25"/>
      <c r="FM1277" s="25"/>
      <c r="FN1277" s="25"/>
      <c r="FO1277" s="25"/>
      <c r="FP1277" s="25"/>
      <c r="FQ1277" s="25"/>
      <c r="FR1277" s="25"/>
      <c r="FS1277" s="25"/>
      <c r="FT1277" s="25"/>
      <c r="FU1277" s="25"/>
      <c r="FV1277" s="25"/>
      <c r="FW1277" s="25"/>
      <c r="FX1277" s="25"/>
      <c r="FY1277" s="25"/>
      <c r="FZ1277" s="25"/>
      <c r="GA1277" s="25"/>
      <c r="GB1277" s="25"/>
      <c r="GC1277" s="25"/>
      <c r="GD1277" s="25"/>
      <c r="GE1277" s="25"/>
      <c r="GF1277" s="25"/>
      <c r="GG1277" s="25"/>
      <c r="GH1277" s="25"/>
      <c r="GI1277" s="25"/>
      <c r="GJ1277" s="25"/>
      <c r="GK1277" s="25"/>
      <c r="GL1277" s="25"/>
      <c r="GM1277" s="25"/>
      <c r="GN1277" s="25"/>
      <c r="GO1277" s="25"/>
      <c r="GP1277" s="25"/>
      <c r="GQ1277" s="25"/>
      <c r="GR1277" s="25"/>
      <c r="GS1277" s="25"/>
      <c r="GT1277" s="25"/>
      <c r="GU1277" s="25"/>
      <c r="GV1277" s="25"/>
      <c r="GW1277" s="25"/>
      <c r="GX1277" s="25"/>
      <c r="GY1277" s="25"/>
      <c r="GZ1277" s="25"/>
      <c r="HA1277" s="25"/>
      <c r="HB1277" s="25"/>
      <c r="HC1277" s="25"/>
      <c r="HD1277" s="25"/>
      <c r="HE1277" s="25"/>
      <c r="HF1277" s="25"/>
      <c r="HG1277" s="25"/>
      <c r="HH1277" s="25"/>
      <c r="HI1277" s="25"/>
      <c r="HJ1277" s="25"/>
      <c r="HK1277" s="25"/>
      <c r="HL1277" s="25"/>
      <c r="HM1277" s="25"/>
      <c r="HN1277" s="25"/>
      <c r="HO1277" s="25"/>
      <c r="HP1277" s="25"/>
      <c r="HQ1277" s="25"/>
      <c r="HR1277" s="25"/>
      <c r="HS1277" s="25"/>
      <c r="HT1277" s="25"/>
      <c r="HU1277" s="25"/>
      <c r="HV1277" s="25"/>
      <c r="HW1277" s="25"/>
      <c r="HX1277" s="25"/>
      <c r="HY1277" s="25"/>
      <c r="HZ1277" s="25"/>
      <c r="IA1277" s="25"/>
      <c r="IB1277" s="25"/>
      <c r="IC1277" s="25"/>
      <c r="ID1277" s="25"/>
      <c r="IE1277" s="25"/>
      <c r="IF1277" s="25"/>
      <c r="IG1277" s="25"/>
      <c r="IH1277" s="25"/>
      <c r="II1277" s="25"/>
      <c r="IJ1277" s="25"/>
      <c r="IK1277" s="25"/>
      <c r="IL1277" s="25"/>
      <c r="IM1277" s="25"/>
      <c r="IN1277" s="25"/>
      <c r="IO1277" s="25"/>
      <c r="IP1277" s="25"/>
      <c r="IQ1277" s="25"/>
      <c r="IR1277" s="25"/>
      <c r="IS1277" s="25"/>
      <c r="IT1277" s="25"/>
      <c r="IU1277" s="25"/>
      <c r="IV1277" s="25"/>
      <c r="IW1277" s="25"/>
      <c r="IX1277" s="25"/>
      <c r="IY1277" s="25"/>
      <c r="IZ1277" s="25"/>
      <c r="JA1277" s="25"/>
      <c r="JB1277" s="25"/>
      <c r="JC1277" s="25"/>
      <c r="JD1277" s="25"/>
      <c r="JE1277" s="25"/>
      <c r="JF1277" s="25"/>
      <c r="JG1277" s="25"/>
      <c r="JH1277" s="25"/>
      <c r="JI1277" s="25"/>
      <c r="JJ1277" s="25"/>
      <c r="JK1277" s="25"/>
      <c r="JL1277" s="25"/>
      <c r="JM1277" s="25"/>
      <c r="JN1277" s="25"/>
      <c r="JO1277" s="25"/>
      <c r="JP1277" s="25"/>
      <c r="JQ1277" s="25"/>
      <c r="JR1277" s="25"/>
      <c r="JS1277" s="25"/>
      <c r="JT1277" s="25"/>
      <c r="JU1277" s="25"/>
      <c r="JV1277" s="25"/>
      <c r="JW1277" s="25"/>
      <c r="JX1277" s="25"/>
      <c r="JY1277" s="25"/>
      <c r="JZ1277" s="25"/>
      <c r="KA1277" s="25"/>
      <c r="KB1277" s="25"/>
      <c r="KC1277" s="25"/>
      <c r="KD1277" s="25"/>
      <c r="KE1277" s="25"/>
      <c r="KF1277" s="25"/>
      <c r="KG1277" s="25"/>
      <c r="KH1277" s="25"/>
      <c r="KI1277" s="25"/>
      <c r="KJ1277" s="25"/>
      <c r="KK1277" s="25"/>
      <c r="KL1277" s="25"/>
      <c r="KM1277" s="25"/>
      <c r="KN1277" s="25"/>
      <c r="KO1277" s="25"/>
      <c r="KP1277" s="25"/>
      <c r="KQ1277" s="25"/>
      <c r="KR1277" s="25"/>
      <c r="KS1277" s="25"/>
      <c r="KT1277" s="25"/>
      <c r="KU1277" s="25"/>
      <c r="KV1277" s="25"/>
      <c r="KW1277" s="25"/>
      <c r="KX1277" s="25"/>
      <c r="KY1277" s="25"/>
      <c r="KZ1277" s="25"/>
      <c r="LA1277" s="25"/>
      <c r="LB1277" s="25"/>
      <c r="LC1277" s="25"/>
      <c r="LD1277" s="25"/>
      <c r="LE1277" s="25"/>
      <c r="LF1277" s="25"/>
      <c r="LG1277" s="25"/>
      <c r="LH1277" s="25"/>
      <c r="LI1277" s="25"/>
      <c r="LJ1277" s="25"/>
      <c r="LK1277" s="25"/>
      <c r="LL1277" s="25"/>
      <c r="LM1277" s="25"/>
      <c r="LN1277" s="25"/>
      <c r="LO1277" s="25"/>
      <c r="LP1277" s="25"/>
      <c r="LQ1277" s="25"/>
      <c r="LR1277" s="25"/>
      <c r="LS1277" s="25"/>
      <c r="LT1277" s="25"/>
      <c r="LU1277" s="25"/>
      <c r="LV1277" s="25"/>
      <c r="LW1277" s="25"/>
      <c r="LX1277" s="25"/>
      <c r="LY1277" s="25"/>
      <c r="LZ1277" s="25"/>
      <c r="MA1277" s="25"/>
      <c r="MB1277" s="25"/>
      <c r="MC1277" s="25"/>
      <c r="MD1277" s="25"/>
      <c r="ME1277" s="25"/>
      <c r="MF1277" s="25"/>
      <c r="MG1277" s="25"/>
      <c r="MH1277" s="25"/>
      <c r="MI1277" s="25"/>
      <c r="MJ1277" s="25"/>
      <c r="MK1277" s="25"/>
      <c r="ML1277" s="25"/>
      <c r="MM1277" s="25"/>
      <c r="MN1277" s="25"/>
      <c r="MO1277" s="25"/>
      <c r="MP1277" s="25"/>
      <c r="MQ1277" s="25"/>
      <c r="MR1277" s="25"/>
      <c r="MS1277" s="25"/>
      <c r="MT1277" s="25"/>
      <c r="MU1277" s="25"/>
      <c r="MV1277" s="25"/>
      <c r="MW1277" s="25"/>
      <c r="MX1277" s="25"/>
      <c r="MY1277" s="25"/>
      <c r="MZ1277" s="25"/>
      <c r="NA1277" s="25"/>
      <c r="NB1277" s="25"/>
      <c r="NC1277" s="25"/>
      <c r="ND1277" s="25"/>
      <c r="NE1277" s="25"/>
      <c r="NF1277" s="25"/>
      <c r="NG1277" s="25"/>
      <c r="NH1277" s="25"/>
      <c r="NI1277" s="25"/>
      <c r="NJ1277" s="25"/>
      <c r="NK1277" s="25"/>
      <c r="NL1277" s="25"/>
      <c r="NM1277" s="25"/>
      <c r="NN1277" s="25"/>
      <c r="NO1277" s="25"/>
      <c r="NP1277" s="25"/>
      <c r="NQ1277" s="25"/>
      <c r="NR1277" s="25"/>
      <c r="NS1277" s="25"/>
      <c r="NT1277" s="25"/>
      <c r="NU1277" s="25"/>
      <c r="NV1277" s="25"/>
      <c r="NW1277" s="25"/>
      <c r="NX1277" s="25"/>
      <c r="NY1277" s="25"/>
      <c r="NZ1277" s="25"/>
      <c r="OA1277" s="25"/>
      <c r="OB1277" s="25"/>
      <c r="OC1277" s="25"/>
      <c r="OD1277" s="25"/>
      <c r="OE1277" s="25"/>
      <c r="OF1277" s="25"/>
      <c r="OG1277" s="25"/>
      <c r="OH1277" s="25"/>
      <c r="OI1277" s="25"/>
      <c r="OJ1277" s="25"/>
      <c r="OK1277" s="25"/>
      <c r="OL1277" s="25"/>
      <c r="OM1277" s="25"/>
      <c r="ON1277" s="25"/>
      <c r="OO1277" s="25"/>
      <c r="OP1277" s="25"/>
      <c r="OQ1277" s="25"/>
      <c r="OR1277" s="25"/>
      <c r="OS1277" s="25"/>
      <c r="OT1277" s="25"/>
      <c r="OU1277" s="25"/>
      <c r="OV1277" s="25"/>
      <c r="OW1277" s="25"/>
      <c r="OX1277" s="25"/>
      <c r="OY1277" s="25"/>
      <c r="OZ1277" s="25"/>
      <c r="PA1277" s="25"/>
      <c r="PB1277" s="25"/>
      <c r="PC1277" s="25"/>
      <c r="PD1277" s="25"/>
      <c r="PE1277" s="25"/>
      <c r="PF1277" s="25"/>
      <c r="PG1277" s="25"/>
      <c r="PH1277" s="25"/>
      <c r="PI1277" s="25"/>
      <c r="PJ1277" s="25"/>
      <c r="PK1277" s="25"/>
      <c r="PL1277" s="25"/>
      <c r="PM1277" s="25"/>
      <c r="PN1277" s="25"/>
      <c r="PO1277" s="25"/>
      <c r="PP1277" s="25"/>
      <c r="PQ1277" s="25"/>
      <c r="PR1277" s="25"/>
      <c r="PS1277" s="25"/>
      <c r="PT1277" s="25"/>
      <c r="PU1277" s="25"/>
      <c r="PV1277" s="25"/>
      <c r="PW1277" s="25"/>
      <c r="PX1277" s="25"/>
      <c r="PY1277" s="25"/>
      <c r="PZ1277" s="25"/>
      <c r="QA1277" s="25"/>
      <c r="QB1277" s="25"/>
      <c r="QC1277" s="25"/>
      <c r="QD1277" s="25"/>
      <c r="QE1277" s="25"/>
      <c r="QF1277" s="25"/>
      <c r="QG1277" s="25"/>
      <c r="QH1277" s="25"/>
      <c r="QI1277" s="25"/>
      <c r="QJ1277" s="25"/>
      <c r="QK1277" s="25"/>
      <c r="QL1277" s="25"/>
      <c r="QM1277" s="25"/>
      <c r="QN1277" s="25"/>
      <c r="QO1277" s="25"/>
      <c r="QP1277" s="25"/>
      <c r="QQ1277" s="25"/>
      <c r="QR1277" s="25"/>
      <c r="QS1277" s="25"/>
      <c r="QT1277" s="25"/>
      <c r="QU1277" s="25"/>
      <c r="QV1277" s="25"/>
      <c r="QW1277" s="25"/>
      <c r="QX1277" s="25"/>
      <c r="QY1277" s="25"/>
      <c r="QZ1277" s="25"/>
      <c r="RA1277" s="25"/>
      <c r="RB1277" s="25"/>
      <c r="RC1277" s="25"/>
      <c r="RD1277" s="25"/>
      <c r="RE1277" s="25"/>
      <c r="RF1277" s="25"/>
      <c r="RG1277" s="25"/>
      <c r="RH1277" s="25"/>
      <c r="RI1277" s="25"/>
      <c r="RJ1277" s="25"/>
      <c r="RK1277" s="25"/>
      <c r="RL1277" s="25"/>
      <c r="RM1277" s="25"/>
      <c r="RN1277" s="25"/>
      <c r="RO1277" s="25"/>
      <c r="RP1277" s="25"/>
      <c r="RQ1277" s="25"/>
      <c r="RR1277" s="25"/>
      <c r="RS1277" s="25"/>
      <c r="RT1277" s="25"/>
      <c r="RU1277" s="25"/>
      <c r="RV1277" s="25"/>
      <c r="RW1277" s="25"/>
      <c r="RX1277" s="25"/>
      <c r="RY1277" s="25"/>
      <c r="RZ1277" s="25"/>
    </row>
    <row r="1278" spans="5:494">
      <c r="E1278" s="25"/>
      <c r="F1278" s="25"/>
      <c r="G1278" s="25"/>
      <c r="H1278" s="25"/>
      <c r="I1278" s="25"/>
      <c r="J1278" s="25"/>
      <c r="K1278" s="25"/>
      <c r="L1278" s="25"/>
      <c r="M1278" s="25"/>
      <c r="N1278" s="25"/>
      <c r="O1278" s="25"/>
      <c r="P1278" s="25"/>
      <c r="Q1278" s="25"/>
      <c r="R1278" s="25"/>
      <c r="S1278" s="25"/>
      <c r="T1278" s="25"/>
      <c r="U1278" s="25"/>
      <c r="V1278" s="25"/>
      <c r="W1278" s="25"/>
      <c r="X1278" s="25"/>
      <c r="Y1278" s="25"/>
      <c r="Z1278" s="25"/>
      <c r="AA1278" s="25"/>
      <c r="AB1278" s="25"/>
      <c r="AC1278" s="25"/>
      <c r="AD1278" s="25"/>
      <c r="AE1278" s="25"/>
      <c r="AF1278" s="25"/>
      <c r="AG1278" s="25"/>
      <c r="AH1278" s="25"/>
      <c r="AI1278" s="25"/>
      <c r="AJ1278" s="25"/>
      <c r="AK1278" s="25"/>
      <c r="AL1278" s="25"/>
      <c r="AM1278" s="25"/>
      <c r="AN1278" s="25"/>
      <c r="AO1278" s="25"/>
      <c r="AP1278" s="25"/>
      <c r="AQ1278" s="25"/>
      <c r="AR1278" s="25"/>
      <c r="AS1278" s="25"/>
      <c r="AT1278" s="25"/>
      <c r="AU1278" s="25"/>
      <c r="AV1278" s="25"/>
      <c r="AW1278" s="25"/>
      <c r="AX1278" s="25"/>
      <c r="AY1278" s="25"/>
      <c r="AZ1278" s="25"/>
      <c r="BA1278" s="25"/>
      <c r="BB1278" s="25"/>
      <c r="BC1278" s="25"/>
      <c r="BD1278" s="25"/>
      <c r="BE1278" s="25"/>
      <c r="BF1278" s="25"/>
      <c r="BG1278" s="25"/>
      <c r="BH1278" s="25"/>
      <c r="BI1278" s="25"/>
      <c r="BJ1278" s="25"/>
      <c r="BK1278" s="25"/>
      <c r="BL1278" s="25"/>
      <c r="BM1278" s="25"/>
      <c r="BN1278" s="25"/>
      <c r="BO1278" s="25"/>
      <c r="BP1278" s="25"/>
      <c r="BQ1278" s="25"/>
      <c r="BR1278" s="25"/>
      <c r="BS1278" s="25"/>
      <c r="BT1278" s="25"/>
      <c r="BU1278" s="25"/>
      <c r="BV1278" s="25"/>
      <c r="BW1278" s="25"/>
      <c r="BX1278" s="25"/>
      <c r="BY1278" s="25"/>
      <c r="BZ1278" s="25"/>
      <c r="CA1278" s="25"/>
      <c r="CB1278" s="25"/>
      <c r="CC1278" s="25"/>
      <c r="CD1278" s="25"/>
      <c r="CE1278" s="25"/>
      <c r="CF1278" s="25"/>
      <c r="CG1278" s="25"/>
      <c r="CH1278" s="25"/>
      <c r="CI1278" s="25"/>
      <c r="CJ1278" s="25"/>
      <c r="CK1278" s="25"/>
      <c r="CL1278" s="25"/>
      <c r="CM1278" s="25"/>
      <c r="CN1278" s="25"/>
      <c r="CO1278" s="25"/>
      <c r="CP1278" s="25"/>
      <c r="CQ1278" s="25"/>
      <c r="CR1278" s="25"/>
      <c r="CS1278" s="25"/>
      <c r="CT1278" s="25"/>
      <c r="CU1278" s="25"/>
      <c r="CV1278" s="25"/>
      <c r="CW1278" s="25"/>
      <c r="CX1278" s="25"/>
      <c r="CY1278" s="25"/>
      <c r="CZ1278" s="25"/>
      <c r="DA1278" s="25"/>
      <c r="DB1278" s="25"/>
      <c r="DC1278" s="25"/>
      <c r="DD1278" s="25"/>
      <c r="DE1278" s="25"/>
      <c r="DF1278" s="25"/>
      <c r="DG1278" s="25"/>
      <c r="DH1278" s="25"/>
      <c r="DI1278" s="25"/>
      <c r="DJ1278" s="25"/>
      <c r="DK1278" s="25"/>
      <c r="DL1278" s="25"/>
      <c r="DM1278" s="25"/>
      <c r="DN1278" s="25"/>
      <c r="DO1278" s="25"/>
      <c r="DP1278" s="25"/>
      <c r="DQ1278" s="25"/>
      <c r="DR1278" s="25"/>
      <c r="DS1278" s="25"/>
      <c r="DT1278" s="25"/>
      <c r="DU1278" s="25"/>
      <c r="DV1278" s="25"/>
      <c r="DW1278" s="25"/>
      <c r="DX1278" s="25"/>
      <c r="DY1278" s="25"/>
      <c r="DZ1278" s="25"/>
      <c r="EA1278" s="25"/>
      <c r="EB1278" s="25"/>
      <c r="EC1278" s="25"/>
      <c r="ED1278" s="25"/>
      <c r="EE1278" s="25"/>
      <c r="EF1278" s="25"/>
      <c r="EG1278" s="25"/>
      <c r="EH1278" s="25"/>
      <c r="EI1278" s="25"/>
      <c r="EJ1278" s="25"/>
      <c r="EK1278" s="25"/>
      <c r="EL1278" s="25"/>
      <c r="EM1278" s="25"/>
      <c r="EN1278" s="25"/>
      <c r="EO1278" s="25"/>
      <c r="EP1278" s="25"/>
      <c r="EQ1278" s="25"/>
      <c r="ER1278" s="25"/>
      <c r="ES1278" s="25"/>
      <c r="ET1278" s="25"/>
      <c r="EU1278" s="25"/>
      <c r="EV1278" s="25"/>
      <c r="EW1278" s="25"/>
      <c r="EX1278" s="25"/>
      <c r="EY1278" s="25"/>
      <c r="EZ1278" s="25"/>
      <c r="FA1278" s="25"/>
      <c r="FB1278" s="25"/>
      <c r="FC1278" s="25"/>
      <c r="FD1278" s="25"/>
      <c r="FE1278" s="25"/>
      <c r="FF1278" s="25"/>
      <c r="FG1278" s="25"/>
      <c r="FH1278" s="25"/>
      <c r="FI1278" s="25"/>
      <c r="FJ1278" s="25"/>
      <c r="FK1278" s="25"/>
      <c r="FL1278" s="25"/>
      <c r="FM1278" s="25"/>
      <c r="FN1278" s="25"/>
      <c r="FO1278" s="25"/>
      <c r="FP1278" s="25"/>
      <c r="FQ1278" s="25"/>
      <c r="FR1278" s="25"/>
      <c r="FS1278" s="25"/>
      <c r="FT1278" s="25"/>
      <c r="FU1278" s="25"/>
      <c r="FV1278" s="25"/>
      <c r="FW1278" s="25"/>
      <c r="FX1278" s="25"/>
      <c r="FY1278" s="25"/>
      <c r="FZ1278" s="25"/>
      <c r="GA1278" s="25"/>
      <c r="GB1278" s="25"/>
      <c r="GC1278" s="25"/>
      <c r="GD1278" s="25"/>
      <c r="GE1278" s="25"/>
      <c r="GF1278" s="25"/>
      <c r="GG1278" s="25"/>
      <c r="GH1278" s="25"/>
      <c r="GI1278" s="25"/>
      <c r="GJ1278" s="25"/>
      <c r="GK1278" s="25"/>
      <c r="GL1278" s="25"/>
      <c r="GM1278" s="25"/>
      <c r="GN1278" s="25"/>
      <c r="GO1278" s="25"/>
      <c r="GP1278" s="25"/>
      <c r="GQ1278" s="25"/>
      <c r="GR1278" s="25"/>
      <c r="GS1278" s="25"/>
      <c r="GT1278" s="25"/>
      <c r="GU1278" s="25"/>
      <c r="GV1278" s="25"/>
      <c r="GW1278" s="25"/>
      <c r="GX1278" s="25"/>
      <c r="GY1278" s="25"/>
      <c r="GZ1278" s="25"/>
      <c r="HA1278" s="25"/>
      <c r="HB1278" s="25"/>
      <c r="HC1278" s="25"/>
      <c r="HD1278" s="25"/>
      <c r="HE1278" s="25"/>
      <c r="HF1278" s="25"/>
      <c r="HG1278" s="25"/>
      <c r="HH1278" s="25"/>
      <c r="HI1278" s="25"/>
      <c r="HJ1278" s="25"/>
      <c r="HK1278" s="25"/>
      <c r="HL1278" s="25"/>
      <c r="HM1278" s="25"/>
      <c r="HN1278" s="25"/>
      <c r="HO1278" s="25"/>
      <c r="HP1278" s="25"/>
      <c r="HQ1278" s="25"/>
      <c r="HR1278" s="25"/>
      <c r="HS1278" s="25"/>
      <c r="HT1278" s="25"/>
      <c r="HU1278" s="25"/>
      <c r="HV1278" s="25"/>
      <c r="HW1278" s="25"/>
      <c r="HX1278" s="25"/>
      <c r="HY1278" s="25"/>
      <c r="HZ1278" s="25"/>
      <c r="IA1278" s="25"/>
      <c r="IB1278" s="25"/>
      <c r="IC1278" s="25"/>
      <c r="ID1278" s="25"/>
      <c r="IE1278" s="25"/>
      <c r="IF1278" s="25"/>
      <c r="IG1278" s="25"/>
      <c r="IH1278" s="25"/>
      <c r="II1278" s="25"/>
      <c r="IJ1278" s="25"/>
      <c r="IK1278" s="25"/>
      <c r="IL1278" s="25"/>
      <c r="IM1278" s="25"/>
      <c r="IN1278" s="25"/>
      <c r="IO1278" s="25"/>
      <c r="IP1278" s="25"/>
      <c r="IQ1278" s="25"/>
      <c r="IR1278" s="25"/>
      <c r="IS1278" s="25"/>
      <c r="IT1278" s="25"/>
      <c r="IU1278" s="25"/>
      <c r="IV1278" s="25"/>
      <c r="IW1278" s="25"/>
      <c r="IX1278" s="25"/>
      <c r="IY1278" s="25"/>
      <c r="IZ1278" s="25"/>
      <c r="JA1278" s="25"/>
      <c r="JB1278" s="25"/>
      <c r="JC1278" s="25"/>
      <c r="JD1278" s="25"/>
      <c r="JE1278" s="25"/>
      <c r="JF1278" s="25"/>
      <c r="JG1278" s="25"/>
      <c r="JH1278" s="25"/>
      <c r="JI1278" s="25"/>
      <c r="JJ1278" s="25"/>
      <c r="JK1278" s="25"/>
      <c r="JL1278" s="25"/>
      <c r="JM1278" s="25"/>
      <c r="JN1278" s="25"/>
      <c r="JO1278" s="25"/>
      <c r="JP1278" s="25"/>
      <c r="JQ1278" s="25"/>
      <c r="JR1278" s="25"/>
      <c r="JS1278" s="25"/>
      <c r="JT1278" s="25"/>
      <c r="JU1278" s="25"/>
      <c r="JV1278" s="25"/>
      <c r="JW1278" s="25"/>
      <c r="JX1278" s="25"/>
      <c r="JY1278" s="25"/>
      <c r="JZ1278" s="25"/>
      <c r="KA1278" s="25"/>
      <c r="KB1278" s="25"/>
      <c r="KC1278" s="25"/>
      <c r="KD1278" s="25"/>
      <c r="KE1278" s="25"/>
      <c r="KF1278" s="25"/>
      <c r="KG1278" s="25"/>
      <c r="KH1278" s="25"/>
      <c r="KI1278" s="25"/>
      <c r="KJ1278" s="25"/>
      <c r="KK1278" s="25"/>
      <c r="KL1278" s="25"/>
      <c r="KM1278" s="25"/>
      <c r="KN1278" s="25"/>
      <c r="KO1278" s="25"/>
      <c r="KP1278" s="25"/>
      <c r="KQ1278" s="25"/>
      <c r="KR1278" s="25"/>
      <c r="KS1278" s="25"/>
      <c r="KT1278" s="25"/>
      <c r="KU1278" s="25"/>
      <c r="KV1278" s="25"/>
      <c r="KW1278" s="25"/>
      <c r="KX1278" s="25"/>
      <c r="KY1278" s="25"/>
      <c r="KZ1278" s="25"/>
      <c r="LA1278" s="25"/>
      <c r="LB1278" s="25"/>
      <c r="LC1278" s="25"/>
      <c r="LD1278" s="25"/>
      <c r="LE1278" s="25"/>
      <c r="LF1278" s="25"/>
      <c r="LG1278" s="25"/>
      <c r="LH1278" s="25"/>
      <c r="LI1278" s="25"/>
      <c r="LJ1278" s="25"/>
      <c r="LK1278" s="25"/>
      <c r="LL1278" s="25"/>
      <c r="LM1278" s="25"/>
      <c r="LN1278" s="25"/>
      <c r="LO1278" s="25"/>
      <c r="LP1278" s="25"/>
      <c r="LQ1278" s="25"/>
      <c r="LR1278" s="25"/>
      <c r="LS1278" s="25"/>
      <c r="LT1278" s="25"/>
      <c r="LU1278" s="25"/>
      <c r="LV1278" s="25"/>
      <c r="LW1278" s="25"/>
      <c r="LX1278" s="25"/>
      <c r="LY1278" s="25"/>
      <c r="LZ1278" s="25"/>
      <c r="MA1278" s="25"/>
      <c r="MB1278" s="25"/>
      <c r="MC1278" s="25"/>
      <c r="MD1278" s="25"/>
      <c r="ME1278" s="25"/>
      <c r="MF1278" s="25"/>
      <c r="MG1278" s="25"/>
      <c r="MH1278" s="25"/>
      <c r="MI1278" s="25"/>
      <c r="MJ1278" s="25"/>
      <c r="MK1278" s="25"/>
      <c r="ML1278" s="25"/>
      <c r="MM1278" s="25"/>
      <c r="MN1278" s="25"/>
      <c r="MO1278" s="25"/>
      <c r="MP1278" s="25"/>
      <c r="MQ1278" s="25"/>
      <c r="MR1278" s="25"/>
      <c r="MS1278" s="25"/>
      <c r="MT1278" s="25"/>
      <c r="MU1278" s="25"/>
      <c r="MV1278" s="25"/>
      <c r="MW1278" s="25"/>
      <c r="MX1278" s="25"/>
      <c r="MY1278" s="25"/>
      <c r="MZ1278" s="25"/>
      <c r="NA1278" s="25"/>
      <c r="NB1278" s="25"/>
      <c r="NC1278" s="25"/>
      <c r="ND1278" s="25"/>
      <c r="NE1278" s="25"/>
      <c r="NF1278" s="25"/>
      <c r="NG1278" s="25"/>
      <c r="NH1278" s="25"/>
      <c r="NI1278" s="25"/>
      <c r="NJ1278" s="25"/>
      <c r="NK1278" s="25"/>
      <c r="NL1278" s="25"/>
      <c r="NM1278" s="25"/>
      <c r="NN1278" s="25"/>
      <c r="NO1278" s="25"/>
      <c r="NP1278" s="25"/>
      <c r="NQ1278" s="25"/>
      <c r="NR1278" s="25"/>
      <c r="NS1278" s="25"/>
      <c r="NT1278" s="25"/>
      <c r="NU1278" s="25"/>
      <c r="NV1278" s="25"/>
      <c r="NW1278" s="25"/>
      <c r="NX1278" s="25"/>
      <c r="NY1278" s="25"/>
      <c r="NZ1278" s="25"/>
      <c r="OA1278" s="25"/>
      <c r="OB1278" s="25"/>
      <c r="OC1278" s="25"/>
      <c r="OD1278" s="25"/>
      <c r="OE1278" s="25"/>
      <c r="OF1278" s="25"/>
      <c r="OG1278" s="25"/>
      <c r="OH1278" s="25"/>
      <c r="OI1278" s="25"/>
      <c r="OJ1278" s="25"/>
      <c r="OK1278" s="25"/>
      <c r="OL1278" s="25"/>
      <c r="OM1278" s="25"/>
      <c r="ON1278" s="25"/>
      <c r="OO1278" s="25"/>
      <c r="OP1278" s="25"/>
      <c r="OQ1278" s="25"/>
      <c r="OR1278" s="25"/>
      <c r="OS1278" s="25"/>
      <c r="OT1278" s="25"/>
      <c r="OU1278" s="25"/>
      <c r="OV1278" s="25"/>
      <c r="OW1278" s="25"/>
      <c r="OX1278" s="25"/>
      <c r="OY1278" s="25"/>
      <c r="OZ1278" s="25"/>
      <c r="PA1278" s="25"/>
      <c r="PB1278" s="25"/>
      <c r="PC1278" s="25"/>
      <c r="PD1278" s="25"/>
      <c r="PE1278" s="25"/>
      <c r="PF1278" s="25"/>
      <c r="PG1278" s="25"/>
      <c r="PH1278" s="25"/>
      <c r="PI1278" s="25"/>
      <c r="PJ1278" s="25"/>
      <c r="PK1278" s="25"/>
      <c r="PL1278" s="25"/>
      <c r="PM1278" s="25"/>
      <c r="PN1278" s="25"/>
      <c r="PO1278" s="25"/>
      <c r="PP1278" s="25"/>
      <c r="PQ1278" s="25"/>
      <c r="PR1278" s="25"/>
      <c r="PS1278" s="25"/>
      <c r="PT1278" s="25"/>
      <c r="PU1278" s="25"/>
      <c r="PV1278" s="25"/>
      <c r="PW1278" s="25"/>
      <c r="PX1278" s="25"/>
      <c r="PY1278" s="25"/>
      <c r="PZ1278" s="25"/>
      <c r="QA1278" s="25"/>
      <c r="QB1278" s="25"/>
      <c r="QC1278" s="25"/>
      <c r="QD1278" s="25"/>
      <c r="QE1278" s="25"/>
      <c r="QF1278" s="25"/>
      <c r="QG1278" s="25"/>
      <c r="QH1278" s="25"/>
      <c r="QI1278" s="25"/>
      <c r="QJ1278" s="25"/>
      <c r="QK1278" s="25"/>
      <c r="QL1278" s="25"/>
      <c r="QM1278" s="25"/>
      <c r="QN1278" s="25"/>
      <c r="QO1278" s="25"/>
      <c r="QP1278" s="25"/>
      <c r="QQ1278" s="25"/>
      <c r="QR1278" s="25"/>
      <c r="QS1278" s="25"/>
      <c r="QT1278" s="25"/>
      <c r="QU1278" s="25"/>
      <c r="QV1278" s="25"/>
      <c r="QW1278" s="25"/>
      <c r="QX1278" s="25"/>
      <c r="QY1278" s="25"/>
      <c r="QZ1278" s="25"/>
      <c r="RA1278" s="25"/>
      <c r="RB1278" s="25"/>
      <c r="RC1278" s="25"/>
      <c r="RD1278" s="25"/>
      <c r="RE1278" s="25"/>
      <c r="RF1278" s="25"/>
      <c r="RG1278" s="25"/>
      <c r="RH1278" s="25"/>
      <c r="RI1278" s="25"/>
      <c r="RJ1278" s="25"/>
      <c r="RK1278" s="25"/>
      <c r="RL1278" s="25"/>
      <c r="RM1278" s="25"/>
      <c r="RN1278" s="25"/>
      <c r="RO1278" s="25"/>
      <c r="RP1278" s="25"/>
      <c r="RQ1278" s="25"/>
      <c r="RR1278" s="25"/>
      <c r="RS1278" s="25"/>
      <c r="RT1278" s="25"/>
      <c r="RU1278" s="25"/>
      <c r="RV1278" s="25"/>
      <c r="RW1278" s="25"/>
      <c r="RX1278" s="25"/>
      <c r="RY1278" s="25"/>
      <c r="RZ1278" s="25"/>
    </row>
    <row r="1279" spans="5:494">
      <c r="E1279" s="25"/>
      <c r="F1279" s="25"/>
      <c r="G1279" s="25"/>
      <c r="H1279" s="25"/>
      <c r="I1279" s="25"/>
      <c r="J1279" s="25"/>
      <c r="K1279" s="25"/>
      <c r="L1279" s="25"/>
      <c r="M1279" s="25"/>
      <c r="N1279" s="25"/>
      <c r="O1279" s="25"/>
      <c r="P1279" s="25"/>
      <c r="Q1279" s="25"/>
      <c r="R1279" s="25"/>
      <c r="S1279" s="25"/>
      <c r="T1279" s="25"/>
      <c r="U1279" s="25"/>
      <c r="V1279" s="25"/>
      <c r="W1279" s="25"/>
      <c r="X1279" s="25"/>
      <c r="Y1279" s="25"/>
      <c r="Z1279" s="25"/>
      <c r="AA1279" s="25"/>
      <c r="AB1279" s="25"/>
      <c r="AC1279" s="25"/>
      <c r="AD1279" s="25"/>
      <c r="AE1279" s="25"/>
      <c r="AF1279" s="25"/>
      <c r="AG1279" s="25"/>
      <c r="AH1279" s="25"/>
      <c r="AI1279" s="25"/>
      <c r="AJ1279" s="25"/>
      <c r="AK1279" s="25"/>
      <c r="AL1279" s="25"/>
      <c r="AM1279" s="25"/>
      <c r="AN1279" s="25"/>
      <c r="AO1279" s="25"/>
      <c r="AP1279" s="25"/>
      <c r="AQ1279" s="25"/>
      <c r="AR1279" s="25"/>
      <c r="AS1279" s="25"/>
      <c r="AT1279" s="25"/>
      <c r="AU1279" s="25"/>
      <c r="AV1279" s="25"/>
      <c r="AW1279" s="25"/>
      <c r="AX1279" s="25"/>
      <c r="AY1279" s="25"/>
      <c r="AZ1279" s="25"/>
      <c r="BA1279" s="25"/>
      <c r="BB1279" s="25"/>
      <c r="BC1279" s="25"/>
      <c r="BD1279" s="25"/>
      <c r="BE1279" s="25"/>
      <c r="BF1279" s="25"/>
      <c r="BG1279" s="25"/>
      <c r="BH1279" s="25"/>
      <c r="BI1279" s="25"/>
      <c r="BJ1279" s="25"/>
      <c r="BK1279" s="25"/>
      <c r="BL1279" s="25"/>
      <c r="BM1279" s="25"/>
      <c r="BN1279" s="25"/>
      <c r="BO1279" s="25"/>
      <c r="BP1279" s="25"/>
      <c r="BQ1279" s="25"/>
      <c r="BR1279" s="25"/>
      <c r="BS1279" s="25"/>
      <c r="BT1279" s="25"/>
      <c r="BU1279" s="25"/>
      <c r="BV1279" s="25"/>
      <c r="BW1279" s="25"/>
      <c r="BX1279" s="25"/>
      <c r="BY1279" s="25"/>
      <c r="BZ1279" s="25"/>
      <c r="CA1279" s="25"/>
      <c r="CB1279" s="25"/>
      <c r="CC1279" s="25"/>
      <c r="CD1279" s="25"/>
      <c r="CE1279" s="25"/>
      <c r="CF1279" s="25"/>
      <c r="CG1279" s="25"/>
      <c r="CH1279" s="25"/>
      <c r="CI1279" s="25"/>
      <c r="CJ1279" s="25"/>
      <c r="CK1279" s="25"/>
      <c r="CL1279" s="25"/>
      <c r="CM1279" s="25"/>
      <c r="CN1279" s="25"/>
      <c r="CO1279" s="25"/>
      <c r="CP1279" s="25"/>
      <c r="CQ1279" s="25"/>
      <c r="CR1279" s="25"/>
      <c r="CS1279" s="25"/>
      <c r="CT1279" s="25"/>
      <c r="CU1279" s="25"/>
      <c r="CV1279" s="25"/>
      <c r="CW1279" s="25"/>
      <c r="CX1279" s="25"/>
      <c r="CY1279" s="25"/>
      <c r="CZ1279" s="25"/>
      <c r="DA1279" s="25"/>
      <c r="DB1279" s="25"/>
      <c r="DC1279" s="25"/>
      <c r="DD1279" s="25"/>
      <c r="DE1279" s="25"/>
      <c r="DF1279" s="25"/>
      <c r="DG1279" s="25"/>
      <c r="DH1279" s="25"/>
      <c r="DI1279" s="25"/>
      <c r="DJ1279" s="25"/>
      <c r="DK1279" s="25"/>
      <c r="DL1279" s="25"/>
      <c r="DM1279" s="25"/>
      <c r="DN1279" s="25"/>
      <c r="DO1279" s="25"/>
      <c r="DP1279" s="25"/>
      <c r="DQ1279" s="25"/>
      <c r="DR1279" s="25"/>
      <c r="DS1279" s="25"/>
      <c r="DT1279" s="25"/>
      <c r="DU1279" s="25"/>
      <c r="DV1279" s="25"/>
      <c r="DW1279" s="25"/>
      <c r="DX1279" s="25"/>
      <c r="DY1279" s="25"/>
      <c r="DZ1279" s="25"/>
      <c r="EA1279" s="25"/>
      <c r="EB1279" s="25"/>
      <c r="EC1279" s="25"/>
      <c r="ED1279" s="25"/>
      <c r="EE1279" s="25"/>
      <c r="EF1279" s="25"/>
      <c r="EG1279" s="25"/>
      <c r="EH1279" s="25"/>
      <c r="EI1279" s="25"/>
      <c r="EJ1279" s="25"/>
      <c r="EK1279" s="25"/>
      <c r="EL1279" s="25"/>
      <c r="EM1279" s="25"/>
      <c r="EN1279" s="25"/>
      <c r="EO1279" s="25"/>
      <c r="EP1279" s="25"/>
      <c r="EQ1279" s="25"/>
      <c r="ER1279" s="25"/>
      <c r="ES1279" s="25"/>
      <c r="ET1279" s="25"/>
      <c r="EU1279" s="25"/>
      <c r="EV1279" s="25"/>
      <c r="EW1279" s="25"/>
      <c r="EX1279" s="25"/>
      <c r="EY1279" s="25"/>
      <c r="EZ1279" s="25"/>
      <c r="FA1279" s="25"/>
      <c r="FB1279" s="25"/>
      <c r="FC1279" s="25"/>
      <c r="FD1279" s="25"/>
      <c r="FE1279" s="25"/>
      <c r="FF1279" s="25"/>
      <c r="FG1279" s="25"/>
      <c r="FH1279" s="25"/>
      <c r="FI1279" s="25"/>
      <c r="FJ1279" s="25"/>
      <c r="FK1279" s="25"/>
      <c r="FL1279" s="25"/>
      <c r="FM1279" s="25"/>
      <c r="FN1279" s="25"/>
      <c r="FO1279" s="25"/>
      <c r="FP1279" s="25"/>
      <c r="FQ1279" s="25"/>
      <c r="FR1279" s="25"/>
      <c r="FS1279" s="25"/>
      <c r="FT1279" s="25"/>
      <c r="FU1279" s="25"/>
      <c r="FV1279" s="25"/>
      <c r="FW1279" s="25"/>
      <c r="FX1279" s="25"/>
      <c r="FY1279" s="25"/>
      <c r="FZ1279" s="25"/>
      <c r="GA1279" s="25"/>
      <c r="GB1279" s="25"/>
      <c r="GC1279" s="25"/>
      <c r="GD1279" s="25"/>
      <c r="GE1279" s="25"/>
      <c r="GF1279" s="25"/>
      <c r="GG1279" s="25"/>
      <c r="GH1279" s="25"/>
      <c r="GI1279" s="25"/>
      <c r="GJ1279" s="25"/>
      <c r="GK1279" s="25"/>
      <c r="GL1279" s="25"/>
      <c r="GM1279" s="25"/>
      <c r="GN1279" s="25"/>
      <c r="GO1279" s="25"/>
      <c r="GP1279" s="25"/>
      <c r="GQ1279" s="25"/>
      <c r="GR1279" s="25"/>
      <c r="GS1279" s="25"/>
      <c r="GT1279" s="25"/>
      <c r="GU1279" s="25"/>
      <c r="GV1279" s="25"/>
      <c r="GW1279" s="25"/>
      <c r="GX1279" s="25"/>
      <c r="GY1279" s="25"/>
      <c r="GZ1279" s="25"/>
      <c r="HA1279" s="25"/>
      <c r="HB1279" s="25"/>
      <c r="HC1279" s="25"/>
      <c r="HD1279" s="25"/>
      <c r="HE1279" s="25"/>
      <c r="HF1279" s="25"/>
      <c r="HG1279" s="25"/>
      <c r="HH1279" s="25"/>
      <c r="HI1279" s="25"/>
      <c r="HJ1279" s="25"/>
      <c r="HK1279" s="25"/>
      <c r="HL1279" s="25"/>
      <c r="HM1279" s="25"/>
      <c r="HN1279" s="25"/>
      <c r="HO1279" s="25"/>
      <c r="HP1279" s="25"/>
      <c r="HQ1279" s="25"/>
      <c r="HR1279" s="25"/>
      <c r="HS1279" s="25"/>
      <c r="HT1279" s="25"/>
      <c r="HU1279" s="25"/>
      <c r="HV1279" s="25"/>
      <c r="HW1279" s="25"/>
      <c r="HX1279" s="25"/>
      <c r="HY1279" s="25"/>
      <c r="HZ1279" s="25"/>
      <c r="IA1279" s="25"/>
      <c r="IB1279" s="25"/>
      <c r="IC1279" s="25"/>
      <c r="ID1279" s="25"/>
      <c r="IE1279" s="25"/>
      <c r="IF1279" s="25"/>
      <c r="IG1279" s="25"/>
      <c r="IH1279" s="25"/>
      <c r="II1279" s="25"/>
      <c r="IJ1279" s="25"/>
      <c r="IK1279" s="25"/>
      <c r="IL1279" s="25"/>
      <c r="IM1279" s="25"/>
      <c r="IN1279" s="25"/>
      <c r="IO1279" s="25"/>
      <c r="IP1279" s="25"/>
      <c r="IQ1279" s="25"/>
      <c r="IR1279" s="25"/>
      <c r="IS1279" s="25"/>
      <c r="IT1279" s="25"/>
      <c r="IU1279" s="25"/>
      <c r="IV1279" s="25"/>
      <c r="IW1279" s="25"/>
      <c r="IX1279" s="25"/>
      <c r="IY1279" s="25"/>
      <c r="IZ1279" s="25"/>
      <c r="JA1279" s="25"/>
      <c r="JB1279" s="25"/>
      <c r="JC1279" s="25"/>
      <c r="JD1279" s="25"/>
      <c r="JE1279" s="25"/>
      <c r="JF1279" s="25"/>
      <c r="JG1279" s="25"/>
      <c r="JH1279" s="25"/>
      <c r="JI1279" s="25"/>
      <c r="JJ1279" s="25"/>
      <c r="JK1279" s="25"/>
      <c r="JL1279" s="25"/>
      <c r="JM1279" s="25"/>
      <c r="JN1279" s="25"/>
      <c r="JO1279" s="25"/>
      <c r="JP1279" s="25"/>
      <c r="JQ1279" s="25"/>
      <c r="JR1279" s="25"/>
      <c r="JS1279" s="25"/>
      <c r="JT1279" s="25"/>
      <c r="JU1279" s="25"/>
      <c r="JV1279" s="25"/>
      <c r="JW1279" s="25"/>
      <c r="JX1279" s="25"/>
      <c r="JY1279" s="25"/>
      <c r="JZ1279" s="25"/>
      <c r="KA1279" s="25"/>
      <c r="KB1279" s="25"/>
      <c r="KC1279" s="25"/>
      <c r="KD1279" s="25"/>
      <c r="KE1279" s="25"/>
      <c r="KF1279" s="25"/>
      <c r="KG1279" s="25"/>
      <c r="KH1279" s="25"/>
      <c r="KI1279" s="25"/>
      <c r="KJ1279" s="25"/>
      <c r="KK1279" s="25"/>
      <c r="KL1279" s="25"/>
      <c r="KM1279" s="25"/>
      <c r="KN1279" s="25"/>
      <c r="KO1279" s="25"/>
      <c r="KP1279" s="25"/>
      <c r="KQ1279" s="25"/>
      <c r="KR1279" s="25"/>
      <c r="KS1279" s="25"/>
      <c r="KT1279" s="25"/>
      <c r="KU1279" s="25"/>
      <c r="KV1279" s="25"/>
      <c r="KW1279" s="25"/>
      <c r="KX1279" s="25"/>
      <c r="KY1279" s="25"/>
      <c r="KZ1279" s="25"/>
      <c r="LA1279" s="25"/>
      <c r="LB1279" s="25"/>
      <c r="LC1279" s="25"/>
      <c r="LD1279" s="25"/>
      <c r="LE1279" s="25"/>
      <c r="LF1279" s="25"/>
      <c r="LG1279" s="25"/>
      <c r="LH1279" s="25"/>
      <c r="LI1279" s="25"/>
      <c r="LJ1279" s="25"/>
      <c r="LK1279" s="25"/>
      <c r="LL1279" s="25"/>
      <c r="LM1279" s="25"/>
      <c r="LN1279" s="25"/>
      <c r="LO1279" s="25"/>
      <c r="LP1279" s="25"/>
      <c r="LQ1279" s="25"/>
      <c r="LR1279" s="25"/>
      <c r="LS1279" s="25"/>
      <c r="LT1279" s="25"/>
      <c r="LU1279" s="25"/>
      <c r="LV1279" s="25"/>
      <c r="LW1279" s="25"/>
      <c r="LX1279" s="25"/>
      <c r="LY1279" s="25"/>
      <c r="LZ1279" s="25"/>
      <c r="MA1279" s="25"/>
      <c r="MB1279" s="25"/>
      <c r="MC1279" s="25"/>
      <c r="MD1279" s="25"/>
      <c r="ME1279" s="25"/>
      <c r="MF1279" s="25"/>
      <c r="MG1279" s="25"/>
      <c r="MH1279" s="25"/>
      <c r="MI1279" s="25"/>
      <c r="MJ1279" s="25"/>
      <c r="MK1279" s="25"/>
      <c r="ML1279" s="25"/>
      <c r="MM1279" s="25"/>
      <c r="MN1279" s="25"/>
      <c r="MO1279" s="25"/>
      <c r="MP1279" s="25"/>
      <c r="MQ1279" s="25"/>
      <c r="MR1279" s="25"/>
      <c r="MS1279" s="25"/>
      <c r="MT1279" s="25"/>
      <c r="MU1279" s="25"/>
      <c r="MV1279" s="25"/>
      <c r="MW1279" s="25"/>
      <c r="MX1279" s="25"/>
      <c r="MY1279" s="25"/>
      <c r="MZ1279" s="25"/>
      <c r="NA1279" s="25"/>
      <c r="NB1279" s="25"/>
      <c r="NC1279" s="25"/>
      <c r="ND1279" s="25"/>
      <c r="NE1279" s="25"/>
      <c r="NF1279" s="25"/>
      <c r="NG1279" s="25"/>
      <c r="NH1279" s="25"/>
      <c r="NI1279" s="25"/>
      <c r="NJ1279" s="25"/>
      <c r="NK1279" s="25"/>
      <c r="NL1279" s="25"/>
      <c r="NM1279" s="25"/>
      <c r="NN1279" s="25"/>
      <c r="NO1279" s="25"/>
      <c r="NP1279" s="25"/>
      <c r="NQ1279" s="25"/>
      <c r="NR1279" s="25"/>
      <c r="NS1279" s="25"/>
      <c r="NT1279" s="25"/>
      <c r="NU1279" s="25"/>
      <c r="NV1279" s="25"/>
      <c r="NW1279" s="25"/>
      <c r="NX1279" s="25"/>
      <c r="NY1279" s="25"/>
      <c r="NZ1279" s="25"/>
      <c r="OA1279" s="25"/>
      <c r="OB1279" s="25"/>
      <c r="OC1279" s="25"/>
      <c r="OD1279" s="25"/>
      <c r="OE1279" s="25"/>
      <c r="OF1279" s="25"/>
      <c r="OG1279" s="25"/>
      <c r="OH1279" s="25"/>
      <c r="OI1279" s="25"/>
      <c r="OJ1279" s="25"/>
      <c r="OK1279" s="25"/>
      <c r="OL1279" s="25"/>
      <c r="OM1279" s="25"/>
      <c r="ON1279" s="25"/>
      <c r="OO1279" s="25"/>
      <c r="OP1279" s="25"/>
      <c r="OQ1279" s="25"/>
      <c r="OR1279" s="25"/>
      <c r="OS1279" s="25"/>
      <c r="OT1279" s="25"/>
      <c r="OU1279" s="25"/>
      <c r="OV1279" s="25"/>
      <c r="OW1279" s="25"/>
      <c r="OX1279" s="25"/>
      <c r="OY1279" s="25"/>
      <c r="OZ1279" s="25"/>
      <c r="PA1279" s="25"/>
      <c r="PB1279" s="25"/>
      <c r="PC1279" s="25"/>
      <c r="PD1279" s="25"/>
      <c r="PE1279" s="25"/>
      <c r="PF1279" s="25"/>
      <c r="PG1279" s="25"/>
      <c r="PH1279" s="25"/>
      <c r="PI1279" s="25"/>
      <c r="PJ1279" s="25"/>
      <c r="PK1279" s="25"/>
      <c r="PL1279" s="25"/>
      <c r="PM1279" s="25"/>
      <c r="PN1279" s="25"/>
      <c r="PO1279" s="25"/>
      <c r="PP1279" s="25"/>
      <c r="PQ1279" s="25"/>
      <c r="PR1279" s="25"/>
      <c r="PS1279" s="25"/>
      <c r="PT1279" s="25"/>
      <c r="PU1279" s="25"/>
      <c r="PV1279" s="25"/>
      <c r="PW1279" s="25"/>
      <c r="PX1279" s="25"/>
      <c r="PY1279" s="25"/>
      <c r="PZ1279" s="25"/>
      <c r="QA1279" s="25"/>
      <c r="QB1279" s="25"/>
      <c r="QC1279" s="25"/>
      <c r="QD1279" s="25"/>
      <c r="QE1279" s="25"/>
      <c r="QF1279" s="25"/>
      <c r="QG1279" s="25"/>
      <c r="QH1279" s="25"/>
      <c r="QI1279" s="25"/>
      <c r="QJ1279" s="25"/>
      <c r="QK1279" s="25"/>
      <c r="QL1279" s="25"/>
      <c r="QM1279" s="25"/>
      <c r="QN1279" s="25"/>
      <c r="QO1279" s="25"/>
      <c r="QP1279" s="25"/>
      <c r="QQ1279" s="25"/>
      <c r="QR1279" s="25"/>
      <c r="QS1279" s="25"/>
      <c r="QT1279" s="25"/>
      <c r="QU1279" s="25"/>
      <c r="QV1279" s="25"/>
      <c r="QW1279" s="25"/>
      <c r="QX1279" s="25"/>
      <c r="QY1279" s="25"/>
      <c r="QZ1279" s="25"/>
      <c r="RA1279" s="25"/>
      <c r="RB1279" s="25"/>
      <c r="RC1279" s="25"/>
      <c r="RD1279" s="25"/>
      <c r="RE1279" s="25"/>
      <c r="RF1279" s="25"/>
      <c r="RG1279" s="25"/>
      <c r="RH1279" s="25"/>
      <c r="RI1279" s="25"/>
      <c r="RJ1279" s="25"/>
      <c r="RK1279" s="25"/>
      <c r="RL1279" s="25"/>
      <c r="RM1279" s="25"/>
      <c r="RN1279" s="25"/>
      <c r="RO1279" s="25"/>
      <c r="RP1279" s="25"/>
      <c r="RQ1279" s="25"/>
      <c r="RR1279" s="25"/>
      <c r="RS1279" s="25"/>
      <c r="RT1279" s="25"/>
      <c r="RU1279" s="25"/>
      <c r="RV1279" s="25"/>
      <c r="RW1279" s="25"/>
      <c r="RX1279" s="25"/>
      <c r="RY1279" s="25"/>
      <c r="RZ1279" s="25"/>
    </row>
    <row r="1280" spans="5:494">
      <c r="E1280" s="25"/>
      <c r="F1280" s="25"/>
      <c r="G1280" s="25"/>
      <c r="H1280" s="25"/>
      <c r="I1280" s="25"/>
      <c r="J1280" s="25"/>
      <c r="K1280" s="25"/>
      <c r="L1280" s="25"/>
      <c r="M1280" s="25"/>
      <c r="N1280" s="25"/>
      <c r="O1280" s="25"/>
      <c r="P1280" s="25"/>
      <c r="Q1280" s="25"/>
      <c r="R1280" s="25"/>
      <c r="S1280" s="25"/>
      <c r="T1280" s="25"/>
      <c r="U1280" s="25"/>
      <c r="V1280" s="25"/>
      <c r="W1280" s="25"/>
      <c r="X1280" s="25"/>
      <c r="Y1280" s="25"/>
      <c r="Z1280" s="25"/>
      <c r="AA1280" s="25"/>
      <c r="AB1280" s="25"/>
      <c r="AC1280" s="25"/>
      <c r="AD1280" s="25"/>
      <c r="AE1280" s="25"/>
      <c r="AF1280" s="25"/>
      <c r="AG1280" s="25"/>
      <c r="AH1280" s="25"/>
      <c r="AI1280" s="25"/>
      <c r="AJ1280" s="25"/>
      <c r="AK1280" s="25"/>
      <c r="AL1280" s="25"/>
      <c r="AM1280" s="25"/>
      <c r="AN1280" s="25"/>
      <c r="AO1280" s="25"/>
      <c r="AP1280" s="25"/>
      <c r="AQ1280" s="25"/>
      <c r="AR1280" s="25"/>
      <c r="AS1280" s="25"/>
      <c r="AT1280" s="25"/>
      <c r="AU1280" s="25"/>
      <c r="AV1280" s="25"/>
      <c r="AW1280" s="25"/>
      <c r="AX1280" s="25"/>
      <c r="AY1280" s="25"/>
      <c r="AZ1280" s="25"/>
      <c r="BA1280" s="25"/>
      <c r="BB1280" s="25"/>
      <c r="BC1280" s="25"/>
      <c r="BD1280" s="25"/>
      <c r="BE1280" s="25"/>
      <c r="BF1280" s="25"/>
      <c r="BG1280" s="25"/>
      <c r="BH1280" s="25"/>
      <c r="BI1280" s="25"/>
      <c r="BJ1280" s="25"/>
      <c r="BK1280" s="25"/>
      <c r="BL1280" s="25"/>
      <c r="BM1280" s="25"/>
      <c r="BN1280" s="25"/>
      <c r="BO1280" s="25"/>
      <c r="BP1280" s="25"/>
      <c r="BQ1280" s="25"/>
      <c r="BR1280" s="25"/>
      <c r="BS1280" s="25"/>
      <c r="BT1280" s="25"/>
      <c r="BU1280" s="25"/>
      <c r="BV1280" s="25"/>
      <c r="BW1280" s="25"/>
      <c r="BX1280" s="25"/>
      <c r="BY1280" s="25"/>
      <c r="BZ1280" s="25"/>
      <c r="CA1280" s="25"/>
      <c r="CB1280" s="25"/>
      <c r="CC1280" s="25"/>
      <c r="CD1280" s="25"/>
      <c r="CE1280" s="25"/>
      <c r="CF1280" s="25"/>
      <c r="CG1280" s="25"/>
      <c r="CH1280" s="25"/>
      <c r="CI1280" s="25"/>
      <c r="CJ1280" s="25"/>
      <c r="CK1280" s="25"/>
      <c r="CL1280" s="25"/>
      <c r="CM1280" s="25"/>
      <c r="CN1280" s="25"/>
      <c r="CO1280" s="25"/>
      <c r="CP1280" s="25"/>
      <c r="CQ1280" s="25"/>
      <c r="CR1280" s="25"/>
      <c r="CS1280" s="25"/>
      <c r="CT1280" s="25"/>
      <c r="CU1280" s="25"/>
      <c r="CV1280" s="25"/>
      <c r="CW1280" s="25"/>
      <c r="CX1280" s="25"/>
      <c r="CY1280" s="25"/>
      <c r="CZ1280" s="25"/>
      <c r="DA1280" s="25"/>
      <c r="DB1280" s="25"/>
      <c r="DC1280" s="25"/>
      <c r="DD1280" s="25"/>
      <c r="DE1280" s="25"/>
      <c r="DF1280" s="25"/>
      <c r="DG1280" s="25"/>
      <c r="DH1280" s="25"/>
      <c r="DI1280" s="25"/>
      <c r="DJ1280" s="25"/>
      <c r="DK1280" s="25"/>
      <c r="DL1280" s="25"/>
      <c r="DM1280" s="25"/>
      <c r="DN1280" s="25"/>
      <c r="DO1280" s="25"/>
      <c r="DP1280" s="25"/>
      <c r="DQ1280" s="25"/>
      <c r="DR1280" s="25"/>
      <c r="DS1280" s="25"/>
      <c r="DT1280" s="25"/>
      <c r="DU1280" s="25"/>
      <c r="DV1280" s="25"/>
      <c r="DW1280" s="25"/>
      <c r="DX1280" s="25"/>
      <c r="DY1280" s="25"/>
      <c r="DZ1280" s="25"/>
      <c r="EA1280" s="25"/>
      <c r="EB1280" s="25"/>
      <c r="EC1280" s="25"/>
      <c r="ED1280" s="25"/>
      <c r="EE1280" s="25"/>
      <c r="EF1280" s="25"/>
      <c r="EG1280" s="25"/>
      <c r="EH1280" s="25"/>
      <c r="EI1280" s="25"/>
      <c r="EJ1280" s="25"/>
      <c r="EK1280" s="25"/>
      <c r="EL1280" s="25"/>
      <c r="EM1280" s="25"/>
      <c r="EN1280" s="25"/>
      <c r="EO1280" s="25"/>
      <c r="EP1280" s="25"/>
      <c r="EQ1280" s="25"/>
      <c r="ER1280" s="25"/>
      <c r="ES1280" s="25"/>
      <c r="ET1280" s="25"/>
      <c r="EU1280" s="25"/>
      <c r="EV1280" s="25"/>
      <c r="EW1280" s="25"/>
      <c r="EX1280" s="25"/>
      <c r="EY1280" s="25"/>
      <c r="EZ1280" s="25"/>
      <c r="FA1280" s="25"/>
      <c r="FB1280" s="25"/>
      <c r="FC1280" s="25"/>
      <c r="FD1280" s="25"/>
      <c r="FE1280" s="25"/>
      <c r="FF1280" s="25"/>
      <c r="FG1280" s="25"/>
      <c r="FH1280" s="25"/>
      <c r="FI1280" s="25"/>
      <c r="FJ1280" s="25"/>
      <c r="FK1280" s="25"/>
      <c r="FL1280" s="25"/>
      <c r="FM1280" s="25"/>
      <c r="FN1280" s="25"/>
      <c r="FO1280" s="25"/>
      <c r="FP1280" s="25"/>
      <c r="FQ1280" s="25"/>
      <c r="FR1280" s="25"/>
      <c r="FS1280" s="25"/>
      <c r="FT1280" s="25"/>
      <c r="FU1280" s="25"/>
      <c r="FV1280" s="25"/>
      <c r="FW1280" s="25"/>
      <c r="FX1280" s="25"/>
      <c r="FY1280" s="25"/>
      <c r="FZ1280" s="25"/>
      <c r="GA1280" s="25"/>
      <c r="GB1280" s="25"/>
      <c r="GC1280" s="25"/>
      <c r="GD1280" s="25"/>
      <c r="GE1280" s="25"/>
      <c r="GF1280" s="25"/>
      <c r="GG1280" s="25"/>
      <c r="GH1280" s="25"/>
      <c r="GI1280" s="25"/>
      <c r="GJ1280" s="25"/>
      <c r="GK1280" s="25"/>
      <c r="GL1280" s="25"/>
      <c r="GM1280" s="25"/>
      <c r="GN1280" s="25"/>
      <c r="GO1280" s="25"/>
      <c r="GP1280" s="25"/>
      <c r="GQ1280" s="25"/>
      <c r="GR1280" s="25"/>
      <c r="GS1280" s="25"/>
      <c r="GT1280" s="25"/>
      <c r="GU1280" s="25"/>
      <c r="GV1280" s="25"/>
      <c r="GW1280" s="25"/>
      <c r="GX1280" s="25"/>
      <c r="GY1280" s="25"/>
      <c r="GZ1280" s="25"/>
      <c r="HA1280" s="25"/>
      <c r="HB1280" s="25"/>
      <c r="HC1280" s="25"/>
      <c r="HD1280" s="25"/>
      <c r="HE1280" s="25"/>
      <c r="HF1280" s="25"/>
      <c r="HG1280" s="25"/>
      <c r="HH1280" s="25"/>
      <c r="HI1280" s="25"/>
      <c r="HJ1280" s="25"/>
      <c r="HK1280" s="25"/>
      <c r="HL1280" s="25"/>
      <c r="HM1280" s="25"/>
      <c r="HN1280" s="25"/>
      <c r="HO1280" s="25"/>
      <c r="HP1280" s="25"/>
      <c r="HQ1280" s="25"/>
      <c r="HR1280" s="25"/>
      <c r="HS1280" s="25"/>
      <c r="HT1280" s="25"/>
      <c r="HU1280" s="25"/>
      <c r="HV1280" s="25"/>
      <c r="HW1280" s="25"/>
      <c r="HX1280" s="25"/>
      <c r="HY1280" s="25"/>
      <c r="HZ1280" s="25"/>
      <c r="IA1280" s="25"/>
      <c r="IB1280" s="25"/>
      <c r="IC1280" s="25"/>
      <c r="ID1280" s="25"/>
      <c r="IE1280" s="25"/>
      <c r="IF1280" s="25"/>
      <c r="IG1280" s="25"/>
      <c r="IH1280" s="25"/>
      <c r="II1280" s="25"/>
      <c r="IJ1280" s="25"/>
      <c r="IK1280" s="25"/>
      <c r="IL1280" s="25"/>
      <c r="IM1280" s="25"/>
      <c r="IN1280" s="25"/>
      <c r="IO1280" s="25"/>
      <c r="IP1280" s="25"/>
      <c r="IQ1280" s="25"/>
      <c r="IR1280" s="25"/>
      <c r="IS1280" s="25"/>
      <c r="IT1280" s="25"/>
      <c r="IU1280" s="25"/>
      <c r="IV1280" s="25"/>
      <c r="IW1280" s="25"/>
      <c r="IX1280" s="25"/>
      <c r="IY1280" s="25"/>
      <c r="IZ1280" s="25"/>
      <c r="JA1280" s="25"/>
      <c r="JB1280" s="25"/>
      <c r="JC1280" s="25"/>
      <c r="JD1280" s="25"/>
      <c r="JE1280" s="25"/>
      <c r="JF1280" s="25"/>
      <c r="JG1280" s="25"/>
      <c r="JH1280" s="25"/>
      <c r="JI1280" s="25"/>
      <c r="JJ1280" s="25"/>
      <c r="JK1280" s="25"/>
      <c r="JL1280" s="25"/>
      <c r="JM1280" s="25"/>
      <c r="JN1280" s="25"/>
      <c r="JO1280" s="25"/>
      <c r="JP1280" s="25"/>
      <c r="JQ1280" s="25"/>
      <c r="JR1280" s="25"/>
      <c r="JS1280" s="25"/>
      <c r="JT1280" s="25"/>
      <c r="JU1280" s="25"/>
      <c r="JV1280" s="25"/>
      <c r="JW1280" s="25"/>
      <c r="JX1280" s="25"/>
      <c r="JY1280" s="25"/>
      <c r="JZ1280" s="25"/>
      <c r="KA1280" s="25"/>
      <c r="KB1280" s="25"/>
      <c r="KC1280" s="25"/>
      <c r="KD1280" s="25"/>
      <c r="KE1280" s="25"/>
      <c r="KF1280" s="25"/>
      <c r="KG1280" s="25"/>
      <c r="KH1280" s="25"/>
      <c r="KI1280" s="25"/>
      <c r="KJ1280" s="25"/>
      <c r="KK1280" s="25"/>
      <c r="KL1280" s="25"/>
      <c r="KM1280" s="25"/>
      <c r="KN1280" s="25"/>
      <c r="KO1280" s="25"/>
      <c r="KP1280" s="25"/>
      <c r="KQ1280" s="25"/>
      <c r="KR1280" s="25"/>
      <c r="KS1280" s="25"/>
      <c r="KT1280" s="25"/>
      <c r="KU1280" s="25"/>
      <c r="KV1280" s="25"/>
      <c r="KW1280" s="25"/>
      <c r="KX1280" s="25"/>
      <c r="KY1280" s="25"/>
      <c r="KZ1280" s="25"/>
      <c r="LA1280" s="25"/>
      <c r="LB1280" s="25"/>
      <c r="LC1280" s="25"/>
      <c r="LD1280" s="25"/>
      <c r="LE1280" s="25"/>
      <c r="LF1280" s="25"/>
      <c r="LG1280" s="25"/>
      <c r="LH1280" s="25"/>
      <c r="LI1280" s="25"/>
      <c r="LJ1280" s="25"/>
      <c r="LK1280" s="25"/>
      <c r="LL1280" s="25"/>
      <c r="LM1280" s="25"/>
      <c r="LN1280" s="25"/>
      <c r="LO1280" s="25"/>
      <c r="LP1280" s="25"/>
      <c r="LQ1280" s="25"/>
      <c r="LR1280" s="25"/>
      <c r="LS1280" s="25"/>
      <c r="LT1280" s="25"/>
      <c r="LU1280" s="25"/>
      <c r="LV1280" s="25"/>
      <c r="LW1280" s="25"/>
      <c r="LX1280" s="25"/>
      <c r="LY1280" s="25"/>
      <c r="LZ1280" s="25"/>
      <c r="MA1280" s="25"/>
      <c r="MB1280" s="25"/>
      <c r="MC1280" s="25"/>
      <c r="MD1280" s="25"/>
      <c r="ME1280" s="25"/>
      <c r="MF1280" s="25"/>
      <c r="MG1280" s="25"/>
      <c r="MH1280" s="25"/>
      <c r="MI1280" s="25"/>
      <c r="MJ1280" s="25"/>
      <c r="MK1280" s="25"/>
      <c r="ML1280" s="25"/>
      <c r="MM1280" s="25"/>
      <c r="MN1280" s="25"/>
      <c r="MO1280" s="25"/>
      <c r="MP1280" s="25"/>
      <c r="MQ1280" s="25"/>
      <c r="MR1280" s="25"/>
      <c r="MS1280" s="25"/>
      <c r="MT1280" s="25"/>
      <c r="MU1280" s="25"/>
      <c r="MV1280" s="25"/>
      <c r="MW1280" s="25"/>
      <c r="MX1280" s="25"/>
      <c r="MY1280" s="25"/>
      <c r="MZ1280" s="25"/>
      <c r="NA1280" s="25"/>
      <c r="NB1280" s="25"/>
      <c r="NC1280" s="25"/>
      <c r="ND1280" s="25"/>
      <c r="NE1280" s="25"/>
      <c r="NF1280" s="25"/>
      <c r="NG1280" s="25"/>
      <c r="NH1280" s="25"/>
      <c r="NI1280" s="25"/>
      <c r="NJ1280" s="25"/>
      <c r="NK1280" s="25"/>
      <c r="NL1280" s="25"/>
      <c r="NM1280" s="25"/>
      <c r="NN1280" s="25"/>
      <c r="NO1280" s="25"/>
      <c r="NP1280" s="25"/>
      <c r="NQ1280" s="25"/>
      <c r="NR1280" s="25"/>
      <c r="NS1280" s="25"/>
      <c r="NT1280" s="25"/>
      <c r="NU1280" s="25"/>
      <c r="NV1280" s="25"/>
      <c r="NW1280" s="25"/>
      <c r="NX1280" s="25"/>
      <c r="NY1280" s="25"/>
      <c r="NZ1280" s="25"/>
      <c r="OA1280" s="25"/>
      <c r="OB1280" s="25"/>
      <c r="OC1280" s="25"/>
      <c r="OD1280" s="25"/>
      <c r="OE1280" s="25"/>
      <c r="OF1280" s="25"/>
      <c r="OG1280" s="25"/>
      <c r="OH1280" s="25"/>
      <c r="OI1280" s="25"/>
      <c r="OJ1280" s="25"/>
      <c r="OK1280" s="25"/>
      <c r="OL1280" s="25"/>
      <c r="OM1280" s="25"/>
      <c r="ON1280" s="25"/>
      <c r="OO1280" s="25"/>
      <c r="OP1280" s="25"/>
      <c r="OQ1280" s="25"/>
      <c r="OR1280" s="25"/>
      <c r="OS1280" s="25"/>
      <c r="OT1280" s="25"/>
      <c r="OU1280" s="25"/>
      <c r="OV1280" s="25"/>
      <c r="OW1280" s="25"/>
      <c r="OX1280" s="25"/>
      <c r="OY1280" s="25"/>
      <c r="OZ1280" s="25"/>
      <c r="PA1280" s="25"/>
      <c r="PB1280" s="25"/>
      <c r="PC1280" s="25"/>
      <c r="PD1280" s="25"/>
      <c r="PE1280" s="25"/>
      <c r="PF1280" s="25"/>
      <c r="PG1280" s="25"/>
      <c r="PH1280" s="25"/>
      <c r="PI1280" s="25"/>
      <c r="PJ1280" s="25"/>
      <c r="PK1280" s="25"/>
      <c r="PL1280" s="25"/>
      <c r="PM1280" s="25"/>
      <c r="PN1280" s="25"/>
      <c r="PO1280" s="25"/>
      <c r="PP1280" s="25"/>
      <c r="PQ1280" s="25"/>
      <c r="PR1280" s="25"/>
      <c r="PS1280" s="25"/>
      <c r="PT1280" s="25"/>
      <c r="PU1280" s="25"/>
      <c r="PV1280" s="25"/>
      <c r="PW1280" s="25"/>
      <c r="PX1280" s="25"/>
      <c r="PY1280" s="25"/>
      <c r="PZ1280" s="25"/>
      <c r="QA1280" s="25"/>
      <c r="QB1280" s="25"/>
      <c r="QC1280" s="25"/>
      <c r="QD1280" s="25"/>
      <c r="QE1280" s="25"/>
      <c r="QF1280" s="25"/>
      <c r="QG1280" s="25"/>
      <c r="QH1280" s="25"/>
      <c r="QI1280" s="25"/>
      <c r="QJ1280" s="25"/>
      <c r="QK1280" s="25"/>
      <c r="QL1280" s="25"/>
      <c r="QM1280" s="25"/>
      <c r="QN1280" s="25"/>
      <c r="QO1280" s="25"/>
      <c r="QP1280" s="25"/>
      <c r="QQ1280" s="25"/>
      <c r="QR1280" s="25"/>
      <c r="QS1280" s="25"/>
      <c r="QT1280" s="25"/>
      <c r="QU1280" s="25"/>
      <c r="QV1280" s="25"/>
      <c r="QW1280" s="25"/>
      <c r="QX1280" s="25"/>
      <c r="QY1280" s="25"/>
      <c r="QZ1280" s="25"/>
      <c r="RA1280" s="25"/>
      <c r="RB1280" s="25"/>
      <c r="RC1280" s="25"/>
      <c r="RD1280" s="25"/>
      <c r="RE1280" s="25"/>
      <c r="RF1280" s="25"/>
      <c r="RG1280" s="25"/>
      <c r="RH1280" s="25"/>
      <c r="RI1280" s="25"/>
      <c r="RJ1280" s="25"/>
      <c r="RK1280" s="25"/>
      <c r="RL1280" s="25"/>
      <c r="RM1280" s="25"/>
      <c r="RN1280" s="25"/>
      <c r="RO1280" s="25"/>
      <c r="RP1280" s="25"/>
      <c r="RQ1280" s="25"/>
      <c r="RR1280" s="25"/>
      <c r="RS1280" s="25"/>
      <c r="RT1280" s="25"/>
      <c r="RU1280" s="25"/>
      <c r="RV1280" s="25"/>
      <c r="RW1280" s="25"/>
      <c r="RX1280" s="25"/>
      <c r="RY1280" s="25"/>
      <c r="RZ1280" s="25"/>
    </row>
    <row r="1281" spans="5:494">
      <c r="E1281" s="25"/>
      <c r="F1281" s="25"/>
      <c r="G1281" s="25"/>
      <c r="H1281" s="25"/>
      <c r="I1281" s="25"/>
      <c r="J1281" s="25"/>
      <c r="K1281" s="25"/>
      <c r="L1281" s="25"/>
      <c r="M1281" s="25"/>
      <c r="N1281" s="25"/>
      <c r="O1281" s="25"/>
      <c r="P1281" s="25"/>
      <c r="Q1281" s="25"/>
      <c r="R1281" s="25"/>
      <c r="S1281" s="25"/>
      <c r="T1281" s="25"/>
      <c r="U1281" s="25"/>
      <c r="V1281" s="25"/>
      <c r="W1281" s="25"/>
      <c r="X1281" s="25"/>
      <c r="Y1281" s="25"/>
      <c r="Z1281" s="25"/>
      <c r="AA1281" s="25"/>
      <c r="AB1281" s="25"/>
      <c r="AC1281" s="25"/>
      <c r="AD1281" s="25"/>
      <c r="AE1281" s="25"/>
      <c r="AF1281" s="25"/>
      <c r="AG1281" s="25"/>
      <c r="AH1281" s="25"/>
      <c r="AI1281" s="25"/>
      <c r="AJ1281" s="25"/>
      <c r="AK1281" s="25"/>
      <c r="AL1281" s="25"/>
      <c r="AM1281" s="25"/>
      <c r="AN1281" s="25"/>
      <c r="AO1281" s="25"/>
      <c r="AP1281" s="25"/>
      <c r="AQ1281" s="25"/>
      <c r="AR1281" s="25"/>
      <c r="AS1281" s="25"/>
      <c r="AT1281" s="25"/>
      <c r="AU1281" s="25"/>
      <c r="AV1281" s="25"/>
      <c r="AW1281" s="25"/>
      <c r="AX1281" s="25"/>
      <c r="AY1281" s="25"/>
      <c r="AZ1281" s="25"/>
      <c r="BA1281" s="25"/>
      <c r="BB1281" s="25"/>
      <c r="BC1281" s="25"/>
      <c r="BD1281" s="25"/>
      <c r="BE1281" s="25"/>
      <c r="BF1281" s="25"/>
      <c r="BG1281" s="25"/>
      <c r="BH1281" s="25"/>
      <c r="BI1281" s="25"/>
      <c r="BJ1281" s="25"/>
      <c r="BK1281" s="25"/>
      <c r="BL1281" s="25"/>
      <c r="BM1281" s="25"/>
      <c r="BN1281" s="25"/>
      <c r="BO1281" s="25"/>
      <c r="BP1281" s="25"/>
      <c r="BQ1281" s="25"/>
      <c r="BR1281" s="25"/>
      <c r="BS1281" s="25"/>
      <c r="BT1281" s="25"/>
      <c r="BU1281" s="25"/>
      <c r="BV1281" s="25"/>
      <c r="BW1281" s="25"/>
      <c r="BX1281" s="25"/>
      <c r="BY1281" s="25"/>
      <c r="BZ1281" s="25"/>
      <c r="CA1281" s="25"/>
      <c r="CB1281" s="25"/>
      <c r="CC1281" s="25"/>
      <c r="CD1281" s="25"/>
      <c r="CE1281" s="25"/>
      <c r="CF1281" s="25"/>
      <c r="CG1281" s="25"/>
      <c r="CH1281" s="25"/>
      <c r="CI1281" s="25"/>
      <c r="CJ1281" s="25"/>
      <c r="CK1281" s="25"/>
      <c r="CL1281" s="25"/>
      <c r="CM1281" s="25"/>
      <c r="CN1281" s="25"/>
      <c r="CO1281" s="25"/>
      <c r="CP1281" s="25"/>
      <c r="CQ1281" s="25"/>
      <c r="CR1281" s="25"/>
      <c r="CS1281" s="25"/>
      <c r="CT1281" s="25"/>
      <c r="CU1281" s="25"/>
      <c r="CV1281" s="25"/>
      <c r="CW1281" s="25"/>
      <c r="CX1281" s="25"/>
      <c r="CY1281" s="25"/>
      <c r="CZ1281" s="25"/>
      <c r="DA1281" s="25"/>
      <c r="DB1281" s="25"/>
      <c r="DC1281" s="25"/>
      <c r="DD1281" s="25"/>
      <c r="DE1281" s="25"/>
      <c r="DF1281" s="25"/>
      <c r="DG1281" s="25"/>
      <c r="DH1281" s="25"/>
      <c r="DI1281" s="25"/>
      <c r="DJ1281" s="25"/>
      <c r="DK1281" s="25"/>
      <c r="DL1281" s="25"/>
      <c r="DM1281" s="25"/>
      <c r="DN1281" s="25"/>
      <c r="DO1281" s="25"/>
      <c r="DP1281" s="25"/>
      <c r="DQ1281" s="25"/>
      <c r="DR1281" s="25"/>
      <c r="DS1281" s="25"/>
      <c r="DT1281" s="25"/>
      <c r="DU1281" s="25"/>
      <c r="DV1281" s="25"/>
      <c r="DW1281" s="25"/>
      <c r="DX1281" s="25"/>
      <c r="DY1281" s="25"/>
      <c r="DZ1281" s="25"/>
      <c r="EA1281" s="25"/>
      <c r="EB1281" s="25"/>
      <c r="EC1281" s="25"/>
      <c r="ED1281" s="25"/>
      <c r="EE1281" s="25"/>
      <c r="EF1281" s="25"/>
      <c r="EG1281" s="25"/>
      <c r="EH1281" s="25"/>
      <c r="EI1281" s="25"/>
      <c r="EJ1281" s="25"/>
      <c r="EK1281" s="25"/>
      <c r="EL1281" s="25"/>
      <c r="EM1281" s="25"/>
      <c r="EN1281" s="25"/>
      <c r="EO1281" s="25"/>
      <c r="EP1281" s="25"/>
      <c r="EQ1281" s="25"/>
      <c r="ER1281" s="25"/>
      <c r="ES1281" s="25"/>
      <c r="ET1281" s="25"/>
      <c r="EU1281" s="25"/>
      <c r="EV1281" s="25"/>
      <c r="EW1281" s="25"/>
      <c r="EX1281" s="25"/>
      <c r="EY1281" s="25"/>
      <c r="EZ1281" s="25"/>
      <c r="FA1281" s="25"/>
      <c r="FB1281" s="25"/>
      <c r="FC1281" s="25"/>
      <c r="FD1281" s="25"/>
      <c r="FE1281" s="25"/>
      <c r="FF1281" s="25"/>
      <c r="FG1281" s="25"/>
      <c r="FH1281" s="25"/>
      <c r="FI1281" s="25"/>
      <c r="FJ1281" s="25"/>
      <c r="FK1281" s="25"/>
      <c r="FL1281" s="25"/>
      <c r="FM1281" s="25"/>
      <c r="FN1281" s="25"/>
      <c r="FO1281" s="25"/>
      <c r="FP1281" s="25"/>
      <c r="FQ1281" s="25"/>
      <c r="FR1281" s="25"/>
      <c r="FS1281" s="25"/>
      <c r="FT1281" s="25"/>
      <c r="FU1281" s="25"/>
      <c r="FV1281" s="25"/>
      <c r="FW1281" s="25"/>
      <c r="FX1281" s="25"/>
      <c r="FY1281" s="25"/>
      <c r="FZ1281" s="25"/>
      <c r="GA1281" s="25"/>
      <c r="GB1281" s="25"/>
      <c r="GC1281" s="25"/>
      <c r="GD1281" s="25"/>
      <c r="GE1281" s="25"/>
      <c r="GF1281" s="25"/>
      <c r="GG1281" s="25"/>
      <c r="GH1281" s="25"/>
      <c r="GI1281" s="25"/>
      <c r="GJ1281" s="25"/>
      <c r="GK1281" s="25"/>
      <c r="GL1281" s="25"/>
      <c r="GM1281" s="25"/>
      <c r="GN1281" s="25"/>
      <c r="GO1281" s="25"/>
      <c r="GP1281" s="25"/>
      <c r="GQ1281" s="25"/>
      <c r="GR1281" s="25"/>
      <c r="GS1281" s="25"/>
      <c r="GT1281" s="25"/>
      <c r="GU1281" s="25"/>
      <c r="GV1281" s="25"/>
      <c r="GW1281" s="25"/>
      <c r="GX1281" s="25"/>
      <c r="GY1281" s="25"/>
      <c r="GZ1281" s="25"/>
      <c r="HA1281" s="25"/>
      <c r="HB1281" s="25"/>
      <c r="HC1281" s="25"/>
      <c r="HD1281" s="25"/>
      <c r="HE1281" s="25"/>
      <c r="HF1281" s="25"/>
      <c r="HG1281" s="25"/>
      <c r="HH1281" s="25"/>
      <c r="HI1281" s="25"/>
      <c r="HJ1281" s="25"/>
      <c r="HK1281" s="25"/>
      <c r="HL1281" s="25"/>
      <c r="HM1281" s="25"/>
      <c r="HN1281" s="25"/>
      <c r="HO1281" s="25"/>
      <c r="HP1281" s="25"/>
      <c r="HQ1281" s="25"/>
      <c r="HR1281" s="25"/>
      <c r="HS1281" s="25"/>
      <c r="HT1281" s="25"/>
      <c r="HU1281" s="25"/>
      <c r="HV1281" s="25"/>
      <c r="HW1281" s="25"/>
      <c r="HX1281" s="25"/>
      <c r="HY1281" s="25"/>
      <c r="HZ1281" s="25"/>
      <c r="IA1281" s="25"/>
      <c r="IB1281" s="25"/>
      <c r="IC1281" s="25"/>
      <c r="ID1281" s="25"/>
      <c r="IE1281" s="25"/>
      <c r="IF1281" s="25"/>
      <c r="IG1281" s="25"/>
      <c r="IH1281" s="25"/>
      <c r="II1281" s="25"/>
      <c r="IJ1281" s="25"/>
      <c r="IK1281" s="25"/>
      <c r="IL1281" s="25"/>
      <c r="IM1281" s="25"/>
      <c r="IN1281" s="25"/>
      <c r="IO1281" s="25"/>
      <c r="IP1281" s="25"/>
      <c r="IQ1281" s="25"/>
      <c r="IR1281" s="25"/>
      <c r="IS1281" s="25"/>
      <c r="IT1281" s="25"/>
      <c r="IU1281" s="25"/>
      <c r="IV1281" s="25"/>
      <c r="IW1281" s="25"/>
      <c r="IX1281" s="25"/>
      <c r="IY1281" s="25"/>
      <c r="IZ1281" s="25"/>
      <c r="JA1281" s="25"/>
      <c r="JB1281" s="25"/>
      <c r="JC1281" s="25"/>
      <c r="JD1281" s="25"/>
      <c r="JE1281" s="25"/>
      <c r="JF1281" s="25"/>
      <c r="JG1281" s="25"/>
      <c r="JH1281" s="25"/>
      <c r="JI1281" s="25"/>
      <c r="JJ1281" s="25"/>
      <c r="JK1281" s="25"/>
      <c r="JL1281" s="25"/>
      <c r="JM1281" s="25"/>
      <c r="JN1281" s="25"/>
      <c r="JO1281" s="25"/>
      <c r="JP1281" s="25"/>
      <c r="JQ1281" s="25"/>
      <c r="JR1281" s="25"/>
      <c r="JS1281" s="25"/>
      <c r="JT1281" s="25"/>
      <c r="JU1281" s="25"/>
      <c r="JV1281" s="25"/>
      <c r="JW1281" s="25"/>
      <c r="JX1281" s="25"/>
      <c r="JY1281" s="25"/>
      <c r="JZ1281" s="25"/>
      <c r="KA1281" s="25"/>
      <c r="KB1281" s="25"/>
      <c r="KC1281" s="25"/>
      <c r="KD1281" s="25"/>
      <c r="KE1281" s="25"/>
      <c r="KF1281" s="25"/>
      <c r="KG1281" s="25"/>
      <c r="KH1281" s="25"/>
      <c r="KI1281" s="25"/>
      <c r="KJ1281" s="25"/>
      <c r="KK1281" s="25"/>
      <c r="KL1281" s="25"/>
      <c r="KM1281" s="25"/>
      <c r="KN1281" s="25"/>
      <c r="KO1281" s="25"/>
      <c r="KP1281" s="25"/>
      <c r="KQ1281" s="25"/>
      <c r="KR1281" s="25"/>
      <c r="KS1281" s="25"/>
      <c r="KT1281" s="25"/>
      <c r="KU1281" s="25"/>
      <c r="KV1281" s="25"/>
      <c r="KW1281" s="25"/>
      <c r="KX1281" s="25"/>
      <c r="KY1281" s="25"/>
      <c r="KZ1281" s="25"/>
      <c r="LA1281" s="25"/>
      <c r="LB1281" s="25"/>
      <c r="LC1281" s="25"/>
      <c r="LD1281" s="25"/>
      <c r="LE1281" s="25"/>
      <c r="LF1281" s="25"/>
      <c r="LG1281" s="25"/>
      <c r="LH1281" s="25"/>
      <c r="LI1281" s="25"/>
      <c r="LJ1281" s="25"/>
      <c r="LK1281" s="25"/>
      <c r="LL1281" s="25"/>
      <c r="LM1281" s="25"/>
      <c r="LN1281" s="25"/>
      <c r="LO1281" s="25"/>
      <c r="LP1281" s="25"/>
      <c r="LQ1281" s="25"/>
      <c r="LR1281" s="25"/>
      <c r="LS1281" s="25"/>
      <c r="LT1281" s="25"/>
      <c r="LU1281" s="25"/>
      <c r="LV1281" s="25"/>
      <c r="LW1281" s="25"/>
      <c r="LX1281" s="25"/>
      <c r="LY1281" s="25"/>
      <c r="LZ1281" s="25"/>
      <c r="MA1281" s="25"/>
      <c r="MB1281" s="25"/>
      <c r="MC1281" s="25"/>
      <c r="MD1281" s="25"/>
      <c r="ME1281" s="25"/>
      <c r="MF1281" s="25"/>
      <c r="MG1281" s="25"/>
      <c r="MH1281" s="25"/>
      <c r="MI1281" s="25"/>
      <c r="MJ1281" s="25"/>
      <c r="MK1281" s="25"/>
      <c r="ML1281" s="25"/>
      <c r="MM1281" s="25"/>
      <c r="MN1281" s="25"/>
      <c r="MO1281" s="25"/>
      <c r="MP1281" s="25"/>
      <c r="MQ1281" s="25"/>
      <c r="MR1281" s="25"/>
      <c r="MS1281" s="25"/>
      <c r="MT1281" s="25"/>
      <c r="MU1281" s="25"/>
      <c r="MV1281" s="25"/>
      <c r="MW1281" s="25"/>
      <c r="MX1281" s="25"/>
      <c r="MY1281" s="25"/>
      <c r="MZ1281" s="25"/>
      <c r="NA1281" s="25"/>
      <c r="NB1281" s="25"/>
      <c r="NC1281" s="25"/>
      <c r="ND1281" s="25"/>
      <c r="NE1281" s="25"/>
      <c r="NF1281" s="25"/>
      <c r="NG1281" s="25"/>
      <c r="NH1281" s="25"/>
      <c r="NI1281" s="25"/>
      <c r="NJ1281" s="25"/>
      <c r="NK1281" s="25"/>
      <c r="NL1281" s="25"/>
      <c r="NM1281" s="25"/>
      <c r="NN1281" s="25"/>
      <c r="NO1281" s="25"/>
      <c r="NP1281" s="25"/>
      <c r="NQ1281" s="25"/>
      <c r="NR1281" s="25"/>
      <c r="NS1281" s="25"/>
      <c r="NT1281" s="25"/>
      <c r="NU1281" s="25"/>
      <c r="NV1281" s="25"/>
      <c r="NW1281" s="25"/>
      <c r="NX1281" s="25"/>
      <c r="NY1281" s="25"/>
      <c r="NZ1281" s="25"/>
      <c r="OA1281" s="25"/>
      <c r="OB1281" s="25"/>
      <c r="OC1281" s="25"/>
      <c r="OD1281" s="25"/>
      <c r="OE1281" s="25"/>
      <c r="OF1281" s="25"/>
      <c r="OG1281" s="25"/>
      <c r="OH1281" s="25"/>
      <c r="OI1281" s="25"/>
      <c r="OJ1281" s="25"/>
      <c r="OK1281" s="25"/>
      <c r="OL1281" s="25"/>
      <c r="OM1281" s="25"/>
      <c r="ON1281" s="25"/>
      <c r="OO1281" s="25"/>
      <c r="OP1281" s="25"/>
      <c r="OQ1281" s="25"/>
      <c r="OR1281" s="25"/>
      <c r="OS1281" s="25"/>
      <c r="OT1281" s="25"/>
      <c r="OU1281" s="25"/>
      <c r="OV1281" s="25"/>
      <c r="OW1281" s="25"/>
      <c r="OX1281" s="25"/>
      <c r="OY1281" s="25"/>
      <c r="OZ1281" s="25"/>
      <c r="PA1281" s="25"/>
      <c r="PB1281" s="25"/>
      <c r="PC1281" s="25"/>
      <c r="PD1281" s="25"/>
      <c r="PE1281" s="25"/>
      <c r="PF1281" s="25"/>
      <c r="PG1281" s="25"/>
      <c r="PH1281" s="25"/>
      <c r="PI1281" s="25"/>
      <c r="PJ1281" s="25"/>
      <c r="PK1281" s="25"/>
      <c r="PL1281" s="25"/>
      <c r="PM1281" s="25"/>
      <c r="PN1281" s="25"/>
      <c r="PO1281" s="25"/>
      <c r="PP1281" s="25"/>
      <c r="PQ1281" s="25"/>
      <c r="PR1281" s="25"/>
      <c r="PS1281" s="25"/>
      <c r="PT1281" s="25"/>
      <c r="PU1281" s="25"/>
      <c r="PV1281" s="25"/>
      <c r="PW1281" s="25"/>
      <c r="PX1281" s="25"/>
      <c r="PY1281" s="25"/>
      <c r="PZ1281" s="25"/>
      <c r="QA1281" s="25"/>
      <c r="QB1281" s="25"/>
      <c r="QC1281" s="25"/>
      <c r="QD1281" s="25"/>
      <c r="QE1281" s="25"/>
      <c r="QF1281" s="25"/>
      <c r="QG1281" s="25"/>
      <c r="QH1281" s="25"/>
      <c r="QI1281" s="25"/>
      <c r="QJ1281" s="25"/>
      <c r="QK1281" s="25"/>
      <c r="QL1281" s="25"/>
      <c r="QM1281" s="25"/>
      <c r="QN1281" s="25"/>
      <c r="QO1281" s="25"/>
      <c r="QP1281" s="25"/>
      <c r="QQ1281" s="25"/>
      <c r="QR1281" s="25"/>
      <c r="QS1281" s="25"/>
      <c r="QT1281" s="25"/>
      <c r="QU1281" s="25"/>
      <c r="QV1281" s="25"/>
      <c r="QW1281" s="25"/>
      <c r="QX1281" s="25"/>
      <c r="QY1281" s="25"/>
      <c r="QZ1281" s="25"/>
      <c r="RA1281" s="25"/>
      <c r="RB1281" s="25"/>
      <c r="RC1281" s="25"/>
      <c r="RD1281" s="25"/>
      <c r="RE1281" s="25"/>
      <c r="RF1281" s="25"/>
      <c r="RG1281" s="25"/>
      <c r="RH1281" s="25"/>
      <c r="RI1281" s="25"/>
      <c r="RJ1281" s="25"/>
      <c r="RK1281" s="25"/>
      <c r="RL1281" s="25"/>
      <c r="RM1281" s="25"/>
      <c r="RN1281" s="25"/>
      <c r="RO1281" s="25"/>
      <c r="RP1281" s="25"/>
      <c r="RQ1281" s="25"/>
      <c r="RR1281" s="25"/>
      <c r="RS1281" s="25"/>
      <c r="RT1281" s="25"/>
      <c r="RU1281" s="25"/>
      <c r="RV1281" s="25"/>
      <c r="RW1281" s="25"/>
      <c r="RX1281" s="25"/>
      <c r="RY1281" s="25"/>
      <c r="RZ1281" s="25"/>
    </row>
    <row r="1282" spans="5:494">
      <c r="E1282" s="25"/>
      <c r="F1282" s="25"/>
      <c r="G1282" s="25"/>
      <c r="H1282" s="25"/>
      <c r="I1282" s="25"/>
      <c r="J1282" s="25"/>
      <c r="K1282" s="25"/>
      <c r="L1282" s="25"/>
      <c r="M1282" s="25"/>
      <c r="N1282" s="25"/>
      <c r="O1282" s="25"/>
      <c r="P1282" s="25"/>
      <c r="Q1282" s="25"/>
      <c r="R1282" s="25"/>
      <c r="S1282" s="25"/>
      <c r="T1282" s="25"/>
      <c r="U1282" s="25"/>
      <c r="V1282" s="25"/>
      <c r="W1282" s="25"/>
      <c r="X1282" s="25"/>
      <c r="Y1282" s="25"/>
      <c r="Z1282" s="25"/>
      <c r="AA1282" s="25"/>
      <c r="AB1282" s="25"/>
      <c r="AC1282" s="25"/>
      <c r="AD1282" s="25"/>
      <c r="AE1282" s="25"/>
      <c r="AF1282" s="25"/>
      <c r="AG1282" s="25"/>
      <c r="AH1282" s="25"/>
      <c r="AI1282" s="25"/>
      <c r="AJ1282" s="25"/>
      <c r="AK1282" s="25"/>
      <c r="AL1282" s="25"/>
      <c r="AM1282" s="25"/>
      <c r="AN1282" s="25"/>
      <c r="AO1282" s="25"/>
      <c r="AP1282" s="25"/>
      <c r="AQ1282" s="25"/>
      <c r="AR1282" s="25"/>
      <c r="AS1282" s="25"/>
      <c r="AT1282" s="25"/>
      <c r="AU1282" s="25"/>
      <c r="AV1282" s="25"/>
      <c r="AW1282" s="25"/>
      <c r="AX1282" s="25"/>
      <c r="AY1282" s="25"/>
      <c r="AZ1282" s="25"/>
      <c r="BA1282" s="25"/>
      <c r="BB1282" s="25"/>
      <c r="BC1282" s="25"/>
      <c r="BD1282" s="25"/>
      <c r="BE1282" s="25"/>
      <c r="BF1282" s="25"/>
      <c r="BG1282" s="25"/>
      <c r="BH1282" s="25"/>
      <c r="BI1282" s="25"/>
      <c r="BJ1282" s="25"/>
      <c r="BK1282" s="25"/>
      <c r="BL1282" s="25"/>
      <c r="BM1282" s="25"/>
      <c r="BN1282" s="25"/>
      <c r="BO1282" s="25"/>
      <c r="BP1282" s="25"/>
      <c r="BQ1282" s="25"/>
      <c r="BR1282" s="25"/>
      <c r="BS1282" s="25"/>
      <c r="BT1282" s="25"/>
      <c r="BU1282" s="25"/>
      <c r="BV1282" s="25"/>
      <c r="BW1282" s="25"/>
      <c r="BX1282" s="25"/>
      <c r="BY1282" s="25"/>
      <c r="BZ1282" s="25"/>
      <c r="CA1282" s="25"/>
      <c r="CB1282" s="25"/>
      <c r="CC1282" s="25"/>
      <c r="CD1282" s="25"/>
      <c r="CE1282" s="25"/>
      <c r="CF1282" s="25"/>
      <c r="CG1282" s="25"/>
      <c r="CH1282" s="25"/>
      <c r="CI1282" s="25"/>
      <c r="CJ1282" s="25"/>
      <c r="CK1282" s="25"/>
      <c r="CL1282" s="25"/>
      <c r="CM1282" s="25"/>
      <c r="CN1282" s="25"/>
      <c r="CO1282" s="25"/>
      <c r="CP1282" s="25"/>
      <c r="CQ1282" s="25"/>
      <c r="CR1282" s="25"/>
      <c r="CS1282" s="25"/>
      <c r="CT1282" s="25"/>
      <c r="CU1282" s="25"/>
      <c r="CV1282" s="25"/>
      <c r="CW1282" s="25"/>
      <c r="CX1282" s="25"/>
      <c r="CY1282" s="25"/>
      <c r="CZ1282" s="25"/>
      <c r="DA1282" s="25"/>
      <c r="DB1282" s="25"/>
      <c r="DC1282" s="25"/>
      <c r="DD1282" s="25"/>
      <c r="DE1282" s="25"/>
      <c r="DF1282" s="25"/>
      <c r="DG1282" s="25"/>
      <c r="DH1282" s="25"/>
      <c r="DI1282" s="25"/>
      <c r="DJ1282" s="25"/>
      <c r="DK1282" s="25"/>
      <c r="DL1282" s="25"/>
      <c r="DM1282" s="25"/>
      <c r="DN1282" s="25"/>
      <c r="DO1282" s="25"/>
      <c r="DP1282" s="25"/>
      <c r="DQ1282" s="25"/>
      <c r="DR1282" s="25"/>
      <c r="DS1282" s="25"/>
      <c r="DT1282" s="25"/>
      <c r="DU1282" s="25"/>
      <c r="DV1282" s="25"/>
      <c r="DW1282" s="25"/>
      <c r="DX1282" s="25"/>
      <c r="DY1282" s="25"/>
      <c r="DZ1282" s="25"/>
      <c r="EA1282" s="25"/>
      <c r="EB1282" s="25"/>
      <c r="EC1282" s="25"/>
      <c r="ED1282" s="25"/>
      <c r="EE1282" s="25"/>
      <c r="EF1282" s="25"/>
      <c r="EG1282" s="25"/>
      <c r="EH1282" s="25"/>
      <c r="EI1282" s="25"/>
      <c r="EJ1282" s="25"/>
      <c r="EK1282" s="25"/>
      <c r="EL1282" s="25"/>
      <c r="EM1282" s="25"/>
      <c r="EN1282" s="25"/>
      <c r="EO1282" s="25"/>
      <c r="EP1282" s="25"/>
      <c r="EQ1282" s="25"/>
      <c r="ER1282" s="25"/>
      <c r="ES1282" s="25"/>
      <c r="ET1282" s="25"/>
      <c r="EU1282" s="25"/>
      <c r="EV1282" s="25"/>
      <c r="EW1282" s="25"/>
      <c r="EX1282" s="25"/>
      <c r="EY1282" s="25"/>
      <c r="EZ1282" s="25"/>
      <c r="FA1282" s="25"/>
      <c r="FB1282" s="25"/>
      <c r="FC1282" s="25"/>
      <c r="FD1282" s="25"/>
      <c r="FE1282" s="25"/>
      <c r="FF1282" s="25"/>
      <c r="FG1282" s="25"/>
      <c r="FH1282" s="25"/>
      <c r="FI1282" s="25"/>
      <c r="FJ1282" s="25"/>
      <c r="FK1282" s="25"/>
      <c r="FL1282" s="25"/>
      <c r="FM1282" s="25"/>
      <c r="FN1282" s="25"/>
      <c r="FO1282" s="25"/>
      <c r="FP1282" s="25"/>
      <c r="FQ1282" s="25"/>
      <c r="FR1282" s="25"/>
      <c r="FS1282" s="25"/>
      <c r="FT1282" s="25"/>
      <c r="FU1282" s="25"/>
      <c r="FV1282" s="25"/>
      <c r="FW1282" s="25"/>
      <c r="FX1282" s="25"/>
      <c r="FY1282" s="25"/>
      <c r="FZ1282" s="25"/>
      <c r="GA1282" s="25"/>
      <c r="GB1282" s="25"/>
      <c r="GC1282" s="25"/>
      <c r="GD1282" s="25"/>
      <c r="GE1282" s="25"/>
      <c r="GF1282" s="25"/>
      <c r="GG1282" s="25"/>
      <c r="GH1282" s="25"/>
      <c r="GI1282" s="25"/>
      <c r="GJ1282" s="25"/>
      <c r="GK1282" s="25"/>
      <c r="GL1282" s="25"/>
      <c r="GM1282" s="25"/>
      <c r="GN1282" s="25"/>
      <c r="GO1282" s="25"/>
      <c r="GP1282" s="25"/>
      <c r="GQ1282" s="25"/>
      <c r="GR1282" s="25"/>
      <c r="GS1282" s="25"/>
      <c r="GT1282" s="25"/>
      <c r="GU1282" s="25"/>
      <c r="GV1282" s="25"/>
      <c r="GW1282" s="25"/>
      <c r="GX1282" s="25"/>
      <c r="GY1282" s="25"/>
      <c r="GZ1282" s="25"/>
      <c r="HA1282" s="25"/>
      <c r="HB1282" s="25"/>
      <c r="HC1282" s="25"/>
      <c r="HD1282" s="25"/>
      <c r="HE1282" s="25"/>
      <c r="HF1282" s="25"/>
      <c r="HG1282" s="25"/>
      <c r="HH1282" s="25"/>
      <c r="HI1282" s="25"/>
      <c r="HJ1282" s="25"/>
      <c r="HK1282" s="25"/>
      <c r="HL1282" s="25"/>
      <c r="HM1282" s="25"/>
      <c r="HN1282" s="25"/>
      <c r="HO1282" s="25"/>
      <c r="HP1282" s="25"/>
      <c r="HQ1282" s="25"/>
      <c r="HR1282" s="25"/>
      <c r="HS1282" s="25"/>
      <c r="HT1282" s="25"/>
      <c r="HU1282" s="25"/>
      <c r="HV1282" s="25"/>
      <c r="HW1282" s="25"/>
      <c r="HX1282" s="25"/>
      <c r="HY1282" s="25"/>
      <c r="HZ1282" s="25"/>
      <c r="IA1282" s="25"/>
      <c r="IB1282" s="25"/>
      <c r="IC1282" s="25"/>
      <c r="ID1282" s="25"/>
      <c r="IE1282" s="25"/>
      <c r="IF1282" s="25"/>
      <c r="IG1282" s="25"/>
      <c r="IH1282" s="25"/>
      <c r="II1282" s="25"/>
      <c r="IJ1282" s="25"/>
      <c r="IK1282" s="25"/>
      <c r="IL1282" s="25"/>
      <c r="IM1282" s="25"/>
      <c r="IN1282" s="25"/>
      <c r="IO1282" s="25"/>
      <c r="IP1282" s="25"/>
      <c r="IQ1282" s="25"/>
      <c r="IR1282" s="25"/>
      <c r="IS1282" s="25"/>
      <c r="IT1282" s="25"/>
      <c r="IU1282" s="25"/>
      <c r="IV1282" s="25"/>
      <c r="IW1282" s="25"/>
      <c r="IX1282" s="25"/>
      <c r="IY1282" s="25"/>
      <c r="IZ1282" s="25"/>
      <c r="JA1282" s="25"/>
      <c r="JB1282" s="25"/>
      <c r="JC1282" s="25"/>
      <c r="JD1282" s="25"/>
      <c r="JE1282" s="25"/>
      <c r="JF1282" s="25"/>
      <c r="JG1282" s="25"/>
      <c r="JH1282" s="25"/>
      <c r="JI1282" s="25"/>
      <c r="JJ1282" s="25"/>
      <c r="JK1282" s="25"/>
      <c r="JL1282" s="25"/>
      <c r="JM1282" s="25"/>
      <c r="JN1282" s="25"/>
      <c r="JO1282" s="25"/>
      <c r="JP1282" s="25"/>
      <c r="JQ1282" s="25"/>
      <c r="JR1282" s="25"/>
      <c r="JS1282" s="25"/>
      <c r="JT1282" s="25"/>
      <c r="JU1282" s="25"/>
      <c r="JV1282" s="25"/>
      <c r="JW1282" s="25"/>
      <c r="JX1282" s="25"/>
      <c r="JY1282" s="25"/>
      <c r="JZ1282" s="25"/>
      <c r="KA1282" s="25"/>
      <c r="KB1282" s="25"/>
      <c r="KC1282" s="25"/>
      <c r="KD1282" s="25"/>
      <c r="KE1282" s="25"/>
      <c r="KF1282" s="25"/>
      <c r="KG1282" s="25"/>
      <c r="KH1282" s="25"/>
      <c r="KI1282" s="25"/>
      <c r="KJ1282" s="25"/>
      <c r="KK1282" s="25"/>
      <c r="KL1282" s="25"/>
      <c r="KM1282" s="25"/>
      <c r="KN1282" s="25"/>
      <c r="KO1282" s="25"/>
      <c r="KP1282" s="25"/>
      <c r="KQ1282" s="25"/>
      <c r="KR1282" s="25"/>
      <c r="KS1282" s="25"/>
      <c r="KT1282" s="25"/>
      <c r="KU1282" s="25"/>
      <c r="KV1282" s="25"/>
      <c r="KW1282" s="25"/>
      <c r="KX1282" s="25"/>
      <c r="KY1282" s="25"/>
      <c r="KZ1282" s="25"/>
      <c r="LA1282" s="25"/>
      <c r="LB1282" s="25"/>
      <c r="LC1282" s="25"/>
      <c r="LD1282" s="25"/>
      <c r="LE1282" s="25"/>
      <c r="LF1282" s="25"/>
      <c r="LG1282" s="25"/>
      <c r="LH1282" s="25"/>
      <c r="LI1282" s="25"/>
      <c r="LJ1282" s="25"/>
      <c r="LK1282" s="25"/>
      <c r="LL1282" s="25"/>
      <c r="LM1282" s="25"/>
      <c r="LN1282" s="25"/>
      <c r="LO1282" s="25"/>
      <c r="LP1282" s="25"/>
      <c r="LQ1282" s="25"/>
      <c r="LR1282" s="25"/>
      <c r="LS1282" s="25"/>
      <c r="LT1282" s="25"/>
      <c r="LU1282" s="25"/>
      <c r="LV1282" s="25"/>
      <c r="LW1282" s="25"/>
      <c r="LX1282" s="25"/>
      <c r="LY1282" s="25"/>
      <c r="LZ1282" s="25"/>
      <c r="MA1282" s="25"/>
      <c r="MB1282" s="25"/>
      <c r="MC1282" s="25"/>
      <c r="MD1282" s="25"/>
      <c r="ME1282" s="25"/>
      <c r="MF1282" s="25"/>
      <c r="MG1282" s="25"/>
      <c r="MH1282" s="25"/>
      <c r="MI1282" s="25"/>
      <c r="MJ1282" s="25"/>
      <c r="MK1282" s="25"/>
      <c r="ML1282" s="25"/>
      <c r="MM1282" s="25"/>
      <c r="MN1282" s="25"/>
      <c r="MO1282" s="25"/>
      <c r="MP1282" s="25"/>
      <c r="MQ1282" s="25"/>
      <c r="MR1282" s="25"/>
      <c r="MS1282" s="25"/>
      <c r="MT1282" s="25"/>
      <c r="MU1282" s="25"/>
      <c r="MV1282" s="25"/>
      <c r="MW1282" s="25"/>
      <c r="MX1282" s="25"/>
      <c r="MY1282" s="25"/>
      <c r="MZ1282" s="25"/>
      <c r="NA1282" s="25"/>
      <c r="NB1282" s="25"/>
      <c r="NC1282" s="25"/>
      <c r="ND1282" s="25"/>
      <c r="NE1282" s="25"/>
      <c r="NF1282" s="25"/>
      <c r="NG1282" s="25"/>
      <c r="NH1282" s="25"/>
      <c r="NI1282" s="25"/>
      <c r="NJ1282" s="25"/>
      <c r="NK1282" s="25"/>
      <c r="NL1282" s="25"/>
      <c r="NM1282" s="25"/>
      <c r="NN1282" s="25"/>
      <c r="NO1282" s="25"/>
      <c r="NP1282" s="25"/>
      <c r="NQ1282" s="25"/>
      <c r="NR1282" s="25"/>
      <c r="NS1282" s="25"/>
      <c r="NT1282" s="25"/>
      <c r="NU1282" s="25"/>
      <c r="NV1282" s="25"/>
      <c r="NW1282" s="25"/>
      <c r="NX1282" s="25"/>
      <c r="NY1282" s="25"/>
      <c r="NZ1282" s="25"/>
      <c r="OA1282" s="25"/>
      <c r="OB1282" s="25"/>
      <c r="OC1282" s="25"/>
      <c r="OD1282" s="25"/>
      <c r="OE1282" s="25"/>
      <c r="OF1282" s="25"/>
      <c r="OG1282" s="25"/>
      <c r="OH1282" s="25"/>
      <c r="OI1282" s="25"/>
      <c r="OJ1282" s="25"/>
      <c r="OK1282" s="25"/>
      <c r="OL1282" s="25"/>
      <c r="OM1282" s="25"/>
      <c r="ON1282" s="25"/>
      <c r="OO1282" s="25"/>
      <c r="OP1282" s="25"/>
      <c r="OQ1282" s="25"/>
      <c r="OR1282" s="25"/>
      <c r="OS1282" s="25"/>
      <c r="OT1282" s="25"/>
      <c r="OU1282" s="25"/>
      <c r="OV1282" s="25"/>
      <c r="OW1282" s="25"/>
      <c r="OX1282" s="25"/>
      <c r="OY1282" s="25"/>
      <c r="OZ1282" s="25"/>
      <c r="PA1282" s="25"/>
      <c r="PB1282" s="25"/>
      <c r="PC1282" s="25"/>
      <c r="PD1282" s="25"/>
      <c r="PE1282" s="25"/>
      <c r="PF1282" s="25"/>
      <c r="PG1282" s="25"/>
      <c r="PH1282" s="25"/>
      <c r="PI1282" s="25"/>
      <c r="PJ1282" s="25"/>
      <c r="PK1282" s="25"/>
      <c r="PL1282" s="25"/>
      <c r="PM1282" s="25"/>
      <c r="PN1282" s="25"/>
      <c r="PO1282" s="25"/>
      <c r="PP1282" s="25"/>
      <c r="PQ1282" s="25"/>
      <c r="PR1282" s="25"/>
      <c r="PS1282" s="25"/>
      <c r="PT1282" s="25"/>
      <c r="PU1282" s="25"/>
      <c r="PV1282" s="25"/>
      <c r="PW1282" s="25"/>
      <c r="PX1282" s="25"/>
      <c r="PY1282" s="25"/>
      <c r="PZ1282" s="25"/>
      <c r="QA1282" s="25"/>
      <c r="QB1282" s="25"/>
      <c r="QC1282" s="25"/>
      <c r="QD1282" s="25"/>
      <c r="QE1282" s="25"/>
      <c r="QF1282" s="25"/>
      <c r="QG1282" s="25"/>
      <c r="QH1282" s="25"/>
      <c r="QI1282" s="25"/>
      <c r="QJ1282" s="25"/>
      <c r="QK1282" s="25"/>
      <c r="QL1282" s="25"/>
      <c r="QM1282" s="25"/>
      <c r="QN1282" s="25"/>
      <c r="QO1282" s="25"/>
      <c r="QP1282" s="25"/>
      <c r="QQ1282" s="25"/>
      <c r="QR1282" s="25"/>
      <c r="QS1282" s="25"/>
      <c r="QT1282" s="25"/>
      <c r="QU1282" s="25"/>
      <c r="QV1282" s="25"/>
      <c r="QW1282" s="25"/>
      <c r="QX1282" s="25"/>
      <c r="QY1282" s="25"/>
      <c r="QZ1282" s="25"/>
      <c r="RA1282" s="25"/>
      <c r="RB1282" s="25"/>
      <c r="RC1282" s="25"/>
      <c r="RD1282" s="25"/>
      <c r="RE1282" s="25"/>
      <c r="RF1282" s="25"/>
      <c r="RG1282" s="25"/>
      <c r="RH1282" s="25"/>
      <c r="RI1282" s="25"/>
      <c r="RJ1282" s="25"/>
      <c r="RK1282" s="25"/>
      <c r="RL1282" s="25"/>
      <c r="RM1282" s="25"/>
      <c r="RN1282" s="25"/>
      <c r="RO1282" s="25"/>
      <c r="RP1282" s="25"/>
      <c r="RQ1282" s="25"/>
      <c r="RR1282" s="25"/>
      <c r="RS1282" s="25"/>
      <c r="RT1282" s="25"/>
      <c r="RU1282" s="25"/>
      <c r="RV1282" s="25"/>
      <c r="RW1282" s="25"/>
      <c r="RX1282" s="25"/>
      <c r="RY1282" s="25"/>
      <c r="RZ1282" s="25"/>
    </row>
    <row r="1283" spans="5:494">
      <c r="E1283" s="25"/>
      <c r="F1283" s="25"/>
      <c r="G1283" s="25"/>
      <c r="H1283" s="25"/>
      <c r="I1283" s="25"/>
      <c r="J1283" s="25"/>
      <c r="K1283" s="25"/>
      <c r="L1283" s="25"/>
      <c r="M1283" s="25"/>
      <c r="N1283" s="25"/>
      <c r="O1283" s="25"/>
      <c r="P1283" s="25"/>
      <c r="Q1283" s="25"/>
      <c r="R1283" s="25"/>
      <c r="S1283" s="25"/>
      <c r="T1283" s="25"/>
      <c r="U1283" s="25"/>
      <c r="V1283" s="25"/>
      <c r="W1283" s="25"/>
      <c r="X1283" s="25"/>
      <c r="Y1283" s="25"/>
      <c r="Z1283" s="25"/>
      <c r="AA1283" s="25"/>
      <c r="AB1283" s="25"/>
      <c r="AC1283" s="25"/>
      <c r="AD1283" s="25"/>
      <c r="AE1283" s="25"/>
      <c r="AF1283" s="25"/>
      <c r="AG1283" s="25"/>
      <c r="AH1283" s="25"/>
      <c r="AI1283" s="25"/>
      <c r="AJ1283" s="25"/>
      <c r="AK1283" s="25"/>
      <c r="AL1283" s="25"/>
      <c r="AM1283" s="25"/>
      <c r="AN1283" s="25"/>
      <c r="AO1283" s="25"/>
      <c r="AP1283" s="25"/>
      <c r="AQ1283" s="25"/>
      <c r="AR1283" s="25"/>
      <c r="AS1283" s="25"/>
      <c r="AT1283" s="25"/>
      <c r="AU1283" s="25"/>
      <c r="AV1283" s="25"/>
      <c r="AW1283" s="25"/>
      <c r="AX1283" s="25"/>
      <c r="AY1283" s="25"/>
      <c r="AZ1283" s="25"/>
      <c r="BA1283" s="25"/>
      <c r="BB1283" s="25"/>
      <c r="BC1283" s="25"/>
      <c r="BD1283" s="25"/>
      <c r="BE1283" s="25"/>
      <c r="BF1283" s="25"/>
      <c r="BG1283" s="25"/>
      <c r="BH1283" s="25"/>
      <c r="BI1283" s="25"/>
      <c r="BJ1283" s="25"/>
      <c r="BK1283" s="25"/>
      <c r="BL1283" s="25"/>
      <c r="BM1283" s="25"/>
      <c r="BN1283" s="25"/>
      <c r="BO1283" s="25"/>
      <c r="BP1283" s="25"/>
      <c r="BQ1283" s="25"/>
      <c r="BR1283" s="25"/>
      <c r="BS1283" s="25"/>
      <c r="BT1283" s="25"/>
      <c r="BU1283" s="25"/>
      <c r="BV1283" s="25"/>
      <c r="BW1283" s="25"/>
      <c r="BX1283" s="25"/>
      <c r="BY1283" s="25"/>
      <c r="BZ1283" s="25"/>
      <c r="CA1283" s="25"/>
      <c r="CB1283" s="25"/>
      <c r="CC1283" s="25"/>
      <c r="CD1283" s="25"/>
      <c r="CE1283" s="25"/>
      <c r="CF1283" s="25"/>
      <c r="CG1283" s="25"/>
      <c r="CH1283" s="25"/>
      <c r="CI1283" s="25"/>
      <c r="CJ1283" s="25"/>
      <c r="CK1283" s="25"/>
      <c r="CL1283" s="25"/>
      <c r="CM1283" s="25"/>
      <c r="CN1283" s="25"/>
      <c r="CO1283" s="25"/>
      <c r="CP1283" s="25"/>
      <c r="CQ1283" s="25"/>
      <c r="CR1283" s="25"/>
      <c r="CS1283" s="25"/>
      <c r="CT1283" s="25"/>
      <c r="CU1283" s="25"/>
      <c r="CV1283" s="25"/>
      <c r="CW1283" s="25"/>
      <c r="CX1283" s="25"/>
      <c r="CY1283" s="25"/>
      <c r="CZ1283" s="25"/>
      <c r="DA1283" s="25"/>
      <c r="DB1283" s="25"/>
      <c r="DC1283" s="25"/>
      <c r="DD1283" s="25"/>
      <c r="DE1283" s="25"/>
      <c r="DF1283" s="25"/>
      <c r="DG1283" s="25"/>
      <c r="DH1283" s="25"/>
      <c r="DI1283" s="25"/>
      <c r="DJ1283" s="25"/>
      <c r="DK1283" s="25"/>
      <c r="DL1283" s="25"/>
      <c r="DM1283" s="25"/>
      <c r="DN1283" s="25"/>
      <c r="DO1283" s="25"/>
      <c r="DP1283" s="25"/>
      <c r="DQ1283" s="25"/>
      <c r="DR1283" s="25"/>
      <c r="DS1283" s="25"/>
      <c r="DT1283" s="25"/>
      <c r="DU1283" s="25"/>
      <c r="DV1283" s="25"/>
      <c r="DW1283" s="25"/>
      <c r="DX1283" s="25"/>
      <c r="DY1283" s="25"/>
      <c r="DZ1283" s="25"/>
      <c r="EA1283" s="25"/>
      <c r="EB1283" s="25"/>
      <c r="EC1283" s="25"/>
      <c r="ED1283" s="25"/>
      <c r="EE1283" s="25"/>
      <c r="EF1283" s="25"/>
      <c r="EG1283" s="25"/>
      <c r="EH1283" s="25"/>
      <c r="EI1283" s="25"/>
      <c r="EJ1283" s="25"/>
      <c r="EK1283" s="25"/>
      <c r="EL1283" s="25"/>
      <c r="EM1283" s="25"/>
      <c r="EN1283" s="25"/>
      <c r="EO1283" s="25"/>
      <c r="EP1283" s="25"/>
      <c r="EQ1283" s="25"/>
      <c r="ER1283" s="25"/>
      <c r="ES1283" s="25"/>
      <c r="ET1283" s="25"/>
      <c r="EU1283" s="25"/>
      <c r="EV1283" s="25"/>
      <c r="EW1283" s="25"/>
      <c r="EX1283" s="25"/>
      <c r="EY1283" s="25"/>
      <c r="EZ1283" s="25"/>
      <c r="FA1283" s="25"/>
      <c r="FB1283" s="25"/>
      <c r="FC1283" s="25"/>
      <c r="FD1283" s="25"/>
      <c r="FE1283" s="25"/>
      <c r="FF1283" s="25"/>
      <c r="FG1283" s="25"/>
      <c r="FH1283" s="25"/>
      <c r="FI1283" s="25"/>
      <c r="FJ1283" s="25"/>
      <c r="FK1283" s="25"/>
      <c r="FL1283" s="25"/>
      <c r="FM1283" s="25"/>
      <c r="FN1283" s="25"/>
      <c r="FO1283" s="25"/>
      <c r="FP1283" s="25"/>
      <c r="FQ1283" s="25"/>
      <c r="FR1283" s="25"/>
      <c r="FS1283" s="25"/>
      <c r="FT1283" s="25"/>
      <c r="FU1283" s="25"/>
      <c r="FV1283" s="25"/>
      <c r="FW1283" s="25"/>
      <c r="FX1283" s="25"/>
      <c r="FY1283" s="25"/>
      <c r="FZ1283" s="25"/>
      <c r="GA1283" s="25"/>
      <c r="GB1283" s="25"/>
      <c r="GC1283" s="25"/>
      <c r="GD1283" s="25"/>
      <c r="GE1283" s="25"/>
      <c r="GF1283" s="25"/>
      <c r="GG1283" s="25"/>
      <c r="GH1283" s="25"/>
      <c r="GI1283" s="25"/>
      <c r="GJ1283" s="25"/>
      <c r="GK1283" s="25"/>
      <c r="GL1283" s="25"/>
      <c r="GM1283" s="25"/>
      <c r="GN1283" s="25"/>
      <c r="GO1283" s="25"/>
      <c r="GP1283" s="25"/>
      <c r="GQ1283" s="25"/>
      <c r="GR1283" s="25"/>
      <c r="GS1283" s="25"/>
      <c r="GT1283" s="25"/>
      <c r="GU1283" s="25"/>
      <c r="GV1283" s="25"/>
      <c r="GW1283" s="25"/>
      <c r="GX1283" s="25"/>
      <c r="GY1283" s="25"/>
      <c r="GZ1283" s="25"/>
      <c r="HA1283" s="25"/>
      <c r="HB1283" s="25"/>
      <c r="HC1283" s="25"/>
      <c r="HD1283" s="25"/>
      <c r="HE1283" s="25"/>
      <c r="HF1283" s="25"/>
      <c r="HG1283" s="25"/>
      <c r="HH1283" s="25"/>
      <c r="HI1283" s="25"/>
      <c r="HJ1283" s="25"/>
      <c r="HK1283" s="25"/>
      <c r="HL1283" s="25"/>
      <c r="HM1283" s="25"/>
      <c r="HN1283" s="25"/>
      <c r="HO1283" s="25"/>
      <c r="HP1283" s="25"/>
      <c r="HQ1283" s="25"/>
      <c r="HR1283" s="25"/>
      <c r="HS1283" s="25"/>
      <c r="HT1283" s="25"/>
      <c r="HU1283" s="25"/>
      <c r="HV1283" s="25"/>
      <c r="HW1283" s="25"/>
      <c r="HX1283" s="25"/>
      <c r="HY1283" s="25"/>
      <c r="HZ1283" s="25"/>
      <c r="IA1283" s="25"/>
      <c r="IB1283" s="25"/>
      <c r="IC1283" s="25"/>
      <c r="ID1283" s="25"/>
      <c r="IE1283" s="25"/>
      <c r="IF1283" s="25"/>
      <c r="IG1283" s="25"/>
      <c r="IH1283" s="25"/>
      <c r="II1283" s="25"/>
      <c r="IJ1283" s="25"/>
      <c r="IK1283" s="25"/>
      <c r="IL1283" s="25"/>
      <c r="IM1283" s="25"/>
      <c r="IN1283" s="25"/>
      <c r="IO1283" s="25"/>
      <c r="IP1283" s="25"/>
      <c r="IQ1283" s="25"/>
      <c r="IR1283" s="25"/>
      <c r="IS1283" s="25"/>
      <c r="IT1283" s="25"/>
      <c r="IU1283" s="25"/>
      <c r="IV1283" s="25"/>
      <c r="IW1283" s="25"/>
      <c r="IX1283" s="25"/>
      <c r="IY1283" s="25"/>
      <c r="IZ1283" s="25"/>
      <c r="JA1283" s="25"/>
      <c r="JB1283" s="25"/>
      <c r="JC1283" s="25"/>
      <c r="JD1283" s="25"/>
      <c r="JE1283" s="25"/>
      <c r="JF1283" s="25"/>
      <c r="JG1283" s="25"/>
      <c r="JH1283" s="25"/>
      <c r="JI1283" s="25"/>
      <c r="JJ1283" s="25"/>
      <c r="JK1283" s="25"/>
      <c r="JL1283" s="25"/>
      <c r="JM1283" s="25"/>
      <c r="JN1283" s="25"/>
      <c r="JO1283" s="25"/>
      <c r="JP1283" s="25"/>
      <c r="JQ1283" s="25"/>
      <c r="JR1283" s="25"/>
      <c r="JS1283" s="25"/>
      <c r="JT1283" s="25"/>
      <c r="JU1283" s="25"/>
      <c r="JV1283" s="25"/>
      <c r="JW1283" s="25"/>
      <c r="JX1283" s="25"/>
      <c r="JY1283" s="25"/>
      <c r="JZ1283" s="25"/>
      <c r="KA1283" s="25"/>
      <c r="KB1283" s="25"/>
      <c r="KC1283" s="25"/>
      <c r="KD1283" s="25"/>
      <c r="KE1283" s="25"/>
      <c r="KF1283" s="25"/>
      <c r="KG1283" s="25"/>
      <c r="KH1283" s="25"/>
      <c r="KI1283" s="25"/>
      <c r="KJ1283" s="25"/>
      <c r="KK1283" s="25"/>
      <c r="KL1283" s="25"/>
      <c r="KM1283" s="25"/>
      <c r="KN1283" s="25"/>
      <c r="KO1283" s="25"/>
      <c r="KP1283" s="25"/>
      <c r="KQ1283" s="25"/>
      <c r="KR1283" s="25"/>
      <c r="KS1283" s="25"/>
      <c r="KT1283" s="25"/>
      <c r="KU1283" s="25"/>
      <c r="KV1283" s="25"/>
      <c r="KW1283" s="25"/>
      <c r="KX1283" s="25"/>
      <c r="KY1283" s="25"/>
      <c r="KZ1283" s="25"/>
      <c r="LA1283" s="25"/>
      <c r="LB1283" s="25"/>
      <c r="LC1283" s="25"/>
      <c r="LD1283" s="25"/>
      <c r="LE1283" s="25"/>
      <c r="LF1283" s="25"/>
      <c r="LG1283" s="25"/>
      <c r="LH1283" s="25"/>
      <c r="LI1283" s="25"/>
      <c r="LJ1283" s="25"/>
      <c r="LK1283" s="25"/>
      <c r="LL1283" s="25"/>
      <c r="LM1283" s="25"/>
      <c r="LN1283" s="25"/>
      <c r="LO1283" s="25"/>
      <c r="LP1283" s="25"/>
      <c r="LQ1283" s="25"/>
      <c r="LR1283" s="25"/>
      <c r="LS1283" s="25"/>
      <c r="LT1283" s="25"/>
      <c r="LU1283" s="25"/>
      <c r="LV1283" s="25"/>
      <c r="LW1283" s="25"/>
      <c r="LX1283" s="25"/>
      <c r="LY1283" s="25"/>
      <c r="LZ1283" s="25"/>
      <c r="MA1283" s="25"/>
      <c r="MB1283" s="25"/>
      <c r="MC1283" s="25"/>
      <c r="MD1283" s="25"/>
      <c r="ME1283" s="25"/>
      <c r="MF1283" s="25"/>
      <c r="MG1283" s="25"/>
      <c r="MH1283" s="25"/>
      <c r="MI1283" s="25"/>
      <c r="MJ1283" s="25"/>
      <c r="MK1283" s="25"/>
      <c r="ML1283" s="25"/>
      <c r="MM1283" s="25"/>
      <c r="MN1283" s="25"/>
      <c r="MO1283" s="25"/>
      <c r="MP1283" s="25"/>
      <c r="MQ1283" s="25"/>
      <c r="MR1283" s="25"/>
      <c r="MS1283" s="25"/>
      <c r="MT1283" s="25"/>
      <c r="MU1283" s="25"/>
      <c r="MV1283" s="25"/>
      <c r="MW1283" s="25"/>
      <c r="MX1283" s="25"/>
      <c r="MY1283" s="25"/>
      <c r="MZ1283" s="25"/>
      <c r="NA1283" s="25"/>
      <c r="NB1283" s="25"/>
      <c r="NC1283" s="25"/>
      <c r="ND1283" s="25"/>
      <c r="NE1283" s="25"/>
      <c r="NF1283" s="25"/>
      <c r="NG1283" s="25"/>
      <c r="NH1283" s="25"/>
      <c r="NI1283" s="25"/>
      <c r="NJ1283" s="25"/>
      <c r="NK1283" s="25"/>
      <c r="NL1283" s="25"/>
      <c r="NM1283" s="25"/>
      <c r="NN1283" s="25"/>
      <c r="NO1283" s="25"/>
      <c r="NP1283" s="25"/>
      <c r="NQ1283" s="25"/>
      <c r="NR1283" s="25"/>
      <c r="NS1283" s="25"/>
      <c r="NT1283" s="25"/>
      <c r="NU1283" s="25"/>
      <c r="NV1283" s="25"/>
      <c r="NW1283" s="25"/>
      <c r="NX1283" s="25"/>
      <c r="NY1283" s="25"/>
      <c r="NZ1283" s="25"/>
      <c r="OA1283" s="25"/>
      <c r="OB1283" s="25"/>
      <c r="OC1283" s="25"/>
      <c r="OD1283" s="25"/>
      <c r="OE1283" s="25"/>
      <c r="OF1283" s="25"/>
      <c r="OG1283" s="25"/>
      <c r="OH1283" s="25"/>
      <c r="OI1283" s="25"/>
      <c r="OJ1283" s="25"/>
      <c r="OK1283" s="25"/>
      <c r="OL1283" s="25"/>
      <c r="OM1283" s="25"/>
      <c r="ON1283" s="25"/>
      <c r="OO1283" s="25"/>
      <c r="OP1283" s="25"/>
      <c r="OQ1283" s="25"/>
      <c r="OR1283" s="25"/>
      <c r="OS1283" s="25"/>
      <c r="OT1283" s="25"/>
      <c r="OU1283" s="25"/>
      <c r="OV1283" s="25"/>
      <c r="OW1283" s="25"/>
      <c r="OX1283" s="25"/>
      <c r="OY1283" s="25"/>
      <c r="OZ1283" s="25"/>
      <c r="PA1283" s="25"/>
      <c r="PB1283" s="25"/>
      <c r="PC1283" s="25"/>
      <c r="PD1283" s="25"/>
      <c r="PE1283" s="25"/>
      <c r="PF1283" s="25"/>
      <c r="PG1283" s="25"/>
      <c r="PH1283" s="25"/>
      <c r="PI1283" s="25"/>
      <c r="PJ1283" s="25"/>
      <c r="PK1283" s="25"/>
      <c r="PL1283" s="25"/>
      <c r="PM1283" s="25"/>
      <c r="PN1283" s="25"/>
      <c r="PO1283" s="25"/>
      <c r="PP1283" s="25"/>
      <c r="PQ1283" s="25"/>
      <c r="PR1283" s="25"/>
      <c r="PS1283" s="25"/>
      <c r="PT1283" s="25"/>
      <c r="PU1283" s="25"/>
      <c r="PV1283" s="25"/>
      <c r="PW1283" s="25"/>
      <c r="PX1283" s="25"/>
      <c r="PY1283" s="25"/>
      <c r="PZ1283" s="25"/>
      <c r="QA1283" s="25"/>
      <c r="QB1283" s="25"/>
      <c r="QC1283" s="25"/>
      <c r="QD1283" s="25"/>
      <c r="QE1283" s="25"/>
      <c r="QF1283" s="25"/>
      <c r="QG1283" s="25"/>
      <c r="QH1283" s="25"/>
      <c r="QI1283" s="25"/>
      <c r="QJ1283" s="25"/>
      <c r="QK1283" s="25"/>
      <c r="QL1283" s="25"/>
      <c r="QM1283" s="25"/>
      <c r="QN1283" s="25"/>
      <c r="QO1283" s="25"/>
      <c r="QP1283" s="25"/>
      <c r="QQ1283" s="25"/>
      <c r="QR1283" s="25"/>
      <c r="QS1283" s="25"/>
      <c r="QT1283" s="25"/>
      <c r="QU1283" s="25"/>
      <c r="QV1283" s="25"/>
      <c r="QW1283" s="25"/>
      <c r="QX1283" s="25"/>
      <c r="QY1283" s="25"/>
      <c r="QZ1283" s="25"/>
      <c r="RA1283" s="25"/>
      <c r="RB1283" s="25"/>
      <c r="RC1283" s="25"/>
      <c r="RD1283" s="25"/>
      <c r="RE1283" s="25"/>
      <c r="RF1283" s="25"/>
      <c r="RG1283" s="25"/>
      <c r="RH1283" s="25"/>
      <c r="RI1283" s="25"/>
      <c r="RJ1283" s="25"/>
      <c r="RK1283" s="25"/>
      <c r="RL1283" s="25"/>
      <c r="RM1283" s="25"/>
      <c r="RN1283" s="25"/>
      <c r="RO1283" s="25"/>
      <c r="RP1283" s="25"/>
      <c r="RQ1283" s="25"/>
      <c r="RR1283" s="25"/>
      <c r="RS1283" s="25"/>
      <c r="RT1283" s="25"/>
      <c r="RU1283" s="25"/>
      <c r="RV1283" s="25"/>
      <c r="RW1283" s="25"/>
      <c r="RX1283" s="25"/>
      <c r="RY1283" s="25"/>
      <c r="RZ1283" s="25"/>
    </row>
    <row r="1284" spans="5:494">
      <c r="E1284" s="25"/>
      <c r="F1284" s="25"/>
      <c r="G1284" s="25"/>
      <c r="H1284" s="25"/>
      <c r="I1284" s="25"/>
      <c r="J1284" s="25"/>
      <c r="K1284" s="25"/>
      <c r="L1284" s="25"/>
      <c r="M1284" s="25"/>
      <c r="N1284" s="25"/>
      <c r="O1284" s="25"/>
      <c r="P1284" s="25"/>
      <c r="Q1284" s="25"/>
      <c r="R1284" s="25"/>
      <c r="S1284" s="25"/>
      <c r="T1284" s="25"/>
      <c r="U1284" s="25"/>
      <c r="V1284" s="25"/>
      <c r="W1284" s="25"/>
      <c r="X1284" s="25"/>
      <c r="Y1284" s="25"/>
      <c r="Z1284" s="25"/>
      <c r="AA1284" s="25"/>
      <c r="AB1284" s="25"/>
      <c r="AC1284" s="25"/>
      <c r="AD1284" s="25"/>
      <c r="AE1284" s="25"/>
      <c r="AF1284" s="25"/>
      <c r="AG1284" s="25"/>
      <c r="AH1284" s="25"/>
      <c r="AI1284" s="25"/>
      <c r="AJ1284" s="25"/>
      <c r="AK1284" s="25"/>
      <c r="AL1284" s="25"/>
      <c r="AM1284" s="25"/>
      <c r="AN1284" s="25"/>
      <c r="AO1284" s="25"/>
      <c r="AP1284" s="25"/>
      <c r="AQ1284" s="25"/>
      <c r="AR1284" s="25"/>
      <c r="AS1284" s="25"/>
      <c r="AT1284" s="25"/>
      <c r="AU1284" s="25"/>
      <c r="AV1284" s="25"/>
      <c r="AW1284" s="25"/>
      <c r="AX1284" s="25"/>
      <c r="AY1284" s="25"/>
      <c r="AZ1284" s="25"/>
      <c r="BA1284" s="25"/>
      <c r="BB1284" s="25"/>
      <c r="BC1284" s="25"/>
      <c r="BD1284" s="25"/>
      <c r="BE1284" s="25"/>
      <c r="BF1284" s="25"/>
      <c r="BG1284" s="25"/>
      <c r="BH1284" s="25"/>
      <c r="BI1284" s="25"/>
      <c r="BJ1284" s="25"/>
      <c r="BK1284" s="25"/>
      <c r="BL1284" s="25"/>
      <c r="BM1284" s="25"/>
      <c r="BN1284" s="25"/>
      <c r="BO1284" s="25"/>
      <c r="BP1284" s="25"/>
      <c r="BQ1284" s="25"/>
      <c r="BR1284" s="25"/>
      <c r="BS1284" s="25"/>
      <c r="BT1284" s="25"/>
      <c r="BU1284" s="25"/>
      <c r="BV1284" s="25"/>
      <c r="BW1284" s="25"/>
      <c r="BX1284" s="25"/>
      <c r="BY1284" s="25"/>
      <c r="BZ1284" s="25"/>
      <c r="CA1284" s="25"/>
      <c r="CB1284" s="25"/>
      <c r="CC1284" s="25"/>
      <c r="CD1284" s="25"/>
      <c r="CE1284" s="25"/>
      <c r="CF1284" s="25"/>
      <c r="CG1284" s="25"/>
      <c r="CH1284" s="25"/>
      <c r="CI1284" s="25"/>
      <c r="CJ1284" s="25"/>
      <c r="CK1284" s="25"/>
      <c r="CL1284" s="25"/>
      <c r="CM1284" s="25"/>
      <c r="CN1284" s="25"/>
      <c r="CO1284" s="25"/>
      <c r="CP1284" s="25"/>
      <c r="CQ1284" s="25"/>
      <c r="CR1284" s="25"/>
      <c r="CS1284" s="25"/>
      <c r="CT1284" s="25"/>
      <c r="CU1284" s="25"/>
      <c r="CV1284" s="25"/>
      <c r="CW1284" s="25"/>
      <c r="CX1284" s="25"/>
      <c r="CY1284" s="25"/>
      <c r="CZ1284" s="25"/>
      <c r="DA1284" s="25"/>
      <c r="DB1284" s="25"/>
      <c r="DC1284" s="25"/>
      <c r="DD1284" s="25"/>
      <c r="DE1284" s="25"/>
      <c r="DF1284" s="25"/>
      <c r="DG1284" s="25"/>
      <c r="DH1284" s="25"/>
      <c r="DI1284" s="25"/>
      <c r="DJ1284" s="25"/>
      <c r="DK1284" s="25"/>
      <c r="DL1284" s="25"/>
      <c r="DM1284" s="25"/>
      <c r="DN1284" s="25"/>
      <c r="DO1284" s="25"/>
      <c r="DP1284" s="25"/>
      <c r="DQ1284" s="25"/>
      <c r="DR1284" s="25"/>
      <c r="DS1284" s="25"/>
      <c r="DT1284" s="25"/>
      <c r="DU1284" s="25"/>
      <c r="DV1284" s="25"/>
      <c r="DW1284" s="25"/>
      <c r="DX1284" s="25"/>
      <c r="DY1284" s="25"/>
      <c r="DZ1284" s="25"/>
      <c r="EA1284" s="25"/>
      <c r="EB1284" s="25"/>
      <c r="EC1284" s="25"/>
      <c r="ED1284" s="25"/>
      <c r="EE1284" s="25"/>
      <c r="EF1284" s="25"/>
      <c r="EG1284" s="25"/>
      <c r="EH1284" s="25"/>
      <c r="EI1284" s="25"/>
      <c r="EJ1284" s="25"/>
      <c r="EK1284" s="25"/>
      <c r="EL1284" s="25"/>
      <c r="EM1284" s="25"/>
      <c r="EN1284" s="25"/>
      <c r="EO1284" s="25"/>
      <c r="EP1284" s="25"/>
      <c r="EQ1284" s="25"/>
      <c r="ER1284" s="25"/>
      <c r="ES1284" s="25"/>
      <c r="ET1284" s="25"/>
      <c r="EU1284" s="25"/>
      <c r="EV1284" s="25"/>
      <c r="EW1284" s="25"/>
      <c r="EX1284" s="25"/>
      <c r="EY1284" s="25"/>
      <c r="EZ1284" s="25"/>
      <c r="FA1284" s="25"/>
      <c r="FB1284" s="25"/>
      <c r="FC1284" s="25"/>
      <c r="FD1284" s="25"/>
      <c r="FE1284" s="25"/>
      <c r="FF1284" s="25"/>
      <c r="FG1284" s="25"/>
      <c r="FH1284" s="25"/>
      <c r="FI1284" s="25"/>
      <c r="FJ1284" s="25"/>
      <c r="FK1284" s="25"/>
      <c r="FL1284" s="25"/>
      <c r="FM1284" s="25"/>
      <c r="FN1284" s="25"/>
      <c r="FO1284" s="25"/>
      <c r="FP1284" s="25"/>
      <c r="FQ1284" s="25"/>
      <c r="FR1284" s="25"/>
      <c r="FS1284" s="25"/>
      <c r="FT1284" s="25"/>
      <c r="FU1284" s="25"/>
      <c r="FV1284" s="25"/>
      <c r="FW1284" s="25"/>
      <c r="FX1284" s="25"/>
      <c r="FY1284" s="25"/>
      <c r="FZ1284" s="25"/>
      <c r="GA1284" s="25"/>
      <c r="GB1284" s="25"/>
      <c r="GC1284" s="25"/>
      <c r="GD1284" s="25"/>
      <c r="GE1284" s="25"/>
      <c r="GF1284" s="25"/>
      <c r="GG1284" s="25"/>
      <c r="GH1284" s="25"/>
      <c r="GI1284" s="25"/>
      <c r="GJ1284" s="25"/>
      <c r="GK1284" s="25"/>
      <c r="GL1284" s="25"/>
      <c r="GM1284" s="25"/>
      <c r="GN1284" s="25"/>
      <c r="GO1284" s="25"/>
      <c r="GP1284" s="25"/>
      <c r="GQ1284" s="25"/>
      <c r="GR1284" s="25"/>
      <c r="GS1284" s="25"/>
      <c r="GT1284" s="25"/>
      <c r="GU1284" s="25"/>
      <c r="GV1284" s="25"/>
      <c r="GW1284" s="25"/>
      <c r="GX1284" s="25"/>
      <c r="GY1284" s="25"/>
      <c r="GZ1284" s="25"/>
      <c r="HA1284" s="25"/>
      <c r="HB1284" s="25"/>
      <c r="HC1284" s="25"/>
      <c r="HD1284" s="25"/>
      <c r="HE1284" s="25"/>
      <c r="HF1284" s="25"/>
      <c r="HG1284" s="25"/>
      <c r="HH1284" s="25"/>
      <c r="HI1284" s="25"/>
      <c r="HJ1284" s="25"/>
      <c r="HK1284" s="25"/>
      <c r="HL1284" s="25"/>
      <c r="HM1284" s="25"/>
      <c r="HN1284" s="25"/>
      <c r="HO1284" s="25"/>
      <c r="HP1284" s="25"/>
      <c r="HQ1284" s="25"/>
      <c r="HR1284" s="25"/>
      <c r="HS1284" s="25"/>
      <c r="HT1284" s="25"/>
      <c r="HU1284" s="25"/>
      <c r="HV1284" s="25"/>
      <c r="HW1284" s="25"/>
      <c r="HX1284" s="25"/>
      <c r="HY1284" s="25"/>
      <c r="HZ1284" s="25"/>
      <c r="IA1284" s="25"/>
      <c r="IB1284" s="25"/>
      <c r="IC1284" s="25"/>
      <c r="ID1284" s="25"/>
      <c r="IE1284" s="25"/>
      <c r="IF1284" s="25"/>
      <c r="IG1284" s="25"/>
      <c r="IH1284" s="25"/>
      <c r="II1284" s="25"/>
      <c r="IJ1284" s="25"/>
      <c r="IK1284" s="25"/>
      <c r="IL1284" s="25"/>
      <c r="IM1284" s="25"/>
      <c r="IN1284" s="25"/>
      <c r="IO1284" s="25"/>
      <c r="IP1284" s="25"/>
      <c r="IQ1284" s="25"/>
      <c r="IR1284" s="25"/>
      <c r="IS1284" s="25"/>
      <c r="IT1284" s="25"/>
      <c r="IU1284" s="25"/>
      <c r="IV1284" s="25"/>
      <c r="IW1284" s="25"/>
      <c r="IX1284" s="25"/>
      <c r="IY1284" s="25"/>
      <c r="IZ1284" s="25"/>
      <c r="JA1284" s="25"/>
      <c r="JB1284" s="25"/>
      <c r="JC1284" s="25"/>
      <c r="JD1284" s="25"/>
      <c r="JE1284" s="25"/>
      <c r="JF1284" s="25"/>
      <c r="JG1284" s="25"/>
      <c r="JH1284" s="25"/>
      <c r="JI1284" s="25"/>
      <c r="JJ1284" s="25"/>
      <c r="JK1284" s="25"/>
      <c r="JL1284" s="25"/>
      <c r="JM1284" s="25"/>
      <c r="JN1284" s="25"/>
      <c r="JO1284" s="25"/>
      <c r="JP1284" s="25"/>
      <c r="JQ1284" s="25"/>
      <c r="JR1284" s="25"/>
      <c r="JS1284" s="25"/>
      <c r="JT1284" s="25"/>
      <c r="JU1284" s="25"/>
      <c r="JV1284" s="25"/>
      <c r="JW1284" s="25"/>
      <c r="JX1284" s="25"/>
      <c r="JY1284" s="25"/>
      <c r="JZ1284" s="25"/>
      <c r="KA1284" s="25"/>
      <c r="KB1284" s="25"/>
      <c r="KC1284" s="25"/>
      <c r="KD1284" s="25"/>
      <c r="KE1284" s="25"/>
      <c r="KF1284" s="25"/>
      <c r="KG1284" s="25"/>
      <c r="KH1284" s="25"/>
      <c r="KI1284" s="25"/>
      <c r="KJ1284" s="25"/>
      <c r="KK1284" s="25"/>
      <c r="KL1284" s="25"/>
      <c r="KM1284" s="25"/>
      <c r="KN1284" s="25"/>
      <c r="KO1284" s="25"/>
      <c r="KP1284" s="25"/>
      <c r="KQ1284" s="25"/>
      <c r="KR1284" s="25"/>
      <c r="KS1284" s="25"/>
      <c r="KT1284" s="25"/>
      <c r="KU1284" s="25"/>
      <c r="KV1284" s="25"/>
      <c r="KW1284" s="25"/>
      <c r="KX1284" s="25"/>
      <c r="KY1284" s="25"/>
      <c r="KZ1284" s="25"/>
      <c r="LA1284" s="25"/>
      <c r="LB1284" s="25"/>
      <c r="LC1284" s="25"/>
      <c r="LD1284" s="25"/>
      <c r="LE1284" s="25"/>
      <c r="LF1284" s="25"/>
      <c r="LG1284" s="25"/>
      <c r="LH1284" s="25"/>
      <c r="LI1284" s="25"/>
      <c r="LJ1284" s="25"/>
      <c r="LK1284" s="25"/>
      <c r="LL1284" s="25"/>
      <c r="LM1284" s="25"/>
      <c r="LN1284" s="25"/>
      <c r="LO1284" s="25"/>
      <c r="LP1284" s="25"/>
      <c r="LQ1284" s="25"/>
      <c r="LR1284" s="25"/>
      <c r="LS1284" s="25"/>
      <c r="LT1284" s="25"/>
      <c r="LU1284" s="25"/>
      <c r="LV1284" s="25"/>
      <c r="LW1284" s="25"/>
      <c r="LX1284" s="25"/>
      <c r="LY1284" s="25"/>
      <c r="LZ1284" s="25"/>
      <c r="MA1284" s="25"/>
      <c r="MB1284" s="25"/>
      <c r="MC1284" s="25"/>
      <c r="MD1284" s="25"/>
      <c r="ME1284" s="25"/>
      <c r="MF1284" s="25"/>
      <c r="MG1284" s="25"/>
      <c r="MH1284" s="25"/>
      <c r="MI1284" s="25"/>
      <c r="MJ1284" s="25"/>
      <c r="MK1284" s="25"/>
      <c r="ML1284" s="25"/>
      <c r="MM1284" s="25"/>
      <c r="MN1284" s="25"/>
      <c r="MO1284" s="25"/>
      <c r="MP1284" s="25"/>
      <c r="MQ1284" s="25"/>
      <c r="MR1284" s="25"/>
      <c r="MS1284" s="25"/>
      <c r="MT1284" s="25"/>
      <c r="MU1284" s="25"/>
      <c r="MV1284" s="25"/>
      <c r="MW1284" s="25"/>
      <c r="MX1284" s="25"/>
      <c r="MY1284" s="25"/>
      <c r="MZ1284" s="25"/>
      <c r="NA1284" s="25"/>
      <c r="NB1284" s="25"/>
      <c r="NC1284" s="25"/>
      <c r="ND1284" s="25"/>
      <c r="NE1284" s="25"/>
      <c r="NF1284" s="25"/>
      <c r="NG1284" s="25"/>
      <c r="NH1284" s="25"/>
      <c r="NI1284" s="25"/>
      <c r="NJ1284" s="25"/>
      <c r="NK1284" s="25"/>
      <c r="NL1284" s="25"/>
      <c r="NM1284" s="25"/>
      <c r="NN1284" s="25"/>
      <c r="NO1284" s="25"/>
      <c r="NP1284" s="25"/>
      <c r="NQ1284" s="25"/>
      <c r="NR1284" s="25"/>
      <c r="NS1284" s="25"/>
      <c r="NT1284" s="25"/>
      <c r="NU1284" s="25"/>
      <c r="NV1284" s="25"/>
      <c r="NW1284" s="25"/>
      <c r="NX1284" s="25"/>
      <c r="NY1284" s="25"/>
      <c r="NZ1284" s="25"/>
      <c r="OA1284" s="25"/>
      <c r="OB1284" s="25"/>
      <c r="OC1284" s="25"/>
      <c r="OD1284" s="25"/>
      <c r="OE1284" s="25"/>
      <c r="OF1284" s="25"/>
      <c r="OG1284" s="25"/>
      <c r="OH1284" s="25"/>
      <c r="OI1284" s="25"/>
      <c r="OJ1284" s="25"/>
      <c r="OK1284" s="25"/>
      <c r="OL1284" s="25"/>
      <c r="OM1284" s="25"/>
      <c r="ON1284" s="25"/>
      <c r="OO1284" s="25"/>
      <c r="OP1284" s="25"/>
      <c r="OQ1284" s="25"/>
      <c r="OR1284" s="25"/>
      <c r="OS1284" s="25"/>
      <c r="OT1284" s="25"/>
      <c r="OU1284" s="25"/>
      <c r="OV1284" s="25"/>
      <c r="OW1284" s="25"/>
      <c r="OX1284" s="25"/>
      <c r="OY1284" s="25"/>
      <c r="OZ1284" s="25"/>
      <c r="PA1284" s="25"/>
      <c r="PB1284" s="25"/>
      <c r="PC1284" s="25"/>
      <c r="PD1284" s="25"/>
      <c r="PE1284" s="25"/>
      <c r="PF1284" s="25"/>
      <c r="PG1284" s="25"/>
      <c r="PH1284" s="25"/>
      <c r="PI1284" s="25"/>
      <c r="PJ1284" s="25"/>
      <c r="PK1284" s="25"/>
      <c r="PL1284" s="25"/>
      <c r="PM1284" s="25"/>
      <c r="PN1284" s="25"/>
      <c r="PO1284" s="25"/>
      <c r="PP1284" s="25"/>
      <c r="PQ1284" s="25"/>
      <c r="PR1284" s="25"/>
      <c r="PS1284" s="25"/>
      <c r="PT1284" s="25"/>
      <c r="PU1284" s="25"/>
      <c r="PV1284" s="25"/>
      <c r="PW1284" s="25"/>
      <c r="PX1284" s="25"/>
      <c r="PY1284" s="25"/>
      <c r="PZ1284" s="25"/>
      <c r="QA1284" s="25"/>
      <c r="QB1284" s="25"/>
      <c r="QC1284" s="25"/>
      <c r="QD1284" s="25"/>
      <c r="QE1284" s="25"/>
      <c r="QF1284" s="25"/>
      <c r="QG1284" s="25"/>
      <c r="QH1284" s="25"/>
      <c r="QI1284" s="25"/>
      <c r="QJ1284" s="25"/>
      <c r="QK1284" s="25"/>
      <c r="QL1284" s="25"/>
      <c r="QM1284" s="25"/>
      <c r="QN1284" s="25"/>
      <c r="QO1284" s="25"/>
      <c r="QP1284" s="25"/>
      <c r="QQ1284" s="25"/>
      <c r="QR1284" s="25"/>
      <c r="QS1284" s="25"/>
      <c r="QT1284" s="25"/>
      <c r="QU1284" s="25"/>
      <c r="QV1284" s="25"/>
      <c r="QW1284" s="25"/>
      <c r="QX1284" s="25"/>
      <c r="QY1284" s="25"/>
      <c r="QZ1284" s="25"/>
      <c r="RA1284" s="25"/>
      <c r="RB1284" s="25"/>
      <c r="RC1284" s="25"/>
      <c r="RD1284" s="25"/>
      <c r="RE1284" s="25"/>
      <c r="RF1284" s="25"/>
      <c r="RG1284" s="25"/>
      <c r="RH1284" s="25"/>
      <c r="RI1284" s="25"/>
      <c r="RJ1284" s="25"/>
      <c r="RK1284" s="25"/>
      <c r="RL1284" s="25"/>
      <c r="RM1284" s="25"/>
      <c r="RN1284" s="25"/>
      <c r="RO1284" s="25"/>
      <c r="RP1284" s="25"/>
      <c r="RQ1284" s="25"/>
      <c r="RR1284" s="25"/>
      <c r="RS1284" s="25"/>
      <c r="RT1284" s="25"/>
      <c r="RU1284" s="25"/>
      <c r="RV1284" s="25"/>
      <c r="RW1284" s="25"/>
      <c r="RX1284" s="25"/>
      <c r="RY1284" s="25"/>
      <c r="RZ1284" s="25"/>
    </row>
    <row r="1285" spans="5:494">
      <c r="E1285" s="25"/>
      <c r="F1285" s="25"/>
      <c r="G1285" s="25"/>
      <c r="H1285" s="25"/>
      <c r="I1285" s="25"/>
      <c r="J1285" s="25"/>
      <c r="K1285" s="25"/>
      <c r="L1285" s="25"/>
      <c r="M1285" s="25"/>
      <c r="N1285" s="25"/>
      <c r="O1285" s="25"/>
      <c r="P1285" s="25"/>
      <c r="Q1285" s="25"/>
      <c r="R1285" s="25"/>
      <c r="S1285" s="25"/>
      <c r="T1285" s="25"/>
      <c r="U1285" s="25"/>
      <c r="V1285" s="25"/>
      <c r="W1285" s="25"/>
      <c r="X1285" s="25"/>
      <c r="Y1285" s="25"/>
      <c r="Z1285" s="25"/>
      <c r="AA1285" s="25"/>
      <c r="AB1285" s="25"/>
      <c r="AC1285" s="25"/>
      <c r="AD1285" s="25"/>
      <c r="AE1285" s="25"/>
      <c r="AF1285" s="25"/>
      <c r="AG1285" s="25"/>
      <c r="AH1285" s="25"/>
      <c r="AI1285" s="25"/>
      <c r="AJ1285" s="25"/>
      <c r="AK1285" s="25"/>
      <c r="AL1285" s="25"/>
      <c r="AM1285" s="25"/>
      <c r="AN1285" s="25"/>
      <c r="AO1285" s="25"/>
      <c r="AP1285" s="25"/>
      <c r="AQ1285" s="25"/>
      <c r="AR1285" s="25"/>
      <c r="AS1285" s="25"/>
      <c r="AT1285" s="25"/>
      <c r="AU1285" s="25"/>
      <c r="AV1285" s="25"/>
      <c r="AW1285" s="25"/>
      <c r="AX1285" s="25"/>
      <c r="AY1285" s="25"/>
      <c r="AZ1285" s="25"/>
      <c r="BA1285" s="25"/>
      <c r="BB1285" s="25"/>
      <c r="BC1285" s="25"/>
      <c r="BD1285" s="25"/>
      <c r="BE1285" s="25"/>
      <c r="BF1285" s="25"/>
      <c r="BG1285" s="25"/>
      <c r="BH1285" s="25"/>
      <c r="BI1285" s="25"/>
      <c r="BJ1285" s="25"/>
      <c r="BK1285" s="25"/>
      <c r="BL1285" s="25"/>
      <c r="BM1285" s="25"/>
      <c r="BN1285" s="25"/>
      <c r="BO1285" s="25"/>
      <c r="BP1285" s="25"/>
      <c r="BQ1285" s="25"/>
      <c r="BR1285" s="25"/>
      <c r="BS1285" s="25"/>
      <c r="BT1285" s="25"/>
      <c r="BU1285" s="25"/>
      <c r="BV1285" s="25"/>
      <c r="BW1285" s="25"/>
      <c r="BX1285" s="25"/>
      <c r="BY1285" s="25"/>
      <c r="BZ1285" s="25"/>
      <c r="CA1285" s="25"/>
      <c r="CB1285" s="25"/>
      <c r="CC1285" s="25"/>
      <c r="CD1285" s="25"/>
      <c r="CE1285" s="25"/>
      <c r="CF1285" s="25"/>
      <c r="CG1285" s="25"/>
      <c r="CH1285" s="25"/>
      <c r="CI1285" s="25"/>
      <c r="CJ1285" s="25"/>
      <c r="CK1285" s="25"/>
      <c r="CL1285" s="25"/>
      <c r="CM1285" s="25"/>
      <c r="CN1285" s="25"/>
      <c r="CO1285" s="25"/>
      <c r="CP1285" s="25"/>
      <c r="CQ1285" s="25"/>
      <c r="CR1285" s="25"/>
      <c r="CS1285" s="25"/>
      <c r="CT1285" s="25"/>
      <c r="CU1285" s="25"/>
      <c r="CV1285" s="25"/>
      <c r="CW1285" s="25"/>
      <c r="CX1285" s="25"/>
      <c r="CY1285" s="25"/>
      <c r="CZ1285" s="25"/>
      <c r="DA1285" s="25"/>
      <c r="DB1285" s="25"/>
      <c r="DC1285" s="25"/>
      <c r="DD1285" s="25"/>
      <c r="DE1285" s="25"/>
      <c r="DF1285" s="25"/>
      <c r="DG1285" s="25"/>
      <c r="DH1285" s="25"/>
      <c r="DI1285" s="25"/>
      <c r="DJ1285" s="25"/>
      <c r="DK1285" s="25"/>
      <c r="DL1285" s="25"/>
      <c r="DM1285" s="25"/>
      <c r="DN1285" s="25"/>
      <c r="DO1285" s="25"/>
      <c r="DP1285" s="25"/>
      <c r="DQ1285" s="25"/>
      <c r="DR1285" s="25"/>
      <c r="DS1285" s="25"/>
      <c r="DT1285" s="25"/>
      <c r="DU1285" s="25"/>
      <c r="DV1285" s="25"/>
      <c r="DW1285" s="25"/>
      <c r="DX1285" s="25"/>
      <c r="DY1285" s="25"/>
      <c r="DZ1285" s="25"/>
      <c r="EA1285" s="25"/>
      <c r="EB1285" s="25"/>
      <c r="EC1285" s="25"/>
      <c r="ED1285" s="25"/>
      <c r="EE1285" s="25"/>
      <c r="EF1285" s="25"/>
      <c r="EG1285" s="25"/>
      <c r="EH1285" s="25"/>
      <c r="EI1285" s="25"/>
      <c r="EJ1285" s="25"/>
      <c r="EK1285" s="25"/>
      <c r="EL1285" s="25"/>
      <c r="EM1285" s="25"/>
      <c r="EN1285" s="25"/>
      <c r="EO1285" s="25"/>
      <c r="EP1285" s="25"/>
      <c r="EQ1285" s="25"/>
      <c r="ER1285" s="25"/>
      <c r="ES1285" s="25"/>
      <c r="ET1285" s="25"/>
      <c r="EU1285" s="25"/>
      <c r="EV1285" s="25"/>
      <c r="EW1285" s="25"/>
      <c r="EX1285" s="25"/>
      <c r="EY1285" s="25"/>
      <c r="EZ1285" s="25"/>
      <c r="FA1285" s="25"/>
      <c r="FB1285" s="25"/>
      <c r="FC1285" s="25"/>
      <c r="FD1285" s="25"/>
      <c r="FE1285" s="25"/>
      <c r="FF1285" s="25"/>
      <c r="FG1285" s="25"/>
      <c r="FH1285" s="25"/>
      <c r="FI1285" s="25"/>
      <c r="FJ1285" s="25"/>
      <c r="FK1285" s="25"/>
      <c r="FL1285" s="25"/>
      <c r="FM1285" s="25"/>
      <c r="FN1285" s="25"/>
      <c r="FO1285" s="25"/>
      <c r="FP1285" s="25"/>
      <c r="FQ1285" s="25"/>
      <c r="FR1285" s="25"/>
      <c r="FS1285" s="25"/>
      <c r="FT1285" s="25"/>
      <c r="FU1285" s="25"/>
      <c r="FV1285" s="25"/>
      <c r="FW1285" s="25"/>
      <c r="FX1285" s="25"/>
      <c r="FY1285" s="25"/>
      <c r="FZ1285" s="25"/>
      <c r="GA1285" s="25"/>
      <c r="GB1285" s="25"/>
      <c r="GC1285" s="25"/>
      <c r="GD1285" s="25"/>
      <c r="GE1285" s="25"/>
      <c r="GF1285" s="25"/>
      <c r="GG1285" s="25"/>
      <c r="GH1285" s="25"/>
      <c r="GI1285" s="25"/>
      <c r="GJ1285" s="25"/>
      <c r="GK1285" s="25"/>
      <c r="GL1285" s="25"/>
      <c r="GM1285" s="25"/>
      <c r="GN1285" s="25"/>
      <c r="GO1285" s="25"/>
      <c r="GP1285" s="25"/>
      <c r="GQ1285" s="25"/>
      <c r="GR1285" s="25"/>
      <c r="GS1285" s="25"/>
      <c r="GT1285" s="25"/>
      <c r="GU1285" s="25"/>
      <c r="GV1285" s="25"/>
      <c r="GW1285" s="25"/>
      <c r="GX1285" s="25"/>
      <c r="GY1285" s="25"/>
      <c r="GZ1285" s="25"/>
      <c r="HA1285" s="25"/>
      <c r="HB1285" s="25"/>
      <c r="HC1285" s="25"/>
      <c r="HD1285" s="25"/>
      <c r="HE1285" s="25"/>
      <c r="HF1285" s="25"/>
      <c r="HG1285" s="25"/>
      <c r="HH1285" s="25"/>
      <c r="HI1285" s="25"/>
      <c r="HJ1285" s="25"/>
      <c r="HK1285" s="25"/>
      <c r="HL1285" s="25"/>
      <c r="HM1285" s="25"/>
      <c r="HN1285" s="25"/>
      <c r="HO1285" s="25"/>
      <c r="HP1285" s="25"/>
      <c r="HQ1285" s="25"/>
      <c r="HR1285" s="25"/>
      <c r="HS1285" s="25"/>
      <c r="HT1285" s="25"/>
      <c r="HU1285" s="25"/>
      <c r="HV1285" s="25"/>
      <c r="HW1285" s="25"/>
      <c r="HX1285" s="25"/>
      <c r="HY1285" s="25"/>
      <c r="HZ1285" s="25"/>
      <c r="IA1285" s="25"/>
      <c r="IB1285" s="25"/>
      <c r="IC1285" s="25"/>
      <c r="ID1285" s="25"/>
      <c r="IE1285" s="25"/>
      <c r="IF1285" s="25"/>
      <c r="IG1285" s="25"/>
      <c r="IH1285" s="25"/>
      <c r="II1285" s="25"/>
      <c r="IJ1285" s="25"/>
      <c r="IK1285" s="25"/>
      <c r="IL1285" s="25"/>
      <c r="IM1285" s="25"/>
      <c r="IN1285" s="25"/>
      <c r="IO1285" s="25"/>
      <c r="IP1285" s="25"/>
      <c r="IQ1285" s="25"/>
      <c r="IR1285" s="25"/>
      <c r="IS1285" s="25"/>
      <c r="IT1285" s="25"/>
      <c r="IU1285" s="25"/>
      <c r="IV1285" s="25"/>
      <c r="IW1285" s="25"/>
      <c r="IX1285" s="25"/>
      <c r="IY1285" s="25"/>
      <c r="IZ1285" s="25"/>
      <c r="JA1285" s="25"/>
      <c r="JB1285" s="25"/>
      <c r="JC1285" s="25"/>
      <c r="JD1285" s="25"/>
      <c r="JE1285" s="25"/>
      <c r="JF1285" s="25"/>
      <c r="JG1285" s="25"/>
      <c r="JH1285" s="25"/>
      <c r="JI1285" s="25"/>
      <c r="JJ1285" s="25"/>
      <c r="JK1285" s="25"/>
      <c r="JL1285" s="25"/>
      <c r="JM1285" s="25"/>
      <c r="JN1285" s="25"/>
      <c r="JO1285" s="25"/>
      <c r="JP1285" s="25"/>
      <c r="JQ1285" s="25"/>
      <c r="JR1285" s="25"/>
      <c r="JS1285" s="25"/>
      <c r="JT1285" s="25"/>
      <c r="JU1285" s="25"/>
      <c r="JV1285" s="25"/>
      <c r="JW1285" s="25"/>
      <c r="JX1285" s="25"/>
      <c r="JY1285" s="25"/>
      <c r="JZ1285" s="25"/>
      <c r="KA1285" s="25"/>
      <c r="KB1285" s="25"/>
      <c r="KC1285" s="25"/>
      <c r="KD1285" s="25"/>
      <c r="KE1285" s="25"/>
      <c r="KF1285" s="25"/>
      <c r="KG1285" s="25"/>
      <c r="KH1285" s="25"/>
      <c r="KI1285" s="25"/>
      <c r="KJ1285" s="25"/>
      <c r="KK1285" s="25"/>
      <c r="KL1285" s="25"/>
      <c r="KM1285" s="25"/>
      <c r="KN1285" s="25"/>
      <c r="KO1285" s="25"/>
      <c r="KP1285" s="25"/>
      <c r="KQ1285" s="25"/>
      <c r="KR1285" s="25"/>
      <c r="KS1285" s="25"/>
      <c r="KT1285" s="25"/>
      <c r="KU1285" s="25"/>
      <c r="KV1285" s="25"/>
      <c r="KW1285" s="25"/>
      <c r="KX1285" s="25"/>
      <c r="KY1285" s="25"/>
      <c r="KZ1285" s="25"/>
      <c r="LA1285" s="25"/>
      <c r="LB1285" s="25"/>
      <c r="LC1285" s="25"/>
      <c r="LD1285" s="25"/>
      <c r="LE1285" s="25"/>
      <c r="LF1285" s="25"/>
      <c r="LG1285" s="25"/>
      <c r="LH1285" s="25"/>
      <c r="LI1285" s="25"/>
      <c r="LJ1285" s="25"/>
      <c r="LK1285" s="25"/>
      <c r="LL1285" s="25"/>
      <c r="LM1285" s="25"/>
      <c r="LN1285" s="25"/>
      <c r="LO1285" s="25"/>
      <c r="LP1285" s="25"/>
      <c r="LQ1285" s="25"/>
      <c r="LR1285" s="25"/>
      <c r="LS1285" s="25"/>
      <c r="LT1285" s="25"/>
      <c r="LU1285" s="25"/>
      <c r="LV1285" s="25"/>
      <c r="LW1285" s="25"/>
      <c r="LX1285" s="25"/>
      <c r="LY1285" s="25"/>
      <c r="LZ1285" s="25"/>
      <c r="MA1285" s="25"/>
      <c r="MB1285" s="25"/>
      <c r="MC1285" s="25"/>
      <c r="MD1285" s="25"/>
      <c r="ME1285" s="25"/>
      <c r="MF1285" s="25"/>
      <c r="MG1285" s="25"/>
      <c r="MH1285" s="25"/>
      <c r="MI1285" s="25"/>
      <c r="MJ1285" s="25"/>
      <c r="MK1285" s="25"/>
      <c r="ML1285" s="25"/>
      <c r="MM1285" s="25"/>
      <c r="MN1285" s="25"/>
      <c r="MO1285" s="25"/>
      <c r="MP1285" s="25"/>
      <c r="MQ1285" s="25"/>
      <c r="MR1285" s="25"/>
      <c r="MS1285" s="25"/>
      <c r="MT1285" s="25"/>
      <c r="MU1285" s="25"/>
      <c r="MV1285" s="25"/>
      <c r="MW1285" s="25"/>
      <c r="MX1285" s="25"/>
      <c r="MY1285" s="25"/>
      <c r="MZ1285" s="25"/>
      <c r="NA1285" s="25"/>
      <c r="NB1285" s="25"/>
      <c r="NC1285" s="25"/>
      <c r="ND1285" s="25"/>
      <c r="NE1285" s="25"/>
      <c r="NF1285" s="25"/>
      <c r="NG1285" s="25"/>
      <c r="NH1285" s="25"/>
      <c r="NI1285" s="25"/>
      <c r="NJ1285" s="25"/>
      <c r="NK1285" s="25"/>
      <c r="NL1285" s="25"/>
      <c r="NM1285" s="25"/>
      <c r="NN1285" s="25"/>
      <c r="NO1285" s="25"/>
      <c r="NP1285" s="25"/>
      <c r="NQ1285" s="25"/>
      <c r="NR1285" s="25"/>
      <c r="NS1285" s="25"/>
      <c r="NT1285" s="25"/>
      <c r="NU1285" s="25"/>
      <c r="NV1285" s="25"/>
      <c r="NW1285" s="25"/>
      <c r="NX1285" s="25"/>
      <c r="NY1285" s="25"/>
      <c r="NZ1285" s="25"/>
      <c r="OA1285" s="25"/>
      <c r="OB1285" s="25"/>
      <c r="OC1285" s="25"/>
      <c r="OD1285" s="25"/>
      <c r="OE1285" s="25"/>
      <c r="OF1285" s="25"/>
      <c r="OG1285" s="25"/>
      <c r="OH1285" s="25"/>
      <c r="OI1285" s="25"/>
      <c r="OJ1285" s="25"/>
      <c r="OK1285" s="25"/>
      <c r="OL1285" s="25"/>
      <c r="OM1285" s="25"/>
      <c r="ON1285" s="25"/>
      <c r="OO1285" s="25"/>
      <c r="OP1285" s="25"/>
      <c r="OQ1285" s="25"/>
      <c r="OR1285" s="25"/>
      <c r="OS1285" s="25"/>
      <c r="OT1285" s="25"/>
      <c r="OU1285" s="25"/>
      <c r="OV1285" s="25"/>
      <c r="OW1285" s="25"/>
      <c r="OX1285" s="25"/>
      <c r="OY1285" s="25"/>
      <c r="OZ1285" s="25"/>
      <c r="PA1285" s="25"/>
      <c r="PB1285" s="25"/>
      <c r="PC1285" s="25"/>
      <c r="PD1285" s="25"/>
      <c r="PE1285" s="25"/>
      <c r="PF1285" s="25"/>
      <c r="PG1285" s="25"/>
      <c r="PH1285" s="25"/>
      <c r="PI1285" s="25"/>
      <c r="PJ1285" s="25"/>
      <c r="PK1285" s="25"/>
      <c r="PL1285" s="25"/>
      <c r="PM1285" s="25"/>
      <c r="PN1285" s="25"/>
      <c r="PO1285" s="25"/>
      <c r="PP1285" s="25"/>
      <c r="PQ1285" s="25"/>
      <c r="PR1285" s="25"/>
      <c r="PS1285" s="25"/>
      <c r="PT1285" s="25"/>
      <c r="PU1285" s="25"/>
      <c r="PV1285" s="25"/>
      <c r="PW1285" s="25"/>
      <c r="PX1285" s="25"/>
      <c r="PY1285" s="25"/>
      <c r="PZ1285" s="25"/>
      <c r="QA1285" s="25"/>
      <c r="QB1285" s="25"/>
      <c r="QC1285" s="25"/>
      <c r="QD1285" s="25"/>
      <c r="QE1285" s="25"/>
      <c r="QF1285" s="25"/>
      <c r="QG1285" s="25"/>
      <c r="QH1285" s="25"/>
      <c r="QI1285" s="25"/>
      <c r="QJ1285" s="25"/>
      <c r="QK1285" s="25"/>
      <c r="QL1285" s="25"/>
      <c r="QM1285" s="25"/>
      <c r="QN1285" s="25"/>
      <c r="QO1285" s="25"/>
      <c r="QP1285" s="25"/>
      <c r="QQ1285" s="25"/>
      <c r="QR1285" s="25"/>
      <c r="QS1285" s="25"/>
      <c r="QT1285" s="25"/>
      <c r="QU1285" s="25"/>
      <c r="QV1285" s="25"/>
      <c r="QW1285" s="25"/>
      <c r="QX1285" s="25"/>
      <c r="QY1285" s="25"/>
      <c r="QZ1285" s="25"/>
      <c r="RA1285" s="25"/>
      <c r="RB1285" s="25"/>
      <c r="RC1285" s="25"/>
      <c r="RD1285" s="25"/>
      <c r="RE1285" s="25"/>
      <c r="RF1285" s="25"/>
      <c r="RG1285" s="25"/>
      <c r="RH1285" s="25"/>
      <c r="RI1285" s="25"/>
      <c r="RJ1285" s="25"/>
      <c r="RK1285" s="25"/>
      <c r="RL1285" s="25"/>
      <c r="RM1285" s="25"/>
      <c r="RN1285" s="25"/>
      <c r="RO1285" s="25"/>
      <c r="RP1285" s="25"/>
      <c r="RQ1285" s="25"/>
      <c r="RR1285" s="25"/>
      <c r="RS1285" s="25"/>
      <c r="RT1285" s="25"/>
      <c r="RU1285" s="25"/>
      <c r="RV1285" s="25"/>
      <c r="RW1285" s="25"/>
      <c r="RX1285" s="25"/>
      <c r="RY1285" s="25"/>
      <c r="RZ1285" s="25"/>
    </row>
    <row r="1286" spans="5:494">
      <c r="E1286" s="25"/>
      <c r="F1286" s="25"/>
      <c r="G1286" s="25"/>
      <c r="H1286" s="25"/>
      <c r="I1286" s="25"/>
      <c r="J1286" s="25"/>
      <c r="K1286" s="25"/>
      <c r="L1286" s="25"/>
      <c r="M1286" s="25"/>
      <c r="N1286" s="25"/>
      <c r="O1286" s="25"/>
      <c r="P1286" s="25"/>
      <c r="Q1286" s="25"/>
      <c r="R1286" s="25"/>
      <c r="S1286" s="25"/>
      <c r="T1286" s="25"/>
      <c r="U1286" s="25"/>
      <c r="V1286" s="25"/>
      <c r="W1286" s="25"/>
      <c r="X1286" s="25"/>
      <c r="Y1286" s="25"/>
      <c r="Z1286" s="25"/>
      <c r="AA1286" s="25"/>
      <c r="AB1286" s="25"/>
      <c r="AC1286" s="25"/>
      <c r="AD1286" s="25"/>
      <c r="AE1286" s="25"/>
      <c r="AF1286" s="25"/>
      <c r="AG1286" s="25"/>
      <c r="AH1286" s="25"/>
      <c r="AI1286" s="25"/>
      <c r="AJ1286" s="25"/>
      <c r="AK1286" s="25"/>
      <c r="AL1286" s="25"/>
      <c r="AM1286" s="25"/>
      <c r="AN1286" s="25"/>
      <c r="AO1286" s="25"/>
      <c r="AP1286" s="25"/>
      <c r="AQ1286" s="25"/>
      <c r="AR1286" s="25"/>
      <c r="AS1286" s="25"/>
      <c r="AT1286" s="25"/>
      <c r="AU1286" s="25"/>
      <c r="AV1286" s="25"/>
      <c r="AW1286" s="25"/>
      <c r="AX1286" s="25"/>
      <c r="AY1286" s="25"/>
      <c r="AZ1286" s="25"/>
      <c r="BA1286" s="25"/>
      <c r="BB1286" s="25"/>
      <c r="BC1286" s="25"/>
      <c r="BD1286" s="25"/>
      <c r="BE1286" s="25"/>
      <c r="BF1286" s="25"/>
      <c r="BG1286" s="25"/>
      <c r="BH1286" s="25"/>
      <c r="BI1286" s="25"/>
      <c r="BJ1286" s="25"/>
      <c r="BK1286" s="25"/>
      <c r="BL1286" s="25"/>
      <c r="BM1286" s="25"/>
      <c r="BN1286" s="25"/>
      <c r="BO1286" s="25"/>
      <c r="BP1286" s="25"/>
      <c r="BQ1286" s="25"/>
      <c r="BR1286" s="25"/>
      <c r="BS1286" s="25"/>
      <c r="BT1286" s="25"/>
      <c r="BU1286" s="25"/>
      <c r="BV1286" s="25"/>
      <c r="BW1286" s="25"/>
      <c r="BX1286" s="25"/>
      <c r="BY1286" s="25"/>
      <c r="BZ1286" s="25"/>
      <c r="CA1286" s="25"/>
      <c r="CB1286" s="25"/>
      <c r="CC1286" s="25"/>
      <c r="CD1286" s="25"/>
      <c r="CE1286" s="25"/>
      <c r="CF1286" s="25"/>
      <c r="CG1286" s="25"/>
      <c r="CH1286" s="25"/>
      <c r="CI1286" s="25"/>
      <c r="CJ1286" s="25"/>
      <c r="CK1286" s="25"/>
      <c r="CL1286" s="25"/>
      <c r="CM1286" s="25"/>
      <c r="CN1286" s="25"/>
      <c r="CO1286" s="25"/>
      <c r="CP1286" s="25"/>
      <c r="CQ1286" s="25"/>
      <c r="CR1286" s="25"/>
      <c r="CS1286" s="25"/>
      <c r="CT1286" s="25"/>
      <c r="CU1286" s="25"/>
      <c r="CV1286" s="25"/>
      <c r="CW1286" s="25"/>
      <c r="CX1286" s="25"/>
      <c r="CY1286" s="25"/>
      <c r="CZ1286" s="25"/>
      <c r="DA1286" s="25"/>
      <c r="DB1286" s="25"/>
      <c r="DC1286" s="25"/>
      <c r="DD1286" s="25"/>
      <c r="DE1286" s="25"/>
      <c r="DF1286" s="25"/>
      <c r="DG1286" s="25"/>
      <c r="DH1286" s="25"/>
      <c r="DI1286" s="25"/>
      <c r="DJ1286" s="25"/>
      <c r="DK1286" s="25"/>
      <c r="DL1286" s="25"/>
      <c r="DM1286" s="25"/>
      <c r="DN1286" s="25"/>
      <c r="DO1286" s="25"/>
      <c r="DP1286" s="25"/>
      <c r="DQ1286" s="25"/>
      <c r="DR1286" s="25"/>
      <c r="DS1286" s="25"/>
      <c r="DT1286" s="25"/>
      <c r="DU1286" s="25"/>
      <c r="DV1286" s="25"/>
      <c r="DW1286" s="25"/>
      <c r="DX1286" s="25"/>
      <c r="DY1286" s="25"/>
      <c r="DZ1286" s="25"/>
      <c r="EA1286" s="25"/>
      <c r="EB1286" s="25"/>
      <c r="EC1286" s="25"/>
      <c r="ED1286" s="25"/>
      <c r="EE1286" s="25"/>
      <c r="EF1286" s="25"/>
      <c r="EG1286" s="25"/>
      <c r="EH1286" s="25"/>
      <c r="EI1286" s="25"/>
      <c r="EJ1286" s="25"/>
      <c r="EK1286" s="25"/>
      <c r="EL1286" s="25"/>
      <c r="EM1286" s="25"/>
      <c r="EN1286" s="25"/>
      <c r="EO1286" s="25"/>
      <c r="EP1286" s="25"/>
      <c r="EQ1286" s="25"/>
      <c r="ER1286" s="25"/>
      <c r="ES1286" s="25"/>
      <c r="ET1286" s="25"/>
      <c r="EU1286" s="25"/>
      <c r="EV1286" s="25"/>
      <c r="EW1286" s="25"/>
      <c r="EX1286" s="25"/>
      <c r="EY1286" s="25"/>
      <c r="EZ1286" s="25"/>
      <c r="FA1286" s="25"/>
      <c r="FB1286" s="25"/>
      <c r="FC1286" s="25"/>
      <c r="FD1286" s="25"/>
      <c r="FE1286" s="25"/>
      <c r="FF1286" s="25"/>
      <c r="FG1286" s="25"/>
      <c r="FH1286" s="25"/>
      <c r="FI1286" s="25"/>
      <c r="FJ1286" s="25"/>
      <c r="FK1286" s="25"/>
      <c r="FL1286" s="25"/>
      <c r="FM1286" s="25"/>
      <c r="FN1286" s="25"/>
      <c r="FO1286" s="25"/>
      <c r="FP1286" s="25"/>
      <c r="FQ1286" s="25"/>
      <c r="FR1286" s="25"/>
      <c r="FS1286" s="25"/>
      <c r="FT1286" s="25"/>
      <c r="FU1286" s="25"/>
      <c r="FV1286" s="25"/>
      <c r="FW1286" s="25"/>
      <c r="FX1286" s="25"/>
      <c r="FY1286" s="25"/>
      <c r="FZ1286" s="25"/>
      <c r="GA1286" s="25"/>
      <c r="GB1286" s="25"/>
      <c r="GC1286" s="25"/>
      <c r="GD1286" s="25"/>
      <c r="GE1286" s="25"/>
      <c r="GF1286" s="25"/>
      <c r="GG1286" s="25"/>
      <c r="GH1286" s="25"/>
      <c r="GI1286" s="25"/>
      <c r="GJ1286" s="25"/>
      <c r="GK1286" s="25"/>
      <c r="GL1286" s="25"/>
      <c r="GM1286" s="25"/>
      <c r="GN1286" s="25"/>
      <c r="GO1286" s="25"/>
      <c r="GP1286" s="25"/>
      <c r="GQ1286" s="25"/>
      <c r="GR1286" s="25"/>
      <c r="GS1286" s="25"/>
      <c r="GT1286" s="25"/>
      <c r="GU1286" s="25"/>
      <c r="GV1286" s="25"/>
      <c r="GW1286" s="25"/>
      <c r="GX1286" s="25"/>
      <c r="GY1286" s="25"/>
      <c r="GZ1286" s="25"/>
      <c r="HA1286" s="25"/>
      <c r="HB1286" s="25"/>
      <c r="HC1286" s="25"/>
      <c r="HD1286" s="25"/>
      <c r="HE1286" s="25"/>
      <c r="HF1286" s="25"/>
      <c r="HG1286" s="25"/>
      <c r="HH1286" s="25"/>
      <c r="HI1286" s="25"/>
      <c r="HJ1286" s="25"/>
      <c r="HK1286" s="25"/>
      <c r="HL1286" s="25"/>
      <c r="HM1286" s="25"/>
      <c r="HN1286" s="25"/>
      <c r="HO1286" s="25"/>
      <c r="HP1286" s="25"/>
      <c r="HQ1286" s="25"/>
      <c r="HR1286" s="25"/>
      <c r="HS1286" s="25"/>
      <c r="HT1286" s="25"/>
      <c r="HU1286" s="25"/>
      <c r="HV1286" s="25"/>
      <c r="HW1286" s="25"/>
      <c r="HX1286" s="25"/>
      <c r="HY1286" s="25"/>
      <c r="HZ1286" s="25"/>
      <c r="IA1286" s="25"/>
      <c r="IB1286" s="25"/>
      <c r="IC1286" s="25"/>
      <c r="ID1286" s="25"/>
      <c r="IE1286" s="25"/>
      <c r="IF1286" s="25"/>
      <c r="IG1286" s="25"/>
      <c r="IH1286" s="25"/>
      <c r="II1286" s="25"/>
      <c r="IJ1286" s="25"/>
      <c r="IK1286" s="25"/>
      <c r="IL1286" s="25"/>
      <c r="IM1286" s="25"/>
      <c r="IN1286" s="25"/>
      <c r="IO1286" s="25"/>
      <c r="IP1286" s="25"/>
      <c r="IQ1286" s="25"/>
      <c r="IR1286" s="25"/>
      <c r="IS1286" s="25"/>
      <c r="IT1286" s="25"/>
      <c r="IU1286" s="25"/>
      <c r="IV1286" s="25"/>
      <c r="IW1286" s="25"/>
      <c r="IX1286" s="25"/>
      <c r="IY1286" s="25"/>
      <c r="IZ1286" s="25"/>
      <c r="JA1286" s="25"/>
      <c r="JB1286" s="25"/>
      <c r="JC1286" s="25"/>
      <c r="JD1286" s="25"/>
      <c r="JE1286" s="25"/>
      <c r="JF1286" s="25"/>
      <c r="JG1286" s="25"/>
      <c r="JH1286" s="25"/>
      <c r="JI1286" s="25"/>
      <c r="JJ1286" s="25"/>
      <c r="JK1286" s="25"/>
      <c r="JL1286" s="25"/>
      <c r="JM1286" s="25"/>
      <c r="JN1286" s="25"/>
      <c r="JO1286" s="25"/>
      <c r="JP1286" s="25"/>
      <c r="JQ1286" s="25"/>
      <c r="JR1286" s="25"/>
      <c r="JS1286" s="25"/>
      <c r="JT1286" s="25"/>
      <c r="JU1286" s="25"/>
      <c r="JV1286" s="25"/>
      <c r="JW1286" s="25"/>
      <c r="JX1286" s="25"/>
      <c r="JY1286" s="25"/>
      <c r="JZ1286" s="25"/>
      <c r="KA1286" s="25"/>
      <c r="KB1286" s="25"/>
      <c r="KC1286" s="25"/>
      <c r="KD1286" s="25"/>
      <c r="KE1286" s="25"/>
      <c r="KF1286" s="25"/>
      <c r="KG1286" s="25"/>
      <c r="KH1286" s="25"/>
      <c r="KI1286" s="25"/>
      <c r="KJ1286" s="25"/>
      <c r="KK1286" s="25"/>
      <c r="KL1286" s="25"/>
      <c r="KM1286" s="25"/>
      <c r="KN1286" s="25"/>
      <c r="KO1286" s="25"/>
      <c r="KP1286" s="25"/>
      <c r="KQ1286" s="25"/>
      <c r="KR1286" s="25"/>
      <c r="KS1286" s="25"/>
      <c r="KT1286" s="25"/>
      <c r="KU1286" s="25"/>
      <c r="KV1286" s="25"/>
      <c r="KW1286" s="25"/>
      <c r="KX1286" s="25"/>
      <c r="KY1286" s="25"/>
      <c r="KZ1286" s="25"/>
      <c r="LA1286" s="25"/>
      <c r="LB1286" s="25"/>
      <c r="LC1286" s="25"/>
      <c r="LD1286" s="25"/>
      <c r="LE1286" s="25"/>
      <c r="LF1286" s="25"/>
      <c r="LG1286" s="25"/>
      <c r="LH1286" s="25"/>
      <c r="LI1286" s="25"/>
      <c r="LJ1286" s="25"/>
      <c r="LK1286" s="25"/>
      <c r="LL1286" s="25"/>
      <c r="LM1286" s="25"/>
      <c r="LN1286" s="25"/>
      <c r="LO1286" s="25"/>
      <c r="LP1286" s="25"/>
      <c r="LQ1286" s="25"/>
      <c r="LR1286" s="25"/>
      <c r="LS1286" s="25"/>
      <c r="LT1286" s="25"/>
      <c r="LU1286" s="25"/>
      <c r="LV1286" s="25"/>
      <c r="LW1286" s="25"/>
      <c r="LX1286" s="25"/>
      <c r="LY1286" s="25"/>
      <c r="LZ1286" s="25"/>
      <c r="MA1286" s="25"/>
      <c r="MB1286" s="25"/>
      <c r="MC1286" s="25"/>
      <c r="MD1286" s="25"/>
      <c r="ME1286" s="25"/>
      <c r="MF1286" s="25"/>
      <c r="MG1286" s="25"/>
      <c r="MH1286" s="25"/>
      <c r="MI1286" s="25"/>
      <c r="MJ1286" s="25"/>
      <c r="MK1286" s="25"/>
      <c r="ML1286" s="25"/>
      <c r="MM1286" s="25"/>
      <c r="MN1286" s="25"/>
      <c r="MO1286" s="25"/>
      <c r="MP1286" s="25"/>
      <c r="MQ1286" s="25"/>
      <c r="MR1286" s="25"/>
      <c r="MS1286" s="25"/>
      <c r="MT1286" s="25"/>
      <c r="MU1286" s="25"/>
      <c r="MV1286" s="25"/>
      <c r="MW1286" s="25"/>
      <c r="MX1286" s="25"/>
      <c r="MY1286" s="25"/>
      <c r="MZ1286" s="25"/>
      <c r="NA1286" s="25"/>
      <c r="NB1286" s="25"/>
      <c r="NC1286" s="25"/>
      <c r="ND1286" s="25"/>
      <c r="NE1286" s="25"/>
      <c r="NF1286" s="25"/>
      <c r="NG1286" s="25"/>
      <c r="NH1286" s="25"/>
      <c r="NI1286" s="25"/>
      <c r="NJ1286" s="25"/>
      <c r="NK1286" s="25"/>
      <c r="NL1286" s="25"/>
      <c r="NM1286" s="25"/>
      <c r="NN1286" s="25"/>
      <c r="NO1286" s="25"/>
      <c r="NP1286" s="25"/>
      <c r="NQ1286" s="25"/>
      <c r="NR1286" s="25"/>
      <c r="NS1286" s="25"/>
      <c r="NT1286" s="25"/>
      <c r="NU1286" s="25"/>
      <c r="NV1286" s="25"/>
      <c r="NW1286" s="25"/>
      <c r="NX1286" s="25"/>
      <c r="NY1286" s="25"/>
      <c r="NZ1286" s="25"/>
      <c r="OA1286" s="25"/>
      <c r="OB1286" s="25"/>
      <c r="OC1286" s="25"/>
      <c r="OD1286" s="25"/>
      <c r="OE1286" s="25"/>
      <c r="OF1286" s="25"/>
      <c r="OG1286" s="25"/>
      <c r="OH1286" s="25"/>
      <c r="OI1286" s="25"/>
      <c r="OJ1286" s="25"/>
      <c r="OK1286" s="25"/>
      <c r="OL1286" s="25"/>
      <c r="OM1286" s="25"/>
      <c r="ON1286" s="25"/>
      <c r="OO1286" s="25"/>
      <c r="OP1286" s="25"/>
      <c r="OQ1286" s="25"/>
      <c r="OR1286" s="25"/>
      <c r="OS1286" s="25"/>
      <c r="OT1286" s="25"/>
      <c r="OU1286" s="25"/>
      <c r="OV1286" s="25"/>
      <c r="OW1286" s="25"/>
      <c r="OX1286" s="25"/>
      <c r="OY1286" s="25"/>
      <c r="OZ1286" s="25"/>
      <c r="PA1286" s="25"/>
      <c r="PB1286" s="25"/>
      <c r="PC1286" s="25"/>
      <c r="PD1286" s="25"/>
      <c r="PE1286" s="25"/>
      <c r="PF1286" s="25"/>
      <c r="PG1286" s="25"/>
      <c r="PH1286" s="25"/>
      <c r="PI1286" s="25"/>
      <c r="PJ1286" s="25"/>
      <c r="PK1286" s="25"/>
      <c r="PL1286" s="25"/>
      <c r="PM1286" s="25"/>
      <c r="PN1286" s="25"/>
      <c r="PO1286" s="25"/>
      <c r="PP1286" s="25"/>
      <c r="PQ1286" s="25"/>
      <c r="PR1286" s="25"/>
      <c r="PS1286" s="25"/>
      <c r="PT1286" s="25"/>
      <c r="PU1286" s="25"/>
      <c r="PV1286" s="25"/>
      <c r="PW1286" s="25"/>
      <c r="PX1286" s="25"/>
      <c r="PY1286" s="25"/>
      <c r="PZ1286" s="25"/>
      <c r="QA1286" s="25"/>
      <c r="QB1286" s="25"/>
      <c r="QC1286" s="25"/>
      <c r="QD1286" s="25"/>
      <c r="QE1286" s="25"/>
      <c r="QF1286" s="25"/>
      <c r="QG1286" s="25"/>
      <c r="QH1286" s="25"/>
      <c r="QI1286" s="25"/>
      <c r="QJ1286" s="25"/>
      <c r="QK1286" s="25"/>
      <c r="QL1286" s="25"/>
      <c r="QM1286" s="25"/>
      <c r="QN1286" s="25"/>
      <c r="QO1286" s="25"/>
      <c r="QP1286" s="25"/>
      <c r="QQ1286" s="25"/>
      <c r="QR1286" s="25"/>
      <c r="QS1286" s="25"/>
      <c r="QT1286" s="25"/>
      <c r="QU1286" s="25"/>
      <c r="QV1286" s="25"/>
      <c r="QW1286" s="25"/>
      <c r="QX1286" s="25"/>
      <c r="QY1286" s="25"/>
      <c r="QZ1286" s="25"/>
      <c r="RA1286" s="25"/>
      <c r="RB1286" s="25"/>
      <c r="RC1286" s="25"/>
      <c r="RD1286" s="25"/>
      <c r="RE1286" s="25"/>
      <c r="RF1286" s="25"/>
      <c r="RG1286" s="25"/>
      <c r="RH1286" s="25"/>
      <c r="RI1286" s="25"/>
      <c r="RJ1286" s="25"/>
      <c r="RK1286" s="25"/>
      <c r="RL1286" s="25"/>
      <c r="RM1286" s="25"/>
      <c r="RN1286" s="25"/>
      <c r="RO1286" s="25"/>
      <c r="RP1286" s="25"/>
      <c r="RQ1286" s="25"/>
      <c r="RR1286" s="25"/>
      <c r="RS1286" s="25"/>
      <c r="RT1286" s="25"/>
      <c r="RU1286" s="25"/>
      <c r="RV1286" s="25"/>
      <c r="RW1286" s="25"/>
      <c r="RX1286" s="25"/>
      <c r="RY1286" s="25"/>
      <c r="RZ1286" s="25"/>
    </row>
    <row r="1287" spans="5:494">
      <c r="E1287" s="25"/>
      <c r="F1287" s="25"/>
      <c r="G1287" s="25"/>
      <c r="H1287" s="25"/>
      <c r="I1287" s="25"/>
      <c r="J1287" s="25"/>
      <c r="K1287" s="25"/>
      <c r="L1287" s="25"/>
      <c r="M1287" s="25"/>
      <c r="N1287" s="25"/>
      <c r="O1287" s="25"/>
      <c r="P1287" s="25"/>
      <c r="Q1287" s="25"/>
      <c r="R1287" s="25"/>
      <c r="S1287" s="25"/>
      <c r="T1287" s="25"/>
      <c r="U1287" s="25"/>
      <c r="V1287" s="25"/>
      <c r="W1287" s="25"/>
      <c r="X1287" s="25"/>
      <c r="Y1287" s="25"/>
      <c r="Z1287" s="25"/>
      <c r="AA1287" s="25"/>
      <c r="AB1287" s="25"/>
      <c r="AC1287" s="25"/>
      <c r="AD1287" s="25"/>
      <c r="AE1287" s="25"/>
      <c r="AF1287" s="25"/>
      <c r="AG1287" s="25"/>
      <c r="AH1287" s="25"/>
      <c r="AI1287" s="25"/>
      <c r="AJ1287" s="25"/>
      <c r="AK1287" s="25"/>
      <c r="AL1287" s="25"/>
      <c r="AM1287" s="25"/>
      <c r="AN1287" s="25"/>
      <c r="AO1287" s="25"/>
      <c r="AP1287" s="25"/>
      <c r="AQ1287" s="25"/>
      <c r="AR1287" s="25"/>
      <c r="AS1287" s="25"/>
      <c r="AT1287" s="25"/>
      <c r="AU1287" s="25"/>
      <c r="AV1287" s="25"/>
      <c r="AW1287" s="25"/>
      <c r="AX1287" s="25"/>
      <c r="AY1287" s="25"/>
      <c r="AZ1287" s="25"/>
      <c r="BA1287" s="25"/>
      <c r="BB1287" s="25"/>
      <c r="BC1287" s="25"/>
      <c r="BD1287" s="25"/>
      <c r="BE1287" s="25"/>
      <c r="BF1287" s="25"/>
      <c r="BG1287" s="25"/>
      <c r="BH1287" s="25"/>
      <c r="BI1287" s="25"/>
      <c r="BJ1287" s="25"/>
      <c r="BK1287" s="25"/>
      <c r="BL1287" s="25"/>
      <c r="BM1287" s="25"/>
      <c r="BN1287" s="25"/>
      <c r="BO1287" s="25"/>
      <c r="BP1287" s="25"/>
      <c r="BQ1287" s="25"/>
      <c r="BR1287" s="25"/>
      <c r="BS1287" s="25"/>
      <c r="BT1287" s="25"/>
      <c r="BU1287" s="25"/>
      <c r="BV1287" s="25"/>
      <c r="BW1287" s="25"/>
      <c r="BX1287" s="25"/>
      <c r="BY1287" s="25"/>
      <c r="BZ1287" s="25"/>
      <c r="CA1287" s="25"/>
      <c r="CB1287" s="25"/>
      <c r="CC1287" s="25"/>
      <c r="CD1287" s="25"/>
      <c r="CE1287" s="25"/>
      <c r="CF1287" s="25"/>
      <c r="CG1287" s="25"/>
      <c r="CH1287" s="25"/>
      <c r="CI1287" s="25"/>
      <c r="CJ1287" s="25"/>
      <c r="CK1287" s="25"/>
      <c r="CL1287" s="25"/>
      <c r="CM1287" s="25"/>
      <c r="CN1287" s="25"/>
      <c r="CO1287" s="25"/>
      <c r="CP1287" s="25"/>
      <c r="CQ1287" s="25"/>
      <c r="CR1287" s="25"/>
      <c r="CS1287" s="25"/>
      <c r="CT1287" s="25"/>
      <c r="CU1287" s="25"/>
      <c r="CV1287" s="25"/>
      <c r="CW1287" s="25"/>
      <c r="CX1287" s="25"/>
      <c r="CY1287" s="25"/>
      <c r="CZ1287" s="25"/>
      <c r="DA1287" s="25"/>
      <c r="DB1287" s="25"/>
      <c r="DC1287" s="25"/>
      <c r="DD1287" s="25"/>
      <c r="DE1287" s="25"/>
      <c r="DF1287" s="25"/>
      <c r="DG1287" s="25"/>
      <c r="DH1287" s="25"/>
      <c r="DI1287" s="25"/>
      <c r="DJ1287" s="25"/>
      <c r="DK1287" s="25"/>
      <c r="DL1287" s="25"/>
      <c r="DM1287" s="25"/>
      <c r="DN1287" s="25"/>
      <c r="DO1287" s="25"/>
      <c r="DP1287" s="25"/>
      <c r="DQ1287" s="25"/>
      <c r="DR1287" s="25"/>
      <c r="DS1287" s="25"/>
      <c r="DT1287" s="25"/>
      <c r="DU1287" s="25"/>
      <c r="DV1287" s="25"/>
      <c r="DW1287" s="25"/>
      <c r="DX1287" s="25"/>
      <c r="DY1287" s="25"/>
      <c r="DZ1287" s="25"/>
      <c r="EA1287" s="25"/>
      <c r="EB1287" s="25"/>
      <c r="EC1287" s="25"/>
      <c r="ED1287" s="25"/>
      <c r="EE1287" s="25"/>
      <c r="EF1287" s="25"/>
      <c r="EG1287" s="25"/>
      <c r="EH1287" s="25"/>
      <c r="EI1287" s="25"/>
      <c r="EJ1287" s="25"/>
      <c r="EK1287" s="25"/>
      <c r="EL1287" s="25"/>
      <c r="EM1287" s="25"/>
      <c r="EN1287" s="25"/>
      <c r="EO1287" s="25"/>
      <c r="EP1287" s="25"/>
      <c r="EQ1287" s="25"/>
      <c r="ER1287" s="25"/>
      <c r="ES1287" s="25"/>
      <c r="ET1287" s="25"/>
      <c r="EU1287" s="25"/>
      <c r="EV1287" s="25"/>
      <c r="EW1287" s="25"/>
      <c r="EX1287" s="25"/>
      <c r="EY1287" s="25"/>
      <c r="EZ1287" s="25"/>
      <c r="FA1287" s="25"/>
      <c r="FB1287" s="25"/>
      <c r="FC1287" s="25"/>
      <c r="FD1287" s="25"/>
      <c r="FE1287" s="25"/>
      <c r="FF1287" s="25"/>
      <c r="FG1287" s="25"/>
      <c r="FH1287" s="25"/>
      <c r="FI1287" s="25"/>
      <c r="FJ1287" s="25"/>
      <c r="FK1287" s="25"/>
      <c r="FL1287" s="25"/>
      <c r="FM1287" s="25"/>
      <c r="FN1287" s="25"/>
      <c r="FO1287" s="25"/>
      <c r="FP1287" s="25"/>
      <c r="FQ1287" s="25"/>
      <c r="FR1287" s="25"/>
      <c r="FS1287" s="25"/>
      <c r="FT1287" s="25"/>
      <c r="FU1287" s="25"/>
      <c r="FV1287" s="25"/>
      <c r="FW1287" s="25"/>
      <c r="FX1287" s="25"/>
      <c r="FY1287" s="25"/>
      <c r="FZ1287" s="25"/>
      <c r="GA1287" s="25"/>
      <c r="GB1287" s="25"/>
      <c r="GC1287" s="25"/>
      <c r="GD1287" s="25"/>
      <c r="GE1287" s="25"/>
      <c r="GF1287" s="25"/>
      <c r="GG1287" s="25"/>
      <c r="GH1287" s="25"/>
      <c r="GI1287" s="25"/>
      <c r="GJ1287" s="25"/>
      <c r="GK1287" s="25"/>
      <c r="GL1287" s="25"/>
      <c r="GM1287" s="25"/>
      <c r="GN1287" s="25"/>
      <c r="GO1287" s="25"/>
      <c r="GP1287" s="25"/>
      <c r="GQ1287" s="25"/>
      <c r="GR1287" s="25"/>
      <c r="GS1287" s="25"/>
      <c r="GT1287" s="25"/>
      <c r="GU1287" s="25"/>
      <c r="GV1287" s="25"/>
      <c r="GW1287" s="25"/>
      <c r="GX1287" s="25"/>
      <c r="GY1287" s="25"/>
      <c r="GZ1287" s="25"/>
      <c r="HA1287" s="25"/>
      <c r="HB1287" s="25"/>
      <c r="HC1287" s="25"/>
      <c r="HD1287" s="25"/>
      <c r="HE1287" s="25"/>
      <c r="HF1287" s="25"/>
      <c r="HG1287" s="25"/>
      <c r="HH1287" s="25"/>
      <c r="HI1287" s="25"/>
      <c r="HJ1287" s="25"/>
      <c r="HK1287" s="25"/>
      <c r="HL1287" s="25"/>
      <c r="HM1287" s="25"/>
      <c r="HN1287" s="25"/>
      <c r="HO1287" s="25"/>
      <c r="HP1287" s="25"/>
      <c r="HQ1287" s="25"/>
      <c r="HR1287" s="25"/>
      <c r="HS1287" s="25"/>
      <c r="HT1287" s="25"/>
      <c r="HU1287" s="25"/>
      <c r="HV1287" s="25"/>
      <c r="HW1287" s="25"/>
      <c r="HX1287" s="25"/>
      <c r="HY1287" s="25"/>
      <c r="HZ1287" s="25"/>
      <c r="IA1287" s="25"/>
      <c r="IB1287" s="25"/>
      <c r="IC1287" s="25"/>
      <c r="ID1287" s="25"/>
      <c r="IE1287" s="25"/>
      <c r="IF1287" s="25"/>
      <c r="IG1287" s="25"/>
      <c r="IH1287" s="25"/>
      <c r="II1287" s="25"/>
      <c r="IJ1287" s="25"/>
      <c r="IK1287" s="25"/>
      <c r="IL1287" s="25"/>
      <c r="IM1287" s="25"/>
      <c r="IN1287" s="25"/>
      <c r="IO1287" s="25"/>
      <c r="IP1287" s="25"/>
      <c r="IQ1287" s="25"/>
      <c r="IR1287" s="25"/>
      <c r="IS1287" s="25"/>
      <c r="IT1287" s="25"/>
      <c r="IU1287" s="25"/>
      <c r="IV1287" s="25"/>
      <c r="IW1287" s="25"/>
      <c r="IX1287" s="25"/>
      <c r="IY1287" s="25"/>
      <c r="IZ1287" s="25"/>
      <c r="JA1287" s="25"/>
      <c r="JB1287" s="25"/>
      <c r="JC1287" s="25"/>
      <c r="JD1287" s="25"/>
      <c r="JE1287" s="25"/>
      <c r="JF1287" s="25"/>
      <c r="JG1287" s="25"/>
      <c r="JH1287" s="25"/>
      <c r="JI1287" s="25"/>
      <c r="JJ1287" s="25"/>
      <c r="JK1287" s="25"/>
      <c r="JL1287" s="25"/>
      <c r="JM1287" s="25"/>
      <c r="JN1287" s="25"/>
      <c r="JO1287" s="25"/>
      <c r="JP1287" s="25"/>
      <c r="JQ1287" s="25"/>
      <c r="JR1287" s="25"/>
      <c r="JS1287" s="25"/>
      <c r="JT1287" s="25"/>
      <c r="JU1287" s="25"/>
      <c r="JV1287" s="25"/>
      <c r="JW1287" s="25"/>
      <c r="JX1287" s="25"/>
      <c r="JY1287" s="25"/>
      <c r="JZ1287" s="25"/>
      <c r="KA1287" s="25"/>
      <c r="KB1287" s="25"/>
      <c r="KC1287" s="25"/>
      <c r="KD1287" s="25"/>
      <c r="KE1287" s="25"/>
      <c r="KF1287" s="25"/>
      <c r="KG1287" s="25"/>
      <c r="KH1287" s="25"/>
      <c r="KI1287" s="25"/>
      <c r="KJ1287" s="25"/>
      <c r="KK1287" s="25"/>
      <c r="KL1287" s="25"/>
      <c r="KM1287" s="25"/>
      <c r="KN1287" s="25"/>
      <c r="KO1287" s="25"/>
      <c r="KP1287" s="25"/>
      <c r="KQ1287" s="25"/>
      <c r="KR1287" s="25"/>
      <c r="KS1287" s="25"/>
      <c r="KT1287" s="25"/>
      <c r="KU1287" s="25"/>
      <c r="KV1287" s="25"/>
      <c r="KW1287" s="25"/>
      <c r="KX1287" s="25"/>
      <c r="KY1287" s="25"/>
      <c r="KZ1287" s="25"/>
      <c r="LA1287" s="25"/>
      <c r="LB1287" s="25"/>
      <c r="LC1287" s="25"/>
      <c r="LD1287" s="25"/>
      <c r="LE1287" s="25"/>
      <c r="LF1287" s="25"/>
      <c r="LG1287" s="25"/>
      <c r="LH1287" s="25"/>
      <c r="LI1287" s="25"/>
      <c r="LJ1287" s="25"/>
      <c r="LK1287" s="25"/>
      <c r="LL1287" s="25"/>
      <c r="LM1287" s="25"/>
      <c r="LN1287" s="25"/>
      <c r="LO1287" s="25"/>
      <c r="LP1287" s="25"/>
      <c r="LQ1287" s="25"/>
      <c r="LR1287" s="25"/>
      <c r="LS1287" s="25"/>
      <c r="LT1287" s="25"/>
      <c r="LU1287" s="25"/>
      <c r="LV1287" s="25"/>
      <c r="LW1287" s="25"/>
      <c r="LX1287" s="25"/>
      <c r="LY1287" s="25"/>
      <c r="LZ1287" s="25"/>
      <c r="MA1287" s="25"/>
      <c r="MB1287" s="25"/>
      <c r="MC1287" s="25"/>
      <c r="MD1287" s="25"/>
      <c r="ME1287" s="25"/>
      <c r="MF1287" s="25"/>
      <c r="MG1287" s="25"/>
      <c r="MH1287" s="25"/>
      <c r="MI1287" s="25"/>
      <c r="MJ1287" s="25"/>
      <c r="MK1287" s="25"/>
      <c r="ML1287" s="25"/>
      <c r="MM1287" s="25"/>
      <c r="MN1287" s="25"/>
      <c r="MO1287" s="25"/>
      <c r="MP1287" s="25"/>
      <c r="MQ1287" s="25"/>
      <c r="MR1287" s="25"/>
      <c r="MS1287" s="25"/>
      <c r="MT1287" s="25"/>
      <c r="MU1287" s="25"/>
      <c r="MV1287" s="25"/>
      <c r="MW1287" s="25"/>
      <c r="MX1287" s="25"/>
      <c r="MY1287" s="25"/>
      <c r="MZ1287" s="25"/>
      <c r="NA1287" s="25"/>
      <c r="NB1287" s="25"/>
      <c r="NC1287" s="25"/>
      <c r="ND1287" s="25"/>
      <c r="NE1287" s="25"/>
      <c r="NF1287" s="25"/>
      <c r="NG1287" s="25"/>
      <c r="NH1287" s="25"/>
      <c r="NI1287" s="25"/>
      <c r="NJ1287" s="25"/>
      <c r="NK1287" s="25"/>
      <c r="NL1287" s="25"/>
      <c r="NM1287" s="25"/>
      <c r="NN1287" s="25"/>
      <c r="NO1287" s="25"/>
      <c r="NP1287" s="25"/>
      <c r="NQ1287" s="25"/>
      <c r="NR1287" s="25"/>
      <c r="NS1287" s="25"/>
      <c r="NT1287" s="25"/>
      <c r="NU1287" s="25"/>
      <c r="NV1287" s="25"/>
      <c r="NW1287" s="25"/>
      <c r="NX1287" s="25"/>
      <c r="NY1287" s="25"/>
      <c r="NZ1287" s="25"/>
      <c r="OA1287" s="25"/>
      <c r="OB1287" s="25"/>
      <c r="OC1287" s="25"/>
      <c r="OD1287" s="25"/>
      <c r="OE1287" s="25"/>
      <c r="OF1287" s="25"/>
      <c r="OG1287" s="25"/>
      <c r="OH1287" s="25"/>
      <c r="OI1287" s="25"/>
      <c r="OJ1287" s="25"/>
      <c r="OK1287" s="25"/>
      <c r="OL1287" s="25"/>
      <c r="OM1287" s="25"/>
      <c r="ON1287" s="25"/>
      <c r="OO1287" s="25"/>
      <c r="OP1287" s="25"/>
      <c r="OQ1287" s="25"/>
      <c r="OR1287" s="25"/>
      <c r="OS1287" s="25"/>
      <c r="OT1287" s="25"/>
      <c r="OU1287" s="25"/>
      <c r="OV1287" s="25"/>
      <c r="OW1287" s="25"/>
      <c r="OX1287" s="25"/>
      <c r="OY1287" s="25"/>
      <c r="OZ1287" s="25"/>
      <c r="PA1287" s="25"/>
      <c r="PB1287" s="25"/>
      <c r="PC1287" s="25"/>
      <c r="PD1287" s="25"/>
      <c r="PE1287" s="25"/>
      <c r="PF1287" s="25"/>
      <c r="PG1287" s="25"/>
      <c r="PH1287" s="25"/>
      <c r="PI1287" s="25"/>
      <c r="PJ1287" s="25"/>
      <c r="PK1287" s="25"/>
      <c r="PL1287" s="25"/>
      <c r="PM1287" s="25"/>
      <c r="PN1287" s="25"/>
      <c r="PO1287" s="25"/>
      <c r="PP1287" s="25"/>
      <c r="PQ1287" s="25"/>
      <c r="PR1287" s="25"/>
      <c r="PS1287" s="25"/>
      <c r="PT1287" s="25"/>
      <c r="PU1287" s="25"/>
      <c r="PV1287" s="25"/>
      <c r="PW1287" s="25"/>
      <c r="PX1287" s="25"/>
      <c r="PY1287" s="25"/>
      <c r="PZ1287" s="25"/>
      <c r="QA1287" s="25"/>
      <c r="QB1287" s="25"/>
      <c r="QC1287" s="25"/>
      <c r="QD1287" s="25"/>
      <c r="QE1287" s="25"/>
      <c r="QF1287" s="25"/>
      <c r="QG1287" s="25"/>
      <c r="QH1287" s="25"/>
      <c r="QI1287" s="25"/>
      <c r="QJ1287" s="25"/>
      <c r="QK1287" s="25"/>
      <c r="QL1287" s="25"/>
      <c r="QM1287" s="25"/>
      <c r="QN1287" s="25"/>
      <c r="QO1287" s="25"/>
      <c r="QP1287" s="25"/>
      <c r="QQ1287" s="25"/>
      <c r="QR1287" s="25"/>
      <c r="QS1287" s="25"/>
      <c r="QT1287" s="25"/>
      <c r="QU1287" s="25"/>
      <c r="QV1287" s="25"/>
      <c r="QW1287" s="25"/>
      <c r="QX1287" s="25"/>
      <c r="QY1287" s="25"/>
      <c r="QZ1287" s="25"/>
      <c r="RA1287" s="25"/>
      <c r="RB1287" s="25"/>
      <c r="RC1287" s="25"/>
      <c r="RD1287" s="25"/>
      <c r="RE1287" s="25"/>
      <c r="RF1287" s="25"/>
      <c r="RG1287" s="25"/>
      <c r="RH1287" s="25"/>
      <c r="RI1287" s="25"/>
      <c r="RJ1287" s="25"/>
      <c r="RK1287" s="25"/>
      <c r="RL1287" s="25"/>
      <c r="RM1287" s="25"/>
      <c r="RN1287" s="25"/>
      <c r="RO1287" s="25"/>
      <c r="RP1287" s="25"/>
      <c r="RQ1287" s="25"/>
      <c r="RR1287" s="25"/>
      <c r="RS1287" s="25"/>
      <c r="RT1287" s="25"/>
      <c r="RU1287" s="25"/>
      <c r="RV1287" s="25"/>
      <c r="RW1287" s="25"/>
      <c r="RX1287" s="25"/>
      <c r="RY1287" s="25"/>
      <c r="RZ1287" s="25"/>
    </row>
    <row r="1288" spans="5:494">
      <c r="E1288" s="25"/>
      <c r="F1288" s="25"/>
      <c r="G1288" s="25"/>
      <c r="H1288" s="25"/>
      <c r="I1288" s="25"/>
      <c r="J1288" s="25"/>
      <c r="K1288" s="25"/>
      <c r="L1288" s="25"/>
      <c r="M1288" s="25"/>
      <c r="N1288" s="25"/>
      <c r="O1288" s="25"/>
      <c r="P1288" s="25"/>
      <c r="Q1288" s="25"/>
      <c r="R1288" s="25"/>
      <c r="S1288" s="25"/>
      <c r="T1288" s="25"/>
      <c r="U1288" s="25"/>
      <c r="V1288" s="25"/>
      <c r="W1288" s="25"/>
      <c r="X1288" s="25"/>
      <c r="Y1288" s="25"/>
      <c r="Z1288" s="25"/>
      <c r="AA1288" s="25"/>
      <c r="AB1288" s="25"/>
      <c r="AC1288" s="25"/>
      <c r="AD1288" s="25"/>
      <c r="AE1288" s="25"/>
      <c r="AF1288" s="25"/>
      <c r="AG1288" s="25"/>
      <c r="AH1288" s="25"/>
      <c r="AI1288" s="25"/>
      <c r="AJ1288" s="25"/>
      <c r="AK1288" s="25"/>
      <c r="AL1288" s="25"/>
      <c r="AM1288" s="25"/>
      <c r="AN1288" s="25"/>
      <c r="AO1288" s="25"/>
      <c r="AP1288" s="25"/>
      <c r="AQ1288" s="25"/>
      <c r="AR1288" s="25"/>
      <c r="AS1288" s="25"/>
      <c r="AT1288" s="25"/>
      <c r="AU1288" s="25"/>
      <c r="AV1288" s="25"/>
      <c r="AW1288" s="25"/>
      <c r="AX1288" s="25"/>
      <c r="AY1288" s="25"/>
      <c r="AZ1288" s="25"/>
      <c r="BA1288" s="25"/>
      <c r="BB1288" s="25"/>
      <c r="BC1288" s="25"/>
      <c r="BD1288" s="25"/>
      <c r="BE1288" s="25"/>
      <c r="BF1288" s="25"/>
      <c r="BG1288" s="25"/>
      <c r="BH1288" s="25"/>
      <c r="BI1288" s="25"/>
      <c r="BJ1288" s="25"/>
      <c r="BK1288" s="25"/>
      <c r="BL1288" s="25"/>
      <c r="BM1288" s="25"/>
      <c r="BN1288" s="25"/>
      <c r="BO1288" s="25"/>
      <c r="BP1288" s="25"/>
      <c r="BQ1288" s="25"/>
      <c r="BR1288" s="25"/>
      <c r="BS1288" s="25"/>
      <c r="BT1288" s="25"/>
      <c r="BU1288" s="25"/>
      <c r="BV1288" s="25"/>
      <c r="BW1288" s="25"/>
      <c r="BX1288" s="25"/>
      <c r="BY1288" s="25"/>
      <c r="BZ1288" s="25"/>
      <c r="CA1288" s="25"/>
      <c r="CB1288" s="25"/>
      <c r="CC1288" s="25"/>
      <c r="CD1288" s="25"/>
      <c r="CE1288" s="25"/>
      <c r="CF1288" s="25"/>
      <c r="CG1288" s="25"/>
      <c r="CH1288" s="25"/>
      <c r="CI1288" s="25"/>
      <c r="CJ1288" s="25"/>
      <c r="CK1288" s="25"/>
      <c r="CL1288" s="25"/>
      <c r="CM1288" s="25"/>
      <c r="CN1288" s="25"/>
      <c r="CO1288" s="25"/>
      <c r="CP1288" s="25"/>
      <c r="CQ1288" s="25"/>
      <c r="CR1288" s="25"/>
      <c r="CS1288" s="25"/>
      <c r="CT1288" s="25"/>
      <c r="CU1288" s="25"/>
      <c r="CV1288" s="25"/>
      <c r="CW1288" s="25"/>
      <c r="CX1288" s="25"/>
      <c r="CY1288" s="25"/>
      <c r="CZ1288" s="25"/>
      <c r="DA1288" s="25"/>
      <c r="DB1288" s="25"/>
      <c r="DC1288" s="25"/>
      <c r="DD1288" s="25"/>
      <c r="DE1288" s="25"/>
      <c r="DF1288" s="25"/>
      <c r="DG1288" s="25"/>
      <c r="DH1288" s="25"/>
      <c r="DI1288" s="25"/>
      <c r="DJ1288" s="25"/>
      <c r="DK1288" s="25"/>
      <c r="DL1288" s="25"/>
      <c r="DM1288" s="25"/>
      <c r="DN1288" s="25"/>
      <c r="DO1288" s="25"/>
      <c r="DP1288" s="25"/>
      <c r="DQ1288" s="25"/>
      <c r="DR1288" s="25"/>
      <c r="DS1288" s="25"/>
      <c r="DT1288" s="25"/>
      <c r="DU1288" s="25"/>
      <c r="DV1288" s="25"/>
      <c r="DW1288" s="25"/>
      <c r="DX1288" s="25"/>
      <c r="DY1288" s="25"/>
      <c r="DZ1288" s="25"/>
      <c r="EA1288" s="25"/>
      <c r="EB1288" s="25"/>
      <c r="EC1288" s="25"/>
      <c r="ED1288" s="25"/>
      <c r="EE1288" s="25"/>
      <c r="EF1288" s="25"/>
      <c r="EG1288" s="25"/>
      <c r="EH1288" s="25"/>
      <c r="EI1288" s="25"/>
      <c r="EJ1288" s="25"/>
      <c r="EK1288" s="25"/>
      <c r="EL1288" s="25"/>
      <c r="EM1288" s="25"/>
      <c r="EN1288" s="25"/>
      <c r="EO1288" s="25"/>
      <c r="EP1288" s="25"/>
      <c r="EQ1288" s="25"/>
      <c r="ER1288" s="25"/>
      <c r="ES1288" s="25"/>
      <c r="ET1288" s="25"/>
      <c r="EU1288" s="25"/>
      <c r="EV1288" s="25"/>
      <c r="EW1288" s="25"/>
      <c r="EX1288" s="25"/>
      <c r="EY1288" s="25"/>
      <c r="EZ1288" s="25"/>
      <c r="FA1288" s="25"/>
      <c r="FB1288" s="25"/>
      <c r="FC1288" s="25"/>
      <c r="FD1288" s="25"/>
      <c r="FE1288" s="25"/>
      <c r="FF1288" s="25"/>
      <c r="FG1288" s="25"/>
      <c r="FH1288" s="25"/>
      <c r="FI1288" s="25"/>
      <c r="FJ1288" s="25"/>
      <c r="FK1288" s="25"/>
      <c r="FL1288" s="25"/>
      <c r="FM1288" s="25"/>
      <c r="FN1288" s="25"/>
      <c r="FO1288" s="25"/>
      <c r="FP1288" s="25"/>
      <c r="FQ1288" s="25"/>
      <c r="FR1288" s="25"/>
      <c r="FS1288" s="25"/>
      <c r="FT1288" s="25"/>
      <c r="FU1288" s="25"/>
      <c r="FV1288" s="25"/>
      <c r="FW1288" s="25"/>
      <c r="FX1288" s="25"/>
      <c r="FY1288" s="25"/>
      <c r="FZ1288" s="25"/>
      <c r="GA1288" s="25"/>
      <c r="GB1288" s="25"/>
      <c r="GC1288" s="25"/>
      <c r="GD1288" s="25"/>
      <c r="GE1288" s="25"/>
      <c r="GF1288" s="25"/>
      <c r="GG1288" s="25"/>
      <c r="GH1288" s="25"/>
      <c r="GI1288" s="25"/>
      <c r="GJ1288" s="25"/>
      <c r="GK1288" s="25"/>
      <c r="GL1288" s="25"/>
      <c r="GM1288" s="25"/>
      <c r="GN1288" s="25"/>
      <c r="GO1288" s="25"/>
      <c r="GP1288" s="25"/>
      <c r="GQ1288" s="25"/>
      <c r="GR1288" s="25"/>
      <c r="GS1288" s="25"/>
      <c r="GT1288" s="25"/>
      <c r="GU1288" s="25"/>
      <c r="GV1288" s="25"/>
      <c r="GW1288" s="25"/>
      <c r="GX1288" s="25"/>
      <c r="GY1288" s="25"/>
      <c r="GZ1288" s="25"/>
      <c r="HA1288" s="25"/>
      <c r="HB1288" s="25"/>
      <c r="HC1288" s="25"/>
      <c r="HD1288" s="25"/>
      <c r="HE1288" s="25"/>
      <c r="HF1288" s="25"/>
      <c r="HG1288" s="25"/>
      <c r="HH1288" s="25"/>
      <c r="HI1288" s="25"/>
      <c r="HJ1288" s="25"/>
      <c r="HK1288" s="25"/>
      <c r="HL1288" s="25"/>
      <c r="HM1288" s="25"/>
      <c r="HN1288" s="25"/>
      <c r="HO1288" s="25"/>
      <c r="HP1288" s="25"/>
      <c r="HQ1288" s="25"/>
      <c r="HR1288" s="25"/>
      <c r="HS1288" s="25"/>
      <c r="HT1288" s="25"/>
      <c r="HU1288" s="25"/>
      <c r="HV1288" s="25"/>
      <c r="HW1288" s="25"/>
      <c r="HX1288" s="25"/>
      <c r="HY1288" s="25"/>
      <c r="HZ1288" s="25"/>
      <c r="IA1288" s="25"/>
      <c r="IB1288" s="25"/>
      <c r="IC1288" s="25"/>
      <c r="ID1288" s="25"/>
      <c r="IE1288" s="25"/>
      <c r="IF1288" s="25"/>
      <c r="IG1288" s="25"/>
      <c r="IH1288" s="25"/>
      <c r="II1288" s="25"/>
      <c r="IJ1288" s="25"/>
      <c r="IK1288" s="25"/>
      <c r="IL1288" s="25"/>
      <c r="IM1288" s="25"/>
      <c r="IN1288" s="25"/>
      <c r="IO1288" s="25"/>
      <c r="IP1288" s="25"/>
      <c r="IQ1288" s="25"/>
      <c r="IR1288" s="25"/>
      <c r="IS1288" s="25"/>
      <c r="IT1288" s="25"/>
      <c r="IU1288" s="25"/>
      <c r="IV1288" s="25"/>
      <c r="IW1288" s="25"/>
      <c r="IX1288" s="25"/>
      <c r="IY1288" s="25"/>
      <c r="IZ1288" s="25"/>
      <c r="JA1288" s="25"/>
      <c r="JB1288" s="25"/>
      <c r="JC1288" s="25"/>
      <c r="JD1288" s="25"/>
      <c r="JE1288" s="25"/>
      <c r="JF1288" s="25"/>
      <c r="JG1288" s="25"/>
      <c r="JH1288" s="25"/>
      <c r="JI1288" s="25"/>
      <c r="JJ1288" s="25"/>
      <c r="JK1288" s="25"/>
      <c r="JL1288" s="25"/>
      <c r="JM1288" s="25"/>
      <c r="JN1288" s="25"/>
      <c r="JO1288" s="25"/>
      <c r="JP1288" s="25"/>
      <c r="JQ1288" s="25"/>
      <c r="JR1288" s="25"/>
      <c r="JS1288" s="25"/>
      <c r="JT1288" s="25"/>
      <c r="JU1288" s="25"/>
      <c r="JV1288" s="25"/>
      <c r="JW1288" s="25"/>
      <c r="JX1288" s="25"/>
      <c r="JY1288" s="25"/>
      <c r="JZ1288" s="25"/>
      <c r="KA1288" s="25"/>
      <c r="KB1288" s="25"/>
      <c r="KC1288" s="25"/>
      <c r="KD1288" s="25"/>
      <c r="KE1288" s="25"/>
      <c r="KF1288" s="25"/>
      <c r="KG1288" s="25"/>
      <c r="KH1288" s="25"/>
      <c r="KI1288" s="25"/>
      <c r="KJ1288" s="25"/>
      <c r="KK1288" s="25"/>
      <c r="KL1288" s="25"/>
      <c r="KM1288" s="25"/>
      <c r="KN1288" s="25"/>
      <c r="KO1288" s="25"/>
      <c r="KP1288" s="25"/>
      <c r="KQ1288" s="25"/>
      <c r="KR1288" s="25"/>
      <c r="KS1288" s="25"/>
      <c r="KT1288" s="25"/>
      <c r="KU1288" s="25"/>
      <c r="KV1288" s="25"/>
      <c r="KW1288" s="25"/>
      <c r="KX1288" s="25"/>
      <c r="KY1288" s="25"/>
      <c r="KZ1288" s="25"/>
      <c r="LA1288" s="25"/>
      <c r="LB1288" s="25"/>
      <c r="LC1288" s="25"/>
      <c r="LD1288" s="25"/>
      <c r="LE1288" s="25"/>
      <c r="LF1288" s="25"/>
      <c r="LG1288" s="25"/>
      <c r="LH1288" s="25"/>
      <c r="LI1288" s="25"/>
      <c r="LJ1288" s="25"/>
      <c r="LK1288" s="25"/>
      <c r="LL1288" s="25"/>
      <c r="LM1288" s="25"/>
      <c r="LN1288" s="25"/>
      <c r="LO1288" s="25"/>
      <c r="LP1288" s="25"/>
      <c r="LQ1288" s="25"/>
      <c r="LR1288" s="25"/>
      <c r="LS1288" s="25"/>
      <c r="LT1288" s="25"/>
      <c r="LU1288" s="25"/>
      <c r="LV1288" s="25"/>
      <c r="LW1288" s="25"/>
      <c r="LX1288" s="25"/>
      <c r="LY1288" s="25"/>
      <c r="LZ1288" s="25"/>
      <c r="MA1288" s="25"/>
      <c r="MB1288" s="25"/>
      <c r="MC1288" s="25"/>
      <c r="MD1288" s="25"/>
      <c r="ME1288" s="25"/>
      <c r="MF1288" s="25"/>
      <c r="MG1288" s="25"/>
      <c r="MH1288" s="25"/>
      <c r="MI1288" s="25"/>
      <c r="MJ1288" s="25"/>
      <c r="MK1288" s="25"/>
      <c r="ML1288" s="25"/>
      <c r="MM1288" s="25"/>
      <c r="MN1288" s="25"/>
      <c r="MO1288" s="25"/>
      <c r="MP1288" s="25"/>
      <c r="MQ1288" s="25"/>
      <c r="MR1288" s="25"/>
      <c r="MS1288" s="25"/>
      <c r="MT1288" s="25"/>
      <c r="MU1288" s="25"/>
      <c r="MV1288" s="25"/>
      <c r="MW1288" s="25"/>
      <c r="MX1288" s="25"/>
      <c r="MY1288" s="25"/>
      <c r="MZ1288" s="25"/>
      <c r="NA1288" s="25"/>
      <c r="NB1288" s="25"/>
      <c r="NC1288" s="25"/>
      <c r="ND1288" s="25"/>
      <c r="NE1288" s="25"/>
      <c r="NF1288" s="25"/>
      <c r="NG1288" s="25"/>
      <c r="NH1288" s="25"/>
      <c r="NI1288" s="25"/>
      <c r="NJ1288" s="25"/>
      <c r="NK1288" s="25"/>
      <c r="NL1288" s="25"/>
      <c r="NM1288" s="25"/>
      <c r="NN1288" s="25"/>
      <c r="NO1288" s="25"/>
      <c r="NP1288" s="25"/>
      <c r="NQ1288" s="25"/>
      <c r="NR1288" s="25"/>
      <c r="NS1288" s="25"/>
      <c r="NT1288" s="25"/>
      <c r="NU1288" s="25"/>
      <c r="NV1288" s="25"/>
      <c r="NW1288" s="25"/>
      <c r="NX1288" s="25"/>
      <c r="NY1288" s="25"/>
      <c r="NZ1288" s="25"/>
      <c r="OA1288" s="25"/>
      <c r="OB1288" s="25"/>
      <c r="OC1288" s="25"/>
      <c r="OD1288" s="25"/>
      <c r="OE1288" s="25"/>
      <c r="OF1288" s="25"/>
      <c r="OG1288" s="25"/>
      <c r="OH1288" s="25"/>
      <c r="OI1288" s="25"/>
      <c r="OJ1288" s="25"/>
      <c r="OK1288" s="25"/>
      <c r="OL1288" s="25"/>
      <c r="OM1288" s="25"/>
      <c r="ON1288" s="25"/>
      <c r="OO1288" s="25"/>
      <c r="OP1288" s="25"/>
      <c r="OQ1288" s="25"/>
      <c r="OR1288" s="25"/>
      <c r="OS1288" s="25"/>
      <c r="OT1288" s="25"/>
      <c r="OU1288" s="25"/>
      <c r="OV1288" s="25"/>
      <c r="OW1288" s="25"/>
      <c r="OX1288" s="25"/>
      <c r="OY1288" s="25"/>
      <c r="OZ1288" s="25"/>
      <c r="PA1288" s="25"/>
      <c r="PB1288" s="25"/>
      <c r="PC1288" s="25"/>
      <c r="PD1288" s="25"/>
      <c r="PE1288" s="25"/>
      <c r="PF1288" s="25"/>
      <c r="PG1288" s="25"/>
      <c r="PH1288" s="25"/>
      <c r="PI1288" s="25"/>
      <c r="PJ1288" s="25"/>
      <c r="PK1288" s="25"/>
      <c r="PL1288" s="25"/>
      <c r="PM1288" s="25"/>
      <c r="PN1288" s="25"/>
      <c r="PO1288" s="25"/>
      <c r="PP1288" s="25"/>
      <c r="PQ1288" s="25"/>
      <c r="PR1288" s="25"/>
      <c r="PS1288" s="25"/>
      <c r="PT1288" s="25"/>
      <c r="PU1288" s="25"/>
      <c r="PV1288" s="25"/>
      <c r="PW1288" s="25"/>
      <c r="PX1288" s="25"/>
      <c r="PY1288" s="25"/>
      <c r="PZ1288" s="25"/>
      <c r="QA1288" s="25"/>
      <c r="QB1288" s="25"/>
      <c r="QC1288" s="25"/>
      <c r="QD1288" s="25"/>
      <c r="QE1288" s="25"/>
      <c r="QF1288" s="25"/>
      <c r="QG1288" s="25"/>
      <c r="QH1288" s="25"/>
      <c r="QI1288" s="25"/>
      <c r="QJ1288" s="25"/>
      <c r="QK1288" s="25"/>
      <c r="QL1288" s="25"/>
      <c r="QM1288" s="25"/>
      <c r="QN1288" s="25"/>
      <c r="QO1288" s="25"/>
      <c r="QP1288" s="25"/>
      <c r="QQ1288" s="25"/>
      <c r="QR1288" s="25"/>
      <c r="QS1288" s="25"/>
      <c r="QT1288" s="25"/>
      <c r="QU1288" s="25"/>
      <c r="QV1288" s="25"/>
      <c r="QW1288" s="25"/>
      <c r="QX1288" s="25"/>
      <c r="QY1288" s="25"/>
      <c r="QZ1288" s="25"/>
      <c r="RA1288" s="25"/>
      <c r="RB1288" s="25"/>
      <c r="RC1288" s="25"/>
      <c r="RD1288" s="25"/>
      <c r="RE1288" s="25"/>
      <c r="RF1288" s="25"/>
      <c r="RG1288" s="25"/>
      <c r="RH1288" s="25"/>
      <c r="RI1288" s="25"/>
      <c r="RJ1288" s="25"/>
      <c r="RK1288" s="25"/>
      <c r="RL1288" s="25"/>
      <c r="RM1288" s="25"/>
      <c r="RN1288" s="25"/>
      <c r="RO1288" s="25"/>
      <c r="RP1288" s="25"/>
      <c r="RQ1288" s="25"/>
      <c r="RR1288" s="25"/>
      <c r="RS1288" s="25"/>
      <c r="RT1288" s="25"/>
      <c r="RU1288" s="25"/>
      <c r="RV1288" s="25"/>
      <c r="RW1288" s="25"/>
      <c r="RX1288" s="25"/>
      <c r="RY1288" s="25"/>
      <c r="RZ1288" s="25"/>
    </row>
    <row r="1289" spans="5:494">
      <c r="E1289" s="25"/>
      <c r="F1289" s="25"/>
      <c r="G1289" s="25"/>
      <c r="H1289" s="25"/>
      <c r="I1289" s="25"/>
      <c r="J1289" s="25"/>
      <c r="K1289" s="25"/>
      <c r="L1289" s="25"/>
      <c r="M1289" s="25"/>
      <c r="N1289" s="25"/>
      <c r="O1289" s="25"/>
      <c r="P1289" s="25"/>
      <c r="Q1289" s="25"/>
      <c r="R1289" s="25"/>
      <c r="S1289" s="25"/>
      <c r="T1289" s="25"/>
      <c r="U1289" s="25"/>
      <c r="V1289" s="25"/>
      <c r="W1289" s="25"/>
      <c r="X1289" s="25"/>
      <c r="Y1289" s="25"/>
      <c r="Z1289" s="25"/>
      <c r="AA1289" s="25"/>
      <c r="AB1289" s="25"/>
      <c r="AC1289" s="25"/>
      <c r="AD1289" s="25"/>
      <c r="AE1289" s="25"/>
      <c r="AF1289" s="25"/>
      <c r="AG1289" s="25"/>
      <c r="AH1289" s="25"/>
      <c r="AI1289" s="25"/>
      <c r="AJ1289" s="25"/>
      <c r="AK1289" s="25"/>
      <c r="AL1289" s="25"/>
      <c r="AM1289" s="25"/>
      <c r="AN1289" s="25"/>
      <c r="AO1289" s="25"/>
      <c r="AP1289" s="25"/>
      <c r="AQ1289" s="25"/>
      <c r="AR1289" s="25"/>
      <c r="AS1289" s="25"/>
      <c r="AT1289" s="25"/>
      <c r="AU1289" s="25"/>
      <c r="AV1289" s="25"/>
      <c r="AW1289" s="25"/>
      <c r="AX1289" s="25"/>
      <c r="AY1289" s="25"/>
      <c r="AZ1289" s="25"/>
      <c r="BA1289" s="25"/>
      <c r="BB1289" s="25"/>
      <c r="BC1289" s="25"/>
      <c r="BD1289" s="25"/>
      <c r="BE1289" s="25"/>
      <c r="BF1289" s="25"/>
      <c r="BG1289" s="25"/>
      <c r="BH1289" s="25"/>
      <c r="BI1289" s="25"/>
      <c r="BJ1289" s="25"/>
      <c r="BK1289" s="25"/>
      <c r="BL1289" s="25"/>
      <c r="BM1289" s="25"/>
      <c r="BN1289" s="25"/>
      <c r="BO1289" s="25"/>
      <c r="BP1289" s="25"/>
      <c r="BQ1289" s="25"/>
      <c r="BR1289" s="25"/>
      <c r="BS1289" s="25"/>
      <c r="BT1289" s="25"/>
      <c r="BU1289" s="25"/>
      <c r="BV1289" s="25"/>
      <c r="BW1289" s="25"/>
      <c r="BX1289" s="25"/>
      <c r="BY1289" s="25"/>
      <c r="BZ1289" s="25"/>
      <c r="CA1289" s="25"/>
      <c r="CB1289" s="25"/>
      <c r="CC1289" s="25"/>
      <c r="CD1289" s="25"/>
      <c r="CE1289" s="25"/>
      <c r="CF1289" s="25"/>
      <c r="CG1289" s="25"/>
      <c r="CH1289" s="25"/>
      <c r="CI1289" s="25"/>
      <c r="CJ1289" s="25"/>
      <c r="CK1289" s="25"/>
      <c r="CL1289" s="25"/>
      <c r="CM1289" s="25"/>
      <c r="CN1289" s="25"/>
      <c r="CO1289" s="25"/>
      <c r="CP1289" s="25"/>
      <c r="CQ1289" s="25"/>
      <c r="CR1289" s="25"/>
      <c r="CS1289" s="25"/>
      <c r="CT1289" s="25"/>
      <c r="CU1289" s="25"/>
      <c r="CV1289" s="25"/>
      <c r="CW1289" s="25"/>
      <c r="CX1289" s="25"/>
      <c r="CY1289" s="25"/>
      <c r="CZ1289" s="25"/>
      <c r="DA1289" s="25"/>
      <c r="DB1289" s="25"/>
      <c r="DC1289" s="25"/>
      <c r="DD1289" s="25"/>
      <c r="DE1289" s="25"/>
      <c r="DF1289" s="25"/>
      <c r="DG1289" s="25"/>
      <c r="DH1289" s="25"/>
      <c r="DI1289" s="25"/>
      <c r="DJ1289" s="25"/>
      <c r="DK1289" s="25"/>
      <c r="DL1289" s="25"/>
      <c r="DM1289" s="25"/>
      <c r="DN1289" s="25"/>
      <c r="DO1289" s="25"/>
      <c r="DP1289" s="25"/>
      <c r="DQ1289" s="25"/>
      <c r="DR1289" s="25"/>
      <c r="DS1289" s="25"/>
      <c r="DT1289" s="25"/>
      <c r="DU1289" s="25"/>
      <c r="DV1289" s="25"/>
      <c r="DW1289" s="25"/>
      <c r="DX1289" s="25"/>
      <c r="DY1289" s="25"/>
      <c r="DZ1289" s="25"/>
      <c r="EA1289" s="25"/>
      <c r="EB1289" s="25"/>
      <c r="EC1289" s="25"/>
      <c r="ED1289" s="25"/>
      <c r="EE1289" s="25"/>
      <c r="EF1289" s="25"/>
      <c r="EG1289" s="25"/>
      <c r="EH1289" s="25"/>
      <c r="EI1289" s="25"/>
      <c r="EJ1289" s="25"/>
      <c r="EK1289" s="25"/>
      <c r="EL1289" s="25"/>
      <c r="EM1289" s="25"/>
      <c r="EN1289" s="25"/>
      <c r="EO1289" s="25"/>
      <c r="EP1289" s="25"/>
      <c r="EQ1289" s="25"/>
      <c r="ER1289" s="25"/>
      <c r="ES1289" s="25"/>
      <c r="ET1289" s="25"/>
      <c r="EU1289" s="25"/>
      <c r="EV1289" s="25"/>
      <c r="EW1289" s="25"/>
      <c r="EX1289" s="25"/>
      <c r="EY1289" s="25"/>
      <c r="EZ1289" s="25"/>
      <c r="FA1289" s="25"/>
      <c r="FB1289" s="25"/>
      <c r="FC1289" s="25"/>
      <c r="FD1289" s="25"/>
      <c r="FE1289" s="25"/>
      <c r="FF1289" s="25"/>
      <c r="FG1289" s="25"/>
      <c r="FH1289" s="25"/>
      <c r="FI1289" s="25"/>
      <c r="FJ1289" s="25"/>
      <c r="FK1289" s="25"/>
      <c r="FL1289" s="25"/>
      <c r="FM1289" s="25"/>
      <c r="FN1289" s="25"/>
      <c r="FO1289" s="25"/>
      <c r="FP1289" s="25"/>
      <c r="FQ1289" s="25"/>
      <c r="FR1289" s="25"/>
      <c r="FS1289" s="25"/>
      <c r="FT1289" s="25"/>
      <c r="FU1289" s="25"/>
      <c r="FV1289" s="25"/>
      <c r="FW1289" s="25"/>
      <c r="FX1289" s="25"/>
      <c r="FY1289" s="25"/>
      <c r="FZ1289" s="25"/>
      <c r="GA1289" s="25"/>
      <c r="GB1289" s="25"/>
      <c r="GC1289" s="25"/>
      <c r="GD1289" s="25"/>
      <c r="GE1289" s="25"/>
      <c r="GF1289" s="25"/>
      <c r="GG1289" s="25"/>
      <c r="GH1289" s="25"/>
      <c r="GI1289" s="25"/>
      <c r="GJ1289" s="25"/>
      <c r="GK1289" s="25"/>
      <c r="GL1289" s="25"/>
      <c r="GM1289" s="25"/>
      <c r="GN1289" s="25"/>
      <c r="GO1289" s="25"/>
      <c r="GP1289" s="25"/>
      <c r="GQ1289" s="25"/>
      <c r="GR1289" s="25"/>
      <c r="GS1289" s="25"/>
      <c r="GT1289" s="25"/>
      <c r="GU1289" s="25"/>
      <c r="GV1289" s="25"/>
      <c r="GW1289" s="25"/>
      <c r="GX1289" s="25"/>
      <c r="GY1289" s="25"/>
      <c r="GZ1289" s="25"/>
      <c r="HA1289" s="25"/>
      <c r="HB1289" s="25"/>
      <c r="HC1289" s="25"/>
      <c r="HD1289" s="25"/>
      <c r="HE1289" s="25"/>
      <c r="HF1289" s="25"/>
      <c r="HG1289" s="25"/>
      <c r="HH1289" s="25"/>
      <c r="HI1289" s="25"/>
      <c r="HJ1289" s="25"/>
      <c r="HK1289" s="25"/>
      <c r="HL1289" s="25"/>
      <c r="HM1289" s="25"/>
      <c r="HN1289" s="25"/>
      <c r="HO1289" s="25"/>
      <c r="HP1289" s="25"/>
      <c r="HQ1289" s="25"/>
      <c r="HR1289" s="25"/>
      <c r="HS1289" s="25"/>
      <c r="HT1289" s="25"/>
      <c r="HU1289" s="25"/>
      <c r="HV1289" s="25"/>
      <c r="HW1289" s="25"/>
      <c r="HX1289" s="25"/>
      <c r="HY1289" s="25"/>
      <c r="HZ1289" s="25"/>
      <c r="IA1289" s="25"/>
      <c r="IB1289" s="25"/>
      <c r="IC1289" s="25"/>
      <c r="ID1289" s="25"/>
      <c r="IE1289" s="25"/>
      <c r="IF1289" s="25"/>
      <c r="IG1289" s="25"/>
      <c r="IH1289" s="25"/>
      <c r="II1289" s="25"/>
      <c r="IJ1289" s="25"/>
      <c r="IK1289" s="25"/>
      <c r="IL1289" s="25"/>
      <c r="IM1289" s="25"/>
      <c r="IN1289" s="25"/>
      <c r="IO1289" s="25"/>
      <c r="IP1289" s="25"/>
      <c r="IQ1289" s="25"/>
      <c r="IR1289" s="25"/>
      <c r="IS1289" s="25"/>
      <c r="IT1289" s="25"/>
      <c r="IU1289" s="25"/>
      <c r="IV1289" s="25"/>
      <c r="IW1289" s="25"/>
      <c r="IX1289" s="25"/>
      <c r="IY1289" s="25"/>
      <c r="IZ1289" s="25"/>
      <c r="JA1289" s="25"/>
      <c r="JB1289" s="25"/>
      <c r="JC1289" s="25"/>
      <c r="JD1289" s="25"/>
      <c r="JE1289" s="25"/>
      <c r="JF1289" s="25"/>
      <c r="JG1289" s="25"/>
      <c r="JH1289" s="25"/>
      <c r="JI1289" s="25"/>
      <c r="JJ1289" s="25"/>
      <c r="JK1289" s="25"/>
      <c r="JL1289" s="25"/>
      <c r="JM1289" s="25"/>
      <c r="JN1289" s="25"/>
      <c r="JO1289" s="25"/>
      <c r="JP1289" s="25"/>
      <c r="JQ1289" s="25"/>
      <c r="JR1289" s="25"/>
      <c r="JS1289" s="25"/>
      <c r="JT1289" s="25"/>
      <c r="JU1289" s="25"/>
      <c r="JV1289" s="25"/>
      <c r="JW1289" s="25"/>
      <c r="JX1289" s="25"/>
      <c r="JY1289" s="25"/>
      <c r="JZ1289" s="25"/>
      <c r="KA1289" s="25"/>
      <c r="KB1289" s="25"/>
      <c r="KC1289" s="25"/>
      <c r="KD1289" s="25"/>
      <c r="KE1289" s="25"/>
      <c r="KF1289" s="25"/>
      <c r="KG1289" s="25"/>
      <c r="KH1289" s="25"/>
      <c r="KI1289" s="25"/>
      <c r="KJ1289" s="25"/>
      <c r="KK1289" s="25"/>
      <c r="KL1289" s="25"/>
      <c r="KM1289" s="25"/>
      <c r="KN1289" s="25"/>
      <c r="KO1289" s="25"/>
      <c r="KP1289" s="25"/>
      <c r="KQ1289" s="25"/>
      <c r="KR1289" s="25"/>
      <c r="KS1289" s="25"/>
      <c r="KT1289" s="25"/>
      <c r="KU1289" s="25"/>
      <c r="KV1289" s="25"/>
      <c r="KW1289" s="25"/>
      <c r="KX1289" s="25"/>
      <c r="KY1289" s="25"/>
      <c r="KZ1289" s="25"/>
      <c r="LA1289" s="25"/>
      <c r="LB1289" s="25"/>
      <c r="LC1289" s="25"/>
      <c r="LD1289" s="25"/>
      <c r="LE1289" s="25"/>
      <c r="LF1289" s="25"/>
      <c r="LG1289" s="25"/>
      <c r="LH1289" s="25"/>
      <c r="LI1289" s="25"/>
      <c r="LJ1289" s="25"/>
      <c r="LK1289" s="25"/>
      <c r="LL1289" s="25"/>
      <c r="LM1289" s="25"/>
      <c r="LN1289" s="25"/>
      <c r="LO1289" s="25"/>
      <c r="LP1289" s="25"/>
      <c r="LQ1289" s="25"/>
      <c r="LR1289" s="25"/>
      <c r="LS1289" s="25"/>
      <c r="LT1289" s="25"/>
      <c r="LU1289" s="25"/>
      <c r="LV1289" s="25"/>
      <c r="LW1289" s="25"/>
      <c r="LX1289" s="25"/>
      <c r="LY1289" s="25"/>
      <c r="LZ1289" s="25"/>
      <c r="MA1289" s="25"/>
      <c r="MB1289" s="25"/>
      <c r="MC1289" s="25"/>
      <c r="MD1289" s="25"/>
      <c r="ME1289" s="25"/>
      <c r="MF1289" s="25"/>
      <c r="MG1289" s="25"/>
      <c r="MH1289" s="25"/>
      <c r="MI1289" s="25"/>
      <c r="MJ1289" s="25"/>
      <c r="MK1289" s="25"/>
      <c r="ML1289" s="25"/>
      <c r="MM1289" s="25"/>
      <c r="MN1289" s="25"/>
      <c r="MO1289" s="25"/>
      <c r="MP1289" s="25"/>
      <c r="MQ1289" s="25"/>
      <c r="MR1289" s="25"/>
      <c r="MS1289" s="25"/>
      <c r="MT1289" s="25"/>
      <c r="MU1289" s="25"/>
      <c r="MV1289" s="25"/>
      <c r="MW1289" s="25"/>
      <c r="MX1289" s="25"/>
      <c r="MY1289" s="25"/>
      <c r="MZ1289" s="25"/>
      <c r="NA1289" s="25"/>
      <c r="NB1289" s="25"/>
      <c r="NC1289" s="25"/>
      <c r="ND1289" s="25"/>
      <c r="NE1289" s="25"/>
      <c r="NF1289" s="25"/>
      <c r="NG1289" s="25"/>
      <c r="NH1289" s="25"/>
      <c r="NI1289" s="25"/>
      <c r="NJ1289" s="25"/>
      <c r="NK1289" s="25"/>
      <c r="NL1289" s="25"/>
      <c r="NM1289" s="25"/>
      <c r="NN1289" s="25"/>
      <c r="NO1289" s="25"/>
      <c r="NP1289" s="25"/>
      <c r="NQ1289" s="25"/>
      <c r="NR1289" s="25"/>
      <c r="NS1289" s="25"/>
      <c r="NT1289" s="25"/>
      <c r="NU1289" s="25"/>
      <c r="NV1289" s="25"/>
      <c r="NW1289" s="25"/>
      <c r="NX1289" s="25"/>
      <c r="NY1289" s="25"/>
      <c r="NZ1289" s="25"/>
      <c r="OA1289" s="25"/>
      <c r="OB1289" s="25"/>
      <c r="OC1289" s="25"/>
      <c r="OD1289" s="25"/>
      <c r="OE1289" s="25"/>
      <c r="OF1289" s="25"/>
      <c r="OG1289" s="25"/>
      <c r="OH1289" s="25"/>
      <c r="OI1289" s="25"/>
      <c r="OJ1289" s="25"/>
      <c r="OK1289" s="25"/>
      <c r="OL1289" s="25"/>
      <c r="OM1289" s="25"/>
      <c r="ON1289" s="25"/>
      <c r="OO1289" s="25"/>
      <c r="OP1289" s="25"/>
      <c r="OQ1289" s="25"/>
      <c r="OR1289" s="25"/>
      <c r="OS1289" s="25"/>
      <c r="OT1289" s="25"/>
      <c r="OU1289" s="25"/>
      <c r="OV1289" s="25"/>
      <c r="OW1289" s="25"/>
      <c r="OX1289" s="25"/>
      <c r="OY1289" s="25"/>
      <c r="OZ1289" s="25"/>
      <c r="PA1289" s="25"/>
      <c r="PB1289" s="25"/>
      <c r="PC1289" s="25"/>
      <c r="PD1289" s="25"/>
      <c r="PE1289" s="25"/>
      <c r="PF1289" s="25"/>
      <c r="PG1289" s="25"/>
      <c r="PH1289" s="25"/>
      <c r="PI1289" s="25"/>
      <c r="PJ1289" s="25"/>
      <c r="PK1289" s="25"/>
      <c r="PL1289" s="25"/>
      <c r="PM1289" s="25"/>
      <c r="PN1289" s="25"/>
      <c r="PO1289" s="25"/>
      <c r="PP1289" s="25"/>
      <c r="PQ1289" s="25"/>
      <c r="PR1289" s="25"/>
      <c r="PS1289" s="25"/>
      <c r="PT1289" s="25"/>
      <c r="PU1289" s="25"/>
      <c r="PV1289" s="25"/>
      <c r="PW1289" s="25"/>
      <c r="PX1289" s="25"/>
      <c r="PY1289" s="25"/>
      <c r="PZ1289" s="25"/>
      <c r="QA1289" s="25"/>
      <c r="QB1289" s="25"/>
      <c r="QC1289" s="25"/>
      <c r="QD1289" s="25"/>
      <c r="QE1289" s="25"/>
      <c r="QF1289" s="25"/>
      <c r="QG1289" s="25"/>
      <c r="QH1289" s="25"/>
      <c r="QI1289" s="25"/>
      <c r="QJ1289" s="25"/>
      <c r="QK1289" s="25"/>
      <c r="QL1289" s="25"/>
      <c r="QM1289" s="25"/>
      <c r="QN1289" s="25"/>
      <c r="QO1289" s="25"/>
      <c r="QP1289" s="25"/>
      <c r="QQ1289" s="25"/>
      <c r="QR1289" s="25"/>
      <c r="QS1289" s="25"/>
      <c r="QT1289" s="25"/>
      <c r="QU1289" s="25"/>
      <c r="QV1289" s="25"/>
      <c r="QW1289" s="25"/>
      <c r="QX1289" s="25"/>
      <c r="QY1289" s="25"/>
      <c r="QZ1289" s="25"/>
      <c r="RA1289" s="25"/>
      <c r="RB1289" s="25"/>
      <c r="RC1289" s="25"/>
      <c r="RD1289" s="25"/>
      <c r="RE1289" s="25"/>
      <c r="RF1289" s="25"/>
      <c r="RG1289" s="25"/>
      <c r="RH1289" s="25"/>
      <c r="RI1289" s="25"/>
      <c r="RJ1289" s="25"/>
      <c r="RK1289" s="25"/>
      <c r="RL1289" s="25"/>
      <c r="RM1289" s="25"/>
      <c r="RN1289" s="25"/>
      <c r="RO1289" s="25"/>
      <c r="RP1289" s="25"/>
      <c r="RQ1289" s="25"/>
      <c r="RR1289" s="25"/>
      <c r="RS1289" s="25"/>
      <c r="RT1289" s="25"/>
      <c r="RU1289" s="25"/>
      <c r="RV1289" s="25"/>
      <c r="RW1289" s="25"/>
      <c r="RX1289" s="25"/>
      <c r="RY1289" s="25"/>
      <c r="RZ1289" s="25"/>
    </row>
    <row r="1290" spans="5:494">
      <c r="E1290" s="25"/>
      <c r="F1290" s="25"/>
      <c r="G1290" s="25"/>
      <c r="H1290" s="25"/>
      <c r="I1290" s="25"/>
      <c r="J1290" s="25"/>
      <c r="K1290" s="25"/>
      <c r="L1290" s="25"/>
      <c r="M1290" s="25"/>
      <c r="N1290" s="25"/>
      <c r="O1290" s="25"/>
      <c r="P1290" s="25"/>
      <c r="Q1290" s="25"/>
      <c r="R1290" s="25"/>
      <c r="S1290" s="25"/>
      <c r="T1290" s="25"/>
      <c r="U1290" s="25"/>
      <c r="V1290" s="25"/>
      <c r="W1290" s="25"/>
      <c r="X1290" s="25"/>
      <c r="Y1290" s="25"/>
      <c r="Z1290" s="25"/>
      <c r="AA1290" s="25"/>
      <c r="AB1290" s="25"/>
      <c r="AC1290" s="25"/>
      <c r="AD1290" s="25"/>
      <c r="AE1290" s="25"/>
      <c r="AF1290" s="25"/>
      <c r="AG1290" s="25"/>
      <c r="AH1290" s="25"/>
      <c r="AI1290" s="25"/>
      <c r="AJ1290" s="25"/>
      <c r="AK1290" s="25"/>
      <c r="AL1290" s="25"/>
      <c r="AM1290" s="25"/>
      <c r="AN1290" s="25"/>
      <c r="AO1290" s="25"/>
      <c r="AP1290" s="25"/>
      <c r="AQ1290" s="25"/>
      <c r="AR1290" s="25"/>
      <c r="AS1290" s="25"/>
      <c r="AT1290" s="25"/>
      <c r="AU1290" s="25"/>
      <c r="AV1290" s="25"/>
      <c r="AW1290" s="25"/>
      <c r="AX1290" s="25"/>
      <c r="AY1290" s="25"/>
      <c r="AZ1290" s="25"/>
      <c r="BA1290" s="25"/>
      <c r="BB1290" s="25"/>
      <c r="BC1290" s="25"/>
      <c r="BD1290" s="25"/>
      <c r="BE1290" s="25"/>
      <c r="BF1290" s="25"/>
      <c r="BG1290" s="25"/>
      <c r="BH1290" s="25"/>
      <c r="BI1290" s="25"/>
      <c r="BJ1290" s="25"/>
      <c r="BK1290" s="25"/>
      <c r="BL1290" s="25"/>
      <c r="BM1290" s="25"/>
      <c r="BN1290" s="25"/>
      <c r="BO1290" s="25"/>
      <c r="BP1290" s="25"/>
      <c r="BQ1290" s="25"/>
      <c r="BR1290" s="25"/>
      <c r="BS1290" s="25"/>
      <c r="BT1290" s="25"/>
      <c r="BU1290" s="25"/>
      <c r="BV1290" s="25"/>
      <c r="BW1290" s="25"/>
      <c r="BX1290" s="25"/>
      <c r="BY1290" s="25"/>
      <c r="BZ1290" s="25"/>
      <c r="CA1290" s="25"/>
      <c r="CB1290" s="25"/>
      <c r="CC1290" s="25"/>
      <c r="CD1290" s="25"/>
      <c r="CE1290" s="25"/>
      <c r="CF1290" s="25"/>
      <c r="CG1290" s="25"/>
      <c r="CH1290" s="25"/>
      <c r="CI1290" s="25"/>
      <c r="CJ1290" s="25"/>
      <c r="CK1290" s="25"/>
      <c r="CL1290" s="25"/>
      <c r="CM1290" s="25"/>
      <c r="CN1290" s="25"/>
      <c r="CO1290" s="25"/>
      <c r="CP1290" s="25"/>
      <c r="CQ1290" s="25"/>
      <c r="CR1290" s="25"/>
      <c r="CS1290" s="25"/>
      <c r="CT1290" s="25"/>
      <c r="CU1290" s="25"/>
      <c r="CV1290" s="25"/>
      <c r="CW1290" s="25"/>
      <c r="CX1290" s="25"/>
      <c r="CY1290" s="25"/>
      <c r="CZ1290" s="25"/>
      <c r="DA1290" s="25"/>
      <c r="DB1290" s="25"/>
      <c r="DC1290" s="25"/>
      <c r="DD1290" s="25"/>
      <c r="DE1290" s="25"/>
      <c r="DF1290" s="25"/>
      <c r="DG1290" s="25"/>
      <c r="DH1290" s="25"/>
      <c r="DI1290" s="25"/>
      <c r="DJ1290" s="25"/>
      <c r="DK1290" s="25"/>
      <c r="DL1290" s="25"/>
      <c r="DM1290" s="25"/>
      <c r="DN1290" s="25"/>
      <c r="DO1290" s="25"/>
      <c r="DP1290" s="25"/>
      <c r="DQ1290" s="25"/>
      <c r="DR1290" s="25"/>
      <c r="DS1290" s="25"/>
      <c r="DT1290" s="25"/>
      <c r="DU1290" s="25"/>
      <c r="DV1290" s="25"/>
      <c r="DW1290" s="25"/>
      <c r="DX1290" s="25"/>
      <c r="DY1290" s="25"/>
      <c r="DZ1290" s="25"/>
      <c r="EA1290" s="25"/>
      <c r="EB1290" s="25"/>
      <c r="EC1290" s="25"/>
      <c r="ED1290" s="25"/>
      <c r="EE1290" s="25"/>
      <c r="EF1290" s="25"/>
      <c r="EG1290" s="25"/>
      <c r="EH1290" s="25"/>
      <c r="EI1290" s="25"/>
      <c r="EJ1290" s="25"/>
      <c r="EK1290" s="25"/>
      <c r="EL1290" s="25"/>
      <c r="EM1290" s="25"/>
      <c r="EN1290" s="25"/>
      <c r="EO1290" s="25"/>
      <c r="EP1290" s="25"/>
      <c r="EQ1290" s="25"/>
      <c r="ER1290" s="25"/>
      <c r="ES1290" s="25"/>
      <c r="ET1290" s="25"/>
      <c r="EU1290" s="25"/>
      <c r="EV1290" s="25"/>
      <c r="EW1290" s="25"/>
      <c r="EX1290" s="25"/>
      <c r="EY1290" s="25"/>
      <c r="EZ1290" s="25"/>
      <c r="FA1290" s="25"/>
      <c r="FB1290" s="25"/>
      <c r="FC1290" s="25"/>
      <c r="FD1290" s="25"/>
      <c r="FE1290" s="25"/>
      <c r="FF1290" s="25"/>
      <c r="FG1290" s="25"/>
      <c r="FH1290" s="25"/>
      <c r="FI1290" s="25"/>
      <c r="FJ1290" s="25"/>
      <c r="FK1290" s="25"/>
      <c r="FL1290" s="25"/>
      <c r="FM1290" s="25"/>
      <c r="FN1290" s="25"/>
      <c r="FO1290" s="25"/>
      <c r="FP1290" s="25"/>
      <c r="FQ1290" s="25"/>
      <c r="FR1290" s="25"/>
      <c r="FS1290" s="25"/>
      <c r="FT1290" s="25"/>
      <c r="FU1290" s="25"/>
      <c r="FV1290" s="25"/>
      <c r="FW1290" s="25"/>
      <c r="FX1290" s="25"/>
      <c r="FY1290" s="25"/>
      <c r="FZ1290" s="25"/>
      <c r="GA1290" s="25"/>
      <c r="GB1290" s="25"/>
      <c r="GC1290" s="25"/>
      <c r="GD1290" s="25"/>
      <c r="GE1290" s="25"/>
      <c r="GF1290" s="25"/>
      <c r="GG1290" s="25"/>
      <c r="GH1290" s="25"/>
      <c r="GI1290" s="25"/>
      <c r="GJ1290" s="25"/>
      <c r="GK1290" s="25"/>
      <c r="GL1290" s="25"/>
      <c r="GM1290" s="25"/>
      <c r="GN1290" s="25"/>
      <c r="GO1290" s="25"/>
      <c r="GP1290" s="25"/>
      <c r="GQ1290" s="25"/>
      <c r="GR1290" s="25"/>
      <c r="GS1290" s="25"/>
      <c r="GT1290" s="25"/>
      <c r="GU1290" s="25"/>
      <c r="GV1290" s="25"/>
      <c r="GW1290" s="25"/>
      <c r="GX1290" s="25"/>
      <c r="GY1290" s="25"/>
      <c r="GZ1290" s="25"/>
      <c r="HA1290" s="25"/>
      <c r="HB1290" s="25"/>
      <c r="HC1290" s="25"/>
      <c r="HD1290" s="25"/>
      <c r="HE1290" s="25"/>
      <c r="HF1290" s="25"/>
      <c r="HG1290" s="25"/>
      <c r="HH1290" s="25"/>
      <c r="HI1290" s="25"/>
      <c r="HJ1290" s="25"/>
      <c r="HK1290" s="25"/>
      <c r="HL1290" s="25"/>
      <c r="HM1290" s="25"/>
      <c r="HN1290" s="25"/>
      <c r="HO1290" s="25"/>
      <c r="HP1290" s="25"/>
      <c r="HQ1290" s="25"/>
      <c r="HR1290" s="25"/>
      <c r="HS1290" s="25"/>
      <c r="HT1290" s="25"/>
      <c r="HU1290" s="25"/>
      <c r="HV1290" s="25"/>
      <c r="HW1290" s="25"/>
      <c r="HX1290" s="25"/>
      <c r="HY1290" s="25"/>
      <c r="HZ1290" s="25"/>
      <c r="IA1290" s="25"/>
      <c r="IB1290" s="25"/>
      <c r="IC1290" s="25"/>
      <c r="ID1290" s="25"/>
      <c r="IE1290" s="25"/>
      <c r="IF1290" s="25"/>
      <c r="IG1290" s="25"/>
      <c r="IH1290" s="25"/>
      <c r="II1290" s="25"/>
      <c r="IJ1290" s="25"/>
      <c r="IK1290" s="25"/>
      <c r="IL1290" s="25"/>
      <c r="IM1290" s="25"/>
      <c r="IN1290" s="25"/>
      <c r="IO1290" s="25"/>
      <c r="IP1290" s="25"/>
      <c r="IQ1290" s="25"/>
      <c r="IR1290" s="25"/>
      <c r="IS1290" s="25"/>
      <c r="IT1290" s="25"/>
      <c r="IU1290" s="25"/>
      <c r="IV1290" s="25"/>
      <c r="IW1290" s="25"/>
      <c r="IX1290" s="25"/>
      <c r="IY1290" s="25"/>
      <c r="IZ1290" s="25"/>
      <c r="JA1290" s="25"/>
      <c r="JB1290" s="25"/>
      <c r="JC1290" s="25"/>
      <c r="JD1290" s="25"/>
      <c r="JE1290" s="25"/>
      <c r="JF1290" s="25"/>
      <c r="JG1290" s="25"/>
      <c r="JH1290" s="25"/>
      <c r="JI1290" s="25"/>
      <c r="JJ1290" s="25"/>
      <c r="JK1290" s="25"/>
      <c r="JL1290" s="25"/>
      <c r="JM1290" s="25"/>
      <c r="JN1290" s="25"/>
      <c r="JO1290" s="25"/>
      <c r="JP1290" s="25"/>
      <c r="JQ1290" s="25"/>
      <c r="JR1290" s="25"/>
      <c r="JS1290" s="25"/>
      <c r="JT1290" s="25"/>
      <c r="JU1290" s="25"/>
      <c r="JV1290" s="25"/>
      <c r="JW1290" s="25"/>
      <c r="JX1290" s="25"/>
      <c r="JY1290" s="25"/>
      <c r="JZ1290" s="25"/>
      <c r="KA1290" s="25"/>
      <c r="KB1290" s="25"/>
      <c r="KC1290" s="25"/>
      <c r="KD1290" s="25"/>
      <c r="KE1290" s="25"/>
      <c r="KF1290" s="25"/>
      <c r="KG1290" s="25"/>
      <c r="KH1290" s="25"/>
      <c r="KI1290" s="25"/>
      <c r="KJ1290" s="25"/>
      <c r="KK1290" s="25"/>
      <c r="KL1290" s="25"/>
      <c r="KM1290" s="25"/>
      <c r="KN1290" s="25"/>
      <c r="KO1290" s="25"/>
      <c r="KP1290" s="25"/>
      <c r="KQ1290" s="25"/>
      <c r="KR1290" s="25"/>
      <c r="KS1290" s="25"/>
      <c r="KT1290" s="25"/>
      <c r="KU1290" s="25"/>
      <c r="KV1290" s="25"/>
      <c r="KW1290" s="25"/>
      <c r="KX1290" s="25"/>
      <c r="KY1290" s="25"/>
      <c r="KZ1290" s="25"/>
      <c r="LA1290" s="25"/>
      <c r="LB1290" s="25"/>
      <c r="LC1290" s="25"/>
      <c r="LD1290" s="25"/>
      <c r="LE1290" s="25"/>
      <c r="LF1290" s="25"/>
      <c r="LG1290" s="25"/>
      <c r="LH1290" s="25"/>
      <c r="LI1290" s="25"/>
      <c r="LJ1290" s="25"/>
      <c r="LK1290" s="25"/>
      <c r="LL1290" s="25"/>
      <c r="LM1290" s="25"/>
      <c r="LN1290" s="25"/>
      <c r="LO1290" s="25"/>
      <c r="LP1290" s="25"/>
      <c r="LQ1290" s="25"/>
      <c r="LR1290" s="25"/>
      <c r="LS1290" s="25"/>
      <c r="LT1290" s="25"/>
      <c r="LU1290" s="25"/>
      <c r="LV1290" s="25"/>
      <c r="LW1290" s="25"/>
      <c r="LX1290" s="25"/>
      <c r="LY1290" s="25"/>
      <c r="LZ1290" s="25"/>
      <c r="MA1290" s="25"/>
      <c r="MB1290" s="25"/>
      <c r="MC1290" s="25"/>
      <c r="MD1290" s="25"/>
      <c r="ME1290" s="25"/>
      <c r="MF1290" s="25"/>
      <c r="MG1290" s="25"/>
      <c r="MH1290" s="25"/>
      <c r="MI1290" s="25"/>
      <c r="MJ1290" s="25"/>
      <c r="MK1290" s="25"/>
      <c r="ML1290" s="25"/>
      <c r="MM1290" s="25"/>
      <c r="MN1290" s="25"/>
      <c r="MO1290" s="25"/>
      <c r="MP1290" s="25"/>
      <c r="MQ1290" s="25"/>
      <c r="MR1290" s="25"/>
      <c r="MS1290" s="25"/>
      <c r="MT1290" s="25"/>
      <c r="MU1290" s="25"/>
      <c r="MV1290" s="25"/>
      <c r="MW1290" s="25"/>
      <c r="MX1290" s="25"/>
      <c r="MY1290" s="25"/>
      <c r="MZ1290" s="25"/>
      <c r="NA1290" s="25"/>
      <c r="NB1290" s="25"/>
      <c r="NC1290" s="25"/>
      <c r="ND1290" s="25"/>
      <c r="NE1290" s="25"/>
      <c r="NF1290" s="25"/>
      <c r="NG1290" s="25"/>
      <c r="NH1290" s="25"/>
      <c r="NI1290" s="25"/>
      <c r="NJ1290" s="25"/>
      <c r="NK1290" s="25"/>
      <c r="NL1290" s="25"/>
      <c r="NM1290" s="25"/>
      <c r="NN1290" s="25"/>
      <c r="NO1290" s="25"/>
      <c r="NP1290" s="25"/>
      <c r="NQ1290" s="25"/>
      <c r="NR1290" s="25"/>
      <c r="NS1290" s="25"/>
      <c r="NT1290" s="25"/>
      <c r="NU1290" s="25"/>
      <c r="NV1290" s="25"/>
      <c r="NW1290" s="25"/>
      <c r="NX1290" s="25"/>
      <c r="NY1290" s="25"/>
      <c r="NZ1290" s="25"/>
      <c r="OA1290" s="25"/>
      <c r="OB1290" s="25"/>
      <c r="OC1290" s="25"/>
      <c r="OD1290" s="25"/>
      <c r="OE1290" s="25"/>
      <c r="OF1290" s="25"/>
      <c r="OG1290" s="25"/>
      <c r="OH1290" s="25"/>
      <c r="OI1290" s="25"/>
      <c r="OJ1290" s="25"/>
      <c r="OK1290" s="25"/>
      <c r="OL1290" s="25"/>
      <c r="OM1290" s="25"/>
      <c r="ON1290" s="25"/>
      <c r="OO1290" s="25"/>
      <c r="OP1290" s="25"/>
      <c r="OQ1290" s="25"/>
      <c r="OR1290" s="25"/>
      <c r="OS1290" s="25"/>
      <c r="OT1290" s="25"/>
      <c r="OU1290" s="25"/>
      <c r="OV1290" s="25"/>
      <c r="OW1290" s="25"/>
      <c r="OX1290" s="25"/>
      <c r="OY1290" s="25"/>
      <c r="OZ1290" s="25"/>
      <c r="PA1290" s="25"/>
      <c r="PB1290" s="25"/>
      <c r="PC1290" s="25"/>
      <c r="PD1290" s="25"/>
      <c r="PE1290" s="25"/>
      <c r="PF1290" s="25"/>
      <c r="PG1290" s="25"/>
      <c r="PH1290" s="25"/>
      <c r="PI1290" s="25"/>
      <c r="PJ1290" s="25"/>
      <c r="PK1290" s="25"/>
      <c r="PL1290" s="25"/>
      <c r="PM1290" s="25"/>
      <c r="PN1290" s="25"/>
      <c r="PO1290" s="25"/>
      <c r="PP1290" s="25"/>
      <c r="PQ1290" s="25"/>
      <c r="PR1290" s="25"/>
      <c r="PS1290" s="25"/>
      <c r="PT1290" s="25"/>
      <c r="PU1290" s="25"/>
      <c r="PV1290" s="25"/>
      <c r="PW1290" s="25"/>
      <c r="PX1290" s="25"/>
      <c r="PY1290" s="25"/>
      <c r="PZ1290" s="25"/>
      <c r="QA1290" s="25"/>
      <c r="QB1290" s="25"/>
      <c r="QC1290" s="25"/>
      <c r="QD1290" s="25"/>
      <c r="QE1290" s="25"/>
      <c r="QF1290" s="25"/>
      <c r="QG1290" s="25"/>
      <c r="QH1290" s="25"/>
      <c r="QI1290" s="25"/>
      <c r="QJ1290" s="25"/>
      <c r="QK1290" s="25"/>
      <c r="QL1290" s="25"/>
      <c r="QM1290" s="25"/>
      <c r="QN1290" s="25"/>
      <c r="QO1290" s="25"/>
      <c r="QP1290" s="25"/>
      <c r="QQ1290" s="25"/>
      <c r="QR1290" s="25"/>
      <c r="QS1290" s="25"/>
      <c r="QT1290" s="25"/>
      <c r="QU1290" s="25"/>
      <c r="QV1290" s="25"/>
      <c r="QW1290" s="25"/>
      <c r="QX1290" s="25"/>
      <c r="QY1290" s="25"/>
      <c r="QZ1290" s="25"/>
      <c r="RA1290" s="25"/>
      <c r="RB1290" s="25"/>
      <c r="RC1290" s="25"/>
      <c r="RD1290" s="25"/>
      <c r="RE1290" s="25"/>
      <c r="RF1290" s="25"/>
      <c r="RG1290" s="25"/>
      <c r="RH1290" s="25"/>
      <c r="RI1290" s="25"/>
      <c r="RJ1290" s="25"/>
      <c r="RK1290" s="25"/>
      <c r="RL1290" s="25"/>
      <c r="RM1290" s="25"/>
      <c r="RN1290" s="25"/>
      <c r="RO1290" s="25"/>
      <c r="RP1290" s="25"/>
      <c r="RQ1290" s="25"/>
      <c r="RR1290" s="25"/>
      <c r="RS1290" s="25"/>
      <c r="RT1290" s="25"/>
      <c r="RU1290" s="25"/>
      <c r="RV1290" s="25"/>
      <c r="RW1290" s="25"/>
      <c r="RX1290" s="25"/>
      <c r="RY1290" s="25"/>
      <c r="RZ1290" s="25"/>
    </row>
    <row r="1291" spans="5:494">
      <c r="E1291" s="25"/>
      <c r="F1291" s="25"/>
      <c r="G1291" s="25"/>
      <c r="H1291" s="25"/>
      <c r="I1291" s="25"/>
      <c r="J1291" s="25"/>
      <c r="K1291" s="25"/>
      <c r="L1291" s="25"/>
      <c r="M1291" s="25"/>
      <c r="N1291" s="25"/>
      <c r="O1291" s="25"/>
      <c r="P1291" s="25"/>
      <c r="Q1291" s="25"/>
      <c r="R1291" s="25"/>
      <c r="S1291" s="25"/>
      <c r="T1291" s="25"/>
      <c r="U1291" s="25"/>
      <c r="V1291" s="25"/>
      <c r="W1291" s="25"/>
      <c r="X1291" s="25"/>
      <c r="Y1291" s="25"/>
      <c r="Z1291" s="25"/>
      <c r="AA1291" s="25"/>
      <c r="AB1291" s="25"/>
      <c r="AC1291" s="25"/>
      <c r="AD1291" s="25"/>
      <c r="AE1291" s="25"/>
      <c r="AF1291" s="25"/>
      <c r="AG1291" s="25"/>
      <c r="AH1291" s="25"/>
      <c r="AI1291" s="25"/>
      <c r="AJ1291" s="25"/>
      <c r="AK1291" s="25"/>
      <c r="AL1291" s="25"/>
      <c r="AM1291" s="25"/>
      <c r="AN1291" s="25"/>
      <c r="AO1291" s="25"/>
      <c r="AP1291" s="25"/>
      <c r="AQ1291" s="25"/>
      <c r="AR1291" s="25"/>
      <c r="AS1291" s="25"/>
      <c r="AT1291" s="25"/>
      <c r="AU1291" s="25"/>
      <c r="AV1291" s="25"/>
      <c r="AW1291" s="25"/>
      <c r="AX1291" s="25"/>
      <c r="AY1291" s="25"/>
      <c r="AZ1291" s="25"/>
      <c r="BA1291" s="25"/>
      <c r="BB1291" s="25"/>
      <c r="BC1291" s="25"/>
      <c r="BD1291" s="25"/>
      <c r="BE1291" s="25"/>
      <c r="BF1291" s="25"/>
      <c r="BG1291" s="25"/>
      <c r="BH1291" s="25"/>
      <c r="BI1291" s="25"/>
      <c r="BJ1291" s="25"/>
      <c r="BK1291" s="25"/>
      <c r="BL1291" s="25"/>
      <c r="BM1291" s="25"/>
      <c r="BN1291" s="25"/>
      <c r="BO1291" s="25"/>
      <c r="BP1291" s="25"/>
      <c r="BQ1291" s="25"/>
      <c r="BR1291" s="25"/>
      <c r="BS1291" s="25"/>
      <c r="BT1291" s="25"/>
      <c r="BU1291" s="25"/>
      <c r="BV1291" s="25"/>
      <c r="BW1291" s="25"/>
      <c r="BX1291" s="25"/>
      <c r="BY1291" s="25"/>
      <c r="BZ1291" s="25"/>
      <c r="CA1291" s="25"/>
      <c r="CB1291" s="25"/>
      <c r="CC1291" s="25"/>
      <c r="CD1291" s="25"/>
      <c r="CE1291" s="25"/>
      <c r="CF1291" s="25"/>
      <c r="CG1291" s="25"/>
      <c r="CH1291" s="25"/>
      <c r="CI1291" s="25"/>
      <c r="CJ1291" s="25"/>
      <c r="CK1291" s="25"/>
      <c r="CL1291" s="25"/>
      <c r="CM1291" s="25"/>
      <c r="CN1291" s="25"/>
      <c r="CO1291" s="25"/>
      <c r="CP1291" s="25"/>
      <c r="CQ1291" s="25"/>
      <c r="CR1291" s="25"/>
      <c r="CS1291" s="25"/>
      <c r="CT1291" s="25"/>
      <c r="CU1291" s="25"/>
      <c r="CV1291" s="25"/>
      <c r="CW1291" s="25"/>
      <c r="CX1291" s="25"/>
      <c r="CY1291" s="25"/>
      <c r="CZ1291" s="25"/>
      <c r="DA1291" s="25"/>
      <c r="DB1291" s="25"/>
      <c r="DC1291" s="25"/>
      <c r="DD1291" s="25"/>
      <c r="DE1291" s="25"/>
      <c r="DF1291" s="25"/>
      <c r="DG1291" s="25"/>
      <c r="DH1291" s="25"/>
      <c r="DI1291" s="25"/>
      <c r="DJ1291" s="25"/>
      <c r="DK1291" s="25"/>
      <c r="DL1291" s="25"/>
      <c r="DM1291" s="25"/>
      <c r="DN1291" s="25"/>
      <c r="DO1291" s="25"/>
      <c r="DP1291" s="25"/>
      <c r="DQ1291" s="25"/>
      <c r="DR1291" s="25"/>
      <c r="DS1291" s="25"/>
      <c r="DT1291" s="25"/>
      <c r="DU1291" s="25"/>
      <c r="DV1291" s="25"/>
      <c r="DW1291" s="25"/>
      <c r="DX1291" s="25"/>
      <c r="DY1291" s="25"/>
      <c r="DZ1291" s="25"/>
      <c r="EA1291" s="25"/>
      <c r="EB1291" s="25"/>
      <c r="EC1291" s="25"/>
      <c r="ED1291" s="25"/>
      <c r="EE1291" s="25"/>
      <c r="EF1291" s="25"/>
      <c r="EG1291" s="25"/>
      <c r="EH1291" s="25"/>
      <c r="EI1291" s="25"/>
      <c r="EJ1291" s="25"/>
      <c r="EK1291" s="25"/>
      <c r="EL1291" s="25"/>
      <c r="EM1291" s="25"/>
      <c r="EN1291" s="25"/>
      <c r="EO1291" s="25"/>
      <c r="EP1291" s="25"/>
      <c r="EQ1291" s="25"/>
      <c r="ER1291" s="25"/>
      <c r="ES1291" s="25"/>
      <c r="ET1291" s="25"/>
      <c r="EU1291" s="25"/>
      <c r="EV1291" s="25"/>
      <c r="EW1291" s="25"/>
      <c r="EX1291" s="25"/>
      <c r="EY1291" s="25"/>
      <c r="EZ1291" s="25"/>
      <c r="FA1291" s="25"/>
      <c r="FB1291" s="25"/>
      <c r="FC1291" s="25"/>
      <c r="FD1291" s="25"/>
      <c r="FE1291" s="25"/>
      <c r="FF1291" s="25"/>
      <c r="FG1291" s="25"/>
      <c r="FH1291" s="25"/>
      <c r="FI1291" s="25"/>
      <c r="FJ1291" s="25"/>
      <c r="FK1291" s="25"/>
      <c r="FL1291" s="25"/>
      <c r="FM1291" s="25"/>
      <c r="FN1291" s="25"/>
      <c r="FO1291" s="25"/>
      <c r="FP1291" s="25"/>
      <c r="FQ1291" s="25"/>
      <c r="FR1291" s="25"/>
      <c r="FS1291" s="25"/>
      <c r="FT1291" s="25"/>
      <c r="FU1291" s="25"/>
      <c r="FV1291" s="25"/>
      <c r="FW1291" s="25"/>
      <c r="FX1291" s="25"/>
      <c r="FY1291" s="25"/>
      <c r="FZ1291" s="25"/>
      <c r="GA1291" s="25"/>
      <c r="GB1291" s="25"/>
      <c r="GC1291" s="25"/>
      <c r="GD1291" s="25"/>
      <c r="GE1291" s="25"/>
      <c r="GF1291" s="25"/>
      <c r="GG1291" s="25"/>
      <c r="GH1291" s="25"/>
      <c r="GI1291" s="25"/>
      <c r="GJ1291" s="25"/>
      <c r="GK1291" s="25"/>
      <c r="GL1291" s="25"/>
      <c r="GM1291" s="25"/>
      <c r="GN1291" s="25"/>
      <c r="GO1291" s="25"/>
      <c r="GP1291" s="25"/>
      <c r="GQ1291" s="25"/>
      <c r="GR1291" s="25"/>
      <c r="GS1291" s="25"/>
      <c r="GT1291" s="25"/>
      <c r="GU1291" s="25"/>
      <c r="GV1291" s="25"/>
      <c r="GW1291" s="25"/>
      <c r="GX1291" s="25"/>
      <c r="GY1291" s="25"/>
      <c r="GZ1291" s="25"/>
      <c r="HA1291" s="25"/>
      <c r="HB1291" s="25"/>
      <c r="HC1291" s="25"/>
      <c r="HD1291" s="25"/>
      <c r="HE1291" s="25"/>
      <c r="HF1291" s="25"/>
      <c r="HG1291" s="25"/>
      <c r="HH1291" s="25"/>
      <c r="HI1291" s="25"/>
      <c r="HJ1291" s="25"/>
      <c r="HK1291" s="25"/>
      <c r="HL1291" s="25"/>
      <c r="HM1291" s="25"/>
      <c r="HN1291" s="25"/>
      <c r="HO1291" s="25"/>
      <c r="HP1291" s="25"/>
      <c r="HQ1291" s="25"/>
      <c r="HR1291" s="25"/>
      <c r="HS1291" s="25"/>
      <c r="HT1291" s="25"/>
      <c r="HU1291" s="25"/>
      <c r="HV1291" s="25"/>
      <c r="HW1291" s="25"/>
      <c r="HX1291" s="25"/>
      <c r="HY1291" s="25"/>
      <c r="HZ1291" s="25"/>
      <c r="IA1291" s="25"/>
      <c r="IB1291" s="25"/>
      <c r="IC1291" s="25"/>
      <c r="ID1291" s="25"/>
      <c r="IE1291" s="25"/>
      <c r="IF1291" s="25"/>
      <c r="IG1291" s="25"/>
      <c r="IH1291" s="25"/>
      <c r="II1291" s="25"/>
      <c r="IJ1291" s="25"/>
      <c r="IK1291" s="25"/>
      <c r="IL1291" s="25"/>
      <c r="IM1291" s="25"/>
      <c r="IN1291" s="25"/>
      <c r="IO1291" s="25"/>
      <c r="IP1291" s="25"/>
      <c r="IQ1291" s="25"/>
      <c r="IR1291" s="25"/>
      <c r="IS1291" s="25"/>
      <c r="IT1291" s="25"/>
      <c r="IU1291" s="25"/>
      <c r="IV1291" s="25"/>
      <c r="IW1291" s="25"/>
      <c r="IX1291" s="25"/>
      <c r="IY1291" s="25"/>
      <c r="IZ1291" s="25"/>
      <c r="JA1291" s="25"/>
      <c r="JB1291" s="25"/>
      <c r="JC1291" s="25"/>
      <c r="JD1291" s="25"/>
      <c r="JE1291" s="25"/>
      <c r="JF1291" s="25"/>
      <c r="JG1291" s="25"/>
      <c r="JH1291" s="25"/>
      <c r="JI1291" s="25"/>
      <c r="JJ1291" s="25"/>
      <c r="JK1291" s="25"/>
      <c r="JL1291" s="25"/>
      <c r="JM1291" s="25"/>
      <c r="JN1291" s="25"/>
      <c r="JO1291" s="25"/>
      <c r="JP1291" s="25"/>
      <c r="JQ1291" s="25"/>
      <c r="JR1291" s="25"/>
      <c r="JS1291" s="25"/>
      <c r="JT1291" s="25"/>
      <c r="JU1291" s="25"/>
      <c r="JV1291" s="25"/>
      <c r="JW1291" s="25"/>
      <c r="JX1291" s="25"/>
      <c r="JY1291" s="25"/>
      <c r="JZ1291" s="25"/>
      <c r="KA1291" s="25"/>
      <c r="KB1291" s="25"/>
      <c r="KC1291" s="25"/>
      <c r="KD1291" s="25"/>
      <c r="KE1291" s="25"/>
      <c r="KF1291" s="25"/>
      <c r="KG1291" s="25"/>
      <c r="KH1291" s="25"/>
      <c r="KI1291" s="25"/>
      <c r="KJ1291" s="25"/>
      <c r="KK1291" s="25"/>
      <c r="KL1291" s="25"/>
      <c r="KM1291" s="25"/>
      <c r="KN1291" s="25"/>
      <c r="KO1291" s="25"/>
      <c r="KP1291" s="25"/>
      <c r="KQ1291" s="25"/>
      <c r="KR1291" s="25"/>
      <c r="KS1291" s="25"/>
      <c r="KT1291" s="25"/>
      <c r="KU1291" s="25"/>
      <c r="KV1291" s="25"/>
      <c r="KW1291" s="25"/>
      <c r="KX1291" s="25"/>
      <c r="KY1291" s="25"/>
      <c r="KZ1291" s="25"/>
      <c r="LA1291" s="25"/>
      <c r="LB1291" s="25"/>
      <c r="LC1291" s="25"/>
      <c r="LD1291" s="25"/>
      <c r="LE1291" s="25"/>
      <c r="LF1291" s="25"/>
      <c r="LG1291" s="25"/>
      <c r="LH1291" s="25"/>
      <c r="LI1291" s="25"/>
      <c r="LJ1291" s="25"/>
      <c r="LK1291" s="25"/>
      <c r="LL1291" s="25"/>
      <c r="LM1291" s="25"/>
      <c r="LN1291" s="25"/>
      <c r="LO1291" s="25"/>
      <c r="LP1291" s="25"/>
      <c r="LQ1291" s="25"/>
      <c r="LR1291" s="25"/>
      <c r="LS1291" s="25"/>
      <c r="LT1291" s="25"/>
      <c r="LU1291" s="25"/>
      <c r="LV1291" s="25"/>
      <c r="LW1291" s="25"/>
      <c r="LX1291" s="25"/>
      <c r="LY1291" s="25"/>
      <c r="LZ1291" s="25"/>
      <c r="MA1291" s="25"/>
      <c r="MB1291" s="25"/>
      <c r="MC1291" s="25"/>
      <c r="MD1291" s="25"/>
      <c r="ME1291" s="25"/>
      <c r="MF1291" s="25"/>
      <c r="MG1291" s="25"/>
      <c r="MH1291" s="25"/>
      <c r="MI1291" s="25"/>
      <c r="MJ1291" s="25"/>
      <c r="MK1291" s="25"/>
      <c r="ML1291" s="25"/>
      <c r="MM1291" s="25"/>
      <c r="MN1291" s="25"/>
      <c r="MO1291" s="25"/>
      <c r="MP1291" s="25"/>
      <c r="MQ1291" s="25"/>
      <c r="MR1291" s="25"/>
      <c r="MS1291" s="25"/>
      <c r="MT1291" s="25"/>
      <c r="MU1291" s="25"/>
      <c r="MV1291" s="25"/>
      <c r="MW1291" s="25"/>
      <c r="MX1291" s="25"/>
      <c r="MY1291" s="25"/>
      <c r="MZ1291" s="25"/>
      <c r="NA1291" s="25"/>
      <c r="NB1291" s="25"/>
      <c r="NC1291" s="25"/>
      <c r="ND1291" s="25"/>
      <c r="NE1291" s="25"/>
      <c r="NF1291" s="25"/>
      <c r="NG1291" s="25"/>
      <c r="NH1291" s="25"/>
      <c r="NI1291" s="25"/>
      <c r="NJ1291" s="25"/>
      <c r="NK1291" s="25"/>
      <c r="NL1291" s="25"/>
      <c r="NM1291" s="25"/>
      <c r="NN1291" s="25"/>
      <c r="NO1291" s="25"/>
      <c r="NP1291" s="25"/>
      <c r="NQ1291" s="25"/>
      <c r="NR1291" s="25"/>
      <c r="NS1291" s="25"/>
      <c r="NT1291" s="25"/>
      <c r="NU1291" s="25"/>
      <c r="NV1291" s="25"/>
      <c r="NW1291" s="25"/>
      <c r="NX1291" s="25"/>
      <c r="NY1291" s="25"/>
      <c r="NZ1291" s="25"/>
      <c r="OA1291" s="25"/>
      <c r="OB1291" s="25"/>
      <c r="OC1291" s="25"/>
      <c r="OD1291" s="25"/>
      <c r="OE1291" s="25"/>
      <c r="OF1291" s="25"/>
      <c r="OG1291" s="25"/>
      <c r="OH1291" s="25"/>
      <c r="OI1291" s="25"/>
      <c r="OJ1291" s="25"/>
      <c r="OK1291" s="25"/>
      <c r="OL1291" s="25"/>
      <c r="OM1291" s="25"/>
      <c r="ON1291" s="25"/>
      <c r="OO1291" s="25"/>
      <c r="OP1291" s="25"/>
      <c r="OQ1291" s="25"/>
      <c r="OR1291" s="25"/>
      <c r="OS1291" s="25"/>
      <c r="OT1291" s="25"/>
      <c r="OU1291" s="25"/>
      <c r="OV1291" s="25"/>
      <c r="OW1291" s="25"/>
      <c r="OX1291" s="25"/>
      <c r="OY1291" s="25"/>
      <c r="OZ1291" s="25"/>
      <c r="PA1291" s="25"/>
      <c r="PB1291" s="25"/>
      <c r="PC1291" s="25"/>
      <c r="PD1291" s="25"/>
      <c r="PE1291" s="25"/>
      <c r="PF1291" s="25"/>
      <c r="PG1291" s="25"/>
      <c r="PH1291" s="25"/>
      <c r="PI1291" s="25"/>
      <c r="PJ1291" s="25"/>
      <c r="PK1291" s="25"/>
      <c r="PL1291" s="25"/>
      <c r="PM1291" s="25"/>
      <c r="PN1291" s="25"/>
      <c r="PO1291" s="25"/>
      <c r="PP1291" s="25"/>
      <c r="PQ1291" s="25"/>
      <c r="PR1291" s="25"/>
      <c r="PS1291" s="25"/>
      <c r="PT1291" s="25"/>
      <c r="PU1291" s="25"/>
      <c r="PV1291" s="25"/>
      <c r="PW1291" s="25"/>
      <c r="PX1291" s="25"/>
      <c r="PY1291" s="25"/>
      <c r="PZ1291" s="25"/>
      <c r="QA1291" s="25"/>
      <c r="QB1291" s="25"/>
      <c r="QC1291" s="25"/>
      <c r="QD1291" s="25"/>
      <c r="QE1291" s="25"/>
      <c r="QF1291" s="25"/>
      <c r="QG1291" s="25"/>
      <c r="QH1291" s="25"/>
      <c r="QI1291" s="25"/>
      <c r="QJ1291" s="25"/>
      <c r="QK1291" s="25"/>
      <c r="QL1291" s="25"/>
      <c r="QM1291" s="25"/>
      <c r="QN1291" s="25"/>
      <c r="QO1291" s="25"/>
      <c r="QP1291" s="25"/>
      <c r="QQ1291" s="25"/>
      <c r="QR1291" s="25"/>
      <c r="QS1291" s="25"/>
      <c r="QT1291" s="25"/>
      <c r="QU1291" s="25"/>
      <c r="QV1291" s="25"/>
      <c r="QW1291" s="25"/>
      <c r="QX1291" s="25"/>
      <c r="QY1291" s="25"/>
      <c r="QZ1291" s="25"/>
      <c r="RA1291" s="25"/>
      <c r="RB1291" s="25"/>
      <c r="RC1291" s="25"/>
      <c r="RD1291" s="25"/>
      <c r="RE1291" s="25"/>
      <c r="RF1291" s="25"/>
      <c r="RG1291" s="25"/>
      <c r="RH1291" s="25"/>
      <c r="RI1291" s="25"/>
      <c r="RJ1291" s="25"/>
      <c r="RK1291" s="25"/>
      <c r="RL1291" s="25"/>
      <c r="RM1291" s="25"/>
      <c r="RN1291" s="25"/>
      <c r="RO1291" s="25"/>
      <c r="RP1291" s="25"/>
      <c r="RQ1291" s="25"/>
      <c r="RR1291" s="25"/>
      <c r="RS1291" s="25"/>
      <c r="RT1291" s="25"/>
      <c r="RU1291" s="25"/>
      <c r="RV1291" s="25"/>
      <c r="RW1291" s="25"/>
      <c r="RX1291" s="25"/>
      <c r="RY1291" s="25"/>
      <c r="RZ1291" s="25"/>
    </row>
    <row r="1292" spans="5:494">
      <c r="E1292" s="25"/>
      <c r="F1292" s="25"/>
      <c r="G1292" s="25"/>
      <c r="H1292" s="25"/>
      <c r="I1292" s="25"/>
      <c r="J1292" s="25"/>
      <c r="K1292" s="25"/>
      <c r="L1292" s="25"/>
      <c r="M1292" s="25"/>
      <c r="N1292" s="25"/>
      <c r="O1292" s="25"/>
      <c r="P1292" s="25"/>
      <c r="Q1292" s="25"/>
      <c r="R1292" s="25"/>
      <c r="S1292" s="25"/>
      <c r="T1292" s="25"/>
      <c r="U1292" s="25"/>
      <c r="V1292" s="25"/>
      <c r="W1292" s="25"/>
      <c r="X1292" s="25"/>
      <c r="Y1292" s="25"/>
      <c r="Z1292" s="25"/>
      <c r="AA1292" s="25"/>
      <c r="AB1292" s="25"/>
      <c r="AC1292" s="25"/>
      <c r="AD1292" s="25"/>
      <c r="AE1292" s="25"/>
      <c r="AF1292" s="25"/>
      <c r="AG1292" s="25"/>
      <c r="AH1292" s="25"/>
      <c r="AI1292" s="25"/>
      <c r="AJ1292" s="25"/>
      <c r="AK1292" s="25"/>
      <c r="AL1292" s="25"/>
      <c r="AM1292" s="25"/>
      <c r="AN1292" s="25"/>
      <c r="AO1292" s="25"/>
      <c r="AP1292" s="25"/>
      <c r="AQ1292" s="25"/>
      <c r="AR1292" s="25"/>
      <c r="AS1292" s="25"/>
      <c r="AT1292" s="25"/>
      <c r="AU1292" s="25"/>
      <c r="AV1292" s="25"/>
      <c r="AW1292" s="25"/>
      <c r="AX1292" s="25"/>
      <c r="AY1292" s="25"/>
      <c r="AZ1292" s="25"/>
      <c r="BA1292" s="25"/>
      <c r="BB1292" s="25"/>
      <c r="BC1292" s="25"/>
      <c r="BD1292" s="25"/>
      <c r="BE1292" s="25"/>
      <c r="BF1292" s="25"/>
      <c r="BG1292" s="25"/>
      <c r="BH1292" s="25"/>
      <c r="BI1292" s="25"/>
      <c r="BJ1292" s="25"/>
      <c r="BK1292" s="25"/>
      <c r="BL1292" s="25"/>
      <c r="BM1292" s="25"/>
      <c r="BN1292" s="25"/>
      <c r="BO1292" s="25"/>
      <c r="BP1292" s="25"/>
      <c r="BQ1292" s="25"/>
      <c r="BR1292" s="25"/>
      <c r="BS1292" s="25"/>
      <c r="BT1292" s="25"/>
      <c r="BU1292" s="25"/>
      <c r="BV1292" s="25"/>
      <c r="BW1292" s="25"/>
      <c r="BX1292" s="25"/>
      <c r="BY1292" s="25"/>
      <c r="BZ1292" s="25"/>
      <c r="CA1292" s="25"/>
      <c r="CB1292" s="25"/>
      <c r="CC1292" s="25"/>
      <c r="CD1292" s="25"/>
      <c r="CE1292" s="25"/>
      <c r="CF1292" s="25"/>
      <c r="CG1292" s="25"/>
      <c r="CH1292" s="25"/>
      <c r="CI1292" s="25"/>
      <c r="CJ1292" s="25"/>
      <c r="CK1292" s="25"/>
      <c r="CL1292" s="25"/>
      <c r="CM1292" s="25"/>
      <c r="CN1292" s="25"/>
      <c r="CO1292" s="25"/>
      <c r="CP1292" s="25"/>
      <c r="CQ1292" s="25"/>
      <c r="CR1292" s="25"/>
      <c r="CS1292" s="25"/>
      <c r="CT1292" s="25"/>
      <c r="CU1292" s="25"/>
      <c r="CV1292" s="25"/>
      <c r="CW1292" s="25"/>
      <c r="CX1292" s="25"/>
      <c r="CY1292" s="25"/>
      <c r="CZ1292" s="25"/>
      <c r="DA1292" s="25"/>
      <c r="DB1292" s="25"/>
      <c r="DC1292" s="25"/>
      <c r="DD1292" s="25"/>
      <c r="DE1292" s="25"/>
      <c r="DF1292" s="25"/>
      <c r="DG1292" s="25"/>
      <c r="DH1292" s="25"/>
      <c r="DI1292" s="25"/>
      <c r="DJ1292" s="25"/>
      <c r="DK1292" s="25"/>
      <c r="DL1292" s="25"/>
      <c r="DM1292" s="25"/>
      <c r="DN1292" s="25"/>
      <c r="DO1292" s="25"/>
      <c r="DP1292" s="25"/>
      <c r="DQ1292" s="25"/>
      <c r="DR1292" s="25"/>
      <c r="DS1292" s="25"/>
      <c r="DT1292" s="25"/>
      <c r="DU1292" s="25"/>
      <c r="DV1292" s="25"/>
      <c r="DW1292" s="25"/>
      <c r="DX1292" s="25"/>
      <c r="DY1292" s="25"/>
      <c r="DZ1292" s="25"/>
      <c r="EA1292" s="25"/>
      <c r="EB1292" s="25"/>
      <c r="EC1292" s="25"/>
      <c r="ED1292" s="25"/>
      <c r="EE1292" s="25"/>
      <c r="EF1292" s="25"/>
      <c r="EG1292" s="25"/>
      <c r="EH1292" s="25"/>
      <c r="EI1292" s="25"/>
      <c r="EJ1292" s="25"/>
      <c r="EK1292" s="25"/>
      <c r="EL1292" s="25"/>
      <c r="EM1292" s="25"/>
      <c r="EN1292" s="25"/>
      <c r="EO1292" s="25"/>
      <c r="EP1292" s="25"/>
      <c r="EQ1292" s="25"/>
      <c r="ER1292" s="25"/>
      <c r="ES1292" s="25"/>
      <c r="ET1292" s="25"/>
      <c r="EU1292" s="25"/>
      <c r="EV1292" s="25"/>
      <c r="EW1292" s="25"/>
      <c r="EX1292" s="25"/>
      <c r="EY1292" s="25"/>
      <c r="EZ1292" s="25"/>
      <c r="FA1292" s="25"/>
      <c r="FB1292" s="25"/>
      <c r="FC1292" s="25"/>
      <c r="FD1292" s="25"/>
      <c r="FE1292" s="25"/>
      <c r="FF1292" s="25"/>
      <c r="FG1292" s="25"/>
      <c r="FH1292" s="25"/>
      <c r="FI1292" s="25"/>
      <c r="FJ1292" s="25"/>
      <c r="FK1292" s="25"/>
      <c r="FL1292" s="25"/>
      <c r="FM1292" s="25"/>
      <c r="FN1292" s="25"/>
      <c r="FO1292" s="25"/>
      <c r="FP1292" s="25"/>
      <c r="FQ1292" s="25"/>
      <c r="FR1292" s="25"/>
      <c r="FS1292" s="25"/>
      <c r="FT1292" s="25"/>
      <c r="FU1292" s="25"/>
      <c r="FV1292" s="25"/>
      <c r="FW1292" s="25"/>
      <c r="FX1292" s="25"/>
      <c r="FY1292" s="25"/>
      <c r="FZ1292" s="25"/>
      <c r="GA1292" s="25"/>
      <c r="GB1292" s="25"/>
      <c r="GC1292" s="25"/>
      <c r="GD1292" s="25"/>
      <c r="GE1292" s="25"/>
      <c r="GF1292" s="25"/>
      <c r="GG1292" s="25"/>
      <c r="GH1292" s="25"/>
      <c r="GI1292" s="25"/>
      <c r="GJ1292" s="25"/>
      <c r="GK1292" s="25"/>
      <c r="GL1292" s="25"/>
      <c r="GM1292" s="25"/>
      <c r="GN1292" s="25"/>
      <c r="GO1292" s="25"/>
      <c r="GP1292" s="25"/>
      <c r="GQ1292" s="25"/>
      <c r="GR1292" s="25"/>
      <c r="GS1292" s="25"/>
      <c r="GT1292" s="25"/>
      <c r="GU1292" s="25"/>
      <c r="GV1292" s="25"/>
      <c r="GW1292" s="25"/>
      <c r="GX1292" s="25"/>
      <c r="GY1292" s="25"/>
      <c r="GZ1292" s="25"/>
      <c r="HA1292" s="25"/>
      <c r="HB1292" s="25"/>
      <c r="HC1292" s="25"/>
      <c r="HD1292" s="25"/>
      <c r="HE1292" s="25"/>
      <c r="HF1292" s="25"/>
      <c r="HG1292" s="25"/>
      <c r="HH1292" s="25"/>
      <c r="HI1292" s="25"/>
      <c r="HJ1292" s="25"/>
      <c r="HK1292" s="25"/>
      <c r="HL1292" s="25"/>
      <c r="HM1292" s="25"/>
      <c r="HN1292" s="25"/>
      <c r="HO1292" s="25"/>
      <c r="HP1292" s="25"/>
      <c r="HQ1292" s="25"/>
      <c r="HR1292" s="25"/>
      <c r="HS1292" s="25"/>
      <c r="HT1292" s="25"/>
      <c r="HU1292" s="25"/>
      <c r="HV1292" s="25"/>
      <c r="HW1292" s="25"/>
      <c r="HX1292" s="25"/>
      <c r="HY1292" s="25"/>
      <c r="HZ1292" s="25"/>
      <c r="IA1292" s="25"/>
      <c r="IB1292" s="25"/>
      <c r="IC1292" s="25"/>
      <c r="ID1292" s="25"/>
      <c r="IE1292" s="25"/>
      <c r="IF1292" s="25"/>
      <c r="IG1292" s="25"/>
      <c r="IH1292" s="25"/>
      <c r="II1292" s="25"/>
      <c r="IJ1292" s="25"/>
      <c r="IK1292" s="25"/>
      <c r="IL1292" s="25"/>
      <c r="IM1292" s="25"/>
      <c r="IN1292" s="25"/>
      <c r="IO1292" s="25"/>
      <c r="IP1292" s="25"/>
      <c r="IQ1292" s="25"/>
      <c r="IR1292" s="25"/>
      <c r="IS1292" s="25"/>
      <c r="IT1292" s="25"/>
      <c r="IU1292" s="25"/>
      <c r="IV1292" s="25"/>
      <c r="IW1292" s="25"/>
      <c r="IX1292" s="25"/>
      <c r="IY1292" s="25"/>
      <c r="IZ1292" s="25"/>
      <c r="JA1292" s="25"/>
      <c r="JB1292" s="25"/>
      <c r="JC1292" s="25"/>
      <c r="JD1292" s="25"/>
      <c r="JE1292" s="25"/>
      <c r="JF1292" s="25"/>
      <c r="JG1292" s="25"/>
      <c r="JH1292" s="25"/>
      <c r="JI1292" s="25"/>
      <c r="JJ1292" s="25"/>
      <c r="JK1292" s="25"/>
      <c r="JL1292" s="25"/>
      <c r="JM1292" s="25"/>
      <c r="JN1292" s="25"/>
      <c r="JO1292" s="25"/>
      <c r="JP1292" s="25"/>
      <c r="JQ1292" s="25"/>
      <c r="JR1292" s="25"/>
      <c r="JS1292" s="25"/>
      <c r="JT1292" s="25"/>
      <c r="JU1292" s="25"/>
      <c r="JV1292" s="25"/>
      <c r="JW1292" s="25"/>
      <c r="JX1292" s="25"/>
      <c r="JY1292" s="25"/>
      <c r="JZ1292" s="25"/>
      <c r="KA1292" s="25"/>
      <c r="KB1292" s="25"/>
      <c r="KC1292" s="25"/>
      <c r="KD1292" s="25"/>
      <c r="KE1292" s="25"/>
      <c r="KF1292" s="25"/>
      <c r="KG1292" s="25"/>
      <c r="KH1292" s="25"/>
      <c r="KI1292" s="25"/>
      <c r="KJ1292" s="25"/>
      <c r="KK1292" s="25"/>
      <c r="KL1292" s="25"/>
      <c r="KM1292" s="25"/>
      <c r="KN1292" s="25"/>
      <c r="KO1292" s="25"/>
      <c r="KP1292" s="25"/>
      <c r="KQ1292" s="25"/>
      <c r="KR1292" s="25"/>
      <c r="KS1292" s="25"/>
      <c r="KT1292" s="25"/>
      <c r="KU1292" s="25"/>
      <c r="KV1292" s="25"/>
      <c r="KW1292" s="25"/>
      <c r="KX1292" s="25"/>
      <c r="KY1292" s="25"/>
      <c r="KZ1292" s="25"/>
      <c r="LA1292" s="25"/>
      <c r="LB1292" s="25"/>
      <c r="LC1292" s="25"/>
      <c r="LD1292" s="25"/>
      <c r="LE1292" s="25"/>
      <c r="LF1292" s="25"/>
      <c r="LG1292" s="25"/>
      <c r="LH1292" s="25"/>
      <c r="LI1292" s="25"/>
      <c r="LJ1292" s="25"/>
      <c r="LK1292" s="25"/>
      <c r="LL1292" s="25"/>
      <c r="LM1292" s="25"/>
      <c r="LN1292" s="25"/>
      <c r="LO1292" s="25"/>
      <c r="LP1292" s="25"/>
      <c r="LQ1292" s="25"/>
      <c r="LR1292" s="25"/>
      <c r="LS1292" s="25"/>
      <c r="LT1292" s="25"/>
      <c r="LU1292" s="25"/>
      <c r="LV1292" s="25"/>
      <c r="LW1292" s="25"/>
      <c r="LX1292" s="25"/>
      <c r="LY1292" s="25"/>
      <c r="LZ1292" s="25"/>
      <c r="MA1292" s="25"/>
      <c r="MB1292" s="25"/>
      <c r="MC1292" s="25"/>
      <c r="MD1292" s="25"/>
      <c r="ME1292" s="25"/>
      <c r="MF1292" s="25"/>
      <c r="MG1292" s="25"/>
      <c r="MH1292" s="25"/>
      <c r="MI1292" s="25"/>
      <c r="MJ1292" s="25"/>
      <c r="MK1292" s="25"/>
      <c r="ML1292" s="25"/>
      <c r="MM1292" s="25"/>
      <c r="MN1292" s="25"/>
      <c r="MO1292" s="25"/>
      <c r="MP1292" s="25"/>
      <c r="MQ1292" s="25"/>
      <c r="MR1292" s="25"/>
      <c r="MS1292" s="25"/>
      <c r="MT1292" s="25"/>
      <c r="MU1292" s="25"/>
      <c r="MV1292" s="25"/>
      <c r="MW1292" s="25"/>
      <c r="MX1292" s="25"/>
      <c r="MY1292" s="25"/>
      <c r="MZ1292" s="25"/>
      <c r="NA1292" s="25"/>
      <c r="NB1292" s="25"/>
      <c r="NC1292" s="25"/>
      <c r="ND1292" s="25"/>
      <c r="NE1292" s="25"/>
      <c r="NF1292" s="25"/>
      <c r="NG1292" s="25"/>
      <c r="NH1292" s="25"/>
      <c r="NI1292" s="25"/>
      <c r="NJ1292" s="25"/>
      <c r="NK1292" s="25"/>
      <c r="NL1292" s="25"/>
      <c r="NM1292" s="25"/>
      <c r="NN1292" s="25"/>
      <c r="NO1292" s="25"/>
      <c r="NP1292" s="25"/>
      <c r="NQ1292" s="25"/>
      <c r="NR1292" s="25"/>
      <c r="NS1292" s="25"/>
      <c r="NT1292" s="25"/>
      <c r="NU1292" s="25"/>
      <c r="NV1292" s="25"/>
      <c r="NW1292" s="25"/>
      <c r="NX1292" s="25"/>
      <c r="NY1292" s="25"/>
      <c r="NZ1292" s="25"/>
      <c r="OA1292" s="25"/>
      <c r="OB1292" s="25"/>
      <c r="OC1292" s="25"/>
      <c r="OD1292" s="25"/>
      <c r="OE1292" s="25"/>
      <c r="OF1292" s="25"/>
      <c r="OG1292" s="25"/>
      <c r="OH1292" s="25"/>
      <c r="OI1292" s="25"/>
      <c r="OJ1292" s="25"/>
      <c r="OK1292" s="25"/>
      <c r="OL1292" s="25"/>
      <c r="OM1292" s="25"/>
      <c r="ON1292" s="25"/>
      <c r="OO1292" s="25"/>
      <c r="OP1292" s="25"/>
      <c r="OQ1292" s="25"/>
      <c r="OR1292" s="25"/>
      <c r="OS1292" s="25"/>
      <c r="OT1292" s="25"/>
      <c r="OU1292" s="25"/>
      <c r="OV1292" s="25"/>
      <c r="OW1292" s="25"/>
      <c r="OX1292" s="25"/>
      <c r="OY1292" s="25"/>
      <c r="OZ1292" s="25"/>
      <c r="PA1292" s="25"/>
      <c r="PB1292" s="25"/>
      <c r="PC1292" s="25"/>
      <c r="PD1292" s="25"/>
      <c r="PE1292" s="25"/>
      <c r="PF1292" s="25"/>
      <c r="PG1292" s="25"/>
      <c r="PH1292" s="25"/>
      <c r="PI1292" s="25"/>
      <c r="PJ1292" s="25"/>
      <c r="PK1292" s="25"/>
      <c r="PL1292" s="25"/>
      <c r="PM1292" s="25"/>
      <c r="PN1292" s="25"/>
      <c r="PO1292" s="25"/>
      <c r="PP1292" s="25"/>
      <c r="PQ1292" s="25"/>
      <c r="PR1292" s="25"/>
      <c r="PS1292" s="25"/>
      <c r="PT1292" s="25"/>
      <c r="PU1292" s="25"/>
      <c r="PV1292" s="25"/>
      <c r="PW1292" s="25"/>
      <c r="PX1292" s="25"/>
      <c r="PY1292" s="25"/>
      <c r="PZ1292" s="25"/>
      <c r="QA1292" s="25"/>
      <c r="QB1292" s="25"/>
      <c r="QC1292" s="25"/>
      <c r="QD1292" s="25"/>
      <c r="QE1292" s="25"/>
      <c r="QF1292" s="25"/>
      <c r="QG1292" s="25"/>
      <c r="QH1292" s="25"/>
      <c r="QI1292" s="25"/>
      <c r="QJ1292" s="25"/>
      <c r="QK1292" s="25"/>
      <c r="QL1292" s="25"/>
      <c r="QM1292" s="25"/>
      <c r="QN1292" s="25"/>
      <c r="QO1292" s="25"/>
      <c r="QP1292" s="25"/>
      <c r="QQ1292" s="25"/>
      <c r="QR1292" s="25"/>
      <c r="QS1292" s="25"/>
      <c r="QT1292" s="25"/>
      <c r="QU1292" s="25"/>
      <c r="QV1292" s="25"/>
      <c r="QW1292" s="25"/>
      <c r="QX1292" s="25"/>
      <c r="QY1292" s="25"/>
      <c r="QZ1292" s="25"/>
      <c r="RA1292" s="25"/>
      <c r="RB1292" s="25"/>
      <c r="RC1292" s="25"/>
      <c r="RD1292" s="25"/>
      <c r="RE1292" s="25"/>
      <c r="RF1292" s="25"/>
      <c r="RG1292" s="25"/>
      <c r="RH1292" s="25"/>
      <c r="RI1292" s="25"/>
      <c r="RJ1292" s="25"/>
      <c r="RK1292" s="25"/>
      <c r="RL1292" s="25"/>
      <c r="RM1292" s="25"/>
      <c r="RN1292" s="25"/>
      <c r="RO1292" s="25"/>
      <c r="RP1292" s="25"/>
      <c r="RQ1292" s="25"/>
      <c r="RR1292" s="25"/>
      <c r="RS1292" s="25"/>
      <c r="RT1292" s="25"/>
      <c r="RU1292" s="25"/>
      <c r="RV1292" s="25"/>
      <c r="RW1292" s="25"/>
      <c r="RX1292" s="25"/>
      <c r="RY1292" s="25"/>
      <c r="RZ1292" s="25"/>
    </row>
    <row r="1293" spans="5:494">
      <c r="E1293" s="25"/>
      <c r="F1293" s="25"/>
      <c r="G1293" s="25"/>
      <c r="H1293" s="25"/>
      <c r="I1293" s="25"/>
      <c r="J1293" s="25"/>
      <c r="K1293" s="25"/>
      <c r="L1293" s="25"/>
      <c r="M1293" s="25"/>
      <c r="N1293" s="25"/>
      <c r="O1293" s="25"/>
      <c r="P1293" s="25"/>
      <c r="Q1293" s="25"/>
      <c r="R1293" s="25"/>
      <c r="S1293" s="25"/>
      <c r="T1293" s="25"/>
      <c r="U1293" s="25"/>
      <c r="V1293" s="25"/>
      <c r="W1293" s="25"/>
      <c r="X1293" s="25"/>
      <c r="Y1293" s="25"/>
      <c r="Z1293" s="25"/>
      <c r="AA1293" s="25"/>
      <c r="AB1293" s="25"/>
      <c r="AC1293" s="25"/>
      <c r="AD1293" s="25"/>
      <c r="AE1293" s="25"/>
      <c r="AF1293" s="25"/>
      <c r="AG1293" s="25"/>
      <c r="AH1293" s="25"/>
      <c r="AI1293" s="25"/>
      <c r="AJ1293" s="25"/>
      <c r="AK1293" s="25"/>
      <c r="AL1293" s="25"/>
      <c r="AM1293" s="25"/>
      <c r="AN1293" s="25"/>
      <c r="AO1293" s="25"/>
      <c r="AP1293" s="25"/>
      <c r="AQ1293" s="25"/>
      <c r="AR1293" s="25"/>
      <c r="AS1293" s="25"/>
      <c r="AT1293" s="25"/>
      <c r="AU1293" s="25"/>
      <c r="AV1293" s="25"/>
      <c r="AW1293" s="25"/>
      <c r="AX1293" s="25"/>
      <c r="AY1293" s="25"/>
      <c r="AZ1293" s="25"/>
      <c r="BA1293" s="25"/>
      <c r="BB1293" s="25"/>
      <c r="BC1293" s="25"/>
      <c r="BD1293" s="25"/>
      <c r="BE1293" s="25"/>
      <c r="BF1293" s="25"/>
      <c r="BG1293" s="25"/>
      <c r="BH1293" s="25"/>
      <c r="BI1293" s="25"/>
      <c r="BJ1293" s="25"/>
      <c r="BK1293" s="25"/>
      <c r="BL1293" s="25"/>
      <c r="BM1293" s="25"/>
      <c r="BN1293" s="25"/>
      <c r="BO1293" s="25"/>
      <c r="BP1293" s="25"/>
      <c r="BQ1293" s="25"/>
      <c r="BR1293" s="25"/>
      <c r="BS1293" s="25"/>
      <c r="BT1293" s="25"/>
      <c r="BU1293" s="25"/>
      <c r="BV1293" s="25"/>
      <c r="BW1293" s="25"/>
      <c r="BX1293" s="25"/>
      <c r="BY1293" s="25"/>
      <c r="BZ1293" s="25"/>
      <c r="CA1293" s="25"/>
      <c r="CB1293" s="25"/>
      <c r="CC1293" s="25"/>
      <c r="CD1293" s="25"/>
      <c r="CE1293" s="25"/>
      <c r="CF1293" s="25"/>
      <c r="CG1293" s="25"/>
      <c r="CH1293" s="25"/>
      <c r="CI1293" s="25"/>
      <c r="CJ1293" s="25"/>
      <c r="CK1293" s="25"/>
      <c r="CL1293" s="25"/>
      <c r="CM1293" s="25"/>
      <c r="CN1293" s="25"/>
      <c r="CO1293" s="25"/>
      <c r="CP1293" s="25"/>
      <c r="CQ1293" s="25"/>
      <c r="CR1293" s="25"/>
      <c r="CS1293" s="25"/>
      <c r="CT1293" s="25"/>
      <c r="CU1293" s="25"/>
      <c r="CV1293" s="25"/>
      <c r="CW1293" s="25"/>
      <c r="CX1293" s="25"/>
      <c r="CY1293" s="25"/>
      <c r="CZ1293" s="25"/>
      <c r="DA1293" s="25"/>
      <c r="DB1293" s="25"/>
      <c r="DC1293" s="25"/>
      <c r="DD1293" s="25"/>
      <c r="DE1293" s="25"/>
      <c r="DF1293" s="25"/>
      <c r="DG1293" s="25"/>
      <c r="DH1293" s="25"/>
      <c r="DI1293" s="25"/>
      <c r="DJ1293" s="25"/>
      <c r="DK1293" s="25"/>
      <c r="DL1293" s="25"/>
      <c r="DM1293" s="25"/>
      <c r="DN1293" s="25"/>
      <c r="DO1293" s="25"/>
      <c r="DP1293" s="25"/>
      <c r="DQ1293" s="25"/>
      <c r="DR1293" s="25"/>
      <c r="DS1293" s="25"/>
      <c r="DT1293" s="25"/>
      <c r="DU1293" s="25"/>
      <c r="DV1293" s="25"/>
      <c r="DW1293" s="25"/>
      <c r="DX1293" s="25"/>
      <c r="DY1293" s="25"/>
      <c r="DZ1293" s="25"/>
      <c r="EA1293" s="25"/>
      <c r="EB1293" s="25"/>
      <c r="EC1293" s="25"/>
      <c r="ED1293" s="25"/>
      <c r="EE1293" s="25"/>
      <c r="EF1293" s="25"/>
      <c r="EG1293" s="25"/>
      <c r="EH1293" s="25"/>
      <c r="EI1293" s="25"/>
      <c r="EJ1293" s="25"/>
      <c r="EK1293" s="25"/>
      <c r="EL1293" s="25"/>
      <c r="EM1293" s="25"/>
      <c r="EN1293" s="25"/>
      <c r="EO1293" s="25"/>
      <c r="EP1293" s="25"/>
      <c r="EQ1293" s="25"/>
      <c r="ER1293" s="25"/>
      <c r="ES1293" s="25"/>
      <c r="ET1293" s="25"/>
      <c r="EU1293" s="25"/>
      <c r="EV1293" s="25"/>
      <c r="EW1293" s="25"/>
      <c r="EX1293" s="25"/>
      <c r="EY1293" s="25"/>
      <c r="EZ1293" s="25"/>
      <c r="FA1293" s="25"/>
      <c r="FB1293" s="25"/>
      <c r="FC1293" s="25"/>
      <c r="FD1293" s="25"/>
      <c r="FE1293" s="25"/>
      <c r="FF1293" s="25"/>
      <c r="FG1293" s="25"/>
      <c r="FH1293" s="25"/>
      <c r="FI1293" s="25"/>
      <c r="FJ1293" s="25"/>
      <c r="FK1293" s="25"/>
      <c r="FL1293" s="25"/>
      <c r="FM1293" s="25"/>
      <c r="FN1293" s="25"/>
      <c r="FO1293" s="25"/>
      <c r="FP1293" s="25"/>
      <c r="FQ1293" s="25"/>
      <c r="FR1293" s="25"/>
      <c r="FS1293" s="25"/>
      <c r="FT1293" s="25"/>
      <c r="FU1293" s="25"/>
      <c r="FV1293" s="25"/>
      <c r="FW1293" s="25"/>
      <c r="FX1293" s="25"/>
      <c r="FY1293" s="25"/>
      <c r="FZ1293" s="25"/>
      <c r="GA1293" s="25"/>
      <c r="GB1293" s="25"/>
      <c r="GC1293" s="25"/>
      <c r="GD1293" s="25"/>
      <c r="GE1293" s="25"/>
      <c r="GF1293" s="25"/>
      <c r="GG1293" s="25"/>
      <c r="GH1293" s="25"/>
      <c r="GI1293" s="25"/>
      <c r="GJ1293" s="25"/>
      <c r="GK1293" s="25"/>
      <c r="GL1293" s="25"/>
      <c r="GM1293" s="25"/>
      <c r="GN1293" s="25"/>
      <c r="GO1293" s="25"/>
      <c r="GP1293" s="25"/>
      <c r="GQ1293" s="25"/>
      <c r="GR1293" s="25"/>
      <c r="GS1293" s="25"/>
      <c r="GT1293" s="25"/>
      <c r="GU1293" s="25"/>
      <c r="GV1293" s="25"/>
      <c r="GW1293" s="25"/>
      <c r="GX1293" s="25"/>
      <c r="GY1293" s="25"/>
      <c r="GZ1293" s="25"/>
      <c r="HA1293" s="25"/>
      <c r="HB1293" s="25"/>
      <c r="HC1293" s="25"/>
      <c r="HD1293" s="25"/>
      <c r="HE1293" s="25"/>
      <c r="HF1293" s="25"/>
      <c r="HG1293" s="25"/>
      <c r="HH1293" s="25"/>
      <c r="HI1293" s="25"/>
      <c r="HJ1293" s="25"/>
      <c r="HK1293" s="25"/>
      <c r="HL1293" s="25"/>
      <c r="HM1293" s="25"/>
      <c r="HN1293" s="25"/>
      <c r="HO1293" s="25"/>
      <c r="HP1293" s="25"/>
      <c r="HQ1293" s="25"/>
      <c r="HR1293" s="25"/>
      <c r="HS1293" s="25"/>
      <c r="HT1293" s="25"/>
      <c r="HU1293" s="25"/>
      <c r="HV1293" s="25"/>
      <c r="HW1293" s="25"/>
      <c r="HX1293" s="25"/>
      <c r="HY1293" s="25"/>
      <c r="HZ1293" s="25"/>
      <c r="IA1293" s="25"/>
      <c r="IB1293" s="25"/>
      <c r="IC1293" s="25"/>
      <c r="ID1293" s="25"/>
      <c r="IE1293" s="25"/>
      <c r="IF1293" s="25"/>
      <c r="IG1293" s="25"/>
      <c r="IH1293" s="25"/>
      <c r="II1293" s="25"/>
      <c r="IJ1293" s="25"/>
      <c r="IK1293" s="25"/>
      <c r="IL1293" s="25"/>
      <c r="IM1293" s="25"/>
      <c r="IN1293" s="25"/>
      <c r="IO1293" s="25"/>
      <c r="IP1293" s="25"/>
      <c r="IQ1293" s="25"/>
      <c r="IR1293" s="25"/>
      <c r="IS1293" s="25"/>
      <c r="IT1293" s="25"/>
      <c r="IU1293" s="25"/>
      <c r="IV1293" s="25"/>
      <c r="IW1293" s="25"/>
      <c r="IX1293" s="25"/>
      <c r="IY1293" s="25"/>
      <c r="IZ1293" s="25"/>
      <c r="JA1293" s="25"/>
      <c r="JB1293" s="25"/>
      <c r="JC1293" s="25"/>
      <c r="JD1293" s="25"/>
      <c r="JE1293" s="25"/>
      <c r="JF1293" s="25"/>
      <c r="JG1293" s="25"/>
      <c r="JH1293" s="25"/>
      <c r="JI1293" s="25"/>
      <c r="JJ1293" s="25"/>
      <c r="JK1293" s="25"/>
      <c r="JL1293" s="25"/>
      <c r="JM1293" s="25"/>
      <c r="JN1293" s="25"/>
      <c r="JO1293" s="25"/>
      <c r="JP1293" s="25"/>
      <c r="JQ1293" s="25"/>
      <c r="JR1293" s="25"/>
      <c r="JS1293" s="25"/>
      <c r="JT1293" s="25"/>
      <c r="JU1293" s="25"/>
      <c r="JV1293" s="25"/>
      <c r="JW1293" s="25"/>
      <c r="JX1293" s="25"/>
      <c r="JY1293" s="25"/>
      <c r="JZ1293" s="25"/>
      <c r="KA1293" s="25"/>
      <c r="KB1293" s="25"/>
      <c r="KC1293" s="25"/>
      <c r="KD1293" s="25"/>
      <c r="KE1293" s="25"/>
      <c r="KF1293" s="25"/>
      <c r="KG1293" s="25"/>
      <c r="KH1293" s="25"/>
      <c r="KI1293" s="25"/>
      <c r="KJ1293" s="25"/>
      <c r="KK1293" s="25"/>
      <c r="KL1293" s="25"/>
      <c r="KM1293" s="25"/>
      <c r="KN1293" s="25"/>
      <c r="KO1293" s="25"/>
      <c r="KP1293" s="25"/>
      <c r="KQ1293" s="25"/>
      <c r="KR1293" s="25"/>
      <c r="KS1293" s="25"/>
      <c r="KT1293" s="25"/>
      <c r="KU1293" s="25"/>
      <c r="KV1293" s="25"/>
      <c r="KW1293" s="25"/>
      <c r="KX1293" s="25"/>
      <c r="KY1293" s="25"/>
      <c r="KZ1293" s="25"/>
      <c r="LA1293" s="25"/>
      <c r="LB1293" s="25"/>
      <c r="LC1293" s="25"/>
      <c r="LD1293" s="25"/>
      <c r="LE1293" s="25"/>
      <c r="LF1293" s="25"/>
      <c r="LG1293" s="25"/>
      <c r="LH1293" s="25"/>
      <c r="LI1293" s="25"/>
      <c r="LJ1293" s="25"/>
      <c r="LK1293" s="25"/>
      <c r="LL1293" s="25"/>
      <c r="LM1293" s="25"/>
      <c r="LN1293" s="25"/>
      <c r="LO1293" s="25"/>
      <c r="LP1293" s="25"/>
      <c r="LQ1293" s="25"/>
      <c r="LR1293" s="25"/>
      <c r="LS1293" s="25"/>
      <c r="LT1293" s="25"/>
      <c r="LU1293" s="25"/>
      <c r="LV1293" s="25"/>
      <c r="LW1293" s="25"/>
      <c r="LX1293" s="25"/>
      <c r="LY1293" s="25"/>
      <c r="LZ1293" s="25"/>
      <c r="MA1293" s="25"/>
      <c r="MB1293" s="25"/>
      <c r="MC1293" s="25"/>
      <c r="MD1293" s="25"/>
      <c r="ME1293" s="25"/>
      <c r="MF1293" s="25"/>
      <c r="MG1293" s="25"/>
      <c r="MH1293" s="25"/>
      <c r="MI1293" s="25"/>
      <c r="MJ1293" s="25"/>
      <c r="MK1293" s="25"/>
      <c r="ML1293" s="25"/>
      <c r="MM1293" s="25"/>
      <c r="MN1293" s="25"/>
      <c r="MO1293" s="25"/>
      <c r="MP1293" s="25"/>
      <c r="MQ1293" s="25"/>
      <c r="MR1293" s="25"/>
      <c r="MS1293" s="25"/>
      <c r="MT1293" s="25"/>
      <c r="MU1293" s="25"/>
      <c r="MV1293" s="25"/>
      <c r="MW1293" s="25"/>
      <c r="MX1293" s="25"/>
      <c r="MY1293" s="25"/>
      <c r="MZ1293" s="25"/>
      <c r="NA1293" s="25"/>
      <c r="NB1293" s="25"/>
      <c r="NC1293" s="25"/>
      <c r="ND1293" s="25"/>
      <c r="NE1293" s="25"/>
      <c r="NF1293" s="25"/>
      <c r="NG1293" s="25"/>
      <c r="NH1293" s="25"/>
      <c r="NI1293" s="25"/>
      <c r="NJ1293" s="25"/>
      <c r="NK1293" s="25"/>
      <c r="NL1293" s="25"/>
      <c r="NM1293" s="25"/>
      <c r="NN1293" s="25"/>
      <c r="NO1293" s="25"/>
      <c r="NP1293" s="25"/>
      <c r="NQ1293" s="25"/>
      <c r="NR1293" s="25"/>
      <c r="NS1293" s="25"/>
      <c r="NT1293" s="25"/>
      <c r="NU1293" s="25"/>
      <c r="NV1293" s="25"/>
      <c r="NW1293" s="25"/>
      <c r="NX1293" s="25"/>
      <c r="NY1293" s="25"/>
      <c r="NZ1293" s="25"/>
      <c r="OA1293" s="25"/>
      <c r="OB1293" s="25"/>
      <c r="OC1293" s="25"/>
      <c r="OD1293" s="25"/>
      <c r="OE1293" s="25"/>
      <c r="OF1293" s="25"/>
      <c r="OG1293" s="25"/>
      <c r="OH1293" s="25"/>
      <c r="OI1293" s="25"/>
      <c r="OJ1293" s="25"/>
      <c r="OK1293" s="25"/>
      <c r="OL1293" s="25"/>
      <c r="OM1293" s="25"/>
      <c r="ON1293" s="25"/>
      <c r="OO1293" s="25"/>
      <c r="OP1293" s="25"/>
      <c r="OQ1293" s="25"/>
      <c r="OR1293" s="25"/>
      <c r="OS1293" s="25"/>
      <c r="OT1293" s="25"/>
      <c r="OU1293" s="25"/>
      <c r="OV1293" s="25"/>
      <c r="OW1293" s="25"/>
      <c r="OX1293" s="25"/>
      <c r="OY1293" s="25"/>
      <c r="OZ1293" s="25"/>
      <c r="PA1293" s="25"/>
      <c r="PB1293" s="25"/>
      <c r="PC1293" s="25"/>
      <c r="PD1293" s="25"/>
      <c r="PE1293" s="25"/>
      <c r="PF1293" s="25"/>
      <c r="PG1293" s="25"/>
      <c r="PH1293" s="25"/>
      <c r="PI1293" s="25"/>
      <c r="PJ1293" s="25"/>
      <c r="PK1293" s="25"/>
      <c r="PL1293" s="25"/>
      <c r="PM1293" s="25"/>
      <c r="PN1293" s="25"/>
      <c r="PO1293" s="25"/>
      <c r="PP1293" s="25"/>
      <c r="PQ1293" s="25"/>
      <c r="PR1293" s="25"/>
      <c r="PS1293" s="25"/>
      <c r="PT1293" s="25"/>
      <c r="PU1293" s="25"/>
      <c r="PV1293" s="25"/>
      <c r="PW1293" s="25"/>
      <c r="PX1293" s="25"/>
      <c r="PY1293" s="25"/>
      <c r="PZ1293" s="25"/>
      <c r="QA1293" s="25"/>
      <c r="QB1293" s="25"/>
      <c r="QC1293" s="25"/>
      <c r="QD1293" s="25"/>
      <c r="QE1293" s="25"/>
      <c r="QF1293" s="25"/>
      <c r="QG1293" s="25"/>
      <c r="QH1293" s="25"/>
      <c r="QI1293" s="25"/>
      <c r="QJ1293" s="25"/>
      <c r="QK1293" s="25"/>
      <c r="QL1293" s="25"/>
      <c r="QM1293" s="25"/>
      <c r="QN1293" s="25"/>
      <c r="QO1293" s="25"/>
      <c r="QP1293" s="25"/>
      <c r="QQ1293" s="25"/>
      <c r="QR1293" s="25"/>
      <c r="QS1293" s="25"/>
      <c r="QT1293" s="25"/>
      <c r="QU1293" s="25"/>
      <c r="QV1293" s="25"/>
      <c r="QW1293" s="25"/>
      <c r="QX1293" s="25"/>
      <c r="QY1293" s="25"/>
      <c r="QZ1293" s="25"/>
      <c r="RA1293" s="25"/>
      <c r="RB1293" s="25"/>
      <c r="RC1293" s="25"/>
      <c r="RD1293" s="25"/>
      <c r="RE1293" s="25"/>
      <c r="RF1293" s="25"/>
      <c r="RG1293" s="25"/>
      <c r="RH1293" s="25"/>
      <c r="RI1293" s="25"/>
      <c r="RJ1293" s="25"/>
      <c r="RK1293" s="25"/>
      <c r="RL1293" s="25"/>
      <c r="RM1293" s="25"/>
      <c r="RN1293" s="25"/>
      <c r="RO1293" s="25"/>
      <c r="RP1293" s="25"/>
      <c r="RQ1293" s="25"/>
      <c r="RR1293" s="25"/>
      <c r="RS1293" s="25"/>
      <c r="RT1293" s="25"/>
      <c r="RU1293" s="25"/>
      <c r="RV1293" s="25"/>
      <c r="RW1293" s="25"/>
      <c r="RX1293" s="25"/>
      <c r="RY1293" s="25"/>
      <c r="RZ1293" s="25"/>
    </row>
    <row r="1294" spans="5:494">
      <c r="E1294" s="25"/>
      <c r="F1294" s="25"/>
      <c r="G1294" s="25"/>
      <c r="H1294" s="25"/>
      <c r="I1294" s="25"/>
      <c r="J1294" s="25"/>
      <c r="K1294" s="25"/>
      <c r="L1294" s="25"/>
      <c r="M1294" s="25"/>
      <c r="N1294" s="25"/>
      <c r="O1294" s="25"/>
      <c r="P1294" s="25"/>
      <c r="Q1294" s="25"/>
      <c r="R1294" s="25"/>
      <c r="S1294" s="25"/>
      <c r="T1294" s="25"/>
      <c r="U1294" s="25"/>
      <c r="V1294" s="25"/>
      <c r="W1294" s="25"/>
      <c r="X1294" s="25"/>
      <c r="Y1294" s="25"/>
      <c r="Z1294" s="25"/>
      <c r="AA1294" s="25"/>
      <c r="AB1294" s="25"/>
      <c r="AC1294" s="25"/>
      <c r="AD1294" s="25"/>
      <c r="AE1294" s="25"/>
      <c r="AF1294" s="25"/>
      <c r="AG1294" s="25"/>
      <c r="AH1294" s="25"/>
      <c r="AI1294" s="25"/>
      <c r="AJ1294" s="25"/>
      <c r="AK1294" s="25"/>
      <c r="AL1294" s="25"/>
      <c r="AM1294" s="25"/>
      <c r="AN1294" s="25"/>
      <c r="AO1294" s="25"/>
      <c r="AP1294" s="25"/>
      <c r="AQ1294" s="25"/>
      <c r="AR1294" s="25"/>
      <c r="AS1294" s="25"/>
      <c r="AT1294" s="25"/>
      <c r="AU1294" s="25"/>
      <c r="AV1294" s="25"/>
      <c r="AW1294" s="25"/>
      <c r="AX1294" s="25"/>
      <c r="AY1294" s="25"/>
      <c r="AZ1294" s="25"/>
      <c r="BA1294" s="25"/>
      <c r="BB1294" s="25"/>
      <c r="BC1294" s="25"/>
      <c r="BD1294" s="25"/>
      <c r="BE1294" s="25"/>
      <c r="BF1294" s="25"/>
      <c r="BG1294" s="25"/>
      <c r="BH1294" s="25"/>
      <c r="BI1294" s="25"/>
      <c r="BJ1294" s="25"/>
      <c r="BK1294" s="25"/>
      <c r="BL1294" s="25"/>
      <c r="BM1294" s="25"/>
      <c r="BN1294" s="25"/>
      <c r="BO1294" s="25"/>
      <c r="BP1294" s="25"/>
      <c r="BQ1294" s="25"/>
      <c r="BR1294" s="25"/>
      <c r="BS1294" s="25"/>
      <c r="BT1294" s="25"/>
      <c r="BU1294" s="25"/>
      <c r="BV1294" s="25"/>
      <c r="BW1294" s="25"/>
      <c r="BX1294" s="25"/>
      <c r="BY1294" s="25"/>
      <c r="BZ1294" s="25"/>
      <c r="CA1294" s="25"/>
      <c r="CB1294" s="25"/>
      <c r="CC1294" s="25"/>
      <c r="CD1294" s="25"/>
      <c r="CE1294" s="25"/>
      <c r="CF1294" s="25"/>
      <c r="CG1294" s="25"/>
      <c r="CH1294" s="25"/>
      <c r="CI1294" s="25"/>
      <c r="CJ1294" s="25"/>
      <c r="CK1294" s="25"/>
      <c r="CL1294" s="25"/>
      <c r="CM1294" s="25"/>
      <c r="CN1294" s="25"/>
      <c r="CO1294" s="25"/>
      <c r="CP1294" s="25"/>
      <c r="CQ1294" s="25"/>
      <c r="CR1294" s="25"/>
      <c r="CS1294" s="25"/>
      <c r="CT1294" s="25"/>
      <c r="CU1294" s="25"/>
      <c r="CV1294" s="25"/>
      <c r="CW1294" s="25"/>
      <c r="CX1294" s="25"/>
      <c r="CY1294" s="25"/>
      <c r="CZ1294" s="25"/>
      <c r="DA1294" s="25"/>
      <c r="DB1294" s="25"/>
      <c r="DC1294" s="25"/>
      <c r="DD1294" s="25"/>
      <c r="DE1294" s="25"/>
      <c r="DF1294" s="25"/>
      <c r="DG1294" s="25"/>
      <c r="DH1294" s="25"/>
      <c r="DI1294" s="25"/>
      <c r="DJ1294" s="25"/>
      <c r="DK1294" s="25"/>
      <c r="DL1294" s="25"/>
      <c r="DM1294" s="25"/>
      <c r="DN1294" s="25"/>
      <c r="DO1294" s="25"/>
      <c r="DP1294" s="25"/>
      <c r="DQ1294" s="25"/>
      <c r="DR1294" s="25"/>
      <c r="DS1294" s="25"/>
      <c r="DT1294" s="25"/>
      <c r="DU1294" s="25"/>
      <c r="DV1294" s="25"/>
      <c r="DW1294" s="25"/>
      <c r="DX1294" s="25"/>
      <c r="DY1294" s="25"/>
      <c r="DZ1294" s="25"/>
      <c r="EA1294" s="25"/>
      <c r="EB1294" s="25"/>
      <c r="EC1294" s="25"/>
      <c r="ED1294" s="25"/>
      <c r="EE1294" s="25"/>
      <c r="EF1294" s="25"/>
      <c r="EG1294" s="25"/>
      <c r="EH1294" s="25"/>
      <c r="EI1294" s="25"/>
      <c r="EJ1294" s="25"/>
      <c r="EK1294" s="25"/>
      <c r="EL1294" s="25"/>
      <c r="EM1294" s="25"/>
      <c r="EN1294" s="25"/>
      <c r="EO1294" s="25"/>
      <c r="EP1294" s="25"/>
      <c r="EQ1294" s="25"/>
      <c r="ER1294" s="25"/>
      <c r="ES1294" s="25"/>
      <c r="ET1294" s="25"/>
      <c r="EU1294" s="25"/>
      <c r="EV1294" s="25"/>
      <c r="EW1294" s="25"/>
      <c r="EX1294" s="25"/>
      <c r="EY1294" s="25"/>
      <c r="EZ1294" s="25"/>
      <c r="FA1294" s="25"/>
      <c r="FB1294" s="25"/>
      <c r="FC1294" s="25"/>
      <c r="FD1294" s="25"/>
      <c r="FE1294" s="25"/>
      <c r="FF1294" s="25"/>
      <c r="FG1294" s="25"/>
      <c r="FH1294" s="25"/>
      <c r="FI1294" s="25"/>
      <c r="FJ1294" s="25"/>
      <c r="FK1294" s="25"/>
      <c r="FL1294" s="25"/>
      <c r="FM1294" s="25"/>
      <c r="FN1294" s="25"/>
      <c r="FO1294" s="25"/>
      <c r="FP1294" s="25"/>
      <c r="FQ1294" s="25"/>
      <c r="FR1294" s="25"/>
      <c r="FS1294" s="25"/>
      <c r="FT1294" s="25"/>
      <c r="FU1294" s="25"/>
      <c r="FV1294" s="25"/>
      <c r="FW1294" s="25"/>
      <c r="FX1294" s="25"/>
      <c r="FY1294" s="25"/>
      <c r="FZ1294" s="25"/>
      <c r="GA1294" s="25"/>
      <c r="GB1294" s="25"/>
      <c r="GC1294" s="25"/>
      <c r="GD1294" s="25"/>
      <c r="GE1294" s="25"/>
      <c r="GF1294" s="25"/>
      <c r="GG1294" s="25"/>
      <c r="GH1294" s="25"/>
      <c r="GI1294" s="25"/>
      <c r="GJ1294" s="25"/>
      <c r="GK1294" s="25"/>
      <c r="GL1294" s="25"/>
      <c r="GM1294" s="25"/>
      <c r="GN1294" s="25"/>
      <c r="GO1294" s="25"/>
      <c r="GP1294" s="25"/>
      <c r="GQ1294" s="25"/>
      <c r="GR1294" s="25"/>
      <c r="GS1294" s="25"/>
      <c r="GT1294" s="25"/>
      <c r="GU1294" s="25"/>
      <c r="GV1294" s="25"/>
      <c r="GW1294" s="25"/>
      <c r="GX1294" s="25"/>
      <c r="GY1294" s="25"/>
      <c r="GZ1294" s="25"/>
      <c r="HA1294" s="25"/>
      <c r="HB1294" s="25"/>
      <c r="HC1294" s="25"/>
      <c r="HD1294" s="25"/>
      <c r="HE1294" s="25"/>
      <c r="HF1294" s="25"/>
      <c r="HG1294" s="25"/>
      <c r="HH1294" s="25"/>
      <c r="HI1294" s="25"/>
      <c r="HJ1294" s="25"/>
      <c r="HK1294" s="25"/>
      <c r="HL1294" s="25"/>
      <c r="HM1294" s="25"/>
      <c r="HN1294" s="25"/>
      <c r="HO1294" s="25"/>
      <c r="HP1294" s="25"/>
      <c r="HQ1294" s="25"/>
      <c r="HR1294" s="25"/>
      <c r="HS1294" s="25"/>
      <c r="HT1294" s="25"/>
      <c r="HU1294" s="25"/>
      <c r="HV1294" s="25"/>
      <c r="HW1294" s="25"/>
      <c r="HX1294" s="25"/>
      <c r="HY1294" s="25"/>
      <c r="HZ1294" s="25"/>
      <c r="IA1294" s="25"/>
      <c r="IB1294" s="25"/>
      <c r="IC1294" s="25"/>
      <c r="ID1294" s="25"/>
      <c r="IE1294" s="25"/>
      <c r="IF1294" s="25"/>
      <c r="IG1294" s="25"/>
      <c r="IH1294" s="25"/>
      <c r="II1294" s="25"/>
      <c r="IJ1294" s="25"/>
      <c r="IK1294" s="25"/>
      <c r="IL1294" s="25"/>
      <c r="IM1294" s="25"/>
      <c r="IN1294" s="25"/>
      <c r="IO1294" s="25"/>
      <c r="IP1294" s="25"/>
      <c r="IQ1294" s="25"/>
      <c r="IR1294" s="25"/>
      <c r="IS1294" s="25"/>
      <c r="IT1294" s="25"/>
      <c r="IU1294" s="25"/>
      <c r="IV1294" s="25"/>
      <c r="IW1294" s="25"/>
      <c r="IX1294" s="25"/>
      <c r="IY1294" s="25"/>
      <c r="IZ1294" s="25"/>
      <c r="JA1294" s="25"/>
      <c r="JB1294" s="25"/>
      <c r="JC1294" s="25"/>
      <c r="JD1294" s="25"/>
      <c r="JE1294" s="25"/>
      <c r="JF1294" s="25"/>
      <c r="JG1294" s="25"/>
      <c r="JH1294" s="25"/>
      <c r="JI1294" s="25"/>
      <c r="JJ1294" s="25"/>
      <c r="JK1294" s="25"/>
      <c r="JL1294" s="25"/>
      <c r="JM1294" s="25"/>
      <c r="JN1294" s="25"/>
      <c r="JO1294" s="25"/>
      <c r="JP1294" s="25"/>
      <c r="JQ1294" s="25"/>
      <c r="JR1294" s="25"/>
      <c r="JS1294" s="25"/>
      <c r="JT1294" s="25"/>
      <c r="JU1294" s="25"/>
      <c r="JV1294" s="25"/>
      <c r="JW1294" s="25"/>
      <c r="JX1294" s="25"/>
      <c r="JY1294" s="25"/>
      <c r="JZ1294" s="25"/>
      <c r="KA1294" s="25"/>
      <c r="KB1294" s="25"/>
      <c r="KC1294" s="25"/>
      <c r="KD1294" s="25"/>
      <c r="KE1294" s="25"/>
      <c r="KF1294" s="25"/>
      <c r="KG1294" s="25"/>
      <c r="KH1294" s="25"/>
      <c r="KI1294" s="25"/>
      <c r="KJ1294" s="25"/>
      <c r="KK1294" s="25"/>
      <c r="KL1294" s="25"/>
      <c r="KM1294" s="25"/>
      <c r="KN1294" s="25"/>
      <c r="KO1294" s="25"/>
      <c r="KP1294" s="25"/>
      <c r="KQ1294" s="25"/>
      <c r="KR1294" s="25"/>
      <c r="KS1294" s="25"/>
      <c r="KT1294" s="25"/>
      <c r="KU1294" s="25"/>
      <c r="KV1294" s="25"/>
      <c r="KW1294" s="25"/>
      <c r="KX1294" s="25"/>
      <c r="KY1294" s="25"/>
      <c r="KZ1294" s="25"/>
      <c r="LA1294" s="25"/>
      <c r="LB1294" s="25"/>
      <c r="LC1294" s="25"/>
      <c r="LD1294" s="25"/>
      <c r="LE1294" s="25"/>
      <c r="LF1294" s="25"/>
      <c r="LG1294" s="25"/>
      <c r="LH1294" s="25"/>
      <c r="LI1294" s="25"/>
      <c r="LJ1294" s="25"/>
      <c r="LK1294" s="25"/>
      <c r="LL1294" s="25"/>
      <c r="LM1294" s="25"/>
      <c r="LN1294" s="25"/>
      <c r="LO1294" s="25"/>
      <c r="LP1294" s="25"/>
      <c r="LQ1294" s="25"/>
      <c r="LR1294" s="25"/>
      <c r="LS1294" s="25"/>
      <c r="LT1294" s="25"/>
      <c r="LU1294" s="25"/>
      <c r="LV1294" s="25"/>
      <c r="LW1294" s="25"/>
      <c r="LX1294" s="25"/>
      <c r="LY1294" s="25"/>
      <c r="LZ1294" s="25"/>
      <c r="MA1294" s="25"/>
      <c r="MB1294" s="25"/>
      <c r="MC1294" s="25"/>
      <c r="MD1294" s="25"/>
      <c r="ME1294" s="25"/>
      <c r="MF1294" s="25"/>
      <c r="MG1294" s="25"/>
      <c r="MH1294" s="25"/>
      <c r="MI1294" s="25"/>
      <c r="MJ1294" s="25"/>
      <c r="MK1294" s="25"/>
      <c r="ML1294" s="25"/>
      <c r="MM1294" s="25"/>
      <c r="MN1294" s="25"/>
      <c r="MO1294" s="25"/>
      <c r="MP1294" s="25"/>
      <c r="MQ1294" s="25"/>
      <c r="MR1294" s="25"/>
      <c r="MS1294" s="25"/>
      <c r="MT1294" s="25"/>
      <c r="MU1294" s="25"/>
      <c r="MV1294" s="25"/>
      <c r="MW1294" s="25"/>
      <c r="MX1294" s="25"/>
      <c r="MY1294" s="25"/>
      <c r="MZ1294" s="25"/>
      <c r="NA1294" s="25"/>
      <c r="NB1294" s="25"/>
      <c r="NC1294" s="25"/>
      <c r="ND1294" s="25"/>
      <c r="NE1294" s="25"/>
      <c r="NF1294" s="25"/>
      <c r="NG1294" s="25"/>
      <c r="NH1294" s="25"/>
      <c r="NI1294" s="25"/>
      <c r="NJ1294" s="25"/>
      <c r="NK1294" s="25"/>
      <c r="NL1294" s="25"/>
      <c r="NM1294" s="25"/>
      <c r="NN1294" s="25"/>
      <c r="NO1294" s="25"/>
      <c r="NP1294" s="25"/>
      <c r="NQ1294" s="25"/>
      <c r="NR1294" s="25"/>
      <c r="NS1294" s="25"/>
      <c r="NT1294" s="25"/>
      <c r="NU1294" s="25"/>
      <c r="NV1294" s="25"/>
      <c r="NW1294" s="25"/>
      <c r="NX1294" s="25"/>
      <c r="NY1294" s="25"/>
      <c r="NZ1294" s="25"/>
      <c r="OA1294" s="25"/>
      <c r="OB1294" s="25"/>
      <c r="OC1294" s="25"/>
      <c r="OD1294" s="25"/>
      <c r="OE1294" s="25"/>
      <c r="OF1294" s="25"/>
      <c r="OG1294" s="25"/>
      <c r="OH1294" s="25"/>
      <c r="OI1294" s="25"/>
      <c r="OJ1294" s="25"/>
      <c r="OK1294" s="25"/>
      <c r="OL1294" s="25"/>
      <c r="OM1294" s="25"/>
      <c r="ON1294" s="25"/>
      <c r="OO1294" s="25"/>
      <c r="OP1294" s="25"/>
      <c r="OQ1294" s="25"/>
      <c r="OR1294" s="25"/>
      <c r="OS1294" s="25"/>
      <c r="OT1294" s="25"/>
      <c r="OU1294" s="25"/>
      <c r="OV1294" s="25"/>
      <c r="OW1294" s="25"/>
      <c r="OX1294" s="25"/>
      <c r="OY1294" s="25"/>
      <c r="OZ1294" s="25"/>
      <c r="PA1294" s="25"/>
      <c r="PB1294" s="25"/>
      <c r="PC1294" s="25"/>
      <c r="PD1294" s="25"/>
      <c r="PE1294" s="25"/>
      <c r="PF1294" s="25"/>
      <c r="PG1294" s="25"/>
      <c r="PH1294" s="25"/>
      <c r="PI1294" s="25"/>
      <c r="PJ1294" s="25"/>
      <c r="PK1294" s="25"/>
      <c r="PL1294" s="25"/>
      <c r="PM1294" s="25"/>
      <c r="PN1294" s="25"/>
      <c r="PO1294" s="25"/>
      <c r="PP1294" s="25"/>
      <c r="PQ1294" s="25"/>
      <c r="PR1294" s="25"/>
      <c r="PS1294" s="25"/>
      <c r="PT1294" s="25"/>
      <c r="PU1294" s="25"/>
      <c r="PV1294" s="25"/>
      <c r="PW1294" s="25"/>
      <c r="PX1294" s="25"/>
      <c r="PY1294" s="25"/>
      <c r="PZ1294" s="25"/>
      <c r="QA1294" s="25"/>
      <c r="QB1294" s="25"/>
      <c r="QC1294" s="25"/>
      <c r="QD1294" s="25"/>
      <c r="QE1294" s="25"/>
      <c r="QF1294" s="25"/>
      <c r="QG1294" s="25"/>
      <c r="QH1294" s="25"/>
      <c r="QI1294" s="25"/>
      <c r="QJ1294" s="25"/>
      <c r="QK1294" s="25"/>
      <c r="QL1294" s="25"/>
      <c r="QM1294" s="25"/>
      <c r="QN1294" s="25"/>
      <c r="QO1294" s="25"/>
      <c r="QP1294" s="25"/>
      <c r="QQ1294" s="25"/>
      <c r="QR1294" s="25"/>
      <c r="QS1294" s="25"/>
      <c r="QT1294" s="25"/>
      <c r="QU1294" s="25"/>
      <c r="QV1294" s="25"/>
      <c r="QW1294" s="25"/>
      <c r="QX1294" s="25"/>
      <c r="QY1294" s="25"/>
      <c r="QZ1294" s="25"/>
      <c r="RA1294" s="25"/>
      <c r="RB1294" s="25"/>
      <c r="RC1294" s="25"/>
      <c r="RD1294" s="25"/>
      <c r="RE1294" s="25"/>
      <c r="RF1294" s="25"/>
      <c r="RG1294" s="25"/>
      <c r="RH1294" s="25"/>
      <c r="RI1294" s="25"/>
      <c r="RJ1294" s="25"/>
      <c r="RK1294" s="25"/>
      <c r="RL1294" s="25"/>
      <c r="RM1294" s="25"/>
      <c r="RN1294" s="25"/>
      <c r="RO1294" s="25"/>
      <c r="RP1294" s="25"/>
      <c r="RQ1294" s="25"/>
      <c r="RR1294" s="25"/>
      <c r="RS1294" s="25"/>
      <c r="RT1294" s="25"/>
      <c r="RU1294" s="25"/>
      <c r="RV1294" s="25"/>
      <c r="RW1294" s="25"/>
      <c r="RX1294" s="25"/>
      <c r="RY1294" s="25"/>
      <c r="RZ1294" s="25"/>
    </row>
    <row r="1295" spans="5:494">
      <c r="E1295" s="25"/>
      <c r="F1295" s="25"/>
      <c r="G1295" s="25"/>
      <c r="H1295" s="25"/>
      <c r="I1295" s="25"/>
      <c r="J1295" s="25"/>
      <c r="K1295" s="25"/>
      <c r="L1295" s="25"/>
      <c r="M1295" s="25"/>
      <c r="N1295" s="25"/>
      <c r="O1295" s="25"/>
      <c r="P1295" s="25"/>
      <c r="Q1295" s="25"/>
      <c r="R1295" s="25"/>
      <c r="S1295" s="25"/>
      <c r="T1295" s="25"/>
      <c r="U1295" s="25"/>
      <c r="V1295" s="25"/>
      <c r="W1295" s="25"/>
      <c r="X1295" s="25"/>
      <c r="Y1295" s="25"/>
      <c r="Z1295" s="25"/>
      <c r="AA1295" s="25"/>
      <c r="AB1295" s="25"/>
      <c r="AC1295" s="25"/>
      <c r="AD1295" s="25"/>
      <c r="AE1295" s="25"/>
      <c r="AF1295" s="25"/>
      <c r="AG1295" s="25"/>
      <c r="AH1295" s="25"/>
      <c r="AI1295" s="25"/>
      <c r="AJ1295" s="25"/>
      <c r="AK1295" s="25"/>
      <c r="AL1295" s="25"/>
      <c r="AM1295" s="25"/>
      <c r="AN1295" s="25"/>
      <c r="AO1295" s="25"/>
      <c r="AP1295" s="25"/>
      <c r="AQ1295" s="25"/>
      <c r="AR1295" s="25"/>
      <c r="AS1295" s="25"/>
      <c r="AT1295" s="25"/>
      <c r="AU1295" s="25"/>
      <c r="AV1295" s="25"/>
      <c r="AW1295" s="25"/>
      <c r="AX1295" s="25"/>
      <c r="AY1295" s="25"/>
      <c r="AZ1295" s="25"/>
      <c r="BA1295" s="25"/>
      <c r="BB1295" s="25"/>
      <c r="BC1295" s="25"/>
      <c r="BD1295" s="25"/>
      <c r="BE1295" s="25"/>
      <c r="BF1295" s="25"/>
      <c r="BG1295" s="25"/>
      <c r="BH1295" s="25"/>
      <c r="BI1295" s="25"/>
      <c r="BJ1295" s="25"/>
      <c r="BK1295" s="25"/>
      <c r="BL1295" s="25"/>
      <c r="BM1295" s="25"/>
      <c r="BN1295" s="25"/>
      <c r="BO1295" s="25"/>
      <c r="BP1295" s="25"/>
      <c r="BQ1295" s="25"/>
      <c r="BR1295" s="25"/>
      <c r="BS1295" s="25"/>
      <c r="BT1295" s="25"/>
      <c r="BU1295" s="25"/>
      <c r="BV1295" s="25"/>
      <c r="BW1295" s="25"/>
      <c r="BX1295" s="25"/>
      <c r="BY1295" s="25"/>
      <c r="BZ1295" s="25"/>
      <c r="CA1295" s="25"/>
      <c r="CB1295" s="25"/>
      <c r="CC1295" s="25"/>
      <c r="CD1295" s="25"/>
      <c r="CE1295" s="25"/>
      <c r="CF1295" s="25"/>
      <c r="CG1295" s="25"/>
      <c r="CH1295" s="25"/>
      <c r="CI1295" s="25"/>
      <c r="CJ1295" s="25"/>
      <c r="CK1295" s="25"/>
      <c r="CL1295" s="25"/>
      <c r="CM1295" s="25"/>
      <c r="CN1295" s="25"/>
      <c r="CO1295" s="25"/>
      <c r="CP1295" s="25"/>
      <c r="CQ1295" s="25"/>
      <c r="CR1295" s="25"/>
      <c r="CS1295" s="25"/>
      <c r="CT1295" s="25"/>
      <c r="CU1295" s="25"/>
      <c r="CV1295" s="25"/>
      <c r="CW1295" s="25"/>
      <c r="CX1295" s="25"/>
      <c r="CY1295" s="25"/>
      <c r="CZ1295" s="25"/>
      <c r="DA1295" s="25"/>
      <c r="DB1295" s="25"/>
      <c r="DC1295" s="25"/>
      <c r="DD1295" s="25"/>
      <c r="DE1295" s="25"/>
      <c r="DF1295" s="25"/>
      <c r="DG1295" s="25"/>
      <c r="DH1295" s="25"/>
      <c r="DI1295" s="25"/>
      <c r="DJ1295" s="25"/>
      <c r="DK1295" s="25"/>
      <c r="DL1295" s="25"/>
      <c r="DM1295" s="25"/>
      <c r="DN1295" s="25"/>
      <c r="DO1295" s="25"/>
      <c r="DP1295" s="25"/>
      <c r="DQ1295" s="25"/>
      <c r="DR1295" s="25"/>
      <c r="DS1295" s="25"/>
      <c r="DT1295" s="25"/>
      <c r="DU1295" s="25"/>
      <c r="DV1295" s="25"/>
      <c r="DW1295" s="25"/>
      <c r="DX1295" s="25"/>
      <c r="DY1295" s="25"/>
      <c r="DZ1295" s="25"/>
      <c r="EA1295" s="25"/>
      <c r="EB1295" s="25"/>
      <c r="EC1295" s="25"/>
      <c r="ED1295" s="25"/>
      <c r="EE1295" s="25"/>
      <c r="EF1295" s="25"/>
      <c r="EG1295" s="25"/>
      <c r="EH1295" s="25"/>
      <c r="EI1295" s="25"/>
      <c r="EJ1295" s="25"/>
      <c r="EK1295" s="25"/>
      <c r="EL1295" s="25"/>
      <c r="EM1295" s="25"/>
      <c r="EN1295" s="25"/>
      <c r="EO1295" s="25"/>
      <c r="EP1295" s="25"/>
      <c r="EQ1295" s="25"/>
      <c r="ER1295" s="25"/>
      <c r="ES1295" s="25"/>
      <c r="ET1295" s="25"/>
      <c r="EU1295" s="25"/>
      <c r="EV1295" s="25"/>
      <c r="EW1295" s="25"/>
      <c r="EX1295" s="25"/>
      <c r="EY1295" s="25"/>
      <c r="EZ1295" s="25"/>
      <c r="FA1295" s="25"/>
      <c r="FB1295" s="25"/>
      <c r="FC1295" s="25"/>
      <c r="FD1295" s="25"/>
      <c r="FE1295" s="25"/>
      <c r="FF1295" s="25"/>
      <c r="FG1295" s="25"/>
      <c r="FH1295" s="25"/>
      <c r="FI1295" s="25"/>
      <c r="FJ1295" s="25"/>
      <c r="FK1295" s="25"/>
      <c r="FL1295" s="25"/>
      <c r="FM1295" s="25"/>
      <c r="FN1295" s="25"/>
      <c r="FO1295" s="25"/>
      <c r="FP1295" s="25"/>
      <c r="FQ1295" s="25"/>
      <c r="FR1295" s="25"/>
      <c r="FS1295" s="25"/>
      <c r="FT1295" s="25"/>
      <c r="FU1295" s="25"/>
      <c r="FV1295" s="25"/>
      <c r="FW1295" s="25"/>
      <c r="FX1295" s="25"/>
      <c r="FY1295" s="25"/>
      <c r="FZ1295" s="25"/>
      <c r="GA1295" s="25"/>
      <c r="GB1295" s="25"/>
      <c r="GC1295" s="25"/>
      <c r="GD1295" s="25"/>
      <c r="GE1295" s="25"/>
      <c r="GF1295" s="25"/>
      <c r="GG1295" s="25"/>
      <c r="GH1295" s="25"/>
      <c r="GI1295" s="25"/>
      <c r="GJ1295" s="25"/>
      <c r="GK1295" s="25"/>
      <c r="GL1295" s="25"/>
      <c r="GM1295" s="25"/>
      <c r="GN1295" s="25"/>
      <c r="GO1295" s="25"/>
      <c r="GP1295" s="25"/>
      <c r="GQ1295" s="25"/>
      <c r="GR1295" s="25"/>
      <c r="GS1295" s="25"/>
      <c r="GT1295" s="25"/>
      <c r="GU1295" s="25"/>
      <c r="GV1295" s="25"/>
      <c r="GW1295" s="25"/>
      <c r="GX1295" s="25"/>
      <c r="GY1295" s="25"/>
      <c r="GZ1295" s="25"/>
      <c r="HA1295" s="25"/>
      <c r="HB1295" s="25"/>
      <c r="HC1295" s="25"/>
      <c r="HD1295" s="25"/>
      <c r="HE1295" s="25"/>
      <c r="HF1295" s="25"/>
      <c r="HG1295" s="25"/>
      <c r="HH1295" s="25"/>
      <c r="HI1295" s="25"/>
      <c r="HJ1295" s="25"/>
      <c r="HK1295" s="25"/>
      <c r="HL1295" s="25"/>
      <c r="HM1295" s="25"/>
      <c r="HN1295" s="25"/>
      <c r="HO1295" s="25"/>
      <c r="HP1295" s="25"/>
      <c r="HQ1295" s="25"/>
      <c r="HR1295" s="25"/>
      <c r="HS1295" s="25"/>
      <c r="HT1295" s="25"/>
      <c r="HU1295" s="25"/>
      <c r="HV1295" s="25"/>
      <c r="HW1295" s="25"/>
      <c r="HX1295" s="25"/>
      <c r="HY1295" s="25"/>
      <c r="HZ1295" s="25"/>
      <c r="IA1295" s="25"/>
      <c r="IB1295" s="25"/>
      <c r="IC1295" s="25"/>
      <c r="ID1295" s="25"/>
      <c r="IE1295" s="25"/>
      <c r="IF1295" s="25"/>
      <c r="IG1295" s="25"/>
      <c r="IH1295" s="25"/>
      <c r="II1295" s="25"/>
      <c r="IJ1295" s="25"/>
      <c r="IK1295" s="25"/>
      <c r="IL1295" s="25"/>
      <c r="IM1295" s="25"/>
      <c r="IN1295" s="25"/>
      <c r="IO1295" s="25"/>
      <c r="IP1295" s="25"/>
      <c r="IQ1295" s="25"/>
      <c r="IR1295" s="25"/>
      <c r="IS1295" s="25"/>
      <c r="IT1295" s="25"/>
      <c r="IU1295" s="25"/>
      <c r="IV1295" s="25"/>
      <c r="IW1295" s="25"/>
      <c r="IX1295" s="25"/>
      <c r="IY1295" s="25"/>
      <c r="IZ1295" s="25"/>
      <c r="JA1295" s="25"/>
      <c r="JB1295" s="25"/>
      <c r="JC1295" s="25"/>
      <c r="JD1295" s="25"/>
      <c r="JE1295" s="25"/>
      <c r="JF1295" s="25"/>
      <c r="JG1295" s="25"/>
      <c r="JH1295" s="25"/>
      <c r="JI1295" s="25"/>
      <c r="JJ1295" s="25"/>
      <c r="JK1295" s="25"/>
      <c r="JL1295" s="25"/>
      <c r="JM1295" s="25"/>
      <c r="JN1295" s="25"/>
      <c r="JO1295" s="25"/>
      <c r="JP1295" s="25"/>
      <c r="JQ1295" s="25"/>
      <c r="JR1295" s="25"/>
      <c r="JS1295" s="25"/>
      <c r="JT1295" s="25"/>
      <c r="JU1295" s="25"/>
      <c r="JV1295" s="25"/>
      <c r="JW1295" s="25"/>
      <c r="JX1295" s="25"/>
      <c r="JY1295" s="25"/>
      <c r="JZ1295" s="25"/>
      <c r="KA1295" s="25"/>
      <c r="KB1295" s="25"/>
      <c r="KC1295" s="25"/>
      <c r="KD1295" s="25"/>
      <c r="KE1295" s="25"/>
      <c r="KF1295" s="25"/>
      <c r="KG1295" s="25"/>
      <c r="KH1295" s="25"/>
      <c r="KI1295" s="25"/>
      <c r="KJ1295" s="25"/>
      <c r="KK1295" s="25"/>
      <c r="KL1295" s="25"/>
      <c r="KM1295" s="25"/>
      <c r="KN1295" s="25"/>
      <c r="KO1295" s="25"/>
      <c r="KP1295" s="25"/>
      <c r="KQ1295" s="25"/>
      <c r="KR1295" s="25"/>
      <c r="KS1295" s="25"/>
      <c r="KT1295" s="25"/>
      <c r="KU1295" s="25"/>
      <c r="KV1295" s="25"/>
      <c r="KW1295" s="25"/>
      <c r="KX1295" s="25"/>
      <c r="KY1295" s="25"/>
      <c r="KZ1295" s="25"/>
      <c r="LA1295" s="25"/>
      <c r="LB1295" s="25"/>
      <c r="LC1295" s="25"/>
      <c r="LD1295" s="25"/>
      <c r="LE1295" s="25"/>
      <c r="LF1295" s="25"/>
      <c r="LG1295" s="25"/>
      <c r="LH1295" s="25"/>
      <c r="LI1295" s="25"/>
      <c r="LJ1295" s="25"/>
      <c r="LK1295" s="25"/>
      <c r="LL1295" s="25"/>
      <c r="LM1295" s="25"/>
      <c r="LN1295" s="25"/>
      <c r="LO1295" s="25"/>
      <c r="LP1295" s="25"/>
      <c r="LQ1295" s="25"/>
      <c r="LR1295" s="25"/>
      <c r="LS1295" s="25"/>
      <c r="LT1295" s="25"/>
      <c r="LU1295" s="25"/>
      <c r="LV1295" s="25"/>
      <c r="LW1295" s="25"/>
      <c r="LX1295" s="25"/>
      <c r="LY1295" s="25"/>
      <c r="LZ1295" s="25"/>
      <c r="MA1295" s="25"/>
      <c r="MB1295" s="25"/>
      <c r="MC1295" s="25"/>
      <c r="MD1295" s="25"/>
      <c r="ME1295" s="25"/>
      <c r="MF1295" s="25"/>
      <c r="MG1295" s="25"/>
      <c r="MH1295" s="25"/>
      <c r="MI1295" s="25"/>
      <c r="MJ1295" s="25"/>
      <c r="MK1295" s="25"/>
      <c r="ML1295" s="25"/>
      <c r="MM1295" s="25"/>
      <c r="MN1295" s="25"/>
      <c r="MO1295" s="25"/>
      <c r="MP1295" s="25"/>
      <c r="MQ1295" s="25"/>
      <c r="MR1295" s="25"/>
      <c r="MS1295" s="25"/>
      <c r="MT1295" s="25"/>
      <c r="MU1295" s="25"/>
      <c r="MV1295" s="25"/>
      <c r="MW1295" s="25"/>
      <c r="MX1295" s="25"/>
      <c r="MY1295" s="25"/>
      <c r="MZ1295" s="25"/>
      <c r="NA1295" s="25"/>
      <c r="NB1295" s="25"/>
      <c r="NC1295" s="25"/>
      <c r="ND1295" s="25"/>
      <c r="NE1295" s="25"/>
      <c r="NF1295" s="25"/>
      <c r="NG1295" s="25"/>
      <c r="NH1295" s="25"/>
      <c r="NI1295" s="25"/>
      <c r="NJ1295" s="25"/>
      <c r="NK1295" s="25"/>
      <c r="NL1295" s="25"/>
      <c r="NM1295" s="25"/>
      <c r="NN1295" s="25"/>
      <c r="NO1295" s="25"/>
      <c r="NP1295" s="25"/>
      <c r="NQ1295" s="25"/>
      <c r="NR1295" s="25"/>
      <c r="NS1295" s="25"/>
      <c r="NT1295" s="25"/>
      <c r="NU1295" s="25"/>
      <c r="NV1295" s="25"/>
      <c r="NW1295" s="25"/>
      <c r="NX1295" s="25"/>
      <c r="NY1295" s="25"/>
      <c r="NZ1295" s="25"/>
      <c r="OA1295" s="25"/>
      <c r="OB1295" s="25"/>
      <c r="OC1295" s="25"/>
      <c r="OD1295" s="25"/>
      <c r="OE1295" s="25"/>
      <c r="OF1295" s="25"/>
      <c r="OG1295" s="25"/>
      <c r="OH1295" s="25"/>
      <c r="OI1295" s="25"/>
      <c r="OJ1295" s="25"/>
      <c r="OK1295" s="25"/>
      <c r="OL1295" s="25"/>
      <c r="OM1295" s="25"/>
      <c r="ON1295" s="25"/>
      <c r="OO1295" s="25"/>
      <c r="OP1295" s="25"/>
      <c r="OQ1295" s="25"/>
      <c r="OR1295" s="25"/>
      <c r="OS1295" s="25"/>
      <c r="OT1295" s="25"/>
      <c r="OU1295" s="25"/>
      <c r="OV1295" s="25"/>
      <c r="OW1295" s="25"/>
      <c r="OX1295" s="25"/>
      <c r="OY1295" s="25"/>
      <c r="OZ1295" s="25"/>
      <c r="PA1295" s="25"/>
      <c r="PB1295" s="25"/>
      <c r="PC1295" s="25"/>
      <c r="PD1295" s="25"/>
      <c r="PE1295" s="25"/>
      <c r="PF1295" s="25"/>
      <c r="PG1295" s="25"/>
      <c r="PH1295" s="25"/>
      <c r="PI1295" s="25"/>
      <c r="PJ1295" s="25"/>
      <c r="PK1295" s="25"/>
      <c r="PL1295" s="25"/>
      <c r="PM1295" s="25"/>
      <c r="PN1295" s="25"/>
      <c r="PO1295" s="25"/>
      <c r="PP1295" s="25"/>
      <c r="PQ1295" s="25"/>
      <c r="PR1295" s="25"/>
      <c r="PS1295" s="25"/>
      <c r="PT1295" s="25"/>
      <c r="PU1295" s="25"/>
      <c r="PV1295" s="25"/>
      <c r="PW1295" s="25"/>
      <c r="PX1295" s="25"/>
      <c r="PY1295" s="25"/>
      <c r="PZ1295" s="25"/>
      <c r="QA1295" s="25"/>
      <c r="QB1295" s="25"/>
      <c r="QC1295" s="25"/>
      <c r="QD1295" s="25"/>
      <c r="QE1295" s="25"/>
      <c r="QF1295" s="25"/>
      <c r="QG1295" s="25"/>
      <c r="QH1295" s="25"/>
      <c r="QI1295" s="25"/>
      <c r="QJ1295" s="25"/>
      <c r="QK1295" s="25"/>
      <c r="QL1295" s="25"/>
      <c r="QM1295" s="25"/>
      <c r="QN1295" s="25"/>
      <c r="QO1295" s="25"/>
      <c r="QP1295" s="25"/>
      <c r="QQ1295" s="25"/>
      <c r="QR1295" s="25"/>
      <c r="QS1295" s="25"/>
      <c r="QT1295" s="25"/>
      <c r="QU1295" s="25"/>
      <c r="QV1295" s="25"/>
      <c r="QW1295" s="25"/>
      <c r="QX1295" s="25"/>
      <c r="QY1295" s="25"/>
      <c r="QZ1295" s="25"/>
      <c r="RA1295" s="25"/>
      <c r="RB1295" s="25"/>
      <c r="RC1295" s="25"/>
      <c r="RD1295" s="25"/>
      <c r="RE1295" s="25"/>
      <c r="RF1295" s="25"/>
      <c r="RG1295" s="25"/>
      <c r="RH1295" s="25"/>
      <c r="RI1295" s="25"/>
      <c r="RJ1295" s="25"/>
      <c r="RK1295" s="25"/>
      <c r="RL1295" s="25"/>
      <c r="RM1295" s="25"/>
      <c r="RN1295" s="25"/>
      <c r="RO1295" s="25"/>
      <c r="RP1295" s="25"/>
      <c r="RQ1295" s="25"/>
      <c r="RR1295" s="25"/>
      <c r="RS1295" s="25"/>
      <c r="RT1295" s="25"/>
      <c r="RU1295" s="25"/>
      <c r="RV1295" s="25"/>
      <c r="RW1295" s="25"/>
      <c r="RX1295" s="25"/>
      <c r="RY1295" s="25"/>
      <c r="RZ1295" s="25"/>
    </row>
    <row r="1296" spans="5:494">
      <c r="E1296" s="25"/>
      <c r="F1296" s="25"/>
      <c r="G1296" s="25"/>
      <c r="H1296" s="25"/>
      <c r="I1296" s="25"/>
      <c r="J1296" s="25"/>
      <c r="K1296" s="25"/>
      <c r="L1296" s="25"/>
      <c r="M1296" s="25"/>
      <c r="N1296" s="25"/>
      <c r="O1296" s="25"/>
      <c r="P1296" s="25"/>
      <c r="Q1296" s="25"/>
      <c r="R1296" s="25"/>
      <c r="S1296" s="25"/>
      <c r="T1296" s="25"/>
      <c r="U1296" s="25"/>
      <c r="V1296" s="25"/>
      <c r="W1296" s="25"/>
      <c r="X1296" s="25"/>
      <c r="Y1296" s="25"/>
      <c r="Z1296" s="25"/>
      <c r="AA1296" s="25"/>
      <c r="AB1296" s="25"/>
      <c r="AC1296" s="25"/>
      <c r="AD1296" s="25"/>
      <c r="AE1296" s="25"/>
      <c r="AF1296" s="25"/>
      <c r="AG1296" s="25"/>
      <c r="AH1296" s="25"/>
      <c r="AI1296" s="25"/>
      <c r="AJ1296" s="25"/>
      <c r="AK1296" s="25"/>
      <c r="AL1296" s="25"/>
      <c r="AM1296" s="25"/>
      <c r="AN1296" s="25"/>
      <c r="AO1296" s="25"/>
      <c r="AP1296" s="25"/>
      <c r="AQ1296" s="25"/>
      <c r="AR1296" s="25"/>
      <c r="AS1296" s="25"/>
      <c r="AT1296" s="25"/>
      <c r="AU1296" s="25"/>
      <c r="AV1296" s="25"/>
      <c r="AW1296" s="25"/>
      <c r="AX1296" s="25"/>
      <c r="AY1296" s="25"/>
      <c r="AZ1296" s="25"/>
      <c r="BA1296" s="25"/>
      <c r="BB1296" s="25"/>
      <c r="BC1296" s="25"/>
      <c r="BD1296" s="25"/>
      <c r="BE1296" s="25"/>
      <c r="BF1296" s="25"/>
      <c r="BG1296" s="25"/>
      <c r="BH1296" s="25"/>
      <c r="BI1296" s="25"/>
      <c r="BJ1296" s="25"/>
      <c r="BK1296" s="25"/>
      <c r="BL1296" s="25"/>
      <c r="BM1296" s="25"/>
      <c r="BN1296" s="25"/>
      <c r="BO1296" s="25"/>
      <c r="BP1296" s="25"/>
      <c r="BQ1296" s="25"/>
      <c r="BR1296" s="25"/>
      <c r="BS1296" s="25"/>
      <c r="BT1296" s="25"/>
      <c r="BU1296" s="25"/>
      <c r="BV1296" s="25"/>
      <c r="BW1296" s="25"/>
      <c r="BX1296" s="25"/>
      <c r="BY1296" s="25"/>
      <c r="BZ1296" s="25"/>
      <c r="CA1296" s="25"/>
      <c r="CB1296" s="25"/>
      <c r="CC1296" s="25"/>
      <c r="CD1296" s="25"/>
      <c r="CE1296" s="25"/>
      <c r="CF1296" s="25"/>
      <c r="CG1296" s="25"/>
      <c r="CH1296" s="25"/>
      <c r="CI1296" s="25"/>
      <c r="CJ1296" s="25"/>
      <c r="CK1296" s="25"/>
      <c r="CL1296" s="25"/>
      <c r="CM1296" s="25"/>
      <c r="CN1296" s="25"/>
      <c r="CO1296" s="25"/>
      <c r="CP1296" s="25"/>
      <c r="CQ1296" s="25"/>
      <c r="CR1296" s="25"/>
      <c r="CS1296" s="25"/>
      <c r="CT1296" s="25"/>
      <c r="CU1296" s="25"/>
      <c r="CV1296" s="25"/>
      <c r="CW1296" s="25"/>
      <c r="CX1296" s="25"/>
      <c r="CY1296" s="25"/>
      <c r="CZ1296" s="25"/>
      <c r="DA1296" s="25"/>
      <c r="DB1296" s="25"/>
      <c r="DC1296" s="25"/>
      <c r="DD1296" s="25"/>
      <c r="DE1296" s="25"/>
      <c r="DF1296" s="25"/>
      <c r="DG1296" s="25"/>
      <c r="DH1296" s="25"/>
      <c r="DI1296" s="25"/>
      <c r="DJ1296" s="25"/>
      <c r="DK1296" s="25"/>
      <c r="DL1296" s="25"/>
      <c r="DM1296" s="25"/>
      <c r="DN1296" s="25"/>
      <c r="DO1296" s="25"/>
      <c r="DP1296" s="25"/>
      <c r="DQ1296" s="25"/>
      <c r="DR1296" s="25"/>
      <c r="DS1296" s="25"/>
      <c r="DT1296" s="25"/>
      <c r="DU1296" s="25"/>
      <c r="DV1296" s="25"/>
      <c r="DW1296" s="25"/>
      <c r="DX1296" s="25"/>
      <c r="DY1296" s="25"/>
      <c r="DZ1296" s="25"/>
      <c r="EA1296" s="25"/>
      <c r="EB1296" s="25"/>
      <c r="EC1296" s="25"/>
      <c r="ED1296" s="25"/>
      <c r="EE1296" s="25"/>
      <c r="EF1296" s="25"/>
      <c r="EG1296" s="25"/>
      <c r="EH1296" s="25"/>
      <c r="EI1296" s="25"/>
      <c r="EJ1296" s="25"/>
      <c r="EK1296" s="25"/>
      <c r="EL1296" s="25"/>
      <c r="EM1296" s="25"/>
      <c r="EN1296" s="25"/>
      <c r="EO1296" s="25"/>
      <c r="EP1296" s="25"/>
      <c r="EQ1296" s="25"/>
      <c r="ER1296" s="25"/>
      <c r="ES1296" s="25"/>
      <c r="ET1296" s="25"/>
      <c r="EU1296" s="25"/>
      <c r="EV1296" s="25"/>
      <c r="EW1296" s="25"/>
      <c r="EX1296" s="25"/>
      <c r="EY1296" s="25"/>
      <c r="EZ1296" s="25"/>
      <c r="FA1296" s="25"/>
      <c r="FB1296" s="25"/>
      <c r="FC1296" s="25"/>
      <c r="FD1296" s="25"/>
      <c r="FE1296" s="25"/>
      <c r="FF1296" s="25"/>
      <c r="FG1296" s="25"/>
      <c r="FH1296" s="25"/>
      <c r="FI1296" s="25"/>
      <c r="FJ1296" s="25"/>
      <c r="FK1296" s="25"/>
      <c r="FL1296" s="25"/>
      <c r="FM1296" s="25"/>
      <c r="FN1296" s="25"/>
      <c r="FO1296" s="25"/>
      <c r="FP1296" s="25"/>
      <c r="FQ1296" s="25"/>
      <c r="FR1296" s="25"/>
      <c r="FS1296" s="25"/>
      <c r="FT1296" s="25"/>
      <c r="FU1296" s="25"/>
      <c r="FV1296" s="25"/>
      <c r="FW1296" s="25"/>
      <c r="FX1296" s="25"/>
      <c r="FY1296" s="25"/>
      <c r="FZ1296" s="25"/>
      <c r="GA1296" s="25"/>
      <c r="GB1296" s="25"/>
      <c r="GC1296" s="25"/>
      <c r="GD1296" s="25"/>
      <c r="GE1296" s="25"/>
      <c r="GF1296" s="25"/>
      <c r="GG1296" s="25"/>
      <c r="GH1296" s="25"/>
      <c r="GI1296" s="25"/>
      <c r="GJ1296" s="25"/>
      <c r="GK1296" s="25"/>
      <c r="GL1296" s="25"/>
      <c r="GM1296" s="25"/>
      <c r="GN1296" s="25"/>
      <c r="GO1296" s="25"/>
      <c r="GP1296" s="25"/>
      <c r="GQ1296" s="25"/>
      <c r="GR1296" s="25"/>
      <c r="GS1296" s="25"/>
      <c r="GT1296" s="25"/>
      <c r="GU1296" s="25"/>
      <c r="GV1296" s="25"/>
      <c r="GW1296" s="25"/>
      <c r="GX1296" s="25"/>
      <c r="GY1296" s="25"/>
      <c r="GZ1296" s="25"/>
      <c r="HA1296" s="25"/>
      <c r="HB1296" s="25"/>
      <c r="HC1296" s="25"/>
      <c r="HD1296" s="25"/>
      <c r="HE1296" s="25"/>
      <c r="HF1296" s="25"/>
      <c r="HG1296" s="25"/>
      <c r="HH1296" s="25"/>
      <c r="HI1296" s="25"/>
      <c r="HJ1296" s="25"/>
      <c r="HK1296" s="25"/>
      <c r="HL1296" s="25"/>
      <c r="HM1296" s="25"/>
      <c r="HN1296" s="25"/>
      <c r="HO1296" s="25"/>
      <c r="HP1296" s="25"/>
      <c r="HQ1296" s="25"/>
      <c r="HR1296" s="25"/>
      <c r="HS1296" s="25"/>
      <c r="HT1296" s="25"/>
      <c r="HU1296" s="25"/>
      <c r="HV1296" s="25"/>
      <c r="HW1296" s="25"/>
      <c r="HX1296" s="25"/>
      <c r="HY1296" s="25"/>
      <c r="HZ1296" s="25"/>
      <c r="IA1296" s="25"/>
      <c r="IB1296" s="25"/>
      <c r="IC1296" s="25"/>
      <c r="ID1296" s="25"/>
      <c r="IE1296" s="25"/>
      <c r="IF1296" s="25"/>
      <c r="IG1296" s="25"/>
      <c r="IH1296" s="25"/>
      <c r="II1296" s="25"/>
      <c r="IJ1296" s="25"/>
      <c r="IK1296" s="25"/>
      <c r="IL1296" s="25"/>
      <c r="IM1296" s="25"/>
      <c r="IN1296" s="25"/>
      <c r="IO1296" s="25"/>
      <c r="IP1296" s="25"/>
      <c r="IQ1296" s="25"/>
      <c r="IR1296" s="25"/>
      <c r="IS1296" s="25"/>
      <c r="IT1296" s="25"/>
      <c r="IU1296" s="25"/>
      <c r="IV1296" s="25"/>
      <c r="IW1296" s="25"/>
      <c r="IX1296" s="25"/>
      <c r="IY1296" s="25"/>
      <c r="IZ1296" s="25"/>
      <c r="JA1296" s="25"/>
      <c r="JB1296" s="25"/>
      <c r="JC1296" s="25"/>
      <c r="JD1296" s="25"/>
      <c r="JE1296" s="25"/>
      <c r="JF1296" s="25"/>
      <c r="JG1296" s="25"/>
      <c r="JH1296" s="25"/>
      <c r="JI1296" s="25"/>
      <c r="JJ1296" s="25"/>
      <c r="JK1296" s="25"/>
      <c r="JL1296" s="25"/>
      <c r="JM1296" s="25"/>
      <c r="JN1296" s="25"/>
      <c r="JO1296" s="25"/>
      <c r="JP1296" s="25"/>
      <c r="JQ1296" s="25"/>
      <c r="JR1296" s="25"/>
      <c r="JS1296" s="25"/>
      <c r="JT1296" s="25"/>
      <c r="JU1296" s="25"/>
      <c r="JV1296" s="25"/>
      <c r="JW1296" s="25"/>
      <c r="JX1296" s="25"/>
      <c r="JY1296" s="25"/>
      <c r="JZ1296" s="25"/>
      <c r="KA1296" s="25"/>
      <c r="KB1296" s="25"/>
      <c r="KC1296" s="25"/>
      <c r="KD1296" s="25"/>
      <c r="KE1296" s="25"/>
      <c r="KF1296" s="25"/>
      <c r="KG1296" s="25"/>
      <c r="KH1296" s="25"/>
      <c r="KI1296" s="25"/>
      <c r="KJ1296" s="25"/>
      <c r="KK1296" s="25"/>
      <c r="KL1296" s="25"/>
      <c r="KM1296" s="25"/>
      <c r="KN1296" s="25"/>
      <c r="KO1296" s="25"/>
      <c r="KP1296" s="25"/>
      <c r="KQ1296" s="25"/>
      <c r="KR1296" s="25"/>
      <c r="KS1296" s="25"/>
      <c r="KT1296" s="25"/>
      <c r="KU1296" s="25"/>
      <c r="KV1296" s="25"/>
      <c r="KW1296" s="25"/>
      <c r="KX1296" s="25"/>
      <c r="KY1296" s="25"/>
      <c r="KZ1296" s="25"/>
      <c r="LA1296" s="25"/>
      <c r="LB1296" s="25"/>
      <c r="LC1296" s="25"/>
      <c r="LD1296" s="25"/>
      <c r="LE1296" s="25"/>
      <c r="LF1296" s="25"/>
      <c r="LG1296" s="25"/>
      <c r="LH1296" s="25"/>
      <c r="LI1296" s="25"/>
      <c r="LJ1296" s="25"/>
      <c r="LK1296" s="25"/>
      <c r="LL1296" s="25"/>
      <c r="LM1296" s="25"/>
      <c r="LN1296" s="25"/>
      <c r="LO1296" s="25"/>
      <c r="LP1296" s="25"/>
      <c r="LQ1296" s="25"/>
      <c r="LR1296" s="25"/>
      <c r="LS1296" s="25"/>
      <c r="LT1296" s="25"/>
      <c r="LU1296" s="25"/>
      <c r="LV1296" s="25"/>
      <c r="LW1296" s="25"/>
      <c r="LX1296" s="25"/>
      <c r="LY1296" s="25"/>
      <c r="LZ1296" s="25"/>
      <c r="MA1296" s="25"/>
      <c r="MB1296" s="25"/>
      <c r="MC1296" s="25"/>
      <c r="MD1296" s="25"/>
      <c r="ME1296" s="25"/>
      <c r="MF1296" s="25"/>
      <c r="MG1296" s="25"/>
      <c r="MH1296" s="25"/>
      <c r="MI1296" s="25"/>
      <c r="MJ1296" s="25"/>
      <c r="MK1296" s="25"/>
      <c r="ML1296" s="25"/>
      <c r="MM1296" s="25"/>
      <c r="MN1296" s="25"/>
      <c r="MO1296" s="25"/>
      <c r="MP1296" s="25"/>
      <c r="MQ1296" s="25"/>
      <c r="MR1296" s="25"/>
      <c r="MS1296" s="25"/>
      <c r="MT1296" s="25"/>
      <c r="MU1296" s="25"/>
      <c r="MV1296" s="25"/>
      <c r="MW1296" s="25"/>
      <c r="MX1296" s="25"/>
      <c r="MY1296" s="25"/>
      <c r="MZ1296" s="25"/>
      <c r="NA1296" s="25"/>
      <c r="NB1296" s="25"/>
      <c r="NC1296" s="25"/>
      <c r="ND1296" s="25"/>
      <c r="NE1296" s="25"/>
      <c r="NF1296" s="25"/>
      <c r="NG1296" s="25"/>
      <c r="NH1296" s="25"/>
      <c r="NI1296" s="25"/>
      <c r="NJ1296" s="25"/>
      <c r="NK1296" s="25"/>
      <c r="NL1296" s="25"/>
      <c r="NM1296" s="25"/>
      <c r="NN1296" s="25"/>
      <c r="NO1296" s="25"/>
      <c r="NP1296" s="25"/>
      <c r="NQ1296" s="25"/>
      <c r="NR1296" s="25"/>
      <c r="NS1296" s="25"/>
      <c r="NT1296" s="25"/>
      <c r="NU1296" s="25"/>
      <c r="NV1296" s="25"/>
      <c r="NW1296" s="25"/>
      <c r="NX1296" s="25"/>
      <c r="NY1296" s="25"/>
      <c r="NZ1296" s="25"/>
      <c r="OA1296" s="25"/>
      <c r="OB1296" s="25"/>
      <c r="OC1296" s="25"/>
      <c r="OD1296" s="25"/>
      <c r="OE1296" s="25"/>
      <c r="OF1296" s="25"/>
      <c r="OG1296" s="25"/>
      <c r="OH1296" s="25"/>
      <c r="OI1296" s="25"/>
      <c r="OJ1296" s="25"/>
      <c r="OK1296" s="25"/>
      <c r="OL1296" s="25"/>
      <c r="OM1296" s="25"/>
      <c r="ON1296" s="25"/>
      <c r="OO1296" s="25"/>
      <c r="OP1296" s="25"/>
      <c r="OQ1296" s="25"/>
      <c r="OR1296" s="25"/>
      <c r="OS1296" s="25"/>
      <c r="OT1296" s="25"/>
      <c r="OU1296" s="25"/>
      <c r="OV1296" s="25"/>
      <c r="OW1296" s="25"/>
      <c r="OX1296" s="25"/>
      <c r="OY1296" s="25"/>
      <c r="OZ1296" s="25"/>
      <c r="PA1296" s="25"/>
      <c r="PB1296" s="25"/>
      <c r="PC1296" s="25"/>
      <c r="PD1296" s="25"/>
      <c r="PE1296" s="25"/>
      <c r="PF1296" s="25"/>
      <c r="PG1296" s="25"/>
      <c r="PH1296" s="25"/>
      <c r="PI1296" s="25"/>
      <c r="PJ1296" s="25"/>
      <c r="PK1296" s="25"/>
      <c r="PL1296" s="25"/>
      <c r="PM1296" s="25"/>
      <c r="PN1296" s="25"/>
      <c r="PO1296" s="25"/>
      <c r="PP1296" s="25"/>
      <c r="PQ1296" s="25"/>
      <c r="PR1296" s="25"/>
      <c r="PS1296" s="25"/>
      <c r="PT1296" s="25"/>
      <c r="PU1296" s="25"/>
      <c r="PV1296" s="25"/>
      <c r="PW1296" s="25"/>
      <c r="PX1296" s="25"/>
      <c r="PY1296" s="25"/>
      <c r="PZ1296" s="25"/>
      <c r="QA1296" s="25"/>
      <c r="QB1296" s="25"/>
      <c r="QC1296" s="25"/>
      <c r="QD1296" s="25"/>
      <c r="QE1296" s="25"/>
      <c r="QF1296" s="25"/>
      <c r="QG1296" s="25"/>
      <c r="QH1296" s="25"/>
      <c r="QI1296" s="25"/>
      <c r="QJ1296" s="25"/>
      <c r="QK1296" s="25"/>
      <c r="QL1296" s="25"/>
      <c r="QM1296" s="25"/>
      <c r="QN1296" s="25"/>
      <c r="QO1296" s="25"/>
      <c r="QP1296" s="25"/>
      <c r="QQ1296" s="25"/>
      <c r="QR1296" s="25"/>
      <c r="QS1296" s="25"/>
      <c r="QT1296" s="25"/>
      <c r="QU1296" s="25"/>
      <c r="QV1296" s="25"/>
      <c r="QW1296" s="25"/>
      <c r="QX1296" s="25"/>
      <c r="QY1296" s="25"/>
      <c r="QZ1296" s="25"/>
      <c r="RA1296" s="25"/>
      <c r="RB1296" s="25"/>
      <c r="RC1296" s="25"/>
      <c r="RD1296" s="25"/>
      <c r="RE1296" s="25"/>
      <c r="RF1296" s="25"/>
      <c r="RG1296" s="25"/>
      <c r="RH1296" s="25"/>
      <c r="RI1296" s="25"/>
      <c r="RJ1296" s="25"/>
      <c r="RK1296" s="25"/>
      <c r="RL1296" s="25"/>
      <c r="RM1296" s="25"/>
      <c r="RN1296" s="25"/>
      <c r="RO1296" s="25"/>
      <c r="RP1296" s="25"/>
      <c r="RQ1296" s="25"/>
      <c r="RR1296" s="25"/>
      <c r="RS1296" s="25"/>
      <c r="RT1296" s="25"/>
      <c r="RU1296" s="25"/>
      <c r="RV1296" s="25"/>
      <c r="RW1296" s="25"/>
      <c r="RX1296" s="25"/>
      <c r="RY1296" s="25"/>
      <c r="RZ1296" s="25"/>
    </row>
    <row r="1297" spans="5:494">
      <c r="E1297" s="25"/>
      <c r="F1297" s="25"/>
      <c r="G1297" s="25"/>
      <c r="H1297" s="25"/>
      <c r="I1297" s="25"/>
      <c r="J1297" s="25"/>
      <c r="K1297" s="25"/>
      <c r="L1297" s="25"/>
      <c r="M1297" s="25"/>
      <c r="N1297" s="25"/>
      <c r="O1297" s="25"/>
      <c r="P1297" s="25"/>
      <c r="Q1297" s="25"/>
      <c r="R1297" s="25"/>
      <c r="S1297" s="25"/>
      <c r="T1297" s="25"/>
      <c r="U1297" s="25"/>
      <c r="V1297" s="25"/>
      <c r="W1297" s="25"/>
      <c r="X1297" s="25"/>
      <c r="Y1297" s="25"/>
      <c r="Z1297" s="25"/>
      <c r="AA1297" s="25"/>
      <c r="AB1297" s="25"/>
      <c r="AC1297" s="25"/>
      <c r="AD1297" s="25"/>
      <c r="AE1297" s="25"/>
      <c r="AF1297" s="25"/>
      <c r="AG1297" s="25"/>
      <c r="AH1297" s="25"/>
      <c r="AI1297" s="25"/>
      <c r="AJ1297" s="25"/>
      <c r="AK1297" s="25"/>
      <c r="AL1297" s="25"/>
      <c r="AM1297" s="25"/>
      <c r="AN1297" s="25"/>
      <c r="AO1297" s="25"/>
      <c r="AP1297" s="25"/>
      <c r="AQ1297" s="25"/>
      <c r="AR1297" s="25"/>
      <c r="AS1297" s="25"/>
      <c r="AT1297" s="25"/>
      <c r="AU1297" s="25"/>
      <c r="AV1297" s="25"/>
      <c r="AW1297" s="25"/>
      <c r="AX1297" s="25"/>
      <c r="AY1297" s="25"/>
      <c r="AZ1297" s="25"/>
      <c r="BA1297" s="25"/>
      <c r="BB1297" s="25"/>
      <c r="BC1297" s="25"/>
      <c r="BD1297" s="25"/>
      <c r="BE1297" s="25"/>
      <c r="BF1297" s="25"/>
      <c r="BG1297" s="25"/>
      <c r="BH1297" s="25"/>
      <c r="BI1297" s="25"/>
      <c r="BJ1297" s="25"/>
      <c r="BK1297" s="25"/>
      <c r="BL1297" s="25"/>
      <c r="BM1297" s="25"/>
      <c r="BN1297" s="25"/>
      <c r="BO1297" s="25"/>
      <c r="BP1297" s="25"/>
      <c r="BQ1297" s="25"/>
      <c r="BR1297" s="25"/>
      <c r="BS1297" s="25"/>
      <c r="BT1297" s="25"/>
      <c r="BU1297" s="25"/>
      <c r="BV1297" s="25"/>
      <c r="BW1297" s="25"/>
      <c r="BX1297" s="25"/>
      <c r="BY1297" s="25"/>
      <c r="BZ1297" s="25"/>
      <c r="CA1297" s="25"/>
      <c r="CB1297" s="25"/>
      <c r="CC1297" s="25"/>
      <c r="CD1297" s="25"/>
      <c r="CE1297" s="25"/>
      <c r="CF1297" s="25"/>
      <c r="CG1297" s="25"/>
      <c r="CH1297" s="25"/>
      <c r="CI1297" s="25"/>
      <c r="CJ1297" s="25"/>
      <c r="CK1297" s="25"/>
      <c r="CL1297" s="25"/>
      <c r="CM1297" s="25"/>
      <c r="CN1297" s="25"/>
      <c r="CO1297" s="25"/>
      <c r="CP1297" s="25"/>
      <c r="CQ1297" s="25"/>
      <c r="CR1297" s="25"/>
      <c r="CS1297" s="25"/>
      <c r="CT1297" s="25"/>
      <c r="CU1297" s="25"/>
      <c r="CV1297" s="25"/>
      <c r="CW1297" s="25"/>
      <c r="CX1297" s="25"/>
      <c r="CY1297" s="25"/>
      <c r="CZ1297" s="25"/>
      <c r="DA1297" s="25"/>
      <c r="DB1297" s="25"/>
      <c r="DC1297" s="25"/>
      <c r="DD1297" s="25"/>
      <c r="DE1297" s="25"/>
      <c r="DF1297" s="25"/>
      <c r="DG1297" s="25"/>
      <c r="DH1297" s="25"/>
      <c r="DI1297" s="25"/>
      <c r="DJ1297" s="25"/>
      <c r="DK1297" s="25"/>
      <c r="DL1297" s="25"/>
      <c r="DM1297" s="25"/>
      <c r="DN1297" s="25"/>
      <c r="DO1297" s="25"/>
      <c r="DP1297" s="25"/>
      <c r="DQ1297" s="25"/>
      <c r="DR1297" s="25"/>
      <c r="DS1297" s="25"/>
      <c r="DT1297" s="25"/>
      <c r="DU1297" s="25"/>
      <c r="DV1297" s="25"/>
      <c r="DW1297" s="25"/>
      <c r="DX1297" s="25"/>
      <c r="DY1297" s="25"/>
      <c r="DZ1297" s="25"/>
      <c r="EA1297" s="25"/>
      <c r="EB1297" s="25"/>
      <c r="EC1297" s="25"/>
      <c r="ED1297" s="25"/>
      <c r="EE1297" s="25"/>
      <c r="EF1297" s="25"/>
      <c r="EG1297" s="25"/>
      <c r="EH1297" s="25"/>
      <c r="EI1297" s="25"/>
      <c r="EJ1297" s="25"/>
      <c r="EK1297" s="25"/>
      <c r="EL1297" s="25"/>
      <c r="EM1297" s="25"/>
      <c r="EN1297" s="25"/>
      <c r="EO1297" s="25"/>
      <c r="EP1297" s="25"/>
      <c r="EQ1297" s="25"/>
      <c r="ER1297" s="25"/>
      <c r="ES1297" s="25"/>
      <c r="ET1297" s="25"/>
      <c r="EU1297" s="25"/>
      <c r="EV1297" s="25"/>
      <c r="EW1297" s="25"/>
      <c r="EX1297" s="25"/>
      <c r="EY1297" s="25"/>
      <c r="EZ1297" s="25"/>
      <c r="FA1297" s="25"/>
      <c r="FB1297" s="25"/>
      <c r="FC1297" s="25"/>
      <c r="FD1297" s="25"/>
      <c r="FE1297" s="25"/>
      <c r="FF1297" s="25"/>
      <c r="FG1297" s="25"/>
      <c r="FH1297" s="25"/>
      <c r="FI1297" s="25"/>
      <c r="FJ1297" s="25"/>
      <c r="FK1297" s="25"/>
      <c r="FL1297" s="25"/>
      <c r="FM1297" s="25"/>
      <c r="FN1297" s="25"/>
      <c r="FO1297" s="25"/>
      <c r="FP1297" s="25"/>
      <c r="FQ1297" s="25"/>
      <c r="FR1297" s="25"/>
      <c r="FS1297" s="25"/>
      <c r="FT1297" s="25"/>
      <c r="FU1297" s="25"/>
      <c r="FV1297" s="25"/>
      <c r="FW1297" s="25"/>
      <c r="FX1297" s="25"/>
      <c r="FY1297" s="25"/>
      <c r="FZ1297" s="25"/>
      <c r="GA1297" s="25"/>
      <c r="GB1297" s="25"/>
      <c r="GC1297" s="25"/>
      <c r="GD1297" s="25"/>
      <c r="GE1297" s="25"/>
      <c r="GF1297" s="25"/>
      <c r="GG1297" s="25"/>
      <c r="GH1297" s="25"/>
      <c r="GI1297" s="25"/>
      <c r="GJ1297" s="25"/>
      <c r="GK1297" s="25"/>
      <c r="GL1297" s="25"/>
      <c r="GM1297" s="25"/>
      <c r="GN1297" s="25"/>
      <c r="GO1297" s="25"/>
      <c r="GP1297" s="25"/>
      <c r="GQ1297" s="25"/>
      <c r="GR1297" s="25"/>
      <c r="GS1297" s="25"/>
      <c r="GT1297" s="25"/>
      <c r="GU1297" s="25"/>
      <c r="GV1297" s="25"/>
      <c r="GW1297" s="25"/>
      <c r="GX1297" s="25"/>
      <c r="GY1297" s="25"/>
      <c r="GZ1297" s="25"/>
      <c r="HA1297" s="25"/>
      <c r="HB1297" s="25"/>
      <c r="HC1297" s="25"/>
      <c r="HD1297" s="25"/>
      <c r="HE1297" s="25"/>
      <c r="HF1297" s="25"/>
      <c r="HG1297" s="25"/>
      <c r="HH1297" s="25"/>
      <c r="HI1297" s="25"/>
      <c r="HJ1297" s="25"/>
      <c r="HK1297" s="25"/>
      <c r="HL1297" s="25"/>
      <c r="HM1297" s="25"/>
      <c r="HN1297" s="25"/>
      <c r="HO1297" s="25"/>
      <c r="HP1297" s="25"/>
      <c r="HQ1297" s="25"/>
      <c r="HR1297" s="25"/>
      <c r="HS1297" s="25"/>
      <c r="HT1297" s="25"/>
      <c r="HU1297" s="25"/>
      <c r="HV1297" s="25"/>
      <c r="HW1297" s="25"/>
      <c r="HX1297" s="25"/>
      <c r="HY1297" s="25"/>
      <c r="HZ1297" s="25"/>
      <c r="IA1297" s="25"/>
      <c r="IB1297" s="25"/>
      <c r="IC1297" s="25"/>
      <c r="ID1297" s="25"/>
      <c r="IE1297" s="25"/>
      <c r="IF1297" s="25"/>
      <c r="IG1297" s="25"/>
      <c r="IH1297" s="25"/>
      <c r="II1297" s="25"/>
      <c r="IJ1297" s="25"/>
      <c r="IK1297" s="25"/>
      <c r="IL1297" s="25"/>
      <c r="IM1297" s="25"/>
      <c r="IN1297" s="25"/>
      <c r="IO1297" s="25"/>
      <c r="IP1297" s="25"/>
      <c r="IQ1297" s="25"/>
      <c r="IR1297" s="25"/>
      <c r="IS1297" s="25"/>
      <c r="IT1297" s="25"/>
      <c r="IU1297" s="25"/>
      <c r="IV1297" s="25"/>
      <c r="IW1297" s="25"/>
      <c r="IX1297" s="25"/>
      <c r="IY1297" s="25"/>
      <c r="IZ1297" s="25"/>
      <c r="JA1297" s="25"/>
      <c r="JB1297" s="25"/>
      <c r="JC1297" s="25"/>
      <c r="JD1297" s="25"/>
      <c r="JE1297" s="25"/>
      <c r="JF1297" s="25"/>
      <c r="JG1297" s="25"/>
      <c r="JH1297" s="25"/>
      <c r="JI1297" s="25"/>
      <c r="JJ1297" s="25"/>
      <c r="JK1297" s="25"/>
      <c r="JL1297" s="25"/>
      <c r="JM1297" s="25"/>
      <c r="JN1297" s="25"/>
      <c r="JO1297" s="25"/>
      <c r="JP1297" s="25"/>
      <c r="JQ1297" s="25"/>
      <c r="JR1297" s="25"/>
      <c r="JS1297" s="25"/>
      <c r="JT1297" s="25"/>
      <c r="JU1297" s="25"/>
      <c r="JV1297" s="25"/>
      <c r="JW1297" s="25"/>
      <c r="JX1297" s="25"/>
      <c r="JY1297" s="25"/>
      <c r="JZ1297" s="25"/>
      <c r="KA1297" s="25"/>
      <c r="KB1297" s="25"/>
      <c r="KC1297" s="25"/>
      <c r="KD1297" s="25"/>
      <c r="KE1297" s="25"/>
      <c r="KF1297" s="25"/>
      <c r="KG1297" s="25"/>
      <c r="KH1297" s="25"/>
      <c r="KI1297" s="25"/>
      <c r="KJ1297" s="25"/>
      <c r="KK1297" s="25"/>
      <c r="KL1297" s="25"/>
      <c r="KM1297" s="25"/>
      <c r="KN1297" s="25"/>
      <c r="KO1297" s="25"/>
      <c r="KP1297" s="25"/>
      <c r="KQ1297" s="25"/>
      <c r="KR1297" s="25"/>
      <c r="KS1297" s="25"/>
      <c r="KT1297" s="25"/>
      <c r="KU1297" s="25"/>
      <c r="KV1297" s="25"/>
      <c r="KW1297" s="25"/>
      <c r="KX1297" s="25"/>
      <c r="KY1297" s="25"/>
      <c r="KZ1297" s="25"/>
      <c r="LA1297" s="25"/>
      <c r="LB1297" s="25"/>
      <c r="LC1297" s="25"/>
      <c r="LD1297" s="25"/>
      <c r="LE1297" s="25"/>
      <c r="LF1297" s="25"/>
      <c r="LG1297" s="25"/>
      <c r="LH1297" s="25"/>
      <c r="LI1297" s="25"/>
      <c r="LJ1297" s="25"/>
      <c r="LK1297" s="25"/>
      <c r="LL1297" s="25"/>
      <c r="LM1297" s="25"/>
      <c r="LN1297" s="25"/>
      <c r="LO1297" s="25"/>
      <c r="LP1297" s="25"/>
      <c r="LQ1297" s="25"/>
      <c r="LR1297" s="25"/>
      <c r="LS1297" s="25"/>
      <c r="LT1297" s="25"/>
      <c r="LU1297" s="25"/>
      <c r="LV1297" s="25"/>
      <c r="LW1297" s="25"/>
      <c r="LX1297" s="25"/>
      <c r="LY1297" s="25"/>
      <c r="LZ1297" s="25"/>
      <c r="MA1297" s="25"/>
      <c r="MB1297" s="25"/>
      <c r="MC1297" s="25"/>
      <c r="MD1297" s="25"/>
      <c r="ME1297" s="25"/>
      <c r="MF1297" s="25"/>
      <c r="MG1297" s="25"/>
      <c r="MH1297" s="25"/>
      <c r="MI1297" s="25"/>
      <c r="MJ1297" s="25"/>
      <c r="MK1297" s="25"/>
      <c r="ML1297" s="25"/>
      <c r="MM1297" s="25"/>
      <c r="MN1297" s="25"/>
      <c r="MO1297" s="25"/>
      <c r="MP1297" s="25"/>
      <c r="MQ1297" s="25"/>
      <c r="MR1297" s="25"/>
      <c r="MS1297" s="25"/>
      <c r="MT1297" s="25"/>
      <c r="MU1297" s="25"/>
      <c r="MV1297" s="25"/>
      <c r="MW1297" s="25"/>
      <c r="MX1297" s="25"/>
      <c r="MY1297" s="25"/>
      <c r="MZ1297" s="25"/>
      <c r="NA1297" s="25"/>
      <c r="NB1297" s="25"/>
      <c r="NC1297" s="25"/>
      <c r="ND1297" s="25"/>
      <c r="NE1297" s="25"/>
      <c r="NF1297" s="25"/>
      <c r="NG1297" s="25"/>
      <c r="NH1297" s="25"/>
      <c r="NI1297" s="25"/>
      <c r="NJ1297" s="25"/>
      <c r="NK1297" s="25"/>
      <c r="NL1297" s="25"/>
      <c r="NM1297" s="25"/>
      <c r="NN1297" s="25"/>
      <c r="NO1297" s="25"/>
      <c r="NP1297" s="25"/>
      <c r="NQ1297" s="25"/>
      <c r="NR1297" s="25"/>
      <c r="NS1297" s="25"/>
      <c r="NT1297" s="25"/>
      <c r="NU1297" s="25"/>
      <c r="NV1297" s="25"/>
      <c r="NW1297" s="25"/>
      <c r="NX1297" s="25"/>
      <c r="NY1297" s="25"/>
      <c r="NZ1297" s="25"/>
      <c r="OA1297" s="25"/>
      <c r="OB1297" s="25"/>
      <c r="OC1297" s="25"/>
      <c r="OD1297" s="25"/>
      <c r="OE1297" s="25"/>
      <c r="OF1297" s="25"/>
      <c r="OG1297" s="25"/>
      <c r="OH1297" s="25"/>
      <c r="OI1297" s="25"/>
      <c r="OJ1297" s="25"/>
      <c r="OK1297" s="25"/>
      <c r="OL1297" s="25"/>
      <c r="OM1297" s="25"/>
      <c r="ON1297" s="25"/>
      <c r="OO1297" s="25"/>
      <c r="OP1297" s="25"/>
      <c r="OQ1297" s="25"/>
      <c r="OR1297" s="25"/>
      <c r="OS1297" s="25"/>
      <c r="OT1297" s="25"/>
      <c r="OU1297" s="25"/>
      <c r="OV1297" s="25"/>
      <c r="OW1297" s="25"/>
      <c r="OX1297" s="25"/>
      <c r="OY1297" s="25"/>
      <c r="OZ1297" s="25"/>
      <c r="PA1297" s="25"/>
      <c r="PB1297" s="25"/>
      <c r="PC1297" s="25"/>
      <c r="PD1297" s="25"/>
      <c r="PE1297" s="25"/>
      <c r="PF1297" s="25"/>
      <c r="PG1297" s="25"/>
      <c r="PH1297" s="25"/>
      <c r="PI1297" s="25"/>
      <c r="PJ1297" s="25"/>
      <c r="PK1297" s="25"/>
      <c r="PL1297" s="25"/>
      <c r="PM1297" s="25"/>
      <c r="PN1297" s="25"/>
      <c r="PO1297" s="25"/>
      <c r="PP1297" s="25"/>
      <c r="PQ1297" s="25"/>
      <c r="PR1297" s="25"/>
      <c r="PS1297" s="25"/>
      <c r="PT1297" s="25"/>
      <c r="PU1297" s="25"/>
      <c r="PV1297" s="25"/>
      <c r="PW1297" s="25"/>
      <c r="PX1297" s="25"/>
      <c r="PY1297" s="25"/>
      <c r="PZ1297" s="25"/>
      <c r="QA1297" s="25"/>
      <c r="QB1297" s="25"/>
      <c r="QC1297" s="25"/>
      <c r="QD1297" s="25"/>
      <c r="QE1297" s="25"/>
      <c r="QF1297" s="25"/>
      <c r="QG1297" s="25"/>
      <c r="QH1297" s="25"/>
      <c r="QI1297" s="25"/>
      <c r="QJ1297" s="25"/>
      <c r="QK1297" s="25"/>
      <c r="QL1297" s="25"/>
      <c r="QM1297" s="25"/>
      <c r="QN1297" s="25"/>
      <c r="QO1297" s="25"/>
      <c r="QP1297" s="25"/>
      <c r="QQ1297" s="25"/>
      <c r="QR1297" s="25"/>
      <c r="QS1297" s="25"/>
      <c r="QT1297" s="25"/>
      <c r="QU1297" s="25"/>
      <c r="QV1297" s="25"/>
      <c r="QW1297" s="25"/>
      <c r="QX1297" s="25"/>
      <c r="QY1297" s="25"/>
      <c r="QZ1297" s="25"/>
      <c r="RA1297" s="25"/>
      <c r="RB1297" s="25"/>
      <c r="RC1297" s="25"/>
      <c r="RD1297" s="25"/>
      <c r="RE1297" s="25"/>
      <c r="RF1297" s="25"/>
      <c r="RG1297" s="25"/>
      <c r="RH1297" s="25"/>
      <c r="RI1297" s="25"/>
      <c r="RJ1297" s="25"/>
      <c r="RK1297" s="25"/>
      <c r="RL1297" s="25"/>
      <c r="RM1297" s="25"/>
      <c r="RN1297" s="25"/>
      <c r="RO1297" s="25"/>
      <c r="RP1297" s="25"/>
      <c r="RQ1297" s="25"/>
      <c r="RR1297" s="25"/>
      <c r="RS1297" s="25"/>
      <c r="RT1297" s="25"/>
      <c r="RU1297" s="25"/>
      <c r="RV1297" s="25"/>
      <c r="RW1297" s="25"/>
      <c r="RX1297" s="25"/>
      <c r="RY1297" s="25"/>
      <c r="RZ1297" s="25"/>
    </row>
    <row r="1298" spans="5:494">
      <c r="E1298" s="25"/>
      <c r="F1298" s="25"/>
      <c r="G1298" s="25"/>
      <c r="H1298" s="25"/>
      <c r="I1298" s="25"/>
      <c r="J1298" s="25"/>
      <c r="K1298" s="25"/>
      <c r="L1298" s="25"/>
      <c r="M1298" s="25"/>
      <c r="N1298" s="25"/>
      <c r="O1298" s="25"/>
      <c r="P1298" s="25"/>
      <c r="Q1298" s="25"/>
      <c r="R1298" s="25"/>
      <c r="S1298" s="25"/>
      <c r="T1298" s="25"/>
      <c r="U1298" s="25"/>
      <c r="V1298" s="25"/>
      <c r="W1298" s="25"/>
      <c r="X1298" s="25"/>
      <c r="Y1298" s="25"/>
      <c r="Z1298" s="25"/>
      <c r="AA1298" s="25"/>
      <c r="AB1298" s="25"/>
      <c r="AC1298" s="25"/>
      <c r="AD1298" s="25"/>
      <c r="AE1298" s="25"/>
      <c r="AF1298" s="25"/>
      <c r="AG1298" s="25"/>
      <c r="AH1298" s="25"/>
      <c r="AI1298" s="25"/>
      <c r="AJ1298" s="25"/>
      <c r="AK1298" s="25"/>
      <c r="AL1298" s="25"/>
      <c r="AM1298" s="25"/>
      <c r="AN1298" s="25"/>
      <c r="AO1298" s="25"/>
      <c r="AP1298" s="25"/>
      <c r="AQ1298" s="25"/>
      <c r="AR1298" s="25"/>
      <c r="AS1298" s="25"/>
      <c r="AT1298" s="25"/>
      <c r="AU1298" s="25"/>
      <c r="AV1298" s="25"/>
      <c r="AW1298" s="25"/>
      <c r="AX1298" s="25"/>
      <c r="AY1298" s="25"/>
      <c r="AZ1298" s="25"/>
      <c r="BA1298" s="25"/>
      <c r="BB1298" s="25"/>
      <c r="BC1298" s="25"/>
      <c r="BD1298" s="25"/>
      <c r="BE1298" s="25"/>
      <c r="BF1298" s="25"/>
      <c r="BG1298" s="25"/>
      <c r="BH1298" s="25"/>
      <c r="BI1298" s="25"/>
      <c r="BJ1298" s="25"/>
      <c r="BK1298" s="25"/>
      <c r="BL1298" s="25"/>
      <c r="BM1298" s="25"/>
      <c r="BN1298" s="25"/>
      <c r="BO1298" s="25"/>
      <c r="BP1298" s="25"/>
      <c r="BQ1298" s="25"/>
      <c r="BR1298" s="25"/>
      <c r="BS1298" s="25"/>
      <c r="BT1298" s="25"/>
      <c r="BU1298" s="25"/>
      <c r="BV1298" s="25"/>
      <c r="BW1298" s="25"/>
      <c r="BX1298" s="25"/>
      <c r="BY1298" s="25"/>
      <c r="BZ1298" s="25"/>
      <c r="CA1298" s="25"/>
      <c r="CB1298" s="25"/>
      <c r="CC1298" s="25"/>
      <c r="CD1298" s="25"/>
      <c r="CE1298" s="25"/>
      <c r="CF1298" s="25"/>
      <c r="CG1298" s="25"/>
      <c r="CH1298" s="25"/>
      <c r="CI1298" s="25"/>
      <c r="CJ1298" s="25"/>
      <c r="CK1298" s="25"/>
      <c r="CL1298" s="25"/>
      <c r="CM1298" s="25"/>
      <c r="CN1298" s="25"/>
      <c r="CO1298" s="25"/>
      <c r="CP1298" s="25"/>
      <c r="CQ1298" s="25"/>
      <c r="CR1298" s="25"/>
      <c r="CS1298" s="25"/>
      <c r="CT1298" s="25"/>
      <c r="CU1298" s="25"/>
      <c r="CV1298" s="25"/>
      <c r="CW1298" s="25"/>
      <c r="CX1298" s="25"/>
      <c r="CY1298" s="25"/>
      <c r="CZ1298" s="25"/>
      <c r="DA1298" s="25"/>
      <c r="DB1298" s="25"/>
      <c r="DC1298" s="25"/>
      <c r="DD1298" s="25"/>
      <c r="DE1298" s="25"/>
      <c r="DF1298" s="25"/>
      <c r="DG1298" s="25"/>
      <c r="DH1298" s="25"/>
      <c r="DI1298" s="25"/>
      <c r="DJ1298" s="25"/>
      <c r="DK1298" s="25"/>
      <c r="DL1298" s="25"/>
      <c r="DM1298" s="25"/>
      <c r="DN1298" s="25"/>
      <c r="DO1298" s="25"/>
      <c r="DP1298" s="25"/>
      <c r="DQ1298" s="25"/>
      <c r="DR1298" s="25"/>
      <c r="DS1298" s="25"/>
      <c r="DT1298" s="25"/>
      <c r="DU1298" s="25"/>
      <c r="DV1298" s="25"/>
      <c r="DW1298" s="25"/>
      <c r="DX1298" s="25"/>
      <c r="DY1298" s="25"/>
      <c r="DZ1298" s="25"/>
      <c r="EA1298" s="25"/>
      <c r="EB1298" s="25"/>
      <c r="EC1298" s="25"/>
      <c r="ED1298" s="25"/>
      <c r="EE1298" s="25"/>
      <c r="EF1298" s="25"/>
      <c r="EG1298" s="25"/>
      <c r="EH1298" s="25"/>
      <c r="EI1298" s="25"/>
      <c r="EJ1298" s="25"/>
      <c r="EK1298" s="25"/>
      <c r="EL1298" s="25"/>
      <c r="EM1298" s="25"/>
      <c r="EN1298" s="25"/>
      <c r="EO1298" s="25"/>
      <c r="EP1298" s="25"/>
      <c r="EQ1298" s="25"/>
      <c r="ER1298" s="25"/>
      <c r="ES1298" s="25"/>
      <c r="ET1298" s="25"/>
      <c r="EU1298" s="25"/>
      <c r="EV1298" s="25"/>
      <c r="EW1298" s="25"/>
      <c r="EX1298" s="25"/>
      <c r="EY1298" s="25"/>
      <c r="EZ1298" s="25"/>
      <c r="FA1298" s="25"/>
      <c r="FB1298" s="25"/>
      <c r="FC1298" s="25"/>
      <c r="FD1298" s="25"/>
      <c r="FE1298" s="25"/>
      <c r="FF1298" s="25"/>
      <c r="FG1298" s="25"/>
      <c r="FH1298" s="25"/>
      <c r="FI1298" s="25"/>
      <c r="FJ1298" s="25"/>
      <c r="FK1298" s="25"/>
      <c r="FL1298" s="25"/>
      <c r="FM1298" s="25"/>
      <c r="FN1298" s="25"/>
      <c r="FO1298" s="25"/>
      <c r="FP1298" s="25"/>
      <c r="FQ1298" s="25"/>
      <c r="FR1298" s="25"/>
      <c r="FS1298" s="25"/>
      <c r="FT1298" s="25"/>
      <c r="FU1298" s="25"/>
      <c r="FV1298" s="25"/>
      <c r="FW1298" s="25"/>
      <c r="FX1298" s="25"/>
      <c r="FY1298" s="25"/>
      <c r="FZ1298" s="25"/>
      <c r="GA1298" s="25"/>
      <c r="GB1298" s="25"/>
      <c r="GC1298" s="25"/>
      <c r="GD1298" s="25"/>
      <c r="GE1298" s="25"/>
      <c r="GF1298" s="25"/>
      <c r="GG1298" s="25"/>
      <c r="GH1298" s="25"/>
      <c r="GI1298" s="25"/>
      <c r="GJ1298" s="25"/>
      <c r="GK1298" s="25"/>
      <c r="GL1298" s="25"/>
      <c r="GM1298" s="25"/>
      <c r="GN1298" s="25"/>
      <c r="GO1298" s="25"/>
      <c r="GP1298" s="25"/>
      <c r="GQ1298" s="25"/>
      <c r="GR1298" s="25"/>
      <c r="GS1298" s="25"/>
      <c r="GT1298" s="25"/>
      <c r="GU1298" s="25"/>
      <c r="GV1298" s="25"/>
      <c r="GW1298" s="25"/>
      <c r="GX1298" s="25"/>
      <c r="GY1298" s="25"/>
      <c r="GZ1298" s="25"/>
      <c r="HA1298" s="25"/>
      <c r="HB1298" s="25"/>
      <c r="HC1298" s="25"/>
      <c r="HD1298" s="25"/>
      <c r="HE1298" s="25"/>
      <c r="HF1298" s="25"/>
      <c r="HG1298" s="25"/>
      <c r="HH1298" s="25"/>
      <c r="HI1298" s="25"/>
      <c r="HJ1298" s="25"/>
      <c r="HK1298" s="25"/>
      <c r="HL1298" s="25"/>
      <c r="HM1298" s="25"/>
      <c r="HN1298" s="25"/>
      <c r="HO1298" s="25"/>
      <c r="HP1298" s="25"/>
      <c r="HQ1298" s="25"/>
      <c r="HR1298" s="25"/>
      <c r="HS1298" s="25"/>
      <c r="HT1298" s="25"/>
      <c r="HU1298" s="25"/>
      <c r="HV1298" s="25"/>
      <c r="HW1298" s="25"/>
      <c r="HX1298" s="25"/>
      <c r="HY1298" s="25"/>
      <c r="HZ1298" s="25"/>
      <c r="IA1298" s="25"/>
      <c r="IB1298" s="25"/>
      <c r="IC1298" s="25"/>
      <c r="ID1298" s="25"/>
      <c r="IE1298" s="25"/>
      <c r="IF1298" s="25"/>
      <c r="IG1298" s="25"/>
      <c r="IH1298" s="25"/>
      <c r="II1298" s="25"/>
      <c r="IJ1298" s="25"/>
      <c r="IK1298" s="25"/>
      <c r="IL1298" s="25"/>
      <c r="IM1298" s="25"/>
      <c r="IN1298" s="25"/>
      <c r="IO1298" s="25"/>
      <c r="IP1298" s="25"/>
      <c r="IQ1298" s="25"/>
      <c r="IR1298" s="25"/>
      <c r="IS1298" s="25"/>
      <c r="IT1298" s="25"/>
      <c r="IU1298" s="25"/>
      <c r="IV1298" s="25"/>
      <c r="IW1298" s="25"/>
      <c r="IX1298" s="25"/>
      <c r="IY1298" s="25"/>
      <c r="IZ1298" s="25"/>
      <c r="JA1298" s="25"/>
      <c r="JB1298" s="25"/>
      <c r="JC1298" s="25"/>
      <c r="JD1298" s="25"/>
      <c r="JE1298" s="25"/>
      <c r="JF1298" s="25"/>
      <c r="JG1298" s="25"/>
      <c r="JH1298" s="25"/>
      <c r="JI1298" s="25"/>
      <c r="JJ1298" s="25"/>
      <c r="JK1298" s="25"/>
      <c r="JL1298" s="25"/>
      <c r="JM1298" s="25"/>
      <c r="JN1298" s="25"/>
      <c r="JO1298" s="25"/>
      <c r="JP1298" s="25"/>
      <c r="JQ1298" s="25"/>
      <c r="JR1298" s="25"/>
      <c r="JS1298" s="25"/>
      <c r="JT1298" s="25"/>
      <c r="JU1298" s="25"/>
      <c r="JV1298" s="25"/>
      <c r="JW1298" s="25"/>
      <c r="JX1298" s="25"/>
      <c r="JY1298" s="25"/>
      <c r="JZ1298" s="25"/>
      <c r="KA1298" s="25"/>
      <c r="KB1298" s="25"/>
      <c r="KC1298" s="25"/>
      <c r="KD1298" s="25"/>
      <c r="KE1298" s="25"/>
      <c r="KF1298" s="25"/>
      <c r="KG1298" s="25"/>
      <c r="KH1298" s="25"/>
      <c r="KI1298" s="25"/>
      <c r="KJ1298" s="25"/>
      <c r="KK1298" s="25"/>
      <c r="KL1298" s="25"/>
      <c r="KM1298" s="25"/>
      <c r="KN1298" s="25"/>
      <c r="KO1298" s="25"/>
      <c r="KP1298" s="25"/>
      <c r="KQ1298" s="25"/>
      <c r="KR1298" s="25"/>
      <c r="KS1298" s="25"/>
      <c r="KT1298" s="25"/>
      <c r="KU1298" s="25"/>
      <c r="KV1298" s="25"/>
      <c r="KW1298" s="25"/>
      <c r="KX1298" s="25"/>
      <c r="KY1298" s="25"/>
      <c r="KZ1298" s="25"/>
      <c r="LA1298" s="25"/>
      <c r="LB1298" s="25"/>
      <c r="LC1298" s="25"/>
      <c r="LD1298" s="25"/>
      <c r="LE1298" s="25"/>
      <c r="LF1298" s="25"/>
      <c r="LG1298" s="25"/>
      <c r="LH1298" s="25"/>
      <c r="LI1298" s="25"/>
      <c r="LJ1298" s="25"/>
      <c r="LK1298" s="25"/>
      <c r="LL1298" s="25"/>
      <c r="LM1298" s="25"/>
      <c r="LN1298" s="25"/>
      <c r="LO1298" s="25"/>
      <c r="LP1298" s="25"/>
      <c r="LQ1298" s="25"/>
      <c r="LR1298" s="25"/>
      <c r="LS1298" s="25"/>
      <c r="LT1298" s="25"/>
      <c r="LU1298" s="25"/>
      <c r="LV1298" s="25"/>
      <c r="LW1298" s="25"/>
      <c r="LX1298" s="25"/>
      <c r="LY1298" s="25"/>
      <c r="LZ1298" s="25"/>
      <c r="MA1298" s="25"/>
      <c r="MB1298" s="25"/>
      <c r="MC1298" s="25"/>
      <c r="MD1298" s="25"/>
      <c r="ME1298" s="25"/>
      <c r="MF1298" s="25"/>
      <c r="MG1298" s="25"/>
      <c r="MH1298" s="25"/>
      <c r="MI1298" s="25"/>
      <c r="MJ1298" s="25"/>
      <c r="MK1298" s="25"/>
      <c r="ML1298" s="25"/>
      <c r="MM1298" s="25"/>
      <c r="MN1298" s="25"/>
      <c r="MO1298" s="25"/>
      <c r="MP1298" s="25"/>
      <c r="MQ1298" s="25"/>
      <c r="MR1298" s="25"/>
      <c r="MS1298" s="25"/>
      <c r="MT1298" s="25"/>
      <c r="MU1298" s="25"/>
      <c r="MV1298" s="25"/>
      <c r="MW1298" s="25"/>
      <c r="MX1298" s="25"/>
      <c r="MY1298" s="25"/>
      <c r="MZ1298" s="25"/>
      <c r="NA1298" s="25"/>
      <c r="NB1298" s="25"/>
      <c r="NC1298" s="25"/>
      <c r="ND1298" s="25"/>
      <c r="NE1298" s="25"/>
      <c r="NF1298" s="25"/>
      <c r="NG1298" s="25"/>
      <c r="NH1298" s="25"/>
      <c r="NI1298" s="25"/>
      <c r="NJ1298" s="25"/>
      <c r="NK1298" s="25"/>
      <c r="NL1298" s="25"/>
      <c r="NM1298" s="25"/>
      <c r="NN1298" s="25"/>
      <c r="NO1298" s="25"/>
      <c r="NP1298" s="25"/>
      <c r="NQ1298" s="25"/>
      <c r="NR1298" s="25"/>
      <c r="NS1298" s="25"/>
      <c r="NT1298" s="25"/>
      <c r="NU1298" s="25"/>
      <c r="NV1298" s="25"/>
      <c r="NW1298" s="25"/>
      <c r="NX1298" s="25"/>
      <c r="NY1298" s="25"/>
      <c r="NZ1298" s="25"/>
      <c r="OA1298" s="25"/>
      <c r="OB1298" s="25"/>
      <c r="OC1298" s="25"/>
      <c r="OD1298" s="25"/>
      <c r="OE1298" s="25"/>
      <c r="OF1298" s="25"/>
      <c r="OG1298" s="25"/>
      <c r="OH1298" s="25"/>
      <c r="OI1298" s="25"/>
      <c r="OJ1298" s="25"/>
      <c r="OK1298" s="25"/>
      <c r="OL1298" s="25"/>
      <c r="OM1298" s="25"/>
      <c r="ON1298" s="25"/>
      <c r="OO1298" s="25"/>
      <c r="OP1298" s="25"/>
      <c r="OQ1298" s="25"/>
      <c r="OR1298" s="25"/>
      <c r="OS1298" s="25"/>
      <c r="OT1298" s="25"/>
      <c r="OU1298" s="25"/>
      <c r="OV1298" s="25"/>
      <c r="OW1298" s="25"/>
      <c r="OX1298" s="25"/>
      <c r="OY1298" s="25"/>
      <c r="OZ1298" s="25"/>
      <c r="PA1298" s="25"/>
      <c r="PB1298" s="25"/>
      <c r="PC1298" s="25"/>
      <c r="PD1298" s="25"/>
      <c r="PE1298" s="25"/>
      <c r="PF1298" s="25"/>
      <c r="PG1298" s="25"/>
      <c r="PH1298" s="25"/>
      <c r="PI1298" s="25"/>
      <c r="PJ1298" s="25"/>
      <c r="PK1298" s="25"/>
      <c r="PL1298" s="25"/>
      <c r="PM1298" s="25"/>
      <c r="PN1298" s="25"/>
      <c r="PO1298" s="25"/>
      <c r="PP1298" s="25"/>
      <c r="PQ1298" s="25"/>
      <c r="PR1298" s="25"/>
      <c r="PS1298" s="25"/>
      <c r="PT1298" s="25"/>
      <c r="PU1298" s="25"/>
      <c r="PV1298" s="25"/>
      <c r="PW1298" s="25"/>
      <c r="PX1298" s="25"/>
      <c r="PY1298" s="25"/>
      <c r="PZ1298" s="25"/>
      <c r="QA1298" s="25"/>
      <c r="QB1298" s="25"/>
      <c r="QC1298" s="25"/>
      <c r="QD1298" s="25"/>
      <c r="QE1298" s="25"/>
      <c r="QF1298" s="25"/>
      <c r="QG1298" s="25"/>
      <c r="QH1298" s="25"/>
      <c r="QI1298" s="25"/>
      <c r="QJ1298" s="25"/>
      <c r="QK1298" s="25"/>
      <c r="QL1298" s="25"/>
      <c r="QM1298" s="25"/>
      <c r="QN1298" s="25"/>
      <c r="QO1298" s="25"/>
      <c r="QP1298" s="25"/>
      <c r="QQ1298" s="25"/>
      <c r="QR1298" s="25"/>
      <c r="QS1298" s="25"/>
      <c r="QT1298" s="25"/>
      <c r="QU1298" s="25"/>
      <c r="QV1298" s="25"/>
      <c r="QW1298" s="25"/>
      <c r="QX1298" s="25"/>
      <c r="QY1298" s="25"/>
      <c r="QZ1298" s="25"/>
      <c r="RA1298" s="25"/>
      <c r="RB1298" s="25"/>
      <c r="RC1298" s="25"/>
      <c r="RD1298" s="25"/>
      <c r="RE1298" s="25"/>
      <c r="RF1298" s="25"/>
      <c r="RG1298" s="25"/>
      <c r="RH1298" s="25"/>
      <c r="RI1298" s="25"/>
      <c r="RJ1298" s="25"/>
      <c r="RK1298" s="25"/>
      <c r="RL1298" s="25"/>
      <c r="RM1298" s="25"/>
      <c r="RN1298" s="25"/>
      <c r="RO1298" s="25"/>
      <c r="RP1298" s="25"/>
      <c r="RQ1298" s="25"/>
      <c r="RR1298" s="25"/>
      <c r="RS1298" s="25"/>
      <c r="RT1298" s="25"/>
      <c r="RU1298" s="25"/>
      <c r="RV1298" s="25"/>
      <c r="RW1298" s="25"/>
      <c r="RX1298" s="25"/>
      <c r="RY1298" s="25"/>
      <c r="RZ1298" s="25"/>
    </row>
    <row r="1299" spans="5:494">
      <c r="E1299" s="25"/>
      <c r="F1299" s="25"/>
      <c r="G1299" s="25"/>
      <c r="H1299" s="25"/>
      <c r="I1299" s="25"/>
      <c r="J1299" s="25"/>
      <c r="K1299" s="25"/>
      <c r="L1299" s="25"/>
      <c r="M1299" s="25"/>
      <c r="N1299" s="25"/>
      <c r="O1299" s="25"/>
      <c r="P1299" s="25"/>
      <c r="Q1299" s="25"/>
      <c r="R1299" s="25"/>
      <c r="S1299" s="25"/>
      <c r="T1299" s="25"/>
      <c r="U1299" s="25"/>
      <c r="V1299" s="25"/>
      <c r="W1299" s="25"/>
      <c r="X1299" s="25"/>
      <c r="Y1299" s="25"/>
      <c r="Z1299" s="25"/>
      <c r="AA1299" s="25"/>
      <c r="AB1299" s="25"/>
      <c r="AC1299" s="25"/>
      <c r="AD1299" s="25"/>
      <c r="AE1299" s="25"/>
      <c r="AF1299" s="25"/>
      <c r="AG1299" s="25"/>
      <c r="AH1299" s="25"/>
      <c r="AI1299" s="25"/>
      <c r="AJ1299" s="25"/>
      <c r="AK1299" s="25"/>
      <c r="AL1299" s="25"/>
      <c r="AM1299" s="25"/>
      <c r="AN1299" s="25"/>
      <c r="AO1299" s="25"/>
      <c r="AP1299" s="25"/>
      <c r="AQ1299" s="25"/>
      <c r="AR1299" s="25"/>
      <c r="AS1299" s="25"/>
      <c r="AT1299" s="25"/>
      <c r="AU1299" s="25"/>
      <c r="AV1299" s="25"/>
      <c r="AW1299" s="25"/>
      <c r="AX1299" s="25"/>
      <c r="AY1299" s="25"/>
      <c r="AZ1299" s="25"/>
      <c r="BA1299" s="25"/>
      <c r="BB1299" s="25"/>
      <c r="BC1299" s="25"/>
      <c r="BD1299" s="25"/>
      <c r="BE1299" s="25"/>
      <c r="BF1299" s="25"/>
      <c r="BG1299" s="25"/>
      <c r="BH1299" s="25"/>
      <c r="BI1299" s="25"/>
      <c r="BJ1299" s="25"/>
      <c r="BK1299" s="25"/>
      <c r="BL1299" s="25"/>
      <c r="BM1299" s="25"/>
      <c r="BN1299" s="25"/>
      <c r="BO1299" s="25"/>
      <c r="BP1299" s="25"/>
      <c r="BQ1299" s="25"/>
      <c r="BR1299" s="25"/>
      <c r="BS1299" s="25"/>
      <c r="BT1299" s="25"/>
      <c r="BU1299" s="25"/>
      <c r="BV1299" s="25"/>
      <c r="BW1299" s="25"/>
      <c r="BX1299" s="25"/>
      <c r="BY1299" s="25"/>
      <c r="BZ1299" s="25"/>
      <c r="CA1299" s="25"/>
      <c r="CB1299" s="25"/>
      <c r="CC1299" s="25"/>
      <c r="CD1299" s="25"/>
      <c r="CE1299" s="25"/>
      <c r="CF1299" s="25"/>
      <c r="CG1299" s="25"/>
      <c r="CH1299" s="25"/>
      <c r="CI1299" s="25"/>
      <c r="CJ1299" s="25"/>
      <c r="CK1299" s="25"/>
      <c r="CL1299" s="25"/>
      <c r="CM1299" s="25"/>
      <c r="CN1299" s="25"/>
      <c r="CO1299" s="25"/>
      <c r="CP1299" s="25"/>
      <c r="CQ1299" s="25"/>
      <c r="CR1299" s="25"/>
      <c r="CS1299" s="25"/>
      <c r="CT1299" s="25"/>
      <c r="CU1299" s="25"/>
      <c r="CV1299" s="25"/>
      <c r="CW1299" s="25"/>
      <c r="CX1299" s="25"/>
      <c r="CY1299" s="25"/>
      <c r="CZ1299" s="25"/>
      <c r="DA1299" s="25"/>
      <c r="DB1299" s="25"/>
      <c r="DC1299" s="25"/>
      <c r="DD1299" s="25"/>
      <c r="DE1299" s="25"/>
      <c r="DF1299" s="25"/>
      <c r="DG1299" s="25"/>
      <c r="DH1299" s="25"/>
      <c r="DI1299" s="25"/>
      <c r="DJ1299" s="25"/>
      <c r="DK1299" s="25"/>
      <c r="DL1299" s="25"/>
      <c r="DM1299" s="25"/>
      <c r="DN1299" s="25"/>
      <c r="DO1299" s="25"/>
      <c r="DP1299" s="25"/>
      <c r="DQ1299" s="25"/>
      <c r="DR1299" s="25"/>
      <c r="DS1299" s="25"/>
      <c r="DT1299" s="25"/>
      <c r="DU1299" s="25"/>
      <c r="DV1299" s="25"/>
      <c r="DW1299" s="25"/>
      <c r="DX1299" s="25"/>
      <c r="DY1299" s="25"/>
      <c r="DZ1299" s="25"/>
      <c r="EA1299" s="25"/>
      <c r="EB1299" s="25"/>
      <c r="EC1299" s="25"/>
      <c r="ED1299" s="25"/>
      <c r="EE1299" s="25"/>
      <c r="EF1299" s="25"/>
      <c r="EG1299" s="25"/>
      <c r="EH1299" s="25"/>
      <c r="EI1299" s="25"/>
      <c r="EJ1299" s="25"/>
      <c r="EK1299" s="25"/>
      <c r="EL1299" s="25"/>
      <c r="EM1299" s="25"/>
      <c r="EN1299" s="25"/>
      <c r="EO1299" s="25"/>
      <c r="EP1299" s="25"/>
      <c r="EQ1299" s="25"/>
      <c r="ER1299" s="25"/>
      <c r="ES1299" s="25"/>
      <c r="ET1299" s="25"/>
      <c r="EU1299" s="25"/>
      <c r="EV1299" s="25"/>
      <c r="EW1299" s="25"/>
      <c r="EX1299" s="25"/>
      <c r="EY1299" s="25"/>
      <c r="EZ1299" s="25"/>
      <c r="FA1299" s="25"/>
      <c r="FB1299" s="25"/>
      <c r="FC1299" s="25"/>
      <c r="FD1299" s="25"/>
      <c r="FE1299" s="25"/>
      <c r="FF1299" s="25"/>
      <c r="FG1299" s="25"/>
      <c r="FH1299" s="25"/>
      <c r="FI1299" s="25"/>
      <c r="FJ1299" s="25"/>
      <c r="FK1299" s="25"/>
      <c r="FL1299" s="25"/>
      <c r="FM1299" s="25"/>
      <c r="FN1299" s="25"/>
      <c r="FO1299" s="25"/>
      <c r="FP1299" s="25"/>
      <c r="FQ1299" s="25"/>
      <c r="FR1299" s="25"/>
      <c r="FS1299" s="25"/>
      <c r="FT1299" s="25"/>
      <c r="FU1299" s="25"/>
      <c r="FV1299" s="25"/>
      <c r="FW1299" s="25"/>
      <c r="FX1299" s="25"/>
      <c r="FY1299" s="25"/>
      <c r="FZ1299" s="25"/>
      <c r="GA1299" s="25"/>
      <c r="GB1299" s="25"/>
      <c r="GC1299" s="25"/>
      <c r="GD1299" s="25"/>
      <c r="GE1299" s="25"/>
      <c r="GF1299" s="25"/>
      <c r="GG1299" s="25"/>
      <c r="GH1299" s="25"/>
      <c r="GI1299" s="25"/>
      <c r="GJ1299" s="25"/>
      <c r="GK1299" s="25"/>
      <c r="GL1299" s="25"/>
      <c r="GM1299" s="25"/>
      <c r="GN1299" s="25"/>
      <c r="GO1299" s="25"/>
      <c r="GP1299" s="25"/>
      <c r="GQ1299" s="25"/>
      <c r="GR1299" s="25"/>
      <c r="GS1299" s="25"/>
      <c r="GT1299" s="25"/>
      <c r="GU1299" s="25"/>
      <c r="GV1299" s="25"/>
      <c r="GW1299" s="25"/>
      <c r="GX1299" s="25"/>
      <c r="GY1299" s="25"/>
      <c r="GZ1299" s="25"/>
      <c r="HA1299" s="25"/>
      <c r="HB1299" s="25"/>
      <c r="HC1299" s="25"/>
      <c r="HD1299" s="25"/>
      <c r="HE1299" s="25"/>
      <c r="HF1299" s="25"/>
      <c r="HG1299" s="25"/>
      <c r="HH1299" s="25"/>
      <c r="HI1299" s="25"/>
      <c r="HJ1299" s="25"/>
      <c r="HK1299" s="25"/>
      <c r="HL1299" s="25"/>
      <c r="HM1299" s="25"/>
      <c r="HN1299" s="25"/>
      <c r="HO1299" s="25"/>
      <c r="HP1299" s="25"/>
      <c r="HQ1299" s="25"/>
      <c r="HR1299" s="25"/>
      <c r="HS1299" s="25"/>
      <c r="HT1299" s="25"/>
      <c r="HU1299" s="25"/>
      <c r="HV1299" s="25"/>
      <c r="HW1299" s="25"/>
      <c r="HX1299" s="25"/>
      <c r="HY1299" s="25"/>
      <c r="HZ1299" s="25"/>
      <c r="IA1299" s="25"/>
      <c r="IB1299" s="25"/>
      <c r="IC1299" s="25"/>
      <c r="ID1299" s="25"/>
      <c r="IE1299" s="25"/>
      <c r="IF1299" s="25"/>
      <c r="IG1299" s="25"/>
      <c r="IH1299" s="25"/>
      <c r="II1299" s="25"/>
      <c r="IJ1299" s="25"/>
      <c r="IK1299" s="25"/>
      <c r="IL1299" s="25"/>
      <c r="IM1299" s="25"/>
      <c r="IN1299" s="25"/>
      <c r="IO1299" s="25"/>
      <c r="IP1299" s="25"/>
      <c r="IQ1299" s="25"/>
      <c r="IR1299" s="25"/>
      <c r="IS1299" s="25"/>
      <c r="IT1299" s="25"/>
      <c r="IU1299" s="25"/>
      <c r="IV1299" s="25"/>
      <c r="IW1299" s="25"/>
      <c r="IX1299" s="25"/>
      <c r="IY1299" s="25"/>
      <c r="IZ1299" s="25"/>
      <c r="JA1299" s="25"/>
      <c r="JB1299" s="25"/>
      <c r="JC1299" s="25"/>
      <c r="JD1299" s="25"/>
      <c r="JE1299" s="25"/>
      <c r="JF1299" s="25"/>
      <c r="JG1299" s="25"/>
      <c r="JH1299" s="25"/>
      <c r="JI1299" s="25"/>
      <c r="JJ1299" s="25"/>
      <c r="JK1299" s="25"/>
      <c r="JL1299" s="25"/>
      <c r="JM1299" s="25"/>
      <c r="JN1299" s="25"/>
      <c r="JO1299" s="25"/>
      <c r="JP1299" s="25"/>
      <c r="JQ1299" s="25"/>
      <c r="JR1299" s="25"/>
      <c r="JS1299" s="25"/>
      <c r="JT1299" s="25"/>
      <c r="JU1299" s="25"/>
      <c r="JV1299" s="25"/>
      <c r="JW1299" s="25"/>
      <c r="JX1299" s="25"/>
      <c r="JY1299" s="25"/>
      <c r="JZ1299" s="25"/>
      <c r="KA1299" s="25"/>
      <c r="KB1299" s="25"/>
      <c r="KC1299" s="25"/>
      <c r="KD1299" s="25"/>
      <c r="KE1299" s="25"/>
      <c r="KF1299" s="25"/>
      <c r="KG1299" s="25"/>
      <c r="KH1299" s="25"/>
      <c r="KI1299" s="25"/>
      <c r="KJ1299" s="25"/>
      <c r="KK1299" s="25"/>
      <c r="KL1299" s="25"/>
      <c r="KM1299" s="25"/>
      <c r="KN1299" s="25"/>
      <c r="KO1299" s="25"/>
      <c r="KP1299" s="25"/>
      <c r="KQ1299" s="25"/>
      <c r="KR1299" s="25"/>
      <c r="KS1299" s="25"/>
      <c r="KT1299" s="25"/>
      <c r="KU1299" s="25"/>
      <c r="KV1299" s="25"/>
      <c r="KW1299" s="25"/>
      <c r="KX1299" s="25"/>
      <c r="KY1299" s="25"/>
      <c r="KZ1299" s="25"/>
      <c r="LA1299" s="25"/>
      <c r="LB1299" s="25"/>
      <c r="LC1299" s="25"/>
      <c r="LD1299" s="25"/>
      <c r="LE1299" s="25"/>
      <c r="LF1299" s="25"/>
      <c r="LG1299" s="25"/>
      <c r="LH1299" s="25"/>
      <c r="LI1299" s="25"/>
      <c r="LJ1299" s="25"/>
      <c r="LK1299" s="25"/>
      <c r="LL1299" s="25"/>
      <c r="LM1299" s="25"/>
      <c r="LN1299" s="25"/>
      <c r="LO1299" s="25"/>
      <c r="LP1299" s="25"/>
      <c r="LQ1299" s="25"/>
      <c r="LR1299" s="25"/>
      <c r="LS1299" s="25"/>
      <c r="LT1299" s="25"/>
      <c r="LU1299" s="25"/>
      <c r="LV1299" s="25"/>
      <c r="LW1299" s="25"/>
      <c r="LX1299" s="25"/>
      <c r="LY1299" s="25"/>
      <c r="LZ1299" s="25"/>
      <c r="MA1299" s="25"/>
      <c r="MB1299" s="25"/>
      <c r="MC1299" s="25"/>
      <c r="MD1299" s="25"/>
      <c r="ME1299" s="25"/>
      <c r="MF1299" s="25"/>
      <c r="MG1299" s="25"/>
      <c r="MH1299" s="25"/>
      <c r="MI1299" s="25"/>
      <c r="MJ1299" s="25"/>
      <c r="MK1299" s="25"/>
      <c r="ML1299" s="25"/>
      <c r="MM1299" s="25"/>
      <c r="MN1299" s="25"/>
      <c r="MO1299" s="25"/>
      <c r="MP1299" s="25"/>
      <c r="MQ1299" s="25"/>
      <c r="MR1299" s="25"/>
      <c r="MS1299" s="25"/>
      <c r="MT1299" s="25"/>
      <c r="MU1299" s="25"/>
      <c r="MV1299" s="25"/>
      <c r="MW1299" s="25"/>
      <c r="MX1299" s="25"/>
      <c r="MY1299" s="25"/>
      <c r="MZ1299" s="25"/>
      <c r="NA1299" s="25"/>
      <c r="NB1299" s="25"/>
      <c r="NC1299" s="25"/>
      <c r="ND1299" s="25"/>
      <c r="NE1299" s="25"/>
      <c r="NF1299" s="25"/>
      <c r="NG1299" s="25"/>
      <c r="NH1299" s="25"/>
      <c r="NI1299" s="25"/>
      <c r="NJ1299" s="25"/>
      <c r="NK1299" s="25"/>
      <c r="NL1299" s="25"/>
      <c r="NM1299" s="25"/>
      <c r="NN1299" s="25"/>
      <c r="NO1299" s="25"/>
      <c r="NP1299" s="25"/>
      <c r="NQ1299" s="25"/>
      <c r="NR1299" s="25"/>
      <c r="NS1299" s="25"/>
      <c r="NT1299" s="25"/>
      <c r="NU1299" s="25"/>
      <c r="NV1299" s="25"/>
      <c r="NW1299" s="25"/>
      <c r="NX1299" s="25"/>
      <c r="NY1299" s="25"/>
      <c r="NZ1299" s="25"/>
      <c r="OA1299" s="25"/>
      <c r="OB1299" s="25"/>
      <c r="OC1299" s="25"/>
      <c r="OD1299" s="25"/>
      <c r="OE1299" s="25"/>
      <c r="OF1299" s="25"/>
      <c r="OG1299" s="25"/>
      <c r="OH1299" s="25"/>
      <c r="OI1299" s="25"/>
      <c r="OJ1299" s="25"/>
      <c r="OK1299" s="25"/>
      <c r="OL1299" s="25"/>
      <c r="OM1299" s="25"/>
      <c r="ON1299" s="25"/>
      <c r="OO1299" s="25"/>
      <c r="OP1299" s="25"/>
      <c r="OQ1299" s="25"/>
      <c r="OR1299" s="25"/>
      <c r="OS1299" s="25"/>
      <c r="OT1299" s="25"/>
      <c r="OU1299" s="25"/>
      <c r="OV1299" s="25"/>
      <c r="OW1299" s="25"/>
      <c r="OX1299" s="25"/>
      <c r="OY1299" s="25"/>
      <c r="OZ1299" s="25"/>
      <c r="PA1299" s="25"/>
      <c r="PB1299" s="25"/>
      <c r="PC1299" s="25"/>
      <c r="PD1299" s="25"/>
      <c r="PE1299" s="25"/>
      <c r="PF1299" s="25"/>
      <c r="PG1299" s="25"/>
      <c r="PH1299" s="25"/>
      <c r="PI1299" s="25"/>
      <c r="PJ1299" s="25"/>
      <c r="PK1299" s="25"/>
      <c r="PL1299" s="25"/>
      <c r="PM1299" s="25"/>
      <c r="PN1299" s="25"/>
      <c r="PO1299" s="25"/>
      <c r="PP1299" s="25"/>
      <c r="PQ1299" s="25"/>
      <c r="PR1299" s="25"/>
      <c r="PS1299" s="25"/>
      <c r="PT1299" s="25"/>
      <c r="PU1299" s="25"/>
      <c r="PV1299" s="25"/>
      <c r="PW1299" s="25"/>
      <c r="PX1299" s="25"/>
      <c r="PY1299" s="25"/>
      <c r="PZ1299" s="25"/>
      <c r="QA1299" s="25"/>
      <c r="QB1299" s="25"/>
      <c r="QC1299" s="25"/>
      <c r="QD1299" s="25"/>
      <c r="QE1299" s="25"/>
      <c r="QF1299" s="25"/>
      <c r="QG1299" s="25"/>
      <c r="QH1299" s="25"/>
      <c r="QI1299" s="25"/>
      <c r="QJ1299" s="25"/>
      <c r="QK1299" s="25"/>
      <c r="QL1299" s="25"/>
      <c r="QM1299" s="25"/>
      <c r="QN1299" s="25"/>
      <c r="QO1299" s="25"/>
      <c r="QP1299" s="25"/>
      <c r="QQ1299" s="25"/>
      <c r="QR1299" s="25"/>
      <c r="QS1299" s="25"/>
      <c r="QT1299" s="25"/>
      <c r="QU1299" s="25"/>
      <c r="QV1299" s="25"/>
      <c r="QW1299" s="25"/>
      <c r="QX1299" s="25"/>
      <c r="QY1299" s="25"/>
      <c r="QZ1299" s="25"/>
      <c r="RA1299" s="25"/>
      <c r="RB1299" s="25"/>
      <c r="RC1299" s="25"/>
      <c r="RD1299" s="25"/>
      <c r="RE1299" s="25"/>
      <c r="RF1299" s="25"/>
      <c r="RG1299" s="25"/>
      <c r="RH1299" s="25"/>
      <c r="RI1299" s="25"/>
      <c r="RJ1299" s="25"/>
      <c r="RK1299" s="25"/>
      <c r="RL1299" s="25"/>
      <c r="RM1299" s="25"/>
      <c r="RN1299" s="25"/>
      <c r="RO1299" s="25"/>
      <c r="RP1299" s="25"/>
      <c r="RQ1299" s="25"/>
      <c r="RR1299" s="25"/>
      <c r="RS1299" s="25"/>
      <c r="RT1299" s="25"/>
      <c r="RU1299" s="25"/>
      <c r="RV1299" s="25"/>
      <c r="RW1299" s="25"/>
      <c r="RX1299" s="25"/>
      <c r="RY1299" s="25"/>
      <c r="RZ1299" s="25"/>
    </row>
    <row r="1300" spans="5:494">
      <c r="E1300" s="25"/>
      <c r="F1300" s="25"/>
      <c r="G1300" s="25"/>
      <c r="H1300" s="25"/>
      <c r="I1300" s="25"/>
      <c r="J1300" s="25"/>
      <c r="K1300" s="25"/>
      <c r="L1300" s="25"/>
      <c r="M1300" s="25"/>
      <c r="N1300" s="25"/>
      <c r="O1300" s="25"/>
      <c r="P1300" s="25"/>
      <c r="Q1300" s="25"/>
      <c r="R1300" s="25"/>
      <c r="S1300" s="25"/>
      <c r="T1300" s="25"/>
      <c r="U1300" s="25"/>
      <c r="V1300" s="25"/>
      <c r="W1300" s="25"/>
      <c r="X1300" s="25"/>
      <c r="Y1300" s="25"/>
      <c r="Z1300" s="25"/>
      <c r="AA1300" s="25"/>
      <c r="AB1300" s="25"/>
      <c r="AC1300" s="25"/>
      <c r="AD1300" s="25"/>
      <c r="AE1300" s="25"/>
      <c r="AF1300" s="25"/>
      <c r="AG1300" s="25"/>
      <c r="AH1300" s="25"/>
      <c r="AI1300" s="25"/>
      <c r="AJ1300" s="25"/>
      <c r="AK1300" s="25"/>
      <c r="AL1300" s="25"/>
      <c r="AM1300" s="25"/>
      <c r="AN1300" s="25"/>
      <c r="AO1300" s="25"/>
      <c r="AP1300" s="25"/>
      <c r="AQ1300" s="25"/>
      <c r="AR1300" s="25"/>
      <c r="AS1300" s="25"/>
      <c r="AT1300" s="25"/>
      <c r="AU1300" s="25"/>
      <c r="AV1300" s="25"/>
      <c r="AW1300" s="25"/>
      <c r="AX1300" s="25"/>
      <c r="AY1300" s="25"/>
      <c r="AZ1300" s="25"/>
      <c r="BA1300" s="25"/>
      <c r="BB1300" s="25"/>
      <c r="BC1300" s="25"/>
      <c r="BD1300" s="25"/>
      <c r="BE1300" s="25"/>
      <c r="BF1300" s="25"/>
      <c r="BG1300" s="25"/>
      <c r="BH1300" s="25"/>
      <c r="BI1300" s="25"/>
      <c r="BJ1300" s="25"/>
      <c r="BK1300" s="25"/>
      <c r="BL1300" s="25"/>
      <c r="BM1300" s="25"/>
      <c r="BN1300" s="25"/>
      <c r="BO1300" s="25"/>
      <c r="BP1300" s="25"/>
      <c r="BQ1300" s="25"/>
      <c r="BR1300" s="25"/>
      <c r="BS1300" s="25"/>
      <c r="BT1300" s="25"/>
      <c r="BU1300" s="25"/>
      <c r="BV1300" s="25"/>
      <c r="BW1300" s="25"/>
      <c r="BX1300" s="25"/>
      <c r="BY1300" s="25"/>
      <c r="BZ1300" s="25"/>
      <c r="CA1300" s="25"/>
      <c r="CB1300" s="25"/>
      <c r="CC1300" s="25"/>
      <c r="CD1300" s="25"/>
      <c r="CE1300" s="25"/>
      <c r="CF1300" s="25"/>
      <c r="CG1300" s="25"/>
      <c r="CH1300" s="25"/>
      <c r="CI1300" s="25"/>
      <c r="CJ1300" s="25"/>
      <c r="CK1300" s="25"/>
      <c r="CL1300" s="25"/>
      <c r="CM1300" s="25"/>
      <c r="CN1300" s="25"/>
      <c r="CO1300" s="25"/>
      <c r="CP1300" s="25"/>
      <c r="CQ1300" s="25"/>
      <c r="CR1300" s="25"/>
      <c r="CS1300" s="25"/>
      <c r="CT1300" s="25"/>
      <c r="CU1300" s="25"/>
      <c r="CV1300" s="25"/>
      <c r="CW1300" s="25"/>
      <c r="CX1300" s="25"/>
      <c r="CY1300" s="25"/>
      <c r="CZ1300" s="25"/>
      <c r="DA1300" s="25"/>
      <c r="DB1300" s="25"/>
      <c r="DC1300" s="25"/>
      <c r="DD1300" s="25"/>
      <c r="DE1300" s="25"/>
      <c r="DF1300" s="25"/>
      <c r="DG1300" s="25"/>
      <c r="DH1300" s="25"/>
      <c r="DI1300" s="25"/>
      <c r="DJ1300" s="25"/>
      <c r="DK1300" s="25"/>
      <c r="DL1300" s="25"/>
      <c r="DM1300" s="25"/>
      <c r="DN1300" s="25"/>
      <c r="DO1300" s="25"/>
      <c r="DP1300" s="25"/>
      <c r="DQ1300" s="25"/>
      <c r="DR1300" s="25"/>
      <c r="DS1300" s="25"/>
      <c r="DT1300" s="25"/>
      <c r="DU1300" s="25"/>
      <c r="DV1300" s="25"/>
      <c r="DW1300" s="25"/>
      <c r="DX1300" s="25"/>
      <c r="DY1300" s="25"/>
      <c r="DZ1300" s="25"/>
      <c r="EA1300" s="25"/>
      <c r="EB1300" s="25"/>
      <c r="EC1300" s="25"/>
      <c r="ED1300" s="25"/>
      <c r="EE1300" s="25"/>
      <c r="EF1300" s="25"/>
      <c r="EG1300" s="25"/>
      <c r="EH1300" s="25"/>
      <c r="EI1300" s="25"/>
      <c r="EJ1300" s="25"/>
      <c r="EK1300" s="25"/>
      <c r="EL1300" s="25"/>
      <c r="EM1300" s="25"/>
      <c r="EN1300" s="25"/>
      <c r="EO1300" s="25"/>
      <c r="EP1300" s="25"/>
      <c r="EQ1300" s="25"/>
      <c r="ER1300" s="25"/>
      <c r="ES1300" s="25"/>
      <c r="ET1300" s="25"/>
      <c r="EU1300" s="25"/>
      <c r="EV1300" s="25"/>
      <c r="EW1300" s="25"/>
      <c r="EX1300" s="25"/>
      <c r="EY1300" s="25"/>
      <c r="EZ1300" s="25"/>
      <c r="FA1300" s="25"/>
      <c r="FB1300" s="25"/>
      <c r="FC1300" s="25"/>
      <c r="FD1300" s="25"/>
      <c r="FE1300" s="25"/>
      <c r="FF1300" s="25"/>
      <c r="FG1300" s="25"/>
      <c r="FH1300" s="25"/>
      <c r="FI1300" s="25"/>
      <c r="FJ1300" s="25"/>
      <c r="FK1300" s="25"/>
      <c r="FL1300" s="25"/>
      <c r="FM1300" s="25"/>
      <c r="FN1300" s="25"/>
      <c r="FO1300" s="25"/>
      <c r="FP1300" s="25"/>
      <c r="FQ1300" s="25"/>
      <c r="FR1300" s="25"/>
      <c r="FS1300" s="25"/>
      <c r="FT1300" s="25"/>
      <c r="FU1300" s="25"/>
      <c r="FV1300" s="25"/>
      <c r="FW1300" s="25"/>
      <c r="FX1300" s="25"/>
      <c r="FY1300" s="25"/>
      <c r="FZ1300" s="25"/>
      <c r="GA1300" s="25"/>
      <c r="GB1300" s="25"/>
      <c r="GC1300" s="25"/>
      <c r="GD1300" s="25"/>
      <c r="GE1300" s="25"/>
      <c r="GF1300" s="25"/>
      <c r="GG1300" s="25"/>
      <c r="GH1300" s="25"/>
      <c r="GI1300" s="25"/>
      <c r="GJ1300" s="25"/>
      <c r="GK1300" s="25"/>
      <c r="GL1300" s="25"/>
      <c r="GM1300" s="25"/>
      <c r="GN1300" s="25"/>
      <c r="GO1300" s="25"/>
      <c r="GP1300" s="25"/>
      <c r="GQ1300" s="25"/>
      <c r="GR1300" s="25"/>
      <c r="GS1300" s="25"/>
      <c r="GT1300" s="25"/>
      <c r="GU1300" s="25"/>
      <c r="GV1300" s="25"/>
      <c r="GW1300" s="25"/>
      <c r="GX1300" s="25"/>
      <c r="GY1300" s="25"/>
      <c r="GZ1300" s="25"/>
      <c r="HA1300" s="25"/>
      <c r="HB1300" s="25"/>
      <c r="HC1300" s="25"/>
      <c r="HD1300" s="25"/>
      <c r="HE1300" s="25"/>
      <c r="HF1300" s="25"/>
      <c r="HG1300" s="25"/>
      <c r="HH1300" s="25"/>
      <c r="HI1300" s="25"/>
      <c r="HJ1300" s="25"/>
      <c r="HK1300" s="25"/>
      <c r="HL1300" s="25"/>
      <c r="HM1300" s="25"/>
      <c r="HN1300" s="25"/>
      <c r="HO1300" s="25"/>
      <c r="HP1300" s="25"/>
      <c r="HQ1300" s="25"/>
      <c r="HR1300" s="25"/>
      <c r="HS1300" s="25"/>
      <c r="HT1300" s="25"/>
      <c r="HU1300" s="25"/>
      <c r="HV1300" s="25"/>
      <c r="HW1300" s="25"/>
      <c r="HX1300" s="25"/>
      <c r="HY1300" s="25"/>
      <c r="HZ1300" s="25"/>
      <c r="IA1300" s="25"/>
      <c r="IB1300" s="25"/>
      <c r="IC1300" s="25"/>
      <c r="ID1300" s="25"/>
      <c r="IE1300" s="25"/>
      <c r="IF1300" s="25"/>
      <c r="IG1300" s="25"/>
      <c r="IH1300" s="25"/>
      <c r="II1300" s="25"/>
      <c r="IJ1300" s="25"/>
      <c r="IK1300" s="25"/>
      <c r="IL1300" s="25"/>
      <c r="IM1300" s="25"/>
      <c r="IN1300" s="25"/>
      <c r="IO1300" s="25"/>
      <c r="IP1300" s="25"/>
      <c r="IQ1300" s="25"/>
      <c r="IR1300" s="25"/>
      <c r="IS1300" s="25"/>
      <c r="IT1300" s="25"/>
      <c r="IU1300" s="25"/>
      <c r="IV1300" s="25"/>
      <c r="IW1300" s="25"/>
      <c r="IX1300" s="25"/>
      <c r="IY1300" s="25"/>
      <c r="IZ1300" s="25"/>
      <c r="JA1300" s="25"/>
      <c r="JB1300" s="25"/>
      <c r="JC1300" s="25"/>
      <c r="JD1300" s="25"/>
      <c r="JE1300" s="25"/>
      <c r="JF1300" s="25"/>
      <c r="JG1300" s="25"/>
      <c r="JH1300" s="25"/>
      <c r="JI1300" s="25"/>
      <c r="JJ1300" s="25"/>
      <c r="JK1300" s="25"/>
      <c r="JL1300" s="25"/>
      <c r="JM1300" s="25"/>
      <c r="JN1300" s="25"/>
      <c r="JO1300" s="25"/>
      <c r="JP1300" s="25"/>
      <c r="JQ1300" s="25"/>
      <c r="JR1300" s="25"/>
      <c r="JS1300" s="25"/>
      <c r="JT1300" s="25"/>
      <c r="JU1300" s="25"/>
      <c r="JV1300" s="25"/>
      <c r="JW1300" s="25"/>
      <c r="JX1300" s="25"/>
      <c r="JY1300" s="25"/>
      <c r="JZ1300" s="25"/>
      <c r="KA1300" s="25"/>
      <c r="KB1300" s="25"/>
      <c r="KC1300" s="25"/>
      <c r="KD1300" s="25"/>
      <c r="KE1300" s="25"/>
      <c r="KF1300" s="25"/>
      <c r="KG1300" s="25"/>
      <c r="KH1300" s="25"/>
      <c r="KI1300" s="25"/>
      <c r="KJ1300" s="25"/>
      <c r="KK1300" s="25"/>
      <c r="KL1300" s="25"/>
      <c r="KM1300" s="25"/>
      <c r="KN1300" s="25"/>
      <c r="KO1300" s="25"/>
      <c r="KP1300" s="25"/>
      <c r="KQ1300" s="25"/>
      <c r="KR1300" s="25"/>
      <c r="KS1300" s="25"/>
      <c r="KT1300" s="25"/>
      <c r="KU1300" s="25"/>
      <c r="KV1300" s="25"/>
      <c r="KW1300" s="25"/>
      <c r="KX1300" s="25"/>
      <c r="KY1300" s="25"/>
      <c r="KZ1300" s="25"/>
      <c r="LA1300" s="25"/>
      <c r="LB1300" s="25"/>
      <c r="LC1300" s="25"/>
      <c r="LD1300" s="25"/>
      <c r="LE1300" s="25"/>
      <c r="LF1300" s="25"/>
      <c r="LG1300" s="25"/>
      <c r="LH1300" s="25"/>
      <c r="LI1300" s="25"/>
      <c r="LJ1300" s="25"/>
      <c r="LK1300" s="25"/>
      <c r="LL1300" s="25"/>
      <c r="LM1300" s="25"/>
      <c r="LN1300" s="25"/>
      <c r="LO1300" s="25"/>
      <c r="LP1300" s="25"/>
      <c r="LQ1300" s="25"/>
      <c r="LR1300" s="25"/>
      <c r="LS1300" s="25"/>
      <c r="LT1300" s="25"/>
      <c r="LU1300" s="25"/>
      <c r="LV1300" s="25"/>
      <c r="LW1300" s="25"/>
      <c r="LX1300" s="25"/>
      <c r="LY1300" s="25"/>
      <c r="LZ1300" s="25"/>
      <c r="MA1300" s="25"/>
      <c r="MB1300" s="25"/>
      <c r="MC1300" s="25"/>
      <c r="MD1300" s="25"/>
      <c r="ME1300" s="25"/>
      <c r="MF1300" s="25"/>
      <c r="MG1300" s="25"/>
      <c r="MH1300" s="25"/>
      <c r="MI1300" s="25"/>
      <c r="MJ1300" s="25"/>
      <c r="MK1300" s="25"/>
      <c r="ML1300" s="25"/>
      <c r="MM1300" s="25"/>
      <c r="MN1300" s="25"/>
      <c r="MO1300" s="25"/>
      <c r="MP1300" s="25"/>
      <c r="MQ1300" s="25"/>
      <c r="MR1300" s="25"/>
      <c r="MS1300" s="25"/>
      <c r="MT1300" s="25"/>
      <c r="MU1300" s="25"/>
      <c r="MV1300" s="25"/>
      <c r="MW1300" s="25"/>
      <c r="MX1300" s="25"/>
      <c r="MY1300" s="25"/>
      <c r="MZ1300" s="25"/>
      <c r="NA1300" s="25"/>
      <c r="NB1300" s="25"/>
      <c r="NC1300" s="25"/>
      <c r="ND1300" s="25"/>
      <c r="NE1300" s="25"/>
      <c r="NF1300" s="25"/>
      <c r="NG1300" s="25"/>
      <c r="NH1300" s="25"/>
      <c r="NI1300" s="25"/>
      <c r="NJ1300" s="25"/>
      <c r="NK1300" s="25"/>
      <c r="NL1300" s="25"/>
      <c r="NM1300" s="25"/>
      <c r="NN1300" s="25"/>
      <c r="NO1300" s="25"/>
      <c r="NP1300" s="25"/>
      <c r="NQ1300" s="25"/>
      <c r="NR1300" s="25"/>
      <c r="NS1300" s="25"/>
      <c r="NT1300" s="25"/>
      <c r="NU1300" s="25"/>
      <c r="NV1300" s="25"/>
      <c r="NW1300" s="25"/>
      <c r="NX1300" s="25"/>
      <c r="NY1300" s="25"/>
      <c r="NZ1300" s="25"/>
      <c r="OA1300" s="25"/>
      <c r="OB1300" s="25"/>
      <c r="OC1300" s="25"/>
      <c r="OD1300" s="25"/>
      <c r="OE1300" s="25"/>
      <c r="OF1300" s="25"/>
      <c r="OG1300" s="25"/>
      <c r="OH1300" s="25"/>
      <c r="OI1300" s="25"/>
      <c r="OJ1300" s="25"/>
      <c r="OK1300" s="25"/>
      <c r="OL1300" s="25"/>
      <c r="OM1300" s="25"/>
      <c r="ON1300" s="25"/>
      <c r="OO1300" s="25"/>
      <c r="OP1300" s="25"/>
      <c r="OQ1300" s="25"/>
      <c r="OR1300" s="25"/>
      <c r="OS1300" s="25"/>
      <c r="OT1300" s="25"/>
      <c r="OU1300" s="25"/>
      <c r="OV1300" s="25"/>
      <c r="OW1300" s="25"/>
      <c r="OX1300" s="25"/>
      <c r="OY1300" s="25"/>
      <c r="OZ1300" s="25"/>
      <c r="PA1300" s="25"/>
      <c r="PB1300" s="25"/>
      <c r="PC1300" s="25"/>
      <c r="PD1300" s="25"/>
      <c r="PE1300" s="25"/>
      <c r="PF1300" s="25"/>
      <c r="PG1300" s="25"/>
      <c r="PH1300" s="25"/>
      <c r="PI1300" s="25"/>
      <c r="PJ1300" s="25"/>
      <c r="PK1300" s="25"/>
      <c r="PL1300" s="25"/>
      <c r="PM1300" s="25"/>
      <c r="PN1300" s="25"/>
      <c r="PO1300" s="25"/>
      <c r="PP1300" s="25"/>
      <c r="PQ1300" s="25"/>
      <c r="PR1300" s="25"/>
      <c r="PS1300" s="25"/>
      <c r="PT1300" s="25"/>
      <c r="PU1300" s="25"/>
      <c r="PV1300" s="25"/>
      <c r="PW1300" s="25"/>
      <c r="PX1300" s="25"/>
      <c r="PY1300" s="25"/>
      <c r="PZ1300" s="25"/>
      <c r="QA1300" s="25"/>
      <c r="QB1300" s="25"/>
      <c r="QC1300" s="25"/>
      <c r="QD1300" s="25"/>
      <c r="QE1300" s="25"/>
      <c r="QF1300" s="25"/>
      <c r="QG1300" s="25"/>
      <c r="QH1300" s="25"/>
      <c r="QI1300" s="25"/>
      <c r="QJ1300" s="25"/>
      <c r="QK1300" s="25"/>
      <c r="QL1300" s="25"/>
      <c r="QM1300" s="25"/>
      <c r="QN1300" s="25"/>
      <c r="QO1300" s="25"/>
      <c r="QP1300" s="25"/>
      <c r="QQ1300" s="25"/>
      <c r="QR1300" s="25"/>
      <c r="QS1300" s="25"/>
      <c r="QT1300" s="25"/>
      <c r="QU1300" s="25"/>
      <c r="QV1300" s="25"/>
      <c r="QW1300" s="25"/>
      <c r="QX1300" s="25"/>
      <c r="QY1300" s="25"/>
      <c r="QZ1300" s="25"/>
      <c r="RA1300" s="25"/>
      <c r="RB1300" s="25"/>
      <c r="RC1300" s="25"/>
      <c r="RD1300" s="25"/>
      <c r="RE1300" s="25"/>
      <c r="RF1300" s="25"/>
      <c r="RG1300" s="25"/>
      <c r="RH1300" s="25"/>
      <c r="RI1300" s="25"/>
      <c r="RJ1300" s="25"/>
      <c r="RK1300" s="25"/>
      <c r="RL1300" s="25"/>
      <c r="RM1300" s="25"/>
      <c r="RN1300" s="25"/>
      <c r="RO1300" s="25"/>
      <c r="RP1300" s="25"/>
      <c r="RQ1300" s="25"/>
      <c r="RR1300" s="25"/>
      <c r="RS1300" s="25"/>
      <c r="RT1300" s="25"/>
      <c r="RU1300" s="25"/>
      <c r="RV1300" s="25"/>
      <c r="RW1300" s="25"/>
      <c r="RX1300" s="25"/>
      <c r="RY1300" s="25"/>
      <c r="RZ1300" s="25"/>
    </row>
    <row r="1301" spans="5:494">
      <c r="E1301" s="25"/>
      <c r="F1301" s="25"/>
      <c r="G1301" s="25"/>
      <c r="H1301" s="25"/>
      <c r="I1301" s="25"/>
      <c r="J1301" s="25"/>
      <c r="K1301" s="25"/>
      <c r="L1301" s="25"/>
      <c r="M1301" s="25"/>
      <c r="N1301" s="25"/>
      <c r="O1301" s="25"/>
      <c r="P1301" s="25"/>
      <c r="Q1301" s="25"/>
      <c r="R1301" s="25"/>
      <c r="S1301" s="25"/>
      <c r="T1301" s="25"/>
      <c r="U1301" s="25"/>
      <c r="V1301" s="25"/>
      <c r="W1301" s="25"/>
      <c r="X1301" s="25"/>
      <c r="Y1301" s="25"/>
      <c r="Z1301" s="25"/>
      <c r="AA1301" s="25"/>
      <c r="AB1301" s="25"/>
      <c r="AC1301" s="25"/>
      <c r="AD1301" s="25"/>
      <c r="AE1301" s="25"/>
      <c r="AF1301" s="25"/>
      <c r="AG1301" s="25"/>
      <c r="AH1301" s="25"/>
      <c r="AI1301" s="25"/>
      <c r="AJ1301" s="25"/>
      <c r="AK1301" s="25"/>
      <c r="AL1301" s="25"/>
      <c r="AM1301" s="25"/>
      <c r="AN1301" s="25"/>
      <c r="AO1301" s="25"/>
      <c r="AP1301" s="25"/>
      <c r="AQ1301" s="25"/>
      <c r="AR1301" s="25"/>
      <c r="AS1301" s="25"/>
      <c r="AT1301" s="25"/>
      <c r="AU1301" s="25"/>
      <c r="AV1301" s="25"/>
      <c r="AW1301" s="25"/>
      <c r="AX1301" s="25"/>
      <c r="AY1301" s="25"/>
      <c r="AZ1301" s="25"/>
      <c r="BA1301" s="25"/>
      <c r="BB1301" s="25"/>
      <c r="BC1301" s="25"/>
      <c r="BD1301" s="25"/>
      <c r="BE1301" s="25"/>
      <c r="BF1301" s="25"/>
      <c r="BG1301" s="25"/>
      <c r="BH1301" s="25"/>
      <c r="BI1301" s="25"/>
      <c r="BJ1301" s="25"/>
      <c r="BK1301" s="25"/>
      <c r="BL1301" s="25"/>
      <c r="BM1301" s="25"/>
      <c r="BN1301" s="25"/>
      <c r="BO1301" s="25"/>
      <c r="BP1301" s="25"/>
      <c r="BQ1301" s="25"/>
      <c r="BR1301" s="25"/>
      <c r="BS1301" s="25"/>
      <c r="BT1301" s="25"/>
      <c r="BU1301" s="25"/>
      <c r="BV1301" s="25"/>
      <c r="BW1301" s="25"/>
      <c r="BX1301" s="25"/>
      <c r="BY1301" s="25"/>
      <c r="BZ1301" s="25"/>
      <c r="CA1301" s="25"/>
      <c r="CB1301" s="25"/>
      <c r="CC1301" s="25"/>
      <c r="CD1301" s="25"/>
      <c r="CE1301" s="25"/>
      <c r="CF1301" s="25"/>
      <c r="CG1301" s="25"/>
      <c r="CH1301" s="25"/>
      <c r="CI1301" s="25"/>
      <c r="CJ1301" s="25"/>
      <c r="CK1301" s="25"/>
      <c r="CL1301" s="25"/>
      <c r="CM1301" s="25"/>
      <c r="CN1301" s="25"/>
      <c r="CO1301" s="25"/>
      <c r="CP1301" s="25"/>
      <c r="CQ1301" s="25"/>
      <c r="CR1301" s="25"/>
      <c r="CS1301" s="25"/>
      <c r="CT1301" s="25"/>
      <c r="CU1301" s="25"/>
      <c r="CV1301" s="25"/>
      <c r="CW1301" s="25"/>
      <c r="CX1301" s="25"/>
      <c r="CY1301" s="25"/>
      <c r="CZ1301" s="25"/>
      <c r="DA1301" s="25"/>
      <c r="DB1301" s="25"/>
      <c r="DC1301" s="25"/>
      <c r="DD1301" s="25"/>
      <c r="DE1301" s="25"/>
      <c r="DF1301" s="25"/>
      <c r="DG1301" s="25"/>
      <c r="DH1301" s="25"/>
      <c r="DI1301" s="25"/>
      <c r="DJ1301" s="25"/>
      <c r="DK1301" s="25"/>
      <c r="DL1301" s="25"/>
      <c r="DM1301" s="25"/>
      <c r="DN1301" s="25"/>
      <c r="DO1301" s="25"/>
      <c r="DP1301" s="25"/>
      <c r="DQ1301" s="25"/>
      <c r="DR1301" s="25"/>
      <c r="DS1301" s="25"/>
      <c r="DT1301" s="25"/>
      <c r="DU1301" s="25"/>
      <c r="DV1301" s="25"/>
      <c r="DW1301" s="25"/>
      <c r="DX1301" s="25"/>
      <c r="DY1301" s="25"/>
      <c r="DZ1301" s="25"/>
      <c r="EA1301" s="25"/>
      <c r="EB1301" s="25"/>
      <c r="EC1301" s="25"/>
      <c r="ED1301" s="25"/>
      <c r="EE1301" s="25"/>
      <c r="EF1301" s="25"/>
      <c r="EG1301" s="25"/>
      <c r="EH1301" s="25"/>
      <c r="EI1301" s="25"/>
      <c r="EJ1301" s="25"/>
      <c r="EK1301" s="25"/>
      <c r="EL1301" s="25"/>
      <c r="EM1301" s="25"/>
      <c r="EN1301" s="25"/>
      <c r="EO1301" s="25"/>
      <c r="EP1301" s="25"/>
      <c r="EQ1301" s="25"/>
      <c r="ER1301" s="25"/>
      <c r="ES1301" s="25"/>
      <c r="ET1301" s="25"/>
      <c r="EU1301" s="25"/>
      <c r="EV1301" s="25"/>
      <c r="EW1301" s="25"/>
      <c r="EX1301" s="25"/>
      <c r="EY1301" s="25"/>
      <c r="EZ1301" s="25"/>
      <c r="FA1301" s="25"/>
      <c r="FB1301" s="25"/>
      <c r="FC1301" s="25"/>
      <c r="FD1301" s="25"/>
      <c r="FE1301" s="25"/>
      <c r="FF1301" s="25"/>
      <c r="FG1301" s="25"/>
      <c r="FH1301" s="25"/>
      <c r="FI1301" s="25"/>
      <c r="FJ1301" s="25"/>
      <c r="FK1301" s="25"/>
      <c r="FL1301" s="25"/>
      <c r="FM1301" s="25"/>
      <c r="FN1301" s="25"/>
      <c r="FO1301" s="25"/>
      <c r="FP1301" s="25"/>
      <c r="FQ1301" s="25"/>
      <c r="FR1301" s="25"/>
      <c r="FS1301" s="25"/>
      <c r="FT1301" s="25"/>
      <c r="FU1301" s="25"/>
      <c r="FV1301" s="25"/>
      <c r="FW1301" s="25"/>
      <c r="FX1301" s="25"/>
      <c r="FY1301" s="25"/>
      <c r="FZ1301" s="25"/>
      <c r="GA1301" s="25"/>
      <c r="GB1301" s="25"/>
      <c r="GC1301" s="25"/>
      <c r="GD1301" s="25"/>
      <c r="GE1301" s="25"/>
      <c r="GF1301" s="25"/>
      <c r="GG1301" s="25"/>
      <c r="GH1301" s="25"/>
      <c r="GI1301" s="25"/>
      <c r="GJ1301" s="25"/>
      <c r="GK1301" s="25"/>
      <c r="GL1301" s="25"/>
      <c r="GM1301" s="25"/>
      <c r="GN1301" s="25"/>
      <c r="GO1301" s="25"/>
      <c r="GP1301" s="25"/>
      <c r="GQ1301" s="25"/>
      <c r="GR1301" s="25"/>
      <c r="GS1301" s="25"/>
      <c r="GT1301" s="25"/>
      <c r="GU1301" s="25"/>
      <c r="GV1301" s="25"/>
      <c r="GW1301" s="25"/>
      <c r="GX1301" s="25"/>
      <c r="GY1301" s="25"/>
      <c r="GZ1301" s="25"/>
      <c r="HA1301" s="25"/>
      <c r="HB1301" s="25"/>
      <c r="HC1301" s="25"/>
      <c r="HD1301" s="25"/>
      <c r="HE1301" s="25"/>
      <c r="HF1301" s="25"/>
      <c r="HG1301" s="25"/>
      <c r="HH1301" s="25"/>
      <c r="HI1301" s="25"/>
      <c r="HJ1301" s="25"/>
      <c r="HK1301" s="25"/>
      <c r="HL1301" s="25"/>
      <c r="HM1301" s="25"/>
      <c r="HN1301" s="25"/>
      <c r="HO1301" s="25"/>
      <c r="HP1301" s="25"/>
      <c r="HQ1301" s="25"/>
      <c r="HR1301" s="25"/>
      <c r="HS1301" s="25"/>
      <c r="HT1301" s="25"/>
      <c r="HU1301" s="25"/>
      <c r="HV1301" s="25"/>
      <c r="HW1301" s="25"/>
      <c r="HX1301" s="25"/>
      <c r="HY1301" s="25"/>
      <c r="HZ1301" s="25"/>
      <c r="IA1301" s="25"/>
      <c r="IB1301" s="25"/>
      <c r="IC1301" s="25"/>
      <c r="ID1301" s="25"/>
      <c r="IE1301" s="25"/>
      <c r="IF1301" s="25"/>
      <c r="IG1301" s="25"/>
      <c r="IH1301" s="25"/>
      <c r="II1301" s="25"/>
      <c r="IJ1301" s="25"/>
      <c r="IK1301" s="25"/>
      <c r="IL1301" s="25"/>
      <c r="IM1301" s="25"/>
      <c r="IN1301" s="25"/>
      <c r="IO1301" s="25"/>
      <c r="IP1301" s="25"/>
      <c r="IQ1301" s="25"/>
      <c r="IR1301" s="25"/>
      <c r="IS1301" s="25"/>
      <c r="IT1301" s="25"/>
      <c r="IU1301" s="25"/>
      <c r="IV1301" s="25"/>
      <c r="IW1301" s="25"/>
      <c r="IX1301" s="25"/>
      <c r="IY1301" s="25"/>
      <c r="IZ1301" s="25"/>
      <c r="JA1301" s="25"/>
      <c r="JB1301" s="25"/>
      <c r="JC1301" s="25"/>
      <c r="JD1301" s="25"/>
      <c r="JE1301" s="25"/>
      <c r="JF1301" s="25"/>
      <c r="JG1301" s="25"/>
      <c r="JH1301" s="25"/>
      <c r="JI1301" s="25"/>
      <c r="JJ1301" s="25"/>
      <c r="JK1301" s="25"/>
      <c r="JL1301" s="25"/>
      <c r="JM1301" s="25"/>
      <c r="JN1301" s="25"/>
      <c r="JO1301" s="25"/>
      <c r="JP1301" s="25"/>
      <c r="JQ1301" s="25"/>
      <c r="JR1301" s="25"/>
      <c r="JS1301" s="25"/>
      <c r="JT1301" s="25"/>
      <c r="JU1301" s="25"/>
      <c r="JV1301" s="25"/>
      <c r="JW1301" s="25"/>
      <c r="JX1301" s="25"/>
      <c r="JY1301" s="25"/>
      <c r="JZ1301" s="25"/>
      <c r="KA1301" s="25"/>
      <c r="KB1301" s="25"/>
      <c r="KC1301" s="25"/>
      <c r="KD1301" s="25"/>
      <c r="KE1301" s="25"/>
      <c r="KF1301" s="25"/>
      <c r="KG1301" s="25"/>
      <c r="KH1301" s="25"/>
      <c r="KI1301" s="25"/>
      <c r="KJ1301" s="25"/>
      <c r="KK1301" s="25"/>
      <c r="KL1301" s="25"/>
      <c r="KM1301" s="25"/>
      <c r="KN1301" s="25"/>
      <c r="KO1301" s="25"/>
      <c r="KP1301" s="25"/>
      <c r="KQ1301" s="25"/>
      <c r="KR1301" s="25"/>
      <c r="KS1301" s="25"/>
      <c r="KT1301" s="25"/>
      <c r="KU1301" s="25"/>
      <c r="KV1301" s="25"/>
      <c r="KW1301" s="25"/>
      <c r="KX1301" s="25"/>
      <c r="KY1301" s="25"/>
      <c r="KZ1301" s="25"/>
      <c r="LA1301" s="25"/>
      <c r="LB1301" s="25"/>
      <c r="LC1301" s="25"/>
      <c r="LD1301" s="25"/>
      <c r="LE1301" s="25"/>
      <c r="LF1301" s="25"/>
      <c r="LG1301" s="25"/>
      <c r="LH1301" s="25"/>
      <c r="LI1301" s="25"/>
      <c r="LJ1301" s="25"/>
      <c r="LK1301" s="25"/>
      <c r="LL1301" s="25"/>
      <c r="LM1301" s="25"/>
      <c r="LN1301" s="25"/>
      <c r="LO1301" s="25"/>
      <c r="LP1301" s="25"/>
      <c r="LQ1301" s="25"/>
      <c r="LR1301" s="25"/>
      <c r="LS1301" s="25"/>
      <c r="LT1301" s="25"/>
      <c r="LU1301" s="25"/>
      <c r="LV1301" s="25"/>
      <c r="LW1301" s="25"/>
      <c r="LX1301" s="25"/>
      <c r="LY1301" s="25"/>
      <c r="LZ1301" s="25"/>
      <c r="MA1301" s="25"/>
      <c r="MB1301" s="25"/>
      <c r="MC1301" s="25"/>
      <c r="MD1301" s="25"/>
      <c r="ME1301" s="25"/>
      <c r="MF1301" s="25"/>
      <c r="MG1301" s="25"/>
      <c r="MH1301" s="25"/>
      <c r="MI1301" s="25"/>
      <c r="MJ1301" s="25"/>
      <c r="MK1301" s="25"/>
      <c r="ML1301" s="25"/>
      <c r="MM1301" s="25"/>
      <c r="MN1301" s="25"/>
      <c r="MO1301" s="25"/>
      <c r="MP1301" s="25"/>
      <c r="MQ1301" s="25"/>
      <c r="MR1301" s="25"/>
      <c r="MS1301" s="25"/>
      <c r="MT1301" s="25"/>
      <c r="MU1301" s="25"/>
      <c r="MV1301" s="25"/>
      <c r="MW1301" s="25"/>
      <c r="MX1301" s="25"/>
      <c r="MY1301" s="25"/>
      <c r="MZ1301" s="25"/>
      <c r="NA1301" s="25"/>
      <c r="NB1301" s="25"/>
      <c r="NC1301" s="25"/>
      <c r="ND1301" s="25"/>
      <c r="NE1301" s="25"/>
      <c r="NF1301" s="25"/>
      <c r="NG1301" s="25"/>
      <c r="NH1301" s="25"/>
      <c r="NI1301" s="25"/>
      <c r="NJ1301" s="25"/>
      <c r="NK1301" s="25"/>
      <c r="NL1301" s="25"/>
      <c r="NM1301" s="25"/>
      <c r="NN1301" s="25"/>
      <c r="NO1301" s="25"/>
      <c r="NP1301" s="25"/>
      <c r="NQ1301" s="25"/>
      <c r="NR1301" s="25"/>
      <c r="NS1301" s="25"/>
      <c r="NT1301" s="25"/>
      <c r="NU1301" s="25"/>
      <c r="NV1301" s="25"/>
      <c r="NW1301" s="25"/>
      <c r="NX1301" s="25"/>
      <c r="NY1301" s="25"/>
      <c r="NZ1301" s="25"/>
      <c r="OA1301" s="25"/>
      <c r="OB1301" s="25"/>
      <c r="OC1301" s="25"/>
      <c r="OD1301" s="25"/>
      <c r="OE1301" s="25"/>
      <c r="OF1301" s="25"/>
      <c r="OG1301" s="25"/>
      <c r="OH1301" s="25"/>
      <c r="OI1301" s="25"/>
      <c r="OJ1301" s="25"/>
      <c r="OK1301" s="25"/>
      <c r="OL1301" s="25"/>
      <c r="OM1301" s="25"/>
      <c r="ON1301" s="25"/>
      <c r="OO1301" s="25"/>
      <c r="OP1301" s="25"/>
      <c r="OQ1301" s="25"/>
      <c r="OR1301" s="25"/>
      <c r="OS1301" s="25"/>
      <c r="OT1301" s="25"/>
      <c r="OU1301" s="25"/>
      <c r="OV1301" s="25"/>
      <c r="OW1301" s="25"/>
      <c r="OX1301" s="25"/>
      <c r="OY1301" s="25"/>
      <c r="OZ1301" s="25"/>
      <c r="PA1301" s="25"/>
      <c r="PB1301" s="25"/>
      <c r="PC1301" s="25"/>
      <c r="PD1301" s="25"/>
      <c r="PE1301" s="25"/>
      <c r="PF1301" s="25"/>
      <c r="PG1301" s="25"/>
      <c r="PH1301" s="25"/>
      <c r="PI1301" s="25"/>
      <c r="PJ1301" s="25"/>
      <c r="PK1301" s="25"/>
      <c r="PL1301" s="25"/>
      <c r="PM1301" s="25"/>
      <c r="PN1301" s="25"/>
      <c r="PO1301" s="25"/>
      <c r="PP1301" s="25"/>
      <c r="PQ1301" s="25"/>
      <c r="PR1301" s="25"/>
      <c r="PS1301" s="25"/>
      <c r="PT1301" s="25"/>
      <c r="PU1301" s="25"/>
      <c r="PV1301" s="25"/>
      <c r="PW1301" s="25"/>
      <c r="PX1301" s="25"/>
      <c r="PY1301" s="25"/>
      <c r="PZ1301" s="25"/>
      <c r="QA1301" s="25"/>
      <c r="QB1301" s="25"/>
      <c r="QC1301" s="25"/>
      <c r="QD1301" s="25"/>
      <c r="QE1301" s="25"/>
      <c r="QF1301" s="25"/>
      <c r="QG1301" s="25"/>
      <c r="QH1301" s="25"/>
      <c r="QI1301" s="25"/>
      <c r="QJ1301" s="25"/>
      <c r="QK1301" s="25"/>
      <c r="QL1301" s="25"/>
      <c r="QM1301" s="25"/>
      <c r="QN1301" s="25"/>
      <c r="QO1301" s="25"/>
      <c r="QP1301" s="25"/>
      <c r="QQ1301" s="25"/>
      <c r="QR1301" s="25"/>
      <c r="QS1301" s="25"/>
      <c r="QT1301" s="25"/>
      <c r="QU1301" s="25"/>
      <c r="QV1301" s="25"/>
      <c r="QW1301" s="25"/>
      <c r="QX1301" s="25"/>
      <c r="QY1301" s="25"/>
      <c r="QZ1301" s="25"/>
      <c r="RA1301" s="25"/>
      <c r="RB1301" s="25"/>
      <c r="RC1301" s="25"/>
      <c r="RD1301" s="25"/>
      <c r="RE1301" s="25"/>
      <c r="RF1301" s="25"/>
      <c r="RG1301" s="25"/>
      <c r="RH1301" s="25"/>
      <c r="RI1301" s="25"/>
      <c r="RJ1301" s="25"/>
      <c r="RK1301" s="25"/>
      <c r="RL1301" s="25"/>
      <c r="RM1301" s="25"/>
      <c r="RN1301" s="25"/>
      <c r="RO1301" s="25"/>
      <c r="RP1301" s="25"/>
      <c r="RQ1301" s="25"/>
      <c r="RR1301" s="25"/>
      <c r="RS1301" s="25"/>
      <c r="RT1301" s="25"/>
      <c r="RU1301" s="25"/>
      <c r="RV1301" s="25"/>
      <c r="RW1301" s="25"/>
      <c r="RX1301" s="25"/>
      <c r="RY1301" s="25"/>
      <c r="RZ1301" s="25"/>
    </row>
    <row r="1302" spans="5:494">
      <c r="E1302" s="25"/>
      <c r="F1302" s="25"/>
      <c r="G1302" s="25"/>
      <c r="H1302" s="25"/>
      <c r="I1302" s="25"/>
      <c r="J1302" s="25"/>
      <c r="K1302" s="25"/>
      <c r="L1302" s="25"/>
      <c r="M1302" s="25"/>
      <c r="N1302" s="25"/>
      <c r="O1302" s="25"/>
      <c r="P1302" s="25"/>
      <c r="Q1302" s="25"/>
      <c r="R1302" s="25"/>
      <c r="S1302" s="25"/>
      <c r="T1302" s="25"/>
      <c r="U1302" s="25"/>
      <c r="V1302" s="25"/>
      <c r="W1302" s="25"/>
      <c r="X1302" s="25"/>
      <c r="Y1302" s="25"/>
      <c r="Z1302" s="25"/>
      <c r="AA1302" s="25"/>
      <c r="AB1302" s="25"/>
      <c r="AC1302" s="25"/>
      <c r="AD1302" s="25"/>
      <c r="AE1302" s="25"/>
      <c r="AF1302" s="25"/>
      <c r="AG1302" s="25"/>
      <c r="AH1302" s="25"/>
      <c r="AI1302" s="25"/>
      <c r="AJ1302" s="25"/>
      <c r="AK1302" s="25"/>
      <c r="AL1302" s="25"/>
      <c r="AM1302" s="25"/>
      <c r="AN1302" s="25"/>
      <c r="AO1302" s="25"/>
      <c r="AP1302" s="25"/>
      <c r="AQ1302" s="25"/>
      <c r="AR1302" s="25"/>
      <c r="AS1302" s="25"/>
      <c r="AT1302" s="25"/>
      <c r="AU1302" s="25"/>
      <c r="AV1302" s="25"/>
      <c r="AW1302" s="25"/>
      <c r="AX1302" s="25"/>
      <c r="AY1302" s="25"/>
      <c r="AZ1302" s="25"/>
      <c r="BA1302" s="25"/>
      <c r="BB1302" s="25"/>
      <c r="BC1302" s="25"/>
      <c r="BD1302" s="25"/>
      <c r="BE1302" s="25"/>
      <c r="BF1302" s="25"/>
      <c r="BG1302" s="25"/>
      <c r="BH1302" s="25"/>
      <c r="BI1302" s="25"/>
      <c r="BJ1302" s="25"/>
      <c r="BK1302" s="25"/>
      <c r="BL1302" s="25"/>
      <c r="BM1302" s="25"/>
      <c r="BN1302" s="25"/>
      <c r="BO1302" s="25"/>
      <c r="BP1302" s="25"/>
      <c r="BQ1302" s="25"/>
      <c r="BR1302" s="25"/>
      <c r="BS1302" s="25"/>
      <c r="BT1302" s="25"/>
      <c r="BU1302" s="25"/>
      <c r="BV1302" s="25"/>
      <c r="BW1302" s="25"/>
      <c r="BX1302" s="25"/>
      <c r="BY1302" s="25"/>
      <c r="BZ1302" s="25"/>
      <c r="CA1302" s="25"/>
      <c r="CB1302" s="25"/>
      <c r="CC1302" s="25"/>
      <c r="CD1302" s="25"/>
      <c r="CE1302" s="25"/>
      <c r="CF1302" s="25"/>
      <c r="CG1302" s="25"/>
      <c r="CH1302" s="25"/>
      <c r="CI1302" s="25"/>
      <c r="CJ1302" s="25"/>
      <c r="CK1302" s="25"/>
      <c r="CL1302" s="25"/>
      <c r="CM1302" s="25"/>
      <c r="CN1302" s="25"/>
      <c r="CO1302" s="25"/>
      <c r="CP1302" s="25"/>
      <c r="CQ1302" s="25"/>
      <c r="CR1302" s="25"/>
      <c r="CS1302" s="25"/>
      <c r="CT1302" s="25"/>
      <c r="CU1302" s="25"/>
      <c r="CV1302" s="25"/>
      <c r="CW1302" s="25"/>
      <c r="CX1302" s="25"/>
      <c r="CY1302" s="25"/>
      <c r="CZ1302" s="25"/>
      <c r="DA1302" s="25"/>
      <c r="DB1302" s="25"/>
      <c r="DC1302" s="25"/>
      <c r="DD1302" s="25"/>
      <c r="DE1302" s="25"/>
      <c r="DF1302" s="25"/>
      <c r="DG1302" s="25"/>
      <c r="DH1302" s="25"/>
      <c r="DI1302" s="25"/>
      <c r="DJ1302" s="25"/>
      <c r="DK1302" s="25"/>
      <c r="DL1302" s="25"/>
      <c r="DM1302" s="25"/>
      <c r="DN1302" s="25"/>
      <c r="DO1302" s="25"/>
      <c r="DP1302" s="25"/>
      <c r="DQ1302" s="25"/>
      <c r="DR1302" s="25"/>
      <c r="DS1302" s="25"/>
      <c r="DT1302" s="25"/>
      <c r="DU1302" s="25"/>
      <c r="DV1302" s="25"/>
      <c r="DW1302" s="25"/>
      <c r="DX1302" s="25"/>
      <c r="DY1302" s="25"/>
      <c r="DZ1302" s="25"/>
      <c r="EA1302" s="25"/>
      <c r="EB1302" s="25"/>
      <c r="EC1302" s="25"/>
      <c r="ED1302" s="25"/>
      <c r="EE1302" s="25"/>
      <c r="EF1302" s="25"/>
      <c r="EG1302" s="25"/>
      <c r="EH1302" s="25"/>
      <c r="EI1302" s="25"/>
      <c r="EJ1302" s="25"/>
      <c r="EK1302" s="25"/>
      <c r="EL1302" s="25"/>
      <c r="EM1302" s="25"/>
      <c r="EN1302" s="25"/>
      <c r="EO1302" s="25"/>
      <c r="EP1302" s="25"/>
      <c r="EQ1302" s="25"/>
      <c r="ER1302" s="25"/>
      <c r="ES1302" s="25"/>
      <c r="ET1302" s="25"/>
      <c r="EU1302" s="25"/>
      <c r="EV1302" s="25"/>
      <c r="EW1302" s="25"/>
      <c r="EX1302" s="25"/>
      <c r="EY1302" s="25"/>
      <c r="EZ1302" s="25"/>
      <c r="FA1302" s="25"/>
      <c r="FB1302" s="25"/>
      <c r="FC1302" s="25"/>
      <c r="FD1302" s="25"/>
      <c r="FE1302" s="25"/>
      <c r="FF1302" s="25"/>
      <c r="FG1302" s="25"/>
      <c r="FH1302" s="25"/>
      <c r="FI1302" s="25"/>
      <c r="FJ1302" s="25"/>
      <c r="FK1302" s="25"/>
      <c r="FL1302" s="25"/>
      <c r="FM1302" s="25"/>
      <c r="FN1302" s="25"/>
      <c r="FO1302" s="25"/>
      <c r="FP1302" s="25"/>
      <c r="FQ1302" s="25"/>
      <c r="FR1302" s="25"/>
      <c r="FS1302" s="25"/>
      <c r="FT1302" s="25"/>
      <c r="FU1302" s="25"/>
      <c r="FV1302" s="25"/>
      <c r="FW1302" s="25"/>
      <c r="FX1302" s="25"/>
      <c r="FY1302" s="25"/>
      <c r="FZ1302" s="25"/>
      <c r="GA1302" s="25"/>
      <c r="GB1302" s="25"/>
      <c r="GC1302" s="25"/>
      <c r="GD1302" s="25"/>
      <c r="GE1302" s="25"/>
      <c r="GF1302" s="25"/>
      <c r="GG1302" s="25"/>
      <c r="GH1302" s="25"/>
      <c r="GI1302" s="25"/>
      <c r="GJ1302" s="25"/>
      <c r="GK1302" s="25"/>
      <c r="GL1302" s="25"/>
      <c r="GM1302" s="25"/>
      <c r="GN1302" s="25"/>
      <c r="GO1302" s="25"/>
      <c r="GP1302" s="25"/>
      <c r="GQ1302" s="25"/>
      <c r="GR1302" s="25"/>
      <c r="GS1302" s="25"/>
      <c r="GT1302" s="25"/>
      <c r="GU1302" s="25"/>
      <c r="GV1302" s="25"/>
      <c r="GW1302" s="25"/>
      <c r="GX1302" s="25"/>
      <c r="GY1302" s="25"/>
      <c r="GZ1302" s="25"/>
      <c r="HA1302" s="25"/>
      <c r="HB1302" s="25"/>
      <c r="HC1302" s="25"/>
      <c r="HD1302" s="25"/>
      <c r="HE1302" s="25"/>
      <c r="HF1302" s="25"/>
      <c r="HG1302" s="25"/>
      <c r="HH1302" s="25"/>
      <c r="HI1302" s="25"/>
      <c r="HJ1302" s="25"/>
      <c r="HK1302" s="25"/>
      <c r="HL1302" s="25"/>
      <c r="HM1302" s="25"/>
      <c r="HN1302" s="25"/>
      <c r="HO1302" s="25"/>
      <c r="HP1302" s="25"/>
      <c r="HQ1302" s="25"/>
      <c r="HR1302" s="25"/>
      <c r="HS1302" s="25"/>
      <c r="HT1302" s="25"/>
      <c r="HU1302" s="25"/>
      <c r="HV1302" s="25"/>
      <c r="HW1302" s="25"/>
      <c r="HX1302" s="25"/>
      <c r="HY1302" s="25"/>
      <c r="HZ1302" s="25"/>
      <c r="IA1302" s="25"/>
      <c r="IB1302" s="25"/>
      <c r="IC1302" s="25"/>
      <c r="ID1302" s="25"/>
      <c r="IE1302" s="25"/>
      <c r="IF1302" s="25"/>
      <c r="IG1302" s="25"/>
      <c r="IH1302" s="25"/>
      <c r="II1302" s="25"/>
      <c r="IJ1302" s="25"/>
      <c r="IK1302" s="25"/>
      <c r="IL1302" s="25"/>
      <c r="IM1302" s="25"/>
      <c r="IN1302" s="25"/>
      <c r="IO1302" s="25"/>
      <c r="IP1302" s="25"/>
      <c r="IQ1302" s="25"/>
      <c r="IR1302" s="25"/>
      <c r="IS1302" s="25"/>
      <c r="IT1302" s="25"/>
      <c r="IU1302" s="25"/>
      <c r="IV1302" s="25"/>
      <c r="IW1302" s="25"/>
      <c r="IX1302" s="25"/>
      <c r="IY1302" s="25"/>
      <c r="IZ1302" s="25"/>
      <c r="JA1302" s="25"/>
      <c r="JB1302" s="25"/>
      <c r="JC1302" s="25"/>
      <c r="JD1302" s="25"/>
      <c r="JE1302" s="25"/>
      <c r="JF1302" s="25"/>
      <c r="JG1302" s="25"/>
      <c r="JH1302" s="25"/>
      <c r="JI1302" s="25"/>
      <c r="JJ1302" s="25"/>
      <c r="JK1302" s="25"/>
      <c r="JL1302" s="25"/>
      <c r="JM1302" s="25"/>
      <c r="JN1302" s="25"/>
      <c r="JO1302" s="25"/>
      <c r="JP1302" s="25"/>
      <c r="JQ1302" s="25"/>
      <c r="JR1302" s="25"/>
      <c r="JS1302" s="25"/>
      <c r="JT1302" s="25"/>
      <c r="JU1302" s="25"/>
      <c r="JV1302" s="25"/>
      <c r="JW1302" s="25"/>
      <c r="JX1302" s="25"/>
      <c r="JY1302" s="25"/>
      <c r="JZ1302" s="25"/>
      <c r="KA1302" s="25"/>
      <c r="KB1302" s="25"/>
      <c r="KC1302" s="25"/>
      <c r="KD1302" s="25"/>
      <c r="KE1302" s="25"/>
      <c r="KF1302" s="25"/>
      <c r="KG1302" s="25"/>
      <c r="KH1302" s="25"/>
      <c r="KI1302" s="25"/>
      <c r="KJ1302" s="25"/>
      <c r="KK1302" s="25"/>
      <c r="KL1302" s="25"/>
      <c r="KM1302" s="25"/>
      <c r="KN1302" s="25"/>
      <c r="KO1302" s="25"/>
      <c r="KP1302" s="25"/>
      <c r="KQ1302" s="25"/>
      <c r="KR1302" s="25"/>
      <c r="KS1302" s="25"/>
      <c r="KT1302" s="25"/>
      <c r="KU1302" s="25"/>
      <c r="KV1302" s="25"/>
      <c r="KW1302" s="25"/>
      <c r="KX1302" s="25"/>
      <c r="KY1302" s="25"/>
      <c r="KZ1302" s="25"/>
      <c r="LA1302" s="25"/>
      <c r="LB1302" s="25"/>
      <c r="LC1302" s="25"/>
      <c r="LD1302" s="25"/>
      <c r="LE1302" s="25"/>
      <c r="LF1302" s="25"/>
      <c r="LG1302" s="25"/>
      <c r="LH1302" s="25"/>
      <c r="LI1302" s="25"/>
      <c r="LJ1302" s="25"/>
      <c r="LK1302" s="25"/>
      <c r="LL1302" s="25"/>
      <c r="LM1302" s="25"/>
      <c r="LN1302" s="25"/>
      <c r="LO1302" s="25"/>
      <c r="LP1302" s="25"/>
      <c r="LQ1302" s="25"/>
      <c r="LR1302" s="25"/>
      <c r="LS1302" s="25"/>
      <c r="LT1302" s="25"/>
      <c r="LU1302" s="25"/>
      <c r="LV1302" s="25"/>
      <c r="LW1302" s="25"/>
      <c r="LX1302" s="25"/>
      <c r="LY1302" s="25"/>
      <c r="LZ1302" s="25"/>
      <c r="MA1302" s="25"/>
      <c r="MB1302" s="25"/>
      <c r="MC1302" s="25"/>
      <c r="MD1302" s="25"/>
      <c r="ME1302" s="25"/>
      <c r="MF1302" s="25"/>
      <c r="MG1302" s="25"/>
      <c r="MH1302" s="25"/>
      <c r="MI1302" s="25"/>
      <c r="MJ1302" s="25"/>
      <c r="MK1302" s="25"/>
      <c r="ML1302" s="25"/>
      <c r="MM1302" s="25"/>
      <c r="MN1302" s="25"/>
      <c r="MO1302" s="25"/>
      <c r="MP1302" s="25"/>
      <c r="MQ1302" s="25"/>
      <c r="MR1302" s="25"/>
      <c r="MS1302" s="25"/>
      <c r="MT1302" s="25"/>
      <c r="MU1302" s="25"/>
      <c r="MV1302" s="25"/>
      <c r="MW1302" s="25"/>
      <c r="MX1302" s="25"/>
      <c r="MY1302" s="25"/>
      <c r="MZ1302" s="25"/>
      <c r="NA1302" s="25"/>
      <c r="NB1302" s="25"/>
      <c r="NC1302" s="25"/>
      <c r="ND1302" s="25"/>
      <c r="NE1302" s="25"/>
      <c r="NF1302" s="25"/>
      <c r="NG1302" s="25"/>
      <c r="NH1302" s="25"/>
      <c r="NI1302" s="25"/>
      <c r="NJ1302" s="25"/>
      <c r="NK1302" s="25"/>
      <c r="NL1302" s="25"/>
      <c r="NM1302" s="25"/>
      <c r="NN1302" s="25"/>
      <c r="NO1302" s="25"/>
      <c r="NP1302" s="25"/>
      <c r="NQ1302" s="25"/>
      <c r="NR1302" s="25"/>
      <c r="NS1302" s="25"/>
      <c r="NT1302" s="25"/>
      <c r="NU1302" s="25"/>
      <c r="NV1302" s="25"/>
      <c r="NW1302" s="25"/>
      <c r="NX1302" s="25"/>
      <c r="NY1302" s="25"/>
      <c r="NZ1302" s="25"/>
      <c r="OA1302" s="25"/>
      <c r="OB1302" s="25"/>
      <c r="OC1302" s="25"/>
      <c r="OD1302" s="25"/>
      <c r="OE1302" s="25"/>
      <c r="OF1302" s="25"/>
      <c r="OG1302" s="25"/>
      <c r="OH1302" s="25"/>
      <c r="OI1302" s="25"/>
      <c r="OJ1302" s="25"/>
      <c r="OK1302" s="25"/>
      <c r="OL1302" s="25"/>
      <c r="OM1302" s="25"/>
      <c r="ON1302" s="25"/>
      <c r="OO1302" s="25"/>
      <c r="OP1302" s="25"/>
      <c r="OQ1302" s="25"/>
      <c r="OR1302" s="25"/>
      <c r="OS1302" s="25"/>
      <c r="OT1302" s="25"/>
      <c r="OU1302" s="25"/>
      <c r="OV1302" s="25"/>
      <c r="OW1302" s="25"/>
      <c r="OX1302" s="25"/>
      <c r="OY1302" s="25"/>
      <c r="OZ1302" s="25"/>
      <c r="PA1302" s="25"/>
      <c r="PB1302" s="25"/>
      <c r="PC1302" s="25"/>
      <c r="PD1302" s="25"/>
      <c r="PE1302" s="25"/>
      <c r="PF1302" s="25"/>
      <c r="PG1302" s="25"/>
      <c r="PH1302" s="25"/>
      <c r="PI1302" s="25"/>
      <c r="PJ1302" s="25"/>
      <c r="PK1302" s="25"/>
      <c r="PL1302" s="25"/>
      <c r="PM1302" s="25"/>
      <c r="PN1302" s="25"/>
      <c r="PO1302" s="25"/>
      <c r="PP1302" s="25"/>
      <c r="PQ1302" s="25"/>
      <c r="PR1302" s="25"/>
      <c r="PS1302" s="25"/>
      <c r="PT1302" s="25"/>
      <c r="PU1302" s="25"/>
      <c r="PV1302" s="25"/>
      <c r="PW1302" s="25"/>
      <c r="PX1302" s="25"/>
      <c r="PY1302" s="25"/>
      <c r="PZ1302" s="25"/>
      <c r="QA1302" s="25"/>
      <c r="QB1302" s="25"/>
      <c r="QC1302" s="25"/>
      <c r="QD1302" s="25"/>
      <c r="QE1302" s="25"/>
      <c r="QF1302" s="25"/>
      <c r="QG1302" s="25"/>
      <c r="QH1302" s="25"/>
      <c r="QI1302" s="25"/>
      <c r="QJ1302" s="25"/>
      <c r="QK1302" s="25"/>
      <c r="QL1302" s="25"/>
      <c r="QM1302" s="25"/>
      <c r="QN1302" s="25"/>
      <c r="QO1302" s="25"/>
      <c r="QP1302" s="25"/>
      <c r="QQ1302" s="25"/>
      <c r="QR1302" s="25"/>
      <c r="QS1302" s="25"/>
      <c r="QT1302" s="25"/>
      <c r="QU1302" s="25"/>
      <c r="QV1302" s="25"/>
      <c r="QW1302" s="25"/>
      <c r="QX1302" s="25"/>
      <c r="QY1302" s="25"/>
      <c r="QZ1302" s="25"/>
      <c r="RA1302" s="25"/>
      <c r="RB1302" s="25"/>
      <c r="RC1302" s="25"/>
      <c r="RD1302" s="25"/>
      <c r="RE1302" s="25"/>
      <c r="RF1302" s="25"/>
      <c r="RG1302" s="25"/>
      <c r="RH1302" s="25"/>
      <c r="RI1302" s="25"/>
      <c r="RJ1302" s="25"/>
      <c r="RK1302" s="25"/>
      <c r="RL1302" s="25"/>
      <c r="RM1302" s="25"/>
      <c r="RN1302" s="25"/>
      <c r="RO1302" s="25"/>
      <c r="RP1302" s="25"/>
      <c r="RQ1302" s="25"/>
      <c r="RR1302" s="25"/>
      <c r="RS1302" s="25"/>
      <c r="RT1302" s="25"/>
      <c r="RU1302" s="25"/>
      <c r="RV1302" s="25"/>
      <c r="RW1302" s="25"/>
      <c r="RX1302" s="25"/>
      <c r="RY1302" s="25"/>
      <c r="RZ1302" s="25"/>
    </row>
    <row r="1303" spans="5:494">
      <c r="E1303" s="25"/>
      <c r="F1303" s="25"/>
      <c r="G1303" s="25"/>
      <c r="H1303" s="25"/>
      <c r="I1303" s="25"/>
      <c r="J1303" s="25"/>
      <c r="K1303" s="25"/>
      <c r="L1303" s="25"/>
      <c r="M1303" s="25"/>
      <c r="N1303" s="25"/>
      <c r="O1303" s="25"/>
      <c r="P1303" s="25"/>
      <c r="Q1303" s="25"/>
      <c r="R1303" s="25"/>
      <c r="S1303" s="25"/>
      <c r="T1303" s="25"/>
      <c r="U1303" s="25"/>
      <c r="V1303" s="25"/>
      <c r="W1303" s="25"/>
      <c r="X1303" s="25"/>
      <c r="Y1303" s="25"/>
      <c r="Z1303" s="25"/>
      <c r="AA1303" s="25"/>
      <c r="AB1303" s="25"/>
      <c r="AC1303" s="25"/>
      <c r="AD1303" s="25"/>
      <c r="AE1303" s="25"/>
      <c r="AF1303" s="25"/>
      <c r="AG1303" s="25"/>
      <c r="AH1303" s="25"/>
      <c r="AI1303" s="25"/>
      <c r="AJ1303" s="25"/>
      <c r="AK1303" s="25"/>
      <c r="AL1303" s="25"/>
      <c r="AM1303" s="25"/>
      <c r="AN1303" s="25"/>
      <c r="AO1303" s="25"/>
      <c r="AP1303" s="25"/>
      <c r="AQ1303" s="25"/>
      <c r="AR1303" s="25"/>
      <c r="AS1303" s="25"/>
      <c r="AT1303" s="25"/>
      <c r="AU1303" s="25"/>
      <c r="AV1303" s="25"/>
      <c r="AW1303" s="25"/>
      <c r="AX1303" s="25"/>
      <c r="AY1303" s="25"/>
      <c r="AZ1303" s="25"/>
      <c r="BA1303" s="25"/>
      <c r="BB1303" s="25"/>
      <c r="BC1303" s="25"/>
      <c r="BD1303" s="25"/>
      <c r="BE1303" s="25"/>
      <c r="BF1303" s="25"/>
      <c r="BG1303" s="25"/>
      <c r="BH1303" s="25"/>
      <c r="BI1303" s="25"/>
      <c r="BJ1303" s="25"/>
      <c r="BK1303" s="25"/>
      <c r="BL1303" s="25"/>
      <c r="BM1303" s="25"/>
      <c r="BN1303" s="25"/>
      <c r="BO1303" s="25"/>
      <c r="BP1303" s="25"/>
      <c r="BQ1303" s="25"/>
      <c r="BR1303" s="25"/>
      <c r="BS1303" s="25"/>
      <c r="BT1303" s="25"/>
      <c r="BU1303" s="25"/>
      <c r="BV1303" s="25"/>
      <c r="BW1303" s="25"/>
      <c r="BX1303" s="25"/>
      <c r="BY1303" s="25"/>
      <c r="BZ1303" s="25"/>
      <c r="CA1303" s="25"/>
      <c r="CB1303" s="25"/>
      <c r="CC1303" s="25"/>
      <c r="CD1303" s="25"/>
      <c r="CE1303" s="25"/>
      <c r="CF1303" s="25"/>
      <c r="CG1303" s="25"/>
      <c r="CH1303" s="25"/>
      <c r="CI1303" s="25"/>
      <c r="CJ1303" s="25"/>
      <c r="CK1303" s="25"/>
      <c r="CL1303" s="25"/>
      <c r="CM1303" s="25"/>
      <c r="CN1303" s="25"/>
      <c r="CO1303" s="25"/>
      <c r="CP1303" s="25"/>
      <c r="CQ1303" s="25"/>
      <c r="CR1303" s="25"/>
      <c r="CS1303" s="25"/>
      <c r="CT1303" s="25"/>
      <c r="CU1303" s="25"/>
      <c r="CV1303" s="25"/>
      <c r="CW1303" s="25"/>
      <c r="CX1303" s="25"/>
      <c r="CY1303" s="25"/>
      <c r="CZ1303" s="25"/>
      <c r="DA1303" s="25"/>
      <c r="DB1303" s="25"/>
      <c r="DC1303" s="25"/>
      <c r="DD1303" s="25"/>
      <c r="DE1303" s="25"/>
      <c r="DF1303" s="25"/>
      <c r="DG1303" s="25"/>
      <c r="DH1303" s="25"/>
      <c r="DI1303" s="25"/>
      <c r="DJ1303" s="25"/>
      <c r="DK1303" s="25"/>
      <c r="DL1303" s="25"/>
      <c r="DM1303" s="25"/>
      <c r="DN1303" s="25"/>
      <c r="DO1303" s="25"/>
      <c r="DP1303" s="25"/>
      <c r="DQ1303" s="25"/>
      <c r="DR1303" s="25"/>
      <c r="DS1303" s="25"/>
      <c r="DT1303" s="25"/>
      <c r="DU1303" s="25"/>
      <c r="DV1303" s="25"/>
      <c r="DW1303" s="25"/>
      <c r="DX1303" s="25"/>
      <c r="DY1303" s="25"/>
      <c r="DZ1303" s="25"/>
      <c r="EA1303" s="25"/>
      <c r="EB1303" s="25"/>
      <c r="EC1303" s="25"/>
      <c r="ED1303" s="25"/>
      <c r="EE1303" s="25"/>
      <c r="EF1303" s="25"/>
      <c r="EG1303" s="25"/>
      <c r="EH1303" s="25"/>
      <c r="EI1303" s="25"/>
      <c r="EJ1303" s="25"/>
      <c r="EK1303" s="25"/>
      <c r="EL1303" s="25"/>
      <c r="EM1303" s="25"/>
      <c r="EN1303" s="25"/>
      <c r="EO1303" s="25"/>
      <c r="EP1303" s="25"/>
      <c r="EQ1303" s="25"/>
      <c r="ER1303" s="25"/>
      <c r="ES1303" s="25"/>
      <c r="ET1303" s="25"/>
      <c r="EU1303" s="25"/>
      <c r="EV1303" s="25"/>
      <c r="EW1303" s="25"/>
      <c r="EX1303" s="25"/>
      <c r="EY1303" s="25"/>
      <c r="EZ1303" s="25"/>
      <c r="FA1303" s="25"/>
      <c r="FB1303" s="25"/>
      <c r="FC1303" s="25"/>
      <c r="FD1303" s="25"/>
      <c r="FE1303" s="25"/>
      <c r="FF1303" s="25"/>
      <c r="FG1303" s="25"/>
      <c r="FH1303" s="25"/>
      <c r="FI1303" s="25"/>
      <c r="FJ1303" s="25"/>
      <c r="FK1303" s="25"/>
      <c r="FL1303" s="25"/>
      <c r="FM1303" s="25"/>
      <c r="FN1303" s="25"/>
      <c r="FO1303" s="25"/>
      <c r="FP1303" s="25"/>
      <c r="FQ1303" s="25"/>
      <c r="FR1303" s="25"/>
      <c r="FS1303" s="25"/>
      <c r="FT1303" s="25"/>
      <c r="FU1303" s="25"/>
      <c r="FV1303" s="25"/>
      <c r="FW1303" s="25"/>
      <c r="FX1303" s="25"/>
      <c r="FY1303" s="25"/>
      <c r="FZ1303" s="25"/>
      <c r="GA1303" s="25"/>
      <c r="GB1303" s="25"/>
      <c r="GC1303" s="25"/>
      <c r="GD1303" s="25"/>
      <c r="GE1303" s="25"/>
      <c r="GF1303" s="25"/>
      <c r="GG1303" s="25"/>
      <c r="GH1303" s="25"/>
      <c r="GI1303" s="25"/>
      <c r="GJ1303" s="25"/>
      <c r="GK1303" s="25"/>
      <c r="GL1303" s="25"/>
      <c r="GM1303" s="25"/>
      <c r="GN1303" s="25"/>
      <c r="GO1303" s="25"/>
      <c r="GP1303" s="25"/>
      <c r="GQ1303" s="25"/>
      <c r="GR1303" s="25"/>
      <c r="GS1303" s="25"/>
      <c r="GT1303" s="25"/>
      <c r="GU1303" s="25"/>
      <c r="GV1303" s="25"/>
      <c r="GW1303" s="25"/>
      <c r="GX1303" s="25"/>
      <c r="GY1303" s="25"/>
      <c r="GZ1303" s="25"/>
      <c r="HA1303" s="25"/>
      <c r="HB1303" s="25"/>
      <c r="HC1303" s="25"/>
      <c r="HD1303" s="25"/>
      <c r="HE1303" s="25"/>
      <c r="HF1303" s="25"/>
      <c r="HG1303" s="25"/>
      <c r="HH1303" s="25"/>
      <c r="HI1303" s="25"/>
      <c r="HJ1303" s="25"/>
      <c r="HK1303" s="25"/>
      <c r="HL1303" s="25"/>
      <c r="HM1303" s="25"/>
      <c r="HN1303" s="25"/>
      <c r="HO1303" s="25"/>
      <c r="HP1303" s="25"/>
      <c r="HQ1303" s="25"/>
      <c r="HR1303" s="25"/>
      <c r="HS1303" s="25"/>
      <c r="HT1303" s="25"/>
      <c r="HU1303" s="25"/>
      <c r="HV1303" s="25"/>
      <c r="HW1303" s="25"/>
      <c r="HX1303" s="25"/>
      <c r="HY1303" s="25"/>
      <c r="HZ1303" s="25"/>
      <c r="IA1303" s="25"/>
      <c r="IB1303" s="25"/>
      <c r="IC1303" s="25"/>
      <c r="ID1303" s="25"/>
      <c r="IE1303" s="25"/>
      <c r="IF1303" s="25"/>
      <c r="IG1303" s="25"/>
      <c r="IH1303" s="25"/>
      <c r="II1303" s="25"/>
      <c r="IJ1303" s="25"/>
      <c r="IK1303" s="25"/>
      <c r="IL1303" s="25"/>
      <c r="IM1303" s="25"/>
      <c r="IN1303" s="25"/>
      <c r="IO1303" s="25"/>
      <c r="IP1303" s="25"/>
      <c r="IQ1303" s="25"/>
      <c r="IR1303" s="25"/>
      <c r="IS1303" s="25"/>
      <c r="IT1303" s="25"/>
      <c r="IU1303" s="25"/>
      <c r="IV1303" s="25"/>
      <c r="IW1303" s="25"/>
      <c r="IX1303" s="25"/>
      <c r="IY1303" s="25"/>
      <c r="IZ1303" s="25"/>
      <c r="JA1303" s="25"/>
      <c r="JB1303" s="25"/>
      <c r="JC1303" s="25"/>
      <c r="JD1303" s="25"/>
      <c r="JE1303" s="25"/>
      <c r="JF1303" s="25"/>
      <c r="JG1303" s="25"/>
      <c r="JH1303" s="25"/>
      <c r="JI1303" s="25"/>
      <c r="JJ1303" s="25"/>
      <c r="JK1303" s="25"/>
      <c r="JL1303" s="25"/>
      <c r="JM1303" s="25"/>
      <c r="JN1303" s="25"/>
      <c r="JO1303" s="25"/>
      <c r="JP1303" s="25"/>
      <c r="JQ1303" s="25"/>
      <c r="JR1303" s="25"/>
      <c r="JS1303" s="25"/>
      <c r="JT1303" s="25"/>
      <c r="JU1303" s="25"/>
      <c r="JV1303" s="25"/>
      <c r="JW1303" s="25"/>
      <c r="JX1303" s="25"/>
      <c r="JY1303" s="25"/>
      <c r="JZ1303" s="25"/>
      <c r="KA1303" s="25"/>
      <c r="KB1303" s="25"/>
      <c r="KC1303" s="25"/>
      <c r="KD1303" s="25"/>
      <c r="KE1303" s="25"/>
      <c r="KF1303" s="25"/>
      <c r="KG1303" s="25"/>
      <c r="KH1303" s="25"/>
      <c r="KI1303" s="25"/>
      <c r="KJ1303" s="25"/>
      <c r="KK1303" s="25"/>
      <c r="KL1303" s="25"/>
      <c r="KM1303" s="25"/>
      <c r="KN1303" s="25"/>
      <c r="KO1303" s="25"/>
      <c r="KP1303" s="25"/>
      <c r="KQ1303" s="25"/>
      <c r="KR1303" s="25"/>
      <c r="KS1303" s="25"/>
      <c r="KT1303" s="25"/>
      <c r="KU1303" s="25"/>
      <c r="KV1303" s="25"/>
      <c r="KW1303" s="25"/>
      <c r="KX1303" s="25"/>
      <c r="KY1303" s="25"/>
      <c r="KZ1303" s="25"/>
      <c r="LA1303" s="25"/>
      <c r="LB1303" s="25"/>
      <c r="LC1303" s="25"/>
      <c r="LD1303" s="25"/>
      <c r="LE1303" s="25"/>
      <c r="LF1303" s="25"/>
      <c r="LG1303" s="25"/>
      <c r="LH1303" s="25"/>
      <c r="LI1303" s="25"/>
      <c r="LJ1303" s="25"/>
      <c r="LK1303" s="25"/>
      <c r="LL1303" s="25"/>
      <c r="LM1303" s="25"/>
      <c r="LN1303" s="25"/>
      <c r="LO1303" s="25"/>
      <c r="LP1303" s="25"/>
      <c r="LQ1303" s="25"/>
      <c r="LR1303" s="25"/>
      <c r="LS1303" s="25"/>
      <c r="LT1303" s="25"/>
      <c r="LU1303" s="25"/>
      <c r="LV1303" s="25"/>
      <c r="LW1303" s="25"/>
      <c r="LX1303" s="25"/>
      <c r="LY1303" s="25"/>
      <c r="LZ1303" s="25"/>
      <c r="MA1303" s="25"/>
      <c r="MB1303" s="25"/>
      <c r="MC1303" s="25"/>
      <c r="MD1303" s="25"/>
      <c r="ME1303" s="25"/>
      <c r="MF1303" s="25"/>
      <c r="MG1303" s="25"/>
      <c r="MH1303" s="25"/>
      <c r="MI1303" s="25"/>
      <c r="MJ1303" s="25"/>
      <c r="MK1303" s="25"/>
      <c r="ML1303" s="25"/>
      <c r="MM1303" s="25"/>
      <c r="MN1303" s="25"/>
      <c r="MO1303" s="25"/>
      <c r="MP1303" s="25"/>
      <c r="MQ1303" s="25"/>
      <c r="MR1303" s="25"/>
      <c r="MS1303" s="25"/>
      <c r="MT1303" s="25"/>
      <c r="MU1303" s="25"/>
      <c r="MV1303" s="25"/>
      <c r="MW1303" s="25"/>
      <c r="MX1303" s="25"/>
      <c r="MY1303" s="25"/>
      <c r="MZ1303" s="25"/>
      <c r="NA1303" s="25"/>
      <c r="NB1303" s="25"/>
      <c r="NC1303" s="25"/>
      <c r="ND1303" s="25"/>
      <c r="NE1303" s="25"/>
      <c r="NF1303" s="25"/>
      <c r="NG1303" s="25"/>
      <c r="NH1303" s="25"/>
      <c r="NI1303" s="25"/>
      <c r="NJ1303" s="25"/>
      <c r="NK1303" s="25"/>
      <c r="NL1303" s="25"/>
      <c r="NM1303" s="25"/>
      <c r="NN1303" s="25"/>
      <c r="NO1303" s="25"/>
      <c r="NP1303" s="25"/>
      <c r="NQ1303" s="25"/>
      <c r="NR1303" s="25"/>
      <c r="NS1303" s="25"/>
      <c r="NT1303" s="25"/>
      <c r="NU1303" s="25"/>
      <c r="NV1303" s="25"/>
      <c r="NW1303" s="25"/>
      <c r="NX1303" s="25"/>
      <c r="NY1303" s="25"/>
      <c r="NZ1303" s="25"/>
      <c r="OA1303" s="25"/>
      <c r="OB1303" s="25"/>
      <c r="OC1303" s="25"/>
      <c r="OD1303" s="25"/>
      <c r="OE1303" s="25"/>
      <c r="OF1303" s="25"/>
      <c r="OG1303" s="25"/>
      <c r="OH1303" s="25"/>
      <c r="OI1303" s="25"/>
      <c r="OJ1303" s="25"/>
      <c r="OK1303" s="25"/>
      <c r="OL1303" s="25"/>
      <c r="OM1303" s="25"/>
      <c r="ON1303" s="25"/>
      <c r="OO1303" s="25"/>
      <c r="OP1303" s="25"/>
      <c r="OQ1303" s="25"/>
      <c r="OR1303" s="25"/>
      <c r="OS1303" s="25"/>
      <c r="OT1303" s="25"/>
      <c r="OU1303" s="25"/>
      <c r="OV1303" s="25"/>
      <c r="OW1303" s="25"/>
      <c r="OX1303" s="25"/>
      <c r="OY1303" s="25"/>
      <c r="OZ1303" s="25"/>
      <c r="PA1303" s="25"/>
      <c r="PB1303" s="25"/>
      <c r="PC1303" s="25"/>
      <c r="PD1303" s="25"/>
      <c r="PE1303" s="25"/>
      <c r="PF1303" s="25"/>
      <c r="PG1303" s="25"/>
      <c r="PH1303" s="25"/>
      <c r="PI1303" s="25"/>
      <c r="PJ1303" s="25"/>
      <c r="PK1303" s="25"/>
      <c r="PL1303" s="25"/>
      <c r="PM1303" s="25"/>
      <c r="PN1303" s="25"/>
      <c r="PO1303" s="25"/>
      <c r="PP1303" s="25"/>
      <c r="PQ1303" s="25"/>
      <c r="PR1303" s="25"/>
      <c r="PS1303" s="25"/>
      <c r="PT1303" s="25"/>
      <c r="PU1303" s="25"/>
      <c r="PV1303" s="25"/>
      <c r="PW1303" s="25"/>
      <c r="PX1303" s="25"/>
      <c r="PY1303" s="25"/>
      <c r="PZ1303" s="25"/>
      <c r="QA1303" s="25"/>
      <c r="QB1303" s="25"/>
      <c r="QC1303" s="25"/>
      <c r="QD1303" s="25"/>
      <c r="QE1303" s="25"/>
      <c r="QF1303" s="25"/>
      <c r="QG1303" s="25"/>
      <c r="QH1303" s="25"/>
      <c r="QI1303" s="25"/>
      <c r="QJ1303" s="25"/>
      <c r="QK1303" s="25"/>
      <c r="QL1303" s="25"/>
      <c r="QM1303" s="25"/>
      <c r="QN1303" s="25"/>
      <c r="QO1303" s="25"/>
      <c r="QP1303" s="25"/>
      <c r="QQ1303" s="25"/>
      <c r="QR1303" s="25"/>
      <c r="QS1303" s="25"/>
      <c r="QT1303" s="25"/>
      <c r="QU1303" s="25"/>
      <c r="QV1303" s="25"/>
      <c r="QW1303" s="25"/>
      <c r="QX1303" s="25"/>
      <c r="QY1303" s="25"/>
      <c r="QZ1303" s="25"/>
      <c r="RA1303" s="25"/>
      <c r="RB1303" s="25"/>
      <c r="RC1303" s="25"/>
      <c r="RD1303" s="25"/>
      <c r="RE1303" s="25"/>
      <c r="RF1303" s="25"/>
      <c r="RG1303" s="25"/>
      <c r="RH1303" s="25"/>
      <c r="RI1303" s="25"/>
      <c r="RJ1303" s="25"/>
      <c r="RK1303" s="25"/>
      <c r="RL1303" s="25"/>
      <c r="RM1303" s="25"/>
      <c r="RN1303" s="25"/>
      <c r="RO1303" s="25"/>
      <c r="RP1303" s="25"/>
      <c r="RQ1303" s="25"/>
      <c r="RR1303" s="25"/>
      <c r="RS1303" s="25"/>
      <c r="RT1303" s="25"/>
      <c r="RU1303" s="25"/>
      <c r="RV1303" s="25"/>
      <c r="RW1303" s="25"/>
      <c r="RX1303" s="25"/>
      <c r="RY1303" s="25"/>
      <c r="RZ1303" s="25"/>
    </row>
    <row r="1304" spans="5:494">
      <c r="E1304" s="25"/>
      <c r="F1304" s="25"/>
      <c r="G1304" s="25"/>
      <c r="H1304" s="25"/>
      <c r="I1304" s="25"/>
      <c r="J1304" s="25"/>
      <c r="K1304" s="25"/>
      <c r="L1304" s="25"/>
      <c r="M1304" s="25"/>
      <c r="N1304" s="25"/>
      <c r="O1304" s="25"/>
      <c r="P1304" s="25"/>
      <c r="Q1304" s="25"/>
      <c r="R1304" s="25"/>
      <c r="S1304" s="25"/>
      <c r="T1304" s="25"/>
      <c r="U1304" s="25"/>
      <c r="V1304" s="25"/>
      <c r="W1304" s="25"/>
      <c r="X1304" s="25"/>
      <c r="Y1304" s="25"/>
      <c r="Z1304" s="25"/>
      <c r="AA1304" s="25"/>
      <c r="AB1304" s="25"/>
      <c r="AC1304" s="25"/>
      <c r="AD1304" s="25"/>
      <c r="AE1304" s="25"/>
      <c r="AF1304" s="25"/>
      <c r="AG1304" s="25"/>
      <c r="AH1304" s="25"/>
      <c r="AI1304" s="25"/>
      <c r="AJ1304" s="25"/>
      <c r="AK1304" s="25"/>
      <c r="AL1304" s="25"/>
      <c r="AM1304" s="25"/>
      <c r="AN1304" s="25"/>
      <c r="AO1304" s="25"/>
      <c r="AP1304" s="25"/>
      <c r="AQ1304" s="25"/>
      <c r="AR1304" s="25"/>
      <c r="AS1304" s="25"/>
      <c r="AT1304" s="25"/>
      <c r="AU1304" s="25"/>
      <c r="AV1304" s="25"/>
      <c r="AW1304" s="25"/>
      <c r="AX1304" s="25"/>
      <c r="AY1304" s="25"/>
      <c r="AZ1304" s="25"/>
      <c r="BA1304" s="25"/>
      <c r="BB1304" s="25"/>
      <c r="BC1304" s="25"/>
      <c r="BD1304" s="25"/>
      <c r="BE1304" s="25"/>
      <c r="BF1304" s="25"/>
      <c r="BG1304" s="25"/>
      <c r="BH1304" s="25"/>
      <c r="BI1304" s="25"/>
      <c r="BJ1304" s="25"/>
      <c r="BK1304" s="25"/>
      <c r="BL1304" s="25"/>
      <c r="BM1304" s="25"/>
      <c r="BN1304" s="25"/>
      <c r="BO1304" s="25"/>
      <c r="BP1304" s="25"/>
      <c r="BQ1304" s="25"/>
      <c r="BR1304" s="25"/>
      <c r="BS1304" s="25"/>
      <c r="BT1304" s="25"/>
      <c r="BU1304" s="25"/>
      <c r="BV1304" s="25"/>
      <c r="BW1304" s="25"/>
      <c r="BX1304" s="25"/>
      <c r="BY1304" s="25"/>
      <c r="BZ1304" s="25"/>
      <c r="CA1304" s="25"/>
      <c r="CB1304" s="25"/>
      <c r="CC1304" s="25"/>
      <c r="CD1304" s="25"/>
      <c r="CE1304" s="25"/>
      <c r="CF1304" s="25"/>
      <c r="CG1304" s="25"/>
      <c r="CH1304" s="25"/>
      <c r="CI1304" s="25"/>
      <c r="CJ1304" s="25"/>
      <c r="CK1304" s="25"/>
      <c r="CL1304" s="25"/>
      <c r="CM1304" s="25"/>
      <c r="CN1304" s="25"/>
      <c r="CO1304" s="25"/>
      <c r="CP1304" s="25"/>
      <c r="CQ1304" s="25"/>
      <c r="CR1304" s="25"/>
      <c r="CS1304" s="25"/>
      <c r="CT1304" s="25"/>
      <c r="CU1304" s="25"/>
      <c r="CV1304" s="25"/>
      <c r="CW1304" s="25"/>
      <c r="CX1304" s="25"/>
      <c r="CY1304" s="25"/>
      <c r="CZ1304" s="25"/>
      <c r="DA1304" s="25"/>
      <c r="DB1304" s="25"/>
      <c r="DC1304" s="25"/>
      <c r="DD1304" s="25"/>
      <c r="DE1304" s="25"/>
      <c r="DF1304" s="25"/>
      <c r="DG1304" s="25"/>
      <c r="DH1304" s="25"/>
      <c r="DI1304" s="25"/>
      <c r="DJ1304" s="25"/>
      <c r="DK1304" s="25"/>
      <c r="DL1304" s="25"/>
      <c r="DM1304" s="25"/>
      <c r="DN1304" s="25"/>
      <c r="DO1304" s="25"/>
      <c r="DP1304" s="25"/>
      <c r="DQ1304" s="25"/>
      <c r="DR1304" s="25"/>
      <c r="DS1304" s="25"/>
      <c r="DT1304" s="25"/>
      <c r="DU1304" s="25"/>
      <c r="DV1304" s="25"/>
      <c r="DW1304" s="25"/>
      <c r="DX1304" s="25"/>
      <c r="DY1304" s="25"/>
      <c r="DZ1304" s="25"/>
      <c r="EA1304" s="25"/>
      <c r="EB1304" s="25"/>
      <c r="EC1304" s="25"/>
      <c r="ED1304" s="25"/>
      <c r="EE1304" s="25"/>
      <c r="EF1304" s="25"/>
      <c r="EG1304" s="25"/>
      <c r="EH1304" s="25"/>
      <c r="EI1304" s="25"/>
      <c r="EJ1304" s="25"/>
      <c r="EK1304" s="25"/>
      <c r="EL1304" s="25"/>
      <c r="EM1304" s="25"/>
      <c r="EN1304" s="25"/>
      <c r="EO1304" s="25"/>
      <c r="EP1304" s="25"/>
      <c r="EQ1304" s="25"/>
      <c r="ER1304" s="25"/>
      <c r="ES1304" s="25"/>
      <c r="ET1304" s="25"/>
      <c r="EU1304" s="25"/>
      <c r="EV1304" s="25"/>
      <c r="EW1304" s="25"/>
      <c r="EX1304" s="25"/>
      <c r="EY1304" s="25"/>
      <c r="EZ1304" s="25"/>
      <c r="FA1304" s="25"/>
      <c r="FB1304" s="25"/>
      <c r="FC1304" s="25"/>
      <c r="FD1304" s="25"/>
      <c r="FE1304" s="25"/>
      <c r="FF1304" s="25"/>
      <c r="FG1304" s="25"/>
      <c r="FH1304" s="25"/>
      <c r="FI1304" s="25"/>
      <c r="FJ1304" s="25"/>
      <c r="FK1304" s="25"/>
      <c r="FL1304" s="25"/>
      <c r="FM1304" s="25"/>
      <c r="FN1304" s="25"/>
      <c r="FO1304" s="25"/>
      <c r="FP1304" s="25"/>
      <c r="FQ1304" s="25"/>
      <c r="FR1304" s="25"/>
      <c r="FS1304" s="25"/>
      <c r="FT1304" s="25"/>
      <c r="FU1304" s="25"/>
      <c r="FV1304" s="25"/>
      <c r="FW1304" s="25"/>
      <c r="FX1304" s="25"/>
      <c r="FY1304" s="25"/>
      <c r="FZ1304" s="25"/>
      <c r="GA1304" s="25"/>
      <c r="GB1304" s="25"/>
      <c r="GC1304" s="25"/>
      <c r="GD1304" s="25"/>
      <c r="GE1304" s="25"/>
      <c r="GF1304" s="25"/>
      <c r="GG1304" s="25"/>
      <c r="GH1304" s="25"/>
      <c r="GI1304" s="25"/>
      <c r="GJ1304" s="25"/>
      <c r="GK1304" s="25"/>
      <c r="GL1304" s="25"/>
      <c r="GM1304" s="25"/>
      <c r="GN1304" s="25"/>
      <c r="GO1304" s="25"/>
      <c r="GP1304" s="25"/>
      <c r="GQ1304" s="25"/>
      <c r="GR1304" s="25"/>
      <c r="GS1304" s="25"/>
      <c r="GT1304" s="25"/>
      <c r="GU1304" s="25"/>
      <c r="GV1304" s="25"/>
      <c r="GW1304" s="25"/>
      <c r="GX1304" s="25"/>
      <c r="GY1304" s="25"/>
      <c r="GZ1304" s="25"/>
      <c r="HA1304" s="25"/>
      <c r="HB1304" s="25"/>
      <c r="HC1304" s="25"/>
      <c r="HD1304" s="25"/>
      <c r="HE1304" s="25"/>
      <c r="HF1304" s="25"/>
      <c r="HG1304" s="25"/>
      <c r="HH1304" s="25"/>
      <c r="HI1304" s="25"/>
      <c r="HJ1304" s="25"/>
      <c r="HK1304" s="25"/>
      <c r="HL1304" s="25"/>
      <c r="HM1304" s="25"/>
      <c r="HN1304" s="25"/>
      <c r="HO1304" s="25"/>
      <c r="HP1304" s="25"/>
      <c r="HQ1304" s="25"/>
      <c r="HR1304" s="25"/>
      <c r="HS1304" s="25"/>
      <c r="HT1304" s="25"/>
      <c r="HU1304" s="25"/>
      <c r="HV1304" s="25"/>
      <c r="HW1304" s="25"/>
      <c r="HX1304" s="25"/>
      <c r="HY1304" s="25"/>
      <c r="HZ1304" s="25"/>
      <c r="IA1304" s="25"/>
      <c r="IB1304" s="25"/>
      <c r="IC1304" s="25"/>
      <c r="ID1304" s="25"/>
      <c r="IE1304" s="25"/>
      <c r="IF1304" s="25"/>
      <c r="IG1304" s="25"/>
      <c r="IH1304" s="25"/>
      <c r="II1304" s="25"/>
      <c r="IJ1304" s="25"/>
      <c r="IK1304" s="25"/>
      <c r="IL1304" s="25"/>
      <c r="IM1304" s="25"/>
      <c r="IN1304" s="25"/>
      <c r="IO1304" s="25"/>
      <c r="IP1304" s="25"/>
      <c r="IQ1304" s="25"/>
      <c r="IR1304" s="25"/>
      <c r="IS1304" s="25"/>
      <c r="IT1304" s="25"/>
      <c r="IU1304" s="25"/>
      <c r="IV1304" s="25"/>
      <c r="IW1304" s="25"/>
      <c r="IX1304" s="25"/>
      <c r="IY1304" s="25"/>
      <c r="IZ1304" s="25"/>
      <c r="JA1304" s="25"/>
      <c r="JB1304" s="25"/>
      <c r="JC1304" s="25"/>
      <c r="JD1304" s="25"/>
      <c r="JE1304" s="25"/>
      <c r="JF1304" s="25"/>
      <c r="JG1304" s="25"/>
      <c r="JH1304" s="25"/>
      <c r="JI1304" s="25"/>
      <c r="JJ1304" s="25"/>
      <c r="JK1304" s="25"/>
      <c r="JL1304" s="25"/>
      <c r="JM1304" s="25"/>
      <c r="JN1304" s="25"/>
      <c r="JO1304" s="25"/>
      <c r="JP1304" s="25"/>
      <c r="JQ1304" s="25"/>
      <c r="JR1304" s="25"/>
      <c r="JS1304" s="25"/>
      <c r="JT1304" s="25"/>
      <c r="JU1304" s="25"/>
      <c r="JV1304" s="25"/>
      <c r="JW1304" s="25"/>
      <c r="JX1304" s="25"/>
      <c r="JY1304" s="25"/>
      <c r="JZ1304" s="25"/>
      <c r="KA1304" s="25"/>
      <c r="KB1304" s="25"/>
      <c r="KC1304" s="25"/>
      <c r="KD1304" s="25"/>
      <c r="KE1304" s="25"/>
      <c r="KF1304" s="25"/>
      <c r="KG1304" s="25"/>
      <c r="KH1304" s="25"/>
      <c r="KI1304" s="25"/>
      <c r="KJ1304" s="25"/>
      <c r="KK1304" s="25"/>
      <c r="KL1304" s="25"/>
      <c r="KM1304" s="25"/>
      <c r="KN1304" s="25"/>
      <c r="KO1304" s="25"/>
      <c r="KP1304" s="25"/>
      <c r="KQ1304" s="25"/>
      <c r="KR1304" s="25"/>
      <c r="KS1304" s="25"/>
      <c r="KT1304" s="25"/>
      <c r="KU1304" s="25"/>
      <c r="KV1304" s="25"/>
      <c r="KW1304" s="25"/>
      <c r="KX1304" s="25"/>
      <c r="KY1304" s="25"/>
      <c r="KZ1304" s="25"/>
      <c r="LA1304" s="25"/>
      <c r="LB1304" s="25"/>
      <c r="LC1304" s="25"/>
      <c r="LD1304" s="25"/>
      <c r="LE1304" s="25"/>
      <c r="LF1304" s="25"/>
      <c r="LG1304" s="25"/>
      <c r="LH1304" s="25"/>
      <c r="LI1304" s="25"/>
      <c r="LJ1304" s="25"/>
      <c r="LK1304" s="25"/>
      <c r="LL1304" s="25"/>
      <c r="LM1304" s="25"/>
      <c r="LN1304" s="25"/>
      <c r="LO1304" s="25"/>
      <c r="LP1304" s="25"/>
      <c r="LQ1304" s="25"/>
      <c r="LR1304" s="25"/>
      <c r="LS1304" s="25"/>
      <c r="LT1304" s="25"/>
      <c r="LU1304" s="25"/>
      <c r="LV1304" s="25"/>
      <c r="LW1304" s="25"/>
      <c r="LX1304" s="25"/>
      <c r="LY1304" s="25"/>
      <c r="LZ1304" s="25"/>
      <c r="MA1304" s="25"/>
      <c r="MB1304" s="25"/>
      <c r="MC1304" s="25"/>
      <c r="MD1304" s="25"/>
      <c r="ME1304" s="25"/>
      <c r="MF1304" s="25"/>
      <c r="MG1304" s="25"/>
      <c r="MH1304" s="25"/>
      <c r="MI1304" s="25"/>
      <c r="MJ1304" s="25"/>
      <c r="MK1304" s="25"/>
      <c r="ML1304" s="25"/>
      <c r="MM1304" s="25"/>
      <c r="MN1304" s="25"/>
      <c r="MO1304" s="25"/>
      <c r="MP1304" s="25"/>
      <c r="MQ1304" s="25"/>
      <c r="MR1304" s="25"/>
      <c r="MS1304" s="25"/>
      <c r="MT1304" s="25"/>
      <c r="MU1304" s="25"/>
      <c r="MV1304" s="25"/>
      <c r="MW1304" s="25"/>
      <c r="MX1304" s="25"/>
      <c r="MY1304" s="25"/>
      <c r="MZ1304" s="25"/>
      <c r="NA1304" s="25"/>
      <c r="NB1304" s="25"/>
      <c r="NC1304" s="25"/>
      <c r="ND1304" s="25"/>
      <c r="NE1304" s="25"/>
      <c r="NF1304" s="25"/>
      <c r="NG1304" s="25"/>
      <c r="NH1304" s="25"/>
      <c r="NI1304" s="25"/>
      <c r="NJ1304" s="25"/>
      <c r="NK1304" s="25"/>
      <c r="NL1304" s="25"/>
      <c r="NM1304" s="25"/>
      <c r="NN1304" s="25"/>
      <c r="NO1304" s="25"/>
      <c r="NP1304" s="25"/>
      <c r="NQ1304" s="25"/>
      <c r="NR1304" s="25"/>
      <c r="NS1304" s="25"/>
      <c r="NT1304" s="25"/>
      <c r="NU1304" s="25"/>
      <c r="NV1304" s="25"/>
      <c r="NW1304" s="25"/>
      <c r="NX1304" s="25"/>
      <c r="NY1304" s="25"/>
      <c r="NZ1304" s="25"/>
      <c r="OA1304" s="25"/>
      <c r="OB1304" s="25"/>
      <c r="OC1304" s="25"/>
      <c r="OD1304" s="25"/>
      <c r="OE1304" s="25"/>
      <c r="OF1304" s="25"/>
      <c r="OG1304" s="25"/>
      <c r="OH1304" s="25"/>
      <c r="OI1304" s="25"/>
      <c r="OJ1304" s="25"/>
      <c r="OK1304" s="25"/>
      <c r="OL1304" s="25"/>
      <c r="OM1304" s="25"/>
      <c r="ON1304" s="25"/>
      <c r="OO1304" s="25"/>
      <c r="OP1304" s="25"/>
      <c r="OQ1304" s="25"/>
      <c r="OR1304" s="25"/>
      <c r="OS1304" s="25"/>
      <c r="OT1304" s="25"/>
      <c r="OU1304" s="25"/>
      <c r="OV1304" s="25"/>
      <c r="OW1304" s="25"/>
      <c r="OX1304" s="25"/>
      <c r="OY1304" s="25"/>
      <c r="OZ1304" s="25"/>
      <c r="PA1304" s="25"/>
      <c r="PB1304" s="25"/>
      <c r="PC1304" s="25"/>
      <c r="PD1304" s="25"/>
      <c r="PE1304" s="25"/>
      <c r="PF1304" s="25"/>
      <c r="PG1304" s="25"/>
      <c r="PH1304" s="25"/>
      <c r="PI1304" s="25"/>
      <c r="PJ1304" s="25"/>
      <c r="PK1304" s="25"/>
      <c r="PL1304" s="25"/>
      <c r="PM1304" s="25"/>
      <c r="PN1304" s="25"/>
      <c r="PO1304" s="25"/>
      <c r="PP1304" s="25"/>
      <c r="PQ1304" s="25"/>
      <c r="PR1304" s="25"/>
      <c r="PS1304" s="25"/>
      <c r="PT1304" s="25"/>
      <c r="PU1304" s="25"/>
      <c r="PV1304" s="25"/>
      <c r="PW1304" s="25"/>
      <c r="PX1304" s="25"/>
      <c r="PY1304" s="25"/>
      <c r="PZ1304" s="25"/>
      <c r="QA1304" s="25"/>
      <c r="QB1304" s="25"/>
      <c r="QC1304" s="25"/>
      <c r="QD1304" s="25"/>
      <c r="QE1304" s="25"/>
      <c r="QF1304" s="25"/>
      <c r="QG1304" s="25"/>
      <c r="QH1304" s="25"/>
      <c r="QI1304" s="25"/>
      <c r="QJ1304" s="25"/>
      <c r="QK1304" s="25"/>
      <c r="QL1304" s="25"/>
      <c r="QM1304" s="25"/>
      <c r="QN1304" s="25"/>
      <c r="QO1304" s="25"/>
      <c r="QP1304" s="25"/>
      <c r="QQ1304" s="25"/>
      <c r="QR1304" s="25"/>
      <c r="QS1304" s="25"/>
      <c r="QT1304" s="25"/>
      <c r="QU1304" s="25"/>
      <c r="QV1304" s="25"/>
      <c r="QW1304" s="25"/>
      <c r="QX1304" s="25"/>
      <c r="QY1304" s="25"/>
      <c r="QZ1304" s="25"/>
      <c r="RA1304" s="25"/>
      <c r="RB1304" s="25"/>
      <c r="RC1304" s="25"/>
      <c r="RD1304" s="25"/>
      <c r="RE1304" s="25"/>
      <c r="RF1304" s="25"/>
      <c r="RG1304" s="25"/>
      <c r="RH1304" s="25"/>
      <c r="RI1304" s="25"/>
      <c r="RJ1304" s="25"/>
      <c r="RK1304" s="25"/>
      <c r="RL1304" s="25"/>
      <c r="RM1304" s="25"/>
      <c r="RN1304" s="25"/>
      <c r="RO1304" s="25"/>
      <c r="RP1304" s="25"/>
      <c r="RQ1304" s="25"/>
      <c r="RR1304" s="25"/>
      <c r="RS1304" s="25"/>
      <c r="RT1304" s="25"/>
      <c r="RU1304" s="25"/>
      <c r="RV1304" s="25"/>
      <c r="RW1304" s="25"/>
      <c r="RX1304" s="25"/>
      <c r="RY1304" s="25"/>
      <c r="RZ1304" s="25"/>
    </row>
    <row r="1305" spans="5:494">
      <c r="E1305" s="25"/>
      <c r="F1305" s="25"/>
      <c r="G1305" s="25"/>
      <c r="H1305" s="25"/>
      <c r="I1305" s="25"/>
      <c r="J1305" s="25"/>
      <c r="K1305" s="25"/>
      <c r="L1305" s="25"/>
      <c r="M1305" s="25"/>
      <c r="N1305" s="25"/>
      <c r="O1305" s="25"/>
      <c r="P1305" s="25"/>
      <c r="Q1305" s="25"/>
      <c r="R1305" s="25"/>
      <c r="S1305" s="25"/>
      <c r="T1305" s="25"/>
      <c r="U1305" s="25"/>
      <c r="V1305" s="25"/>
      <c r="W1305" s="25"/>
      <c r="X1305" s="25"/>
      <c r="Y1305" s="25"/>
      <c r="Z1305" s="25"/>
      <c r="AA1305" s="25"/>
      <c r="AB1305" s="25"/>
      <c r="AC1305" s="25"/>
      <c r="AD1305" s="25"/>
      <c r="AE1305" s="25"/>
      <c r="AF1305" s="25"/>
      <c r="AG1305" s="25"/>
      <c r="AH1305" s="25"/>
      <c r="AI1305" s="25"/>
      <c r="AJ1305" s="25"/>
      <c r="AK1305" s="25"/>
      <c r="AL1305" s="25"/>
      <c r="AM1305" s="25"/>
      <c r="AN1305" s="25"/>
      <c r="AO1305" s="25"/>
      <c r="AP1305" s="25"/>
      <c r="AQ1305" s="25"/>
      <c r="AR1305" s="25"/>
      <c r="AS1305" s="25"/>
      <c r="AT1305" s="25"/>
      <c r="AU1305" s="25"/>
      <c r="AV1305" s="25"/>
      <c r="AW1305" s="25"/>
      <c r="AX1305" s="25"/>
      <c r="AY1305" s="25"/>
      <c r="AZ1305" s="25"/>
      <c r="BA1305" s="25"/>
      <c r="BB1305" s="25"/>
      <c r="BC1305" s="25"/>
      <c r="BD1305" s="25"/>
      <c r="BE1305" s="25"/>
      <c r="BF1305" s="25"/>
      <c r="BG1305" s="25"/>
      <c r="BH1305" s="25"/>
      <c r="BI1305" s="25"/>
      <c r="BJ1305" s="25"/>
      <c r="BK1305" s="25"/>
      <c r="BL1305" s="25"/>
      <c r="BM1305" s="25"/>
      <c r="BN1305" s="25"/>
      <c r="BO1305" s="25"/>
      <c r="BP1305" s="25"/>
      <c r="BQ1305" s="25"/>
      <c r="BR1305" s="25"/>
      <c r="BS1305" s="25"/>
      <c r="BT1305" s="25"/>
      <c r="BU1305" s="25"/>
      <c r="BV1305" s="25"/>
      <c r="BW1305" s="25"/>
      <c r="BX1305" s="25"/>
      <c r="BY1305" s="25"/>
      <c r="BZ1305" s="25"/>
      <c r="CA1305" s="25"/>
      <c r="CB1305" s="25"/>
      <c r="CC1305" s="25"/>
      <c r="CD1305" s="25"/>
      <c r="CE1305" s="25"/>
      <c r="CF1305" s="25"/>
      <c r="CG1305" s="25"/>
      <c r="CH1305" s="25"/>
      <c r="CI1305" s="25"/>
      <c r="CJ1305" s="25"/>
      <c r="CK1305" s="25"/>
      <c r="CL1305" s="25"/>
      <c r="CM1305" s="25"/>
      <c r="CN1305" s="25"/>
      <c r="CO1305" s="25"/>
      <c r="CP1305" s="25"/>
      <c r="CQ1305" s="25"/>
      <c r="CR1305" s="25"/>
      <c r="CS1305" s="25"/>
      <c r="CT1305" s="25"/>
      <c r="CU1305" s="25"/>
      <c r="CV1305" s="25"/>
      <c r="CW1305" s="25"/>
      <c r="CX1305" s="25"/>
      <c r="CY1305" s="25"/>
      <c r="CZ1305" s="25"/>
      <c r="DA1305" s="25"/>
      <c r="DB1305" s="25"/>
      <c r="DC1305" s="25"/>
      <c r="DD1305" s="25"/>
      <c r="DE1305" s="25"/>
      <c r="DF1305" s="25"/>
      <c r="DG1305" s="25"/>
      <c r="DH1305" s="25"/>
      <c r="DI1305" s="25"/>
      <c r="DJ1305" s="25"/>
      <c r="DK1305" s="25"/>
      <c r="DL1305" s="25"/>
      <c r="DM1305" s="25"/>
      <c r="DN1305" s="25"/>
      <c r="DO1305" s="25"/>
      <c r="DP1305" s="25"/>
      <c r="DQ1305" s="25"/>
      <c r="DR1305" s="25"/>
      <c r="DS1305" s="25"/>
      <c r="DT1305" s="25"/>
      <c r="DU1305" s="25"/>
      <c r="DV1305" s="25"/>
      <c r="DW1305" s="25"/>
      <c r="DX1305" s="25"/>
      <c r="DY1305" s="25"/>
      <c r="DZ1305" s="25"/>
      <c r="EA1305" s="25"/>
      <c r="EB1305" s="25"/>
      <c r="EC1305" s="25"/>
      <c r="ED1305" s="25"/>
      <c r="EE1305" s="25"/>
      <c r="EF1305" s="25"/>
      <c r="EG1305" s="25"/>
      <c r="EH1305" s="25"/>
      <c r="EI1305" s="25"/>
      <c r="EJ1305" s="25"/>
      <c r="EK1305" s="25"/>
      <c r="EL1305" s="25"/>
      <c r="EM1305" s="25"/>
      <c r="EN1305" s="25"/>
      <c r="EO1305" s="25"/>
      <c r="EP1305" s="25"/>
      <c r="EQ1305" s="25"/>
      <c r="ER1305" s="25"/>
      <c r="ES1305" s="25"/>
      <c r="ET1305" s="25"/>
      <c r="EU1305" s="25"/>
      <c r="EV1305" s="25"/>
      <c r="EW1305" s="25"/>
      <c r="EX1305" s="25"/>
      <c r="EY1305" s="25"/>
      <c r="EZ1305" s="25"/>
      <c r="FA1305" s="25"/>
      <c r="FB1305" s="25"/>
      <c r="FC1305" s="25"/>
      <c r="FD1305" s="25"/>
      <c r="FE1305" s="25"/>
      <c r="FF1305" s="25"/>
      <c r="FG1305" s="25"/>
      <c r="FH1305" s="25"/>
      <c r="FI1305" s="25"/>
      <c r="FJ1305" s="25"/>
      <c r="FK1305" s="25"/>
      <c r="FL1305" s="25"/>
      <c r="FM1305" s="25"/>
      <c r="FN1305" s="25"/>
      <c r="FO1305" s="25"/>
      <c r="FP1305" s="25"/>
      <c r="FQ1305" s="25"/>
      <c r="FR1305" s="25"/>
      <c r="FS1305" s="25"/>
      <c r="FT1305" s="25"/>
      <c r="FU1305" s="25"/>
      <c r="FV1305" s="25"/>
      <c r="FW1305" s="25"/>
      <c r="FX1305" s="25"/>
      <c r="FY1305" s="25"/>
      <c r="FZ1305" s="25"/>
      <c r="GA1305" s="25"/>
      <c r="GB1305" s="25"/>
      <c r="GC1305" s="25"/>
      <c r="GD1305" s="25"/>
      <c r="GE1305" s="25"/>
      <c r="GF1305" s="25"/>
      <c r="GG1305" s="25"/>
      <c r="GH1305" s="25"/>
      <c r="GI1305" s="25"/>
      <c r="GJ1305" s="25"/>
      <c r="GK1305" s="25"/>
      <c r="GL1305" s="25"/>
      <c r="GM1305" s="25"/>
      <c r="GN1305" s="25"/>
      <c r="GO1305" s="25"/>
      <c r="GP1305" s="25"/>
      <c r="GQ1305" s="25"/>
      <c r="GR1305" s="25"/>
      <c r="GS1305" s="25"/>
      <c r="GT1305" s="25"/>
      <c r="GU1305" s="25"/>
      <c r="GV1305" s="25"/>
      <c r="GW1305" s="25"/>
      <c r="GX1305" s="25"/>
      <c r="GY1305" s="25"/>
      <c r="GZ1305" s="25"/>
      <c r="HA1305" s="25"/>
      <c r="HB1305" s="25"/>
      <c r="HC1305" s="25"/>
      <c r="HD1305" s="25"/>
      <c r="HE1305" s="25"/>
      <c r="HF1305" s="25"/>
      <c r="HG1305" s="25"/>
      <c r="HH1305" s="25"/>
      <c r="HI1305" s="25"/>
      <c r="HJ1305" s="25"/>
      <c r="HK1305" s="25"/>
      <c r="HL1305" s="25"/>
      <c r="HM1305" s="25"/>
      <c r="HN1305" s="25"/>
      <c r="HO1305" s="25"/>
      <c r="HP1305" s="25"/>
      <c r="HQ1305" s="25"/>
      <c r="HR1305" s="25"/>
      <c r="HS1305" s="25"/>
      <c r="HT1305" s="25"/>
      <c r="HU1305" s="25"/>
      <c r="HV1305" s="25"/>
      <c r="HW1305" s="25"/>
      <c r="HX1305" s="25"/>
      <c r="HY1305" s="25"/>
      <c r="HZ1305" s="25"/>
      <c r="IA1305" s="25"/>
      <c r="IB1305" s="25"/>
      <c r="IC1305" s="25"/>
      <c r="ID1305" s="25"/>
      <c r="IE1305" s="25"/>
      <c r="IF1305" s="25"/>
      <c r="IG1305" s="25"/>
      <c r="IH1305" s="25"/>
      <c r="II1305" s="25"/>
      <c r="IJ1305" s="25"/>
      <c r="IK1305" s="25"/>
      <c r="IL1305" s="25"/>
      <c r="IM1305" s="25"/>
      <c r="IN1305" s="25"/>
      <c r="IO1305" s="25"/>
      <c r="IP1305" s="25"/>
      <c r="IQ1305" s="25"/>
      <c r="IR1305" s="25"/>
      <c r="IS1305" s="25"/>
      <c r="IT1305" s="25"/>
      <c r="IU1305" s="25"/>
      <c r="IV1305" s="25"/>
      <c r="IW1305" s="25"/>
      <c r="IX1305" s="25"/>
      <c r="IY1305" s="25"/>
      <c r="IZ1305" s="25"/>
      <c r="JA1305" s="25"/>
      <c r="JB1305" s="25"/>
      <c r="JC1305" s="25"/>
      <c r="JD1305" s="25"/>
      <c r="JE1305" s="25"/>
      <c r="JF1305" s="25"/>
      <c r="JG1305" s="25"/>
      <c r="JH1305" s="25"/>
      <c r="JI1305" s="25"/>
      <c r="JJ1305" s="25"/>
      <c r="JK1305" s="25"/>
      <c r="JL1305" s="25"/>
      <c r="JM1305" s="25"/>
      <c r="JN1305" s="25"/>
      <c r="JO1305" s="25"/>
      <c r="JP1305" s="25"/>
      <c r="JQ1305" s="25"/>
      <c r="JR1305" s="25"/>
      <c r="JS1305" s="25"/>
      <c r="JT1305" s="25"/>
      <c r="JU1305" s="25"/>
      <c r="JV1305" s="25"/>
      <c r="JW1305" s="25"/>
      <c r="JX1305" s="25"/>
      <c r="JY1305" s="25"/>
      <c r="JZ1305" s="25"/>
      <c r="KA1305" s="25"/>
      <c r="KB1305" s="25"/>
      <c r="KC1305" s="25"/>
      <c r="KD1305" s="25"/>
      <c r="KE1305" s="25"/>
      <c r="KF1305" s="25"/>
      <c r="KG1305" s="25"/>
      <c r="KH1305" s="25"/>
      <c r="KI1305" s="25"/>
      <c r="KJ1305" s="25"/>
      <c r="KK1305" s="25"/>
      <c r="KL1305" s="25"/>
      <c r="KM1305" s="25"/>
      <c r="KN1305" s="25"/>
      <c r="KO1305" s="25"/>
      <c r="KP1305" s="25"/>
      <c r="KQ1305" s="25"/>
      <c r="KR1305" s="25"/>
      <c r="KS1305" s="25"/>
      <c r="KT1305" s="25"/>
      <c r="KU1305" s="25"/>
      <c r="KV1305" s="25"/>
      <c r="KW1305" s="25"/>
      <c r="KX1305" s="25"/>
      <c r="KY1305" s="25"/>
      <c r="KZ1305" s="25"/>
      <c r="LA1305" s="25"/>
      <c r="LB1305" s="25"/>
      <c r="LC1305" s="25"/>
      <c r="LD1305" s="25"/>
      <c r="LE1305" s="25"/>
      <c r="LF1305" s="25"/>
      <c r="LG1305" s="25"/>
      <c r="LH1305" s="25"/>
      <c r="LI1305" s="25"/>
      <c r="LJ1305" s="25"/>
      <c r="LK1305" s="25"/>
      <c r="LL1305" s="25"/>
      <c r="LM1305" s="25"/>
      <c r="LN1305" s="25"/>
      <c r="LO1305" s="25"/>
      <c r="LP1305" s="25"/>
      <c r="LQ1305" s="25"/>
      <c r="LR1305" s="25"/>
      <c r="LS1305" s="25"/>
      <c r="LT1305" s="25"/>
      <c r="LU1305" s="25"/>
      <c r="LV1305" s="25"/>
      <c r="LW1305" s="25"/>
      <c r="LX1305" s="25"/>
      <c r="LY1305" s="25"/>
      <c r="LZ1305" s="25"/>
      <c r="MA1305" s="25"/>
      <c r="MB1305" s="25"/>
      <c r="MC1305" s="25"/>
      <c r="MD1305" s="25"/>
      <c r="ME1305" s="25"/>
      <c r="MF1305" s="25"/>
      <c r="MG1305" s="25"/>
      <c r="MH1305" s="25"/>
      <c r="MI1305" s="25"/>
      <c r="MJ1305" s="25"/>
      <c r="MK1305" s="25"/>
      <c r="ML1305" s="25"/>
      <c r="MM1305" s="25"/>
      <c r="MN1305" s="25"/>
      <c r="MO1305" s="25"/>
      <c r="MP1305" s="25"/>
      <c r="MQ1305" s="25"/>
      <c r="MR1305" s="25"/>
      <c r="MS1305" s="25"/>
      <c r="MT1305" s="25"/>
      <c r="MU1305" s="25"/>
      <c r="MV1305" s="25"/>
      <c r="MW1305" s="25"/>
      <c r="MX1305" s="25"/>
      <c r="MY1305" s="25"/>
      <c r="MZ1305" s="25"/>
      <c r="NA1305" s="25"/>
      <c r="NB1305" s="25"/>
      <c r="NC1305" s="25"/>
      <c r="ND1305" s="25"/>
      <c r="NE1305" s="25"/>
      <c r="NF1305" s="25"/>
      <c r="NG1305" s="25"/>
      <c r="NH1305" s="25"/>
      <c r="NI1305" s="25"/>
      <c r="NJ1305" s="25"/>
      <c r="NK1305" s="25"/>
      <c r="NL1305" s="25"/>
      <c r="NM1305" s="25"/>
      <c r="NN1305" s="25"/>
      <c r="NO1305" s="25"/>
      <c r="NP1305" s="25"/>
      <c r="NQ1305" s="25"/>
      <c r="NR1305" s="25"/>
      <c r="NS1305" s="25"/>
      <c r="NT1305" s="25"/>
      <c r="NU1305" s="25"/>
      <c r="NV1305" s="25"/>
      <c r="NW1305" s="25"/>
      <c r="NX1305" s="25"/>
      <c r="NY1305" s="25"/>
      <c r="NZ1305" s="25"/>
      <c r="OA1305" s="25"/>
      <c r="OB1305" s="25"/>
      <c r="OC1305" s="25"/>
      <c r="OD1305" s="25"/>
      <c r="OE1305" s="25"/>
      <c r="OF1305" s="25"/>
      <c r="OG1305" s="25"/>
      <c r="OH1305" s="25"/>
      <c r="OI1305" s="25"/>
      <c r="OJ1305" s="25"/>
      <c r="OK1305" s="25"/>
      <c r="OL1305" s="25"/>
      <c r="OM1305" s="25"/>
      <c r="ON1305" s="25"/>
      <c r="OO1305" s="25"/>
      <c r="OP1305" s="25"/>
      <c r="OQ1305" s="25"/>
      <c r="OR1305" s="25"/>
      <c r="OS1305" s="25"/>
      <c r="OT1305" s="25"/>
      <c r="OU1305" s="25"/>
      <c r="OV1305" s="25"/>
      <c r="OW1305" s="25"/>
      <c r="OX1305" s="25"/>
      <c r="OY1305" s="25"/>
      <c r="OZ1305" s="25"/>
      <c r="PA1305" s="25"/>
      <c r="PB1305" s="25"/>
      <c r="PC1305" s="25"/>
      <c r="PD1305" s="25"/>
      <c r="PE1305" s="25"/>
      <c r="PF1305" s="25"/>
      <c r="PG1305" s="25"/>
      <c r="PH1305" s="25"/>
      <c r="PI1305" s="25"/>
      <c r="PJ1305" s="25"/>
      <c r="PK1305" s="25"/>
      <c r="PL1305" s="25"/>
      <c r="PM1305" s="25"/>
      <c r="PN1305" s="25"/>
      <c r="PO1305" s="25"/>
      <c r="PP1305" s="25"/>
      <c r="PQ1305" s="25"/>
      <c r="PR1305" s="25"/>
      <c r="PS1305" s="25"/>
      <c r="PT1305" s="25"/>
      <c r="PU1305" s="25"/>
      <c r="PV1305" s="25"/>
      <c r="PW1305" s="25"/>
      <c r="PX1305" s="25"/>
      <c r="PY1305" s="25"/>
      <c r="PZ1305" s="25"/>
      <c r="QA1305" s="25"/>
      <c r="QB1305" s="25"/>
      <c r="QC1305" s="25"/>
      <c r="QD1305" s="25"/>
      <c r="QE1305" s="25"/>
      <c r="QF1305" s="25"/>
      <c r="QG1305" s="25"/>
      <c r="QH1305" s="25"/>
      <c r="QI1305" s="25"/>
      <c r="QJ1305" s="25"/>
      <c r="QK1305" s="25"/>
      <c r="QL1305" s="25"/>
      <c r="QM1305" s="25"/>
      <c r="QN1305" s="25"/>
      <c r="QO1305" s="25"/>
      <c r="QP1305" s="25"/>
      <c r="QQ1305" s="25"/>
      <c r="QR1305" s="25"/>
      <c r="QS1305" s="25"/>
      <c r="QT1305" s="25"/>
      <c r="QU1305" s="25"/>
      <c r="QV1305" s="25"/>
      <c r="QW1305" s="25"/>
      <c r="QX1305" s="25"/>
      <c r="QY1305" s="25"/>
      <c r="QZ1305" s="25"/>
      <c r="RA1305" s="25"/>
      <c r="RB1305" s="25"/>
      <c r="RC1305" s="25"/>
      <c r="RD1305" s="25"/>
      <c r="RE1305" s="25"/>
      <c r="RF1305" s="25"/>
      <c r="RG1305" s="25"/>
      <c r="RH1305" s="25"/>
      <c r="RI1305" s="25"/>
      <c r="RJ1305" s="25"/>
      <c r="RK1305" s="25"/>
      <c r="RL1305" s="25"/>
      <c r="RM1305" s="25"/>
      <c r="RN1305" s="25"/>
      <c r="RO1305" s="25"/>
      <c r="RP1305" s="25"/>
      <c r="RQ1305" s="25"/>
      <c r="RR1305" s="25"/>
      <c r="RS1305" s="25"/>
      <c r="RT1305" s="25"/>
      <c r="RU1305" s="25"/>
      <c r="RV1305" s="25"/>
      <c r="RW1305" s="25"/>
      <c r="RX1305" s="25"/>
      <c r="RY1305" s="25"/>
      <c r="RZ1305" s="25"/>
    </row>
    <row r="1306" spans="5:494">
      <c r="E1306" s="25"/>
      <c r="F1306" s="25"/>
      <c r="G1306" s="25"/>
      <c r="H1306" s="25"/>
      <c r="I1306" s="25"/>
      <c r="J1306" s="25"/>
      <c r="K1306" s="25"/>
      <c r="L1306" s="25"/>
      <c r="M1306" s="25"/>
      <c r="N1306" s="25"/>
      <c r="O1306" s="25"/>
      <c r="P1306" s="25"/>
      <c r="Q1306" s="25"/>
      <c r="R1306" s="25"/>
      <c r="S1306" s="25"/>
      <c r="T1306" s="25"/>
      <c r="U1306" s="25"/>
      <c r="V1306" s="25"/>
      <c r="W1306" s="25"/>
      <c r="X1306" s="25"/>
      <c r="Y1306" s="25"/>
      <c r="Z1306" s="25"/>
      <c r="AA1306" s="25"/>
      <c r="AB1306" s="25"/>
      <c r="AC1306" s="25"/>
      <c r="AD1306" s="25"/>
      <c r="AE1306" s="25"/>
      <c r="AF1306" s="25"/>
      <c r="AG1306" s="25"/>
      <c r="AH1306" s="25"/>
      <c r="AI1306" s="25"/>
      <c r="AJ1306" s="25"/>
      <c r="AK1306" s="25"/>
      <c r="AL1306" s="25"/>
      <c r="AM1306" s="25"/>
      <c r="AN1306" s="25"/>
      <c r="AO1306" s="25"/>
      <c r="AP1306" s="25"/>
      <c r="AQ1306" s="25"/>
      <c r="AR1306" s="25"/>
      <c r="AS1306" s="25"/>
      <c r="AT1306" s="25"/>
      <c r="AU1306" s="25"/>
      <c r="AV1306" s="25"/>
      <c r="AW1306" s="25"/>
      <c r="AX1306" s="25"/>
      <c r="AY1306" s="25"/>
      <c r="AZ1306" s="25"/>
      <c r="BA1306" s="25"/>
      <c r="BB1306" s="25"/>
      <c r="BC1306" s="25"/>
      <c r="BD1306" s="25"/>
      <c r="BE1306" s="25"/>
      <c r="BF1306" s="25"/>
      <c r="BG1306" s="25"/>
      <c r="BH1306" s="25"/>
      <c r="BI1306" s="25"/>
      <c r="BJ1306" s="25"/>
      <c r="BK1306" s="25"/>
      <c r="BL1306" s="25"/>
      <c r="BM1306" s="25"/>
      <c r="BN1306" s="25"/>
      <c r="BO1306" s="25"/>
      <c r="BP1306" s="25"/>
      <c r="BQ1306" s="25"/>
      <c r="BR1306" s="25"/>
      <c r="BS1306" s="25"/>
      <c r="BT1306" s="25"/>
      <c r="BU1306" s="25"/>
      <c r="BV1306" s="25"/>
      <c r="BW1306" s="25"/>
      <c r="BX1306" s="25"/>
      <c r="BY1306" s="25"/>
      <c r="BZ1306" s="25"/>
      <c r="CA1306" s="25"/>
      <c r="CB1306" s="25"/>
      <c r="CC1306" s="25"/>
      <c r="CD1306" s="25"/>
      <c r="CE1306" s="25"/>
      <c r="CF1306" s="25"/>
      <c r="CG1306" s="25"/>
      <c r="CH1306" s="25"/>
      <c r="CI1306" s="25"/>
      <c r="CJ1306" s="25"/>
      <c r="CK1306" s="25"/>
      <c r="CL1306" s="25"/>
      <c r="CM1306" s="25"/>
      <c r="CN1306" s="25"/>
      <c r="CO1306" s="25"/>
      <c r="CP1306" s="25"/>
      <c r="CQ1306" s="25"/>
      <c r="CR1306" s="25"/>
      <c r="CS1306" s="25"/>
      <c r="CT1306" s="25"/>
      <c r="CU1306" s="25"/>
      <c r="CV1306" s="25"/>
      <c r="CW1306" s="25"/>
      <c r="CX1306" s="25"/>
      <c r="CY1306" s="25"/>
      <c r="CZ1306" s="25"/>
      <c r="DA1306" s="25"/>
      <c r="DB1306" s="25"/>
      <c r="DC1306" s="25"/>
      <c r="DD1306" s="25"/>
      <c r="DE1306" s="25"/>
      <c r="DF1306" s="25"/>
      <c r="DG1306" s="25"/>
      <c r="DH1306" s="25"/>
      <c r="DI1306" s="25"/>
      <c r="DJ1306" s="25"/>
      <c r="DK1306" s="25"/>
      <c r="DL1306" s="25"/>
      <c r="DM1306" s="25"/>
      <c r="DN1306" s="25"/>
      <c r="DO1306" s="25"/>
      <c r="DP1306" s="25"/>
      <c r="DQ1306" s="25"/>
      <c r="DR1306" s="25"/>
      <c r="DS1306" s="25"/>
      <c r="DT1306" s="25"/>
      <c r="DU1306" s="25"/>
      <c r="DV1306" s="25"/>
      <c r="DW1306" s="25"/>
      <c r="DX1306" s="25"/>
      <c r="DY1306" s="25"/>
      <c r="DZ1306" s="25"/>
      <c r="EA1306" s="25"/>
      <c r="EB1306" s="25"/>
      <c r="EC1306" s="25"/>
      <c r="ED1306" s="25"/>
      <c r="EE1306" s="25"/>
      <c r="EF1306" s="25"/>
      <c r="EG1306" s="25"/>
      <c r="EH1306" s="25"/>
      <c r="EI1306" s="25"/>
      <c r="EJ1306" s="25"/>
      <c r="EK1306" s="25"/>
      <c r="EL1306" s="25"/>
      <c r="EM1306" s="25"/>
      <c r="EN1306" s="25"/>
      <c r="EO1306" s="25"/>
      <c r="EP1306" s="25"/>
      <c r="EQ1306" s="25"/>
      <c r="ER1306" s="25"/>
      <c r="ES1306" s="25"/>
      <c r="ET1306" s="25"/>
      <c r="EU1306" s="25"/>
      <c r="EV1306" s="25"/>
      <c r="EW1306" s="25"/>
      <c r="EX1306" s="25"/>
      <c r="EY1306" s="25"/>
      <c r="EZ1306" s="25"/>
      <c r="FA1306" s="25"/>
      <c r="FB1306" s="25"/>
      <c r="FC1306" s="25"/>
      <c r="FD1306" s="25"/>
      <c r="FE1306" s="25"/>
      <c r="FF1306" s="25"/>
      <c r="FG1306" s="25"/>
      <c r="FH1306" s="25"/>
      <c r="FI1306" s="25"/>
      <c r="FJ1306" s="25"/>
      <c r="FK1306" s="25"/>
      <c r="FL1306" s="25"/>
      <c r="FM1306" s="25"/>
      <c r="FN1306" s="25"/>
      <c r="FO1306" s="25"/>
      <c r="FP1306" s="25"/>
      <c r="FQ1306" s="25"/>
      <c r="FR1306" s="25"/>
      <c r="FS1306" s="25"/>
      <c r="FT1306" s="25"/>
      <c r="FU1306" s="25"/>
      <c r="FV1306" s="25"/>
      <c r="FW1306" s="25"/>
      <c r="FX1306" s="25"/>
      <c r="FY1306" s="25"/>
      <c r="FZ1306" s="25"/>
      <c r="GA1306" s="25"/>
      <c r="GB1306" s="25"/>
      <c r="GC1306" s="25"/>
      <c r="GD1306" s="25"/>
      <c r="GE1306" s="25"/>
      <c r="GF1306" s="25"/>
      <c r="GG1306" s="25"/>
      <c r="GH1306" s="25"/>
      <c r="GI1306" s="25"/>
      <c r="GJ1306" s="25"/>
      <c r="GK1306" s="25"/>
      <c r="GL1306" s="25"/>
      <c r="GM1306" s="25"/>
      <c r="GN1306" s="25"/>
      <c r="GO1306" s="25"/>
      <c r="GP1306" s="25"/>
      <c r="GQ1306" s="25"/>
      <c r="GR1306" s="25"/>
      <c r="GS1306" s="25"/>
      <c r="GT1306" s="25"/>
      <c r="GU1306" s="25"/>
      <c r="GV1306" s="25"/>
      <c r="GW1306" s="25"/>
      <c r="GX1306" s="25"/>
      <c r="GY1306" s="25"/>
      <c r="GZ1306" s="25"/>
      <c r="HA1306" s="25"/>
      <c r="HB1306" s="25"/>
      <c r="HC1306" s="25"/>
      <c r="HD1306" s="25"/>
      <c r="HE1306" s="25"/>
      <c r="HF1306" s="25"/>
      <c r="HG1306" s="25"/>
      <c r="HH1306" s="25"/>
      <c r="HI1306" s="25"/>
      <c r="HJ1306" s="25"/>
      <c r="HK1306" s="25"/>
      <c r="HL1306" s="25"/>
      <c r="HM1306" s="25"/>
      <c r="HN1306" s="25"/>
      <c r="HO1306" s="25"/>
      <c r="HP1306" s="25"/>
      <c r="HQ1306" s="25"/>
      <c r="HR1306" s="25"/>
      <c r="HS1306" s="25"/>
      <c r="HT1306" s="25"/>
      <c r="HU1306" s="25"/>
      <c r="HV1306" s="25"/>
      <c r="HW1306" s="25"/>
      <c r="HX1306" s="25"/>
      <c r="HY1306" s="25"/>
      <c r="HZ1306" s="25"/>
      <c r="IA1306" s="25"/>
      <c r="IB1306" s="25"/>
      <c r="IC1306" s="25"/>
      <c r="ID1306" s="25"/>
      <c r="IE1306" s="25"/>
      <c r="IF1306" s="25"/>
      <c r="IG1306" s="25"/>
      <c r="IH1306" s="25"/>
      <c r="II1306" s="25"/>
      <c r="IJ1306" s="25"/>
      <c r="IK1306" s="25"/>
      <c r="IL1306" s="25"/>
      <c r="IM1306" s="25"/>
      <c r="IN1306" s="25"/>
      <c r="IO1306" s="25"/>
      <c r="IP1306" s="25"/>
      <c r="IQ1306" s="25"/>
      <c r="IR1306" s="25"/>
      <c r="IS1306" s="25"/>
      <c r="IT1306" s="25"/>
      <c r="IU1306" s="25"/>
      <c r="IV1306" s="25"/>
      <c r="IW1306" s="25"/>
      <c r="IX1306" s="25"/>
      <c r="IY1306" s="25"/>
      <c r="IZ1306" s="25"/>
      <c r="JA1306" s="25"/>
      <c r="JB1306" s="25"/>
      <c r="JC1306" s="25"/>
      <c r="JD1306" s="25"/>
      <c r="JE1306" s="25"/>
      <c r="JF1306" s="25"/>
      <c r="JG1306" s="25"/>
      <c r="JH1306" s="25"/>
      <c r="JI1306" s="25"/>
      <c r="JJ1306" s="25"/>
      <c r="JK1306" s="25"/>
      <c r="JL1306" s="25"/>
      <c r="JM1306" s="25"/>
      <c r="JN1306" s="25"/>
      <c r="JO1306" s="25"/>
      <c r="JP1306" s="25"/>
      <c r="JQ1306" s="25"/>
      <c r="JR1306" s="25"/>
      <c r="JS1306" s="25"/>
      <c r="JT1306" s="25"/>
      <c r="JU1306" s="25"/>
      <c r="JV1306" s="25"/>
      <c r="JW1306" s="25"/>
      <c r="JX1306" s="25"/>
      <c r="JY1306" s="25"/>
      <c r="JZ1306" s="25"/>
      <c r="KA1306" s="25"/>
      <c r="KB1306" s="25"/>
      <c r="KC1306" s="25"/>
      <c r="KD1306" s="25"/>
      <c r="KE1306" s="25"/>
      <c r="KF1306" s="25"/>
      <c r="KG1306" s="25"/>
      <c r="KH1306" s="25"/>
      <c r="KI1306" s="25"/>
      <c r="KJ1306" s="25"/>
      <c r="KK1306" s="25"/>
      <c r="KL1306" s="25"/>
      <c r="KM1306" s="25"/>
      <c r="KN1306" s="25"/>
      <c r="KO1306" s="25"/>
      <c r="KP1306" s="25"/>
      <c r="KQ1306" s="25"/>
      <c r="KR1306" s="25"/>
      <c r="KS1306" s="25"/>
      <c r="KT1306" s="25"/>
      <c r="KU1306" s="25"/>
      <c r="KV1306" s="25"/>
      <c r="KW1306" s="25"/>
      <c r="KX1306" s="25"/>
      <c r="KY1306" s="25"/>
      <c r="KZ1306" s="25"/>
      <c r="LA1306" s="25"/>
      <c r="LB1306" s="25"/>
      <c r="LC1306" s="25"/>
      <c r="LD1306" s="25"/>
      <c r="LE1306" s="25"/>
      <c r="LF1306" s="25"/>
      <c r="LG1306" s="25"/>
      <c r="LH1306" s="25"/>
      <c r="LI1306" s="25"/>
      <c r="LJ1306" s="25"/>
      <c r="LK1306" s="25"/>
      <c r="LL1306" s="25"/>
      <c r="LM1306" s="25"/>
      <c r="LN1306" s="25"/>
      <c r="LO1306" s="25"/>
      <c r="LP1306" s="25"/>
      <c r="LQ1306" s="25"/>
      <c r="LR1306" s="25"/>
      <c r="LS1306" s="25"/>
      <c r="LT1306" s="25"/>
      <c r="LU1306" s="25"/>
      <c r="LV1306" s="25"/>
      <c r="LW1306" s="25"/>
      <c r="LX1306" s="25"/>
      <c r="LY1306" s="25"/>
      <c r="LZ1306" s="25"/>
      <c r="MA1306" s="25"/>
      <c r="MB1306" s="25"/>
      <c r="MC1306" s="25"/>
      <c r="MD1306" s="25"/>
      <c r="ME1306" s="25"/>
      <c r="MF1306" s="25"/>
      <c r="MG1306" s="25"/>
      <c r="MH1306" s="25"/>
      <c r="MI1306" s="25"/>
      <c r="MJ1306" s="25"/>
      <c r="MK1306" s="25"/>
      <c r="ML1306" s="25"/>
      <c r="MM1306" s="25"/>
      <c r="MN1306" s="25"/>
      <c r="MO1306" s="25"/>
      <c r="MP1306" s="25"/>
      <c r="MQ1306" s="25"/>
      <c r="MR1306" s="25"/>
      <c r="MS1306" s="25"/>
      <c r="MT1306" s="25"/>
      <c r="MU1306" s="25"/>
      <c r="MV1306" s="25"/>
      <c r="MW1306" s="25"/>
      <c r="MX1306" s="25"/>
      <c r="MY1306" s="25"/>
      <c r="MZ1306" s="25"/>
      <c r="NA1306" s="25"/>
      <c r="NB1306" s="25"/>
      <c r="NC1306" s="25"/>
      <c r="ND1306" s="25"/>
      <c r="NE1306" s="25"/>
      <c r="NF1306" s="25"/>
      <c r="NG1306" s="25"/>
      <c r="NH1306" s="25"/>
      <c r="NI1306" s="25"/>
      <c r="NJ1306" s="25"/>
      <c r="NK1306" s="25"/>
      <c r="NL1306" s="25"/>
      <c r="NM1306" s="25"/>
      <c r="NN1306" s="25"/>
      <c r="NO1306" s="25"/>
      <c r="NP1306" s="25"/>
      <c r="NQ1306" s="25"/>
      <c r="NR1306" s="25"/>
      <c r="NS1306" s="25"/>
      <c r="NT1306" s="25"/>
      <c r="NU1306" s="25"/>
      <c r="NV1306" s="25"/>
      <c r="NW1306" s="25"/>
      <c r="NX1306" s="25"/>
      <c r="NY1306" s="25"/>
      <c r="NZ1306" s="25"/>
      <c r="OA1306" s="25"/>
      <c r="OB1306" s="25"/>
      <c r="OC1306" s="25"/>
      <c r="OD1306" s="25"/>
      <c r="OE1306" s="25"/>
      <c r="OF1306" s="25"/>
      <c r="OG1306" s="25"/>
      <c r="OH1306" s="25"/>
      <c r="OI1306" s="25"/>
      <c r="OJ1306" s="25"/>
      <c r="OK1306" s="25"/>
      <c r="OL1306" s="25"/>
      <c r="OM1306" s="25"/>
      <c r="ON1306" s="25"/>
      <c r="OO1306" s="25"/>
      <c r="OP1306" s="25"/>
      <c r="OQ1306" s="25"/>
      <c r="OR1306" s="25"/>
      <c r="OS1306" s="25"/>
      <c r="OT1306" s="25"/>
      <c r="OU1306" s="25"/>
      <c r="OV1306" s="25"/>
      <c r="OW1306" s="25"/>
      <c r="OX1306" s="25"/>
      <c r="OY1306" s="25"/>
      <c r="OZ1306" s="25"/>
      <c r="PA1306" s="25"/>
      <c r="PB1306" s="25"/>
      <c r="PC1306" s="25"/>
      <c r="PD1306" s="25"/>
      <c r="PE1306" s="25"/>
      <c r="PF1306" s="25"/>
      <c r="PG1306" s="25"/>
      <c r="PH1306" s="25"/>
      <c r="PI1306" s="25"/>
      <c r="PJ1306" s="25"/>
      <c r="PK1306" s="25"/>
      <c r="PL1306" s="25"/>
      <c r="PM1306" s="25"/>
      <c r="PN1306" s="25"/>
      <c r="PO1306" s="25"/>
      <c r="PP1306" s="25"/>
      <c r="PQ1306" s="25"/>
      <c r="PR1306" s="25"/>
      <c r="PS1306" s="25"/>
      <c r="PT1306" s="25"/>
      <c r="PU1306" s="25"/>
      <c r="PV1306" s="25"/>
      <c r="PW1306" s="25"/>
      <c r="PX1306" s="25"/>
      <c r="PY1306" s="25"/>
      <c r="PZ1306" s="25"/>
      <c r="QA1306" s="25"/>
      <c r="QB1306" s="25"/>
      <c r="QC1306" s="25"/>
      <c r="QD1306" s="25"/>
      <c r="QE1306" s="25"/>
      <c r="QF1306" s="25"/>
      <c r="QG1306" s="25"/>
      <c r="QH1306" s="25"/>
      <c r="QI1306" s="25"/>
      <c r="QJ1306" s="25"/>
      <c r="QK1306" s="25"/>
      <c r="QL1306" s="25"/>
      <c r="QM1306" s="25"/>
      <c r="QN1306" s="25"/>
      <c r="QO1306" s="25"/>
      <c r="QP1306" s="25"/>
      <c r="QQ1306" s="25"/>
      <c r="QR1306" s="25"/>
      <c r="QS1306" s="25"/>
      <c r="QT1306" s="25"/>
      <c r="QU1306" s="25"/>
      <c r="QV1306" s="25"/>
      <c r="QW1306" s="25"/>
      <c r="QX1306" s="25"/>
      <c r="QY1306" s="25"/>
      <c r="QZ1306" s="25"/>
      <c r="RA1306" s="25"/>
      <c r="RB1306" s="25"/>
      <c r="RC1306" s="25"/>
      <c r="RD1306" s="25"/>
      <c r="RE1306" s="25"/>
      <c r="RF1306" s="25"/>
      <c r="RG1306" s="25"/>
      <c r="RH1306" s="25"/>
      <c r="RI1306" s="25"/>
      <c r="RJ1306" s="25"/>
      <c r="RK1306" s="25"/>
      <c r="RL1306" s="25"/>
      <c r="RM1306" s="25"/>
      <c r="RN1306" s="25"/>
      <c r="RO1306" s="25"/>
      <c r="RP1306" s="25"/>
      <c r="RQ1306" s="25"/>
      <c r="RR1306" s="25"/>
      <c r="RS1306" s="25"/>
      <c r="RT1306" s="25"/>
      <c r="RU1306" s="25"/>
      <c r="RV1306" s="25"/>
      <c r="RW1306" s="25"/>
      <c r="RX1306" s="25"/>
      <c r="RY1306" s="25"/>
      <c r="RZ1306" s="25"/>
    </row>
    <row r="1307" spans="5:494">
      <c r="E1307" s="25"/>
      <c r="F1307" s="25"/>
      <c r="G1307" s="25"/>
      <c r="H1307" s="25"/>
      <c r="I1307" s="25"/>
      <c r="J1307" s="25"/>
      <c r="K1307" s="25"/>
      <c r="L1307" s="25"/>
      <c r="M1307" s="25"/>
      <c r="N1307" s="25"/>
      <c r="O1307" s="25"/>
      <c r="P1307" s="25"/>
      <c r="Q1307" s="25"/>
      <c r="R1307" s="25"/>
      <c r="S1307" s="25"/>
      <c r="T1307" s="25"/>
      <c r="U1307" s="25"/>
      <c r="V1307" s="25"/>
      <c r="W1307" s="25"/>
      <c r="X1307" s="25"/>
      <c r="Y1307" s="25"/>
      <c r="Z1307" s="25"/>
      <c r="AA1307" s="25"/>
      <c r="AB1307" s="25"/>
      <c r="AC1307" s="25"/>
      <c r="AD1307" s="25"/>
      <c r="AE1307" s="25"/>
      <c r="AF1307" s="25"/>
      <c r="AG1307" s="25"/>
      <c r="AH1307" s="25"/>
      <c r="AI1307" s="25"/>
      <c r="AJ1307" s="25"/>
      <c r="AK1307" s="25"/>
      <c r="AL1307" s="25"/>
      <c r="AM1307" s="25"/>
      <c r="AN1307" s="25"/>
      <c r="AO1307" s="25"/>
      <c r="AP1307" s="25"/>
      <c r="AQ1307" s="25"/>
      <c r="AR1307" s="25"/>
      <c r="AS1307" s="25"/>
      <c r="AT1307" s="25"/>
      <c r="AU1307" s="25"/>
      <c r="AV1307" s="25"/>
      <c r="AW1307" s="25"/>
      <c r="AX1307" s="25"/>
      <c r="AY1307" s="25"/>
      <c r="AZ1307" s="25"/>
      <c r="BA1307" s="25"/>
      <c r="BB1307" s="25"/>
      <c r="BC1307" s="25"/>
      <c r="BD1307" s="25"/>
      <c r="BE1307" s="25"/>
      <c r="BF1307" s="25"/>
      <c r="BG1307" s="25"/>
      <c r="BH1307" s="25"/>
      <c r="BI1307" s="25"/>
      <c r="BJ1307" s="25"/>
      <c r="BK1307" s="25"/>
      <c r="BL1307" s="25"/>
      <c r="BM1307" s="25"/>
      <c r="BN1307" s="25"/>
      <c r="BO1307" s="25"/>
      <c r="BP1307" s="25"/>
      <c r="BQ1307" s="25"/>
      <c r="BR1307" s="25"/>
      <c r="BS1307" s="25"/>
      <c r="BT1307" s="25"/>
      <c r="BU1307" s="25"/>
      <c r="BV1307" s="25"/>
      <c r="BW1307" s="25"/>
      <c r="BX1307" s="25"/>
      <c r="BY1307" s="25"/>
      <c r="BZ1307" s="25"/>
      <c r="CA1307" s="25"/>
      <c r="CB1307" s="25"/>
      <c r="CC1307" s="25"/>
      <c r="CD1307" s="25"/>
      <c r="CE1307" s="25"/>
      <c r="CF1307" s="25"/>
      <c r="CG1307" s="25"/>
      <c r="CH1307" s="25"/>
      <c r="CI1307" s="25"/>
      <c r="CJ1307" s="25"/>
      <c r="CK1307" s="25"/>
      <c r="CL1307" s="25"/>
      <c r="CM1307" s="25"/>
      <c r="CN1307" s="25"/>
      <c r="CO1307" s="25"/>
      <c r="CP1307" s="25"/>
      <c r="CQ1307" s="25"/>
      <c r="CR1307" s="25"/>
      <c r="CS1307" s="25"/>
      <c r="CT1307" s="25"/>
      <c r="CU1307" s="25"/>
      <c r="CV1307" s="25"/>
      <c r="CW1307" s="25"/>
      <c r="CX1307" s="25"/>
      <c r="CY1307" s="25"/>
      <c r="CZ1307" s="25"/>
      <c r="DA1307" s="25"/>
      <c r="DB1307" s="25"/>
      <c r="DC1307" s="25"/>
      <c r="DD1307" s="25"/>
      <c r="DE1307" s="25"/>
      <c r="DF1307" s="25"/>
      <c r="DG1307" s="25"/>
      <c r="DH1307" s="25"/>
      <c r="DI1307" s="25"/>
      <c r="DJ1307" s="25"/>
      <c r="DK1307" s="25"/>
      <c r="DL1307" s="25"/>
      <c r="DM1307" s="25"/>
      <c r="DN1307" s="25"/>
      <c r="DO1307" s="25"/>
      <c r="DP1307" s="25"/>
      <c r="DQ1307" s="25"/>
      <c r="DR1307" s="25"/>
      <c r="DS1307" s="25"/>
      <c r="DT1307" s="25"/>
      <c r="DU1307" s="25"/>
      <c r="DV1307" s="25"/>
      <c r="DW1307" s="25"/>
      <c r="DX1307" s="25"/>
      <c r="DY1307" s="25"/>
      <c r="DZ1307" s="25"/>
      <c r="EA1307" s="25"/>
      <c r="EB1307" s="25"/>
      <c r="EC1307" s="25"/>
      <c r="ED1307" s="25"/>
      <c r="EE1307" s="25"/>
      <c r="EF1307" s="25"/>
      <c r="EG1307" s="25"/>
      <c r="EH1307" s="25"/>
      <c r="EI1307" s="25"/>
      <c r="EJ1307" s="25"/>
      <c r="EK1307" s="25"/>
      <c r="EL1307" s="25"/>
      <c r="EM1307" s="25"/>
      <c r="EN1307" s="25"/>
      <c r="EO1307" s="25"/>
      <c r="EP1307" s="25"/>
      <c r="EQ1307" s="25"/>
      <c r="ER1307" s="25"/>
      <c r="ES1307" s="25"/>
      <c r="ET1307" s="25"/>
      <c r="EU1307" s="25"/>
      <c r="EV1307" s="25"/>
      <c r="EW1307" s="25"/>
      <c r="EX1307" s="25"/>
      <c r="EY1307" s="25"/>
      <c r="EZ1307" s="25"/>
      <c r="FA1307" s="25"/>
      <c r="FB1307" s="25"/>
      <c r="FC1307" s="25"/>
      <c r="FD1307" s="25"/>
      <c r="FE1307" s="25"/>
      <c r="FF1307" s="25"/>
      <c r="FG1307" s="25"/>
      <c r="FH1307" s="25"/>
      <c r="FI1307" s="25"/>
      <c r="FJ1307" s="25"/>
      <c r="FK1307" s="25"/>
      <c r="FL1307" s="25"/>
      <c r="FM1307" s="25"/>
      <c r="FN1307" s="25"/>
      <c r="FO1307" s="25"/>
      <c r="FP1307" s="25"/>
      <c r="FQ1307" s="25"/>
      <c r="FR1307" s="25"/>
      <c r="FS1307" s="25"/>
      <c r="FT1307" s="25"/>
      <c r="FU1307" s="25"/>
      <c r="FV1307" s="25"/>
      <c r="FW1307" s="25"/>
      <c r="FX1307" s="25"/>
      <c r="FY1307" s="25"/>
      <c r="FZ1307" s="25"/>
      <c r="GA1307" s="25"/>
      <c r="GB1307" s="25"/>
      <c r="GC1307" s="25"/>
      <c r="GD1307" s="25"/>
      <c r="GE1307" s="25"/>
      <c r="GF1307" s="25"/>
      <c r="GG1307" s="25"/>
      <c r="GH1307" s="25"/>
      <c r="GI1307" s="25"/>
      <c r="GJ1307" s="25"/>
      <c r="GK1307" s="25"/>
      <c r="GL1307" s="25"/>
      <c r="GM1307" s="25"/>
      <c r="GN1307" s="25"/>
      <c r="GO1307" s="25"/>
      <c r="GP1307" s="25"/>
      <c r="GQ1307" s="25"/>
      <c r="GR1307" s="25"/>
      <c r="GS1307" s="25"/>
      <c r="GT1307" s="25"/>
      <c r="GU1307" s="25"/>
      <c r="GV1307" s="25"/>
      <c r="GW1307" s="25"/>
      <c r="GX1307" s="25"/>
      <c r="GY1307" s="25"/>
      <c r="GZ1307" s="25"/>
      <c r="HA1307" s="25"/>
      <c r="HB1307" s="25"/>
      <c r="HC1307" s="25"/>
      <c r="HD1307" s="25"/>
      <c r="HE1307" s="25"/>
      <c r="HF1307" s="25"/>
      <c r="HG1307" s="25"/>
      <c r="HH1307" s="25"/>
      <c r="HI1307" s="25"/>
      <c r="HJ1307" s="25"/>
      <c r="HK1307" s="25"/>
      <c r="HL1307" s="25"/>
      <c r="HM1307" s="25"/>
      <c r="HN1307" s="25"/>
      <c r="HO1307" s="25"/>
      <c r="HP1307" s="25"/>
      <c r="HQ1307" s="25"/>
      <c r="HR1307" s="25"/>
      <c r="HS1307" s="25"/>
      <c r="HT1307" s="25"/>
      <c r="HU1307" s="25"/>
      <c r="HV1307" s="25"/>
      <c r="HW1307" s="25"/>
      <c r="HX1307" s="25"/>
      <c r="HY1307" s="25"/>
      <c r="HZ1307" s="25"/>
      <c r="IA1307" s="25"/>
      <c r="IB1307" s="25"/>
      <c r="IC1307" s="25"/>
      <c r="ID1307" s="25"/>
      <c r="IE1307" s="25"/>
      <c r="IF1307" s="25"/>
      <c r="IG1307" s="25"/>
      <c r="IH1307" s="25"/>
      <c r="II1307" s="25"/>
      <c r="IJ1307" s="25"/>
      <c r="IK1307" s="25"/>
      <c r="IL1307" s="25"/>
      <c r="IM1307" s="25"/>
      <c r="IN1307" s="25"/>
      <c r="IO1307" s="25"/>
      <c r="IP1307" s="25"/>
      <c r="IQ1307" s="25"/>
      <c r="IR1307" s="25"/>
      <c r="IS1307" s="25"/>
      <c r="IT1307" s="25"/>
      <c r="IU1307" s="25"/>
      <c r="IV1307" s="25"/>
      <c r="IW1307" s="25"/>
      <c r="IX1307" s="25"/>
      <c r="IY1307" s="25"/>
      <c r="IZ1307" s="25"/>
      <c r="JA1307" s="25"/>
      <c r="JB1307" s="25"/>
      <c r="JC1307" s="25"/>
      <c r="JD1307" s="25"/>
      <c r="JE1307" s="25"/>
      <c r="JF1307" s="25"/>
      <c r="JG1307" s="25"/>
      <c r="JH1307" s="25"/>
      <c r="JI1307" s="25"/>
      <c r="JJ1307" s="25"/>
      <c r="JK1307" s="25"/>
      <c r="JL1307" s="25"/>
      <c r="JM1307" s="25"/>
      <c r="JN1307" s="25"/>
      <c r="JO1307" s="25"/>
      <c r="JP1307" s="25"/>
      <c r="JQ1307" s="25"/>
      <c r="JR1307" s="25"/>
      <c r="JS1307" s="25"/>
      <c r="JT1307" s="25"/>
      <c r="JU1307" s="25"/>
      <c r="JV1307" s="25"/>
      <c r="JW1307" s="25"/>
      <c r="JX1307" s="25"/>
      <c r="JY1307" s="25"/>
      <c r="JZ1307" s="25"/>
      <c r="KA1307" s="25"/>
      <c r="KB1307" s="25"/>
      <c r="KC1307" s="25"/>
      <c r="KD1307" s="25"/>
      <c r="KE1307" s="25"/>
      <c r="KF1307" s="25"/>
      <c r="KG1307" s="25"/>
      <c r="KH1307" s="25"/>
      <c r="KI1307" s="25"/>
      <c r="KJ1307" s="25"/>
      <c r="KK1307" s="25"/>
      <c r="KL1307" s="25"/>
      <c r="KM1307" s="25"/>
      <c r="KN1307" s="25"/>
      <c r="KO1307" s="25"/>
      <c r="KP1307" s="25"/>
      <c r="KQ1307" s="25"/>
      <c r="KR1307" s="25"/>
      <c r="KS1307" s="25"/>
      <c r="KT1307" s="25"/>
      <c r="KU1307" s="25"/>
      <c r="KV1307" s="25"/>
      <c r="KW1307" s="25"/>
      <c r="KX1307" s="25"/>
      <c r="KY1307" s="25"/>
      <c r="KZ1307" s="25"/>
      <c r="LA1307" s="25"/>
      <c r="LB1307" s="25"/>
      <c r="LC1307" s="25"/>
      <c r="LD1307" s="25"/>
      <c r="LE1307" s="25"/>
      <c r="LF1307" s="25"/>
      <c r="LG1307" s="25"/>
      <c r="LH1307" s="25"/>
      <c r="LI1307" s="25"/>
      <c r="LJ1307" s="25"/>
      <c r="LK1307" s="25"/>
      <c r="LL1307" s="25"/>
      <c r="LM1307" s="25"/>
      <c r="LN1307" s="25"/>
      <c r="LO1307" s="25"/>
      <c r="LP1307" s="25"/>
      <c r="LQ1307" s="25"/>
      <c r="LR1307" s="25"/>
      <c r="LS1307" s="25"/>
      <c r="LT1307" s="25"/>
      <c r="LU1307" s="25"/>
      <c r="LV1307" s="25"/>
      <c r="LW1307" s="25"/>
      <c r="LX1307" s="25"/>
      <c r="LY1307" s="25"/>
      <c r="LZ1307" s="25"/>
      <c r="MA1307" s="25"/>
      <c r="MB1307" s="25"/>
      <c r="MC1307" s="25"/>
      <c r="MD1307" s="25"/>
      <c r="ME1307" s="25"/>
      <c r="MF1307" s="25"/>
      <c r="MG1307" s="25"/>
      <c r="MH1307" s="25"/>
      <c r="MI1307" s="25"/>
      <c r="MJ1307" s="25"/>
      <c r="MK1307" s="25"/>
      <c r="ML1307" s="25"/>
      <c r="MM1307" s="25"/>
      <c r="MN1307" s="25"/>
      <c r="MO1307" s="25"/>
      <c r="MP1307" s="25"/>
      <c r="MQ1307" s="25"/>
      <c r="MR1307" s="25"/>
      <c r="MS1307" s="25"/>
      <c r="MT1307" s="25"/>
      <c r="MU1307" s="25"/>
      <c r="MV1307" s="25"/>
      <c r="MW1307" s="25"/>
      <c r="MX1307" s="25"/>
      <c r="MY1307" s="25"/>
      <c r="MZ1307" s="25"/>
      <c r="NA1307" s="25"/>
      <c r="NB1307" s="25"/>
      <c r="NC1307" s="25"/>
      <c r="ND1307" s="25"/>
      <c r="NE1307" s="25"/>
      <c r="NF1307" s="25"/>
      <c r="NG1307" s="25"/>
      <c r="NH1307" s="25"/>
      <c r="NI1307" s="25"/>
      <c r="NJ1307" s="25"/>
      <c r="NK1307" s="25"/>
      <c r="NL1307" s="25"/>
      <c r="NM1307" s="25"/>
      <c r="NN1307" s="25"/>
      <c r="NO1307" s="25"/>
      <c r="NP1307" s="25"/>
      <c r="NQ1307" s="25"/>
      <c r="NR1307" s="25"/>
      <c r="NS1307" s="25"/>
      <c r="NT1307" s="25"/>
      <c r="NU1307" s="25"/>
      <c r="NV1307" s="25"/>
      <c r="NW1307" s="25"/>
      <c r="NX1307" s="25"/>
      <c r="NY1307" s="25"/>
      <c r="NZ1307" s="25"/>
      <c r="OA1307" s="25"/>
      <c r="OB1307" s="25"/>
      <c r="OC1307" s="25"/>
      <c r="OD1307" s="25"/>
      <c r="OE1307" s="25"/>
      <c r="OF1307" s="25"/>
      <c r="OG1307" s="25"/>
      <c r="OH1307" s="25"/>
      <c r="OI1307" s="25"/>
      <c r="OJ1307" s="25"/>
      <c r="OK1307" s="25"/>
      <c r="OL1307" s="25"/>
      <c r="OM1307" s="25"/>
      <c r="ON1307" s="25"/>
      <c r="OO1307" s="25"/>
      <c r="OP1307" s="25"/>
      <c r="OQ1307" s="25"/>
      <c r="OR1307" s="25"/>
      <c r="OS1307" s="25"/>
      <c r="OT1307" s="25"/>
      <c r="OU1307" s="25"/>
      <c r="OV1307" s="25"/>
      <c r="OW1307" s="25"/>
      <c r="OX1307" s="25"/>
      <c r="OY1307" s="25"/>
      <c r="OZ1307" s="25"/>
      <c r="PA1307" s="25"/>
      <c r="PB1307" s="25"/>
      <c r="PC1307" s="25"/>
      <c r="PD1307" s="25"/>
      <c r="PE1307" s="25"/>
      <c r="PF1307" s="25"/>
      <c r="PG1307" s="25"/>
      <c r="PH1307" s="25"/>
      <c r="PI1307" s="25"/>
      <c r="PJ1307" s="25"/>
      <c r="PK1307" s="25"/>
      <c r="PL1307" s="25"/>
      <c r="PM1307" s="25"/>
      <c r="PN1307" s="25"/>
      <c r="PO1307" s="25"/>
      <c r="PP1307" s="25"/>
      <c r="PQ1307" s="25"/>
      <c r="PR1307" s="25"/>
      <c r="PS1307" s="25"/>
      <c r="PT1307" s="25"/>
      <c r="PU1307" s="25"/>
      <c r="PV1307" s="25"/>
      <c r="PW1307" s="25"/>
      <c r="PX1307" s="25"/>
      <c r="PY1307" s="25"/>
      <c r="PZ1307" s="25"/>
      <c r="QA1307" s="25"/>
      <c r="QB1307" s="25"/>
      <c r="QC1307" s="25"/>
      <c r="QD1307" s="25"/>
      <c r="QE1307" s="25"/>
      <c r="QF1307" s="25"/>
      <c r="QG1307" s="25"/>
      <c r="QH1307" s="25"/>
      <c r="QI1307" s="25"/>
      <c r="QJ1307" s="25"/>
      <c r="QK1307" s="25"/>
      <c r="QL1307" s="25"/>
      <c r="QM1307" s="25"/>
      <c r="QN1307" s="25"/>
      <c r="QO1307" s="25"/>
      <c r="QP1307" s="25"/>
      <c r="QQ1307" s="25"/>
      <c r="QR1307" s="25"/>
      <c r="QS1307" s="25"/>
      <c r="QT1307" s="25"/>
      <c r="QU1307" s="25"/>
      <c r="QV1307" s="25"/>
      <c r="QW1307" s="25"/>
      <c r="QX1307" s="25"/>
      <c r="QY1307" s="25"/>
      <c r="QZ1307" s="25"/>
      <c r="RA1307" s="25"/>
      <c r="RB1307" s="25"/>
      <c r="RC1307" s="25"/>
      <c r="RD1307" s="25"/>
      <c r="RE1307" s="25"/>
      <c r="RF1307" s="25"/>
      <c r="RG1307" s="25"/>
      <c r="RH1307" s="25"/>
      <c r="RI1307" s="25"/>
      <c r="RJ1307" s="25"/>
      <c r="RK1307" s="25"/>
      <c r="RL1307" s="25"/>
      <c r="RM1307" s="25"/>
      <c r="RN1307" s="25"/>
      <c r="RO1307" s="25"/>
      <c r="RP1307" s="25"/>
      <c r="RQ1307" s="25"/>
      <c r="RR1307" s="25"/>
      <c r="RS1307" s="25"/>
      <c r="RT1307" s="25"/>
      <c r="RU1307" s="25"/>
      <c r="RV1307" s="25"/>
      <c r="RW1307" s="25"/>
      <c r="RX1307" s="25"/>
      <c r="RY1307" s="25"/>
      <c r="RZ1307" s="25"/>
    </row>
    <row r="1308" spans="5:494">
      <c r="E1308" s="25"/>
      <c r="F1308" s="25"/>
      <c r="G1308" s="25"/>
      <c r="H1308" s="25"/>
      <c r="I1308" s="25"/>
      <c r="J1308" s="25"/>
      <c r="K1308" s="25"/>
      <c r="L1308" s="25"/>
      <c r="M1308" s="25"/>
      <c r="N1308" s="25"/>
      <c r="O1308" s="25"/>
      <c r="P1308" s="25"/>
      <c r="Q1308" s="25"/>
      <c r="R1308" s="25"/>
      <c r="S1308" s="25"/>
      <c r="T1308" s="25"/>
      <c r="U1308" s="25"/>
      <c r="V1308" s="25"/>
      <c r="W1308" s="25"/>
      <c r="X1308" s="25"/>
      <c r="Y1308" s="25"/>
      <c r="Z1308" s="25"/>
      <c r="AA1308" s="25"/>
      <c r="AB1308" s="25"/>
      <c r="AC1308" s="25"/>
      <c r="AD1308" s="25"/>
      <c r="AE1308" s="25"/>
      <c r="AF1308" s="25"/>
      <c r="AG1308" s="25"/>
      <c r="AH1308" s="25"/>
      <c r="AI1308" s="25"/>
      <c r="AJ1308" s="25"/>
      <c r="AK1308" s="25"/>
      <c r="AL1308" s="25"/>
      <c r="AM1308" s="25"/>
      <c r="AN1308" s="25"/>
      <c r="AO1308" s="25"/>
      <c r="AP1308" s="25"/>
      <c r="AQ1308" s="25"/>
      <c r="AR1308" s="25"/>
      <c r="AS1308" s="25"/>
      <c r="AT1308" s="25"/>
      <c r="AU1308" s="25"/>
      <c r="AV1308" s="25"/>
      <c r="AW1308" s="25"/>
      <c r="AX1308" s="25"/>
      <c r="AY1308" s="25"/>
      <c r="AZ1308" s="25"/>
      <c r="BA1308" s="25"/>
      <c r="BB1308" s="25"/>
      <c r="BC1308" s="25"/>
      <c r="BD1308" s="25"/>
      <c r="BE1308" s="25"/>
      <c r="BF1308" s="25"/>
      <c r="BG1308" s="25"/>
      <c r="BH1308" s="25"/>
      <c r="BI1308" s="25"/>
      <c r="BJ1308" s="25"/>
      <c r="BK1308" s="25"/>
      <c r="BL1308" s="25"/>
      <c r="BM1308" s="25"/>
      <c r="BN1308" s="25"/>
      <c r="BO1308" s="25"/>
      <c r="BP1308" s="25"/>
      <c r="BQ1308" s="25"/>
      <c r="BR1308" s="25"/>
      <c r="BS1308" s="25"/>
      <c r="BT1308" s="25"/>
      <c r="BU1308" s="25"/>
      <c r="BV1308" s="25"/>
      <c r="BW1308" s="25"/>
      <c r="BX1308" s="25"/>
      <c r="BY1308" s="25"/>
      <c r="BZ1308" s="25"/>
      <c r="CA1308" s="25"/>
      <c r="CB1308" s="25"/>
      <c r="CC1308" s="25"/>
      <c r="CD1308" s="25"/>
      <c r="CE1308" s="25"/>
      <c r="CF1308" s="25"/>
      <c r="CG1308" s="25"/>
      <c r="CH1308" s="25"/>
      <c r="CI1308" s="25"/>
      <c r="CJ1308" s="25"/>
      <c r="CK1308" s="25"/>
      <c r="CL1308" s="25"/>
      <c r="CM1308" s="25"/>
      <c r="CN1308" s="25"/>
      <c r="CO1308" s="25"/>
      <c r="CP1308" s="25"/>
      <c r="CQ1308" s="25"/>
      <c r="CR1308" s="25"/>
      <c r="CS1308" s="25"/>
      <c r="CT1308" s="25"/>
      <c r="CU1308" s="25"/>
      <c r="CV1308" s="25"/>
      <c r="CW1308" s="25"/>
      <c r="CX1308" s="25"/>
      <c r="CY1308" s="25"/>
      <c r="CZ1308" s="25"/>
      <c r="DA1308" s="25"/>
      <c r="DB1308" s="25"/>
      <c r="DC1308" s="25"/>
      <c r="DD1308" s="25"/>
      <c r="DE1308" s="25"/>
      <c r="DF1308" s="25"/>
      <c r="DG1308" s="25"/>
      <c r="DH1308" s="25"/>
      <c r="DI1308" s="25"/>
      <c r="DJ1308" s="25"/>
      <c r="DK1308" s="25"/>
      <c r="DL1308" s="25"/>
      <c r="DM1308" s="25"/>
      <c r="DN1308" s="25"/>
      <c r="DO1308" s="25"/>
      <c r="DP1308" s="25"/>
      <c r="DQ1308" s="25"/>
      <c r="DR1308" s="25"/>
      <c r="DS1308" s="25"/>
      <c r="DT1308" s="25"/>
      <c r="DU1308" s="25"/>
      <c r="DV1308" s="25"/>
      <c r="DW1308" s="25"/>
      <c r="DX1308" s="25"/>
      <c r="DY1308" s="25"/>
      <c r="DZ1308" s="25"/>
      <c r="EA1308" s="25"/>
      <c r="EB1308" s="25"/>
      <c r="EC1308" s="25"/>
      <c r="ED1308" s="25"/>
      <c r="EE1308" s="25"/>
      <c r="EF1308" s="25"/>
      <c r="EG1308" s="25"/>
      <c r="EH1308" s="25"/>
      <c r="EI1308" s="25"/>
      <c r="EJ1308" s="25"/>
      <c r="EK1308" s="25"/>
      <c r="EL1308" s="25"/>
      <c r="EM1308" s="25"/>
      <c r="EN1308" s="25"/>
      <c r="EO1308" s="25"/>
      <c r="EP1308" s="25"/>
      <c r="EQ1308" s="25"/>
      <c r="ER1308" s="25"/>
      <c r="ES1308" s="25"/>
      <c r="ET1308" s="25"/>
      <c r="EU1308" s="25"/>
      <c r="EV1308" s="25"/>
      <c r="EW1308" s="25"/>
      <c r="EX1308" s="25"/>
      <c r="EY1308" s="25"/>
      <c r="EZ1308" s="25"/>
      <c r="FA1308" s="25"/>
      <c r="FB1308" s="25"/>
      <c r="FC1308" s="25"/>
      <c r="FD1308" s="25"/>
      <c r="FE1308" s="25"/>
      <c r="FF1308" s="25"/>
      <c r="FG1308" s="25"/>
      <c r="FH1308" s="25"/>
      <c r="FI1308" s="25"/>
      <c r="FJ1308" s="25"/>
      <c r="FK1308" s="25"/>
      <c r="FL1308" s="25"/>
      <c r="FM1308" s="25"/>
      <c r="FN1308" s="25"/>
      <c r="FO1308" s="25"/>
      <c r="FP1308" s="25"/>
      <c r="FQ1308" s="25"/>
      <c r="FR1308" s="25"/>
      <c r="FS1308" s="25"/>
      <c r="FT1308" s="25"/>
      <c r="FU1308" s="25"/>
      <c r="FV1308" s="25"/>
      <c r="FW1308" s="25"/>
      <c r="FX1308" s="25"/>
      <c r="FY1308" s="25"/>
      <c r="FZ1308" s="25"/>
      <c r="GA1308" s="25"/>
      <c r="GB1308" s="25"/>
      <c r="GC1308" s="25"/>
      <c r="GD1308" s="25"/>
      <c r="GE1308" s="25"/>
      <c r="GF1308" s="25"/>
      <c r="GG1308" s="25"/>
      <c r="GH1308" s="25"/>
      <c r="GI1308" s="25"/>
      <c r="GJ1308" s="25"/>
      <c r="GK1308" s="25"/>
      <c r="GL1308" s="25"/>
      <c r="GM1308" s="25"/>
      <c r="GN1308" s="25"/>
      <c r="GO1308" s="25"/>
      <c r="GP1308" s="25"/>
      <c r="GQ1308" s="25"/>
      <c r="GR1308" s="25"/>
      <c r="GS1308" s="25"/>
      <c r="GT1308" s="25"/>
      <c r="GU1308" s="25"/>
      <c r="GV1308" s="25"/>
      <c r="GW1308" s="25"/>
      <c r="GX1308" s="25"/>
      <c r="GY1308" s="25"/>
      <c r="GZ1308" s="25"/>
      <c r="HA1308" s="25"/>
      <c r="HB1308" s="25"/>
      <c r="HC1308" s="25"/>
      <c r="HD1308" s="25"/>
      <c r="HE1308" s="25"/>
      <c r="HF1308" s="25"/>
      <c r="HG1308" s="25"/>
      <c r="HH1308" s="25"/>
      <c r="HI1308" s="25"/>
      <c r="HJ1308" s="25"/>
      <c r="HK1308" s="25"/>
      <c r="HL1308" s="25"/>
      <c r="HM1308" s="25"/>
      <c r="HN1308" s="25"/>
      <c r="HO1308" s="25"/>
      <c r="HP1308" s="25"/>
      <c r="HQ1308" s="25"/>
      <c r="HR1308" s="25"/>
      <c r="HS1308" s="25"/>
      <c r="HT1308" s="25"/>
      <c r="HU1308" s="25"/>
      <c r="HV1308" s="25"/>
      <c r="HW1308" s="25"/>
      <c r="HX1308" s="25"/>
      <c r="HY1308" s="25"/>
      <c r="HZ1308" s="25"/>
      <c r="IA1308" s="25"/>
      <c r="IB1308" s="25"/>
      <c r="IC1308" s="25"/>
      <c r="ID1308" s="25"/>
      <c r="IE1308" s="25"/>
      <c r="IF1308" s="25"/>
      <c r="IG1308" s="25"/>
      <c r="IH1308" s="25"/>
      <c r="II1308" s="25"/>
      <c r="IJ1308" s="25"/>
      <c r="IK1308" s="25"/>
      <c r="IL1308" s="25"/>
      <c r="IM1308" s="25"/>
      <c r="IN1308" s="25"/>
      <c r="IO1308" s="25"/>
      <c r="IP1308" s="25"/>
      <c r="IQ1308" s="25"/>
      <c r="IR1308" s="25"/>
      <c r="IS1308" s="25"/>
      <c r="IT1308" s="25"/>
      <c r="IU1308" s="25"/>
      <c r="IV1308" s="25"/>
      <c r="IW1308" s="25"/>
      <c r="IX1308" s="25"/>
      <c r="IY1308" s="25"/>
      <c r="IZ1308" s="25"/>
      <c r="JA1308" s="25"/>
      <c r="JB1308" s="25"/>
      <c r="JC1308" s="25"/>
      <c r="JD1308" s="25"/>
      <c r="JE1308" s="25"/>
      <c r="JF1308" s="25"/>
      <c r="JG1308" s="25"/>
      <c r="JH1308" s="25"/>
      <c r="JI1308" s="25"/>
      <c r="JJ1308" s="25"/>
      <c r="JK1308" s="25"/>
      <c r="JL1308" s="25"/>
      <c r="JM1308" s="25"/>
      <c r="JN1308" s="25"/>
      <c r="JO1308" s="25"/>
      <c r="JP1308" s="25"/>
      <c r="JQ1308" s="25"/>
      <c r="JR1308" s="25"/>
      <c r="JS1308" s="25"/>
      <c r="JT1308" s="25"/>
      <c r="JU1308" s="25"/>
      <c r="JV1308" s="25"/>
      <c r="JW1308" s="25"/>
      <c r="JX1308" s="25"/>
      <c r="JY1308" s="25"/>
      <c r="JZ1308" s="25"/>
      <c r="KA1308" s="25"/>
      <c r="KB1308" s="25"/>
      <c r="KC1308" s="25"/>
      <c r="KD1308" s="25"/>
      <c r="KE1308" s="25"/>
      <c r="KF1308" s="25"/>
      <c r="KG1308" s="25"/>
      <c r="KH1308" s="25"/>
      <c r="KI1308" s="25"/>
      <c r="KJ1308" s="25"/>
      <c r="KK1308" s="25"/>
      <c r="KL1308" s="25"/>
      <c r="KM1308" s="25"/>
      <c r="KN1308" s="25"/>
      <c r="KO1308" s="25"/>
      <c r="KP1308" s="25"/>
      <c r="KQ1308" s="25"/>
      <c r="KR1308" s="25"/>
      <c r="KS1308" s="25"/>
      <c r="KT1308" s="25"/>
      <c r="KU1308" s="25"/>
      <c r="KV1308" s="25"/>
      <c r="KW1308" s="25"/>
      <c r="KX1308" s="25"/>
      <c r="KY1308" s="25"/>
      <c r="KZ1308" s="25"/>
      <c r="LA1308" s="25"/>
      <c r="LB1308" s="25"/>
      <c r="LC1308" s="25"/>
      <c r="LD1308" s="25"/>
      <c r="LE1308" s="25"/>
      <c r="LF1308" s="25"/>
      <c r="LG1308" s="25"/>
      <c r="LH1308" s="25"/>
      <c r="LI1308" s="25"/>
      <c r="LJ1308" s="25"/>
      <c r="LK1308" s="25"/>
      <c r="LL1308" s="25"/>
      <c r="LM1308" s="25"/>
      <c r="LN1308" s="25"/>
      <c r="LO1308" s="25"/>
      <c r="LP1308" s="25"/>
      <c r="LQ1308" s="25"/>
      <c r="LR1308" s="25"/>
      <c r="LS1308" s="25"/>
      <c r="LT1308" s="25"/>
      <c r="LU1308" s="25"/>
      <c r="LV1308" s="25"/>
      <c r="LW1308" s="25"/>
      <c r="LX1308" s="25"/>
      <c r="LY1308" s="25"/>
      <c r="LZ1308" s="25"/>
      <c r="MA1308" s="25"/>
      <c r="MB1308" s="25"/>
      <c r="MC1308" s="25"/>
      <c r="MD1308" s="25"/>
      <c r="ME1308" s="25"/>
      <c r="MF1308" s="25"/>
      <c r="MG1308" s="25"/>
      <c r="MH1308" s="25"/>
      <c r="MI1308" s="25"/>
      <c r="MJ1308" s="25"/>
      <c r="MK1308" s="25"/>
      <c r="ML1308" s="25"/>
      <c r="MM1308" s="25"/>
      <c r="MN1308" s="25"/>
      <c r="MO1308" s="25"/>
      <c r="MP1308" s="25"/>
      <c r="MQ1308" s="25"/>
      <c r="MR1308" s="25"/>
      <c r="MS1308" s="25"/>
      <c r="MT1308" s="25"/>
      <c r="MU1308" s="25"/>
      <c r="MV1308" s="25"/>
      <c r="MW1308" s="25"/>
      <c r="MX1308" s="25"/>
      <c r="MY1308" s="25"/>
      <c r="MZ1308" s="25"/>
      <c r="NA1308" s="25"/>
      <c r="NB1308" s="25"/>
      <c r="NC1308" s="25"/>
      <c r="ND1308" s="25"/>
      <c r="NE1308" s="25"/>
      <c r="NF1308" s="25"/>
      <c r="NG1308" s="25"/>
      <c r="NH1308" s="25"/>
      <c r="NI1308" s="25"/>
      <c r="NJ1308" s="25"/>
      <c r="NK1308" s="25"/>
      <c r="NL1308" s="25"/>
      <c r="NM1308" s="25"/>
      <c r="NN1308" s="25"/>
      <c r="NO1308" s="25"/>
      <c r="NP1308" s="25"/>
      <c r="NQ1308" s="25"/>
      <c r="NR1308" s="25"/>
      <c r="NS1308" s="25"/>
      <c r="NT1308" s="25"/>
      <c r="NU1308" s="25"/>
      <c r="NV1308" s="25"/>
      <c r="NW1308" s="25"/>
      <c r="NX1308" s="25"/>
      <c r="NY1308" s="25"/>
      <c r="NZ1308" s="25"/>
      <c r="OA1308" s="25"/>
      <c r="OB1308" s="25"/>
      <c r="OC1308" s="25"/>
      <c r="OD1308" s="25"/>
      <c r="OE1308" s="25"/>
      <c r="OF1308" s="25"/>
      <c r="OG1308" s="25"/>
      <c r="OH1308" s="25"/>
      <c r="OI1308" s="25"/>
      <c r="OJ1308" s="25"/>
      <c r="OK1308" s="25"/>
      <c r="OL1308" s="25"/>
      <c r="OM1308" s="25"/>
      <c r="ON1308" s="25"/>
      <c r="OO1308" s="25"/>
      <c r="OP1308" s="25"/>
      <c r="OQ1308" s="25"/>
      <c r="OR1308" s="25"/>
      <c r="OS1308" s="25"/>
      <c r="OT1308" s="25"/>
      <c r="OU1308" s="25"/>
      <c r="OV1308" s="25"/>
      <c r="OW1308" s="25"/>
      <c r="OX1308" s="25"/>
      <c r="OY1308" s="25"/>
      <c r="OZ1308" s="25"/>
      <c r="PA1308" s="25"/>
      <c r="PB1308" s="25"/>
      <c r="PC1308" s="25"/>
      <c r="PD1308" s="25"/>
      <c r="PE1308" s="25"/>
      <c r="PF1308" s="25"/>
      <c r="PG1308" s="25"/>
      <c r="PH1308" s="25"/>
      <c r="PI1308" s="25"/>
      <c r="PJ1308" s="25"/>
      <c r="PK1308" s="25"/>
      <c r="PL1308" s="25"/>
      <c r="PM1308" s="25"/>
      <c r="PN1308" s="25"/>
      <c r="PO1308" s="25"/>
      <c r="PP1308" s="25"/>
      <c r="PQ1308" s="25"/>
      <c r="PR1308" s="25"/>
      <c r="PS1308" s="25"/>
      <c r="PT1308" s="25"/>
      <c r="PU1308" s="25"/>
      <c r="PV1308" s="25"/>
      <c r="PW1308" s="25"/>
      <c r="PX1308" s="25"/>
      <c r="PY1308" s="25"/>
      <c r="PZ1308" s="25"/>
      <c r="QA1308" s="25"/>
      <c r="QB1308" s="25"/>
      <c r="QC1308" s="25"/>
      <c r="QD1308" s="25"/>
      <c r="QE1308" s="25"/>
      <c r="QF1308" s="25"/>
      <c r="QG1308" s="25"/>
      <c r="QH1308" s="25"/>
      <c r="QI1308" s="25"/>
      <c r="QJ1308" s="25"/>
      <c r="QK1308" s="25"/>
      <c r="QL1308" s="25"/>
      <c r="QM1308" s="25"/>
      <c r="QN1308" s="25"/>
      <c r="QO1308" s="25"/>
      <c r="QP1308" s="25"/>
      <c r="QQ1308" s="25"/>
      <c r="QR1308" s="25"/>
      <c r="QS1308" s="25"/>
      <c r="QT1308" s="25"/>
      <c r="QU1308" s="25"/>
      <c r="QV1308" s="25"/>
      <c r="QW1308" s="25"/>
      <c r="QX1308" s="25"/>
      <c r="QY1308" s="25"/>
      <c r="QZ1308" s="25"/>
      <c r="RA1308" s="25"/>
      <c r="RB1308" s="25"/>
      <c r="RC1308" s="25"/>
      <c r="RD1308" s="25"/>
      <c r="RE1308" s="25"/>
      <c r="RF1308" s="25"/>
      <c r="RG1308" s="25"/>
      <c r="RH1308" s="25"/>
      <c r="RI1308" s="25"/>
      <c r="RJ1308" s="25"/>
      <c r="RK1308" s="25"/>
      <c r="RL1308" s="25"/>
      <c r="RM1308" s="25"/>
      <c r="RN1308" s="25"/>
      <c r="RO1308" s="25"/>
      <c r="RP1308" s="25"/>
      <c r="RQ1308" s="25"/>
      <c r="RR1308" s="25"/>
      <c r="RS1308" s="25"/>
      <c r="RT1308" s="25"/>
      <c r="RU1308" s="25"/>
      <c r="RV1308" s="25"/>
      <c r="RW1308" s="25"/>
      <c r="RX1308" s="25"/>
      <c r="RY1308" s="25"/>
      <c r="RZ1308" s="25"/>
    </row>
    <row r="1309" spans="5:494">
      <c r="E1309" s="25"/>
      <c r="F1309" s="25"/>
      <c r="G1309" s="25"/>
      <c r="H1309" s="25"/>
      <c r="I1309" s="25"/>
      <c r="J1309" s="25"/>
      <c r="K1309" s="25"/>
      <c r="L1309" s="25"/>
      <c r="M1309" s="25"/>
      <c r="N1309" s="25"/>
      <c r="O1309" s="25"/>
      <c r="P1309" s="25"/>
      <c r="Q1309" s="25"/>
      <c r="R1309" s="25"/>
      <c r="S1309" s="25"/>
      <c r="T1309" s="25"/>
      <c r="U1309" s="25"/>
      <c r="V1309" s="25"/>
      <c r="W1309" s="25"/>
      <c r="X1309" s="25"/>
      <c r="Y1309" s="25"/>
      <c r="Z1309" s="25"/>
      <c r="AA1309" s="25"/>
      <c r="AB1309" s="25"/>
      <c r="AC1309" s="25"/>
      <c r="AD1309" s="25"/>
      <c r="AE1309" s="25"/>
      <c r="AF1309" s="25"/>
      <c r="AG1309" s="25"/>
      <c r="AH1309" s="25"/>
      <c r="AI1309" s="25"/>
      <c r="AJ1309" s="25"/>
      <c r="AK1309" s="25"/>
      <c r="AL1309" s="25"/>
      <c r="AM1309" s="25"/>
      <c r="AN1309" s="25"/>
      <c r="AO1309" s="25"/>
      <c r="AP1309" s="25"/>
      <c r="AQ1309" s="25"/>
      <c r="AR1309" s="25"/>
      <c r="AS1309" s="25"/>
      <c r="AT1309" s="25"/>
      <c r="AU1309" s="25"/>
      <c r="AV1309" s="25"/>
      <c r="AW1309" s="25"/>
      <c r="AX1309" s="25"/>
      <c r="AY1309" s="25"/>
      <c r="AZ1309" s="25"/>
      <c r="BA1309" s="25"/>
      <c r="BB1309" s="25"/>
      <c r="BC1309" s="25"/>
      <c r="BD1309" s="25"/>
      <c r="BE1309" s="25"/>
      <c r="BF1309" s="25"/>
      <c r="BG1309" s="25"/>
      <c r="BH1309" s="25"/>
      <c r="BI1309" s="25"/>
      <c r="BJ1309" s="25"/>
      <c r="BK1309" s="25"/>
      <c r="BL1309" s="25"/>
      <c r="BM1309" s="25"/>
      <c r="BN1309" s="25"/>
      <c r="BO1309" s="25"/>
      <c r="BP1309" s="25"/>
      <c r="BQ1309" s="25"/>
      <c r="BR1309" s="25"/>
      <c r="BS1309" s="25"/>
      <c r="BT1309" s="25"/>
      <c r="BU1309" s="25"/>
      <c r="BV1309" s="25"/>
      <c r="BW1309" s="25"/>
      <c r="BX1309" s="25"/>
      <c r="BY1309" s="25"/>
      <c r="BZ1309" s="25"/>
      <c r="CA1309" s="25"/>
      <c r="CB1309" s="25"/>
      <c r="CC1309" s="25"/>
      <c r="CD1309" s="25"/>
      <c r="CE1309" s="25"/>
      <c r="CF1309" s="25"/>
      <c r="CG1309" s="25"/>
      <c r="CH1309" s="25"/>
      <c r="CI1309" s="25"/>
      <c r="CJ1309" s="25"/>
      <c r="CK1309" s="25"/>
      <c r="CL1309" s="25"/>
      <c r="CM1309" s="25"/>
      <c r="CN1309" s="25"/>
      <c r="CO1309" s="25"/>
      <c r="CP1309" s="25"/>
      <c r="CQ1309" s="25"/>
      <c r="CR1309" s="25"/>
      <c r="CS1309" s="25"/>
      <c r="CT1309" s="25"/>
      <c r="CU1309" s="25"/>
      <c r="CV1309" s="25"/>
      <c r="CW1309" s="25"/>
      <c r="CX1309" s="25"/>
      <c r="CY1309" s="25"/>
      <c r="CZ1309" s="25"/>
      <c r="DA1309" s="25"/>
      <c r="DB1309" s="25"/>
      <c r="DC1309" s="25"/>
      <c r="DD1309" s="25"/>
      <c r="DE1309" s="25"/>
      <c r="DF1309" s="25"/>
      <c r="DG1309" s="25"/>
      <c r="DH1309" s="25"/>
      <c r="DI1309" s="25"/>
      <c r="DJ1309" s="25"/>
      <c r="DK1309" s="25"/>
      <c r="DL1309" s="25"/>
      <c r="DM1309" s="25"/>
      <c r="DN1309" s="25"/>
      <c r="DO1309" s="25"/>
      <c r="DP1309" s="25"/>
      <c r="DQ1309" s="25"/>
      <c r="DR1309" s="25"/>
      <c r="DS1309" s="25"/>
      <c r="DT1309" s="25"/>
      <c r="DU1309" s="25"/>
      <c r="DV1309" s="25"/>
      <c r="DW1309" s="25"/>
      <c r="DX1309" s="25"/>
      <c r="DY1309" s="25"/>
      <c r="DZ1309" s="25"/>
      <c r="EA1309" s="25"/>
      <c r="EB1309" s="25"/>
      <c r="EC1309" s="25"/>
      <c r="ED1309" s="25"/>
      <c r="EE1309" s="25"/>
      <c r="EF1309" s="25"/>
      <c r="EG1309" s="25"/>
      <c r="EH1309" s="25"/>
      <c r="EI1309" s="25"/>
      <c r="EJ1309" s="25"/>
      <c r="EK1309" s="25"/>
      <c r="EL1309" s="25"/>
      <c r="EM1309" s="25"/>
      <c r="EN1309" s="25"/>
      <c r="EO1309" s="25"/>
      <c r="EP1309" s="25"/>
      <c r="EQ1309" s="25"/>
      <c r="ER1309" s="25"/>
      <c r="ES1309" s="25"/>
      <c r="ET1309" s="25"/>
      <c r="EU1309" s="25"/>
      <c r="EV1309" s="25"/>
      <c r="EW1309" s="25"/>
      <c r="EX1309" s="25"/>
      <c r="EY1309" s="25"/>
      <c r="EZ1309" s="25"/>
      <c r="FA1309" s="25"/>
      <c r="FB1309" s="25"/>
      <c r="FC1309" s="25"/>
      <c r="FD1309" s="25"/>
      <c r="FE1309" s="25"/>
      <c r="FF1309" s="25"/>
      <c r="FG1309" s="25"/>
      <c r="FH1309" s="25"/>
      <c r="FI1309" s="25"/>
      <c r="FJ1309" s="25"/>
      <c r="FK1309" s="25"/>
      <c r="FL1309" s="25"/>
      <c r="FM1309" s="25"/>
      <c r="FN1309" s="25"/>
      <c r="FO1309" s="25"/>
      <c r="FP1309" s="25"/>
      <c r="FQ1309" s="25"/>
      <c r="FR1309" s="25"/>
      <c r="FS1309" s="25"/>
      <c r="FT1309" s="25"/>
      <c r="FU1309" s="25"/>
      <c r="FV1309" s="25"/>
      <c r="FW1309" s="25"/>
      <c r="FX1309" s="25"/>
      <c r="FY1309" s="25"/>
      <c r="FZ1309" s="25"/>
      <c r="GA1309" s="25"/>
      <c r="GB1309" s="25"/>
      <c r="GC1309" s="25"/>
      <c r="GD1309" s="25"/>
      <c r="GE1309" s="25"/>
      <c r="GF1309" s="25"/>
      <c r="GG1309" s="25"/>
      <c r="GH1309" s="25"/>
      <c r="GI1309" s="25"/>
      <c r="GJ1309" s="25"/>
      <c r="GK1309" s="25"/>
      <c r="GL1309" s="25"/>
      <c r="GM1309" s="25"/>
      <c r="GN1309" s="25"/>
      <c r="GO1309" s="25"/>
      <c r="GP1309" s="25"/>
      <c r="GQ1309" s="25"/>
      <c r="GR1309" s="25"/>
      <c r="GS1309" s="25"/>
      <c r="GT1309" s="25"/>
      <c r="GU1309" s="25"/>
      <c r="GV1309" s="25"/>
      <c r="GW1309" s="25"/>
      <c r="GX1309" s="25"/>
      <c r="GY1309" s="25"/>
      <c r="GZ1309" s="25"/>
      <c r="HA1309" s="25"/>
      <c r="HB1309" s="25"/>
      <c r="HC1309" s="25"/>
      <c r="HD1309" s="25"/>
      <c r="HE1309" s="25"/>
      <c r="HF1309" s="25"/>
      <c r="HG1309" s="25"/>
      <c r="HH1309" s="25"/>
      <c r="HI1309" s="25"/>
      <c r="HJ1309" s="25"/>
      <c r="HK1309" s="25"/>
      <c r="HL1309" s="25"/>
      <c r="HM1309" s="25"/>
      <c r="HN1309" s="25"/>
      <c r="HO1309" s="25"/>
      <c r="HP1309" s="25"/>
      <c r="HQ1309" s="25"/>
      <c r="HR1309" s="25"/>
      <c r="HS1309" s="25"/>
      <c r="HT1309" s="25"/>
      <c r="HU1309" s="25"/>
      <c r="HV1309" s="25"/>
      <c r="HW1309" s="25"/>
      <c r="HX1309" s="25"/>
      <c r="HY1309" s="25"/>
      <c r="HZ1309" s="25"/>
      <c r="IA1309" s="25"/>
      <c r="IB1309" s="25"/>
      <c r="IC1309" s="25"/>
      <c r="ID1309" s="25"/>
      <c r="IE1309" s="25"/>
      <c r="IF1309" s="25"/>
      <c r="IG1309" s="25"/>
      <c r="IH1309" s="25"/>
      <c r="II1309" s="25"/>
      <c r="IJ1309" s="25"/>
      <c r="IK1309" s="25"/>
      <c r="IL1309" s="25"/>
      <c r="IM1309" s="25"/>
      <c r="IN1309" s="25"/>
      <c r="IO1309" s="25"/>
      <c r="IP1309" s="25"/>
      <c r="IQ1309" s="25"/>
      <c r="IR1309" s="25"/>
      <c r="IS1309" s="25"/>
      <c r="IT1309" s="25"/>
      <c r="IU1309" s="25"/>
      <c r="IV1309" s="25"/>
      <c r="IW1309" s="25"/>
      <c r="IX1309" s="25"/>
      <c r="IY1309" s="25"/>
      <c r="IZ1309" s="25"/>
      <c r="JA1309" s="25"/>
      <c r="JB1309" s="25"/>
      <c r="JC1309" s="25"/>
      <c r="JD1309" s="25"/>
      <c r="JE1309" s="25"/>
      <c r="JF1309" s="25"/>
      <c r="JG1309" s="25"/>
      <c r="JH1309" s="25"/>
      <c r="JI1309" s="25"/>
      <c r="JJ1309" s="25"/>
      <c r="JK1309" s="25"/>
      <c r="JL1309" s="25"/>
      <c r="JM1309" s="25"/>
      <c r="JN1309" s="25"/>
      <c r="JO1309" s="25"/>
      <c r="JP1309" s="25"/>
      <c r="JQ1309" s="25"/>
      <c r="JR1309" s="25"/>
      <c r="JS1309" s="25"/>
      <c r="JT1309" s="25"/>
      <c r="JU1309" s="25"/>
      <c r="JV1309" s="25"/>
      <c r="JW1309" s="25"/>
      <c r="JX1309" s="25"/>
      <c r="JY1309" s="25"/>
      <c r="JZ1309" s="25"/>
      <c r="KA1309" s="25"/>
      <c r="KB1309" s="25"/>
      <c r="KC1309" s="25"/>
      <c r="KD1309" s="25"/>
      <c r="KE1309" s="25"/>
      <c r="KF1309" s="25"/>
      <c r="KG1309" s="25"/>
      <c r="KH1309" s="25"/>
      <c r="KI1309" s="25"/>
      <c r="KJ1309" s="25"/>
      <c r="KK1309" s="25"/>
      <c r="KL1309" s="25"/>
      <c r="KM1309" s="25"/>
      <c r="KN1309" s="25"/>
      <c r="KO1309" s="25"/>
      <c r="KP1309" s="25"/>
      <c r="KQ1309" s="25"/>
      <c r="KR1309" s="25"/>
      <c r="KS1309" s="25"/>
      <c r="KT1309" s="25"/>
      <c r="KU1309" s="25"/>
      <c r="KV1309" s="25"/>
      <c r="KW1309" s="25"/>
      <c r="KX1309" s="25"/>
      <c r="KY1309" s="25"/>
      <c r="KZ1309" s="25"/>
      <c r="LA1309" s="25"/>
      <c r="LB1309" s="25"/>
      <c r="LC1309" s="25"/>
      <c r="LD1309" s="25"/>
      <c r="LE1309" s="25"/>
      <c r="LF1309" s="25"/>
      <c r="LG1309" s="25"/>
      <c r="LH1309" s="25"/>
      <c r="LI1309" s="25"/>
      <c r="LJ1309" s="25"/>
      <c r="LK1309" s="25"/>
      <c r="LL1309" s="25"/>
      <c r="LM1309" s="25"/>
      <c r="LN1309" s="25"/>
      <c r="LO1309" s="25"/>
      <c r="LP1309" s="25"/>
      <c r="LQ1309" s="25"/>
      <c r="LR1309" s="25"/>
      <c r="LS1309" s="25"/>
      <c r="LT1309" s="25"/>
      <c r="LU1309" s="25"/>
      <c r="LV1309" s="25"/>
      <c r="LW1309" s="25"/>
      <c r="LX1309" s="25"/>
      <c r="LY1309" s="25"/>
      <c r="LZ1309" s="25"/>
      <c r="MA1309" s="25"/>
      <c r="MB1309" s="25"/>
      <c r="MC1309" s="25"/>
      <c r="MD1309" s="25"/>
      <c r="ME1309" s="25"/>
      <c r="MF1309" s="25"/>
      <c r="MG1309" s="25"/>
      <c r="MH1309" s="25"/>
      <c r="MI1309" s="25"/>
      <c r="MJ1309" s="25"/>
      <c r="MK1309" s="25"/>
      <c r="ML1309" s="25"/>
      <c r="MM1309" s="25"/>
      <c r="MN1309" s="25"/>
      <c r="MO1309" s="25"/>
      <c r="MP1309" s="25"/>
      <c r="MQ1309" s="25"/>
      <c r="MR1309" s="25"/>
      <c r="MS1309" s="25"/>
      <c r="MT1309" s="25"/>
      <c r="MU1309" s="25"/>
      <c r="MV1309" s="25"/>
      <c r="MW1309" s="25"/>
      <c r="MX1309" s="25"/>
      <c r="MY1309" s="25"/>
      <c r="MZ1309" s="25"/>
      <c r="NA1309" s="25"/>
      <c r="NB1309" s="25"/>
      <c r="NC1309" s="25"/>
      <c r="ND1309" s="25"/>
      <c r="NE1309" s="25"/>
      <c r="NF1309" s="25"/>
      <c r="NG1309" s="25"/>
      <c r="NH1309" s="25"/>
      <c r="NI1309" s="25"/>
      <c r="NJ1309" s="25"/>
      <c r="NK1309" s="25"/>
      <c r="NL1309" s="25"/>
      <c r="NM1309" s="25"/>
      <c r="NN1309" s="25"/>
      <c r="NO1309" s="25"/>
      <c r="NP1309" s="25"/>
      <c r="NQ1309" s="25"/>
      <c r="NR1309" s="25"/>
      <c r="NS1309" s="25"/>
      <c r="NT1309" s="25"/>
      <c r="NU1309" s="25"/>
      <c r="NV1309" s="25"/>
      <c r="NW1309" s="25"/>
      <c r="NX1309" s="25"/>
      <c r="NY1309" s="25"/>
      <c r="NZ1309" s="25"/>
      <c r="OA1309" s="25"/>
      <c r="OB1309" s="25"/>
      <c r="OC1309" s="25"/>
      <c r="OD1309" s="25"/>
      <c r="OE1309" s="25"/>
      <c r="OF1309" s="25"/>
      <c r="OG1309" s="25"/>
      <c r="OH1309" s="25"/>
      <c r="OI1309" s="25"/>
      <c r="OJ1309" s="25"/>
      <c r="OK1309" s="25"/>
      <c r="OL1309" s="25"/>
      <c r="OM1309" s="25"/>
      <c r="ON1309" s="25"/>
      <c r="OO1309" s="25"/>
      <c r="OP1309" s="25"/>
      <c r="OQ1309" s="25"/>
      <c r="OR1309" s="25"/>
      <c r="OS1309" s="25"/>
      <c r="OT1309" s="25"/>
      <c r="OU1309" s="25"/>
      <c r="OV1309" s="25"/>
      <c r="OW1309" s="25"/>
      <c r="OX1309" s="25"/>
      <c r="OY1309" s="25"/>
      <c r="OZ1309" s="25"/>
      <c r="PA1309" s="25"/>
      <c r="PB1309" s="25"/>
      <c r="PC1309" s="25"/>
      <c r="PD1309" s="25"/>
      <c r="PE1309" s="25"/>
      <c r="PF1309" s="25"/>
      <c r="PG1309" s="25"/>
      <c r="PH1309" s="25"/>
      <c r="PI1309" s="25"/>
      <c r="PJ1309" s="25"/>
      <c r="PK1309" s="25"/>
      <c r="PL1309" s="25"/>
      <c r="PM1309" s="25"/>
      <c r="PN1309" s="25"/>
      <c r="PO1309" s="25"/>
      <c r="PP1309" s="25"/>
      <c r="PQ1309" s="25"/>
      <c r="PR1309" s="25"/>
      <c r="PS1309" s="25"/>
      <c r="PT1309" s="25"/>
      <c r="PU1309" s="25"/>
      <c r="PV1309" s="25"/>
      <c r="PW1309" s="25"/>
      <c r="PX1309" s="25"/>
      <c r="PY1309" s="25"/>
      <c r="PZ1309" s="25"/>
      <c r="QA1309" s="25"/>
      <c r="QB1309" s="25"/>
      <c r="QC1309" s="25"/>
      <c r="QD1309" s="25"/>
      <c r="QE1309" s="25"/>
      <c r="QF1309" s="25"/>
      <c r="QG1309" s="25"/>
      <c r="QH1309" s="25"/>
      <c r="QI1309" s="25"/>
      <c r="QJ1309" s="25"/>
      <c r="QK1309" s="25"/>
      <c r="QL1309" s="25"/>
      <c r="QM1309" s="25"/>
      <c r="QN1309" s="25"/>
      <c r="QO1309" s="25"/>
      <c r="QP1309" s="25"/>
      <c r="QQ1309" s="25"/>
      <c r="QR1309" s="25"/>
      <c r="QS1309" s="25"/>
      <c r="QT1309" s="25"/>
      <c r="QU1309" s="25"/>
      <c r="QV1309" s="25"/>
      <c r="QW1309" s="25"/>
      <c r="QX1309" s="25"/>
      <c r="QY1309" s="25"/>
      <c r="QZ1309" s="25"/>
      <c r="RA1309" s="25"/>
      <c r="RB1309" s="25"/>
      <c r="RC1309" s="25"/>
      <c r="RD1309" s="25"/>
      <c r="RE1309" s="25"/>
      <c r="RF1309" s="25"/>
      <c r="RG1309" s="25"/>
      <c r="RH1309" s="25"/>
      <c r="RI1309" s="25"/>
      <c r="RJ1309" s="25"/>
      <c r="RK1309" s="25"/>
      <c r="RL1309" s="25"/>
      <c r="RM1309" s="25"/>
      <c r="RN1309" s="25"/>
      <c r="RO1309" s="25"/>
      <c r="RP1309" s="25"/>
      <c r="RQ1309" s="25"/>
      <c r="RR1309" s="25"/>
      <c r="RS1309" s="25"/>
      <c r="RT1309" s="25"/>
      <c r="RU1309" s="25"/>
      <c r="RV1309" s="25"/>
      <c r="RW1309" s="25"/>
      <c r="RX1309" s="25"/>
      <c r="RY1309" s="25"/>
      <c r="RZ1309" s="25"/>
    </row>
    <row r="1310" spans="5:494">
      <c r="E1310" s="25"/>
      <c r="F1310" s="25"/>
      <c r="G1310" s="25"/>
      <c r="H1310" s="25"/>
      <c r="I1310" s="25"/>
      <c r="J1310" s="25"/>
      <c r="K1310" s="25"/>
      <c r="L1310" s="25"/>
      <c r="M1310" s="25"/>
      <c r="N1310" s="25"/>
      <c r="O1310" s="25"/>
      <c r="P1310" s="25"/>
      <c r="Q1310" s="25"/>
      <c r="R1310" s="25"/>
      <c r="S1310" s="25"/>
      <c r="T1310" s="25"/>
      <c r="U1310" s="25"/>
      <c r="V1310" s="25"/>
      <c r="W1310" s="25"/>
      <c r="X1310" s="25"/>
      <c r="Y1310" s="25"/>
      <c r="Z1310" s="25"/>
      <c r="AA1310" s="25"/>
      <c r="AB1310" s="25"/>
      <c r="AC1310" s="25"/>
      <c r="AD1310" s="25"/>
      <c r="AE1310" s="25"/>
      <c r="AF1310" s="25"/>
      <c r="AG1310" s="25"/>
      <c r="AH1310" s="25"/>
      <c r="AI1310" s="25"/>
      <c r="AJ1310" s="25"/>
      <c r="AK1310" s="25"/>
      <c r="AL1310" s="25"/>
      <c r="AM1310" s="25"/>
      <c r="AN1310" s="25"/>
      <c r="AO1310" s="25"/>
      <c r="AP1310" s="25"/>
      <c r="AQ1310" s="25"/>
      <c r="AR1310" s="25"/>
      <c r="AS1310" s="25"/>
      <c r="AT1310" s="25"/>
      <c r="AU1310" s="25"/>
      <c r="AV1310" s="25"/>
      <c r="AW1310" s="25"/>
      <c r="AX1310" s="25"/>
      <c r="AY1310" s="25"/>
      <c r="AZ1310" s="25"/>
      <c r="BA1310" s="25"/>
      <c r="BB1310" s="25"/>
      <c r="BC1310" s="25"/>
      <c r="BD1310" s="25"/>
      <c r="BE1310" s="25"/>
      <c r="BF1310" s="25"/>
      <c r="BG1310" s="25"/>
      <c r="BH1310" s="25"/>
      <c r="BI1310" s="25"/>
      <c r="BJ1310" s="25"/>
      <c r="BK1310" s="25"/>
      <c r="BL1310" s="25"/>
      <c r="BM1310" s="25"/>
      <c r="BN1310" s="25"/>
      <c r="BO1310" s="25"/>
      <c r="BP1310" s="25"/>
      <c r="BQ1310" s="25"/>
      <c r="BR1310" s="25"/>
      <c r="BS1310" s="25"/>
      <c r="BT1310" s="25"/>
      <c r="BU1310" s="25"/>
      <c r="BV1310" s="25"/>
      <c r="BW1310" s="25"/>
      <c r="BX1310" s="25"/>
      <c r="BY1310" s="25"/>
      <c r="BZ1310" s="25"/>
      <c r="CA1310" s="25"/>
      <c r="CB1310" s="25"/>
      <c r="CC1310" s="25"/>
      <c r="CD1310" s="25"/>
      <c r="CE1310" s="25"/>
      <c r="CF1310" s="25"/>
      <c r="CG1310" s="25"/>
      <c r="CH1310" s="25"/>
      <c r="CI1310" s="25"/>
      <c r="CJ1310" s="25"/>
      <c r="CK1310" s="25"/>
      <c r="CL1310" s="25"/>
      <c r="CM1310" s="25"/>
      <c r="CN1310" s="25"/>
      <c r="CO1310" s="25"/>
      <c r="CP1310" s="25"/>
      <c r="CQ1310" s="25"/>
      <c r="CR1310" s="25"/>
      <c r="CS1310" s="25"/>
      <c r="CT1310" s="25"/>
      <c r="CU1310" s="25"/>
      <c r="CV1310" s="25"/>
      <c r="CW1310" s="25"/>
      <c r="CX1310" s="25"/>
      <c r="CY1310" s="25"/>
      <c r="CZ1310" s="25"/>
      <c r="DA1310" s="25"/>
      <c r="DB1310" s="25"/>
      <c r="DC1310" s="25"/>
      <c r="DD1310" s="25"/>
      <c r="DE1310" s="25"/>
      <c r="DF1310" s="25"/>
      <c r="DG1310" s="25"/>
      <c r="DH1310" s="25"/>
      <c r="DI1310" s="25"/>
      <c r="DJ1310" s="25"/>
      <c r="DK1310" s="25"/>
      <c r="DL1310" s="25"/>
      <c r="DM1310" s="25"/>
      <c r="DN1310" s="25"/>
      <c r="DO1310" s="25"/>
      <c r="DP1310" s="25"/>
      <c r="DQ1310" s="25"/>
      <c r="DR1310" s="25"/>
      <c r="DS1310" s="25"/>
      <c r="DT1310" s="25"/>
      <c r="DU1310" s="25"/>
      <c r="DV1310" s="25"/>
      <c r="DW1310" s="25"/>
      <c r="DX1310" s="25"/>
      <c r="DY1310" s="25"/>
      <c r="DZ1310" s="25"/>
      <c r="EA1310" s="25"/>
      <c r="EB1310" s="25"/>
      <c r="EC1310" s="25"/>
      <c r="ED1310" s="25"/>
      <c r="EE1310" s="25"/>
      <c r="EF1310" s="25"/>
      <c r="EG1310" s="25"/>
      <c r="EH1310" s="25"/>
      <c r="EI1310" s="25"/>
      <c r="EJ1310" s="25"/>
      <c r="EK1310" s="25"/>
      <c r="EL1310" s="25"/>
      <c r="EM1310" s="25"/>
      <c r="EN1310" s="25"/>
      <c r="EO1310" s="25"/>
      <c r="EP1310" s="25"/>
      <c r="EQ1310" s="25"/>
      <c r="ER1310" s="25"/>
      <c r="ES1310" s="25"/>
      <c r="ET1310" s="25"/>
      <c r="EU1310" s="25"/>
      <c r="EV1310" s="25"/>
      <c r="EW1310" s="25"/>
      <c r="EX1310" s="25"/>
      <c r="EY1310" s="25"/>
      <c r="EZ1310" s="25"/>
      <c r="FA1310" s="25"/>
      <c r="FB1310" s="25"/>
      <c r="FC1310" s="25"/>
      <c r="FD1310" s="25"/>
      <c r="FE1310" s="25"/>
      <c r="FF1310" s="25"/>
      <c r="FG1310" s="25"/>
      <c r="FH1310" s="25"/>
      <c r="FI1310" s="25"/>
      <c r="FJ1310" s="25"/>
      <c r="FK1310" s="25"/>
      <c r="FL1310" s="25"/>
      <c r="FM1310" s="25"/>
      <c r="FN1310" s="25"/>
      <c r="FO1310" s="25"/>
      <c r="FP1310" s="25"/>
      <c r="FQ1310" s="25"/>
      <c r="FR1310" s="25"/>
      <c r="FS1310" s="25"/>
      <c r="FT1310" s="25"/>
      <c r="FU1310" s="25"/>
      <c r="FV1310" s="25"/>
      <c r="FW1310" s="25"/>
      <c r="FX1310" s="25"/>
      <c r="FY1310" s="25"/>
      <c r="FZ1310" s="25"/>
      <c r="GA1310" s="25"/>
      <c r="GB1310" s="25"/>
      <c r="GC1310" s="25"/>
      <c r="GD1310" s="25"/>
      <c r="GE1310" s="25"/>
      <c r="GF1310" s="25"/>
      <c r="GG1310" s="25"/>
      <c r="GH1310" s="25"/>
      <c r="GI1310" s="25"/>
      <c r="GJ1310" s="25"/>
      <c r="GK1310" s="25"/>
      <c r="GL1310" s="25"/>
      <c r="GM1310" s="25"/>
      <c r="GN1310" s="25"/>
      <c r="GO1310" s="25"/>
      <c r="GP1310" s="25"/>
      <c r="GQ1310" s="25"/>
      <c r="GR1310" s="25"/>
      <c r="GS1310" s="25"/>
      <c r="GT1310" s="25"/>
      <c r="GU1310" s="25"/>
      <c r="GV1310" s="25"/>
      <c r="GW1310" s="25"/>
      <c r="GX1310" s="25"/>
      <c r="GY1310" s="25"/>
      <c r="GZ1310" s="25"/>
      <c r="HA1310" s="25"/>
      <c r="HB1310" s="25"/>
      <c r="HC1310" s="25"/>
      <c r="HD1310" s="25"/>
      <c r="HE1310" s="25"/>
      <c r="HF1310" s="25"/>
      <c r="HG1310" s="25"/>
      <c r="HH1310" s="25"/>
      <c r="HI1310" s="25"/>
      <c r="HJ1310" s="25"/>
      <c r="HK1310" s="25"/>
      <c r="HL1310" s="25"/>
      <c r="HM1310" s="25"/>
      <c r="HN1310" s="25"/>
      <c r="HO1310" s="25"/>
      <c r="HP1310" s="25"/>
      <c r="HQ1310" s="25"/>
      <c r="HR1310" s="25"/>
      <c r="HS1310" s="25"/>
      <c r="HT1310" s="25"/>
      <c r="HU1310" s="25"/>
      <c r="HV1310" s="25"/>
      <c r="HW1310" s="25"/>
      <c r="HX1310" s="25"/>
      <c r="HY1310" s="25"/>
      <c r="HZ1310" s="25"/>
      <c r="IA1310" s="25"/>
      <c r="IB1310" s="25"/>
      <c r="IC1310" s="25"/>
      <c r="ID1310" s="25"/>
      <c r="IE1310" s="25"/>
      <c r="IF1310" s="25"/>
      <c r="IG1310" s="25"/>
      <c r="IH1310" s="25"/>
      <c r="II1310" s="25"/>
      <c r="IJ1310" s="25"/>
      <c r="IK1310" s="25"/>
      <c r="IL1310" s="25"/>
      <c r="IM1310" s="25"/>
      <c r="IN1310" s="25"/>
      <c r="IO1310" s="25"/>
      <c r="IP1310" s="25"/>
      <c r="IQ1310" s="25"/>
      <c r="IR1310" s="25"/>
      <c r="IS1310" s="25"/>
      <c r="IT1310" s="25"/>
      <c r="IU1310" s="25"/>
      <c r="IV1310" s="25"/>
      <c r="IW1310" s="25"/>
      <c r="IX1310" s="25"/>
      <c r="IY1310" s="25"/>
      <c r="IZ1310" s="25"/>
      <c r="JA1310" s="25"/>
      <c r="JB1310" s="25"/>
      <c r="JC1310" s="25"/>
      <c r="JD1310" s="25"/>
      <c r="JE1310" s="25"/>
      <c r="JF1310" s="25"/>
      <c r="JG1310" s="25"/>
      <c r="JH1310" s="25"/>
      <c r="JI1310" s="25"/>
      <c r="JJ1310" s="25"/>
      <c r="JK1310" s="25"/>
      <c r="JL1310" s="25"/>
      <c r="JM1310" s="25"/>
      <c r="JN1310" s="25"/>
      <c r="JO1310" s="25"/>
      <c r="JP1310" s="25"/>
      <c r="JQ1310" s="25"/>
      <c r="JR1310" s="25"/>
      <c r="JS1310" s="25"/>
      <c r="JT1310" s="25"/>
      <c r="JU1310" s="25"/>
      <c r="JV1310" s="25"/>
      <c r="JW1310" s="25"/>
      <c r="JX1310" s="25"/>
      <c r="JY1310" s="25"/>
      <c r="JZ1310" s="25"/>
      <c r="KA1310" s="25"/>
      <c r="KB1310" s="25"/>
      <c r="KC1310" s="25"/>
      <c r="KD1310" s="25"/>
      <c r="KE1310" s="25"/>
      <c r="KF1310" s="25"/>
      <c r="KG1310" s="25"/>
      <c r="KH1310" s="25"/>
      <c r="KI1310" s="25"/>
      <c r="KJ1310" s="25"/>
      <c r="KK1310" s="25"/>
      <c r="KL1310" s="25"/>
      <c r="KM1310" s="25"/>
      <c r="KN1310" s="25"/>
      <c r="KO1310" s="25"/>
      <c r="KP1310" s="25"/>
      <c r="KQ1310" s="25"/>
      <c r="KR1310" s="25"/>
      <c r="KS1310" s="25"/>
      <c r="KT1310" s="25"/>
      <c r="KU1310" s="25"/>
      <c r="KV1310" s="25"/>
      <c r="KW1310" s="25"/>
      <c r="KX1310" s="25"/>
      <c r="KY1310" s="25"/>
      <c r="KZ1310" s="25"/>
      <c r="LA1310" s="25"/>
      <c r="LB1310" s="25"/>
      <c r="LC1310" s="25"/>
      <c r="LD1310" s="25"/>
      <c r="LE1310" s="25"/>
      <c r="LF1310" s="25"/>
      <c r="LG1310" s="25"/>
      <c r="LH1310" s="25"/>
      <c r="LI1310" s="25"/>
      <c r="LJ1310" s="25"/>
      <c r="LK1310" s="25"/>
      <c r="LL1310" s="25"/>
      <c r="LM1310" s="25"/>
      <c r="LN1310" s="25"/>
      <c r="LO1310" s="25"/>
      <c r="LP1310" s="25"/>
      <c r="LQ1310" s="25"/>
      <c r="LR1310" s="25"/>
      <c r="LS1310" s="25"/>
      <c r="LT1310" s="25"/>
      <c r="LU1310" s="25"/>
      <c r="LV1310" s="25"/>
      <c r="LW1310" s="25"/>
      <c r="LX1310" s="25"/>
      <c r="LY1310" s="25"/>
      <c r="LZ1310" s="25"/>
      <c r="MA1310" s="25"/>
      <c r="MB1310" s="25"/>
      <c r="MC1310" s="25"/>
      <c r="MD1310" s="25"/>
      <c r="ME1310" s="25"/>
      <c r="MF1310" s="25"/>
      <c r="MG1310" s="25"/>
      <c r="MH1310" s="25"/>
      <c r="MI1310" s="25"/>
      <c r="MJ1310" s="25"/>
      <c r="MK1310" s="25"/>
      <c r="ML1310" s="25"/>
      <c r="MM1310" s="25"/>
      <c r="MN1310" s="25"/>
      <c r="MO1310" s="25"/>
      <c r="MP1310" s="25"/>
      <c r="MQ1310" s="25"/>
      <c r="MR1310" s="25"/>
      <c r="MS1310" s="25"/>
      <c r="MT1310" s="25"/>
      <c r="MU1310" s="25"/>
      <c r="MV1310" s="25"/>
      <c r="MW1310" s="25"/>
      <c r="MX1310" s="25"/>
      <c r="MY1310" s="25"/>
      <c r="MZ1310" s="25"/>
      <c r="NA1310" s="25"/>
      <c r="NB1310" s="25"/>
      <c r="NC1310" s="25"/>
      <c r="ND1310" s="25"/>
      <c r="NE1310" s="25"/>
      <c r="NF1310" s="25"/>
      <c r="NG1310" s="25"/>
      <c r="NH1310" s="25"/>
      <c r="NI1310" s="25"/>
      <c r="NJ1310" s="25"/>
      <c r="NK1310" s="25"/>
      <c r="NL1310" s="25"/>
      <c r="NM1310" s="25"/>
      <c r="NN1310" s="25"/>
      <c r="NO1310" s="25"/>
      <c r="NP1310" s="25"/>
      <c r="NQ1310" s="25"/>
      <c r="NR1310" s="25"/>
      <c r="NS1310" s="25"/>
      <c r="NT1310" s="25"/>
      <c r="NU1310" s="25"/>
      <c r="NV1310" s="25"/>
      <c r="NW1310" s="25"/>
      <c r="NX1310" s="25"/>
      <c r="NY1310" s="25"/>
      <c r="NZ1310" s="25"/>
      <c r="OA1310" s="25"/>
      <c r="OB1310" s="25"/>
      <c r="OC1310" s="25"/>
      <c r="OD1310" s="25"/>
      <c r="OE1310" s="25"/>
      <c r="OF1310" s="25"/>
      <c r="OG1310" s="25"/>
      <c r="OH1310" s="25"/>
      <c r="OI1310" s="25"/>
      <c r="OJ1310" s="25"/>
      <c r="OK1310" s="25"/>
      <c r="OL1310" s="25"/>
      <c r="OM1310" s="25"/>
      <c r="ON1310" s="25"/>
      <c r="OO1310" s="25"/>
      <c r="OP1310" s="25"/>
      <c r="OQ1310" s="25"/>
      <c r="OR1310" s="25"/>
      <c r="OS1310" s="25"/>
      <c r="OT1310" s="25"/>
      <c r="OU1310" s="25"/>
      <c r="OV1310" s="25"/>
      <c r="OW1310" s="25"/>
      <c r="OX1310" s="25"/>
      <c r="OY1310" s="25"/>
      <c r="OZ1310" s="25"/>
      <c r="PA1310" s="25"/>
      <c r="PB1310" s="25"/>
      <c r="PC1310" s="25"/>
      <c r="PD1310" s="25"/>
      <c r="PE1310" s="25"/>
      <c r="PF1310" s="25"/>
      <c r="PG1310" s="25"/>
      <c r="PH1310" s="25"/>
      <c r="PI1310" s="25"/>
      <c r="PJ1310" s="25"/>
      <c r="PK1310" s="25"/>
      <c r="PL1310" s="25"/>
      <c r="PM1310" s="25"/>
      <c r="PN1310" s="25"/>
      <c r="PO1310" s="25"/>
      <c r="PP1310" s="25"/>
      <c r="PQ1310" s="25"/>
      <c r="PR1310" s="25"/>
      <c r="PS1310" s="25"/>
      <c r="PT1310" s="25"/>
      <c r="PU1310" s="25"/>
      <c r="PV1310" s="25"/>
      <c r="PW1310" s="25"/>
      <c r="PX1310" s="25"/>
      <c r="PY1310" s="25"/>
      <c r="PZ1310" s="25"/>
      <c r="QA1310" s="25"/>
      <c r="QB1310" s="25"/>
      <c r="QC1310" s="25"/>
      <c r="QD1310" s="25"/>
      <c r="QE1310" s="25"/>
      <c r="QF1310" s="25"/>
      <c r="QG1310" s="25"/>
      <c r="QH1310" s="25"/>
      <c r="QI1310" s="25"/>
      <c r="QJ1310" s="25"/>
      <c r="QK1310" s="25"/>
      <c r="QL1310" s="25"/>
      <c r="QM1310" s="25"/>
      <c r="QN1310" s="25"/>
      <c r="QO1310" s="25"/>
      <c r="QP1310" s="25"/>
      <c r="QQ1310" s="25"/>
      <c r="QR1310" s="25"/>
      <c r="QS1310" s="25"/>
      <c r="QT1310" s="25"/>
      <c r="QU1310" s="25"/>
      <c r="QV1310" s="25"/>
      <c r="QW1310" s="25"/>
      <c r="QX1310" s="25"/>
      <c r="QY1310" s="25"/>
      <c r="QZ1310" s="25"/>
      <c r="RA1310" s="25"/>
      <c r="RB1310" s="25"/>
      <c r="RC1310" s="25"/>
      <c r="RD1310" s="25"/>
      <c r="RE1310" s="25"/>
      <c r="RF1310" s="25"/>
      <c r="RG1310" s="25"/>
      <c r="RH1310" s="25"/>
      <c r="RI1310" s="25"/>
      <c r="RJ1310" s="25"/>
      <c r="RK1310" s="25"/>
      <c r="RL1310" s="25"/>
      <c r="RM1310" s="25"/>
      <c r="RN1310" s="25"/>
      <c r="RO1310" s="25"/>
      <c r="RP1310" s="25"/>
      <c r="RQ1310" s="25"/>
      <c r="RR1310" s="25"/>
      <c r="RS1310" s="25"/>
      <c r="RT1310" s="25"/>
      <c r="RU1310" s="25"/>
      <c r="RV1310" s="25"/>
      <c r="RW1310" s="25"/>
      <c r="RX1310" s="25"/>
      <c r="RY1310" s="25"/>
      <c r="RZ1310" s="25"/>
    </row>
    <row r="1311" spans="5:494">
      <c r="E1311" s="25"/>
      <c r="F1311" s="25"/>
      <c r="G1311" s="25"/>
      <c r="H1311" s="25"/>
      <c r="I1311" s="25"/>
      <c r="J1311" s="25"/>
      <c r="K1311" s="25"/>
      <c r="L1311" s="25"/>
      <c r="M1311" s="25"/>
      <c r="N1311" s="25"/>
      <c r="O1311" s="25"/>
      <c r="P1311" s="25"/>
      <c r="Q1311" s="25"/>
      <c r="R1311" s="25"/>
      <c r="S1311" s="25"/>
      <c r="T1311" s="25"/>
      <c r="U1311" s="25"/>
      <c r="V1311" s="25"/>
      <c r="W1311" s="25"/>
      <c r="X1311" s="25"/>
      <c r="Y1311" s="25"/>
      <c r="Z1311" s="25"/>
      <c r="AA1311" s="25"/>
      <c r="AB1311" s="25"/>
      <c r="AC1311" s="25"/>
      <c r="AD1311" s="25"/>
      <c r="AE1311" s="25"/>
      <c r="AF1311" s="25"/>
      <c r="AG1311" s="25"/>
      <c r="AH1311" s="25"/>
      <c r="AI1311" s="25"/>
      <c r="AJ1311" s="25"/>
      <c r="AK1311" s="25"/>
      <c r="AL1311" s="25"/>
      <c r="AM1311" s="25"/>
      <c r="AN1311" s="25"/>
      <c r="AO1311" s="25"/>
      <c r="AP1311" s="25"/>
      <c r="AQ1311" s="25"/>
      <c r="AR1311" s="25"/>
      <c r="AS1311" s="25"/>
      <c r="AT1311" s="25"/>
      <c r="AU1311" s="25"/>
      <c r="AV1311" s="25"/>
      <c r="AW1311" s="25"/>
      <c r="AX1311" s="25"/>
      <c r="AY1311" s="25"/>
      <c r="AZ1311" s="25"/>
      <c r="BA1311" s="25"/>
      <c r="BB1311" s="25"/>
      <c r="BC1311" s="25"/>
      <c r="BD1311" s="25"/>
      <c r="BE1311" s="25"/>
      <c r="BF1311" s="25"/>
      <c r="BG1311" s="25"/>
      <c r="BH1311" s="25"/>
      <c r="BI1311" s="25"/>
      <c r="BJ1311" s="25"/>
      <c r="BK1311" s="25"/>
      <c r="BL1311" s="25"/>
      <c r="BM1311" s="25"/>
      <c r="BN1311" s="25"/>
      <c r="BO1311" s="25"/>
      <c r="BP1311" s="25"/>
      <c r="BQ1311" s="25"/>
      <c r="BR1311" s="25"/>
      <c r="BS1311" s="25"/>
      <c r="BT1311" s="25"/>
      <c r="BU1311" s="25"/>
      <c r="BV1311" s="25"/>
      <c r="BW1311" s="25"/>
      <c r="BX1311" s="25"/>
      <c r="BY1311" s="25"/>
      <c r="BZ1311" s="25"/>
      <c r="CA1311" s="25"/>
      <c r="CB1311" s="25"/>
      <c r="CC1311" s="25"/>
      <c r="CD1311" s="25"/>
      <c r="CE1311" s="25"/>
      <c r="CF1311" s="25"/>
      <c r="CG1311" s="25"/>
      <c r="CH1311" s="25"/>
      <c r="CI1311" s="25"/>
      <c r="CJ1311" s="25"/>
      <c r="CK1311" s="25"/>
      <c r="CL1311" s="25"/>
      <c r="CM1311" s="25"/>
      <c r="CN1311" s="25"/>
      <c r="CO1311" s="25"/>
      <c r="CP1311" s="25"/>
      <c r="CQ1311" s="25"/>
      <c r="CR1311" s="25"/>
      <c r="CS1311" s="25"/>
      <c r="CT1311" s="25"/>
      <c r="CU1311" s="25"/>
      <c r="CV1311" s="25"/>
      <c r="CW1311" s="25"/>
      <c r="CX1311" s="25"/>
      <c r="CY1311" s="25"/>
      <c r="CZ1311" s="25"/>
      <c r="DA1311" s="25"/>
      <c r="DB1311" s="25"/>
      <c r="DC1311" s="25"/>
      <c r="DD1311" s="25"/>
      <c r="DE1311" s="25"/>
      <c r="DF1311" s="25"/>
      <c r="DG1311" s="25"/>
      <c r="DH1311" s="25"/>
      <c r="DI1311" s="25"/>
      <c r="DJ1311" s="25"/>
      <c r="DK1311" s="25"/>
      <c r="DL1311" s="25"/>
      <c r="DM1311" s="25"/>
      <c r="DN1311" s="25"/>
      <c r="DO1311" s="25"/>
      <c r="DP1311" s="25"/>
      <c r="DQ1311" s="25"/>
      <c r="DR1311" s="25"/>
      <c r="DS1311" s="25"/>
      <c r="DT1311" s="25"/>
      <c r="DU1311" s="25"/>
      <c r="DV1311" s="25"/>
      <c r="DW1311" s="25"/>
      <c r="DX1311" s="25"/>
      <c r="DY1311" s="25"/>
      <c r="DZ1311" s="25"/>
      <c r="EA1311" s="25"/>
      <c r="EB1311" s="25"/>
      <c r="EC1311" s="25"/>
      <c r="ED1311" s="25"/>
      <c r="EE1311" s="25"/>
      <c r="EF1311" s="25"/>
      <c r="EG1311" s="25"/>
      <c r="EH1311" s="25"/>
      <c r="EI1311" s="25"/>
      <c r="EJ1311" s="25"/>
      <c r="EK1311" s="25"/>
      <c r="EL1311" s="25"/>
      <c r="EM1311" s="25"/>
      <c r="EN1311" s="25"/>
      <c r="EO1311" s="25"/>
      <c r="EP1311" s="25"/>
      <c r="EQ1311" s="25"/>
      <c r="ER1311" s="25"/>
      <c r="ES1311" s="25"/>
      <c r="ET1311" s="25"/>
      <c r="EU1311" s="25"/>
      <c r="EV1311" s="25"/>
      <c r="EW1311" s="25"/>
      <c r="EX1311" s="25"/>
      <c r="EY1311" s="25"/>
      <c r="EZ1311" s="25"/>
      <c r="FA1311" s="25"/>
      <c r="FB1311" s="25"/>
      <c r="FC1311" s="25"/>
      <c r="FD1311" s="25"/>
      <c r="FE1311" s="25"/>
      <c r="FF1311" s="25"/>
      <c r="FG1311" s="25"/>
      <c r="FH1311" s="25"/>
      <c r="FI1311" s="25"/>
      <c r="FJ1311" s="25"/>
      <c r="FK1311" s="25"/>
      <c r="FL1311" s="25"/>
      <c r="FM1311" s="25"/>
      <c r="FN1311" s="25"/>
      <c r="FO1311" s="25"/>
      <c r="FP1311" s="25"/>
      <c r="FQ1311" s="25"/>
      <c r="FR1311" s="25"/>
      <c r="FS1311" s="25"/>
      <c r="FT1311" s="25"/>
      <c r="FU1311" s="25"/>
      <c r="FV1311" s="25"/>
      <c r="FW1311" s="25"/>
      <c r="FX1311" s="25"/>
      <c r="FY1311" s="25"/>
      <c r="FZ1311" s="25"/>
      <c r="GA1311" s="25"/>
      <c r="GB1311" s="25"/>
      <c r="GC1311" s="25"/>
      <c r="GD1311" s="25"/>
      <c r="GE1311" s="25"/>
      <c r="GF1311" s="25"/>
      <c r="GG1311" s="25"/>
      <c r="GH1311" s="25"/>
      <c r="GI1311" s="25"/>
      <c r="GJ1311" s="25"/>
      <c r="GK1311" s="25"/>
      <c r="GL1311" s="25"/>
      <c r="GM1311" s="25"/>
      <c r="GN1311" s="25"/>
      <c r="GO1311" s="25"/>
      <c r="GP1311" s="25"/>
      <c r="GQ1311" s="25"/>
      <c r="GR1311" s="25"/>
      <c r="GS1311" s="25"/>
      <c r="GT1311" s="25"/>
      <c r="GU1311" s="25"/>
      <c r="GV1311" s="25"/>
      <c r="GW1311" s="25"/>
      <c r="GX1311" s="25"/>
      <c r="GY1311" s="25"/>
      <c r="GZ1311" s="25"/>
      <c r="HA1311" s="25"/>
      <c r="HB1311" s="25"/>
      <c r="HC1311" s="25"/>
      <c r="HD1311" s="25"/>
      <c r="HE1311" s="25"/>
      <c r="HF1311" s="25"/>
      <c r="HG1311" s="25"/>
      <c r="HH1311" s="25"/>
      <c r="HI1311" s="25"/>
      <c r="HJ1311" s="25"/>
      <c r="HK1311" s="25"/>
      <c r="HL1311" s="25"/>
      <c r="HM1311" s="25"/>
      <c r="HN1311" s="25"/>
      <c r="HO1311" s="25"/>
      <c r="HP1311" s="25"/>
      <c r="HQ1311" s="25"/>
      <c r="HR1311" s="25"/>
      <c r="HS1311" s="25"/>
      <c r="HT1311" s="25"/>
      <c r="HU1311" s="25"/>
      <c r="HV1311" s="25"/>
      <c r="HW1311" s="25"/>
      <c r="HX1311" s="25"/>
      <c r="HY1311" s="25"/>
      <c r="HZ1311" s="25"/>
      <c r="IA1311" s="25"/>
      <c r="IB1311" s="25"/>
      <c r="IC1311" s="25"/>
      <c r="ID1311" s="25"/>
      <c r="IE1311" s="25"/>
      <c r="IF1311" s="25"/>
      <c r="IG1311" s="25"/>
      <c r="IH1311" s="25"/>
      <c r="II1311" s="25"/>
      <c r="IJ1311" s="25"/>
      <c r="IK1311" s="25"/>
      <c r="IL1311" s="25"/>
      <c r="IM1311" s="25"/>
      <c r="IN1311" s="25"/>
      <c r="IO1311" s="25"/>
      <c r="IP1311" s="25"/>
      <c r="IQ1311" s="25"/>
      <c r="IR1311" s="25"/>
      <c r="IS1311" s="25"/>
      <c r="IT1311" s="25"/>
      <c r="IU1311" s="25"/>
      <c r="IV1311" s="25"/>
      <c r="IW1311" s="25"/>
      <c r="IX1311" s="25"/>
      <c r="IY1311" s="25"/>
      <c r="IZ1311" s="25"/>
      <c r="JA1311" s="25"/>
      <c r="JB1311" s="25"/>
      <c r="JC1311" s="25"/>
      <c r="JD1311" s="25"/>
      <c r="JE1311" s="25"/>
      <c r="JF1311" s="25"/>
      <c r="JG1311" s="25"/>
      <c r="JH1311" s="25"/>
      <c r="JI1311" s="25"/>
      <c r="JJ1311" s="25"/>
      <c r="JK1311" s="25"/>
      <c r="JL1311" s="25"/>
      <c r="JM1311" s="25"/>
      <c r="JN1311" s="25"/>
      <c r="JO1311" s="25"/>
      <c r="JP1311" s="25"/>
      <c r="JQ1311" s="25"/>
      <c r="JR1311" s="25"/>
      <c r="JS1311" s="25"/>
      <c r="JT1311" s="25"/>
      <c r="JU1311" s="25"/>
      <c r="JV1311" s="25"/>
      <c r="JW1311" s="25"/>
      <c r="JX1311" s="25"/>
      <c r="JY1311" s="25"/>
      <c r="JZ1311" s="25"/>
      <c r="KA1311" s="25"/>
      <c r="KB1311" s="25"/>
      <c r="KC1311" s="25"/>
      <c r="KD1311" s="25"/>
      <c r="KE1311" s="25"/>
      <c r="KF1311" s="25"/>
      <c r="KG1311" s="25"/>
      <c r="KH1311" s="25"/>
      <c r="KI1311" s="25"/>
      <c r="KJ1311" s="25"/>
      <c r="KK1311" s="25"/>
      <c r="KL1311" s="25"/>
      <c r="KM1311" s="25"/>
      <c r="KN1311" s="25"/>
      <c r="KO1311" s="25"/>
      <c r="KP1311" s="25"/>
      <c r="KQ1311" s="25"/>
      <c r="KR1311" s="25"/>
      <c r="KS1311" s="25"/>
      <c r="KT1311" s="25"/>
      <c r="KU1311" s="25"/>
      <c r="KV1311" s="25"/>
      <c r="KW1311" s="25"/>
      <c r="KX1311" s="25"/>
      <c r="KY1311" s="25"/>
      <c r="KZ1311" s="25"/>
      <c r="LA1311" s="25"/>
      <c r="LB1311" s="25"/>
      <c r="LC1311" s="25"/>
      <c r="LD1311" s="25"/>
      <c r="LE1311" s="25"/>
      <c r="LF1311" s="25"/>
      <c r="LG1311" s="25"/>
      <c r="LH1311" s="25"/>
      <c r="LI1311" s="25"/>
      <c r="LJ1311" s="25"/>
      <c r="LK1311" s="25"/>
      <c r="LL1311" s="25"/>
      <c r="LM1311" s="25"/>
      <c r="LN1311" s="25"/>
      <c r="LO1311" s="25"/>
      <c r="LP1311" s="25"/>
      <c r="LQ1311" s="25"/>
      <c r="LR1311" s="25"/>
      <c r="LS1311" s="25"/>
      <c r="LT1311" s="25"/>
      <c r="LU1311" s="25"/>
      <c r="LV1311" s="25"/>
      <c r="LW1311" s="25"/>
      <c r="LX1311" s="25"/>
      <c r="LY1311" s="25"/>
      <c r="LZ1311" s="25"/>
      <c r="MA1311" s="25"/>
      <c r="MB1311" s="25"/>
      <c r="MC1311" s="25"/>
      <c r="MD1311" s="25"/>
      <c r="ME1311" s="25"/>
      <c r="MF1311" s="25"/>
      <c r="MG1311" s="25"/>
      <c r="MH1311" s="25"/>
      <c r="MI1311" s="25"/>
      <c r="MJ1311" s="25"/>
      <c r="MK1311" s="25"/>
      <c r="ML1311" s="25"/>
      <c r="MM1311" s="25"/>
      <c r="MN1311" s="25"/>
      <c r="MO1311" s="25"/>
      <c r="MP1311" s="25"/>
      <c r="MQ1311" s="25"/>
      <c r="MR1311" s="25"/>
      <c r="MS1311" s="25"/>
      <c r="MT1311" s="25"/>
      <c r="MU1311" s="25"/>
      <c r="MV1311" s="25"/>
      <c r="MW1311" s="25"/>
      <c r="MX1311" s="25"/>
      <c r="MY1311" s="25"/>
      <c r="MZ1311" s="25"/>
      <c r="NA1311" s="25"/>
      <c r="NB1311" s="25"/>
      <c r="NC1311" s="25"/>
      <c r="ND1311" s="25"/>
      <c r="NE1311" s="25"/>
      <c r="NF1311" s="25"/>
      <c r="NG1311" s="25"/>
      <c r="NH1311" s="25"/>
      <c r="NI1311" s="25"/>
      <c r="NJ1311" s="25"/>
      <c r="NK1311" s="25"/>
      <c r="NL1311" s="25"/>
      <c r="NM1311" s="25"/>
      <c r="NN1311" s="25"/>
      <c r="NO1311" s="25"/>
      <c r="NP1311" s="25"/>
      <c r="NQ1311" s="25"/>
      <c r="NR1311" s="25"/>
      <c r="NS1311" s="25"/>
      <c r="NT1311" s="25"/>
      <c r="NU1311" s="25"/>
      <c r="NV1311" s="25"/>
      <c r="NW1311" s="25"/>
      <c r="NX1311" s="25"/>
      <c r="NY1311" s="25"/>
      <c r="NZ1311" s="25"/>
      <c r="OA1311" s="25"/>
      <c r="OB1311" s="25"/>
      <c r="OC1311" s="25"/>
      <c r="OD1311" s="25"/>
      <c r="OE1311" s="25"/>
      <c r="OF1311" s="25"/>
      <c r="OG1311" s="25"/>
      <c r="OH1311" s="25"/>
      <c r="OI1311" s="25"/>
      <c r="OJ1311" s="25"/>
      <c r="OK1311" s="25"/>
      <c r="OL1311" s="25"/>
      <c r="OM1311" s="25"/>
      <c r="ON1311" s="25"/>
      <c r="OO1311" s="25"/>
      <c r="OP1311" s="25"/>
      <c r="OQ1311" s="25"/>
      <c r="OR1311" s="25"/>
      <c r="OS1311" s="25"/>
      <c r="OT1311" s="25"/>
      <c r="OU1311" s="25"/>
      <c r="OV1311" s="25"/>
      <c r="OW1311" s="25"/>
      <c r="OX1311" s="25"/>
      <c r="OY1311" s="25"/>
      <c r="OZ1311" s="25"/>
      <c r="PA1311" s="25"/>
      <c r="PB1311" s="25"/>
      <c r="PC1311" s="25"/>
      <c r="PD1311" s="25"/>
      <c r="PE1311" s="25"/>
      <c r="PF1311" s="25"/>
      <c r="PG1311" s="25"/>
      <c r="PH1311" s="25"/>
      <c r="PI1311" s="25"/>
      <c r="PJ1311" s="25"/>
      <c r="PK1311" s="25"/>
      <c r="PL1311" s="25"/>
      <c r="PM1311" s="25"/>
      <c r="PN1311" s="25"/>
      <c r="PO1311" s="25"/>
      <c r="PP1311" s="25"/>
      <c r="PQ1311" s="25"/>
      <c r="PR1311" s="25"/>
      <c r="PS1311" s="25"/>
      <c r="PT1311" s="25"/>
      <c r="PU1311" s="25"/>
      <c r="PV1311" s="25"/>
      <c r="PW1311" s="25"/>
      <c r="PX1311" s="25"/>
      <c r="PY1311" s="25"/>
      <c r="PZ1311" s="25"/>
      <c r="QA1311" s="25"/>
      <c r="QB1311" s="25"/>
      <c r="QC1311" s="25"/>
      <c r="QD1311" s="25"/>
      <c r="QE1311" s="25"/>
      <c r="QF1311" s="25"/>
      <c r="QG1311" s="25"/>
      <c r="QH1311" s="25"/>
      <c r="QI1311" s="25"/>
      <c r="QJ1311" s="25"/>
      <c r="QK1311" s="25"/>
      <c r="QL1311" s="25"/>
      <c r="QM1311" s="25"/>
      <c r="QN1311" s="25"/>
      <c r="QO1311" s="25"/>
      <c r="QP1311" s="25"/>
      <c r="QQ1311" s="25"/>
      <c r="QR1311" s="25"/>
      <c r="QS1311" s="25"/>
      <c r="QT1311" s="25"/>
      <c r="QU1311" s="25"/>
      <c r="QV1311" s="25"/>
      <c r="QW1311" s="25"/>
      <c r="QX1311" s="25"/>
      <c r="QY1311" s="25"/>
      <c r="QZ1311" s="25"/>
      <c r="RA1311" s="25"/>
      <c r="RB1311" s="25"/>
      <c r="RC1311" s="25"/>
      <c r="RD1311" s="25"/>
      <c r="RE1311" s="25"/>
      <c r="RF1311" s="25"/>
      <c r="RG1311" s="25"/>
      <c r="RH1311" s="25"/>
      <c r="RI1311" s="25"/>
      <c r="RJ1311" s="25"/>
      <c r="RK1311" s="25"/>
      <c r="RL1311" s="25"/>
      <c r="RM1311" s="25"/>
      <c r="RN1311" s="25"/>
      <c r="RO1311" s="25"/>
      <c r="RP1311" s="25"/>
      <c r="RQ1311" s="25"/>
      <c r="RR1311" s="25"/>
      <c r="RS1311" s="25"/>
      <c r="RT1311" s="25"/>
      <c r="RU1311" s="25"/>
      <c r="RV1311" s="25"/>
      <c r="RW1311" s="25"/>
      <c r="RX1311" s="25"/>
      <c r="RY1311" s="25"/>
      <c r="RZ1311" s="25"/>
    </row>
    <row r="1312" spans="5:494">
      <c r="E1312" s="25"/>
      <c r="F1312" s="25"/>
      <c r="G1312" s="25"/>
      <c r="H1312" s="25"/>
      <c r="I1312" s="25"/>
      <c r="J1312" s="25"/>
      <c r="K1312" s="25"/>
      <c r="L1312" s="25"/>
      <c r="M1312" s="25"/>
      <c r="N1312" s="25"/>
      <c r="O1312" s="25"/>
      <c r="P1312" s="25"/>
      <c r="Q1312" s="25"/>
      <c r="R1312" s="25"/>
      <c r="S1312" s="25"/>
      <c r="T1312" s="25"/>
      <c r="U1312" s="25"/>
      <c r="V1312" s="25"/>
      <c r="W1312" s="25"/>
      <c r="X1312" s="25"/>
      <c r="Y1312" s="25"/>
      <c r="Z1312" s="25"/>
      <c r="AA1312" s="25"/>
      <c r="AB1312" s="25"/>
      <c r="AC1312" s="25"/>
      <c r="AD1312" s="25"/>
      <c r="AE1312" s="25"/>
      <c r="AF1312" s="25"/>
      <c r="AG1312" s="25"/>
      <c r="AH1312" s="25"/>
      <c r="AI1312" s="25"/>
      <c r="AJ1312" s="25"/>
      <c r="AK1312" s="25"/>
      <c r="AL1312" s="25"/>
      <c r="AM1312" s="25"/>
      <c r="AN1312" s="25"/>
      <c r="AO1312" s="25"/>
      <c r="AP1312" s="25"/>
      <c r="AQ1312" s="25"/>
      <c r="AR1312" s="25"/>
      <c r="AS1312" s="25"/>
      <c r="AT1312" s="25"/>
      <c r="AU1312" s="25"/>
      <c r="AV1312" s="25"/>
      <c r="AW1312" s="25"/>
      <c r="AX1312" s="25"/>
      <c r="AY1312" s="25"/>
      <c r="AZ1312" s="25"/>
      <c r="BA1312" s="25"/>
      <c r="BB1312" s="25"/>
      <c r="BC1312" s="25"/>
      <c r="BD1312" s="25"/>
      <c r="BE1312" s="25"/>
      <c r="BF1312" s="25"/>
      <c r="BG1312" s="25"/>
      <c r="BH1312" s="25"/>
      <c r="BI1312" s="25"/>
      <c r="BJ1312" s="25"/>
      <c r="BK1312" s="25"/>
      <c r="BL1312" s="25"/>
      <c r="BM1312" s="25"/>
      <c r="BN1312" s="25"/>
      <c r="BO1312" s="25"/>
      <c r="BP1312" s="25"/>
      <c r="BQ1312" s="25"/>
      <c r="BR1312" s="25"/>
      <c r="BS1312" s="25"/>
      <c r="BT1312" s="25"/>
      <c r="BU1312" s="25"/>
      <c r="BV1312" s="25"/>
      <c r="BW1312" s="25"/>
      <c r="BX1312" s="25"/>
      <c r="BY1312" s="25"/>
      <c r="BZ1312" s="25"/>
      <c r="CA1312" s="25"/>
      <c r="CB1312" s="25"/>
      <c r="CC1312" s="25"/>
      <c r="CD1312" s="25"/>
      <c r="CE1312" s="25"/>
      <c r="CF1312" s="25"/>
      <c r="CG1312" s="25"/>
      <c r="CH1312" s="25"/>
      <c r="CI1312" s="25"/>
      <c r="CJ1312" s="25"/>
      <c r="CK1312" s="25"/>
      <c r="CL1312" s="25"/>
      <c r="CM1312" s="25"/>
      <c r="CN1312" s="25"/>
      <c r="CO1312" s="25"/>
      <c r="CP1312" s="25"/>
      <c r="CQ1312" s="25"/>
      <c r="CR1312" s="25"/>
      <c r="CS1312" s="25"/>
      <c r="CT1312" s="25"/>
      <c r="CU1312" s="25"/>
      <c r="CV1312" s="25"/>
      <c r="CW1312" s="25"/>
      <c r="CX1312" s="25"/>
      <c r="CY1312" s="25"/>
      <c r="CZ1312" s="25"/>
      <c r="DA1312" s="25"/>
      <c r="DB1312" s="25"/>
      <c r="DC1312" s="25"/>
      <c r="DD1312" s="25"/>
      <c r="DE1312" s="25"/>
      <c r="DF1312" s="25"/>
      <c r="DG1312" s="25"/>
      <c r="DH1312" s="25"/>
      <c r="DI1312" s="25"/>
      <c r="DJ1312" s="25"/>
      <c r="DK1312" s="25"/>
      <c r="DL1312" s="25"/>
      <c r="DM1312" s="25"/>
      <c r="DN1312" s="25"/>
      <c r="DO1312" s="25"/>
      <c r="DP1312" s="25"/>
      <c r="DQ1312" s="25"/>
      <c r="DR1312" s="25"/>
      <c r="DS1312" s="25"/>
      <c r="DT1312" s="25"/>
      <c r="DU1312" s="25"/>
      <c r="DV1312" s="25"/>
      <c r="DW1312" s="25"/>
      <c r="DX1312" s="25"/>
      <c r="DY1312" s="25"/>
      <c r="DZ1312" s="25"/>
      <c r="EA1312" s="25"/>
      <c r="EB1312" s="25"/>
      <c r="EC1312" s="25"/>
      <c r="ED1312" s="25"/>
      <c r="EE1312" s="25"/>
      <c r="EF1312" s="25"/>
      <c r="EG1312" s="25"/>
      <c r="EH1312" s="25"/>
      <c r="EI1312" s="25"/>
      <c r="EJ1312" s="25"/>
      <c r="EK1312" s="25"/>
      <c r="EL1312" s="25"/>
      <c r="EM1312" s="25"/>
      <c r="EN1312" s="25"/>
      <c r="EO1312" s="25"/>
      <c r="EP1312" s="25"/>
      <c r="EQ1312" s="25"/>
      <c r="ER1312" s="25"/>
      <c r="ES1312" s="25"/>
      <c r="ET1312" s="25"/>
      <c r="EU1312" s="25"/>
      <c r="EV1312" s="25"/>
      <c r="EW1312" s="25"/>
      <c r="EX1312" s="25"/>
      <c r="EY1312" s="25"/>
      <c r="EZ1312" s="25"/>
      <c r="FA1312" s="25"/>
      <c r="FB1312" s="25"/>
      <c r="FC1312" s="25"/>
      <c r="FD1312" s="25"/>
      <c r="FE1312" s="25"/>
      <c r="FF1312" s="25"/>
      <c r="FG1312" s="25"/>
      <c r="FH1312" s="25"/>
      <c r="FI1312" s="25"/>
      <c r="FJ1312" s="25"/>
      <c r="FK1312" s="25"/>
      <c r="FL1312" s="25"/>
      <c r="FM1312" s="25"/>
      <c r="FN1312" s="25"/>
      <c r="FO1312" s="25"/>
      <c r="FP1312" s="25"/>
      <c r="FQ1312" s="25"/>
      <c r="FR1312" s="25"/>
      <c r="FS1312" s="25"/>
      <c r="FT1312" s="25"/>
      <c r="FU1312" s="25"/>
      <c r="FV1312" s="25"/>
      <c r="FW1312" s="25"/>
      <c r="FX1312" s="25"/>
      <c r="FY1312" s="25"/>
      <c r="FZ1312" s="25"/>
      <c r="GA1312" s="25"/>
      <c r="GB1312" s="25"/>
      <c r="GC1312" s="25"/>
      <c r="GD1312" s="25"/>
      <c r="GE1312" s="25"/>
      <c r="GF1312" s="25"/>
      <c r="GG1312" s="25"/>
      <c r="GH1312" s="25"/>
      <c r="GI1312" s="25"/>
      <c r="GJ1312" s="25"/>
      <c r="GK1312" s="25"/>
      <c r="GL1312" s="25"/>
      <c r="GM1312" s="25"/>
      <c r="GN1312" s="25"/>
      <c r="GO1312" s="25"/>
      <c r="GP1312" s="25"/>
      <c r="GQ1312" s="25"/>
      <c r="GR1312" s="25"/>
      <c r="GS1312" s="25"/>
      <c r="GT1312" s="25"/>
      <c r="GU1312" s="25"/>
      <c r="GV1312" s="25"/>
      <c r="GW1312" s="25"/>
      <c r="GX1312" s="25"/>
      <c r="GY1312" s="25"/>
      <c r="GZ1312" s="25"/>
      <c r="HA1312" s="25"/>
      <c r="HB1312" s="25"/>
      <c r="HC1312" s="25"/>
      <c r="HD1312" s="25"/>
      <c r="HE1312" s="25"/>
      <c r="HF1312" s="25"/>
      <c r="HG1312" s="25"/>
      <c r="HH1312" s="25"/>
      <c r="HI1312" s="25"/>
      <c r="HJ1312" s="25"/>
      <c r="HK1312" s="25"/>
      <c r="HL1312" s="25"/>
      <c r="HM1312" s="25"/>
      <c r="HN1312" s="25"/>
      <c r="HO1312" s="25"/>
      <c r="HP1312" s="25"/>
      <c r="HQ1312" s="25"/>
      <c r="HR1312" s="25"/>
      <c r="HS1312" s="25"/>
      <c r="HT1312" s="25"/>
      <c r="HU1312" s="25"/>
      <c r="HV1312" s="25"/>
      <c r="HW1312" s="25"/>
      <c r="HX1312" s="25"/>
      <c r="HY1312" s="25"/>
      <c r="HZ1312" s="25"/>
      <c r="IA1312" s="25"/>
      <c r="IB1312" s="25"/>
      <c r="IC1312" s="25"/>
      <c r="ID1312" s="25"/>
      <c r="IE1312" s="25"/>
      <c r="IF1312" s="25"/>
      <c r="IG1312" s="25"/>
      <c r="IH1312" s="25"/>
      <c r="II1312" s="25"/>
      <c r="IJ1312" s="25"/>
      <c r="IK1312" s="25"/>
      <c r="IL1312" s="25"/>
      <c r="IM1312" s="25"/>
      <c r="IN1312" s="25"/>
      <c r="IO1312" s="25"/>
      <c r="IP1312" s="25"/>
      <c r="IQ1312" s="25"/>
      <c r="IR1312" s="25"/>
      <c r="IS1312" s="25"/>
      <c r="IT1312" s="25"/>
      <c r="IU1312" s="25"/>
      <c r="IV1312" s="25"/>
      <c r="IW1312" s="25"/>
      <c r="IX1312" s="25"/>
      <c r="IY1312" s="25"/>
      <c r="IZ1312" s="25"/>
      <c r="JA1312" s="25"/>
      <c r="JB1312" s="25"/>
      <c r="JC1312" s="25"/>
      <c r="JD1312" s="25"/>
      <c r="JE1312" s="25"/>
      <c r="JF1312" s="25"/>
      <c r="JG1312" s="25"/>
      <c r="JH1312" s="25"/>
      <c r="JI1312" s="25"/>
      <c r="JJ1312" s="25"/>
      <c r="JK1312" s="25"/>
      <c r="JL1312" s="25"/>
      <c r="JM1312" s="25"/>
      <c r="JN1312" s="25"/>
      <c r="JO1312" s="25"/>
      <c r="JP1312" s="25"/>
      <c r="JQ1312" s="25"/>
      <c r="JR1312" s="25"/>
      <c r="JS1312" s="25"/>
      <c r="JT1312" s="25"/>
      <c r="JU1312" s="25"/>
      <c r="JV1312" s="25"/>
      <c r="JW1312" s="25"/>
      <c r="JX1312" s="25"/>
      <c r="JY1312" s="25"/>
      <c r="JZ1312" s="25"/>
      <c r="KA1312" s="25"/>
      <c r="KB1312" s="25"/>
      <c r="KC1312" s="25"/>
      <c r="KD1312" s="25"/>
      <c r="KE1312" s="25"/>
      <c r="KF1312" s="25"/>
      <c r="KG1312" s="25"/>
      <c r="KH1312" s="25"/>
      <c r="KI1312" s="25"/>
      <c r="KJ1312" s="25"/>
      <c r="KK1312" s="25"/>
      <c r="KL1312" s="25"/>
      <c r="KM1312" s="25"/>
      <c r="KN1312" s="25"/>
      <c r="KO1312" s="25"/>
      <c r="KP1312" s="25"/>
      <c r="KQ1312" s="25"/>
      <c r="KR1312" s="25"/>
      <c r="KS1312" s="25"/>
      <c r="KT1312" s="25"/>
      <c r="KU1312" s="25"/>
      <c r="KV1312" s="25"/>
      <c r="KW1312" s="25"/>
      <c r="KX1312" s="25"/>
      <c r="KY1312" s="25"/>
      <c r="KZ1312" s="25"/>
      <c r="LA1312" s="25"/>
      <c r="LB1312" s="25"/>
      <c r="LC1312" s="25"/>
      <c r="LD1312" s="25"/>
      <c r="LE1312" s="25"/>
      <c r="LF1312" s="25"/>
      <c r="LG1312" s="25"/>
      <c r="LH1312" s="25"/>
      <c r="LI1312" s="25"/>
      <c r="LJ1312" s="25"/>
      <c r="LK1312" s="25"/>
      <c r="LL1312" s="25"/>
      <c r="LM1312" s="25"/>
      <c r="LN1312" s="25"/>
      <c r="LO1312" s="25"/>
      <c r="LP1312" s="25"/>
      <c r="LQ1312" s="25"/>
      <c r="LR1312" s="25"/>
      <c r="LS1312" s="25"/>
      <c r="LT1312" s="25"/>
      <c r="LU1312" s="25"/>
      <c r="LV1312" s="25"/>
      <c r="LW1312" s="25"/>
      <c r="LX1312" s="25"/>
      <c r="LY1312" s="25"/>
      <c r="LZ1312" s="25"/>
      <c r="MA1312" s="25"/>
      <c r="MB1312" s="25"/>
      <c r="MC1312" s="25"/>
      <c r="MD1312" s="25"/>
      <c r="ME1312" s="25"/>
      <c r="MF1312" s="25"/>
      <c r="MG1312" s="25"/>
      <c r="MH1312" s="25"/>
      <c r="MI1312" s="25"/>
      <c r="MJ1312" s="25"/>
      <c r="MK1312" s="25"/>
      <c r="ML1312" s="25"/>
      <c r="MM1312" s="25"/>
      <c r="MN1312" s="25"/>
      <c r="MO1312" s="25"/>
      <c r="MP1312" s="25"/>
      <c r="MQ1312" s="25"/>
      <c r="MR1312" s="25"/>
      <c r="MS1312" s="25"/>
      <c r="MT1312" s="25"/>
      <c r="MU1312" s="25"/>
      <c r="MV1312" s="25"/>
      <c r="MW1312" s="25"/>
      <c r="MX1312" s="25"/>
      <c r="MY1312" s="25"/>
      <c r="MZ1312" s="25"/>
      <c r="NA1312" s="25"/>
      <c r="NB1312" s="25"/>
      <c r="NC1312" s="25"/>
      <c r="ND1312" s="25"/>
      <c r="NE1312" s="25"/>
      <c r="NF1312" s="25"/>
      <c r="NG1312" s="25"/>
      <c r="NH1312" s="25"/>
      <c r="NI1312" s="25"/>
      <c r="NJ1312" s="25"/>
      <c r="NK1312" s="25"/>
      <c r="NL1312" s="25"/>
      <c r="NM1312" s="25"/>
      <c r="NN1312" s="25"/>
      <c r="NO1312" s="25"/>
      <c r="NP1312" s="25"/>
      <c r="NQ1312" s="25"/>
      <c r="NR1312" s="25"/>
      <c r="NS1312" s="25"/>
      <c r="NT1312" s="25"/>
      <c r="NU1312" s="25"/>
      <c r="NV1312" s="25"/>
      <c r="NW1312" s="25"/>
      <c r="NX1312" s="25"/>
      <c r="NY1312" s="25"/>
      <c r="NZ1312" s="25"/>
      <c r="OA1312" s="25"/>
      <c r="OB1312" s="25"/>
      <c r="OC1312" s="25"/>
      <c r="OD1312" s="25"/>
      <c r="OE1312" s="25"/>
      <c r="OF1312" s="25"/>
      <c r="OG1312" s="25"/>
      <c r="OH1312" s="25"/>
      <c r="OI1312" s="25"/>
      <c r="OJ1312" s="25"/>
      <c r="OK1312" s="25"/>
      <c r="OL1312" s="25"/>
      <c r="OM1312" s="25"/>
      <c r="ON1312" s="25"/>
      <c r="OO1312" s="25"/>
      <c r="OP1312" s="25"/>
      <c r="OQ1312" s="25"/>
      <c r="OR1312" s="25"/>
      <c r="OS1312" s="25"/>
      <c r="OT1312" s="25"/>
      <c r="OU1312" s="25"/>
      <c r="OV1312" s="25"/>
      <c r="OW1312" s="25"/>
      <c r="OX1312" s="25"/>
      <c r="OY1312" s="25"/>
      <c r="OZ1312" s="25"/>
      <c r="PA1312" s="25"/>
      <c r="PB1312" s="25"/>
      <c r="PC1312" s="25"/>
      <c r="PD1312" s="25"/>
      <c r="PE1312" s="25"/>
      <c r="PF1312" s="25"/>
      <c r="PG1312" s="25"/>
      <c r="PH1312" s="25"/>
      <c r="PI1312" s="25"/>
      <c r="PJ1312" s="25"/>
      <c r="PK1312" s="25"/>
      <c r="PL1312" s="25"/>
      <c r="PM1312" s="25"/>
      <c r="PN1312" s="25"/>
      <c r="PO1312" s="25"/>
      <c r="PP1312" s="25"/>
      <c r="PQ1312" s="25"/>
      <c r="PR1312" s="25"/>
      <c r="PS1312" s="25"/>
      <c r="PT1312" s="25"/>
      <c r="PU1312" s="25"/>
      <c r="PV1312" s="25"/>
      <c r="PW1312" s="25"/>
      <c r="PX1312" s="25"/>
      <c r="PY1312" s="25"/>
      <c r="PZ1312" s="25"/>
      <c r="QA1312" s="25"/>
      <c r="QB1312" s="25"/>
      <c r="QC1312" s="25"/>
      <c r="QD1312" s="25"/>
      <c r="QE1312" s="25"/>
      <c r="QF1312" s="25"/>
      <c r="QG1312" s="25"/>
      <c r="QH1312" s="25"/>
      <c r="QI1312" s="25"/>
      <c r="QJ1312" s="25"/>
      <c r="QK1312" s="25"/>
      <c r="QL1312" s="25"/>
      <c r="QM1312" s="25"/>
      <c r="QN1312" s="25"/>
      <c r="QO1312" s="25"/>
      <c r="QP1312" s="25"/>
      <c r="QQ1312" s="25"/>
      <c r="QR1312" s="25"/>
      <c r="QS1312" s="25"/>
      <c r="QT1312" s="25"/>
      <c r="QU1312" s="25"/>
      <c r="QV1312" s="25"/>
      <c r="QW1312" s="25"/>
      <c r="QX1312" s="25"/>
      <c r="QY1312" s="25"/>
      <c r="QZ1312" s="25"/>
      <c r="RA1312" s="25"/>
      <c r="RB1312" s="25"/>
      <c r="RC1312" s="25"/>
      <c r="RD1312" s="25"/>
      <c r="RE1312" s="25"/>
      <c r="RF1312" s="25"/>
      <c r="RG1312" s="25"/>
      <c r="RH1312" s="25"/>
      <c r="RI1312" s="25"/>
      <c r="RJ1312" s="25"/>
      <c r="RK1312" s="25"/>
      <c r="RL1312" s="25"/>
      <c r="RM1312" s="25"/>
      <c r="RN1312" s="25"/>
      <c r="RO1312" s="25"/>
      <c r="RP1312" s="25"/>
      <c r="RQ1312" s="25"/>
      <c r="RR1312" s="25"/>
      <c r="RS1312" s="25"/>
      <c r="RT1312" s="25"/>
      <c r="RU1312" s="25"/>
      <c r="RV1312" s="25"/>
      <c r="RW1312" s="25"/>
      <c r="RX1312" s="25"/>
      <c r="RY1312" s="25"/>
      <c r="RZ1312" s="25"/>
    </row>
    <row r="1313" spans="5:494">
      <c r="E1313" s="25"/>
      <c r="F1313" s="25"/>
      <c r="G1313" s="25"/>
      <c r="H1313" s="25"/>
      <c r="I1313" s="25"/>
      <c r="J1313" s="25"/>
      <c r="K1313" s="25"/>
      <c r="L1313" s="25"/>
      <c r="M1313" s="25"/>
      <c r="N1313" s="25"/>
      <c r="O1313" s="25"/>
      <c r="P1313" s="25"/>
      <c r="Q1313" s="25"/>
      <c r="R1313" s="25"/>
      <c r="S1313" s="25"/>
      <c r="T1313" s="25"/>
      <c r="U1313" s="25"/>
      <c r="V1313" s="25"/>
      <c r="W1313" s="25"/>
      <c r="X1313" s="25"/>
      <c r="Y1313" s="25"/>
      <c r="Z1313" s="25"/>
      <c r="AA1313" s="25"/>
      <c r="AB1313" s="25"/>
      <c r="AC1313" s="25"/>
      <c r="AD1313" s="25"/>
      <c r="AE1313" s="25"/>
      <c r="AF1313" s="25"/>
      <c r="AG1313" s="25"/>
      <c r="AH1313" s="25"/>
      <c r="AI1313" s="25"/>
      <c r="AJ1313" s="25"/>
      <c r="AK1313" s="25"/>
      <c r="AL1313" s="25"/>
      <c r="AM1313" s="25"/>
      <c r="AN1313" s="25"/>
      <c r="AO1313" s="25"/>
      <c r="AP1313" s="25"/>
      <c r="AQ1313" s="25"/>
      <c r="AR1313" s="25"/>
      <c r="AS1313" s="25"/>
      <c r="AT1313" s="25"/>
      <c r="AU1313" s="25"/>
      <c r="AV1313" s="25"/>
      <c r="AW1313" s="25"/>
      <c r="AX1313" s="25"/>
      <c r="AY1313" s="25"/>
      <c r="AZ1313" s="25"/>
      <c r="BA1313" s="25"/>
      <c r="BB1313" s="25"/>
      <c r="BC1313" s="25"/>
      <c r="BD1313" s="25"/>
      <c r="BE1313" s="25"/>
      <c r="BF1313" s="25"/>
      <c r="BG1313" s="25"/>
      <c r="BH1313" s="25"/>
      <c r="BI1313" s="25"/>
      <c r="BJ1313" s="25"/>
      <c r="BK1313" s="25"/>
      <c r="BL1313" s="25"/>
      <c r="BM1313" s="25"/>
      <c r="BN1313" s="25"/>
      <c r="BO1313" s="25"/>
      <c r="BP1313" s="25"/>
      <c r="BQ1313" s="25"/>
      <c r="BR1313" s="25"/>
      <c r="BS1313" s="25"/>
      <c r="BT1313" s="25"/>
      <c r="BU1313" s="25"/>
      <c r="BV1313" s="25"/>
      <c r="BW1313" s="25"/>
      <c r="BX1313" s="25"/>
      <c r="BY1313" s="25"/>
      <c r="BZ1313" s="25"/>
      <c r="CA1313" s="25"/>
      <c r="CB1313" s="25"/>
      <c r="CC1313" s="25"/>
      <c r="CD1313" s="25"/>
      <c r="CE1313" s="25"/>
      <c r="CF1313" s="25"/>
      <c r="CG1313" s="25"/>
      <c r="CH1313" s="25"/>
      <c r="CI1313" s="25"/>
      <c r="CJ1313" s="25"/>
      <c r="CK1313" s="25"/>
      <c r="CL1313" s="25"/>
      <c r="CM1313" s="25"/>
      <c r="CN1313" s="25"/>
      <c r="CO1313" s="25"/>
      <c r="CP1313" s="25"/>
      <c r="CQ1313" s="25"/>
      <c r="CR1313" s="25"/>
      <c r="CS1313" s="25"/>
      <c r="CT1313" s="25"/>
      <c r="CU1313" s="25"/>
      <c r="CV1313" s="25"/>
      <c r="CW1313" s="25"/>
      <c r="CX1313" s="25"/>
      <c r="CY1313" s="25"/>
      <c r="CZ1313" s="25"/>
      <c r="DA1313" s="25"/>
      <c r="DB1313" s="25"/>
      <c r="DC1313" s="25"/>
      <c r="DD1313" s="25"/>
      <c r="DE1313" s="25"/>
      <c r="DF1313" s="25"/>
      <c r="DG1313" s="25"/>
      <c r="DH1313" s="25"/>
      <c r="DI1313" s="25"/>
      <c r="DJ1313" s="25"/>
      <c r="DK1313" s="25"/>
      <c r="DL1313" s="25"/>
      <c r="DM1313" s="25"/>
      <c r="DN1313" s="25"/>
      <c r="DO1313" s="25"/>
      <c r="DP1313" s="25"/>
      <c r="DQ1313" s="25"/>
      <c r="DR1313" s="25"/>
      <c r="DS1313" s="25"/>
      <c r="DT1313" s="25"/>
      <c r="DU1313" s="25"/>
      <c r="DV1313" s="25"/>
      <c r="DW1313" s="25"/>
      <c r="DX1313" s="25"/>
      <c r="DY1313" s="25"/>
      <c r="DZ1313" s="25"/>
      <c r="EA1313" s="25"/>
      <c r="EB1313" s="25"/>
      <c r="EC1313" s="25"/>
      <c r="ED1313" s="25"/>
      <c r="EE1313" s="25"/>
      <c r="EF1313" s="25"/>
      <c r="EG1313" s="25"/>
      <c r="EH1313" s="25"/>
      <c r="EI1313" s="25"/>
      <c r="EJ1313" s="25"/>
      <c r="EK1313" s="25"/>
      <c r="EL1313" s="25"/>
      <c r="EM1313" s="25"/>
      <c r="EN1313" s="25"/>
      <c r="EO1313" s="25"/>
      <c r="EP1313" s="25"/>
      <c r="EQ1313" s="25"/>
      <c r="ER1313" s="25"/>
      <c r="ES1313" s="25"/>
      <c r="ET1313" s="25"/>
      <c r="EU1313" s="25"/>
      <c r="EV1313" s="25"/>
      <c r="EW1313" s="25"/>
      <c r="EX1313" s="25"/>
      <c r="EY1313" s="25"/>
      <c r="EZ1313" s="25"/>
      <c r="FA1313" s="25"/>
      <c r="FB1313" s="25"/>
      <c r="FC1313" s="25"/>
      <c r="FD1313" s="25"/>
      <c r="FE1313" s="25"/>
      <c r="FF1313" s="25"/>
      <c r="FG1313" s="25"/>
      <c r="FH1313" s="25"/>
      <c r="FI1313" s="25"/>
      <c r="FJ1313" s="25"/>
      <c r="FK1313" s="25"/>
      <c r="FL1313" s="25"/>
      <c r="FM1313" s="25"/>
      <c r="FN1313" s="25"/>
      <c r="FO1313" s="25"/>
      <c r="FP1313" s="25"/>
      <c r="FQ1313" s="25"/>
      <c r="FR1313" s="25"/>
      <c r="FS1313" s="25"/>
      <c r="FT1313" s="25"/>
      <c r="FU1313" s="25"/>
      <c r="FV1313" s="25"/>
      <c r="FW1313" s="25"/>
      <c r="FX1313" s="25"/>
      <c r="FY1313" s="25"/>
      <c r="FZ1313" s="25"/>
      <c r="GA1313" s="25"/>
      <c r="GB1313" s="25"/>
      <c r="GC1313" s="25"/>
      <c r="GD1313" s="25"/>
      <c r="GE1313" s="25"/>
      <c r="GF1313" s="25"/>
      <c r="GG1313" s="25"/>
      <c r="GH1313" s="25"/>
      <c r="GI1313" s="25"/>
      <c r="GJ1313" s="25"/>
      <c r="GK1313" s="25"/>
      <c r="GL1313" s="25"/>
      <c r="GM1313" s="25"/>
      <c r="GN1313" s="25"/>
      <c r="GO1313" s="25"/>
      <c r="GP1313" s="25"/>
      <c r="GQ1313" s="25"/>
      <c r="GR1313" s="25"/>
      <c r="GS1313" s="25"/>
      <c r="GT1313" s="25"/>
      <c r="GU1313" s="25"/>
      <c r="GV1313" s="25"/>
      <c r="GW1313" s="25"/>
      <c r="GX1313" s="25"/>
      <c r="GY1313" s="25"/>
      <c r="GZ1313" s="25"/>
      <c r="HA1313" s="25"/>
      <c r="HB1313" s="25"/>
      <c r="HC1313" s="25"/>
      <c r="HD1313" s="25"/>
      <c r="HE1313" s="25"/>
      <c r="HF1313" s="25"/>
      <c r="HG1313" s="25"/>
      <c r="HH1313" s="25"/>
      <c r="HI1313" s="25"/>
      <c r="HJ1313" s="25"/>
      <c r="HK1313" s="25"/>
      <c r="HL1313" s="25"/>
      <c r="HM1313" s="25"/>
      <c r="HN1313" s="25"/>
      <c r="HO1313" s="25"/>
      <c r="HP1313" s="25"/>
      <c r="HQ1313" s="25"/>
      <c r="HR1313" s="25"/>
      <c r="HS1313" s="25"/>
      <c r="HT1313" s="25"/>
      <c r="HU1313" s="25"/>
      <c r="HV1313" s="25"/>
      <c r="HW1313" s="25"/>
      <c r="HX1313" s="25"/>
      <c r="HY1313" s="25"/>
      <c r="HZ1313" s="25"/>
      <c r="IA1313" s="25"/>
      <c r="IB1313" s="25"/>
      <c r="IC1313" s="25"/>
      <c r="ID1313" s="25"/>
      <c r="IE1313" s="25"/>
      <c r="IF1313" s="25"/>
      <c r="IG1313" s="25"/>
      <c r="IH1313" s="25"/>
      <c r="II1313" s="25"/>
      <c r="IJ1313" s="25"/>
      <c r="IK1313" s="25"/>
      <c r="IL1313" s="25"/>
      <c r="IM1313" s="25"/>
      <c r="IN1313" s="25"/>
      <c r="IO1313" s="25"/>
      <c r="IP1313" s="25"/>
      <c r="IQ1313" s="25"/>
      <c r="IR1313" s="25"/>
      <c r="IS1313" s="25"/>
      <c r="IT1313" s="25"/>
      <c r="IU1313" s="25"/>
      <c r="IV1313" s="25"/>
      <c r="IW1313" s="25"/>
      <c r="IX1313" s="25"/>
      <c r="IY1313" s="25"/>
      <c r="IZ1313" s="25"/>
      <c r="JA1313" s="25"/>
      <c r="JB1313" s="25"/>
      <c r="JC1313" s="25"/>
      <c r="JD1313" s="25"/>
      <c r="JE1313" s="25"/>
      <c r="JF1313" s="25"/>
      <c r="JG1313" s="25"/>
      <c r="JH1313" s="25"/>
      <c r="JI1313" s="25"/>
      <c r="JJ1313" s="25"/>
      <c r="JK1313" s="25"/>
      <c r="JL1313" s="25"/>
      <c r="JM1313" s="25"/>
      <c r="JN1313" s="25"/>
      <c r="JO1313" s="25"/>
      <c r="JP1313" s="25"/>
      <c r="JQ1313" s="25"/>
      <c r="JR1313" s="25"/>
      <c r="JS1313" s="25"/>
      <c r="JT1313" s="25"/>
      <c r="JU1313" s="25"/>
      <c r="JV1313" s="25"/>
      <c r="JW1313" s="25"/>
      <c r="JX1313" s="25"/>
      <c r="JY1313" s="25"/>
      <c r="JZ1313" s="25"/>
      <c r="KA1313" s="25"/>
      <c r="KB1313" s="25"/>
      <c r="KC1313" s="25"/>
      <c r="KD1313" s="25"/>
      <c r="KE1313" s="25"/>
      <c r="KF1313" s="25"/>
      <c r="KG1313" s="25"/>
      <c r="KH1313" s="25"/>
      <c r="KI1313" s="25"/>
      <c r="KJ1313" s="25"/>
      <c r="KK1313" s="25"/>
      <c r="KL1313" s="25"/>
      <c r="KM1313" s="25"/>
      <c r="KN1313" s="25"/>
      <c r="KO1313" s="25"/>
      <c r="KP1313" s="25"/>
      <c r="KQ1313" s="25"/>
      <c r="KR1313" s="25"/>
      <c r="KS1313" s="25"/>
      <c r="KT1313" s="25"/>
      <c r="KU1313" s="25"/>
      <c r="KV1313" s="25"/>
      <c r="KW1313" s="25"/>
      <c r="KX1313" s="25"/>
      <c r="KY1313" s="25"/>
      <c r="KZ1313" s="25"/>
      <c r="LA1313" s="25"/>
      <c r="LB1313" s="25"/>
      <c r="LC1313" s="25"/>
      <c r="LD1313" s="25"/>
      <c r="LE1313" s="25"/>
      <c r="LF1313" s="25"/>
      <c r="LG1313" s="25"/>
      <c r="LH1313" s="25"/>
      <c r="LI1313" s="25"/>
      <c r="LJ1313" s="25"/>
      <c r="LK1313" s="25"/>
      <c r="LL1313" s="25"/>
      <c r="LM1313" s="25"/>
      <c r="LN1313" s="25"/>
      <c r="LO1313" s="25"/>
      <c r="LP1313" s="25"/>
      <c r="LQ1313" s="25"/>
      <c r="LR1313" s="25"/>
      <c r="LS1313" s="25"/>
      <c r="LT1313" s="25"/>
      <c r="LU1313" s="25"/>
      <c r="LV1313" s="25"/>
      <c r="LW1313" s="25"/>
      <c r="LX1313" s="25"/>
      <c r="LY1313" s="25"/>
      <c r="LZ1313" s="25"/>
      <c r="MA1313" s="25"/>
      <c r="MB1313" s="25"/>
      <c r="MC1313" s="25"/>
      <c r="MD1313" s="25"/>
      <c r="ME1313" s="25"/>
      <c r="MF1313" s="25"/>
      <c r="MG1313" s="25"/>
      <c r="MH1313" s="25"/>
      <c r="MI1313" s="25"/>
      <c r="MJ1313" s="25"/>
      <c r="MK1313" s="25"/>
      <c r="ML1313" s="25"/>
      <c r="MM1313" s="25"/>
      <c r="MN1313" s="25"/>
      <c r="MO1313" s="25"/>
      <c r="MP1313" s="25"/>
      <c r="MQ1313" s="25"/>
      <c r="MR1313" s="25"/>
      <c r="MS1313" s="25"/>
      <c r="MT1313" s="25"/>
      <c r="MU1313" s="25"/>
      <c r="MV1313" s="25"/>
      <c r="MW1313" s="25"/>
      <c r="MX1313" s="25"/>
      <c r="MY1313" s="25"/>
      <c r="MZ1313" s="25"/>
      <c r="NA1313" s="25"/>
      <c r="NB1313" s="25"/>
      <c r="NC1313" s="25"/>
      <c r="ND1313" s="25"/>
      <c r="NE1313" s="25"/>
      <c r="NF1313" s="25"/>
      <c r="NG1313" s="25"/>
      <c r="NH1313" s="25"/>
      <c r="NI1313" s="25"/>
      <c r="NJ1313" s="25"/>
      <c r="NK1313" s="25"/>
      <c r="NL1313" s="25"/>
      <c r="NM1313" s="25"/>
      <c r="NN1313" s="25"/>
      <c r="NO1313" s="25"/>
      <c r="NP1313" s="25"/>
      <c r="NQ1313" s="25"/>
      <c r="NR1313" s="25"/>
      <c r="NS1313" s="25"/>
      <c r="NT1313" s="25"/>
      <c r="NU1313" s="25"/>
      <c r="NV1313" s="25"/>
      <c r="NW1313" s="25"/>
      <c r="NX1313" s="25"/>
      <c r="NY1313" s="25"/>
      <c r="NZ1313" s="25"/>
      <c r="OA1313" s="25"/>
      <c r="OB1313" s="25"/>
      <c r="OC1313" s="25"/>
      <c r="OD1313" s="25"/>
      <c r="OE1313" s="25"/>
      <c r="OF1313" s="25"/>
      <c r="OG1313" s="25"/>
      <c r="OH1313" s="25"/>
      <c r="OI1313" s="25"/>
      <c r="OJ1313" s="25"/>
      <c r="OK1313" s="25"/>
      <c r="OL1313" s="25"/>
      <c r="OM1313" s="25"/>
      <c r="ON1313" s="25"/>
      <c r="OO1313" s="25"/>
      <c r="OP1313" s="25"/>
      <c r="OQ1313" s="25"/>
      <c r="OR1313" s="25"/>
      <c r="OS1313" s="25"/>
      <c r="OT1313" s="25"/>
      <c r="OU1313" s="25"/>
      <c r="OV1313" s="25"/>
      <c r="OW1313" s="25"/>
      <c r="OX1313" s="25"/>
      <c r="OY1313" s="25"/>
      <c r="OZ1313" s="25"/>
      <c r="PA1313" s="25"/>
      <c r="PB1313" s="25"/>
      <c r="PC1313" s="25"/>
      <c r="PD1313" s="25"/>
      <c r="PE1313" s="25"/>
      <c r="PF1313" s="25"/>
      <c r="PG1313" s="25"/>
      <c r="PH1313" s="25"/>
      <c r="PI1313" s="25"/>
      <c r="PJ1313" s="25"/>
      <c r="PK1313" s="25"/>
      <c r="PL1313" s="25"/>
      <c r="PM1313" s="25"/>
      <c r="PN1313" s="25"/>
      <c r="PO1313" s="25"/>
      <c r="PP1313" s="25"/>
      <c r="PQ1313" s="25"/>
      <c r="PR1313" s="25"/>
      <c r="PS1313" s="25"/>
      <c r="PT1313" s="25"/>
      <c r="PU1313" s="25"/>
      <c r="PV1313" s="25"/>
      <c r="PW1313" s="25"/>
      <c r="PX1313" s="25"/>
      <c r="PY1313" s="25"/>
      <c r="PZ1313" s="25"/>
      <c r="QA1313" s="25"/>
      <c r="QB1313" s="25"/>
      <c r="QC1313" s="25"/>
      <c r="QD1313" s="25"/>
      <c r="QE1313" s="25"/>
      <c r="QF1313" s="25"/>
      <c r="QG1313" s="25"/>
      <c r="QH1313" s="25"/>
      <c r="QI1313" s="25"/>
      <c r="QJ1313" s="25"/>
      <c r="QK1313" s="25"/>
      <c r="QL1313" s="25"/>
      <c r="QM1313" s="25"/>
      <c r="QN1313" s="25"/>
      <c r="QO1313" s="25"/>
      <c r="QP1313" s="25"/>
      <c r="QQ1313" s="25"/>
      <c r="QR1313" s="25"/>
      <c r="QS1313" s="25"/>
      <c r="QT1313" s="25"/>
      <c r="QU1313" s="25"/>
      <c r="QV1313" s="25"/>
      <c r="QW1313" s="25"/>
      <c r="QX1313" s="25"/>
      <c r="QY1313" s="25"/>
      <c r="QZ1313" s="25"/>
      <c r="RA1313" s="25"/>
      <c r="RB1313" s="25"/>
      <c r="RC1313" s="25"/>
      <c r="RD1313" s="25"/>
      <c r="RE1313" s="25"/>
      <c r="RF1313" s="25"/>
      <c r="RG1313" s="25"/>
      <c r="RH1313" s="25"/>
      <c r="RI1313" s="25"/>
      <c r="RJ1313" s="25"/>
      <c r="RK1313" s="25"/>
      <c r="RL1313" s="25"/>
      <c r="RM1313" s="25"/>
      <c r="RN1313" s="25"/>
      <c r="RO1313" s="25"/>
      <c r="RP1313" s="25"/>
      <c r="RQ1313" s="25"/>
      <c r="RR1313" s="25"/>
      <c r="RS1313" s="25"/>
      <c r="RT1313" s="25"/>
      <c r="RU1313" s="25"/>
      <c r="RV1313" s="25"/>
      <c r="RW1313" s="25"/>
      <c r="RX1313" s="25"/>
      <c r="RY1313" s="25"/>
      <c r="RZ1313" s="25"/>
    </row>
    <row r="1314" spans="5:494">
      <c r="E1314" s="25"/>
      <c r="F1314" s="25"/>
      <c r="G1314" s="25"/>
      <c r="H1314" s="25"/>
      <c r="I1314" s="25"/>
      <c r="J1314" s="25"/>
      <c r="K1314" s="25"/>
      <c r="L1314" s="25"/>
      <c r="M1314" s="25"/>
      <c r="N1314" s="25"/>
      <c r="O1314" s="25"/>
      <c r="P1314" s="25"/>
      <c r="Q1314" s="25"/>
      <c r="R1314" s="25"/>
      <c r="S1314" s="25"/>
      <c r="T1314" s="25"/>
      <c r="U1314" s="25"/>
      <c r="V1314" s="25"/>
      <c r="W1314" s="25"/>
      <c r="X1314" s="25"/>
      <c r="Y1314" s="25"/>
      <c r="Z1314" s="25"/>
      <c r="AA1314" s="25"/>
      <c r="AB1314" s="25"/>
      <c r="AC1314" s="25"/>
      <c r="AD1314" s="25"/>
      <c r="AE1314" s="25"/>
      <c r="AF1314" s="25"/>
      <c r="AG1314" s="25"/>
      <c r="AH1314" s="25"/>
      <c r="AI1314" s="25"/>
      <c r="AJ1314" s="25"/>
      <c r="AK1314" s="25"/>
      <c r="AL1314" s="25"/>
      <c r="AM1314" s="25"/>
      <c r="AN1314" s="25"/>
      <c r="AO1314" s="25"/>
      <c r="AP1314" s="25"/>
      <c r="AQ1314" s="25"/>
      <c r="AR1314" s="25"/>
      <c r="AS1314" s="25"/>
      <c r="AT1314" s="25"/>
      <c r="AU1314" s="25"/>
      <c r="AV1314" s="25"/>
      <c r="AW1314" s="25"/>
      <c r="AX1314" s="25"/>
      <c r="AY1314" s="25"/>
      <c r="AZ1314" s="25"/>
      <c r="BA1314" s="25"/>
      <c r="BB1314" s="25"/>
      <c r="BC1314" s="25"/>
      <c r="BD1314" s="25"/>
      <c r="BE1314" s="25"/>
      <c r="BF1314" s="25"/>
      <c r="BG1314" s="25"/>
      <c r="BH1314" s="25"/>
      <c r="BI1314" s="25"/>
      <c r="BJ1314" s="25"/>
      <c r="BK1314" s="25"/>
      <c r="BL1314" s="25"/>
      <c r="BM1314" s="25"/>
      <c r="BN1314" s="25"/>
      <c r="BO1314" s="25"/>
      <c r="BP1314" s="25"/>
      <c r="BQ1314" s="25"/>
      <c r="BR1314" s="25"/>
      <c r="BS1314" s="25"/>
      <c r="BT1314" s="25"/>
      <c r="BU1314" s="25"/>
      <c r="BV1314" s="25"/>
      <c r="BW1314" s="25"/>
      <c r="BX1314" s="25"/>
      <c r="BY1314" s="25"/>
      <c r="BZ1314" s="25"/>
      <c r="CA1314" s="25"/>
      <c r="CB1314" s="25"/>
      <c r="CC1314" s="25"/>
      <c r="CD1314" s="25"/>
      <c r="CE1314" s="25"/>
      <c r="CF1314" s="25"/>
      <c r="CG1314" s="25"/>
      <c r="CH1314" s="25"/>
      <c r="CI1314" s="25"/>
      <c r="CJ1314" s="25"/>
      <c r="CK1314" s="25"/>
      <c r="CL1314" s="25"/>
      <c r="CM1314" s="25"/>
      <c r="CN1314" s="25"/>
      <c r="CO1314" s="25"/>
      <c r="CP1314" s="25"/>
      <c r="CQ1314" s="25"/>
      <c r="CR1314" s="25"/>
      <c r="CS1314" s="25"/>
      <c r="CT1314" s="25"/>
      <c r="CU1314" s="25"/>
      <c r="CV1314" s="25"/>
      <c r="CW1314" s="25"/>
      <c r="CX1314" s="25"/>
      <c r="CY1314" s="25"/>
      <c r="CZ1314" s="25"/>
      <c r="DA1314" s="25"/>
      <c r="DB1314" s="25"/>
      <c r="DC1314" s="25"/>
      <c r="DD1314" s="25"/>
      <c r="DE1314" s="25"/>
      <c r="DF1314" s="25"/>
      <c r="DG1314" s="25"/>
      <c r="DH1314" s="25"/>
      <c r="DI1314" s="25"/>
      <c r="DJ1314" s="25"/>
      <c r="DK1314" s="25"/>
      <c r="DL1314" s="25"/>
      <c r="DM1314" s="25"/>
      <c r="DN1314" s="25"/>
      <c r="DO1314" s="25"/>
      <c r="DP1314" s="25"/>
      <c r="DQ1314" s="25"/>
      <c r="DR1314" s="25"/>
      <c r="DS1314" s="25"/>
      <c r="DT1314" s="25"/>
      <c r="DU1314" s="25"/>
      <c r="DV1314" s="25"/>
      <c r="DW1314" s="25"/>
      <c r="DX1314" s="25"/>
      <c r="DY1314" s="25"/>
      <c r="DZ1314" s="25"/>
      <c r="EA1314" s="25"/>
      <c r="EB1314" s="25"/>
      <c r="EC1314" s="25"/>
      <c r="ED1314" s="25"/>
      <c r="EE1314" s="25"/>
      <c r="EF1314" s="25"/>
      <c r="EG1314" s="25"/>
      <c r="EH1314" s="25"/>
      <c r="EI1314" s="25"/>
      <c r="EJ1314" s="25"/>
      <c r="EK1314" s="25"/>
      <c r="EL1314" s="25"/>
      <c r="EM1314" s="25"/>
      <c r="EN1314" s="25"/>
      <c r="EO1314" s="25"/>
      <c r="EP1314" s="25"/>
      <c r="EQ1314" s="25"/>
      <c r="ER1314" s="25"/>
      <c r="ES1314" s="25"/>
      <c r="ET1314" s="25"/>
      <c r="EU1314" s="25"/>
      <c r="EV1314" s="25"/>
      <c r="EW1314" s="25"/>
      <c r="EX1314" s="25"/>
      <c r="EY1314" s="25"/>
      <c r="EZ1314" s="25"/>
      <c r="FA1314" s="25"/>
      <c r="FB1314" s="25"/>
      <c r="FC1314" s="25"/>
      <c r="FD1314" s="25"/>
      <c r="FE1314" s="25"/>
      <c r="FF1314" s="25"/>
      <c r="FG1314" s="25"/>
      <c r="FH1314" s="25"/>
      <c r="FI1314" s="25"/>
      <c r="FJ1314" s="25"/>
      <c r="FK1314" s="25"/>
      <c r="FL1314" s="25"/>
      <c r="FM1314" s="25"/>
      <c r="FN1314" s="25"/>
      <c r="FO1314" s="25"/>
      <c r="FP1314" s="25"/>
      <c r="FQ1314" s="25"/>
      <c r="FR1314" s="25"/>
      <c r="FS1314" s="25"/>
      <c r="FT1314" s="25"/>
      <c r="FU1314" s="25"/>
      <c r="FV1314" s="25"/>
      <c r="FW1314" s="25"/>
      <c r="FX1314" s="25"/>
      <c r="FY1314" s="25"/>
      <c r="FZ1314" s="25"/>
      <c r="GA1314" s="25"/>
      <c r="GB1314" s="25"/>
      <c r="GC1314" s="25"/>
      <c r="GD1314" s="25"/>
      <c r="GE1314" s="25"/>
      <c r="GF1314" s="25"/>
      <c r="GG1314" s="25"/>
      <c r="GH1314" s="25"/>
      <c r="GI1314" s="25"/>
      <c r="GJ1314" s="25"/>
      <c r="GK1314" s="25"/>
      <c r="GL1314" s="25"/>
      <c r="GM1314" s="25"/>
      <c r="GN1314" s="25"/>
      <c r="GO1314" s="25"/>
      <c r="GP1314" s="25"/>
      <c r="GQ1314" s="25"/>
      <c r="GR1314" s="25"/>
      <c r="GS1314" s="25"/>
      <c r="GT1314" s="25"/>
      <c r="GU1314" s="25"/>
      <c r="GV1314" s="25"/>
      <c r="GW1314" s="25"/>
      <c r="GX1314" s="25"/>
      <c r="GY1314" s="25"/>
      <c r="GZ1314" s="25"/>
      <c r="HA1314" s="25"/>
      <c r="HB1314" s="25"/>
      <c r="HC1314" s="25"/>
      <c r="HD1314" s="25"/>
      <c r="HE1314" s="25"/>
      <c r="HF1314" s="25"/>
      <c r="HG1314" s="25"/>
      <c r="HH1314" s="25"/>
      <c r="HI1314" s="25"/>
      <c r="HJ1314" s="25"/>
      <c r="HK1314" s="25"/>
      <c r="HL1314" s="25"/>
      <c r="HM1314" s="25"/>
      <c r="HN1314" s="25"/>
      <c r="HO1314" s="25"/>
      <c r="HP1314" s="25"/>
      <c r="HQ1314" s="25"/>
      <c r="HR1314" s="25"/>
      <c r="HS1314" s="25"/>
      <c r="HT1314" s="25"/>
      <c r="HU1314" s="25"/>
      <c r="HV1314" s="25"/>
      <c r="HW1314" s="25"/>
      <c r="HX1314" s="25"/>
      <c r="HY1314" s="25"/>
      <c r="HZ1314" s="25"/>
      <c r="IA1314" s="25"/>
      <c r="IB1314" s="25"/>
      <c r="IC1314" s="25"/>
      <c r="ID1314" s="25"/>
      <c r="IE1314" s="25"/>
      <c r="IF1314" s="25"/>
      <c r="IG1314" s="25"/>
      <c r="IH1314" s="25"/>
      <c r="II1314" s="25"/>
      <c r="IJ1314" s="25"/>
      <c r="IK1314" s="25"/>
      <c r="IL1314" s="25"/>
      <c r="IM1314" s="25"/>
      <c r="IN1314" s="25"/>
      <c r="IO1314" s="25"/>
      <c r="IP1314" s="25"/>
      <c r="IQ1314" s="25"/>
      <c r="IR1314" s="25"/>
      <c r="IS1314" s="25"/>
      <c r="IT1314" s="25"/>
      <c r="IU1314" s="25"/>
      <c r="IV1314" s="25"/>
      <c r="IW1314" s="25"/>
      <c r="IX1314" s="25"/>
      <c r="IY1314" s="25"/>
      <c r="IZ1314" s="25"/>
      <c r="JA1314" s="25"/>
      <c r="JB1314" s="25"/>
      <c r="JC1314" s="25"/>
      <c r="JD1314" s="25"/>
      <c r="JE1314" s="25"/>
      <c r="JF1314" s="25"/>
      <c r="JG1314" s="25"/>
      <c r="JH1314" s="25"/>
      <c r="JI1314" s="25"/>
      <c r="JJ1314" s="25"/>
      <c r="JK1314" s="25"/>
      <c r="JL1314" s="25"/>
      <c r="JM1314" s="25"/>
      <c r="JN1314" s="25"/>
      <c r="JO1314" s="25"/>
      <c r="JP1314" s="25"/>
      <c r="JQ1314" s="25"/>
      <c r="JR1314" s="25"/>
      <c r="JS1314" s="25"/>
      <c r="JT1314" s="25"/>
      <c r="JU1314" s="25"/>
      <c r="JV1314" s="25"/>
      <c r="JW1314" s="25"/>
      <c r="JX1314" s="25"/>
      <c r="JY1314" s="25"/>
      <c r="JZ1314" s="25"/>
      <c r="KA1314" s="25"/>
      <c r="KB1314" s="25"/>
      <c r="KC1314" s="25"/>
      <c r="KD1314" s="25"/>
      <c r="KE1314" s="25"/>
      <c r="KF1314" s="25"/>
      <c r="KG1314" s="25"/>
      <c r="KH1314" s="25"/>
      <c r="KI1314" s="25"/>
      <c r="KJ1314" s="25"/>
      <c r="KK1314" s="25"/>
      <c r="KL1314" s="25"/>
      <c r="KM1314" s="25"/>
      <c r="KN1314" s="25"/>
      <c r="KO1314" s="25"/>
      <c r="KP1314" s="25"/>
      <c r="KQ1314" s="25"/>
      <c r="KR1314" s="25"/>
      <c r="KS1314" s="25"/>
      <c r="KT1314" s="25"/>
      <c r="KU1314" s="25"/>
      <c r="KV1314" s="25"/>
      <c r="KW1314" s="25"/>
      <c r="KX1314" s="25"/>
      <c r="KY1314" s="25"/>
      <c r="KZ1314" s="25"/>
      <c r="LA1314" s="25"/>
      <c r="LB1314" s="25"/>
      <c r="LC1314" s="25"/>
      <c r="LD1314" s="25"/>
      <c r="LE1314" s="25"/>
      <c r="LF1314" s="25"/>
      <c r="LG1314" s="25"/>
      <c r="LH1314" s="25"/>
      <c r="LI1314" s="25"/>
      <c r="LJ1314" s="25"/>
      <c r="LK1314" s="25"/>
      <c r="LL1314" s="25"/>
      <c r="LM1314" s="25"/>
      <c r="LN1314" s="25"/>
      <c r="LO1314" s="25"/>
      <c r="LP1314" s="25"/>
      <c r="LQ1314" s="25"/>
      <c r="LR1314" s="25"/>
      <c r="LS1314" s="25"/>
      <c r="LT1314" s="25"/>
      <c r="LU1314" s="25"/>
      <c r="LV1314" s="25"/>
      <c r="LW1314" s="25"/>
      <c r="LX1314" s="25"/>
      <c r="LY1314" s="25"/>
      <c r="LZ1314" s="25"/>
      <c r="MA1314" s="25"/>
      <c r="MB1314" s="25"/>
      <c r="MC1314" s="25"/>
      <c r="MD1314" s="25"/>
      <c r="ME1314" s="25"/>
      <c r="MF1314" s="25"/>
      <c r="MG1314" s="25"/>
      <c r="MH1314" s="25"/>
      <c r="MI1314" s="25"/>
      <c r="MJ1314" s="25"/>
      <c r="MK1314" s="25"/>
      <c r="ML1314" s="25"/>
      <c r="MM1314" s="25"/>
      <c r="MN1314" s="25"/>
      <c r="MO1314" s="25"/>
      <c r="MP1314" s="25"/>
      <c r="MQ1314" s="25"/>
      <c r="MR1314" s="25"/>
      <c r="MS1314" s="25"/>
      <c r="MT1314" s="25"/>
      <c r="MU1314" s="25"/>
      <c r="MV1314" s="25"/>
      <c r="MW1314" s="25"/>
      <c r="MX1314" s="25"/>
      <c r="MY1314" s="25"/>
      <c r="MZ1314" s="25"/>
      <c r="NA1314" s="25"/>
      <c r="NB1314" s="25"/>
      <c r="NC1314" s="25"/>
      <c r="ND1314" s="25"/>
      <c r="NE1314" s="25"/>
      <c r="NF1314" s="25"/>
      <c r="NG1314" s="25"/>
      <c r="NH1314" s="25"/>
      <c r="NI1314" s="25"/>
      <c r="NJ1314" s="25"/>
      <c r="NK1314" s="25"/>
      <c r="NL1314" s="25"/>
      <c r="NM1314" s="25"/>
      <c r="NN1314" s="25"/>
      <c r="NO1314" s="25"/>
      <c r="NP1314" s="25"/>
      <c r="NQ1314" s="25"/>
      <c r="NR1314" s="25"/>
      <c r="NS1314" s="25"/>
      <c r="NT1314" s="25"/>
      <c r="NU1314" s="25"/>
      <c r="NV1314" s="25"/>
      <c r="NW1314" s="25"/>
      <c r="NX1314" s="25"/>
      <c r="NY1314" s="25"/>
      <c r="NZ1314" s="25"/>
      <c r="OA1314" s="25"/>
      <c r="OB1314" s="25"/>
      <c r="OC1314" s="25"/>
      <c r="OD1314" s="25"/>
      <c r="OE1314" s="25"/>
      <c r="OF1314" s="25"/>
      <c r="OG1314" s="25"/>
      <c r="OH1314" s="25"/>
      <c r="OI1314" s="25"/>
      <c r="OJ1314" s="25"/>
      <c r="OK1314" s="25"/>
      <c r="OL1314" s="25"/>
      <c r="OM1314" s="25"/>
      <c r="ON1314" s="25"/>
      <c r="OO1314" s="25"/>
      <c r="OP1314" s="25"/>
      <c r="OQ1314" s="25"/>
      <c r="OR1314" s="25"/>
      <c r="OS1314" s="25"/>
      <c r="OT1314" s="25"/>
      <c r="OU1314" s="25"/>
      <c r="OV1314" s="25"/>
      <c r="OW1314" s="25"/>
      <c r="OX1314" s="25"/>
      <c r="OY1314" s="25"/>
      <c r="OZ1314" s="25"/>
      <c r="PA1314" s="25"/>
      <c r="PB1314" s="25"/>
      <c r="PC1314" s="25"/>
      <c r="PD1314" s="25"/>
      <c r="PE1314" s="25"/>
      <c r="PF1314" s="25"/>
      <c r="PG1314" s="25"/>
      <c r="PH1314" s="25"/>
      <c r="PI1314" s="25"/>
      <c r="PJ1314" s="25"/>
      <c r="PK1314" s="25"/>
      <c r="PL1314" s="25"/>
      <c r="PM1314" s="25"/>
      <c r="PN1314" s="25"/>
      <c r="PO1314" s="25"/>
      <c r="PP1314" s="25"/>
      <c r="PQ1314" s="25"/>
      <c r="PR1314" s="25"/>
      <c r="PS1314" s="25"/>
      <c r="PT1314" s="25"/>
      <c r="PU1314" s="25"/>
      <c r="PV1314" s="25"/>
      <c r="PW1314" s="25"/>
      <c r="PX1314" s="25"/>
      <c r="PY1314" s="25"/>
      <c r="PZ1314" s="25"/>
      <c r="QA1314" s="25"/>
      <c r="QB1314" s="25"/>
      <c r="QC1314" s="25"/>
      <c r="QD1314" s="25"/>
      <c r="QE1314" s="25"/>
      <c r="QF1314" s="25"/>
      <c r="QG1314" s="25"/>
      <c r="QH1314" s="25"/>
      <c r="QI1314" s="25"/>
      <c r="QJ1314" s="25"/>
      <c r="QK1314" s="25"/>
      <c r="QL1314" s="25"/>
      <c r="QM1314" s="25"/>
      <c r="QN1314" s="25"/>
      <c r="QO1314" s="25"/>
      <c r="QP1314" s="25"/>
      <c r="QQ1314" s="25"/>
      <c r="QR1314" s="25"/>
      <c r="QS1314" s="25"/>
      <c r="QT1314" s="25"/>
      <c r="QU1314" s="25"/>
      <c r="QV1314" s="25"/>
      <c r="QW1314" s="25"/>
      <c r="QX1314" s="25"/>
      <c r="QY1314" s="25"/>
      <c r="QZ1314" s="25"/>
      <c r="RA1314" s="25"/>
      <c r="RB1314" s="25"/>
      <c r="RC1314" s="25"/>
      <c r="RD1314" s="25"/>
      <c r="RE1314" s="25"/>
      <c r="RF1314" s="25"/>
      <c r="RG1314" s="25"/>
      <c r="RH1314" s="25"/>
      <c r="RI1314" s="25"/>
      <c r="RJ1314" s="25"/>
      <c r="RK1314" s="25"/>
      <c r="RL1314" s="25"/>
      <c r="RM1314" s="25"/>
      <c r="RN1314" s="25"/>
      <c r="RO1314" s="25"/>
      <c r="RP1314" s="25"/>
      <c r="RQ1314" s="25"/>
      <c r="RR1314" s="25"/>
      <c r="RS1314" s="25"/>
      <c r="RT1314" s="25"/>
      <c r="RU1314" s="25"/>
      <c r="RV1314" s="25"/>
      <c r="RW1314" s="25"/>
      <c r="RX1314" s="25"/>
      <c r="RY1314" s="25"/>
      <c r="RZ1314" s="25"/>
    </row>
    <row r="1315" spans="5:494">
      <c r="E1315" s="25"/>
      <c r="F1315" s="25"/>
      <c r="G1315" s="25"/>
      <c r="H1315" s="25"/>
      <c r="I1315" s="25"/>
      <c r="J1315" s="25"/>
      <c r="K1315" s="25"/>
      <c r="L1315" s="25"/>
      <c r="M1315" s="25"/>
      <c r="N1315" s="25"/>
      <c r="O1315" s="25"/>
      <c r="P1315" s="25"/>
      <c r="Q1315" s="25"/>
      <c r="R1315" s="25"/>
      <c r="S1315" s="25"/>
      <c r="T1315" s="25"/>
      <c r="U1315" s="25"/>
      <c r="V1315" s="25"/>
      <c r="W1315" s="25"/>
      <c r="X1315" s="25"/>
      <c r="Y1315" s="25"/>
      <c r="Z1315" s="25"/>
      <c r="AA1315" s="25"/>
      <c r="AB1315" s="25"/>
      <c r="AC1315" s="25"/>
      <c r="AD1315" s="25"/>
      <c r="AE1315" s="25"/>
      <c r="AF1315" s="25"/>
      <c r="AG1315" s="25"/>
      <c r="AH1315" s="25"/>
      <c r="AI1315" s="25"/>
      <c r="AJ1315" s="25"/>
      <c r="AK1315" s="25"/>
      <c r="AL1315" s="25"/>
      <c r="AM1315" s="25"/>
      <c r="AN1315" s="25"/>
      <c r="AO1315" s="25"/>
      <c r="AP1315" s="25"/>
      <c r="AQ1315" s="25"/>
      <c r="AR1315" s="25"/>
      <c r="AS1315" s="25"/>
      <c r="AT1315" s="25"/>
      <c r="AU1315" s="25"/>
      <c r="AV1315" s="25"/>
      <c r="AW1315" s="25"/>
      <c r="AX1315" s="25"/>
      <c r="AY1315" s="25"/>
      <c r="AZ1315" s="25"/>
      <c r="BA1315" s="25"/>
      <c r="BB1315" s="25"/>
      <c r="BC1315" s="25"/>
      <c r="BD1315" s="25"/>
      <c r="BE1315" s="25"/>
      <c r="BF1315" s="25"/>
      <c r="BG1315" s="25"/>
      <c r="BH1315" s="25"/>
      <c r="BI1315" s="25"/>
      <c r="BJ1315" s="25"/>
      <c r="BK1315" s="25"/>
      <c r="BL1315" s="25"/>
      <c r="BM1315" s="25"/>
      <c r="BN1315" s="25"/>
      <c r="BO1315" s="25"/>
      <c r="BP1315" s="25"/>
      <c r="BQ1315" s="25"/>
      <c r="BR1315" s="25"/>
      <c r="BS1315" s="25"/>
      <c r="BT1315" s="25"/>
      <c r="BU1315" s="25"/>
      <c r="BV1315" s="25"/>
      <c r="BW1315" s="25"/>
      <c r="BX1315" s="25"/>
      <c r="BY1315" s="25"/>
      <c r="BZ1315" s="25"/>
      <c r="CA1315" s="25"/>
      <c r="CB1315" s="25"/>
      <c r="CC1315" s="25"/>
      <c r="CD1315" s="25"/>
      <c r="CE1315" s="25"/>
      <c r="CF1315" s="25"/>
      <c r="CG1315" s="25"/>
      <c r="CH1315" s="25"/>
      <c r="CI1315" s="25"/>
      <c r="CJ1315" s="25"/>
      <c r="CK1315" s="25"/>
      <c r="CL1315" s="25"/>
      <c r="CM1315" s="25"/>
      <c r="CN1315" s="25"/>
      <c r="CO1315" s="25"/>
      <c r="CP1315" s="25"/>
      <c r="CQ1315" s="25"/>
      <c r="CR1315" s="25"/>
      <c r="CS1315" s="25"/>
      <c r="CT1315" s="25"/>
      <c r="CU1315" s="25"/>
      <c r="CV1315" s="25"/>
      <c r="CW1315" s="25"/>
      <c r="CX1315" s="25"/>
      <c r="CY1315" s="25"/>
      <c r="CZ1315" s="25"/>
      <c r="DA1315" s="25"/>
      <c r="DB1315" s="25"/>
      <c r="DC1315" s="25"/>
      <c r="DD1315" s="25"/>
      <c r="DE1315" s="25"/>
      <c r="DF1315" s="25"/>
      <c r="DG1315" s="25"/>
      <c r="DH1315" s="25"/>
      <c r="DI1315" s="25"/>
      <c r="DJ1315" s="25"/>
      <c r="DK1315" s="25"/>
      <c r="DL1315" s="25"/>
      <c r="DM1315" s="25"/>
      <c r="DN1315" s="25"/>
      <c r="DO1315" s="25"/>
      <c r="DP1315" s="25"/>
      <c r="DQ1315" s="25"/>
      <c r="DR1315" s="25"/>
      <c r="DS1315" s="25"/>
      <c r="DT1315" s="25"/>
      <c r="DU1315" s="25"/>
      <c r="DV1315" s="25"/>
      <c r="DW1315" s="25"/>
      <c r="DX1315" s="25"/>
      <c r="DY1315" s="25"/>
      <c r="DZ1315" s="25"/>
      <c r="EA1315" s="25"/>
      <c r="EB1315" s="25"/>
      <c r="EC1315" s="25"/>
      <c r="ED1315" s="25"/>
      <c r="EE1315" s="25"/>
      <c r="EF1315" s="25"/>
      <c r="EG1315" s="25"/>
      <c r="EH1315" s="25"/>
      <c r="EI1315" s="25"/>
      <c r="EJ1315" s="25"/>
      <c r="EK1315" s="25"/>
      <c r="EL1315" s="25"/>
      <c r="EM1315" s="25"/>
      <c r="EN1315" s="25"/>
      <c r="EO1315" s="25"/>
      <c r="EP1315" s="25"/>
      <c r="EQ1315" s="25"/>
      <c r="ER1315" s="25"/>
      <c r="ES1315" s="25"/>
      <c r="ET1315" s="25"/>
      <c r="EU1315" s="25"/>
      <c r="EV1315" s="25"/>
      <c r="EW1315" s="25"/>
      <c r="EX1315" s="25"/>
      <c r="EY1315" s="25"/>
      <c r="EZ1315" s="25"/>
      <c r="FA1315" s="25"/>
      <c r="FB1315" s="25"/>
      <c r="FC1315" s="25"/>
      <c r="FD1315" s="25"/>
      <c r="FE1315" s="25"/>
      <c r="FF1315" s="25"/>
      <c r="FG1315" s="25"/>
      <c r="FH1315" s="25"/>
      <c r="FI1315" s="25"/>
      <c r="FJ1315" s="25"/>
      <c r="FK1315" s="25"/>
      <c r="FL1315" s="25"/>
      <c r="FM1315" s="25"/>
      <c r="FN1315" s="25"/>
      <c r="FO1315" s="25"/>
      <c r="FP1315" s="25"/>
      <c r="FQ1315" s="25"/>
      <c r="FR1315" s="25"/>
      <c r="FS1315" s="25"/>
      <c r="FT1315" s="25"/>
      <c r="FU1315" s="25"/>
      <c r="FV1315" s="25"/>
      <c r="FW1315" s="25"/>
      <c r="FX1315" s="25"/>
      <c r="FY1315" s="25"/>
      <c r="FZ1315" s="25"/>
      <c r="GA1315" s="25"/>
      <c r="GB1315" s="25"/>
      <c r="GC1315" s="25"/>
      <c r="GD1315" s="25"/>
      <c r="GE1315" s="25"/>
      <c r="GF1315" s="25"/>
      <c r="GG1315" s="25"/>
      <c r="GH1315" s="25"/>
      <c r="GI1315" s="25"/>
      <c r="GJ1315" s="25"/>
      <c r="GK1315" s="25"/>
      <c r="GL1315" s="25"/>
      <c r="GM1315" s="25"/>
      <c r="GN1315" s="25"/>
      <c r="GO1315" s="25"/>
      <c r="GP1315" s="25"/>
      <c r="GQ1315" s="25"/>
      <c r="GR1315" s="25"/>
      <c r="GS1315" s="25"/>
      <c r="GT1315" s="25"/>
      <c r="GU1315" s="25"/>
      <c r="GV1315" s="25"/>
      <c r="GW1315" s="25"/>
      <c r="GX1315" s="25"/>
      <c r="GY1315" s="25"/>
      <c r="GZ1315" s="25"/>
      <c r="HA1315" s="25"/>
      <c r="HB1315" s="25"/>
      <c r="HC1315" s="25"/>
      <c r="HD1315" s="25"/>
      <c r="HE1315" s="25"/>
      <c r="HF1315" s="25"/>
      <c r="HG1315" s="25"/>
      <c r="HH1315" s="25"/>
      <c r="HI1315" s="25"/>
      <c r="HJ1315" s="25"/>
      <c r="HK1315" s="25"/>
      <c r="HL1315" s="25"/>
      <c r="HM1315" s="25"/>
      <c r="HN1315" s="25"/>
      <c r="HO1315" s="25"/>
      <c r="HP1315" s="25"/>
      <c r="HQ1315" s="25"/>
      <c r="HR1315" s="25"/>
      <c r="HS1315" s="25"/>
      <c r="HT1315" s="25"/>
      <c r="HU1315" s="25"/>
      <c r="HV1315" s="25"/>
      <c r="HW1315" s="25"/>
      <c r="HX1315" s="25"/>
      <c r="HY1315" s="25"/>
      <c r="HZ1315" s="25"/>
      <c r="IA1315" s="25"/>
      <c r="IB1315" s="25"/>
      <c r="IC1315" s="25"/>
      <c r="ID1315" s="25"/>
      <c r="IE1315" s="25"/>
      <c r="IF1315" s="25"/>
      <c r="IG1315" s="25"/>
      <c r="IH1315" s="25"/>
      <c r="II1315" s="25"/>
      <c r="IJ1315" s="25"/>
      <c r="IK1315" s="25"/>
      <c r="IL1315" s="25"/>
      <c r="IM1315" s="25"/>
      <c r="IN1315" s="25"/>
      <c r="IO1315" s="25"/>
      <c r="IP1315" s="25"/>
      <c r="IQ1315" s="25"/>
      <c r="IR1315" s="25"/>
      <c r="IS1315" s="25"/>
      <c r="IT1315" s="25"/>
      <c r="IU1315" s="25"/>
      <c r="IV1315" s="25"/>
      <c r="IW1315" s="25"/>
      <c r="IX1315" s="25"/>
      <c r="IY1315" s="25"/>
      <c r="IZ1315" s="25"/>
      <c r="JA1315" s="25"/>
      <c r="JB1315" s="25"/>
      <c r="JC1315" s="25"/>
      <c r="JD1315" s="25"/>
      <c r="JE1315" s="25"/>
      <c r="JF1315" s="25"/>
      <c r="JG1315" s="25"/>
      <c r="JH1315" s="25"/>
      <c r="JI1315" s="25"/>
      <c r="JJ1315" s="25"/>
      <c r="JK1315" s="25"/>
      <c r="JL1315" s="25"/>
      <c r="JM1315" s="25"/>
      <c r="JN1315" s="25"/>
      <c r="JO1315" s="25"/>
      <c r="JP1315" s="25"/>
      <c r="JQ1315" s="25"/>
      <c r="JR1315" s="25"/>
      <c r="JS1315" s="25"/>
      <c r="JT1315" s="25"/>
      <c r="JU1315" s="25"/>
      <c r="JV1315" s="25"/>
      <c r="JW1315" s="25"/>
      <c r="JX1315" s="25"/>
      <c r="JY1315" s="25"/>
      <c r="JZ1315" s="25"/>
      <c r="KA1315" s="25"/>
      <c r="KB1315" s="25"/>
      <c r="KC1315" s="25"/>
      <c r="KD1315" s="25"/>
      <c r="KE1315" s="25"/>
      <c r="KF1315" s="25"/>
      <c r="KG1315" s="25"/>
      <c r="KH1315" s="25"/>
      <c r="KI1315" s="25"/>
      <c r="KJ1315" s="25"/>
      <c r="KK1315" s="25"/>
      <c r="KL1315" s="25"/>
      <c r="KM1315" s="25"/>
      <c r="KN1315" s="25"/>
      <c r="KO1315" s="25"/>
      <c r="KP1315" s="25"/>
      <c r="KQ1315" s="25"/>
      <c r="KR1315" s="25"/>
      <c r="KS1315" s="25"/>
      <c r="KT1315" s="25"/>
      <c r="KU1315" s="25"/>
      <c r="KV1315" s="25"/>
      <c r="KW1315" s="25"/>
      <c r="KX1315" s="25"/>
      <c r="KY1315" s="25"/>
      <c r="KZ1315" s="25"/>
      <c r="LA1315" s="25"/>
      <c r="LB1315" s="25"/>
      <c r="LC1315" s="25"/>
      <c r="LD1315" s="25"/>
      <c r="LE1315" s="25"/>
      <c r="LF1315" s="25"/>
      <c r="LG1315" s="25"/>
      <c r="LH1315" s="25"/>
      <c r="LI1315" s="25"/>
      <c r="LJ1315" s="25"/>
      <c r="LK1315" s="25"/>
      <c r="LL1315" s="25"/>
      <c r="LM1315" s="25"/>
      <c r="LN1315" s="25"/>
      <c r="LO1315" s="25"/>
      <c r="LP1315" s="25"/>
      <c r="LQ1315" s="25"/>
      <c r="LR1315" s="25"/>
      <c r="LS1315" s="25"/>
      <c r="LT1315" s="25"/>
      <c r="LU1315" s="25"/>
      <c r="LV1315" s="25"/>
      <c r="LW1315" s="25"/>
      <c r="LX1315" s="25"/>
      <c r="LY1315" s="25"/>
      <c r="LZ1315" s="25"/>
      <c r="MA1315" s="25"/>
      <c r="MB1315" s="25"/>
      <c r="MC1315" s="25"/>
      <c r="MD1315" s="25"/>
      <c r="ME1315" s="25"/>
      <c r="MF1315" s="25"/>
      <c r="MG1315" s="25"/>
      <c r="MH1315" s="25"/>
      <c r="MI1315" s="25"/>
      <c r="MJ1315" s="25"/>
      <c r="MK1315" s="25"/>
      <c r="ML1315" s="25"/>
      <c r="MM1315" s="25"/>
      <c r="MN1315" s="25"/>
      <c r="MO1315" s="25"/>
      <c r="MP1315" s="25"/>
      <c r="MQ1315" s="25"/>
      <c r="MR1315" s="25"/>
      <c r="MS1315" s="25"/>
      <c r="MT1315" s="25"/>
      <c r="MU1315" s="25"/>
      <c r="MV1315" s="25"/>
      <c r="MW1315" s="25"/>
      <c r="MX1315" s="25"/>
      <c r="MY1315" s="25"/>
      <c r="MZ1315" s="25"/>
      <c r="NA1315" s="25"/>
      <c r="NB1315" s="25"/>
      <c r="NC1315" s="25"/>
      <c r="ND1315" s="25"/>
      <c r="NE1315" s="25"/>
      <c r="NF1315" s="25"/>
      <c r="NG1315" s="25"/>
      <c r="NH1315" s="25"/>
      <c r="NI1315" s="25"/>
      <c r="NJ1315" s="25"/>
      <c r="NK1315" s="25"/>
      <c r="NL1315" s="25"/>
      <c r="NM1315" s="25"/>
      <c r="NN1315" s="25"/>
      <c r="NO1315" s="25"/>
      <c r="NP1315" s="25"/>
      <c r="NQ1315" s="25"/>
      <c r="NR1315" s="25"/>
      <c r="NS1315" s="25"/>
      <c r="NT1315" s="25"/>
      <c r="NU1315" s="25"/>
      <c r="NV1315" s="25"/>
      <c r="NW1315" s="25"/>
      <c r="NX1315" s="25"/>
      <c r="NY1315" s="25"/>
      <c r="NZ1315" s="25"/>
      <c r="OA1315" s="25"/>
      <c r="OB1315" s="25"/>
      <c r="OC1315" s="25"/>
      <c r="OD1315" s="25"/>
      <c r="OE1315" s="25"/>
      <c r="OF1315" s="25"/>
      <c r="OG1315" s="25"/>
      <c r="OH1315" s="25"/>
      <c r="OI1315" s="25"/>
      <c r="OJ1315" s="25"/>
      <c r="OK1315" s="25"/>
      <c r="OL1315" s="25"/>
      <c r="OM1315" s="25"/>
      <c r="ON1315" s="25"/>
      <c r="OO1315" s="25"/>
      <c r="OP1315" s="25"/>
      <c r="OQ1315" s="25"/>
      <c r="OR1315" s="25"/>
      <c r="OS1315" s="25"/>
      <c r="OT1315" s="25"/>
      <c r="OU1315" s="25"/>
      <c r="OV1315" s="25"/>
      <c r="OW1315" s="25"/>
      <c r="OX1315" s="25"/>
      <c r="OY1315" s="25"/>
      <c r="OZ1315" s="25"/>
      <c r="PA1315" s="25"/>
      <c r="PB1315" s="25"/>
      <c r="PC1315" s="25"/>
      <c r="PD1315" s="25"/>
      <c r="PE1315" s="25"/>
      <c r="PF1315" s="25"/>
      <c r="PG1315" s="25"/>
      <c r="PH1315" s="25"/>
      <c r="PI1315" s="25"/>
      <c r="PJ1315" s="25"/>
      <c r="PK1315" s="25"/>
      <c r="PL1315" s="25"/>
      <c r="PM1315" s="25"/>
      <c r="PN1315" s="25"/>
      <c r="PO1315" s="25"/>
      <c r="PP1315" s="25"/>
      <c r="PQ1315" s="25"/>
      <c r="PR1315" s="25"/>
      <c r="PS1315" s="25"/>
      <c r="PT1315" s="25"/>
      <c r="PU1315" s="25"/>
      <c r="PV1315" s="25"/>
      <c r="PW1315" s="25"/>
      <c r="PX1315" s="25"/>
      <c r="PY1315" s="25"/>
      <c r="PZ1315" s="25"/>
      <c r="QA1315" s="25"/>
      <c r="QB1315" s="25"/>
      <c r="QC1315" s="25"/>
      <c r="QD1315" s="25"/>
      <c r="QE1315" s="25"/>
      <c r="QF1315" s="25"/>
      <c r="QG1315" s="25"/>
      <c r="QH1315" s="25"/>
      <c r="QI1315" s="25"/>
      <c r="QJ1315" s="25"/>
      <c r="QK1315" s="25"/>
      <c r="QL1315" s="25"/>
      <c r="QM1315" s="25"/>
      <c r="QN1315" s="25"/>
      <c r="QO1315" s="25"/>
      <c r="QP1315" s="25"/>
      <c r="QQ1315" s="25"/>
      <c r="QR1315" s="25"/>
      <c r="QS1315" s="25"/>
      <c r="QT1315" s="25"/>
      <c r="QU1315" s="25"/>
      <c r="QV1315" s="25"/>
      <c r="QW1315" s="25"/>
      <c r="QX1315" s="25"/>
      <c r="QY1315" s="25"/>
      <c r="QZ1315" s="25"/>
      <c r="RA1315" s="25"/>
      <c r="RB1315" s="25"/>
      <c r="RC1315" s="25"/>
      <c r="RD1315" s="25"/>
      <c r="RE1315" s="25"/>
      <c r="RF1315" s="25"/>
      <c r="RG1315" s="25"/>
      <c r="RH1315" s="25"/>
      <c r="RI1315" s="25"/>
      <c r="RJ1315" s="25"/>
      <c r="RK1315" s="25"/>
      <c r="RL1315" s="25"/>
      <c r="RM1315" s="25"/>
      <c r="RN1315" s="25"/>
      <c r="RO1315" s="25"/>
      <c r="RP1315" s="25"/>
      <c r="RQ1315" s="25"/>
      <c r="RR1315" s="25"/>
      <c r="RS1315" s="25"/>
      <c r="RT1315" s="25"/>
      <c r="RU1315" s="25"/>
      <c r="RV1315" s="25"/>
      <c r="RW1315" s="25"/>
      <c r="RX1315" s="25"/>
      <c r="RY1315" s="25"/>
      <c r="RZ1315" s="25"/>
    </row>
    <row r="1316" spans="5:494">
      <c r="E1316" s="25"/>
      <c r="F1316" s="25"/>
      <c r="G1316" s="25"/>
      <c r="H1316" s="25"/>
      <c r="I1316" s="25"/>
      <c r="J1316" s="25"/>
      <c r="K1316" s="25"/>
      <c r="L1316" s="25"/>
      <c r="M1316" s="25"/>
      <c r="N1316" s="25"/>
      <c r="O1316" s="25"/>
      <c r="P1316" s="25"/>
      <c r="Q1316" s="25"/>
      <c r="R1316" s="25"/>
      <c r="S1316" s="25"/>
      <c r="T1316" s="25"/>
      <c r="U1316" s="25"/>
      <c r="V1316" s="25"/>
      <c r="W1316" s="25"/>
      <c r="X1316" s="25"/>
      <c r="Y1316" s="25"/>
      <c r="Z1316" s="25"/>
      <c r="AA1316" s="25"/>
      <c r="AB1316" s="25"/>
      <c r="AC1316" s="25"/>
      <c r="AD1316" s="25"/>
      <c r="AE1316" s="25"/>
      <c r="AF1316" s="25"/>
      <c r="AG1316" s="25"/>
      <c r="AH1316" s="25"/>
      <c r="AI1316" s="25"/>
      <c r="AJ1316" s="25"/>
      <c r="AK1316" s="25"/>
      <c r="AL1316" s="25"/>
      <c r="AM1316" s="25"/>
      <c r="AN1316" s="25"/>
      <c r="AO1316" s="25"/>
      <c r="AP1316" s="25"/>
      <c r="AQ1316" s="25"/>
      <c r="AR1316" s="25"/>
      <c r="AS1316" s="25"/>
      <c r="AT1316" s="25"/>
      <c r="AU1316" s="25"/>
      <c r="AV1316" s="25"/>
      <c r="AW1316" s="25"/>
      <c r="AX1316" s="25"/>
      <c r="AY1316" s="25"/>
      <c r="AZ1316" s="25"/>
      <c r="BA1316" s="25"/>
      <c r="BB1316" s="25"/>
      <c r="BC1316" s="25"/>
      <c r="BD1316" s="25"/>
      <c r="BE1316" s="25"/>
      <c r="BF1316" s="25"/>
      <c r="BG1316" s="25"/>
      <c r="BH1316" s="25"/>
      <c r="BI1316" s="25"/>
      <c r="BJ1316" s="25"/>
      <c r="BK1316" s="25"/>
      <c r="BL1316" s="25"/>
      <c r="BM1316" s="25"/>
      <c r="BN1316" s="25"/>
      <c r="BO1316" s="25"/>
      <c r="BP1316" s="25"/>
      <c r="BQ1316" s="25"/>
      <c r="BR1316" s="25"/>
      <c r="BS1316" s="25"/>
      <c r="BT1316" s="25"/>
      <c r="BU1316" s="25"/>
      <c r="BV1316" s="25"/>
      <c r="BW1316" s="25"/>
      <c r="BX1316" s="25"/>
      <c r="BY1316" s="25"/>
      <c r="BZ1316" s="25"/>
      <c r="CA1316" s="25"/>
      <c r="CB1316" s="25"/>
      <c r="CC1316" s="25"/>
      <c r="CD1316" s="25"/>
      <c r="CE1316" s="25"/>
      <c r="CF1316" s="25"/>
      <c r="CG1316" s="25"/>
      <c r="CH1316" s="25"/>
      <c r="CI1316" s="25"/>
      <c r="CJ1316" s="25"/>
      <c r="CK1316" s="25"/>
      <c r="CL1316" s="25"/>
      <c r="CM1316" s="25"/>
      <c r="CN1316" s="25"/>
      <c r="CO1316" s="25"/>
      <c r="CP1316" s="25"/>
      <c r="CQ1316" s="25"/>
      <c r="CR1316" s="25"/>
      <c r="CS1316" s="25"/>
      <c r="CT1316" s="25"/>
      <c r="CU1316" s="25"/>
      <c r="CV1316" s="25"/>
      <c r="CW1316" s="25"/>
      <c r="CX1316" s="25"/>
      <c r="CY1316" s="25"/>
      <c r="CZ1316" s="25"/>
      <c r="DA1316" s="25"/>
      <c r="DB1316" s="25"/>
      <c r="DC1316" s="25"/>
      <c r="DD1316" s="25"/>
      <c r="DE1316" s="25"/>
      <c r="DF1316" s="25"/>
      <c r="DG1316" s="25"/>
      <c r="DH1316" s="25"/>
      <c r="DI1316" s="25"/>
      <c r="DJ1316" s="25"/>
      <c r="DK1316" s="25"/>
      <c r="DL1316" s="25"/>
      <c r="DM1316" s="25"/>
      <c r="DN1316" s="25"/>
      <c r="DO1316" s="25"/>
      <c r="DP1316" s="25"/>
      <c r="DQ1316" s="25"/>
      <c r="DR1316" s="25"/>
      <c r="DS1316" s="25"/>
      <c r="DT1316" s="25"/>
      <c r="DU1316" s="25"/>
      <c r="DV1316" s="25"/>
      <c r="DW1316" s="25"/>
      <c r="DX1316" s="25"/>
      <c r="DY1316" s="25"/>
      <c r="DZ1316" s="25"/>
      <c r="EA1316" s="25"/>
      <c r="EB1316" s="25"/>
      <c r="EC1316" s="25"/>
      <c r="ED1316" s="25"/>
      <c r="EE1316" s="25"/>
      <c r="EF1316" s="25"/>
      <c r="EG1316" s="25"/>
      <c r="EH1316" s="25"/>
      <c r="EI1316" s="25"/>
      <c r="EJ1316" s="25"/>
      <c r="EK1316" s="25"/>
      <c r="EL1316" s="25"/>
      <c r="EM1316" s="25"/>
      <c r="EN1316" s="25"/>
      <c r="EO1316" s="25"/>
      <c r="EP1316" s="25"/>
      <c r="EQ1316" s="25"/>
      <c r="ER1316" s="25"/>
      <c r="ES1316" s="25"/>
      <c r="ET1316" s="25"/>
      <c r="EU1316" s="25"/>
      <c r="EV1316" s="25"/>
      <c r="EW1316" s="25"/>
      <c r="EX1316" s="25"/>
      <c r="EY1316" s="25"/>
      <c r="EZ1316" s="25"/>
      <c r="FA1316" s="25"/>
      <c r="FB1316" s="25"/>
      <c r="FC1316" s="25"/>
      <c r="FD1316" s="25"/>
      <c r="FE1316" s="25"/>
      <c r="FF1316" s="25"/>
      <c r="FG1316" s="25"/>
      <c r="FH1316" s="25"/>
      <c r="FI1316" s="25"/>
      <c r="FJ1316" s="25"/>
      <c r="FK1316" s="25"/>
      <c r="FL1316" s="25"/>
      <c r="FM1316" s="25"/>
      <c r="FN1316" s="25"/>
      <c r="FO1316" s="25"/>
      <c r="FP1316" s="25"/>
      <c r="FQ1316" s="25"/>
      <c r="FR1316" s="25"/>
      <c r="FS1316" s="25"/>
      <c r="FT1316" s="25"/>
      <c r="FU1316" s="25"/>
      <c r="FV1316" s="25"/>
      <c r="FW1316" s="25"/>
      <c r="FX1316" s="25"/>
      <c r="FY1316" s="25"/>
      <c r="FZ1316" s="25"/>
      <c r="GA1316" s="25"/>
      <c r="GB1316" s="25"/>
      <c r="GC1316" s="25"/>
      <c r="GD1316" s="25"/>
      <c r="GE1316" s="25"/>
      <c r="GF1316" s="25"/>
      <c r="GG1316" s="25"/>
      <c r="GH1316" s="25"/>
      <c r="GI1316" s="25"/>
      <c r="GJ1316" s="25"/>
      <c r="GK1316" s="25"/>
      <c r="GL1316" s="25"/>
      <c r="GM1316" s="25"/>
      <c r="GN1316" s="25"/>
      <c r="GO1316" s="25"/>
      <c r="GP1316" s="25"/>
      <c r="GQ1316" s="25"/>
      <c r="GR1316" s="25"/>
      <c r="GS1316" s="25"/>
      <c r="GT1316" s="25"/>
      <c r="GU1316" s="25"/>
      <c r="GV1316" s="25"/>
      <c r="GW1316" s="25"/>
      <c r="GX1316" s="25"/>
      <c r="GY1316" s="25"/>
      <c r="GZ1316" s="25"/>
      <c r="HA1316" s="25"/>
      <c r="HB1316" s="25"/>
      <c r="HC1316" s="25"/>
      <c r="HD1316" s="25"/>
      <c r="HE1316" s="25"/>
      <c r="HF1316" s="25"/>
      <c r="HG1316" s="25"/>
      <c r="HH1316" s="25"/>
      <c r="HI1316" s="25"/>
      <c r="HJ1316" s="25"/>
      <c r="HK1316" s="25"/>
      <c r="HL1316" s="25"/>
      <c r="HM1316" s="25"/>
      <c r="HN1316" s="25"/>
      <c r="HO1316" s="25"/>
      <c r="HP1316" s="25"/>
      <c r="HQ1316" s="25"/>
      <c r="HR1316" s="25"/>
      <c r="HS1316" s="25"/>
      <c r="HT1316" s="25"/>
      <c r="HU1316" s="25"/>
      <c r="HV1316" s="25"/>
      <c r="HW1316" s="25"/>
      <c r="HX1316" s="25"/>
      <c r="HY1316" s="25"/>
      <c r="HZ1316" s="25"/>
      <c r="IA1316" s="25"/>
      <c r="IB1316" s="25"/>
      <c r="IC1316" s="25"/>
      <c r="ID1316" s="25"/>
      <c r="IE1316" s="25"/>
      <c r="IF1316" s="25"/>
      <c r="IG1316" s="25"/>
      <c r="IH1316" s="25"/>
      <c r="II1316" s="25"/>
      <c r="IJ1316" s="25"/>
      <c r="IK1316" s="25"/>
      <c r="IL1316" s="25"/>
      <c r="IM1316" s="25"/>
      <c r="IN1316" s="25"/>
      <c r="IO1316" s="25"/>
      <c r="IP1316" s="25"/>
      <c r="IQ1316" s="25"/>
      <c r="IR1316" s="25"/>
      <c r="IS1316" s="25"/>
      <c r="IT1316" s="25"/>
      <c r="IU1316" s="25"/>
      <c r="IV1316" s="25"/>
      <c r="IW1316" s="25"/>
      <c r="IX1316" s="25"/>
      <c r="IY1316" s="25"/>
      <c r="IZ1316" s="25"/>
      <c r="JA1316" s="25"/>
      <c r="JB1316" s="25"/>
      <c r="JC1316" s="25"/>
      <c r="JD1316" s="25"/>
      <c r="JE1316" s="25"/>
      <c r="JF1316" s="25"/>
      <c r="JG1316" s="25"/>
      <c r="JH1316" s="25"/>
      <c r="JI1316" s="25"/>
      <c r="JJ1316" s="25"/>
      <c r="JK1316" s="25"/>
      <c r="JL1316" s="25"/>
      <c r="JM1316" s="25"/>
      <c r="JN1316" s="25"/>
      <c r="JO1316" s="25"/>
      <c r="JP1316" s="25"/>
      <c r="JQ1316" s="25"/>
      <c r="JR1316" s="25"/>
      <c r="JS1316" s="25"/>
      <c r="JT1316" s="25"/>
      <c r="JU1316" s="25"/>
      <c r="JV1316" s="25"/>
      <c r="JW1316" s="25"/>
      <c r="JX1316" s="25"/>
      <c r="JY1316" s="25"/>
      <c r="JZ1316" s="25"/>
      <c r="KA1316" s="25"/>
      <c r="KB1316" s="25"/>
      <c r="KC1316" s="25"/>
      <c r="KD1316" s="25"/>
      <c r="KE1316" s="25"/>
      <c r="KF1316" s="25"/>
      <c r="KG1316" s="25"/>
      <c r="KH1316" s="25"/>
      <c r="KI1316" s="25"/>
      <c r="KJ1316" s="25"/>
      <c r="KK1316" s="25"/>
      <c r="KL1316" s="25"/>
      <c r="KM1316" s="25"/>
      <c r="KN1316" s="25"/>
      <c r="KO1316" s="25"/>
      <c r="KP1316" s="25"/>
      <c r="KQ1316" s="25"/>
      <c r="KR1316" s="25"/>
      <c r="KS1316" s="25"/>
      <c r="KT1316" s="25"/>
      <c r="KU1316" s="25"/>
      <c r="KV1316" s="25"/>
      <c r="KW1316" s="25"/>
      <c r="KX1316" s="25"/>
      <c r="KY1316" s="25"/>
      <c r="KZ1316" s="25"/>
      <c r="LA1316" s="25"/>
      <c r="LB1316" s="25"/>
      <c r="LC1316" s="25"/>
      <c r="LD1316" s="25"/>
      <c r="LE1316" s="25"/>
      <c r="LF1316" s="25"/>
      <c r="LG1316" s="25"/>
      <c r="LH1316" s="25"/>
      <c r="LI1316" s="25"/>
      <c r="LJ1316" s="25"/>
      <c r="LK1316" s="25"/>
      <c r="LL1316" s="25"/>
      <c r="LM1316" s="25"/>
      <c r="LN1316" s="25"/>
      <c r="LO1316" s="25"/>
      <c r="LP1316" s="25"/>
      <c r="LQ1316" s="25"/>
      <c r="LR1316" s="25"/>
      <c r="LS1316" s="25"/>
      <c r="LT1316" s="25"/>
      <c r="LU1316" s="25"/>
      <c r="LV1316" s="25"/>
      <c r="LW1316" s="25"/>
      <c r="LX1316" s="25"/>
      <c r="LY1316" s="25"/>
      <c r="LZ1316" s="25"/>
      <c r="MA1316" s="25"/>
      <c r="MB1316" s="25"/>
      <c r="MC1316" s="25"/>
      <c r="MD1316" s="25"/>
      <c r="ME1316" s="25"/>
      <c r="MF1316" s="25"/>
      <c r="MG1316" s="25"/>
      <c r="MH1316" s="25"/>
      <c r="MI1316" s="25"/>
      <c r="MJ1316" s="25"/>
      <c r="MK1316" s="25"/>
      <c r="ML1316" s="25"/>
      <c r="MM1316" s="25"/>
      <c r="MN1316" s="25"/>
      <c r="MO1316" s="25"/>
      <c r="MP1316" s="25"/>
      <c r="MQ1316" s="25"/>
      <c r="MR1316" s="25"/>
      <c r="MS1316" s="25"/>
      <c r="MT1316" s="25"/>
      <c r="MU1316" s="25"/>
      <c r="MV1316" s="25"/>
      <c r="MW1316" s="25"/>
      <c r="MX1316" s="25"/>
      <c r="MY1316" s="25"/>
      <c r="MZ1316" s="25"/>
      <c r="NA1316" s="25"/>
      <c r="NB1316" s="25"/>
      <c r="NC1316" s="25"/>
      <c r="ND1316" s="25"/>
      <c r="NE1316" s="25"/>
      <c r="NF1316" s="25"/>
      <c r="NG1316" s="25"/>
      <c r="NH1316" s="25"/>
      <c r="NI1316" s="25"/>
      <c r="NJ1316" s="25"/>
      <c r="NK1316" s="25"/>
      <c r="NL1316" s="25"/>
      <c r="NM1316" s="25"/>
      <c r="NN1316" s="25"/>
      <c r="NO1316" s="25"/>
      <c r="NP1316" s="25"/>
      <c r="NQ1316" s="25"/>
      <c r="NR1316" s="25"/>
      <c r="NS1316" s="25"/>
      <c r="NT1316" s="25"/>
      <c r="NU1316" s="25"/>
      <c r="NV1316" s="25"/>
      <c r="NW1316" s="25"/>
      <c r="NX1316" s="25"/>
      <c r="NY1316" s="25"/>
      <c r="NZ1316" s="25"/>
      <c r="OA1316" s="25"/>
      <c r="OB1316" s="25"/>
      <c r="OC1316" s="25"/>
      <c r="OD1316" s="25"/>
      <c r="OE1316" s="25"/>
      <c r="OF1316" s="25"/>
      <c r="OG1316" s="25"/>
      <c r="OH1316" s="25"/>
      <c r="OI1316" s="25"/>
      <c r="OJ1316" s="25"/>
      <c r="OK1316" s="25"/>
      <c r="OL1316" s="25"/>
      <c r="OM1316" s="25"/>
      <c r="ON1316" s="25"/>
      <c r="OO1316" s="25"/>
      <c r="OP1316" s="25"/>
      <c r="OQ1316" s="25"/>
      <c r="OR1316" s="25"/>
      <c r="OS1316" s="25"/>
      <c r="OT1316" s="25"/>
      <c r="OU1316" s="25"/>
      <c r="OV1316" s="25"/>
      <c r="OW1316" s="25"/>
      <c r="OX1316" s="25"/>
      <c r="OY1316" s="25"/>
      <c r="OZ1316" s="25"/>
      <c r="PA1316" s="25"/>
      <c r="PB1316" s="25"/>
      <c r="PC1316" s="25"/>
      <c r="PD1316" s="25"/>
      <c r="PE1316" s="25"/>
      <c r="PF1316" s="25"/>
      <c r="PG1316" s="25"/>
      <c r="PH1316" s="25"/>
      <c r="PI1316" s="25"/>
      <c r="PJ1316" s="25"/>
      <c r="PK1316" s="25"/>
      <c r="PL1316" s="25"/>
      <c r="PM1316" s="25"/>
      <c r="PN1316" s="25"/>
      <c r="PO1316" s="25"/>
      <c r="PP1316" s="25"/>
      <c r="PQ1316" s="25"/>
      <c r="PR1316" s="25"/>
      <c r="PS1316" s="25"/>
      <c r="PT1316" s="25"/>
      <c r="PU1316" s="25"/>
      <c r="PV1316" s="25"/>
      <c r="PW1316" s="25"/>
      <c r="PX1316" s="25"/>
      <c r="PY1316" s="25"/>
      <c r="PZ1316" s="25"/>
      <c r="QA1316" s="25"/>
      <c r="QB1316" s="25"/>
      <c r="QC1316" s="25"/>
      <c r="QD1316" s="25"/>
      <c r="QE1316" s="25"/>
      <c r="QF1316" s="25"/>
      <c r="QG1316" s="25"/>
      <c r="QH1316" s="25"/>
      <c r="QI1316" s="25"/>
      <c r="QJ1316" s="25"/>
      <c r="QK1316" s="25"/>
      <c r="QL1316" s="25"/>
      <c r="QM1316" s="25"/>
      <c r="QN1316" s="25"/>
      <c r="QO1316" s="25"/>
      <c r="QP1316" s="25"/>
      <c r="QQ1316" s="25"/>
      <c r="QR1316" s="25"/>
      <c r="QS1316" s="25"/>
      <c r="QT1316" s="25"/>
      <c r="QU1316" s="25"/>
      <c r="QV1316" s="25"/>
      <c r="QW1316" s="25"/>
      <c r="QX1316" s="25"/>
      <c r="QY1316" s="25"/>
      <c r="QZ1316" s="25"/>
      <c r="RA1316" s="25"/>
      <c r="RB1316" s="25"/>
      <c r="RC1316" s="25"/>
      <c r="RD1316" s="25"/>
      <c r="RE1316" s="25"/>
      <c r="RF1316" s="25"/>
      <c r="RG1316" s="25"/>
      <c r="RH1316" s="25"/>
      <c r="RI1316" s="25"/>
      <c r="RJ1316" s="25"/>
      <c r="RK1316" s="25"/>
      <c r="RL1316" s="25"/>
      <c r="RM1316" s="25"/>
      <c r="RN1316" s="25"/>
      <c r="RO1316" s="25"/>
      <c r="RP1316" s="25"/>
      <c r="RQ1316" s="25"/>
      <c r="RR1316" s="25"/>
      <c r="RS1316" s="25"/>
      <c r="RT1316" s="25"/>
      <c r="RU1316" s="25"/>
      <c r="RV1316" s="25"/>
      <c r="RW1316" s="25"/>
      <c r="RX1316" s="25"/>
      <c r="RY1316" s="25"/>
      <c r="RZ1316" s="25"/>
    </row>
    <row r="1317" spans="5:494">
      <c r="E1317" s="25"/>
      <c r="F1317" s="25"/>
      <c r="G1317" s="25"/>
      <c r="H1317" s="25"/>
      <c r="I1317" s="25"/>
      <c r="J1317" s="25"/>
      <c r="K1317" s="25"/>
      <c r="L1317" s="25"/>
      <c r="M1317" s="25"/>
      <c r="N1317" s="25"/>
      <c r="O1317" s="25"/>
      <c r="P1317" s="25"/>
      <c r="Q1317" s="25"/>
      <c r="R1317" s="25"/>
      <c r="S1317" s="25"/>
      <c r="T1317" s="25"/>
      <c r="U1317" s="25"/>
      <c r="V1317" s="25"/>
      <c r="W1317" s="25"/>
      <c r="X1317" s="25"/>
      <c r="Y1317" s="25"/>
      <c r="Z1317" s="25"/>
      <c r="AA1317" s="25"/>
      <c r="AB1317" s="25"/>
      <c r="AC1317" s="25"/>
      <c r="AD1317" s="25"/>
      <c r="AE1317" s="25"/>
      <c r="AF1317" s="25"/>
      <c r="AG1317" s="25"/>
      <c r="AH1317" s="25"/>
      <c r="AI1317" s="25"/>
      <c r="AJ1317" s="25"/>
      <c r="AK1317" s="25"/>
      <c r="AL1317" s="25"/>
      <c r="AM1317" s="25"/>
      <c r="AN1317" s="25"/>
      <c r="AO1317" s="25"/>
      <c r="AP1317" s="25"/>
      <c r="AQ1317" s="25"/>
      <c r="AR1317" s="25"/>
      <c r="AS1317" s="25"/>
      <c r="AT1317" s="25"/>
      <c r="AU1317" s="25"/>
      <c r="AV1317" s="25"/>
      <c r="AW1317" s="25"/>
      <c r="AX1317" s="25"/>
      <c r="AY1317" s="25"/>
      <c r="AZ1317" s="25"/>
      <c r="BA1317" s="25"/>
      <c r="BB1317" s="25"/>
      <c r="BC1317" s="25"/>
      <c r="BD1317" s="25"/>
      <c r="BE1317" s="25"/>
      <c r="BF1317" s="25"/>
      <c r="BG1317" s="25"/>
      <c r="BH1317" s="25"/>
      <c r="BI1317" s="25"/>
      <c r="BJ1317" s="25"/>
      <c r="BK1317" s="25"/>
      <c r="BL1317" s="25"/>
      <c r="BM1317" s="25"/>
      <c r="BN1317" s="25"/>
      <c r="BO1317" s="25"/>
      <c r="BP1317" s="25"/>
      <c r="BQ1317" s="25"/>
      <c r="BR1317" s="25"/>
      <c r="BS1317" s="25"/>
      <c r="BT1317" s="25"/>
      <c r="BU1317" s="25"/>
      <c r="BV1317" s="25"/>
      <c r="BW1317" s="25"/>
      <c r="BX1317" s="25"/>
      <c r="BY1317" s="25"/>
      <c r="BZ1317" s="25"/>
      <c r="CA1317" s="25"/>
      <c r="CB1317" s="25"/>
      <c r="CC1317" s="25"/>
      <c r="CD1317" s="25"/>
      <c r="CE1317" s="25"/>
      <c r="CF1317" s="25"/>
      <c r="CG1317" s="25"/>
      <c r="CH1317" s="25"/>
      <c r="CI1317" s="25"/>
      <c r="CJ1317" s="25"/>
      <c r="CK1317" s="25"/>
      <c r="CL1317" s="25"/>
      <c r="CM1317" s="25"/>
      <c r="CN1317" s="25"/>
      <c r="CO1317" s="25"/>
      <c r="CP1317" s="25"/>
      <c r="CQ1317" s="25"/>
      <c r="CR1317" s="25"/>
      <c r="CS1317" s="25"/>
      <c r="CT1317" s="25"/>
      <c r="CU1317" s="25"/>
      <c r="CV1317" s="25"/>
      <c r="CW1317" s="25"/>
      <c r="CX1317" s="25"/>
      <c r="CY1317" s="25"/>
      <c r="CZ1317" s="25"/>
      <c r="DA1317" s="25"/>
      <c r="DB1317" s="25"/>
      <c r="DC1317" s="25"/>
      <c r="DD1317" s="25"/>
      <c r="DE1317" s="25"/>
      <c r="DF1317" s="25"/>
      <c r="DG1317" s="25"/>
      <c r="DH1317" s="25"/>
      <c r="DI1317" s="25"/>
      <c r="DJ1317" s="25"/>
      <c r="DK1317" s="25"/>
      <c r="DL1317" s="25"/>
      <c r="DM1317" s="25"/>
      <c r="DN1317" s="25"/>
      <c r="DO1317" s="25"/>
      <c r="DP1317" s="25"/>
      <c r="DQ1317" s="25"/>
      <c r="DR1317" s="25"/>
      <c r="DS1317" s="25"/>
      <c r="DT1317" s="25"/>
      <c r="DU1317" s="25"/>
      <c r="DV1317" s="25"/>
      <c r="DW1317" s="25"/>
      <c r="DX1317" s="25"/>
      <c r="DY1317" s="25"/>
      <c r="DZ1317" s="25"/>
      <c r="EA1317" s="25"/>
      <c r="EB1317" s="25"/>
      <c r="EC1317" s="25"/>
      <c r="ED1317" s="25"/>
      <c r="EE1317" s="25"/>
      <c r="EF1317" s="25"/>
      <c r="EG1317" s="25"/>
      <c r="EH1317" s="25"/>
      <c r="EI1317" s="25"/>
      <c r="EJ1317" s="25"/>
      <c r="EK1317" s="25"/>
      <c r="EL1317" s="25"/>
      <c r="EM1317" s="25"/>
      <c r="EN1317" s="25"/>
      <c r="EO1317" s="25"/>
      <c r="EP1317" s="25"/>
      <c r="EQ1317" s="25"/>
      <c r="ER1317" s="25"/>
      <c r="ES1317" s="25"/>
      <c r="ET1317" s="25"/>
      <c r="EU1317" s="25"/>
      <c r="EV1317" s="25"/>
      <c r="EW1317" s="25"/>
      <c r="EX1317" s="25"/>
      <c r="EY1317" s="25"/>
      <c r="EZ1317" s="25"/>
      <c r="FA1317" s="25"/>
      <c r="FB1317" s="25"/>
      <c r="FC1317" s="25"/>
      <c r="FD1317" s="25"/>
      <c r="FE1317" s="25"/>
      <c r="FF1317" s="25"/>
      <c r="FG1317" s="25"/>
      <c r="FH1317" s="25"/>
      <c r="FI1317" s="25"/>
      <c r="FJ1317" s="25"/>
      <c r="FK1317" s="25"/>
      <c r="FL1317" s="25"/>
      <c r="FM1317" s="25"/>
      <c r="FN1317" s="25"/>
      <c r="FO1317" s="25"/>
      <c r="FP1317" s="25"/>
      <c r="FQ1317" s="25"/>
      <c r="FR1317" s="25"/>
      <c r="FS1317" s="25"/>
      <c r="FT1317" s="25"/>
      <c r="FU1317" s="25"/>
      <c r="FV1317" s="25"/>
      <c r="FW1317" s="25"/>
      <c r="FX1317" s="25"/>
      <c r="FY1317" s="25"/>
      <c r="FZ1317" s="25"/>
      <c r="GA1317" s="25"/>
      <c r="GB1317" s="25"/>
      <c r="GC1317" s="25"/>
      <c r="GD1317" s="25"/>
      <c r="GE1317" s="25"/>
      <c r="GF1317" s="25"/>
      <c r="GG1317" s="25"/>
      <c r="GH1317" s="25"/>
      <c r="GI1317" s="25"/>
      <c r="GJ1317" s="25"/>
      <c r="GK1317" s="25"/>
      <c r="GL1317" s="25"/>
      <c r="GM1317" s="25"/>
      <c r="GN1317" s="25"/>
      <c r="GO1317" s="25"/>
      <c r="GP1317" s="25"/>
      <c r="GQ1317" s="25"/>
      <c r="GR1317" s="25"/>
      <c r="GS1317" s="25"/>
      <c r="GT1317" s="25"/>
      <c r="GU1317" s="25"/>
      <c r="GV1317" s="25"/>
      <c r="GW1317" s="25"/>
      <c r="GX1317" s="25"/>
      <c r="GY1317" s="25"/>
      <c r="GZ1317" s="25"/>
      <c r="HA1317" s="25"/>
      <c r="HB1317" s="25"/>
      <c r="HC1317" s="25"/>
      <c r="HD1317" s="25"/>
      <c r="HE1317" s="25"/>
      <c r="HF1317" s="25"/>
      <c r="HG1317" s="25"/>
      <c r="HH1317" s="25"/>
      <c r="HI1317" s="25"/>
      <c r="HJ1317" s="25"/>
      <c r="HK1317" s="25"/>
      <c r="HL1317" s="25"/>
      <c r="HM1317" s="25"/>
      <c r="HN1317" s="25"/>
      <c r="HO1317" s="25"/>
      <c r="HP1317" s="25"/>
      <c r="HQ1317" s="25"/>
      <c r="HR1317" s="25"/>
      <c r="HS1317" s="25"/>
      <c r="HT1317" s="25"/>
      <c r="HU1317" s="25"/>
      <c r="HV1317" s="25"/>
      <c r="HW1317" s="25"/>
      <c r="HX1317" s="25"/>
      <c r="HY1317" s="25"/>
      <c r="HZ1317" s="25"/>
      <c r="IA1317" s="25"/>
      <c r="IB1317" s="25"/>
      <c r="IC1317" s="25"/>
      <c r="ID1317" s="25"/>
      <c r="IE1317" s="25"/>
      <c r="IF1317" s="25"/>
      <c r="IG1317" s="25"/>
      <c r="IH1317" s="25"/>
      <c r="II1317" s="25"/>
      <c r="IJ1317" s="25"/>
      <c r="IK1317" s="25"/>
      <c r="IL1317" s="25"/>
      <c r="IM1317" s="25"/>
      <c r="IN1317" s="25"/>
      <c r="IO1317" s="25"/>
      <c r="IP1317" s="25"/>
      <c r="IQ1317" s="25"/>
      <c r="IR1317" s="25"/>
      <c r="IS1317" s="25"/>
      <c r="IT1317" s="25"/>
      <c r="IU1317" s="25"/>
      <c r="IV1317" s="25"/>
      <c r="IW1317" s="25"/>
      <c r="IX1317" s="25"/>
      <c r="IY1317" s="25"/>
      <c r="IZ1317" s="25"/>
      <c r="JA1317" s="25"/>
      <c r="JB1317" s="25"/>
      <c r="JC1317" s="25"/>
      <c r="JD1317" s="25"/>
      <c r="JE1317" s="25"/>
      <c r="JF1317" s="25"/>
      <c r="JG1317" s="25"/>
      <c r="JH1317" s="25"/>
      <c r="JI1317" s="25"/>
      <c r="JJ1317" s="25"/>
      <c r="JK1317" s="25"/>
      <c r="JL1317" s="25"/>
      <c r="JM1317" s="25"/>
      <c r="JN1317" s="25"/>
      <c r="JO1317" s="25"/>
      <c r="JP1317" s="25"/>
      <c r="JQ1317" s="25"/>
      <c r="JR1317" s="25"/>
      <c r="JS1317" s="25"/>
      <c r="JT1317" s="25"/>
      <c r="JU1317" s="25"/>
      <c r="JV1317" s="25"/>
      <c r="JW1317" s="25"/>
      <c r="JX1317" s="25"/>
      <c r="JY1317" s="25"/>
      <c r="JZ1317" s="25"/>
      <c r="KA1317" s="25"/>
      <c r="KB1317" s="25"/>
      <c r="KC1317" s="25"/>
      <c r="KD1317" s="25"/>
      <c r="KE1317" s="25"/>
      <c r="KF1317" s="25"/>
      <c r="KG1317" s="25"/>
      <c r="KH1317" s="25"/>
      <c r="KI1317" s="25"/>
      <c r="KJ1317" s="25"/>
      <c r="KK1317" s="25"/>
      <c r="KL1317" s="25"/>
      <c r="KM1317" s="25"/>
      <c r="KN1317" s="25"/>
      <c r="KO1317" s="25"/>
      <c r="KP1317" s="25"/>
      <c r="KQ1317" s="25"/>
      <c r="KR1317" s="25"/>
      <c r="KS1317" s="25"/>
      <c r="KT1317" s="25"/>
      <c r="KU1317" s="25"/>
      <c r="KV1317" s="25"/>
      <c r="KW1317" s="25"/>
      <c r="KX1317" s="25"/>
      <c r="KY1317" s="25"/>
      <c r="KZ1317" s="25"/>
      <c r="LA1317" s="25"/>
      <c r="LB1317" s="25"/>
      <c r="LC1317" s="25"/>
      <c r="LD1317" s="25"/>
      <c r="LE1317" s="25"/>
      <c r="LF1317" s="25"/>
      <c r="LG1317" s="25"/>
      <c r="LH1317" s="25"/>
      <c r="LI1317" s="25"/>
      <c r="LJ1317" s="25"/>
      <c r="LK1317" s="25"/>
      <c r="LL1317" s="25"/>
      <c r="LM1317" s="25"/>
      <c r="LN1317" s="25"/>
      <c r="LO1317" s="25"/>
      <c r="LP1317" s="25"/>
      <c r="LQ1317" s="25"/>
      <c r="LR1317" s="25"/>
      <c r="LS1317" s="25"/>
      <c r="LT1317" s="25"/>
      <c r="LU1317" s="25"/>
      <c r="LV1317" s="25"/>
      <c r="LW1317" s="25"/>
      <c r="LX1317" s="25"/>
      <c r="LY1317" s="25"/>
      <c r="LZ1317" s="25"/>
      <c r="MA1317" s="25"/>
      <c r="MB1317" s="25"/>
      <c r="MC1317" s="25"/>
      <c r="MD1317" s="25"/>
      <c r="ME1317" s="25"/>
      <c r="MF1317" s="25"/>
      <c r="MG1317" s="25"/>
      <c r="MH1317" s="25"/>
      <c r="MI1317" s="25"/>
      <c r="MJ1317" s="25"/>
      <c r="MK1317" s="25"/>
      <c r="ML1317" s="25"/>
      <c r="MM1317" s="25"/>
      <c r="MN1317" s="25"/>
      <c r="MO1317" s="25"/>
      <c r="MP1317" s="25"/>
      <c r="MQ1317" s="25"/>
      <c r="MR1317" s="25"/>
      <c r="MS1317" s="25"/>
      <c r="MT1317" s="25"/>
      <c r="MU1317" s="25"/>
      <c r="MV1317" s="25"/>
      <c r="MW1317" s="25"/>
      <c r="MX1317" s="25"/>
      <c r="MY1317" s="25"/>
      <c r="MZ1317" s="25"/>
      <c r="NA1317" s="25"/>
      <c r="NB1317" s="25"/>
      <c r="NC1317" s="25"/>
      <c r="ND1317" s="25"/>
      <c r="NE1317" s="25"/>
      <c r="NF1317" s="25"/>
      <c r="NG1317" s="25"/>
      <c r="NH1317" s="25"/>
      <c r="NI1317" s="25"/>
      <c r="NJ1317" s="25"/>
      <c r="NK1317" s="25"/>
      <c r="NL1317" s="25"/>
      <c r="NM1317" s="25"/>
      <c r="NN1317" s="25"/>
      <c r="NO1317" s="25"/>
      <c r="NP1317" s="25"/>
      <c r="NQ1317" s="25"/>
      <c r="NR1317" s="25"/>
      <c r="NS1317" s="25"/>
      <c r="NT1317" s="25"/>
      <c r="NU1317" s="25"/>
      <c r="NV1317" s="25"/>
      <c r="NW1317" s="25"/>
      <c r="NX1317" s="25"/>
      <c r="NY1317" s="25"/>
      <c r="NZ1317" s="25"/>
      <c r="OA1317" s="25"/>
      <c r="OB1317" s="25"/>
      <c r="OC1317" s="25"/>
      <c r="OD1317" s="25"/>
      <c r="OE1317" s="25"/>
      <c r="OF1317" s="25"/>
      <c r="OG1317" s="25"/>
      <c r="OH1317" s="25"/>
      <c r="OI1317" s="25"/>
      <c r="OJ1317" s="25"/>
      <c r="OK1317" s="25"/>
      <c r="OL1317" s="25"/>
      <c r="OM1317" s="25"/>
      <c r="ON1317" s="25"/>
      <c r="OO1317" s="25"/>
      <c r="OP1317" s="25"/>
      <c r="OQ1317" s="25"/>
      <c r="OR1317" s="25"/>
      <c r="OS1317" s="25"/>
      <c r="OT1317" s="25"/>
      <c r="OU1317" s="25"/>
      <c r="OV1317" s="25"/>
      <c r="OW1317" s="25"/>
      <c r="OX1317" s="25"/>
      <c r="OY1317" s="25"/>
      <c r="OZ1317" s="25"/>
      <c r="PA1317" s="25"/>
      <c r="PB1317" s="25"/>
      <c r="PC1317" s="25"/>
      <c r="PD1317" s="25"/>
      <c r="PE1317" s="25"/>
      <c r="PF1317" s="25"/>
      <c r="PG1317" s="25"/>
      <c r="PH1317" s="25"/>
      <c r="PI1317" s="25"/>
      <c r="PJ1317" s="25"/>
      <c r="PK1317" s="25"/>
      <c r="PL1317" s="25"/>
      <c r="PM1317" s="25"/>
      <c r="PN1317" s="25"/>
      <c r="PO1317" s="25"/>
      <c r="PP1317" s="25"/>
      <c r="PQ1317" s="25"/>
      <c r="PR1317" s="25"/>
      <c r="PS1317" s="25"/>
      <c r="PT1317" s="25"/>
      <c r="PU1317" s="25"/>
      <c r="PV1317" s="25"/>
      <c r="PW1317" s="25"/>
      <c r="PX1317" s="25"/>
      <c r="PY1317" s="25"/>
      <c r="PZ1317" s="25"/>
      <c r="QA1317" s="25"/>
      <c r="QB1317" s="25"/>
      <c r="QC1317" s="25"/>
      <c r="QD1317" s="25"/>
      <c r="QE1317" s="25"/>
      <c r="QF1317" s="25"/>
      <c r="QG1317" s="25"/>
      <c r="QH1317" s="25"/>
      <c r="QI1317" s="25"/>
      <c r="QJ1317" s="25"/>
      <c r="QK1317" s="25"/>
      <c r="QL1317" s="25"/>
      <c r="QM1317" s="25"/>
      <c r="QN1317" s="25"/>
      <c r="QO1317" s="25"/>
      <c r="QP1317" s="25"/>
      <c r="QQ1317" s="25"/>
      <c r="QR1317" s="25"/>
      <c r="QS1317" s="25"/>
      <c r="QT1317" s="25"/>
      <c r="QU1317" s="25"/>
      <c r="QV1317" s="25"/>
      <c r="QW1317" s="25"/>
      <c r="QX1317" s="25"/>
      <c r="QY1317" s="25"/>
      <c r="QZ1317" s="25"/>
      <c r="RA1317" s="25"/>
      <c r="RB1317" s="25"/>
      <c r="RC1317" s="25"/>
      <c r="RD1317" s="25"/>
      <c r="RE1317" s="25"/>
      <c r="RF1317" s="25"/>
      <c r="RG1317" s="25"/>
      <c r="RH1317" s="25"/>
      <c r="RI1317" s="25"/>
      <c r="RJ1317" s="25"/>
      <c r="RK1317" s="25"/>
      <c r="RL1317" s="25"/>
      <c r="RM1317" s="25"/>
      <c r="RN1317" s="25"/>
      <c r="RO1317" s="25"/>
      <c r="RP1317" s="25"/>
      <c r="RQ1317" s="25"/>
      <c r="RR1317" s="25"/>
      <c r="RS1317" s="25"/>
      <c r="RT1317" s="25"/>
      <c r="RU1317" s="25"/>
      <c r="RV1317" s="25"/>
      <c r="RW1317" s="25"/>
      <c r="RX1317" s="25"/>
      <c r="RY1317" s="25"/>
      <c r="RZ1317" s="25"/>
    </row>
    <row r="1318" spans="5:494">
      <c r="E1318" s="25"/>
      <c r="F1318" s="25"/>
      <c r="G1318" s="25"/>
      <c r="H1318" s="25"/>
      <c r="I1318" s="25"/>
      <c r="J1318" s="25"/>
      <c r="K1318" s="25"/>
      <c r="L1318" s="25"/>
      <c r="M1318" s="25"/>
      <c r="N1318" s="25"/>
      <c r="O1318" s="25"/>
      <c r="P1318" s="25"/>
      <c r="Q1318" s="25"/>
      <c r="R1318" s="25"/>
      <c r="S1318" s="25"/>
      <c r="T1318" s="25"/>
      <c r="U1318" s="25"/>
      <c r="V1318" s="25"/>
      <c r="W1318" s="25"/>
      <c r="X1318" s="25"/>
      <c r="Y1318" s="25"/>
      <c r="Z1318" s="25"/>
      <c r="AA1318" s="25"/>
      <c r="AB1318" s="25"/>
      <c r="AC1318" s="25"/>
      <c r="AD1318" s="25"/>
      <c r="AE1318" s="25"/>
      <c r="AF1318" s="25"/>
      <c r="AG1318" s="25"/>
      <c r="AH1318" s="25"/>
      <c r="AI1318" s="25"/>
      <c r="AJ1318" s="25"/>
      <c r="AK1318" s="25"/>
      <c r="AL1318" s="25"/>
      <c r="AM1318" s="25"/>
      <c r="AN1318" s="25"/>
      <c r="AO1318" s="25"/>
      <c r="AP1318" s="25"/>
      <c r="AQ1318" s="25"/>
      <c r="AR1318" s="25"/>
      <c r="AS1318" s="25"/>
      <c r="AT1318" s="25"/>
      <c r="AU1318" s="25"/>
      <c r="AV1318" s="25"/>
      <c r="AW1318" s="25"/>
      <c r="AX1318" s="25"/>
      <c r="AY1318" s="25"/>
      <c r="AZ1318" s="25"/>
      <c r="BA1318" s="25"/>
      <c r="BB1318" s="25"/>
      <c r="BC1318" s="25"/>
      <c r="BD1318" s="25"/>
      <c r="BE1318" s="25"/>
      <c r="BF1318" s="25"/>
      <c r="BG1318" s="25"/>
      <c r="BH1318" s="25"/>
      <c r="BI1318" s="25"/>
      <c r="BJ1318" s="25"/>
      <c r="BK1318" s="25"/>
      <c r="BL1318" s="25"/>
      <c r="BM1318" s="25"/>
      <c r="BN1318" s="25"/>
      <c r="BO1318" s="25"/>
      <c r="BP1318" s="25"/>
      <c r="BQ1318" s="25"/>
      <c r="BR1318" s="25"/>
      <c r="BS1318" s="25"/>
      <c r="BT1318" s="25"/>
      <c r="BU1318" s="25"/>
      <c r="BV1318" s="25"/>
      <c r="BW1318" s="25"/>
      <c r="BX1318" s="25"/>
      <c r="BY1318" s="25"/>
      <c r="BZ1318" s="25"/>
      <c r="CA1318" s="25"/>
      <c r="CB1318" s="25"/>
      <c r="CC1318" s="25"/>
      <c r="CD1318" s="25"/>
      <c r="CE1318" s="25"/>
      <c r="CF1318" s="25"/>
      <c r="CG1318" s="25"/>
      <c r="CH1318" s="25"/>
      <c r="CI1318" s="25"/>
      <c r="CJ1318" s="25"/>
      <c r="CK1318" s="25"/>
      <c r="CL1318" s="25"/>
      <c r="CM1318" s="25"/>
      <c r="CN1318" s="25"/>
      <c r="CO1318" s="25"/>
      <c r="CP1318" s="25"/>
      <c r="CQ1318" s="25"/>
      <c r="CR1318" s="25"/>
      <c r="CS1318" s="25"/>
      <c r="CT1318" s="25"/>
      <c r="CU1318" s="25"/>
      <c r="CV1318" s="25"/>
      <c r="CW1318" s="25"/>
      <c r="CX1318" s="25"/>
      <c r="CY1318" s="25"/>
      <c r="CZ1318" s="25"/>
      <c r="DA1318" s="25"/>
      <c r="DB1318" s="25"/>
      <c r="DC1318" s="25"/>
      <c r="DD1318" s="25"/>
      <c r="DE1318" s="25"/>
      <c r="DF1318" s="25"/>
      <c r="DG1318" s="25"/>
      <c r="DH1318" s="25"/>
      <c r="DI1318" s="25"/>
      <c r="DJ1318" s="25"/>
      <c r="DK1318" s="25"/>
      <c r="DL1318" s="25"/>
      <c r="DM1318" s="25"/>
      <c r="DN1318" s="25"/>
      <c r="DO1318" s="25"/>
      <c r="DP1318" s="25"/>
      <c r="DQ1318" s="25"/>
      <c r="DR1318" s="25"/>
      <c r="DS1318" s="25"/>
      <c r="DT1318" s="25"/>
      <c r="DU1318" s="25"/>
      <c r="DV1318" s="25"/>
      <c r="DW1318" s="25"/>
      <c r="DX1318" s="25"/>
      <c r="DY1318" s="25"/>
      <c r="DZ1318" s="25"/>
      <c r="EA1318" s="25"/>
      <c r="EB1318" s="25"/>
      <c r="EC1318" s="25"/>
      <c r="ED1318" s="25"/>
      <c r="EE1318" s="25"/>
      <c r="EF1318" s="25"/>
      <c r="EG1318" s="25"/>
      <c r="EH1318" s="25"/>
      <c r="EI1318" s="25"/>
      <c r="EJ1318" s="25"/>
      <c r="EK1318" s="25"/>
      <c r="EL1318" s="25"/>
      <c r="EM1318" s="25"/>
      <c r="EN1318" s="25"/>
      <c r="EO1318" s="25"/>
      <c r="EP1318" s="25"/>
      <c r="EQ1318" s="25"/>
      <c r="ER1318" s="25"/>
      <c r="ES1318" s="25"/>
      <c r="ET1318" s="25"/>
      <c r="EU1318" s="25"/>
      <c r="EV1318" s="25"/>
      <c r="EW1318" s="25"/>
      <c r="EX1318" s="25"/>
      <c r="EY1318" s="25"/>
      <c r="EZ1318" s="25"/>
      <c r="FA1318" s="25"/>
      <c r="FB1318" s="25"/>
      <c r="FC1318" s="25"/>
      <c r="FD1318" s="25"/>
      <c r="FE1318" s="25"/>
      <c r="FF1318" s="25"/>
      <c r="FG1318" s="25"/>
      <c r="FH1318" s="25"/>
      <c r="FI1318" s="25"/>
      <c r="FJ1318" s="25"/>
      <c r="FK1318" s="25"/>
      <c r="FL1318" s="25"/>
      <c r="FM1318" s="25"/>
      <c r="FN1318" s="25"/>
      <c r="FO1318" s="25"/>
      <c r="FP1318" s="25"/>
      <c r="FQ1318" s="25"/>
      <c r="FR1318" s="25"/>
      <c r="FS1318" s="25"/>
      <c r="FT1318" s="25"/>
      <c r="FU1318" s="25"/>
      <c r="FV1318" s="25"/>
      <c r="FW1318" s="25"/>
      <c r="FX1318" s="25"/>
      <c r="FY1318" s="25"/>
      <c r="FZ1318" s="25"/>
      <c r="GA1318" s="25"/>
      <c r="GB1318" s="25"/>
      <c r="GC1318" s="25"/>
      <c r="GD1318" s="25"/>
      <c r="GE1318" s="25"/>
      <c r="GF1318" s="25"/>
      <c r="GG1318" s="25"/>
      <c r="GH1318" s="25"/>
      <c r="GI1318" s="25"/>
      <c r="GJ1318" s="25"/>
      <c r="GK1318" s="25"/>
      <c r="GL1318" s="25"/>
      <c r="GM1318" s="25"/>
      <c r="GN1318" s="25"/>
      <c r="GO1318" s="25"/>
      <c r="GP1318" s="25"/>
      <c r="GQ1318" s="25"/>
      <c r="GR1318" s="25"/>
      <c r="GS1318" s="25"/>
      <c r="GT1318" s="25"/>
      <c r="GU1318" s="25"/>
      <c r="GV1318" s="25"/>
      <c r="GW1318" s="25"/>
      <c r="GX1318" s="25"/>
      <c r="GY1318" s="25"/>
      <c r="GZ1318" s="25"/>
      <c r="HA1318" s="25"/>
      <c r="HB1318" s="25"/>
      <c r="HC1318" s="25"/>
      <c r="HD1318" s="25"/>
      <c r="HE1318" s="25"/>
      <c r="HF1318" s="25"/>
      <c r="HG1318" s="25"/>
      <c r="HH1318" s="25"/>
      <c r="HI1318" s="25"/>
      <c r="HJ1318" s="25"/>
      <c r="HK1318" s="25"/>
      <c r="HL1318" s="25"/>
      <c r="HM1318" s="25"/>
      <c r="HN1318" s="25"/>
      <c r="HO1318" s="25"/>
      <c r="HP1318" s="25"/>
      <c r="HQ1318" s="25"/>
      <c r="HR1318" s="25"/>
      <c r="HS1318" s="25"/>
      <c r="HT1318" s="25"/>
      <c r="HU1318" s="25"/>
      <c r="HV1318" s="25"/>
      <c r="HW1318" s="25"/>
      <c r="HX1318" s="25"/>
      <c r="HY1318" s="25"/>
      <c r="HZ1318" s="25"/>
      <c r="IA1318" s="25"/>
      <c r="IB1318" s="25"/>
      <c r="IC1318" s="25"/>
      <c r="ID1318" s="25"/>
      <c r="IE1318" s="25"/>
      <c r="IF1318" s="25"/>
      <c r="IG1318" s="25"/>
      <c r="IH1318" s="25"/>
      <c r="II1318" s="25"/>
      <c r="IJ1318" s="25"/>
      <c r="IK1318" s="25"/>
      <c r="IL1318" s="25"/>
      <c r="IM1318" s="25"/>
      <c r="IN1318" s="25"/>
      <c r="IO1318" s="25"/>
      <c r="IP1318" s="25"/>
      <c r="IQ1318" s="25"/>
      <c r="IR1318" s="25"/>
      <c r="IS1318" s="25"/>
      <c r="IT1318" s="25"/>
      <c r="IU1318" s="25"/>
      <c r="IV1318" s="25"/>
      <c r="IW1318" s="25"/>
      <c r="IX1318" s="25"/>
      <c r="IY1318" s="25"/>
      <c r="IZ1318" s="25"/>
      <c r="JA1318" s="25"/>
      <c r="JB1318" s="25"/>
      <c r="JC1318" s="25"/>
      <c r="JD1318" s="25"/>
      <c r="JE1318" s="25"/>
      <c r="JF1318" s="25"/>
      <c r="JG1318" s="25"/>
      <c r="JH1318" s="25"/>
      <c r="JI1318" s="25"/>
      <c r="JJ1318" s="25"/>
      <c r="JK1318" s="25"/>
      <c r="JL1318" s="25"/>
      <c r="JM1318" s="25"/>
      <c r="JN1318" s="25"/>
      <c r="JO1318" s="25"/>
      <c r="JP1318" s="25"/>
      <c r="JQ1318" s="25"/>
      <c r="JR1318" s="25"/>
      <c r="JS1318" s="25"/>
      <c r="JT1318" s="25"/>
      <c r="JU1318" s="25"/>
      <c r="JV1318" s="25"/>
      <c r="JW1318" s="25"/>
      <c r="JX1318" s="25"/>
      <c r="JY1318" s="25"/>
      <c r="JZ1318" s="25"/>
      <c r="KA1318" s="25"/>
      <c r="KB1318" s="25"/>
      <c r="KC1318" s="25"/>
      <c r="KD1318" s="25"/>
      <c r="KE1318" s="25"/>
      <c r="KF1318" s="25"/>
      <c r="KG1318" s="25"/>
      <c r="KH1318" s="25"/>
      <c r="KI1318" s="25"/>
      <c r="KJ1318" s="25"/>
      <c r="KK1318" s="25"/>
      <c r="KL1318" s="25"/>
      <c r="KM1318" s="25"/>
      <c r="KN1318" s="25"/>
      <c r="KO1318" s="25"/>
      <c r="KP1318" s="25"/>
      <c r="KQ1318" s="25"/>
      <c r="KR1318" s="25"/>
      <c r="KS1318" s="25"/>
      <c r="KT1318" s="25"/>
      <c r="KU1318" s="25"/>
      <c r="KV1318" s="25"/>
      <c r="KW1318" s="25"/>
      <c r="KX1318" s="25"/>
      <c r="KY1318" s="25"/>
      <c r="KZ1318" s="25"/>
      <c r="LA1318" s="25"/>
      <c r="LB1318" s="25"/>
      <c r="LC1318" s="25"/>
      <c r="LD1318" s="25"/>
      <c r="LE1318" s="25"/>
      <c r="LF1318" s="25"/>
      <c r="LG1318" s="25"/>
      <c r="LH1318" s="25"/>
      <c r="LI1318" s="25"/>
      <c r="LJ1318" s="25"/>
      <c r="LK1318" s="25"/>
      <c r="LL1318" s="25"/>
      <c r="LM1318" s="25"/>
      <c r="LN1318" s="25"/>
      <c r="LO1318" s="25"/>
      <c r="LP1318" s="25"/>
      <c r="LQ1318" s="25"/>
      <c r="LR1318" s="25"/>
      <c r="LS1318" s="25"/>
      <c r="LT1318" s="25"/>
      <c r="LU1318" s="25"/>
      <c r="LV1318" s="25"/>
      <c r="LW1318" s="25"/>
      <c r="LX1318" s="25"/>
      <c r="LY1318" s="25"/>
      <c r="LZ1318" s="25"/>
      <c r="MA1318" s="25"/>
      <c r="MB1318" s="25"/>
      <c r="MC1318" s="25"/>
      <c r="MD1318" s="25"/>
      <c r="ME1318" s="25"/>
      <c r="MF1318" s="25"/>
      <c r="MG1318" s="25"/>
      <c r="MH1318" s="25"/>
      <c r="MI1318" s="25"/>
      <c r="MJ1318" s="25"/>
      <c r="MK1318" s="25"/>
      <c r="ML1318" s="25"/>
      <c r="MM1318" s="25"/>
      <c r="MN1318" s="25"/>
      <c r="MO1318" s="25"/>
      <c r="MP1318" s="25"/>
      <c r="MQ1318" s="25"/>
      <c r="MR1318" s="25"/>
      <c r="MS1318" s="25"/>
      <c r="MT1318" s="25"/>
      <c r="MU1318" s="25"/>
      <c r="MV1318" s="25"/>
      <c r="MW1318" s="25"/>
      <c r="MX1318" s="25"/>
      <c r="MY1318" s="25"/>
      <c r="MZ1318" s="25"/>
      <c r="NA1318" s="25"/>
      <c r="NB1318" s="25"/>
      <c r="NC1318" s="25"/>
      <c r="ND1318" s="25"/>
      <c r="NE1318" s="25"/>
      <c r="NF1318" s="25"/>
      <c r="NG1318" s="25"/>
      <c r="NH1318" s="25"/>
      <c r="NI1318" s="25"/>
      <c r="NJ1318" s="25"/>
      <c r="NK1318" s="25"/>
      <c r="NL1318" s="25"/>
      <c r="NM1318" s="25"/>
      <c r="NN1318" s="25"/>
      <c r="NO1318" s="25"/>
      <c r="NP1318" s="25"/>
      <c r="NQ1318" s="25"/>
      <c r="NR1318" s="25"/>
      <c r="NS1318" s="25"/>
      <c r="NT1318" s="25"/>
      <c r="NU1318" s="25"/>
      <c r="NV1318" s="25"/>
      <c r="NW1318" s="25"/>
      <c r="NX1318" s="25"/>
      <c r="NY1318" s="25"/>
      <c r="NZ1318" s="25"/>
      <c r="OA1318" s="25"/>
      <c r="OB1318" s="25"/>
      <c r="OC1318" s="25"/>
      <c r="OD1318" s="25"/>
      <c r="OE1318" s="25"/>
      <c r="OF1318" s="25"/>
      <c r="OG1318" s="25"/>
      <c r="OH1318" s="25"/>
      <c r="OI1318" s="25"/>
      <c r="OJ1318" s="25"/>
      <c r="OK1318" s="25"/>
      <c r="OL1318" s="25"/>
      <c r="OM1318" s="25"/>
      <c r="ON1318" s="25"/>
      <c r="OO1318" s="25"/>
      <c r="OP1318" s="25"/>
      <c r="OQ1318" s="25"/>
      <c r="OR1318" s="25"/>
      <c r="OS1318" s="25"/>
      <c r="OT1318" s="25"/>
      <c r="OU1318" s="25"/>
      <c r="OV1318" s="25"/>
      <c r="OW1318" s="25"/>
      <c r="OX1318" s="25"/>
      <c r="OY1318" s="25"/>
      <c r="OZ1318" s="25"/>
      <c r="PA1318" s="25"/>
      <c r="PB1318" s="25"/>
      <c r="PC1318" s="25"/>
      <c r="PD1318" s="25"/>
      <c r="PE1318" s="25"/>
      <c r="PF1318" s="25"/>
      <c r="PG1318" s="25"/>
      <c r="PH1318" s="25"/>
      <c r="PI1318" s="25"/>
      <c r="PJ1318" s="25"/>
      <c r="PK1318" s="25"/>
      <c r="PL1318" s="25"/>
      <c r="PM1318" s="25"/>
      <c r="PN1318" s="25"/>
      <c r="PO1318" s="25"/>
      <c r="PP1318" s="25"/>
      <c r="PQ1318" s="25"/>
      <c r="PR1318" s="25"/>
      <c r="PS1318" s="25"/>
      <c r="PT1318" s="25"/>
      <c r="PU1318" s="25"/>
      <c r="PV1318" s="25"/>
      <c r="PW1318" s="25"/>
      <c r="PX1318" s="25"/>
      <c r="PY1318" s="25"/>
      <c r="PZ1318" s="25"/>
      <c r="QA1318" s="25"/>
      <c r="QB1318" s="25"/>
      <c r="QC1318" s="25"/>
      <c r="QD1318" s="25"/>
      <c r="QE1318" s="25"/>
      <c r="QF1318" s="25"/>
      <c r="QG1318" s="25"/>
      <c r="QH1318" s="25"/>
      <c r="QI1318" s="25"/>
      <c r="QJ1318" s="25"/>
      <c r="QK1318" s="25"/>
      <c r="QL1318" s="25"/>
      <c r="QM1318" s="25"/>
      <c r="QN1318" s="25"/>
      <c r="QO1318" s="25"/>
      <c r="QP1318" s="25"/>
      <c r="QQ1318" s="25"/>
      <c r="QR1318" s="25"/>
      <c r="QS1318" s="25"/>
      <c r="QT1318" s="25"/>
      <c r="QU1318" s="25"/>
      <c r="QV1318" s="25"/>
      <c r="QW1318" s="25"/>
      <c r="QX1318" s="25"/>
      <c r="QY1318" s="25"/>
      <c r="QZ1318" s="25"/>
      <c r="RA1318" s="25"/>
      <c r="RB1318" s="25"/>
      <c r="RC1318" s="25"/>
      <c r="RD1318" s="25"/>
      <c r="RE1318" s="25"/>
      <c r="RF1318" s="25"/>
      <c r="RG1318" s="25"/>
      <c r="RH1318" s="25"/>
      <c r="RI1318" s="25"/>
      <c r="RJ1318" s="25"/>
      <c r="RK1318" s="25"/>
      <c r="RL1318" s="25"/>
      <c r="RM1318" s="25"/>
      <c r="RN1318" s="25"/>
      <c r="RO1318" s="25"/>
      <c r="RP1318" s="25"/>
      <c r="RQ1318" s="25"/>
      <c r="RR1318" s="25"/>
      <c r="RS1318" s="25"/>
      <c r="RT1318" s="25"/>
      <c r="RU1318" s="25"/>
      <c r="RV1318" s="25"/>
      <c r="RW1318" s="25"/>
      <c r="RX1318" s="25"/>
      <c r="RY1318" s="25"/>
      <c r="RZ1318" s="25"/>
    </row>
    <row r="1319" spans="5:494">
      <c r="E1319" s="25"/>
      <c r="F1319" s="25"/>
      <c r="G1319" s="25"/>
      <c r="H1319" s="25"/>
      <c r="I1319" s="25"/>
      <c r="J1319" s="25"/>
      <c r="K1319" s="25"/>
      <c r="L1319" s="25"/>
      <c r="M1319" s="25"/>
      <c r="N1319" s="25"/>
      <c r="O1319" s="25"/>
      <c r="P1319" s="25"/>
      <c r="Q1319" s="25"/>
      <c r="R1319" s="25"/>
      <c r="S1319" s="25"/>
      <c r="T1319" s="25"/>
      <c r="U1319" s="25"/>
      <c r="V1319" s="25"/>
      <c r="W1319" s="25"/>
      <c r="X1319" s="25"/>
      <c r="Y1319" s="25"/>
      <c r="Z1319" s="25"/>
      <c r="AA1319" s="25"/>
      <c r="AB1319" s="25"/>
      <c r="AC1319" s="25"/>
      <c r="AD1319" s="25"/>
      <c r="AE1319" s="25"/>
      <c r="AF1319" s="25"/>
      <c r="AG1319" s="25"/>
      <c r="AH1319" s="25"/>
      <c r="AI1319" s="25"/>
      <c r="AJ1319" s="25"/>
      <c r="AK1319" s="25"/>
      <c r="AL1319" s="25"/>
      <c r="AM1319" s="25"/>
      <c r="AN1319" s="25"/>
      <c r="AO1319" s="25"/>
      <c r="AP1319" s="25"/>
      <c r="AQ1319" s="25"/>
      <c r="AR1319" s="25"/>
      <c r="AS1319" s="25"/>
      <c r="AT1319" s="25"/>
      <c r="AU1319" s="25"/>
      <c r="AV1319" s="25"/>
      <c r="AW1319" s="25"/>
      <c r="AX1319" s="25"/>
      <c r="AY1319" s="25"/>
      <c r="AZ1319" s="25"/>
      <c r="BA1319" s="25"/>
      <c r="BB1319" s="25"/>
      <c r="BC1319" s="25"/>
      <c r="BD1319" s="25"/>
      <c r="BE1319" s="25"/>
      <c r="BF1319" s="25"/>
      <c r="BG1319" s="25"/>
      <c r="BH1319" s="25"/>
      <c r="BI1319" s="25"/>
      <c r="BJ1319" s="25"/>
      <c r="BK1319" s="25"/>
      <c r="BL1319" s="25"/>
      <c r="BM1319" s="25"/>
      <c r="BN1319" s="25"/>
      <c r="BO1319" s="25"/>
      <c r="BP1319" s="25"/>
      <c r="BQ1319" s="25"/>
      <c r="BR1319" s="25"/>
      <c r="BS1319" s="25"/>
      <c r="BT1319" s="25"/>
      <c r="BU1319" s="25"/>
      <c r="BV1319" s="25"/>
      <c r="BW1319" s="25"/>
      <c r="BX1319" s="25"/>
      <c r="BY1319" s="25"/>
      <c r="BZ1319" s="25"/>
      <c r="CA1319" s="25"/>
      <c r="CB1319" s="25"/>
      <c r="CC1319" s="25"/>
      <c r="CD1319" s="25"/>
      <c r="CE1319" s="25"/>
      <c r="CF1319" s="25"/>
      <c r="CG1319" s="25"/>
      <c r="CH1319" s="25"/>
      <c r="CI1319" s="25"/>
      <c r="CJ1319" s="25"/>
      <c r="CK1319" s="25"/>
      <c r="CL1319" s="25"/>
      <c r="CM1319" s="25"/>
      <c r="CN1319" s="25"/>
      <c r="CO1319" s="25"/>
      <c r="CP1319" s="25"/>
      <c r="CQ1319" s="25"/>
      <c r="CR1319" s="25"/>
      <c r="CS1319" s="25"/>
      <c r="CT1319" s="25"/>
      <c r="CU1319" s="25"/>
      <c r="CV1319" s="25"/>
      <c r="CW1319" s="25"/>
      <c r="CX1319" s="25"/>
      <c r="CY1319" s="25"/>
      <c r="CZ1319" s="25"/>
      <c r="DA1319" s="25"/>
      <c r="DB1319" s="25"/>
      <c r="DC1319" s="25"/>
      <c r="DD1319" s="25"/>
      <c r="DE1319" s="25"/>
      <c r="DF1319" s="25"/>
      <c r="DG1319" s="25"/>
      <c r="DH1319" s="25"/>
      <c r="DI1319" s="25"/>
      <c r="DJ1319" s="25"/>
      <c r="DK1319" s="25"/>
      <c r="DL1319" s="25"/>
      <c r="DM1319" s="25"/>
      <c r="DN1319" s="25"/>
      <c r="DO1319" s="25"/>
      <c r="DP1319" s="25"/>
      <c r="DQ1319" s="25"/>
      <c r="DR1319" s="25"/>
      <c r="DS1319" s="25"/>
      <c r="DT1319" s="25"/>
      <c r="DU1319" s="25"/>
      <c r="DV1319" s="25"/>
      <c r="DW1319" s="25"/>
      <c r="DX1319" s="25"/>
      <c r="DY1319" s="25"/>
      <c r="DZ1319" s="25"/>
      <c r="EA1319" s="25"/>
      <c r="EB1319" s="25"/>
      <c r="EC1319" s="25"/>
      <c r="ED1319" s="25"/>
      <c r="EE1319" s="25"/>
      <c r="EF1319" s="25"/>
      <c r="EG1319" s="25"/>
      <c r="EH1319" s="25"/>
      <c r="EI1319" s="25"/>
      <c r="EJ1319" s="25"/>
      <c r="EK1319" s="25"/>
      <c r="EL1319" s="25"/>
      <c r="EM1319" s="25"/>
      <c r="EN1319" s="25"/>
      <c r="EO1319" s="25"/>
      <c r="EP1319" s="25"/>
      <c r="EQ1319" s="25"/>
      <c r="ER1319" s="25"/>
      <c r="ES1319" s="25"/>
      <c r="ET1319" s="25"/>
      <c r="EU1319" s="25"/>
      <c r="EV1319" s="25"/>
      <c r="EW1319" s="25"/>
      <c r="EX1319" s="25"/>
      <c r="EY1319" s="25"/>
      <c r="EZ1319" s="25"/>
      <c r="FA1319" s="25"/>
      <c r="FB1319" s="25"/>
      <c r="FC1319" s="25"/>
      <c r="FD1319" s="25"/>
      <c r="FE1319" s="25"/>
      <c r="FF1319" s="25"/>
      <c r="FG1319" s="25"/>
      <c r="FH1319" s="25"/>
      <c r="FI1319" s="25"/>
      <c r="FJ1319" s="25"/>
      <c r="FK1319" s="25"/>
      <c r="FL1319" s="25"/>
      <c r="FM1319" s="25"/>
      <c r="FN1319" s="25"/>
      <c r="FO1319" s="25"/>
      <c r="FP1319" s="25"/>
      <c r="FQ1319" s="25"/>
      <c r="FR1319" s="25"/>
      <c r="FS1319" s="25"/>
      <c r="FT1319" s="25"/>
      <c r="FU1319" s="25"/>
      <c r="FV1319" s="25"/>
      <c r="FW1319" s="25"/>
      <c r="FX1319" s="25"/>
      <c r="FY1319" s="25"/>
      <c r="FZ1319" s="25"/>
      <c r="GA1319" s="25"/>
      <c r="GB1319" s="25"/>
      <c r="GC1319" s="25"/>
      <c r="GD1319" s="25"/>
      <c r="GE1319" s="25"/>
      <c r="GF1319" s="25"/>
      <c r="GG1319" s="25"/>
      <c r="GH1319" s="25"/>
      <c r="GI1319" s="25"/>
      <c r="GJ1319" s="25"/>
      <c r="GK1319" s="25"/>
      <c r="GL1319" s="25"/>
      <c r="GM1319" s="25"/>
      <c r="GN1319" s="25"/>
      <c r="GO1319" s="25"/>
      <c r="GP1319" s="25"/>
      <c r="GQ1319" s="25"/>
      <c r="GR1319" s="25"/>
      <c r="GS1319" s="25"/>
      <c r="GT1319" s="25"/>
      <c r="GU1319" s="25"/>
      <c r="GV1319" s="25"/>
      <c r="GW1319" s="25"/>
      <c r="GX1319" s="25"/>
      <c r="GY1319" s="25"/>
      <c r="GZ1319" s="25"/>
      <c r="HA1319" s="25"/>
      <c r="HB1319" s="25"/>
      <c r="HC1319" s="25"/>
      <c r="HD1319" s="25"/>
      <c r="HE1319" s="25"/>
      <c r="HF1319" s="25"/>
      <c r="HG1319" s="25"/>
      <c r="HH1319" s="25"/>
      <c r="HI1319" s="25"/>
      <c r="HJ1319" s="25"/>
      <c r="HK1319" s="25"/>
      <c r="HL1319" s="25"/>
      <c r="HM1319" s="25"/>
      <c r="HN1319" s="25"/>
      <c r="HO1319" s="25"/>
      <c r="HP1319" s="25"/>
      <c r="HQ1319" s="25"/>
      <c r="HR1319" s="25"/>
      <c r="HS1319" s="25"/>
      <c r="HT1319" s="25"/>
      <c r="HU1319" s="25"/>
      <c r="HV1319" s="25"/>
      <c r="HW1319" s="25"/>
      <c r="HX1319" s="25"/>
      <c r="HY1319" s="25"/>
      <c r="HZ1319" s="25"/>
      <c r="IA1319" s="25"/>
      <c r="IB1319" s="25"/>
      <c r="IC1319" s="25"/>
      <c r="ID1319" s="25"/>
      <c r="IE1319" s="25"/>
      <c r="IF1319" s="25"/>
      <c r="IG1319" s="25"/>
      <c r="IH1319" s="25"/>
      <c r="II1319" s="25"/>
      <c r="IJ1319" s="25"/>
      <c r="IK1319" s="25"/>
      <c r="IL1319" s="25"/>
      <c r="IM1319" s="25"/>
      <c r="IN1319" s="25"/>
      <c r="IO1319" s="25"/>
      <c r="IP1319" s="25"/>
      <c r="IQ1319" s="25"/>
      <c r="IR1319" s="25"/>
      <c r="IS1319" s="25"/>
      <c r="IT1319" s="25"/>
      <c r="IU1319" s="25"/>
      <c r="IV1319" s="25"/>
      <c r="IW1319" s="25"/>
      <c r="IX1319" s="25"/>
      <c r="IY1319" s="25"/>
      <c r="IZ1319" s="25"/>
      <c r="JA1319" s="25"/>
      <c r="JB1319" s="25"/>
      <c r="JC1319" s="25"/>
      <c r="JD1319" s="25"/>
      <c r="JE1319" s="25"/>
      <c r="JF1319" s="25"/>
      <c r="JG1319" s="25"/>
      <c r="JH1319" s="25"/>
      <c r="JI1319" s="25"/>
      <c r="JJ1319" s="25"/>
      <c r="JK1319" s="25"/>
      <c r="JL1319" s="25"/>
      <c r="JM1319" s="25"/>
      <c r="JN1319" s="25"/>
      <c r="JO1319" s="25"/>
      <c r="JP1319" s="25"/>
      <c r="JQ1319" s="25"/>
      <c r="JR1319" s="25"/>
      <c r="JS1319" s="25"/>
      <c r="JT1319" s="25"/>
      <c r="JU1319" s="25"/>
      <c r="JV1319" s="25"/>
      <c r="JW1319" s="25"/>
      <c r="JX1319" s="25"/>
      <c r="JY1319" s="25"/>
      <c r="JZ1319" s="25"/>
      <c r="KA1319" s="25"/>
      <c r="KB1319" s="25"/>
      <c r="KC1319" s="25"/>
      <c r="KD1319" s="25"/>
      <c r="KE1319" s="25"/>
      <c r="KF1319" s="25"/>
      <c r="KG1319" s="25"/>
      <c r="KH1319" s="25"/>
      <c r="KI1319" s="25"/>
      <c r="KJ1319" s="25"/>
      <c r="KK1319" s="25"/>
      <c r="KL1319" s="25"/>
      <c r="KM1319" s="25"/>
      <c r="KN1319" s="25"/>
      <c r="KO1319" s="25"/>
      <c r="KP1319" s="25"/>
      <c r="KQ1319" s="25"/>
      <c r="KR1319" s="25"/>
      <c r="KS1319" s="25"/>
      <c r="KT1319" s="25"/>
      <c r="KU1319" s="25"/>
      <c r="KV1319" s="25"/>
      <c r="KW1319" s="25"/>
      <c r="KX1319" s="25"/>
      <c r="KY1319" s="25"/>
      <c r="KZ1319" s="25"/>
      <c r="LA1319" s="25"/>
      <c r="LB1319" s="25"/>
      <c r="LC1319" s="25"/>
      <c r="LD1319" s="25"/>
      <c r="LE1319" s="25"/>
      <c r="LF1319" s="25"/>
      <c r="LG1319" s="25"/>
      <c r="LH1319" s="25"/>
      <c r="LI1319" s="25"/>
      <c r="LJ1319" s="25"/>
      <c r="LK1319" s="25"/>
      <c r="LL1319" s="25"/>
      <c r="LM1319" s="25"/>
      <c r="LN1319" s="25"/>
      <c r="LO1319" s="25"/>
      <c r="LP1319" s="25"/>
      <c r="LQ1319" s="25"/>
      <c r="LR1319" s="25"/>
      <c r="LS1319" s="25"/>
      <c r="LT1319" s="25"/>
      <c r="LU1319" s="25"/>
      <c r="LV1319" s="25"/>
      <c r="LW1319" s="25"/>
      <c r="LX1319" s="25"/>
      <c r="LY1319" s="25"/>
      <c r="LZ1319" s="25"/>
      <c r="MA1319" s="25"/>
      <c r="MB1319" s="25"/>
      <c r="MC1319" s="25"/>
      <c r="MD1319" s="25"/>
      <c r="ME1319" s="25"/>
      <c r="MF1319" s="25"/>
      <c r="MG1319" s="25"/>
      <c r="MH1319" s="25"/>
      <c r="MI1319" s="25"/>
      <c r="MJ1319" s="25"/>
      <c r="MK1319" s="25"/>
      <c r="ML1319" s="25"/>
      <c r="MM1319" s="25"/>
      <c r="MN1319" s="25"/>
      <c r="MO1319" s="25"/>
      <c r="MP1319" s="25"/>
      <c r="MQ1319" s="25"/>
      <c r="MR1319" s="25"/>
      <c r="MS1319" s="25"/>
      <c r="MT1319" s="25"/>
      <c r="MU1319" s="25"/>
      <c r="MV1319" s="25"/>
      <c r="MW1319" s="25"/>
      <c r="MX1319" s="25"/>
      <c r="MY1319" s="25"/>
      <c r="MZ1319" s="25"/>
      <c r="NA1319" s="25"/>
      <c r="NB1319" s="25"/>
      <c r="NC1319" s="25"/>
      <c r="ND1319" s="25"/>
      <c r="NE1319" s="25"/>
      <c r="NF1319" s="25"/>
      <c r="NG1319" s="25"/>
      <c r="NH1319" s="25"/>
      <c r="NI1319" s="25"/>
      <c r="NJ1319" s="25"/>
      <c r="NK1319" s="25"/>
      <c r="NL1319" s="25"/>
      <c r="NM1319" s="25"/>
      <c r="NN1319" s="25"/>
      <c r="NO1319" s="25"/>
      <c r="NP1319" s="25"/>
      <c r="NQ1319" s="25"/>
      <c r="NR1319" s="25"/>
      <c r="NS1319" s="25"/>
      <c r="NT1319" s="25"/>
      <c r="NU1319" s="25"/>
      <c r="NV1319" s="25"/>
      <c r="NW1319" s="25"/>
      <c r="NX1319" s="25"/>
      <c r="NY1319" s="25"/>
      <c r="NZ1319" s="25"/>
      <c r="OA1319" s="25"/>
      <c r="OB1319" s="25"/>
      <c r="OC1319" s="25"/>
      <c r="OD1319" s="25"/>
      <c r="OE1319" s="25"/>
      <c r="OF1319" s="25"/>
      <c r="OG1319" s="25"/>
      <c r="OH1319" s="25"/>
      <c r="OI1319" s="25"/>
      <c r="OJ1319" s="25"/>
      <c r="OK1319" s="25"/>
      <c r="OL1319" s="25"/>
      <c r="OM1319" s="25"/>
      <c r="ON1319" s="25"/>
      <c r="OO1319" s="25"/>
      <c r="OP1319" s="25"/>
      <c r="OQ1319" s="25"/>
      <c r="OR1319" s="25"/>
      <c r="OS1319" s="25"/>
      <c r="OT1319" s="25"/>
      <c r="OU1319" s="25"/>
      <c r="OV1319" s="25"/>
      <c r="OW1319" s="25"/>
      <c r="OX1319" s="25"/>
      <c r="OY1319" s="25"/>
      <c r="OZ1319" s="25"/>
      <c r="PA1319" s="25"/>
      <c r="PB1319" s="25"/>
      <c r="PC1319" s="25"/>
      <c r="PD1319" s="25"/>
      <c r="PE1319" s="25"/>
      <c r="PF1319" s="25"/>
      <c r="PG1319" s="25"/>
      <c r="PH1319" s="25"/>
      <c r="PI1319" s="25"/>
      <c r="PJ1319" s="25"/>
      <c r="PK1319" s="25"/>
      <c r="PL1319" s="25"/>
      <c r="PM1319" s="25"/>
      <c r="PN1319" s="25"/>
      <c r="PO1319" s="25"/>
      <c r="PP1319" s="25"/>
      <c r="PQ1319" s="25"/>
      <c r="PR1319" s="25"/>
      <c r="PS1319" s="25"/>
      <c r="PT1319" s="25"/>
      <c r="PU1319" s="25"/>
      <c r="PV1319" s="25"/>
      <c r="PW1319" s="25"/>
      <c r="PX1319" s="25"/>
      <c r="PY1319" s="25"/>
      <c r="PZ1319" s="25"/>
      <c r="QA1319" s="25"/>
      <c r="QB1319" s="25"/>
      <c r="QC1319" s="25"/>
      <c r="QD1319" s="25"/>
      <c r="QE1319" s="25"/>
      <c r="QF1319" s="25"/>
      <c r="QG1319" s="25"/>
      <c r="QH1319" s="25"/>
      <c r="QI1319" s="25"/>
      <c r="QJ1319" s="25"/>
      <c r="QK1319" s="25"/>
      <c r="QL1319" s="25"/>
      <c r="QM1319" s="25"/>
      <c r="QN1319" s="25"/>
      <c r="QO1319" s="25"/>
      <c r="QP1319" s="25"/>
      <c r="QQ1319" s="25"/>
      <c r="QR1319" s="25"/>
      <c r="QS1319" s="25"/>
      <c r="QT1319" s="25"/>
      <c r="QU1319" s="25"/>
      <c r="QV1319" s="25"/>
      <c r="QW1319" s="25"/>
      <c r="QX1319" s="25"/>
      <c r="QY1319" s="25"/>
      <c r="QZ1319" s="25"/>
      <c r="RA1319" s="25"/>
      <c r="RB1319" s="25"/>
      <c r="RC1319" s="25"/>
      <c r="RD1319" s="25"/>
      <c r="RE1319" s="25"/>
      <c r="RF1319" s="25"/>
      <c r="RG1319" s="25"/>
      <c r="RH1319" s="25"/>
      <c r="RI1319" s="25"/>
      <c r="RJ1319" s="25"/>
      <c r="RK1319" s="25"/>
      <c r="RL1319" s="25"/>
      <c r="RM1319" s="25"/>
      <c r="RN1319" s="25"/>
      <c r="RO1319" s="25"/>
      <c r="RP1319" s="25"/>
      <c r="RQ1319" s="25"/>
      <c r="RR1319" s="25"/>
      <c r="RS1319" s="25"/>
      <c r="RT1319" s="25"/>
      <c r="RU1319" s="25"/>
      <c r="RV1319" s="25"/>
      <c r="RW1319" s="25"/>
      <c r="RX1319" s="25"/>
      <c r="RY1319" s="25"/>
      <c r="RZ1319" s="25"/>
    </row>
    <row r="1320" spans="5:494">
      <c r="E1320" s="25"/>
      <c r="F1320" s="25"/>
      <c r="G1320" s="25"/>
      <c r="H1320" s="25"/>
      <c r="I1320" s="25"/>
      <c r="J1320" s="25"/>
      <c r="K1320" s="25"/>
      <c r="L1320" s="25"/>
      <c r="M1320" s="25"/>
      <c r="N1320" s="25"/>
      <c r="O1320" s="25"/>
      <c r="P1320" s="25"/>
      <c r="Q1320" s="25"/>
      <c r="R1320" s="25"/>
      <c r="S1320" s="25"/>
      <c r="T1320" s="25"/>
      <c r="U1320" s="25"/>
      <c r="V1320" s="25"/>
      <c r="W1320" s="25"/>
      <c r="X1320" s="25"/>
      <c r="Y1320" s="25"/>
      <c r="Z1320" s="25"/>
      <c r="AA1320" s="25"/>
      <c r="AB1320" s="25"/>
      <c r="AC1320" s="25"/>
      <c r="AD1320" s="25"/>
      <c r="AE1320" s="25"/>
      <c r="AF1320" s="25"/>
      <c r="AG1320" s="25"/>
      <c r="AH1320" s="25"/>
      <c r="AI1320" s="25"/>
      <c r="AJ1320" s="25"/>
      <c r="AK1320" s="25"/>
      <c r="AL1320" s="25"/>
      <c r="AM1320" s="25"/>
      <c r="AN1320" s="25"/>
      <c r="AO1320" s="25"/>
      <c r="AP1320" s="25"/>
      <c r="AQ1320" s="25"/>
      <c r="AR1320" s="25"/>
      <c r="AS1320" s="25"/>
      <c r="AT1320" s="25"/>
      <c r="AU1320" s="25"/>
      <c r="AV1320" s="25"/>
      <c r="AW1320" s="25"/>
      <c r="AX1320" s="25"/>
      <c r="AY1320" s="25"/>
      <c r="AZ1320" s="25"/>
      <c r="BA1320" s="25"/>
      <c r="BB1320" s="25"/>
      <c r="BC1320" s="25"/>
      <c r="BD1320" s="25"/>
      <c r="BE1320" s="25"/>
      <c r="BF1320" s="25"/>
      <c r="BG1320" s="25"/>
      <c r="BH1320" s="25"/>
      <c r="BI1320" s="25"/>
      <c r="BJ1320" s="25"/>
      <c r="BK1320" s="25"/>
      <c r="BL1320" s="25"/>
      <c r="BM1320" s="25"/>
      <c r="BN1320" s="25"/>
      <c r="BO1320" s="25"/>
      <c r="BP1320" s="25"/>
      <c r="BQ1320" s="25"/>
      <c r="BR1320" s="25"/>
      <c r="BS1320" s="25"/>
      <c r="BT1320" s="25"/>
      <c r="BU1320" s="25"/>
      <c r="BV1320" s="25"/>
      <c r="BW1320" s="25"/>
      <c r="BX1320" s="25"/>
      <c r="BY1320" s="25"/>
      <c r="BZ1320" s="25"/>
      <c r="CA1320" s="25"/>
      <c r="CB1320" s="25"/>
      <c r="CC1320" s="25"/>
      <c r="CD1320" s="25"/>
      <c r="CE1320" s="25"/>
      <c r="CF1320" s="25"/>
      <c r="CG1320" s="25"/>
      <c r="CH1320" s="25"/>
      <c r="CI1320" s="25"/>
      <c r="CJ1320" s="25"/>
      <c r="CK1320" s="25"/>
      <c r="CL1320" s="25"/>
      <c r="CM1320" s="25"/>
      <c r="CN1320" s="25"/>
      <c r="CO1320" s="25"/>
      <c r="CP1320" s="25"/>
      <c r="CQ1320" s="25"/>
      <c r="CR1320" s="25"/>
      <c r="CS1320" s="25"/>
      <c r="CT1320" s="25"/>
      <c r="CU1320" s="25"/>
      <c r="CV1320" s="25"/>
      <c r="CW1320" s="25"/>
      <c r="CX1320" s="25"/>
      <c r="CY1320" s="25"/>
      <c r="CZ1320" s="25"/>
      <c r="DA1320" s="25"/>
      <c r="DB1320" s="25"/>
      <c r="DC1320" s="25"/>
      <c r="DD1320" s="25"/>
      <c r="DE1320" s="25"/>
      <c r="DF1320" s="25"/>
      <c r="DG1320" s="25"/>
      <c r="DH1320" s="25"/>
      <c r="DI1320" s="25"/>
      <c r="DJ1320" s="25"/>
      <c r="DK1320" s="25"/>
      <c r="DL1320" s="25"/>
      <c r="DM1320" s="25"/>
      <c r="DN1320" s="25"/>
      <c r="DO1320" s="25"/>
      <c r="DP1320" s="25"/>
      <c r="DQ1320" s="25"/>
      <c r="DR1320" s="25"/>
      <c r="DS1320" s="25"/>
      <c r="DT1320" s="25"/>
      <c r="DU1320" s="25"/>
      <c r="DV1320" s="25"/>
      <c r="DW1320" s="25"/>
      <c r="DX1320" s="25"/>
      <c r="DY1320" s="25"/>
      <c r="DZ1320" s="25"/>
      <c r="EA1320" s="25"/>
      <c r="EB1320" s="25"/>
      <c r="EC1320" s="25"/>
      <c r="ED1320" s="25"/>
      <c r="EE1320" s="25"/>
      <c r="EF1320" s="25"/>
      <c r="EG1320" s="25"/>
      <c r="EH1320" s="25"/>
      <c r="EI1320" s="25"/>
      <c r="EJ1320" s="25"/>
      <c r="EK1320" s="25"/>
      <c r="EL1320" s="25"/>
      <c r="EM1320" s="25"/>
      <c r="EN1320" s="25"/>
      <c r="EO1320" s="25"/>
      <c r="EP1320" s="25"/>
      <c r="EQ1320" s="25"/>
      <c r="ER1320" s="25"/>
      <c r="ES1320" s="25"/>
      <c r="ET1320" s="25"/>
      <c r="EU1320" s="25"/>
      <c r="EV1320" s="25"/>
      <c r="EW1320" s="25"/>
      <c r="EX1320" s="25"/>
      <c r="EY1320" s="25"/>
      <c r="EZ1320" s="25"/>
      <c r="FA1320" s="25"/>
      <c r="FB1320" s="25"/>
      <c r="FC1320" s="25"/>
      <c r="FD1320" s="25"/>
      <c r="FE1320" s="25"/>
      <c r="FF1320" s="25"/>
      <c r="FG1320" s="25"/>
      <c r="FH1320" s="25"/>
      <c r="FI1320" s="25"/>
      <c r="FJ1320" s="25"/>
      <c r="FK1320" s="25"/>
      <c r="FL1320" s="25"/>
      <c r="FM1320" s="25"/>
      <c r="FN1320" s="25"/>
      <c r="FO1320" s="25"/>
      <c r="FP1320" s="25"/>
      <c r="FQ1320" s="25"/>
      <c r="FR1320" s="25"/>
      <c r="FS1320" s="25"/>
      <c r="FT1320" s="25"/>
      <c r="FU1320" s="25"/>
      <c r="FV1320" s="25"/>
      <c r="FW1320" s="25"/>
      <c r="FX1320" s="25"/>
      <c r="FY1320" s="25"/>
      <c r="FZ1320" s="25"/>
      <c r="GA1320" s="25"/>
      <c r="GB1320" s="25"/>
      <c r="GC1320" s="25"/>
      <c r="GD1320" s="25"/>
      <c r="GE1320" s="25"/>
      <c r="GF1320" s="25"/>
      <c r="GG1320" s="25"/>
      <c r="GH1320" s="25"/>
      <c r="GI1320" s="25"/>
      <c r="GJ1320" s="25"/>
      <c r="GK1320" s="25"/>
      <c r="GL1320" s="25"/>
      <c r="GM1320" s="25"/>
      <c r="GN1320" s="25"/>
      <c r="GO1320" s="25"/>
      <c r="GP1320" s="25"/>
      <c r="GQ1320" s="25"/>
      <c r="GR1320" s="25"/>
      <c r="GS1320" s="25"/>
      <c r="GT1320" s="25"/>
      <c r="GU1320" s="25"/>
      <c r="GV1320" s="25"/>
      <c r="GW1320" s="25"/>
      <c r="GX1320" s="25"/>
      <c r="GY1320" s="25"/>
      <c r="GZ1320" s="25"/>
      <c r="HA1320" s="25"/>
      <c r="HB1320" s="25"/>
      <c r="HC1320" s="25"/>
      <c r="HD1320" s="25"/>
      <c r="HE1320" s="25"/>
      <c r="HF1320" s="25"/>
      <c r="HG1320" s="25"/>
      <c r="HH1320" s="25"/>
      <c r="HI1320" s="25"/>
      <c r="HJ1320" s="25"/>
      <c r="HK1320" s="25"/>
      <c r="HL1320" s="25"/>
      <c r="HM1320" s="25"/>
      <c r="HN1320" s="25"/>
      <c r="HO1320" s="25"/>
      <c r="HP1320" s="25"/>
      <c r="HQ1320" s="25"/>
      <c r="HR1320" s="25"/>
      <c r="HS1320" s="25"/>
      <c r="HT1320" s="25"/>
      <c r="HU1320" s="25"/>
      <c r="HV1320" s="25"/>
      <c r="HW1320" s="25"/>
      <c r="HX1320" s="25"/>
      <c r="HY1320" s="25"/>
      <c r="HZ1320" s="25"/>
      <c r="IA1320" s="25"/>
      <c r="IB1320" s="25"/>
      <c r="IC1320" s="25"/>
      <c r="ID1320" s="25"/>
      <c r="IE1320" s="25"/>
      <c r="IF1320" s="25"/>
      <c r="IG1320" s="25"/>
      <c r="IH1320" s="25"/>
      <c r="II1320" s="25"/>
      <c r="IJ1320" s="25"/>
      <c r="IK1320" s="25"/>
      <c r="IL1320" s="25"/>
      <c r="IM1320" s="25"/>
      <c r="IN1320" s="25"/>
      <c r="IO1320" s="25"/>
      <c r="IP1320" s="25"/>
      <c r="IQ1320" s="25"/>
      <c r="IR1320" s="25"/>
      <c r="IS1320" s="25"/>
      <c r="IT1320" s="25"/>
      <c r="IU1320" s="25"/>
      <c r="IV1320" s="25"/>
      <c r="IW1320" s="25"/>
      <c r="IX1320" s="25"/>
      <c r="IY1320" s="25"/>
      <c r="IZ1320" s="25"/>
      <c r="JA1320" s="25"/>
      <c r="JB1320" s="25"/>
      <c r="JC1320" s="25"/>
      <c r="JD1320" s="25"/>
      <c r="JE1320" s="25"/>
      <c r="JF1320" s="25"/>
      <c r="JG1320" s="25"/>
      <c r="JH1320" s="25"/>
      <c r="JI1320" s="25"/>
      <c r="JJ1320" s="25"/>
      <c r="JK1320" s="25"/>
      <c r="JL1320" s="25"/>
      <c r="JM1320" s="25"/>
      <c r="JN1320" s="25"/>
      <c r="JO1320" s="25"/>
      <c r="JP1320" s="25"/>
      <c r="JQ1320" s="25"/>
      <c r="JR1320" s="25"/>
      <c r="JS1320" s="25"/>
      <c r="JT1320" s="25"/>
      <c r="JU1320" s="25"/>
      <c r="JV1320" s="25"/>
      <c r="JW1320" s="25"/>
      <c r="JX1320" s="25"/>
      <c r="JY1320" s="25"/>
      <c r="JZ1320" s="25"/>
      <c r="KA1320" s="25"/>
      <c r="KB1320" s="25"/>
      <c r="KC1320" s="25"/>
      <c r="KD1320" s="25"/>
      <c r="KE1320" s="25"/>
      <c r="KF1320" s="25"/>
      <c r="KG1320" s="25"/>
      <c r="KH1320" s="25"/>
      <c r="KI1320" s="25"/>
      <c r="KJ1320" s="25"/>
      <c r="KK1320" s="25"/>
      <c r="KL1320" s="25"/>
      <c r="KM1320" s="25"/>
      <c r="KN1320" s="25"/>
      <c r="KO1320" s="25"/>
      <c r="KP1320" s="25"/>
      <c r="KQ1320" s="25"/>
      <c r="KR1320" s="25"/>
      <c r="KS1320" s="25"/>
      <c r="KT1320" s="25"/>
      <c r="KU1320" s="25"/>
      <c r="KV1320" s="25"/>
      <c r="KW1320" s="25"/>
      <c r="KX1320" s="25"/>
      <c r="KY1320" s="25"/>
      <c r="KZ1320" s="25"/>
      <c r="LA1320" s="25"/>
      <c r="LB1320" s="25"/>
      <c r="LC1320" s="25"/>
      <c r="LD1320" s="25"/>
      <c r="LE1320" s="25"/>
      <c r="LF1320" s="25"/>
      <c r="LG1320" s="25"/>
      <c r="LH1320" s="25"/>
      <c r="LI1320" s="25"/>
      <c r="LJ1320" s="25"/>
      <c r="LK1320" s="25"/>
      <c r="LL1320" s="25"/>
      <c r="LM1320" s="25"/>
      <c r="LN1320" s="25"/>
      <c r="LO1320" s="25"/>
      <c r="LP1320" s="25"/>
      <c r="LQ1320" s="25"/>
      <c r="LR1320" s="25"/>
      <c r="LS1320" s="25"/>
      <c r="LT1320" s="25"/>
      <c r="LU1320" s="25"/>
      <c r="LV1320" s="25"/>
      <c r="LW1320" s="25"/>
      <c r="LX1320" s="25"/>
      <c r="LY1320" s="25"/>
      <c r="LZ1320" s="25"/>
      <c r="MA1320" s="25"/>
      <c r="MB1320" s="25"/>
      <c r="MC1320" s="25"/>
      <c r="MD1320" s="25"/>
      <c r="ME1320" s="25"/>
      <c r="MF1320" s="25"/>
      <c r="MG1320" s="25"/>
      <c r="MH1320" s="25"/>
      <c r="MI1320" s="25"/>
      <c r="MJ1320" s="25"/>
      <c r="MK1320" s="25"/>
      <c r="ML1320" s="25"/>
      <c r="MM1320" s="25"/>
      <c r="MN1320" s="25"/>
      <c r="MO1320" s="25"/>
      <c r="MP1320" s="25"/>
      <c r="MQ1320" s="25"/>
      <c r="MR1320" s="25"/>
      <c r="MS1320" s="25"/>
      <c r="MT1320" s="25"/>
      <c r="MU1320" s="25"/>
      <c r="MV1320" s="25"/>
      <c r="MW1320" s="25"/>
      <c r="MX1320" s="25"/>
      <c r="MY1320" s="25"/>
      <c r="MZ1320" s="25"/>
      <c r="NA1320" s="25"/>
      <c r="NB1320" s="25"/>
      <c r="NC1320" s="25"/>
      <c r="ND1320" s="25"/>
      <c r="NE1320" s="25"/>
      <c r="NF1320" s="25"/>
      <c r="NG1320" s="25"/>
      <c r="NH1320" s="25"/>
      <c r="NI1320" s="25"/>
      <c r="NJ1320" s="25"/>
      <c r="NK1320" s="25"/>
      <c r="NL1320" s="25"/>
      <c r="NM1320" s="25"/>
      <c r="NN1320" s="25"/>
      <c r="NO1320" s="25"/>
      <c r="NP1320" s="25"/>
      <c r="NQ1320" s="25"/>
      <c r="NR1320" s="25"/>
      <c r="NS1320" s="25"/>
      <c r="NT1320" s="25"/>
      <c r="NU1320" s="25"/>
      <c r="NV1320" s="25"/>
      <c r="NW1320" s="25"/>
      <c r="NX1320" s="25"/>
      <c r="NY1320" s="25"/>
      <c r="NZ1320" s="25"/>
      <c r="OA1320" s="25"/>
      <c r="OB1320" s="25"/>
      <c r="OC1320" s="25"/>
      <c r="OD1320" s="25"/>
      <c r="OE1320" s="25"/>
      <c r="OF1320" s="25"/>
      <c r="OG1320" s="25"/>
      <c r="OH1320" s="25"/>
      <c r="OI1320" s="25"/>
      <c r="OJ1320" s="25"/>
      <c r="OK1320" s="25"/>
      <c r="OL1320" s="25"/>
      <c r="OM1320" s="25"/>
      <c r="ON1320" s="25"/>
      <c r="OO1320" s="25"/>
      <c r="OP1320" s="25"/>
      <c r="OQ1320" s="25"/>
      <c r="OR1320" s="25"/>
      <c r="OS1320" s="25"/>
      <c r="OT1320" s="25"/>
      <c r="OU1320" s="25"/>
      <c r="OV1320" s="25"/>
      <c r="OW1320" s="25"/>
      <c r="OX1320" s="25"/>
      <c r="OY1320" s="25"/>
      <c r="OZ1320" s="25"/>
      <c r="PA1320" s="25"/>
      <c r="PB1320" s="25"/>
      <c r="PC1320" s="25"/>
      <c r="PD1320" s="25"/>
      <c r="PE1320" s="25"/>
      <c r="PF1320" s="25"/>
      <c r="PG1320" s="25"/>
      <c r="PH1320" s="25"/>
      <c r="PI1320" s="25"/>
      <c r="PJ1320" s="25"/>
      <c r="PK1320" s="25"/>
      <c r="PL1320" s="25"/>
      <c r="PM1320" s="25"/>
      <c r="PN1320" s="25"/>
      <c r="PO1320" s="25"/>
      <c r="PP1320" s="25"/>
      <c r="PQ1320" s="25"/>
      <c r="PR1320" s="25"/>
      <c r="PS1320" s="25"/>
      <c r="PT1320" s="25"/>
      <c r="PU1320" s="25"/>
      <c r="PV1320" s="25"/>
      <c r="PW1320" s="25"/>
      <c r="PX1320" s="25"/>
      <c r="PY1320" s="25"/>
      <c r="PZ1320" s="25"/>
      <c r="QA1320" s="25"/>
      <c r="QB1320" s="25"/>
      <c r="QC1320" s="25"/>
      <c r="QD1320" s="25"/>
      <c r="QE1320" s="25"/>
      <c r="QF1320" s="25"/>
      <c r="QG1320" s="25"/>
      <c r="QH1320" s="25"/>
      <c r="QI1320" s="25"/>
      <c r="QJ1320" s="25"/>
      <c r="QK1320" s="25"/>
      <c r="QL1320" s="25"/>
      <c r="QM1320" s="25"/>
      <c r="QN1320" s="25"/>
      <c r="QO1320" s="25"/>
      <c r="QP1320" s="25"/>
      <c r="QQ1320" s="25"/>
      <c r="QR1320" s="25"/>
      <c r="QS1320" s="25"/>
      <c r="QT1320" s="25"/>
      <c r="QU1320" s="25"/>
      <c r="QV1320" s="25"/>
      <c r="QW1320" s="25"/>
      <c r="QX1320" s="25"/>
      <c r="QY1320" s="25"/>
      <c r="QZ1320" s="25"/>
      <c r="RA1320" s="25"/>
      <c r="RB1320" s="25"/>
      <c r="RC1320" s="25"/>
      <c r="RD1320" s="25"/>
      <c r="RE1320" s="25"/>
      <c r="RF1320" s="25"/>
      <c r="RG1320" s="25"/>
      <c r="RH1320" s="25"/>
      <c r="RI1320" s="25"/>
      <c r="RJ1320" s="25"/>
      <c r="RK1320" s="25"/>
      <c r="RL1320" s="25"/>
      <c r="RM1320" s="25"/>
      <c r="RN1320" s="25"/>
      <c r="RO1320" s="25"/>
      <c r="RP1320" s="25"/>
      <c r="RQ1320" s="25"/>
      <c r="RR1320" s="25"/>
      <c r="RS1320" s="25"/>
      <c r="RT1320" s="25"/>
      <c r="RU1320" s="25"/>
      <c r="RV1320" s="25"/>
      <c r="RW1320" s="25"/>
      <c r="RX1320" s="25"/>
      <c r="RY1320" s="25"/>
      <c r="RZ1320" s="25"/>
    </row>
    <row r="1321" spans="5:494">
      <c r="E1321" s="25"/>
      <c r="F1321" s="25"/>
      <c r="G1321" s="25"/>
      <c r="H1321" s="25"/>
      <c r="I1321" s="25"/>
      <c r="J1321" s="25"/>
      <c r="K1321" s="25"/>
      <c r="L1321" s="25"/>
      <c r="M1321" s="25"/>
      <c r="N1321" s="25"/>
      <c r="O1321" s="25"/>
      <c r="P1321" s="25"/>
      <c r="Q1321" s="25"/>
      <c r="R1321" s="25"/>
      <c r="S1321" s="25"/>
      <c r="T1321" s="25"/>
      <c r="U1321" s="25"/>
      <c r="V1321" s="25"/>
      <c r="W1321" s="25"/>
      <c r="X1321" s="25"/>
      <c r="Y1321" s="25"/>
      <c r="Z1321" s="25"/>
      <c r="AA1321" s="25"/>
      <c r="AB1321" s="25"/>
      <c r="AC1321" s="25"/>
      <c r="AD1321" s="25"/>
      <c r="AE1321" s="25"/>
      <c r="AF1321" s="25"/>
      <c r="AG1321" s="25"/>
      <c r="AH1321" s="25"/>
      <c r="AI1321" s="25"/>
      <c r="AJ1321" s="25"/>
      <c r="AK1321" s="25"/>
      <c r="AL1321" s="25"/>
      <c r="AM1321" s="25"/>
      <c r="AN1321" s="25"/>
      <c r="AO1321" s="25"/>
      <c r="AP1321" s="25"/>
      <c r="AQ1321" s="25"/>
      <c r="AR1321" s="25"/>
      <c r="AS1321" s="25"/>
      <c r="AT1321" s="25"/>
      <c r="AU1321" s="25"/>
      <c r="AV1321" s="25"/>
      <c r="AW1321" s="25"/>
      <c r="AX1321" s="25"/>
      <c r="AY1321" s="25"/>
      <c r="AZ1321" s="25"/>
      <c r="BA1321" s="25"/>
      <c r="BB1321" s="25"/>
      <c r="BC1321" s="25"/>
      <c r="BD1321" s="25"/>
      <c r="BE1321" s="25"/>
      <c r="BF1321" s="25"/>
      <c r="BG1321" s="25"/>
      <c r="BH1321" s="25"/>
      <c r="BI1321" s="25"/>
      <c r="BJ1321" s="25"/>
      <c r="BK1321" s="25"/>
      <c r="BL1321" s="25"/>
      <c r="BM1321" s="25"/>
      <c r="BN1321" s="25"/>
      <c r="BO1321" s="25"/>
      <c r="BP1321" s="25"/>
      <c r="BQ1321" s="25"/>
      <c r="BR1321" s="25"/>
      <c r="BS1321" s="25"/>
      <c r="BT1321" s="25"/>
      <c r="BU1321" s="25"/>
      <c r="BV1321" s="25"/>
      <c r="BW1321" s="25"/>
      <c r="BX1321" s="25"/>
      <c r="BY1321" s="25"/>
      <c r="BZ1321" s="25"/>
      <c r="CA1321" s="25"/>
      <c r="CB1321" s="25"/>
      <c r="CC1321" s="25"/>
      <c r="CD1321" s="25"/>
      <c r="CE1321" s="25"/>
      <c r="CF1321" s="25"/>
      <c r="CG1321" s="25"/>
      <c r="CH1321" s="25"/>
      <c r="CI1321" s="25"/>
      <c r="CJ1321" s="25"/>
      <c r="CK1321" s="25"/>
      <c r="CL1321" s="25"/>
      <c r="CM1321" s="25"/>
      <c r="CN1321" s="25"/>
      <c r="CO1321" s="25"/>
      <c r="CP1321" s="25"/>
      <c r="CQ1321" s="25"/>
      <c r="CR1321" s="25"/>
      <c r="CS1321" s="25"/>
      <c r="CT1321" s="25"/>
      <c r="CU1321" s="25"/>
      <c r="CV1321" s="25"/>
      <c r="CW1321" s="25"/>
      <c r="CX1321" s="25"/>
      <c r="CY1321" s="25"/>
      <c r="CZ1321" s="25"/>
      <c r="DA1321" s="25"/>
      <c r="DB1321" s="25"/>
      <c r="DC1321" s="25"/>
      <c r="DD1321" s="25"/>
      <c r="DE1321" s="25"/>
      <c r="DF1321" s="25"/>
      <c r="DG1321" s="25"/>
      <c r="DH1321" s="25"/>
      <c r="DI1321" s="25"/>
      <c r="DJ1321" s="25"/>
      <c r="DK1321" s="25"/>
      <c r="DL1321" s="25"/>
      <c r="DM1321" s="25"/>
      <c r="DN1321" s="25"/>
      <c r="DO1321" s="25"/>
      <c r="DP1321" s="25"/>
      <c r="DQ1321" s="25"/>
      <c r="DR1321" s="25"/>
      <c r="DS1321" s="25"/>
      <c r="DT1321" s="25"/>
      <c r="DU1321" s="25"/>
      <c r="DV1321" s="25"/>
      <c r="DW1321" s="25"/>
      <c r="DX1321" s="25"/>
      <c r="DY1321" s="25"/>
      <c r="DZ1321" s="25"/>
      <c r="EA1321" s="25"/>
      <c r="EB1321" s="25"/>
      <c r="EC1321" s="25"/>
      <c r="ED1321" s="25"/>
      <c r="EE1321" s="25"/>
      <c r="EF1321" s="25"/>
      <c r="EG1321" s="25"/>
      <c r="EH1321" s="25"/>
      <c r="EI1321" s="25"/>
      <c r="EJ1321" s="25"/>
      <c r="EK1321" s="25"/>
      <c r="EL1321" s="25"/>
      <c r="EM1321" s="25"/>
      <c r="EN1321" s="25"/>
      <c r="EO1321" s="25"/>
      <c r="EP1321" s="25"/>
      <c r="EQ1321" s="25"/>
      <c r="ER1321" s="25"/>
      <c r="ES1321" s="25"/>
      <c r="ET1321" s="25"/>
      <c r="EU1321" s="25"/>
      <c r="EV1321" s="25"/>
      <c r="EW1321" s="25"/>
      <c r="EX1321" s="25"/>
      <c r="EY1321" s="25"/>
      <c r="EZ1321" s="25"/>
      <c r="FA1321" s="25"/>
      <c r="FB1321" s="25"/>
      <c r="FC1321" s="25"/>
      <c r="FD1321" s="25"/>
      <c r="FE1321" s="25"/>
      <c r="FF1321" s="25"/>
      <c r="FG1321" s="25"/>
      <c r="FH1321" s="25"/>
      <c r="FI1321" s="25"/>
      <c r="FJ1321" s="25"/>
      <c r="FK1321" s="25"/>
      <c r="FL1321" s="25"/>
      <c r="FM1321" s="25"/>
      <c r="FN1321" s="25"/>
      <c r="FO1321" s="25"/>
      <c r="FP1321" s="25"/>
      <c r="FQ1321" s="25"/>
      <c r="FR1321" s="25"/>
      <c r="FS1321" s="25"/>
      <c r="FT1321" s="25"/>
      <c r="FU1321" s="25"/>
      <c r="FV1321" s="25"/>
      <c r="FW1321" s="25"/>
      <c r="FX1321" s="25"/>
      <c r="FY1321" s="25"/>
      <c r="FZ1321" s="25"/>
      <c r="GA1321" s="25"/>
      <c r="GB1321" s="25"/>
      <c r="GC1321" s="25"/>
      <c r="GD1321" s="25"/>
      <c r="GE1321" s="25"/>
      <c r="GF1321" s="25"/>
      <c r="GG1321" s="25"/>
      <c r="GH1321" s="25"/>
      <c r="GI1321" s="25"/>
      <c r="GJ1321" s="25"/>
      <c r="GK1321" s="25"/>
      <c r="GL1321" s="25"/>
      <c r="GM1321" s="25"/>
      <c r="GN1321" s="25"/>
      <c r="GO1321" s="25"/>
      <c r="GP1321" s="25"/>
      <c r="GQ1321" s="25"/>
      <c r="GR1321" s="25"/>
      <c r="GS1321" s="25"/>
      <c r="GT1321" s="25"/>
      <c r="GU1321" s="25"/>
      <c r="GV1321" s="25"/>
      <c r="GW1321" s="25"/>
      <c r="GX1321" s="25"/>
      <c r="GY1321" s="25"/>
      <c r="GZ1321" s="25"/>
      <c r="HA1321" s="25"/>
      <c r="HB1321" s="25"/>
      <c r="HC1321" s="25"/>
      <c r="HD1321" s="25"/>
      <c r="HE1321" s="25"/>
      <c r="HF1321" s="25"/>
      <c r="HG1321" s="25"/>
      <c r="HH1321" s="25"/>
      <c r="HI1321" s="25"/>
      <c r="HJ1321" s="25"/>
      <c r="HK1321" s="25"/>
      <c r="HL1321" s="25"/>
      <c r="HM1321" s="25"/>
      <c r="HN1321" s="25"/>
      <c r="HO1321" s="25"/>
      <c r="HP1321" s="25"/>
      <c r="HQ1321" s="25"/>
      <c r="HR1321" s="25"/>
      <c r="HS1321" s="25"/>
      <c r="HT1321" s="25"/>
      <c r="HU1321" s="25"/>
      <c r="HV1321" s="25"/>
      <c r="HW1321" s="25"/>
      <c r="HX1321" s="25"/>
      <c r="HY1321" s="25"/>
      <c r="HZ1321" s="25"/>
      <c r="IA1321" s="25"/>
      <c r="IB1321" s="25"/>
      <c r="IC1321" s="25"/>
      <c r="ID1321" s="25"/>
      <c r="IE1321" s="25"/>
      <c r="IF1321" s="25"/>
      <c r="IG1321" s="25"/>
      <c r="IH1321" s="25"/>
      <c r="II1321" s="25"/>
      <c r="IJ1321" s="25"/>
      <c r="IK1321" s="25"/>
      <c r="IL1321" s="25"/>
      <c r="IM1321" s="25"/>
      <c r="IN1321" s="25"/>
      <c r="IO1321" s="25"/>
      <c r="IP1321" s="25"/>
      <c r="IQ1321" s="25"/>
      <c r="IR1321" s="25"/>
      <c r="IS1321" s="25"/>
      <c r="IT1321" s="25"/>
      <c r="IU1321" s="25"/>
      <c r="IV1321" s="25"/>
      <c r="IW1321" s="25"/>
      <c r="IX1321" s="25"/>
      <c r="IY1321" s="25"/>
      <c r="IZ1321" s="25"/>
      <c r="JA1321" s="25"/>
      <c r="JB1321" s="25"/>
      <c r="JC1321" s="25"/>
      <c r="JD1321" s="25"/>
      <c r="JE1321" s="25"/>
      <c r="JF1321" s="25"/>
      <c r="JG1321" s="25"/>
      <c r="JH1321" s="25"/>
      <c r="JI1321" s="25"/>
      <c r="JJ1321" s="25"/>
      <c r="JK1321" s="25"/>
      <c r="JL1321" s="25"/>
      <c r="JM1321" s="25"/>
      <c r="JN1321" s="25"/>
      <c r="JO1321" s="25"/>
      <c r="JP1321" s="25"/>
      <c r="JQ1321" s="25"/>
      <c r="JR1321" s="25"/>
      <c r="JS1321" s="25"/>
      <c r="JT1321" s="25"/>
      <c r="JU1321" s="25"/>
      <c r="JV1321" s="25"/>
      <c r="JW1321" s="25"/>
      <c r="JX1321" s="25"/>
      <c r="JY1321" s="25"/>
      <c r="JZ1321" s="25"/>
      <c r="KA1321" s="25"/>
      <c r="KB1321" s="25"/>
      <c r="KC1321" s="25"/>
      <c r="KD1321" s="25"/>
      <c r="KE1321" s="25"/>
      <c r="KF1321" s="25"/>
      <c r="KG1321" s="25"/>
      <c r="KH1321" s="25"/>
      <c r="KI1321" s="25"/>
      <c r="KJ1321" s="25"/>
      <c r="KK1321" s="25"/>
      <c r="KL1321" s="25"/>
      <c r="KM1321" s="25"/>
      <c r="KN1321" s="25"/>
      <c r="KO1321" s="25"/>
      <c r="KP1321" s="25"/>
      <c r="KQ1321" s="25"/>
      <c r="KR1321" s="25"/>
      <c r="KS1321" s="25"/>
      <c r="KT1321" s="25"/>
      <c r="KU1321" s="25"/>
      <c r="KV1321" s="25"/>
      <c r="KW1321" s="25"/>
      <c r="KX1321" s="25"/>
      <c r="KY1321" s="25"/>
      <c r="KZ1321" s="25"/>
      <c r="LA1321" s="25"/>
      <c r="LB1321" s="25"/>
      <c r="LC1321" s="25"/>
      <c r="LD1321" s="25"/>
      <c r="LE1321" s="25"/>
      <c r="LF1321" s="25"/>
      <c r="LG1321" s="25"/>
      <c r="LH1321" s="25"/>
      <c r="LI1321" s="25"/>
      <c r="LJ1321" s="25"/>
      <c r="LK1321" s="25"/>
      <c r="LL1321" s="25"/>
      <c r="LM1321" s="25"/>
      <c r="LN1321" s="25"/>
      <c r="LO1321" s="25"/>
      <c r="LP1321" s="25"/>
      <c r="LQ1321" s="25"/>
      <c r="LR1321" s="25"/>
      <c r="LS1321" s="25"/>
      <c r="LT1321" s="25"/>
      <c r="LU1321" s="25"/>
      <c r="LV1321" s="25"/>
      <c r="LW1321" s="25"/>
      <c r="LX1321" s="25"/>
      <c r="LY1321" s="25"/>
      <c r="LZ1321" s="25"/>
      <c r="MA1321" s="25"/>
      <c r="MB1321" s="25"/>
      <c r="MC1321" s="25"/>
      <c r="MD1321" s="25"/>
      <c r="ME1321" s="25"/>
      <c r="MF1321" s="25"/>
      <c r="MG1321" s="25"/>
      <c r="MH1321" s="25"/>
      <c r="MI1321" s="25"/>
      <c r="MJ1321" s="25"/>
      <c r="MK1321" s="25"/>
      <c r="ML1321" s="25"/>
      <c r="MM1321" s="25"/>
      <c r="MN1321" s="25"/>
      <c r="MO1321" s="25"/>
      <c r="MP1321" s="25"/>
      <c r="MQ1321" s="25"/>
      <c r="MR1321" s="25"/>
      <c r="MS1321" s="25"/>
      <c r="MT1321" s="25"/>
      <c r="MU1321" s="25"/>
      <c r="MV1321" s="25"/>
      <c r="MW1321" s="25"/>
      <c r="MX1321" s="25"/>
      <c r="MY1321" s="25"/>
      <c r="MZ1321" s="25"/>
      <c r="NA1321" s="25"/>
      <c r="NB1321" s="25"/>
      <c r="NC1321" s="25"/>
      <c r="ND1321" s="25"/>
      <c r="NE1321" s="25"/>
      <c r="NF1321" s="25"/>
      <c r="NG1321" s="25"/>
      <c r="NH1321" s="25"/>
      <c r="NI1321" s="25"/>
      <c r="NJ1321" s="25"/>
      <c r="NK1321" s="25"/>
      <c r="NL1321" s="25"/>
      <c r="NM1321" s="25"/>
      <c r="NN1321" s="25"/>
      <c r="NO1321" s="25"/>
      <c r="NP1321" s="25"/>
      <c r="NQ1321" s="25"/>
      <c r="NR1321" s="25"/>
      <c r="NS1321" s="25"/>
      <c r="NT1321" s="25"/>
      <c r="NU1321" s="25"/>
      <c r="NV1321" s="25"/>
      <c r="NW1321" s="25"/>
      <c r="NX1321" s="25"/>
      <c r="NY1321" s="25"/>
      <c r="NZ1321" s="25"/>
      <c r="OA1321" s="25"/>
      <c r="OB1321" s="25"/>
      <c r="OC1321" s="25"/>
      <c r="OD1321" s="25"/>
      <c r="OE1321" s="25"/>
      <c r="OF1321" s="25"/>
      <c r="OG1321" s="25"/>
      <c r="OH1321" s="25"/>
      <c r="OI1321" s="25"/>
      <c r="OJ1321" s="25"/>
      <c r="OK1321" s="25"/>
      <c r="OL1321" s="25"/>
      <c r="OM1321" s="25"/>
      <c r="ON1321" s="25"/>
      <c r="OO1321" s="25"/>
      <c r="OP1321" s="25"/>
      <c r="OQ1321" s="25"/>
      <c r="OR1321" s="25"/>
      <c r="OS1321" s="25"/>
      <c r="OT1321" s="25"/>
      <c r="OU1321" s="25"/>
      <c r="OV1321" s="25"/>
      <c r="OW1321" s="25"/>
      <c r="OX1321" s="25"/>
      <c r="OY1321" s="25"/>
      <c r="OZ1321" s="25"/>
      <c r="PA1321" s="25"/>
      <c r="PB1321" s="25"/>
      <c r="PC1321" s="25"/>
      <c r="PD1321" s="25"/>
      <c r="PE1321" s="25"/>
      <c r="PF1321" s="25"/>
      <c r="PG1321" s="25"/>
      <c r="PH1321" s="25"/>
      <c r="PI1321" s="25"/>
      <c r="PJ1321" s="25"/>
      <c r="PK1321" s="25"/>
      <c r="PL1321" s="25"/>
      <c r="PM1321" s="25"/>
      <c r="PN1321" s="25"/>
      <c r="PO1321" s="25"/>
      <c r="PP1321" s="25"/>
      <c r="PQ1321" s="25"/>
      <c r="PR1321" s="25"/>
      <c r="PS1321" s="25"/>
      <c r="PT1321" s="25"/>
      <c r="PU1321" s="25"/>
      <c r="PV1321" s="25"/>
      <c r="PW1321" s="25"/>
      <c r="PX1321" s="25"/>
      <c r="PY1321" s="25"/>
      <c r="PZ1321" s="25"/>
      <c r="QA1321" s="25"/>
      <c r="QB1321" s="25"/>
      <c r="QC1321" s="25"/>
      <c r="QD1321" s="25"/>
      <c r="QE1321" s="25"/>
      <c r="QF1321" s="25"/>
      <c r="QG1321" s="25"/>
      <c r="QH1321" s="25"/>
      <c r="QI1321" s="25"/>
      <c r="QJ1321" s="25"/>
      <c r="QK1321" s="25"/>
      <c r="QL1321" s="25"/>
      <c r="QM1321" s="25"/>
      <c r="QN1321" s="25"/>
      <c r="QO1321" s="25"/>
      <c r="QP1321" s="25"/>
      <c r="QQ1321" s="25"/>
      <c r="QR1321" s="25"/>
      <c r="QS1321" s="25"/>
      <c r="QT1321" s="25"/>
      <c r="QU1321" s="25"/>
      <c r="QV1321" s="25"/>
      <c r="QW1321" s="25"/>
      <c r="QX1321" s="25"/>
      <c r="QY1321" s="25"/>
      <c r="QZ1321" s="25"/>
      <c r="RA1321" s="25"/>
      <c r="RB1321" s="25"/>
      <c r="RC1321" s="25"/>
      <c r="RD1321" s="25"/>
      <c r="RE1321" s="25"/>
      <c r="RF1321" s="25"/>
      <c r="RG1321" s="25"/>
      <c r="RH1321" s="25"/>
      <c r="RI1321" s="25"/>
      <c r="RJ1321" s="25"/>
      <c r="RK1321" s="25"/>
      <c r="RL1321" s="25"/>
      <c r="RM1321" s="25"/>
      <c r="RN1321" s="25"/>
      <c r="RO1321" s="25"/>
      <c r="RP1321" s="25"/>
      <c r="RQ1321" s="25"/>
      <c r="RR1321" s="25"/>
      <c r="RS1321" s="25"/>
      <c r="RT1321" s="25"/>
      <c r="RU1321" s="25"/>
      <c r="RV1321" s="25"/>
      <c r="RW1321" s="25"/>
      <c r="RX1321" s="25"/>
      <c r="RY1321" s="25"/>
      <c r="RZ1321" s="25"/>
    </row>
    <row r="1322" spans="5:494">
      <c r="E1322" s="25"/>
      <c r="F1322" s="25"/>
      <c r="G1322" s="25"/>
      <c r="H1322" s="25"/>
      <c r="I1322" s="25"/>
      <c r="J1322" s="25"/>
      <c r="K1322" s="25"/>
      <c r="L1322" s="25"/>
      <c r="M1322" s="25"/>
      <c r="N1322" s="25"/>
      <c r="O1322" s="25"/>
      <c r="P1322" s="25"/>
      <c r="Q1322" s="25"/>
      <c r="R1322" s="25"/>
      <c r="S1322" s="25"/>
      <c r="T1322" s="25"/>
      <c r="U1322" s="25"/>
      <c r="V1322" s="25"/>
      <c r="W1322" s="25"/>
      <c r="X1322" s="25"/>
      <c r="Y1322" s="25"/>
      <c r="Z1322" s="25"/>
      <c r="AA1322" s="25"/>
      <c r="AB1322" s="25"/>
      <c r="AC1322" s="25"/>
      <c r="AD1322" s="25"/>
      <c r="AE1322" s="25"/>
      <c r="AF1322" s="25"/>
      <c r="AG1322" s="25"/>
      <c r="AH1322" s="25"/>
      <c r="AI1322" s="25"/>
      <c r="AJ1322" s="25"/>
      <c r="AK1322" s="25"/>
      <c r="AL1322" s="25"/>
      <c r="AM1322" s="25"/>
      <c r="AN1322" s="25"/>
      <c r="AO1322" s="25"/>
      <c r="AP1322" s="25"/>
      <c r="AQ1322" s="25"/>
      <c r="AR1322" s="25"/>
      <c r="AS1322" s="25"/>
      <c r="AT1322" s="25"/>
      <c r="AU1322" s="25"/>
      <c r="AV1322" s="25"/>
      <c r="AW1322" s="25"/>
      <c r="AX1322" s="25"/>
      <c r="AY1322" s="25"/>
      <c r="AZ1322" s="25"/>
      <c r="BA1322" s="25"/>
      <c r="BB1322" s="25"/>
      <c r="BC1322" s="25"/>
      <c r="BD1322" s="25"/>
      <c r="BE1322" s="25"/>
      <c r="BF1322" s="25"/>
      <c r="BG1322" s="25"/>
      <c r="BH1322" s="25"/>
      <c r="BI1322" s="25"/>
      <c r="BJ1322" s="25"/>
      <c r="BK1322" s="25"/>
      <c r="BL1322" s="25"/>
      <c r="BM1322" s="25"/>
      <c r="BN1322" s="25"/>
      <c r="BO1322" s="25"/>
      <c r="BP1322" s="25"/>
      <c r="BQ1322" s="25"/>
      <c r="BR1322" s="25"/>
      <c r="BS1322" s="25"/>
      <c r="BT1322" s="25"/>
      <c r="BU1322" s="25"/>
      <c r="BV1322" s="25"/>
      <c r="BW1322" s="25"/>
      <c r="BX1322" s="25"/>
      <c r="BY1322" s="25"/>
      <c r="BZ1322" s="25"/>
      <c r="CA1322" s="25"/>
      <c r="CB1322" s="25"/>
      <c r="CC1322" s="25"/>
      <c r="CD1322" s="25"/>
      <c r="CE1322" s="25"/>
      <c r="CF1322" s="25"/>
      <c r="CG1322" s="25"/>
      <c r="CH1322" s="25"/>
      <c r="CI1322" s="25"/>
      <c r="CJ1322" s="25"/>
      <c r="CK1322" s="25"/>
      <c r="CL1322" s="25"/>
      <c r="CM1322" s="25"/>
      <c r="CN1322" s="25"/>
      <c r="CO1322" s="25"/>
      <c r="CP1322" s="25"/>
      <c r="CQ1322" s="25"/>
      <c r="CR1322" s="25"/>
      <c r="CS1322" s="25"/>
      <c r="CT1322" s="25"/>
      <c r="CU1322" s="25"/>
      <c r="CV1322" s="25"/>
      <c r="CW1322" s="25"/>
      <c r="CX1322" s="25"/>
      <c r="CY1322" s="25"/>
      <c r="CZ1322" s="25"/>
      <c r="DA1322" s="25"/>
      <c r="DB1322" s="25"/>
      <c r="DC1322" s="25"/>
      <c r="DD1322" s="25"/>
      <c r="DE1322" s="25"/>
      <c r="DF1322" s="25"/>
      <c r="DG1322" s="25"/>
      <c r="DH1322" s="25"/>
      <c r="DI1322" s="25"/>
      <c r="DJ1322" s="25"/>
      <c r="DK1322" s="25"/>
      <c r="DL1322" s="25"/>
      <c r="DM1322" s="25"/>
      <c r="DN1322" s="25"/>
      <c r="DO1322" s="25"/>
      <c r="DP1322" s="25"/>
      <c r="DQ1322" s="25"/>
      <c r="DR1322" s="25"/>
      <c r="DS1322" s="25"/>
      <c r="DT1322" s="25"/>
      <c r="DU1322" s="25"/>
      <c r="DV1322" s="25"/>
      <c r="DW1322" s="25"/>
      <c r="DX1322" s="25"/>
      <c r="DY1322" s="25"/>
      <c r="DZ1322" s="25"/>
      <c r="EA1322" s="25"/>
      <c r="EB1322" s="25"/>
      <c r="EC1322" s="25"/>
      <c r="ED1322" s="25"/>
      <c r="EE1322" s="25"/>
      <c r="EF1322" s="25"/>
      <c r="EG1322" s="25"/>
      <c r="EH1322" s="25"/>
      <c r="EI1322" s="25"/>
      <c r="EJ1322" s="25"/>
      <c r="EK1322" s="25"/>
      <c r="EL1322" s="25"/>
      <c r="EM1322" s="25"/>
      <c r="EN1322" s="25"/>
      <c r="EO1322" s="25"/>
      <c r="EP1322" s="25"/>
      <c r="EQ1322" s="25"/>
      <c r="ER1322" s="25"/>
      <c r="ES1322" s="25"/>
      <c r="ET1322" s="25"/>
      <c r="EU1322" s="25"/>
      <c r="EV1322" s="25"/>
      <c r="EW1322" s="25"/>
      <c r="EX1322" s="25"/>
      <c r="EY1322" s="25"/>
      <c r="EZ1322" s="25"/>
      <c r="FA1322" s="25"/>
      <c r="FB1322" s="25"/>
      <c r="FC1322" s="25"/>
      <c r="FD1322" s="25"/>
      <c r="FE1322" s="25"/>
      <c r="FF1322" s="25"/>
      <c r="FG1322" s="25"/>
      <c r="FH1322" s="25"/>
      <c r="FI1322" s="25"/>
      <c r="FJ1322" s="25"/>
      <c r="FK1322" s="25"/>
      <c r="FL1322" s="25"/>
      <c r="FM1322" s="25"/>
      <c r="FN1322" s="25"/>
      <c r="FO1322" s="25"/>
      <c r="FP1322" s="25"/>
      <c r="FQ1322" s="25"/>
      <c r="FR1322" s="25"/>
      <c r="FS1322" s="25"/>
      <c r="FT1322" s="25"/>
      <c r="FU1322" s="25"/>
      <c r="FV1322" s="25"/>
      <c r="FW1322" s="25"/>
      <c r="FX1322" s="25"/>
      <c r="FY1322" s="25"/>
      <c r="FZ1322" s="25"/>
      <c r="GA1322" s="25"/>
      <c r="GB1322" s="25"/>
      <c r="GC1322" s="25"/>
      <c r="GD1322" s="25"/>
      <c r="GE1322" s="25"/>
      <c r="GF1322" s="25"/>
      <c r="GG1322" s="25"/>
      <c r="GH1322" s="25"/>
      <c r="GI1322" s="25"/>
      <c r="GJ1322" s="25"/>
      <c r="GK1322" s="25"/>
      <c r="GL1322" s="25"/>
      <c r="GM1322" s="25"/>
      <c r="GN1322" s="25"/>
      <c r="GO1322" s="25"/>
      <c r="GP1322" s="25"/>
      <c r="GQ1322" s="25"/>
      <c r="GR1322" s="25"/>
      <c r="GS1322" s="25"/>
      <c r="GT1322" s="25"/>
      <c r="GU1322" s="25"/>
      <c r="GV1322" s="25"/>
      <c r="GW1322" s="25"/>
      <c r="GX1322" s="25"/>
      <c r="GY1322" s="25"/>
      <c r="GZ1322" s="25"/>
      <c r="HA1322" s="25"/>
      <c r="HB1322" s="25"/>
      <c r="HC1322" s="25"/>
      <c r="HD1322" s="25"/>
      <c r="HE1322" s="25"/>
      <c r="HF1322" s="25"/>
      <c r="HG1322" s="25"/>
      <c r="HH1322" s="25"/>
      <c r="HI1322" s="25"/>
      <c r="HJ1322" s="25"/>
      <c r="HK1322" s="25"/>
      <c r="HL1322" s="25"/>
      <c r="HM1322" s="25"/>
      <c r="HN1322" s="25"/>
      <c r="HO1322" s="25"/>
      <c r="HP1322" s="25"/>
      <c r="HQ1322" s="25"/>
      <c r="HR1322" s="25"/>
      <c r="HS1322" s="25"/>
      <c r="HT1322" s="25"/>
      <c r="HU1322" s="25"/>
      <c r="HV1322" s="25"/>
      <c r="HW1322" s="25"/>
      <c r="HX1322" s="25"/>
      <c r="HY1322" s="25"/>
      <c r="HZ1322" s="25"/>
      <c r="IA1322" s="25"/>
      <c r="IB1322" s="25"/>
      <c r="IC1322" s="25"/>
      <c r="ID1322" s="25"/>
      <c r="IE1322" s="25"/>
      <c r="IF1322" s="25"/>
      <c r="IG1322" s="25"/>
      <c r="IH1322" s="25"/>
      <c r="II1322" s="25"/>
      <c r="IJ1322" s="25"/>
      <c r="IK1322" s="25"/>
      <c r="IL1322" s="25"/>
      <c r="IM1322" s="25"/>
      <c r="IN1322" s="25"/>
      <c r="IO1322" s="25"/>
      <c r="IP1322" s="25"/>
      <c r="IQ1322" s="25"/>
      <c r="IR1322" s="25"/>
      <c r="IS1322" s="25"/>
      <c r="IT1322" s="25"/>
      <c r="IU1322" s="25"/>
      <c r="IV1322" s="25"/>
      <c r="IW1322" s="25"/>
      <c r="IX1322" s="25"/>
      <c r="IY1322" s="25"/>
      <c r="IZ1322" s="25"/>
      <c r="JA1322" s="25"/>
      <c r="JB1322" s="25"/>
      <c r="JC1322" s="25"/>
      <c r="JD1322" s="25"/>
      <c r="JE1322" s="25"/>
      <c r="JF1322" s="25"/>
      <c r="JG1322" s="25"/>
      <c r="JH1322" s="25"/>
      <c r="JI1322" s="25"/>
      <c r="JJ1322" s="25"/>
      <c r="JK1322" s="25"/>
      <c r="JL1322" s="25"/>
      <c r="JM1322" s="25"/>
      <c r="JN1322" s="25"/>
      <c r="JO1322" s="25"/>
      <c r="JP1322" s="25"/>
      <c r="JQ1322" s="25"/>
      <c r="JR1322" s="25"/>
      <c r="JS1322" s="25"/>
      <c r="JT1322" s="25"/>
      <c r="JU1322" s="25"/>
      <c r="JV1322" s="25"/>
      <c r="JW1322" s="25"/>
      <c r="JX1322" s="25"/>
      <c r="JY1322" s="25"/>
      <c r="JZ1322" s="25"/>
      <c r="KA1322" s="25"/>
      <c r="KB1322" s="25"/>
      <c r="KC1322" s="25"/>
      <c r="KD1322" s="25"/>
      <c r="KE1322" s="25"/>
      <c r="KF1322" s="25"/>
      <c r="KG1322" s="25"/>
      <c r="KH1322" s="25"/>
      <c r="KI1322" s="25"/>
      <c r="KJ1322" s="25"/>
      <c r="KK1322" s="25"/>
      <c r="KL1322" s="25"/>
      <c r="KM1322" s="25"/>
      <c r="KN1322" s="25"/>
      <c r="KO1322" s="25"/>
      <c r="KP1322" s="25"/>
      <c r="KQ1322" s="25"/>
      <c r="KR1322" s="25"/>
      <c r="KS1322" s="25"/>
      <c r="KT1322" s="25"/>
      <c r="KU1322" s="25"/>
      <c r="KV1322" s="25"/>
      <c r="KW1322" s="25"/>
      <c r="KX1322" s="25"/>
      <c r="KY1322" s="25"/>
      <c r="KZ1322" s="25"/>
      <c r="LA1322" s="25"/>
      <c r="LB1322" s="25"/>
      <c r="LC1322" s="25"/>
      <c r="LD1322" s="25"/>
      <c r="LE1322" s="25"/>
      <c r="LF1322" s="25"/>
      <c r="LG1322" s="25"/>
      <c r="LH1322" s="25"/>
      <c r="LI1322" s="25"/>
      <c r="LJ1322" s="25"/>
      <c r="LK1322" s="25"/>
      <c r="LL1322" s="25"/>
      <c r="LM1322" s="25"/>
      <c r="LN1322" s="25"/>
      <c r="LO1322" s="25"/>
      <c r="LP1322" s="25"/>
      <c r="LQ1322" s="25"/>
      <c r="LR1322" s="25"/>
      <c r="LS1322" s="25"/>
      <c r="LT1322" s="25"/>
      <c r="LU1322" s="25"/>
      <c r="LV1322" s="25"/>
      <c r="LW1322" s="25"/>
      <c r="LX1322" s="25"/>
      <c r="LY1322" s="25"/>
      <c r="LZ1322" s="25"/>
      <c r="MA1322" s="25"/>
      <c r="MB1322" s="25"/>
      <c r="MC1322" s="25"/>
      <c r="MD1322" s="25"/>
      <c r="ME1322" s="25"/>
      <c r="MF1322" s="25"/>
      <c r="MG1322" s="25"/>
      <c r="MH1322" s="25"/>
      <c r="MI1322" s="25"/>
      <c r="MJ1322" s="25"/>
      <c r="MK1322" s="25"/>
      <c r="ML1322" s="25"/>
      <c r="MM1322" s="25"/>
      <c r="MN1322" s="25"/>
      <c r="MO1322" s="25"/>
      <c r="MP1322" s="25"/>
      <c r="MQ1322" s="25"/>
      <c r="MR1322" s="25"/>
      <c r="MS1322" s="25"/>
      <c r="MT1322" s="25"/>
      <c r="MU1322" s="25"/>
      <c r="MV1322" s="25"/>
      <c r="MW1322" s="25"/>
      <c r="MX1322" s="25"/>
      <c r="MY1322" s="25"/>
      <c r="MZ1322" s="25"/>
      <c r="NA1322" s="25"/>
      <c r="NB1322" s="25"/>
      <c r="NC1322" s="25"/>
      <c r="ND1322" s="25"/>
      <c r="NE1322" s="25"/>
      <c r="NF1322" s="25"/>
      <c r="NG1322" s="25"/>
      <c r="NH1322" s="25"/>
      <c r="NI1322" s="25"/>
      <c r="NJ1322" s="25"/>
      <c r="NK1322" s="25"/>
      <c r="NL1322" s="25"/>
      <c r="NM1322" s="25"/>
      <c r="NN1322" s="25"/>
      <c r="NO1322" s="25"/>
      <c r="NP1322" s="25"/>
      <c r="NQ1322" s="25"/>
      <c r="NR1322" s="25"/>
      <c r="NS1322" s="25"/>
      <c r="NT1322" s="25"/>
      <c r="NU1322" s="25"/>
      <c r="NV1322" s="25"/>
      <c r="NW1322" s="25"/>
      <c r="NX1322" s="25"/>
      <c r="NY1322" s="25"/>
      <c r="NZ1322" s="25"/>
      <c r="OA1322" s="25"/>
      <c r="OB1322" s="25"/>
      <c r="OC1322" s="25"/>
      <c r="OD1322" s="25"/>
      <c r="OE1322" s="25"/>
      <c r="OF1322" s="25"/>
      <c r="OG1322" s="25"/>
      <c r="OH1322" s="25"/>
      <c r="OI1322" s="25"/>
      <c r="OJ1322" s="25"/>
      <c r="OK1322" s="25"/>
      <c r="OL1322" s="25"/>
      <c r="OM1322" s="25"/>
      <c r="ON1322" s="25"/>
      <c r="OO1322" s="25"/>
      <c r="OP1322" s="25"/>
      <c r="OQ1322" s="25"/>
      <c r="OR1322" s="25"/>
      <c r="OS1322" s="25"/>
      <c r="OT1322" s="25"/>
      <c r="OU1322" s="25"/>
      <c r="OV1322" s="25"/>
      <c r="OW1322" s="25"/>
      <c r="OX1322" s="25"/>
      <c r="OY1322" s="25"/>
      <c r="OZ1322" s="25"/>
      <c r="PA1322" s="25"/>
      <c r="PB1322" s="25"/>
      <c r="PC1322" s="25"/>
      <c r="PD1322" s="25"/>
      <c r="PE1322" s="25"/>
      <c r="PF1322" s="25"/>
      <c r="PG1322" s="25"/>
      <c r="PH1322" s="25"/>
      <c r="PI1322" s="25"/>
      <c r="PJ1322" s="25"/>
      <c r="PK1322" s="25"/>
      <c r="PL1322" s="25"/>
      <c r="PM1322" s="25"/>
      <c r="PN1322" s="25"/>
      <c r="PO1322" s="25"/>
      <c r="PP1322" s="25"/>
      <c r="PQ1322" s="25"/>
      <c r="PR1322" s="25"/>
      <c r="PS1322" s="25"/>
      <c r="PT1322" s="25"/>
      <c r="PU1322" s="25"/>
      <c r="PV1322" s="25"/>
      <c r="PW1322" s="25"/>
      <c r="PX1322" s="25"/>
      <c r="PY1322" s="25"/>
      <c r="PZ1322" s="25"/>
      <c r="QA1322" s="25"/>
      <c r="QB1322" s="25"/>
      <c r="QC1322" s="25"/>
      <c r="QD1322" s="25"/>
      <c r="QE1322" s="25"/>
      <c r="QF1322" s="25"/>
      <c r="QG1322" s="25"/>
      <c r="QH1322" s="25"/>
      <c r="QI1322" s="25"/>
      <c r="QJ1322" s="25"/>
      <c r="QK1322" s="25"/>
      <c r="QL1322" s="25"/>
      <c r="QM1322" s="25"/>
      <c r="QN1322" s="25"/>
      <c r="QO1322" s="25"/>
      <c r="QP1322" s="25"/>
      <c r="QQ1322" s="25"/>
      <c r="QR1322" s="25"/>
      <c r="QS1322" s="25"/>
      <c r="QT1322" s="25"/>
      <c r="QU1322" s="25"/>
      <c r="QV1322" s="25"/>
      <c r="QW1322" s="25"/>
      <c r="QX1322" s="25"/>
      <c r="QY1322" s="25"/>
      <c r="QZ1322" s="25"/>
      <c r="RA1322" s="25"/>
      <c r="RB1322" s="25"/>
      <c r="RC1322" s="25"/>
      <c r="RD1322" s="25"/>
      <c r="RE1322" s="25"/>
      <c r="RF1322" s="25"/>
      <c r="RG1322" s="25"/>
      <c r="RH1322" s="25"/>
      <c r="RI1322" s="25"/>
      <c r="RJ1322" s="25"/>
      <c r="RK1322" s="25"/>
      <c r="RL1322" s="25"/>
      <c r="RM1322" s="25"/>
      <c r="RN1322" s="25"/>
      <c r="RO1322" s="25"/>
      <c r="RP1322" s="25"/>
      <c r="RQ1322" s="25"/>
      <c r="RR1322" s="25"/>
      <c r="RS1322" s="25"/>
      <c r="RT1322" s="25"/>
      <c r="RU1322" s="25"/>
      <c r="RV1322" s="25"/>
      <c r="RW1322" s="25"/>
      <c r="RX1322" s="25"/>
      <c r="RY1322" s="25"/>
      <c r="RZ1322" s="25"/>
    </row>
    <row r="1323" spans="5:494">
      <c r="E1323" s="25"/>
      <c r="F1323" s="25"/>
      <c r="G1323" s="25"/>
      <c r="H1323" s="25"/>
      <c r="I1323" s="25"/>
      <c r="J1323" s="25"/>
      <c r="K1323" s="25"/>
      <c r="L1323" s="25"/>
      <c r="M1323" s="25"/>
      <c r="N1323" s="25"/>
      <c r="O1323" s="25"/>
      <c r="P1323" s="25"/>
      <c r="Q1323" s="25"/>
      <c r="R1323" s="25"/>
      <c r="S1323" s="25"/>
      <c r="T1323" s="25"/>
      <c r="U1323" s="25"/>
      <c r="V1323" s="25"/>
      <c r="W1323" s="25"/>
      <c r="X1323" s="25"/>
      <c r="Y1323" s="25"/>
      <c r="Z1323" s="25"/>
      <c r="AA1323" s="25"/>
      <c r="AB1323" s="25"/>
      <c r="AC1323" s="25"/>
      <c r="AD1323" s="25"/>
      <c r="AE1323" s="25"/>
      <c r="AF1323" s="25"/>
      <c r="AG1323" s="25"/>
      <c r="AH1323" s="25"/>
      <c r="AI1323" s="25"/>
      <c r="AJ1323" s="25"/>
      <c r="AK1323" s="25"/>
      <c r="AL1323" s="25"/>
      <c r="AM1323" s="25"/>
      <c r="AN1323" s="25"/>
      <c r="AO1323" s="25"/>
      <c r="AP1323" s="25"/>
      <c r="AQ1323" s="25"/>
      <c r="AR1323" s="25"/>
      <c r="AS1323" s="25"/>
      <c r="AT1323" s="25"/>
      <c r="AU1323" s="25"/>
      <c r="AV1323" s="25"/>
      <c r="AW1323" s="25"/>
      <c r="AX1323" s="25"/>
      <c r="AY1323" s="25"/>
      <c r="AZ1323" s="25"/>
      <c r="BA1323" s="25"/>
      <c r="BB1323" s="25"/>
      <c r="BC1323" s="25"/>
      <c r="BD1323" s="25"/>
      <c r="BE1323" s="25"/>
      <c r="BF1323" s="25"/>
      <c r="BG1323" s="25"/>
      <c r="BH1323" s="25"/>
      <c r="BI1323" s="25"/>
      <c r="BJ1323" s="25"/>
      <c r="BK1323" s="25"/>
      <c r="BL1323" s="25"/>
      <c r="BM1323" s="25"/>
      <c r="BN1323" s="25"/>
      <c r="BO1323" s="25"/>
      <c r="BP1323" s="25"/>
      <c r="BQ1323" s="25"/>
      <c r="BR1323" s="25"/>
      <c r="BS1323" s="25"/>
      <c r="BT1323" s="25"/>
      <c r="BU1323" s="25"/>
      <c r="BV1323" s="25"/>
      <c r="BW1323" s="25"/>
      <c r="BX1323" s="25"/>
      <c r="BY1323" s="25"/>
      <c r="BZ1323" s="25"/>
      <c r="CA1323" s="25"/>
      <c r="CB1323" s="25"/>
      <c r="CC1323" s="25"/>
      <c r="CD1323" s="25"/>
      <c r="CE1323" s="25"/>
      <c r="CF1323" s="25"/>
      <c r="CG1323" s="25"/>
      <c r="CH1323" s="25"/>
      <c r="CI1323" s="25"/>
      <c r="CJ1323" s="25"/>
      <c r="CK1323" s="25"/>
      <c r="CL1323" s="25"/>
      <c r="CM1323" s="25"/>
      <c r="CN1323" s="25"/>
      <c r="CO1323" s="25"/>
      <c r="CP1323" s="25"/>
      <c r="CQ1323" s="25"/>
      <c r="CR1323" s="25"/>
      <c r="CS1323" s="25"/>
      <c r="CT1323" s="25"/>
      <c r="CU1323" s="25"/>
      <c r="CV1323" s="25"/>
      <c r="CW1323" s="25"/>
      <c r="CX1323" s="25"/>
      <c r="CY1323" s="25"/>
      <c r="CZ1323" s="25"/>
      <c r="DA1323" s="25"/>
      <c r="DB1323" s="25"/>
      <c r="DC1323" s="25"/>
      <c r="DD1323" s="25"/>
      <c r="DE1323" s="25"/>
      <c r="DF1323" s="25"/>
      <c r="DG1323" s="25"/>
      <c r="DH1323" s="25"/>
      <c r="DI1323" s="25"/>
      <c r="DJ1323" s="25"/>
      <c r="DK1323" s="25"/>
      <c r="DL1323" s="25"/>
      <c r="DM1323" s="25"/>
      <c r="DN1323" s="25"/>
      <c r="DO1323" s="25"/>
      <c r="DP1323" s="25"/>
      <c r="DQ1323" s="25"/>
      <c r="DR1323" s="25"/>
      <c r="DS1323" s="25"/>
      <c r="DT1323" s="25"/>
      <c r="DU1323" s="25"/>
      <c r="DV1323" s="25"/>
      <c r="DW1323" s="25"/>
      <c r="DX1323" s="25"/>
      <c r="DY1323" s="25"/>
      <c r="DZ1323" s="25"/>
      <c r="EA1323" s="25"/>
      <c r="EB1323" s="25"/>
      <c r="EC1323" s="25"/>
      <c r="ED1323" s="25"/>
      <c r="EE1323" s="25"/>
      <c r="EF1323" s="25"/>
      <c r="EG1323" s="25"/>
      <c r="EH1323" s="25"/>
      <c r="EI1323" s="25"/>
      <c r="EJ1323" s="25"/>
      <c r="EK1323" s="25"/>
      <c r="EL1323" s="25"/>
      <c r="EM1323" s="25"/>
      <c r="EN1323" s="25"/>
      <c r="EO1323" s="25"/>
      <c r="EP1323" s="25"/>
      <c r="EQ1323" s="25"/>
      <c r="ER1323" s="25"/>
      <c r="ES1323" s="25"/>
      <c r="ET1323" s="25"/>
      <c r="EU1323" s="25"/>
      <c r="EV1323" s="25"/>
      <c r="EW1323" s="25"/>
      <c r="EX1323" s="25"/>
      <c r="EY1323" s="25"/>
      <c r="EZ1323" s="25"/>
      <c r="FA1323" s="25"/>
      <c r="FB1323" s="25"/>
      <c r="FC1323" s="25"/>
      <c r="FD1323" s="25"/>
      <c r="FE1323" s="25"/>
      <c r="FF1323" s="25"/>
      <c r="FG1323" s="25"/>
      <c r="FH1323" s="25"/>
      <c r="FI1323" s="25"/>
      <c r="FJ1323" s="25"/>
      <c r="FK1323" s="25"/>
      <c r="FL1323" s="25"/>
      <c r="FM1323" s="25"/>
      <c r="FN1323" s="25"/>
      <c r="FO1323" s="25"/>
      <c r="FP1323" s="25"/>
      <c r="FQ1323" s="25"/>
      <c r="FR1323" s="25"/>
      <c r="FS1323" s="25"/>
      <c r="FT1323" s="25"/>
      <c r="FU1323" s="25"/>
      <c r="FV1323" s="25"/>
      <c r="FW1323" s="25"/>
      <c r="FX1323" s="25"/>
      <c r="FY1323" s="25"/>
      <c r="FZ1323" s="25"/>
      <c r="GA1323" s="25"/>
      <c r="GB1323" s="25"/>
      <c r="GC1323" s="25"/>
      <c r="GD1323" s="25"/>
      <c r="GE1323" s="25"/>
      <c r="GF1323" s="25"/>
      <c r="GG1323" s="25"/>
      <c r="GH1323" s="25"/>
      <c r="GI1323" s="25"/>
      <c r="GJ1323" s="25"/>
      <c r="GK1323" s="25"/>
      <c r="GL1323" s="25"/>
      <c r="GM1323" s="25"/>
      <c r="GN1323" s="25"/>
      <c r="GO1323" s="25"/>
      <c r="GP1323" s="25"/>
      <c r="GQ1323" s="25"/>
      <c r="GR1323" s="25"/>
      <c r="GS1323" s="25"/>
      <c r="GT1323" s="25"/>
      <c r="GU1323" s="25"/>
      <c r="GV1323" s="25"/>
      <c r="GW1323" s="25"/>
      <c r="GX1323" s="25"/>
      <c r="GY1323" s="25"/>
      <c r="GZ1323" s="25"/>
      <c r="HA1323" s="25"/>
      <c r="HB1323" s="25"/>
      <c r="HC1323" s="25"/>
      <c r="HD1323" s="25"/>
      <c r="HE1323" s="25"/>
      <c r="HF1323" s="25"/>
      <c r="HG1323" s="25"/>
      <c r="HH1323" s="25"/>
      <c r="HI1323" s="25"/>
      <c r="HJ1323" s="25"/>
      <c r="HK1323" s="25"/>
      <c r="HL1323" s="25"/>
      <c r="HM1323" s="25"/>
      <c r="HN1323" s="25"/>
      <c r="HO1323" s="25"/>
      <c r="HP1323" s="25"/>
      <c r="HQ1323" s="25"/>
      <c r="HR1323" s="25"/>
      <c r="HS1323" s="25"/>
      <c r="HT1323" s="25"/>
      <c r="HU1323" s="25"/>
      <c r="HV1323" s="25"/>
      <c r="HW1323" s="25"/>
      <c r="HX1323" s="25"/>
      <c r="HY1323" s="25"/>
      <c r="HZ1323" s="25"/>
      <c r="IA1323" s="25"/>
      <c r="IB1323" s="25"/>
      <c r="IC1323" s="25"/>
      <c r="ID1323" s="25"/>
      <c r="IE1323" s="25"/>
      <c r="IF1323" s="25"/>
      <c r="IG1323" s="25"/>
      <c r="IH1323" s="25"/>
      <c r="II1323" s="25"/>
      <c r="IJ1323" s="25"/>
      <c r="IK1323" s="25"/>
      <c r="IL1323" s="25"/>
      <c r="IM1323" s="25"/>
      <c r="IN1323" s="25"/>
      <c r="IO1323" s="25"/>
      <c r="IP1323" s="25"/>
      <c r="IQ1323" s="25"/>
      <c r="IR1323" s="25"/>
      <c r="IS1323" s="25"/>
      <c r="IT1323" s="25"/>
      <c r="IU1323" s="25"/>
      <c r="IV1323" s="25"/>
      <c r="IW1323" s="25"/>
      <c r="IX1323" s="25"/>
      <c r="IY1323" s="25"/>
      <c r="IZ1323" s="25"/>
      <c r="JA1323" s="25"/>
      <c r="JB1323" s="25"/>
      <c r="JC1323" s="25"/>
      <c r="JD1323" s="25"/>
      <c r="JE1323" s="25"/>
      <c r="JF1323" s="25"/>
      <c r="JG1323" s="25"/>
      <c r="JH1323" s="25"/>
      <c r="JI1323" s="25"/>
      <c r="JJ1323" s="25"/>
      <c r="JK1323" s="25"/>
      <c r="JL1323" s="25"/>
      <c r="JM1323" s="25"/>
      <c r="JN1323" s="25"/>
      <c r="JO1323" s="25"/>
      <c r="JP1323" s="25"/>
      <c r="JQ1323" s="25"/>
      <c r="JR1323" s="25"/>
      <c r="JS1323" s="25"/>
      <c r="JT1323" s="25"/>
      <c r="JU1323" s="25"/>
      <c r="JV1323" s="25"/>
      <c r="JW1323" s="25"/>
      <c r="JX1323" s="25"/>
      <c r="JY1323" s="25"/>
      <c r="JZ1323" s="25"/>
      <c r="KA1323" s="25"/>
      <c r="KB1323" s="25"/>
      <c r="KC1323" s="25"/>
      <c r="KD1323" s="25"/>
      <c r="KE1323" s="25"/>
      <c r="KF1323" s="25"/>
      <c r="KG1323" s="25"/>
      <c r="KH1323" s="25"/>
      <c r="KI1323" s="25"/>
      <c r="KJ1323" s="25"/>
      <c r="KK1323" s="25"/>
      <c r="KL1323" s="25"/>
      <c r="KM1323" s="25"/>
      <c r="KN1323" s="25"/>
      <c r="KO1323" s="25"/>
      <c r="KP1323" s="25"/>
      <c r="KQ1323" s="25"/>
      <c r="KR1323" s="25"/>
      <c r="KS1323" s="25"/>
      <c r="KT1323" s="25"/>
      <c r="KU1323" s="25"/>
      <c r="KV1323" s="25"/>
      <c r="KW1323" s="25"/>
      <c r="KX1323" s="25"/>
      <c r="KY1323" s="25"/>
      <c r="KZ1323" s="25"/>
      <c r="LA1323" s="25"/>
      <c r="LB1323" s="25"/>
      <c r="LC1323" s="25"/>
      <c r="LD1323" s="25"/>
      <c r="LE1323" s="25"/>
      <c r="LF1323" s="25"/>
      <c r="LG1323" s="25"/>
      <c r="LH1323" s="25"/>
      <c r="LI1323" s="25"/>
      <c r="LJ1323" s="25"/>
      <c r="LK1323" s="25"/>
      <c r="LL1323" s="25"/>
      <c r="LM1323" s="25"/>
      <c r="LN1323" s="25"/>
      <c r="LO1323" s="25"/>
      <c r="LP1323" s="25"/>
      <c r="LQ1323" s="25"/>
      <c r="LR1323" s="25"/>
      <c r="LS1323" s="25"/>
      <c r="LT1323" s="25"/>
      <c r="LU1323" s="25"/>
      <c r="LV1323" s="25"/>
      <c r="LW1323" s="25"/>
      <c r="LX1323" s="25"/>
      <c r="LY1323" s="25"/>
      <c r="LZ1323" s="25"/>
      <c r="MA1323" s="25"/>
      <c r="MB1323" s="25"/>
      <c r="MC1323" s="25"/>
      <c r="MD1323" s="25"/>
      <c r="ME1323" s="25"/>
      <c r="MF1323" s="25"/>
      <c r="MG1323" s="25"/>
      <c r="MH1323" s="25"/>
      <c r="MI1323" s="25"/>
      <c r="MJ1323" s="25"/>
      <c r="MK1323" s="25"/>
      <c r="ML1323" s="25"/>
      <c r="MM1323" s="25"/>
      <c r="MN1323" s="25"/>
      <c r="MO1323" s="25"/>
      <c r="MP1323" s="25"/>
      <c r="MQ1323" s="25"/>
      <c r="MR1323" s="25"/>
      <c r="MS1323" s="25"/>
      <c r="MT1323" s="25"/>
      <c r="MU1323" s="25"/>
      <c r="MV1323" s="25"/>
      <c r="MW1323" s="25"/>
      <c r="MX1323" s="25"/>
      <c r="MY1323" s="25"/>
      <c r="MZ1323" s="25"/>
      <c r="NA1323" s="25"/>
      <c r="NB1323" s="25"/>
      <c r="NC1323" s="25"/>
      <c r="ND1323" s="25"/>
      <c r="NE1323" s="25"/>
      <c r="NF1323" s="25"/>
      <c r="NG1323" s="25"/>
      <c r="NH1323" s="25"/>
      <c r="NI1323" s="25"/>
      <c r="NJ1323" s="25"/>
      <c r="NK1323" s="25"/>
      <c r="NL1323" s="25"/>
      <c r="NM1323" s="25"/>
      <c r="NN1323" s="25"/>
      <c r="NO1323" s="25"/>
      <c r="NP1323" s="25"/>
      <c r="NQ1323" s="25"/>
      <c r="NR1323" s="25"/>
      <c r="NS1323" s="25"/>
      <c r="NT1323" s="25"/>
      <c r="NU1323" s="25"/>
      <c r="NV1323" s="25"/>
      <c r="NW1323" s="25"/>
      <c r="NX1323" s="25"/>
      <c r="NY1323" s="25"/>
      <c r="NZ1323" s="25"/>
      <c r="OA1323" s="25"/>
      <c r="OB1323" s="25"/>
      <c r="OC1323" s="25"/>
      <c r="OD1323" s="25"/>
      <c r="OE1323" s="25"/>
      <c r="OF1323" s="25"/>
      <c r="OG1323" s="25"/>
      <c r="OH1323" s="25"/>
      <c r="OI1323" s="25"/>
      <c r="OJ1323" s="25"/>
      <c r="OK1323" s="25"/>
      <c r="OL1323" s="25"/>
      <c r="OM1323" s="25"/>
      <c r="ON1323" s="25"/>
      <c r="OO1323" s="25"/>
      <c r="OP1323" s="25"/>
      <c r="OQ1323" s="25"/>
      <c r="OR1323" s="25"/>
      <c r="OS1323" s="25"/>
      <c r="OT1323" s="25"/>
      <c r="OU1323" s="25"/>
      <c r="OV1323" s="25"/>
      <c r="OW1323" s="25"/>
      <c r="OX1323" s="25"/>
      <c r="OY1323" s="25"/>
      <c r="OZ1323" s="25"/>
      <c r="PA1323" s="25"/>
      <c r="PB1323" s="25"/>
      <c r="PC1323" s="25"/>
      <c r="PD1323" s="25"/>
      <c r="PE1323" s="25"/>
      <c r="PF1323" s="25"/>
      <c r="PG1323" s="25"/>
      <c r="PH1323" s="25"/>
      <c r="PI1323" s="25"/>
      <c r="PJ1323" s="25"/>
      <c r="PK1323" s="25"/>
      <c r="PL1323" s="25"/>
      <c r="PM1323" s="25"/>
      <c r="PN1323" s="25"/>
      <c r="PO1323" s="25"/>
      <c r="PP1323" s="25"/>
      <c r="PQ1323" s="25"/>
      <c r="PR1323" s="25"/>
      <c r="PS1323" s="25"/>
      <c r="PT1323" s="25"/>
      <c r="PU1323" s="25"/>
      <c r="PV1323" s="25"/>
      <c r="PW1323" s="25"/>
      <c r="PX1323" s="25"/>
      <c r="PY1323" s="25"/>
      <c r="PZ1323" s="25"/>
      <c r="QA1323" s="25"/>
      <c r="QB1323" s="25"/>
      <c r="QC1323" s="25"/>
      <c r="QD1323" s="25"/>
      <c r="QE1323" s="25"/>
      <c r="QF1323" s="25"/>
      <c r="QG1323" s="25"/>
      <c r="QH1323" s="25"/>
      <c r="QI1323" s="25"/>
      <c r="QJ1323" s="25"/>
      <c r="QK1323" s="25"/>
      <c r="QL1323" s="25"/>
      <c r="QM1323" s="25"/>
      <c r="QN1323" s="25"/>
      <c r="QO1323" s="25"/>
      <c r="QP1323" s="25"/>
      <c r="QQ1323" s="25"/>
      <c r="QR1323" s="25"/>
      <c r="QS1323" s="25"/>
      <c r="QT1323" s="25"/>
      <c r="QU1323" s="25"/>
      <c r="QV1323" s="25"/>
      <c r="QW1323" s="25"/>
      <c r="QX1323" s="25"/>
      <c r="QY1323" s="25"/>
      <c r="QZ1323" s="25"/>
      <c r="RA1323" s="25"/>
      <c r="RB1323" s="25"/>
      <c r="RC1323" s="25"/>
      <c r="RD1323" s="25"/>
      <c r="RE1323" s="25"/>
      <c r="RF1323" s="25"/>
      <c r="RG1323" s="25"/>
      <c r="RH1323" s="25"/>
      <c r="RI1323" s="25"/>
      <c r="RJ1323" s="25"/>
      <c r="RK1323" s="25"/>
      <c r="RL1323" s="25"/>
      <c r="RM1323" s="25"/>
      <c r="RN1323" s="25"/>
      <c r="RO1323" s="25"/>
      <c r="RP1323" s="25"/>
      <c r="RQ1323" s="25"/>
      <c r="RR1323" s="25"/>
      <c r="RS1323" s="25"/>
      <c r="RT1323" s="25"/>
      <c r="RU1323" s="25"/>
      <c r="RV1323" s="25"/>
      <c r="RW1323" s="25"/>
      <c r="RX1323" s="25"/>
      <c r="RY1323" s="25"/>
      <c r="RZ1323" s="25"/>
    </row>
    <row r="1324" spans="5:494">
      <c r="E1324" s="25"/>
      <c r="F1324" s="25"/>
      <c r="G1324" s="25"/>
      <c r="H1324" s="25"/>
      <c r="I1324" s="25"/>
      <c r="J1324" s="25"/>
      <c r="K1324" s="25"/>
      <c r="L1324" s="25"/>
      <c r="M1324" s="25"/>
      <c r="N1324" s="25"/>
      <c r="O1324" s="25"/>
      <c r="P1324" s="25"/>
      <c r="Q1324" s="25"/>
      <c r="R1324" s="25"/>
      <c r="S1324" s="25"/>
      <c r="T1324" s="25"/>
      <c r="U1324" s="25"/>
      <c r="V1324" s="25"/>
      <c r="W1324" s="25"/>
      <c r="X1324" s="25"/>
      <c r="Y1324" s="25"/>
      <c r="Z1324" s="25"/>
      <c r="AA1324" s="25"/>
      <c r="AB1324" s="25"/>
      <c r="AC1324" s="25"/>
      <c r="AD1324" s="25"/>
      <c r="AE1324" s="25"/>
      <c r="AF1324" s="25"/>
      <c r="AG1324" s="25"/>
      <c r="AH1324" s="25"/>
      <c r="AI1324" s="25"/>
      <c r="AJ1324" s="25"/>
      <c r="AK1324" s="25"/>
      <c r="AL1324" s="25"/>
      <c r="AM1324" s="25"/>
      <c r="AN1324" s="25"/>
      <c r="AO1324" s="25"/>
      <c r="AP1324" s="25"/>
      <c r="AQ1324" s="25"/>
      <c r="AR1324" s="25"/>
      <c r="AS1324" s="25"/>
      <c r="AT1324" s="25"/>
      <c r="AU1324" s="25"/>
      <c r="AV1324" s="25"/>
      <c r="AW1324" s="25"/>
      <c r="AX1324" s="25"/>
      <c r="AY1324" s="25"/>
      <c r="AZ1324" s="25"/>
      <c r="BA1324" s="25"/>
      <c r="BB1324" s="25"/>
      <c r="BC1324" s="25"/>
      <c r="BD1324" s="25"/>
      <c r="BE1324" s="25"/>
      <c r="BF1324" s="25"/>
      <c r="BG1324" s="25"/>
      <c r="BH1324" s="25"/>
      <c r="BI1324" s="25"/>
      <c r="BJ1324" s="25"/>
      <c r="BK1324" s="25"/>
      <c r="BL1324" s="25"/>
      <c r="BM1324" s="25"/>
      <c r="BN1324" s="25"/>
      <c r="BO1324" s="25"/>
      <c r="BP1324" s="25"/>
      <c r="BQ1324" s="25"/>
      <c r="BR1324" s="25"/>
      <c r="BS1324" s="25"/>
      <c r="BT1324" s="25"/>
      <c r="BU1324" s="25"/>
      <c r="BV1324" s="25"/>
      <c r="BW1324" s="25"/>
      <c r="BX1324" s="25"/>
      <c r="BY1324" s="25"/>
      <c r="BZ1324" s="25"/>
      <c r="CA1324" s="25"/>
      <c r="CB1324" s="25"/>
      <c r="CC1324" s="25"/>
      <c r="CD1324" s="25"/>
      <c r="CE1324" s="25"/>
      <c r="CF1324" s="25"/>
      <c r="CG1324" s="25"/>
      <c r="CH1324" s="25"/>
      <c r="CI1324" s="25"/>
      <c r="CJ1324" s="25"/>
      <c r="CK1324" s="25"/>
      <c r="CL1324" s="25"/>
      <c r="CM1324" s="25"/>
      <c r="CN1324" s="25"/>
      <c r="CO1324" s="25"/>
      <c r="CP1324" s="25"/>
      <c r="CQ1324" s="25"/>
      <c r="CR1324" s="25"/>
      <c r="CS1324" s="25"/>
      <c r="CT1324" s="25"/>
      <c r="CU1324" s="25"/>
      <c r="CV1324" s="25"/>
      <c r="CW1324" s="25"/>
      <c r="CX1324" s="25"/>
      <c r="CY1324" s="25"/>
      <c r="CZ1324" s="25"/>
      <c r="DA1324" s="25"/>
      <c r="DB1324" s="25"/>
      <c r="DC1324" s="25"/>
      <c r="DD1324" s="25"/>
      <c r="DE1324" s="25"/>
      <c r="DF1324" s="25"/>
      <c r="DG1324" s="25"/>
      <c r="DH1324" s="25"/>
      <c r="DI1324" s="25"/>
      <c r="DJ1324" s="25"/>
      <c r="DK1324" s="25"/>
      <c r="DL1324" s="25"/>
      <c r="DM1324" s="25"/>
      <c r="DN1324" s="25"/>
      <c r="DO1324" s="25"/>
      <c r="DP1324" s="25"/>
      <c r="DQ1324" s="25"/>
      <c r="DR1324" s="25"/>
      <c r="DS1324" s="25"/>
      <c r="DT1324" s="25"/>
      <c r="DU1324" s="25"/>
      <c r="DV1324" s="25"/>
      <c r="DW1324" s="25"/>
      <c r="DX1324" s="25"/>
      <c r="DY1324" s="25"/>
      <c r="DZ1324" s="25"/>
      <c r="EA1324" s="25"/>
      <c r="EB1324" s="25"/>
      <c r="EC1324" s="25"/>
      <c r="ED1324" s="25"/>
      <c r="EE1324" s="25"/>
      <c r="EF1324" s="25"/>
      <c r="EG1324" s="25"/>
      <c r="EH1324" s="25"/>
      <c r="EI1324" s="25"/>
      <c r="EJ1324" s="25"/>
      <c r="EK1324" s="25"/>
      <c r="EL1324" s="25"/>
      <c r="EM1324" s="25"/>
      <c r="EN1324" s="25"/>
      <c r="EO1324" s="25"/>
      <c r="EP1324" s="25"/>
      <c r="EQ1324" s="25"/>
      <c r="ER1324" s="25"/>
      <c r="ES1324" s="25"/>
      <c r="ET1324" s="25"/>
      <c r="EU1324" s="25"/>
      <c r="EV1324" s="25"/>
      <c r="EW1324" s="25"/>
      <c r="EX1324" s="25"/>
      <c r="EY1324" s="25"/>
      <c r="EZ1324" s="25"/>
      <c r="FA1324" s="25"/>
      <c r="FB1324" s="25"/>
      <c r="FC1324" s="25"/>
      <c r="FD1324" s="25"/>
      <c r="FE1324" s="25"/>
      <c r="FF1324" s="25"/>
      <c r="FG1324" s="25"/>
      <c r="FH1324" s="25"/>
      <c r="FI1324" s="25"/>
      <c r="FJ1324" s="25"/>
      <c r="FK1324" s="25"/>
      <c r="FL1324" s="25"/>
      <c r="FM1324" s="25"/>
      <c r="FN1324" s="25"/>
      <c r="FO1324" s="25"/>
      <c r="FP1324" s="25"/>
      <c r="FQ1324" s="25"/>
      <c r="FR1324" s="25"/>
      <c r="FS1324" s="25"/>
      <c r="FT1324" s="25"/>
      <c r="FU1324" s="25"/>
      <c r="FV1324" s="25"/>
      <c r="FW1324" s="25"/>
      <c r="FX1324" s="25"/>
      <c r="FY1324" s="25"/>
      <c r="FZ1324" s="25"/>
      <c r="GA1324" s="25"/>
      <c r="GB1324" s="25"/>
      <c r="GC1324" s="25"/>
      <c r="GD1324" s="25"/>
      <c r="GE1324" s="25"/>
      <c r="GF1324" s="25"/>
      <c r="GG1324" s="25"/>
      <c r="GH1324" s="25"/>
      <c r="GI1324" s="25"/>
      <c r="GJ1324" s="25"/>
      <c r="GK1324" s="25"/>
      <c r="GL1324" s="25"/>
      <c r="GM1324" s="25"/>
      <c r="GN1324" s="25"/>
      <c r="GO1324" s="25"/>
      <c r="GP1324" s="25"/>
      <c r="GQ1324" s="25"/>
      <c r="GR1324" s="25"/>
      <c r="GS1324" s="25"/>
      <c r="GT1324" s="25"/>
      <c r="GU1324" s="25"/>
      <c r="GV1324" s="25"/>
      <c r="GW1324" s="25"/>
      <c r="GX1324" s="25"/>
      <c r="GY1324" s="25"/>
      <c r="GZ1324" s="25"/>
      <c r="HA1324" s="25"/>
      <c r="HB1324" s="25"/>
      <c r="HC1324" s="25"/>
      <c r="HD1324" s="25"/>
      <c r="HE1324" s="25"/>
      <c r="HF1324" s="25"/>
      <c r="HG1324" s="25"/>
      <c r="HH1324" s="25"/>
      <c r="HI1324" s="25"/>
      <c r="HJ1324" s="25"/>
      <c r="HK1324" s="25"/>
      <c r="HL1324" s="25"/>
      <c r="HM1324" s="25"/>
      <c r="HN1324" s="25"/>
      <c r="HO1324" s="25"/>
      <c r="HP1324" s="25"/>
      <c r="HQ1324" s="25"/>
      <c r="HR1324" s="25"/>
      <c r="HS1324" s="25"/>
      <c r="HT1324" s="25"/>
      <c r="HU1324" s="25"/>
      <c r="HV1324" s="25"/>
      <c r="HW1324" s="25"/>
      <c r="HX1324" s="25"/>
      <c r="HY1324" s="25"/>
      <c r="HZ1324" s="25"/>
      <c r="IA1324" s="25"/>
      <c r="IB1324" s="25"/>
      <c r="IC1324" s="25"/>
      <c r="ID1324" s="25"/>
      <c r="IE1324" s="25"/>
      <c r="IF1324" s="25"/>
      <c r="IG1324" s="25"/>
      <c r="IH1324" s="25"/>
      <c r="II1324" s="25"/>
      <c r="IJ1324" s="25"/>
      <c r="IK1324" s="25"/>
      <c r="IL1324" s="25"/>
      <c r="IM1324" s="25"/>
      <c r="IN1324" s="25"/>
      <c r="IO1324" s="25"/>
      <c r="IP1324" s="25"/>
      <c r="IQ1324" s="25"/>
      <c r="IR1324" s="25"/>
      <c r="IS1324" s="25"/>
      <c r="IT1324" s="25"/>
      <c r="IU1324" s="25"/>
      <c r="IV1324" s="25"/>
      <c r="IW1324" s="25"/>
      <c r="IX1324" s="25"/>
      <c r="IY1324" s="25"/>
      <c r="IZ1324" s="25"/>
      <c r="JA1324" s="25"/>
      <c r="JB1324" s="25"/>
      <c r="JC1324" s="25"/>
      <c r="JD1324" s="25"/>
      <c r="JE1324" s="25"/>
      <c r="JF1324" s="25"/>
      <c r="JG1324" s="25"/>
      <c r="JH1324" s="25"/>
      <c r="JI1324" s="25"/>
      <c r="JJ1324" s="25"/>
      <c r="JK1324" s="25"/>
      <c r="JL1324" s="25"/>
      <c r="JM1324" s="25"/>
      <c r="JN1324" s="25"/>
      <c r="JO1324" s="25"/>
      <c r="JP1324" s="25"/>
      <c r="JQ1324" s="25"/>
      <c r="JR1324" s="25"/>
      <c r="JS1324" s="25"/>
      <c r="JT1324" s="25"/>
      <c r="JU1324" s="25"/>
      <c r="JV1324" s="25"/>
      <c r="JW1324" s="25"/>
      <c r="JX1324" s="25"/>
      <c r="JY1324" s="25"/>
      <c r="JZ1324" s="25"/>
      <c r="KA1324" s="25"/>
      <c r="KB1324" s="25"/>
      <c r="KC1324" s="25"/>
      <c r="KD1324" s="25"/>
      <c r="KE1324" s="25"/>
      <c r="KF1324" s="25"/>
      <c r="KG1324" s="25"/>
      <c r="KH1324" s="25"/>
      <c r="KI1324" s="25"/>
      <c r="KJ1324" s="25"/>
      <c r="KK1324" s="25"/>
      <c r="KL1324" s="25"/>
      <c r="KM1324" s="25"/>
      <c r="KN1324" s="25"/>
      <c r="KO1324" s="25"/>
      <c r="KP1324" s="25"/>
      <c r="KQ1324" s="25"/>
      <c r="KR1324" s="25"/>
      <c r="KS1324" s="25"/>
      <c r="KT1324" s="25"/>
      <c r="KU1324" s="25"/>
      <c r="KV1324" s="25"/>
      <c r="KW1324" s="25"/>
      <c r="KX1324" s="25"/>
      <c r="KY1324" s="25"/>
      <c r="KZ1324" s="25"/>
      <c r="LA1324" s="25"/>
      <c r="LB1324" s="25"/>
      <c r="LC1324" s="25"/>
      <c r="LD1324" s="25"/>
      <c r="LE1324" s="25"/>
      <c r="LF1324" s="25"/>
      <c r="LG1324" s="25"/>
      <c r="LH1324" s="25"/>
      <c r="LI1324" s="25"/>
      <c r="LJ1324" s="25"/>
      <c r="LK1324" s="25"/>
      <c r="LL1324" s="25"/>
      <c r="LM1324" s="25"/>
      <c r="LN1324" s="25"/>
      <c r="LO1324" s="25"/>
      <c r="LP1324" s="25"/>
      <c r="LQ1324" s="25"/>
      <c r="LR1324" s="25"/>
      <c r="LS1324" s="25"/>
      <c r="LT1324" s="25"/>
      <c r="LU1324" s="25"/>
      <c r="LV1324" s="25"/>
      <c r="LW1324" s="25"/>
      <c r="LX1324" s="25"/>
      <c r="LY1324" s="25"/>
      <c r="LZ1324" s="25"/>
      <c r="MA1324" s="25"/>
      <c r="MB1324" s="25"/>
      <c r="MC1324" s="25"/>
      <c r="MD1324" s="25"/>
      <c r="ME1324" s="25"/>
      <c r="MF1324" s="25"/>
      <c r="MG1324" s="25"/>
      <c r="MH1324" s="25"/>
      <c r="MI1324" s="25"/>
      <c r="MJ1324" s="25"/>
      <c r="MK1324" s="25"/>
      <c r="ML1324" s="25"/>
      <c r="MM1324" s="25"/>
      <c r="MN1324" s="25"/>
      <c r="MO1324" s="25"/>
      <c r="MP1324" s="25"/>
      <c r="MQ1324" s="25"/>
      <c r="MR1324" s="25"/>
      <c r="MS1324" s="25"/>
      <c r="MT1324" s="25"/>
      <c r="MU1324" s="25"/>
      <c r="MV1324" s="25"/>
      <c r="MW1324" s="25"/>
      <c r="MX1324" s="25"/>
      <c r="MY1324" s="25"/>
      <c r="MZ1324" s="25"/>
      <c r="NA1324" s="25"/>
      <c r="NB1324" s="25"/>
      <c r="NC1324" s="25"/>
      <c r="ND1324" s="25"/>
      <c r="NE1324" s="25"/>
      <c r="NF1324" s="25"/>
      <c r="NG1324" s="25"/>
      <c r="NH1324" s="25"/>
      <c r="NI1324" s="25"/>
      <c r="NJ1324" s="25"/>
      <c r="NK1324" s="25"/>
      <c r="NL1324" s="25"/>
      <c r="NM1324" s="25"/>
      <c r="NN1324" s="25"/>
      <c r="NO1324" s="25"/>
      <c r="NP1324" s="25"/>
      <c r="NQ1324" s="25"/>
      <c r="NR1324" s="25"/>
      <c r="NS1324" s="25"/>
      <c r="NT1324" s="25"/>
      <c r="NU1324" s="25"/>
      <c r="NV1324" s="25"/>
      <c r="NW1324" s="25"/>
      <c r="NX1324" s="25"/>
      <c r="NY1324" s="25"/>
      <c r="NZ1324" s="25"/>
      <c r="OA1324" s="25"/>
      <c r="OB1324" s="25"/>
      <c r="OC1324" s="25"/>
      <c r="OD1324" s="25"/>
      <c r="OE1324" s="25"/>
      <c r="OF1324" s="25"/>
      <c r="OG1324" s="25"/>
      <c r="OH1324" s="25"/>
      <c r="OI1324" s="25"/>
      <c r="OJ1324" s="25"/>
      <c r="OK1324" s="25"/>
      <c r="OL1324" s="25"/>
      <c r="OM1324" s="25"/>
      <c r="ON1324" s="25"/>
      <c r="OO1324" s="25"/>
      <c r="OP1324" s="25"/>
      <c r="OQ1324" s="25"/>
      <c r="OR1324" s="25"/>
      <c r="OS1324" s="25"/>
      <c r="OT1324" s="25"/>
      <c r="OU1324" s="25"/>
      <c r="OV1324" s="25"/>
      <c r="OW1324" s="25"/>
      <c r="OX1324" s="25"/>
      <c r="OY1324" s="25"/>
      <c r="OZ1324" s="25"/>
      <c r="PA1324" s="25"/>
      <c r="PB1324" s="25"/>
      <c r="PC1324" s="25"/>
      <c r="PD1324" s="25"/>
      <c r="PE1324" s="25"/>
      <c r="PF1324" s="25"/>
      <c r="PG1324" s="25"/>
      <c r="PH1324" s="25"/>
      <c r="PI1324" s="25"/>
      <c r="PJ1324" s="25"/>
      <c r="PK1324" s="25"/>
      <c r="PL1324" s="25"/>
      <c r="PM1324" s="25"/>
      <c r="PN1324" s="25"/>
      <c r="PO1324" s="25"/>
      <c r="PP1324" s="25"/>
      <c r="PQ1324" s="25"/>
      <c r="PR1324" s="25"/>
      <c r="PS1324" s="25"/>
      <c r="PT1324" s="25"/>
      <c r="PU1324" s="25"/>
      <c r="PV1324" s="25"/>
      <c r="PW1324" s="25"/>
      <c r="PX1324" s="25"/>
      <c r="PY1324" s="25"/>
      <c r="PZ1324" s="25"/>
      <c r="QA1324" s="25"/>
      <c r="QB1324" s="25"/>
      <c r="QC1324" s="25"/>
      <c r="QD1324" s="25"/>
      <c r="QE1324" s="25"/>
      <c r="QF1324" s="25"/>
      <c r="QG1324" s="25"/>
      <c r="QH1324" s="25"/>
      <c r="QI1324" s="25"/>
      <c r="QJ1324" s="25"/>
      <c r="QK1324" s="25"/>
      <c r="QL1324" s="25"/>
      <c r="QM1324" s="25"/>
      <c r="QN1324" s="25"/>
      <c r="QO1324" s="25"/>
      <c r="QP1324" s="25"/>
      <c r="QQ1324" s="25"/>
      <c r="QR1324" s="25"/>
      <c r="QS1324" s="25"/>
      <c r="QT1324" s="25"/>
      <c r="QU1324" s="25"/>
      <c r="QV1324" s="25"/>
      <c r="QW1324" s="25"/>
      <c r="QX1324" s="25"/>
      <c r="QY1324" s="25"/>
      <c r="QZ1324" s="25"/>
      <c r="RA1324" s="25"/>
      <c r="RB1324" s="25"/>
      <c r="RC1324" s="25"/>
      <c r="RD1324" s="25"/>
      <c r="RE1324" s="25"/>
      <c r="RF1324" s="25"/>
      <c r="RG1324" s="25"/>
      <c r="RH1324" s="25"/>
      <c r="RI1324" s="25"/>
      <c r="RJ1324" s="25"/>
      <c r="RK1324" s="25"/>
      <c r="RL1324" s="25"/>
      <c r="RM1324" s="25"/>
      <c r="RN1324" s="25"/>
      <c r="RO1324" s="25"/>
      <c r="RP1324" s="25"/>
      <c r="RQ1324" s="25"/>
      <c r="RR1324" s="25"/>
      <c r="RS1324" s="25"/>
      <c r="RT1324" s="25"/>
      <c r="RU1324" s="25"/>
      <c r="RV1324" s="25"/>
      <c r="RW1324" s="25"/>
      <c r="RX1324" s="25"/>
      <c r="RY1324" s="25"/>
      <c r="RZ1324" s="25"/>
    </row>
    <row r="1325" spans="5:494">
      <c r="E1325" s="25"/>
      <c r="F1325" s="25"/>
      <c r="G1325" s="25"/>
      <c r="H1325" s="25"/>
      <c r="I1325" s="25"/>
      <c r="J1325" s="25"/>
      <c r="K1325" s="25"/>
      <c r="L1325" s="25"/>
      <c r="M1325" s="25"/>
      <c r="N1325" s="25"/>
      <c r="O1325" s="25"/>
      <c r="P1325" s="25"/>
      <c r="Q1325" s="25"/>
      <c r="R1325" s="25"/>
      <c r="S1325" s="25"/>
      <c r="T1325" s="25"/>
      <c r="U1325" s="25"/>
      <c r="V1325" s="25"/>
      <c r="W1325" s="25"/>
      <c r="X1325" s="25"/>
      <c r="Y1325" s="25"/>
      <c r="Z1325" s="25"/>
      <c r="AA1325" s="25"/>
      <c r="AB1325" s="25"/>
      <c r="AC1325" s="25"/>
      <c r="AD1325" s="25"/>
      <c r="AE1325" s="25"/>
      <c r="AF1325" s="25"/>
      <c r="AG1325" s="25"/>
      <c r="AH1325" s="25"/>
      <c r="AI1325" s="25"/>
      <c r="AJ1325" s="25"/>
      <c r="AK1325" s="25"/>
      <c r="AL1325" s="25"/>
      <c r="AM1325" s="25"/>
      <c r="AN1325" s="25"/>
      <c r="AO1325" s="25"/>
      <c r="AP1325" s="25"/>
      <c r="AQ1325" s="25"/>
      <c r="AR1325" s="25"/>
      <c r="AS1325" s="25"/>
      <c r="AT1325" s="25"/>
      <c r="AU1325" s="25"/>
      <c r="AV1325" s="25"/>
      <c r="AW1325" s="25"/>
      <c r="AX1325" s="25"/>
      <c r="AY1325" s="25"/>
      <c r="AZ1325" s="25"/>
      <c r="BA1325" s="25"/>
      <c r="BB1325" s="25"/>
      <c r="BC1325" s="25"/>
      <c r="BD1325" s="25"/>
      <c r="BE1325" s="25"/>
      <c r="BF1325" s="25"/>
      <c r="BG1325" s="25"/>
      <c r="BH1325" s="25"/>
      <c r="BI1325" s="25"/>
      <c r="BJ1325" s="25"/>
      <c r="BK1325" s="25"/>
      <c r="BL1325" s="25"/>
      <c r="BM1325" s="25"/>
      <c r="BN1325" s="25"/>
      <c r="BO1325" s="25"/>
      <c r="BP1325" s="25"/>
      <c r="BQ1325" s="25"/>
      <c r="BR1325" s="25"/>
      <c r="BS1325" s="25"/>
      <c r="BT1325" s="25"/>
      <c r="BU1325" s="25"/>
      <c r="BV1325" s="25"/>
      <c r="BW1325" s="25"/>
      <c r="BX1325" s="25"/>
      <c r="BY1325" s="25"/>
      <c r="BZ1325" s="25"/>
      <c r="CA1325" s="25"/>
      <c r="CB1325" s="25"/>
      <c r="CC1325" s="25"/>
      <c r="CD1325" s="25"/>
      <c r="CE1325" s="25"/>
      <c r="CF1325" s="25"/>
      <c r="CG1325" s="25"/>
      <c r="CH1325" s="25"/>
      <c r="CI1325" s="25"/>
      <c r="CJ1325" s="25"/>
      <c r="CK1325" s="25"/>
      <c r="CL1325" s="25"/>
      <c r="CM1325" s="25"/>
      <c r="CN1325" s="25"/>
      <c r="CO1325" s="25"/>
      <c r="CP1325" s="25"/>
      <c r="CQ1325" s="25"/>
      <c r="CR1325" s="25"/>
      <c r="CS1325" s="25"/>
      <c r="CT1325" s="25"/>
      <c r="CU1325" s="25"/>
      <c r="CV1325" s="25"/>
      <c r="CW1325" s="25"/>
      <c r="CX1325" s="25"/>
      <c r="CY1325" s="25"/>
      <c r="CZ1325" s="25"/>
      <c r="DA1325" s="25"/>
      <c r="DB1325" s="25"/>
      <c r="DC1325" s="25"/>
      <c r="DD1325" s="25"/>
      <c r="DE1325" s="25"/>
      <c r="DF1325" s="25"/>
      <c r="DG1325" s="25"/>
      <c r="DH1325" s="25"/>
      <c r="DI1325" s="25"/>
      <c r="DJ1325" s="25"/>
      <c r="DK1325" s="25"/>
      <c r="DL1325" s="25"/>
      <c r="DM1325" s="25"/>
      <c r="DN1325" s="25"/>
      <c r="DO1325" s="25"/>
      <c r="DP1325" s="25"/>
      <c r="DQ1325" s="25"/>
      <c r="DR1325" s="25"/>
      <c r="DS1325" s="25"/>
      <c r="DT1325" s="25"/>
      <c r="DU1325" s="25"/>
      <c r="DV1325" s="25"/>
      <c r="DW1325" s="25"/>
      <c r="DX1325" s="25"/>
      <c r="DY1325" s="25"/>
      <c r="DZ1325" s="25"/>
      <c r="EA1325" s="25"/>
      <c r="EB1325" s="25"/>
      <c r="EC1325" s="25"/>
      <c r="ED1325" s="25"/>
      <c r="EE1325" s="25"/>
      <c r="EF1325" s="25"/>
      <c r="EG1325" s="25"/>
      <c r="EH1325" s="25"/>
      <c r="EI1325" s="25"/>
      <c r="EJ1325" s="25"/>
      <c r="EK1325" s="25"/>
      <c r="EL1325" s="25"/>
      <c r="EM1325" s="25"/>
      <c r="EN1325" s="25"/>
      <c r="EO1325" s="25"/>
      <c r="EP1325" s="25"/>
      <c r="EQ1325" s="25"/>
      <c r="ER1325" s="25"/>
      <c r="ES1325" s="25"/>
      <c r="ET1325" s="25"/>
      <c r="EU1325" s="25"/>
      <c r="EV1325" s="25"/>
      <c r="EW1325" s="25"/>
      <c r="EX1325" s="25"/>
      <c r="EY1325" s="25"/>
      <c r="EZ1325" s="25"/>
      <c r="FA1325" s="25"/>
      <c r="FB1325" s="25"/>
      <c r="FC1325" s="25"/>
      <c r="FD1325" s="25"/>
      <c r="FE1325" s="25"/>
      <c r="FF1325" s="25"/>
      <c r="FG1325" s="25"/>
      <c r="FH1325" s="25"/>
      <c r="FI1325" s="25"/>
      <c r="FJ1325" s="25"/>
      <c r="FK1325" s="25"/>
      <c r="FL1325" s="25"/>
      <c r="FM1325" s="25"/>
      <c r="FN1325" s="25"/>
      <c r="FO1325" s="25"/>
      <c r="FP1325" s="25"/>
      <c r="FQ1325" s="25"/>
      <c r="FR1325" s="25"/>
      <c r="FS1325" s="25"/>
      <c r="FT1325" s="25"/>
      <c r="FU1325" s="25"/>
      <c r="FV1325" s="25"/>
      <c r="FW1325" s="25"/>
      <c r="FX1325" s="25"/>
      <c r="FY1325" s="25"/>
      <c r="FZ1325" s="25"/>
      <c r="GA1325" s="25"/>
      <c r="GB1325" s="25"/>
      <c r="GC1325" s="25"/>
      <c r="GD1325" s="25"/>
      <c r="GE1325" s="25"/>
      <c r="GF1325" s="25"/>
      <c r="GG1325" s="25"/>
      <c r="GH1325" s="25"/>
      <c r="GI1325" s="25"/>
      <c r="GJ1325" s="25"/>
      <c r="GK1325" s="25"/>
      <c r="GL1325" s="25"/>
      <c r="GM1325" s="25"/>
      <c r="GN1325" s="25"/>
      <c r="GO1325" s="25"/>
      <c r="GP1325" s="25"/>
      <c r="GQ1325" s="25"/>
      <c r="GR1325" s="25"/>
      <c r="GS1325" s="25"/>
      <c r="GT1325" s="25"/>
      <c r="GU1325" s="25"/>
      <c r="GV1325" s="25"/>
      <c r="GW1325" s="25"/>
      <c r="GX1325" s="25"/>
      <c r="GY1325" s="25"/>
      <c r="GZ1325" s="25"/>
      <c r="HA1325" s="25"/>
      <c r="HB1325" s="25"/>
      <c r="HC1325" s="25"/>
      <c r="HD1325" s="25"/>
      <c r="HE1325" s="25"/>
      <c r="HF1325" s="25"/>
      <c r="HG1325" s="25"/>
      <c r="HH1325" s="25"/>
      <c r="HI1325" s="25"/>
      <c r="HJ1325" s="25"/>
      <c r="HK1325" s="25"/>
      <c r="HL1325" s="25"/>
      <c r="HM1325" s="25"/>
      <c r="HN1325" s="25"/>
      <c r="HO1325" s="25"/>
      <c r="HP1325" s="25"/>
      <c r="HQ1325" s="25"/>
      <c r="HR1325" s="25"/>
      <c r="HS1325" s="25"/>
      <c r="HT1325" s="25"/>
      <c r="HU1325" s="25"/>
      <c r="HV1325" s="25"/>
      <c r="HW1325" s="25"/>
      <c r="HX1325" s="25"/>
      <c r="HY1325" s="25"/>
      <c r="HZ1325" s="25"/>
      <c r="IA1325" s="25"/>
      <c r="IB1325" s="25"/>
      <c r="IC1325" s="25"/>
      <c r="ID1325" s="25"/>
      <c r="IE1325" s="25"/>
      <c r="IF1325" s="25"/>
      <c r="IG1325" s="25"/>
      <c r="IH1325" s="25"/>
      <c r="II1325" s="25"/>
      <c r="IJ1325" s="25"/>
      <c r="IK1325" s="25"/>
      <c r="IL1325" s="25"/>
      <c r="IM1325" s="25"/>
      <c r="IN1325" s="25"/>
      <c r="IO1325" s="25"/>
      <c r="IP1325" s="25"/>
      <c r="IQ1325" s="25"/>
      <c r="IR1325" s="25"/>
      <c r="IS1325" s="25"/>
      <c r="IT1325" s="25"/>
      <c r="IU1325" s="25"/>
      <c r="IV1325" s="25"/>
      <c r="IW1325" s="25"/>
      <c r="IX1325" s="25"/>
      <c r="IY1325" s="25"/>
      <c r="IZ1325" s="25"/>
      <c r="JA1325" s="25"/>
      <c r="JB1325" s="25"/>
      <c r="JC1325" s="25"/>
      <c r="JD1325" s="25"/>
      <c r="JE1325" s="25"/>
      <c r="JF1325" s="25"/>
      <c r="JG1325" s="25"/>
      <c r="JH1325" s="25"/>
      <c r="JI1325" s="25"/>
      <c r="JJ1325" s="25"/>
      <c r="JK1325" s="25"/>
      <c r="JL1325" s="25"/>
      <c r="JM1325" s="25"/>
      <c r="JN1325" s="25"/>
      <c r="JO1325" s="25"/>
      <c r="JP1325" s="25"/>
      <c r="JQ1325" s="25"/>
      <c r="JR1325" s="25"/>
      <c r="JS1325" s="25"/>
      <c r="JT1325" s="25"/>
      <c r="JU1325" s="25"/>
      <c r="JV1325" s="25"/>
      <c r="JW1325" s="25"/>
      <c r="JX1325" s="25"/>
      <c r="JY1325" s="25"/>
      <c r="JZ1325" s="25"/>
      <c r="KA1325" s="25"/>
      <c r="KB1325" s="25"/>
      <c r="KC1325" s="25"/>
      <c r="KD1325" s="25"/>
      <c r="KE1325" s="25"/>
      <c r="KF1325" s="25"/>
      <c r="KG1325" s="25"/>
      <c r="KH1325" s="25"/>
      <c r="KI1325" s="25"/>
      <c r="KJ1325" s="25"/>
      <c r="KK1325" s="25"/>
      <c r="KL1325" s="25"/>
      <c r="KM1325" s="25"/>
      <c r="KN1325" s="25"/>
      <c r="KO1325" s="25"/>
      <c r="KP1325" s="25"/>
      <c r="KQ1325" s="25"/>
      <c r="KR1325" s="25"/>
      <c r="KS1325" s="25"/>
      <c r="KT1325" s="25"/>
      <c r="KU1325" s="25"/>
      <c r="KV1325" s="25"/>
      <c r="KW1325" s="25"/>
      <c r="KX1325" s="25"/>
      <c r="KY1325" s="25"/>
      <c r="KZ1325" s="25"/>
      <c r="LA1325" s="25"/>
      <c r="LB1325" s="25"/>
      <c r="LC1325" s="25"/>
      <c r="LD1325" s="25"/>
      <c r="LE1325" s="25"/>
      <c r="LF1325" s="25"/>
      <c r="LG1325" s="25"/>
      <c r="LH1325" s="25"/>
      <c r="LI1325" s="25"/>
      <c r="LJ1325" s="25"/>
      <c r="LK1325" s="25"/>
      <c r="LL1325" s="25"/>
      <c r="LM1325" s="25"/>
      <c r="LN1325" s="25"/>
      <c r="LO1325" s="25"/>
      <c r="LP1325" s="25"/>
      <c r="LQ1325" s="25"/>
      <c r="LR1325" s="25"/>
      <c r="LS1325" s="25"/>
      <c r="LT1325" s="25"/>
      <c r="LU1325" s="25"/>
      <c r="LV1325" s="25"/>
      <c r="LW1325" s="25"/>
      <c r="LX1325" s="25"/>
      <c r="LY1325" s="25"/>
      <c r="LZ1325" s="25"/>
      <c r="MA1325" s="25"/>
      <c r="MB1325" s="25"/>
      <c r="MC1325" s="25"/>
      <c r="MD1325" s="25"/>
      <c r="ME1325" s="25"/>
      <c r="MF1325" s="25"/>
      <c r="MG1325" s="25"/>
      <c r="MH1325" s="25"/>
      <c r="MI1325" s="25"/>
      <c r="MJ1325" s="25"/>
      <c r="MK1325" s="25"/>
      <c r="ML1325" s="25"/>
      <c r="MM1325" s="25"/>
      <c r="MN1325" s="25"/>
      <c r="MO1325" s="25"/>
      <c r="MP1325" s="25"/>
      <c r="MQ1325" s="25"/>
      <c r="MR1325" s="25"/>
      <c r="MS1325" s="25"/>
      <c r="MT1325" s="25"/>
      <c r="MU1325" s="25"/>
      <c r="MV1325" s="25"/>
      <c r="MW1325" s="25"/>
      <c r="MX1325" s="25"/>
      <c r="MY1325" s="25"/>
      <c r="MZ1325" s="25"/>
      <c r="NA1325" s="25"/>
      <c r="NB1325" s="25"/>
      <c r="NC1325" s="25"/>
      <c r="ND1325" s="25"/>
      <c r="NE1325" s="25"/>
      <c r="NF1325" s="25"/>
      <c r="NG1325" s="25"/>
      <c r="NH1325" s="25"/>
      <c r="NI1325" s="25"/>
      <c r="NJ1325" s="25"/>
      <c r="NK1325" s="25"/>
      <c r="NL1325" s="25"/>
      <c r="NM1325" s="25"/>
      <c r="NN1325" s="25"/>
      <c r="NO1325" s="25"/>
      <c r="NP1325" s="25"/>
      <c r="NQ1325" s="25"/>
      <c r="NR1325" s="25"/>
      <c r="NS1325" s="25"/>
      <c r="NT1325" s="25"/>
      <c r="NU1325" s="25"/>
      <c r="NV1325" s="25"/>
      <c r="NW1325" s="25"/>
      <c r="NX1325" s="25"/>
      <c r="NY1325" s="25"/>
      <c r="NZ1325" s="25"/>
      <c r="OA1325" s="25"/>
      <c r="OB1325" s="25"/>
      <c r="OC1325" s="25"/>
      <c r="OD1325" s="25"/>
      <c r="OE1325" s="25"/>
      <c r="OF1325" s="25"/>
      <c r="OG1325" s="25"/>
      <c r="OH1325" s="25"/>
      <c r="OI1325" s="25"/>
      <c r="OJ1325" s="25"/>
      <c r="OK1325" s="25"/>
      <c r="OL1325" s="25"/>
      <c r="OM1325" s="25"/>
      <c r="ON1325" s="25"/>
      <c r="OO1325" s="25"/>
      <c r="OP1325" s="25"/>
      <c r="OQ1325" s="25"/>
      <c r="OR1325" s="25"/>
      <c r="OS1325" s="25"/>
      <c r="OT1325" s="25"/>
      <c r="OU1325" s="25"/>
      <c r="OV1325" s="25"/>
      <c r="OW1325" s="25"/>
      <c r="OX1325" s="25"/>
      <c r="OY1325" s="25"/>
      <c r="OZ1325" s="25"/>
      <c r="PA1325" s="25"/>
      <c r="PB1325" s="25"/>
      <c r="PC1325" s="25"/>
      <c r="PD1325" s="25"/>
      <c r="PE1325" s="25"/>
      <c r="PF1325" s="25"/>
      <c r="PG1325" s="25"/>
      <c r="PH1325" s="25"/>
      <c r="PI1325" s="25"/>
      <c r="PJ1325" s="25"/>
      <c r="PK1325" s="25"/>
      <c r="PL1325" s="25"/>
      <c r="PM1325" s="25"/>
      <c r="PN1325" s="25"/>
      <c r="PO1325" s="25"/>
      <c r="PP1325" s="25"/>
      <c r="PQ1325" s="25"/>
      <c r="PR1325" s="25"/>
      <c r="PS1325" s="25"/>
      <c r="PT1325" s="25"/>
      <c r="PU1325" s="25"/>
      <c r="PV1325" s="25"/>
      <c r="PW1325" s="25"/>
      <c r="PX1325" s="25"/>
      <c r="PY1325" s="25"/>
      <c r="PZ1325" s="25"/>
      <c r="QA1325" s="25"/>
      <c r="QB1325" s="25"/>
      <c r="QC1325" s="25"/>
      <c r="QD1325" s="25"/>
      <c r="QE1325" s="25"/>
      <c r="QF1325" s="25"/>
      <c r="QG1325" s="25"/>
      <c r="QH1325" s="25"/>
      <c r="QI1325" s="25"/>
      <c r="QJ1325" s="25"/>
      <c r="QK1325" s="25"/>
      <c r="QL1325" s="25"/>
      <c r="QM1325" s="25"/>
      <c r="QN1325" s="25"/>
      <c r="QO1325" s="25"/>
      <c r="QP1325" s="25"/>
      <c r="QQ1325" s="25"/>
      <c r="QR1325" s="25"/>
      <c r="QS1325" s="25"/>
      <c r="QT1325" s="25"/>
      <c r="QU1325" s="25"/>
      <c r="QV1325" s="25"/>
      <c r="QW1325" s="25"/>
      <c r="QX1325" s="25"/>
      <c r="QY1325" s="25"/>
      <c r="QZ1325" s="25"/>
      <c r="RA1325" s="25"/>
      <c r="RB1325" s="25"/>
      <c r="RC1325" s="25"/>
      <c r="RD1325" s="25"/>
      <c r="RE1325" s="25"/>
      <c r="RF1325" s="25"/>
      <c r="RG1325" s="25"/>
      <c r="RH1325" s="25"/>
      <c r="RI1325" s="25"/>
      <c r="RJ1325" s="25"/>
      <c r="RK1325" s="25"/>
      <c r="RL1325" s="25"/>
      <c r="RM1325" s="25"/>
      <c r="RN1325" s="25"/>
      <c r="RO1325" s="25"/>
      <c r="RP1325" s="25"/>
      <c r="RQ1325" s="25"/>
      <c r="RR1325" s="25"/>
      <c r="RS1325" s="25"/>
      <c r="RT1325" s="25"/>
      <c r="RU1325" s="25"/>
      <c r="RV1325" s="25"/>
      <c r="RW1325" s="25"/>
      <c r="RX1325" s="25"/>
      <c r="RY1325" s="25"/>
      <c r="RZ1325" s="25"/>
    </row>
    <row r="1326" spans="5:494">
      <c r="E1326" s="25"/>
      <c r="F1326" s="25"/>
      <c r="G1326" s="25"/>
      <c r="H1326" s="25"/>
      <c r="I1326" s="25"/>
      <c r="J1326" s="25"/>
      <c r="K1326" s="25"/>
      <c r="L1326" s="25"/>
      <c r="M1326" s="25"/>
      <c r="N1326" s="25"/>
      <c r="O1326" s="25"/>
      <c r="P1326" s="25"/>
      <c r="Q1326" s="25"/>
      <c r="R1326" s="25"/>
      <c r="S1326" s="25"/>
      <c r="T1326" s="25"/>
      <c r="U1326" s="25"/>
      <c r="V1326" s="25"/>
      <c r="W1326" s="25"/>
      <c r="X1326" s="25"/>
      <c r="Y1326" s="25"/>
      <c r="Z1326" s="25"/>
      <c r="AA1326" s="25"/>
      <c r="AB1326" s="25"/>
      <c r="AC1326" s="25"/>
      <c r="AD1326" s="25"/>
      <c r="AE1326" s="25"/>
      <c r="AF1326" s="25"/>
      <c r="AG1326" s="25"/>
      <c r="AH1326" s="25"/>
      <c r="AI1326" s="25"/>
      <c r="AJ1326" s="25"/>
      <c r="AK1326" s="25"/>
      <c r="AL1326" s="25"/>
      <c r="AM1326" s="25"/>
      <c r="AN1326" s="25"/>
      <c r="AO1326" s="25"/>
      <c r="AP1326" s="25"/>
      <c r="AQ1326" s="25"/>
      <c r="AR1326" s="25"/>
      <c r="AS1326" s="25"/>
      <c r="AT1326" s="25"/>
      <c r="AU1326" s="25"/>
      <c r="AV1326" s="25"/>
      <c r="AW1326" s="25"/>
      <c r="AX1326" s="25"/>
      <c r="AY1326" s="25"/>
      <c r="AZ1326" s="25"/>
      <c r="BA1326" s="25"/>
      <c r="BB1326" s="25"/>
      <c r="BC1326" s="25"/>
      <c r="BD1326" s="25"/>
      <c r="BE1326" s="25"/>
      <c r="BF1326" s="25"/>
      <c r="BG1326" s="25"/>
      <c r="BH1326" s="25"/>
      <c r="BI1326" s="25"/>
      <c r="BJ1326" s="25"/>
      <c r="BK1326" s="25"/>
      <c r="BL1326" s="25"/>
      <c r="BM1326" s="25"/>
      <c r="BN1326" s="25"/>
      <c r="BO1326" s="25"/>
      <c r="BP1326" s="25"/>
      <c r="BQ1326" s="25"/>
      <c r="BR1326" s="25"/>
      <c r="BS1326" s="25"/>
      <c r="BT1326" s="25"/>
      <c r="BU1326" s="25"/>
      <c r="BV1326" s="25"/>
      <c r="BW1326" s="25"/>
      <c r="BX1326" s="25"/>
      <c r="BY1326" s="25"/>
      <c r="BZ1326" s="25"/>
      <c r="CA1326" s="25"/>
      <c r="CB1326" s="25"/>
      <c r="CC1326" s="25"/>
      <c r="CD1326" s="25"/>
      <c r="CE1326" s="25"/>
      <c r="CF1326" s="25"/>
      <c r="CG1326" s="25"/>
      <c r="CH1326" s="25"/>
      <c r="CI1326" s="25"/>
      <c r="CJ1326" s="25"/>
      <c r="CK1326" s="25"/>
      <c r="CL1326" s="25"/>
      <c r="CM1326" s="25"/>
      <c r="CN1326" s="25"/>
      <c r="CO1326" s="25"/>
      <c r="CP1326" s="25"/>
      <c r="CQ1326" s="25"/>
      <c r="CR1326" s="25"/>
      <c r="CS1326" s="25"/>
      <c r="CT1326" s="25"/>
      <c r="CU1326" s="25"/>
      <c r="CV1326" s="25"/>
      <c r="CW1326" s="25"/>
      <c r="CX1326" s="25"/>
      <c r="CY1326" s="25"/>
      <c r="CZ1326" s="25"/>
      <c r="DA1326" s="25"/>
      <c r="DB1326" s="25"/>
      <c r="DC1326" s="25"/>
      <c r="DD1326" s="25"/>
      <c r="DE1326" s="25"/>
      <c r="DF1326" s="25"/>
      <c r="DG1326" s="25"/>
      <c r="DH1326" s="25"/>
      <c r="DI1326" s="25"/>
      <c r="DJ1326" s="25"/>
      <c r="DK1326" s="25"/>
      <c r="DL1326" s="25"/>
      <c r="DM1326" s="25"/>
      <c r="DN1326" s="25"/>
      <c r="DO1326" s="25"/>
      <c r="DP1326" s="25"/>
      <c r="DQ1326" s="25"/>
      <c r="DR1326" s="25"/>
      <c r="DS1326" s="25"/>
      <c r="DT1326" s="25"/>
      <c r="DU1326" s="25"/>
      <c r="DV1326" s="25"/>
      <c r="DW1326" s="25"/>
      <c r="DX1326" s="25"/>
      <c r="DY1326" s="25"/>
      <c r="DZ1326" s="25"/>
      <c r="EA1326" s="25"/>
      <c r="EB1326" s="25"/>
      <c r="EC1326" s="25"/>
      <c r="ED1326" s="25"/>
      <c r="EE1326" s="25"/>
      <c r="EF1326" s="25"/>
      <c r="EG1326" s="25"/>
      <c r="EH1326" s="25"/>
      <c r="EI1326" s="25"/>
      <c r="EJ1326" s="25"/>
      <c r="EK1326" s="25"/>
      <c r="EL1326" s="25"/>
      <c r="EM1326" s="25"/>
      <c r="EN1326" s="25"/>
      <c r="EO1326" s="25"/>
      <c r="EP1326" s="25"/>
      <c r="EQ1326" s="25"/>
      <c r="ER1326" s="25"/>
      <c r="ES1326" s="25"/>
      <c r="ET1326" s="25"/>
      <c r="EU1326" s="25"/>
      <c r="EV1326" s="25"/>
      <c r="EW1326" s="25"/>
      <c r="EX1326" s="25"/>
      <c r="EY1326" s="25"/>
      <c r="EZ1326" s="25"/>
      <c r="FA1326" s="25"/>
      <c r="FB1326" s="25"/>
      <c r="FC1326" s="25"/>
      <c r="FD1326" s="25"/>
      <c r="FE1326" s="25"/>
      <c r="FF1326" s="25"/>
      <c r="FG1326" s="25"/>
      <c r="FH1326" s="25"/>
      <c r="FI1326" s="25"/>
      <c r="FJ1326" s="25"/>
      <c r="FK1326" s="25"/>
      <c r="FL1326" s="25"/>
      <c r="FM1326" s="25"/>
      <c r="FN1326" s="25"/>
      <c r="FO1326" s="25"/>
      <c r="FP1326" s="25"/>
      <c r="FQ1326" s="25"/>
      <c r="FR1326" s="25"/>
      <c r="FS1326" s="25"/>
      <c r="FT1326" s="25"/>
      <c r="FU1326" s="25"/>
      <c r="FV1326" s="25"/>
      <c r="FW1326" s="25"/>
      <c r="FX1326" s="25"/>
      <c r="FY1326" s="25"/>
      <c r="FZ1326" s="25"/>
      <c r="GA1326" s="25"/>
      <c r="GB1326" s="25"/>
      <c r="GC1326" s="25"/>
      <c r="GD1326" s="25"/>
      <c r="GE1326" s="25"/>
      <c r="GF1326" s="25"/>
      <c r="GG1326" s="25"/>
      <c r="GH1326" s="25"/>
      <c r="GI1326" s="25"/>
      <c r="GJ1326" s="25"/>
      <c r="GK1326" s="25"/>
      <c r="GL1326" s="25"/>
      <c r="GM1326" s="25"/>
      <c r="GN1326" s="25"/>
      <c r="GO1326" s="25"/>
      <c r="GP1326" s="25"/>
      <c r="GQ1326" s="25"/>
      <c r="GR1326" s="25"/>
      <c r="GS1326" s="25"/>
      <c r="GT1326" s="25"/>
      <c r="GU1326" s="25"/>
      <c r="GV1326" s="25"/>
      <c r="GW1326" s="25"/>
      <c r="GX1326" s="25"/>
      <c r="GY1326" s="25"/>
      <c r="GZ1326" s="25"/>
      <c r="HA1326" s="25"/>
      <c r="HB1326" s="25"/>
      <c r="HC1326" s="25"/>
      <c r="HD1326" s="25"/>
      <c r="HE1326" s="25"/>
      <c r="HF1326" s="25"/>
      <c r="HG1326" s="25"/>
      <c r="HH1326" s="25"/>
      <c r="HI1326" s="25"/>
      <c r="HJ1326" s="25"/>
      <c r="HK1326" s="25"/>
      <c r="HL1326" s="25"/>
      <c r="HM1326" s="25"/>
      <c r="HN1326" s="25"/>
      <c r="HO1326" s="25"/>
      <c r="HP1326" s="25"/>
      <c r="HQ1326" s="25"/>
      <c r="HR1326" s="25"/>
      <c r="HS1326" s="25"/>
      <c r="HT1326" s="25"/>
      <c r="HU1326" s="25"/>
      <c r="HV1326" s="25"/>
      <c r="HW1326" s="25"/>
      <c r="HX1326" s="25"/>
      <c r="HY1326" s="25"/>
      <c r="HZ1326" s="25"/>
      <c r="IA1326" s="25"/>
      <c r="IB1326" s="25"/>
      <c r="IC1326" s="25"/>
      <c r="ID1326" s="25"/>
      <c r="IE1326" s="25"/>
      <c r="IF1326" s="25"/>
      <c r="IG1326" s="25"/>
      <c r="IH1326" s="25"/>
      <c r="II1326" s="25"/>
      <c r="IJ1326" s="25"/>
      <c r="IK1326" s="25"/>
      <c r="IL1326" s="25"/>
      <c r="IM1326" s="25"/>
      <c r="IN1326" s="25"/>
      <c r="IO1326" s="25"/>
      <c r="IP1326" s="25"/>
      <c r="IQ1326" s="25"/>
      <c r="IR1326" s="25"/>
      <c r="IS1326" s="25"/>
      <c r="IT1326" s="25"/>
      <c r="IU1326" s="25"/>
      <c r="IV1326" s="25"/>
      <c r="IW1326" s="25"/>
      <c r="IX1326" s="25"/>
      <c r="IY1326" s="25"/>
      <c r="IZ1326" s="25"/>
      <c r="JA1326" s="25"/>
      <c r="JB1326" s="25"/>
      <c r="JC1326" s="25"/>
      <c r="JD1326" s="25"/>
      <c r="JE1326" s="25"/>
      <c r="JF1326" s="25"/>
      <c r="JG1326" s="25"/>
      <c r="JH1326" s="25"/>
      <c r="JI1326" s="25"/>
      <c r="JJ1326" s="25"/>
      <c r="JK1326" s="25"/>
      <c r="JL1326" s="25"/>
      <c r="JM1326" s="25"/>
      <c r="JN1326" s="25"/>
      <c r="JO1326" s="25"/>
      <c r="JP1326" s="25"/>
      <c r="JQ1326" s="25"/>
      <c r="JR1326" s="25"/>
      <c r="JS1326" s="25"/>
      <c r="JT1326" s="25"/>
      <c r="JU1326" s="25"/>
      <c r="JV1326" s="25"/>
      <c r="JW1326" s="25"/>
      <c r="JX1326" s="25"/>
      <c r="JY1326" s="25"/>
      <c r="JZ1326" s="25"/>
      <c r="KA1326" s="25"/>
      <c r="KB1326" s="25"/>
      <c r="KC1326" s="25"/>
      <c r="KD1326" s="25"/>
      <c r="KE1326" s="25"/>
      <c r="KF1326" s="25"/>
      <c r="KG1326" s="25"/>
      <c r="KH1326" s="25"/>
      <c r="KI1326" s="25"/>
      <c r="KJ1326" s="25"/>
      <c r="KK1326" s="25"/>
      <c r="KL1326" s="25"/>
      <c r="KM1326" s="25"/>
      <c r="KN1326" s="25"/>
      <c r="KO1326" s="25"/>
      <c r="KP1326" s="25"/>
      <c r="KQ1326" s="25"/>
      <c r="KR1326" s="25"/>
      <c r="KS1326" s="25"/>
      <c r="KT1326" s="25"/>
      <c r="KU1326" s="25"/>
      <c r="KV1326" s="25"/>
      <c r="KW1326" s="25"/>
      <c r="KX1326" s="25"/>
      <c r="KY1326" s="25"/>
      <c r="KZ1326" s="25"/>
      <c r="LA1326" s="25"/>
      <c r="LB1326" s="25"/>
      <c r="LC1326" s="25"/>
      <c r="LD1326" s="25"/>
      <c r="LE1326" s="25"/>
      <c r="LF1326" s="25"/>
      <c r="LG1326" s="25"/>
      <c r="LH1326" s="25"/>
      <c r="LI1326" s="25"/>
      <c r="LJ1326" s="25"/>
      <c r="LK1326" s="25"/>
      <c r="LL1326" s="25"/>
      <c r="LM1326" s="25"/>
      <c r="LN1326" s="25"/>
      <c r="LO1326" s="25"/>
      <c r="LP1326" s="25"/>
      <c r="LQ1326" s="25"/>
      <c r="LR1326" s="25"/>
      <c r="LS1326" s="25"/>
      <c r="LT1326" s="25"/>
      <c r="LU1326" s="25"/>
      <c r="LV1326" s="25"/>
      <c r="LW1326" s="25"/>
      <c r="LX1326" s="25"/>
      <c r="LY1326" s="25"/>
      <c r="LZ1326" s="25"/>
      <c r="MA1326" s="25"/>
      <c r="MB1326" s="25"/>
      <c r="MC1326" s="25"/>
      <c r="MD1326" s="25"/>
      <c r="ME1326" s="25"/>
      <c r="MF1326" s="25"/>
      <c r="MG1326" s="25"/>
      <c r="MH1326" s="25"/>
      <c r="MI1326" s="25"/>
      <c r="MJ1326" s="25"/>
      <c r="MK1326" s="25"/>
      <c r="ML1326" s="25"/>
      <c r="MM1326" s="25"/>
      <c r="MN1326" s="25"/>
      <c r="MO1326" s="25"/>
      <c r="MP1326" s="25"/>
      <c r="MQ1326" s="25"/>
      <c r="MR1326" s="25"/>
      <c r="MS1326" s="25"/>
      <c r="MT1326" s="25"/>
      <c r="MU1326" s="25"/>
      <c r="MV1326" s="25"/>
      <c r="MW1326" s="25"/>
      <c r="MX1326" s="25"/>
      <c r="MY1326" s="25"/>
      <c r="MZ1326" s="25"/>
      <c r="NA1326" s="25"/>
      <c r="NB1326" s="25"/>
      <c r="NC1326" s="25"/>
      <c r="ND1326" s="25"/>
      <c r="NE1326" s="25"/>
      <c r="NF1326" s="25"/>
      <c r="NG1326" s="25"/>
      <c r="NH1326" s="25"/>
      <c r="NI1326" s="25"/>
      <c r="NJ1326" s="25"/>
      <c r="NK1326" s="25"/>
      <c r="NL1326" s="25"/>
      <c r="NM1326" s="25"/>
      <c r="NN1326" s="25"/>
      <c r="NO1326" s="25"/>
      <c r="NP1326" s="25"/>
      <c r="NQ1326" s="25"/>
      <c r="NR1326" s="25"/>
      <c r="NS1326" s="25"/>
      <c r="NT1326" s="25"/>
      <c r="NU1326" s="25"/>
      <c r="NV1326" s="25"/>
      <c r="NW1326" s="25"/>
      <c r="NX1326" s="25"/>
      <c r="NY1326" s="25"/>
      <c r="NZ1326" s="25"/>
      <c r="OA1326" s="25"/>
      <c r="OB1326" s="25"/>
      <c r="OC1326" s="25"/>
      <c r="OD1326" s="25"/>
      <c r="OE1326" s="25"/>
      <c r="OF1326" s="25"/>
      <c r="OG1326" s="25"/>
      <c r="OH1326" s="25"/>
      <c r="OI1326" s="25"/>
      <c r="OJ1326" s="25"/>
      <c r="OK1326" s="25"/>
      <c r="OL1326" s="25"/>
      <c r="OM1326" s="25"/>
      <c r="ON1326" s="25"/>
      <c r="OO1326" s="25"/>
      <c r="OP1326" s="25"/>
      <c r="OQ1326" s="25"/>
      <c r="OR1326" s="25"/>
      <c r="OS1326" s="25"/>
      <c r="OT1326" s="25"/>
      <c r="OU1326" s="25"/>
      <c r="OV1326" s="25"/>
      <c r="OW1326" s="25"/>
      <c r="OX1326" s="25"/>
      <c r="OY1326" s="25"/>
      <c r="OZ1326" s="25"/>
      <c r="PA1326" s="25"/>
      <c r="PB1326" s="25"/>
      <c r="PC1326" s="25"/>
      <c r="PD1326" s="25"/>
      <c r="PE1326" s="25"/>
      <c r="PF1326" s="25"/>
      <c r="PG1326" s="25"/>
      <c r="PH1326" s="25"/>
      <c r="PI1326" s="25"/>
      <c r="PJ1326" s="25"/>
      <c r="PK1326" s="25"/>
      <c r="PL1326" s="25"/>
      <c r="PM1326" s="25"/>
      <c r="PN1326" s="25"/>
      <c r="PO1326" s="25"/>
      <c r="PP1326" s="25"/>
      <c r="PQ1326" s="25"/>
      <c r="PR1326" s="25"/>
      <c r="PS1326" s="25"/>
      <c r="PT1326" s="25"/>
      <c r="PU1326" s="25"/>
      <c r="PV1326" s="25"/>
      <c r="PW1326" s="25"/>
      <c r="PX1326" s="25"/>
      <c r="PY1326" s="25"/>
      <c r="PZ1326" s="25"/>
      <c r="QA1326" s="25"/>
      <c r="QB1326" s="25"/>
      <c r="QC1326" s="25"/>
      <c r="QD1326" s="25"/>
      <c r="QE1326" s="25"/>
      <c r="QF1326" s="25"/>
      <c r="QG1326" s="25"/>
      <c r="QH1326" s="25"/>
      <c r="QI1326" s="25"/>
      <c r="QJ1326" s="25"/>
      <c r="QK1326" s="25"/>
      <c r="QL1326" s="25"/>
      <c r="QM1326" s="25"/>
      <c r="QN1326" s="25"/>
      <c r="QO1326" s="25"/>
      <c r="QP1326" s="25"/>
      <c r="QQ1326" s="25"/>
      <c r="QR1326" s="25"/>
      <c r="QS1326" s="25"/>
      <c r="QT1326" s="25"/>
      <c r="QU1326" s="25"/>
      <c r="QV1326" s="25"/>
      <c r="QW1326" s="25"/>
      <c r="QX1326" s="25"/>
      <c r="QY1326" s="25"/>
      <c r="QZ1326" s="25"/>
      <c r="RA1326" s="25"/>
      <c r="RB1326" s="25"/>
      <c r="RC1326" s="25"/>
      <c r="RD1326" s="25"/>
      <c r="RE1326" s="25"/>
      <c r="RF1326" s="25"/>
      <c r="RG1326" s="25"/>
      <c r="RH1326" s="25"/>
      <c r="RI1326" s="25"/>
      <c r="RJ1326" s="25"/>
      <c r="RK1326" s="25"/>
      <c r="RL1326" s="25"/>
      <c r="RM1326" s="25"/>
      <c r="RN1326" s="25"/>
      <c r="RO1326" s="25"/>
      <c r="RP1326" s="25"/>
      <c r="RQ1326" s="25"/>
      <c r="RR1326" s="25"/>
      <c r="RS1326" s="25"/>
      <c r="RT1326" s="25"/>
      <c r="RU1326" s="25"/>
      <c r="RV1326" s="25"/>
      <c r="RW1326" s="25"/>
      <c r="RX1326" s="25"/>
      <c r="RY1326" s="25"/>
      <c r="RZ1326" s="25"/>
    </row>
    <row r="1327" spans="5:494">
      <c r="E1327" s="25"/>
      <c r="F1327" s="25"/>
      <c r="G1327" s="25"/>
      <c r="H1327" s="25"/>
      <c r="I1327" s="25"/>
      <c r="J1327" s="25"/>
      <c r="K1327" s="25"/>
      <c r="L1327" s="25"/>
      <c r="M1327" s="25"/>
      <c r="N1327" s="25"/>
      <c r="O1327" s="25"/>
      <c r="P1327" s="25"/>
      <c r="Q1327" s="25"/>
      <c r="R1327" s="25"/>
      <c r="S1327" s="25"/>
      <c r="T1327" s="25"/>
      <c r="U1327" s="25"/>
      <c r="V1327" s="25"/>
      <c r="W1327" s="25"/>
      <c r="X1327" s="25"/>
      <c r="Y1327" s="25"/>
      <c r="Z1327" s="25"/>
      <c r="AA1327" s="25"/>
      <c r="AB1327" s="25"/>
      <c r="AC1327" s="25"/>
      <c r="AD1327" s="25"/>
      <c r="AE1327" s="25"/>
      <c r="AF1327" s="25"/>
      <c r="AG1327" s="25"/>
      <c r="AH1327" s="25"/>
      <c r="AI1327" s="25"/>
      <c r="AJ1327" s="25"/>
      <c r="AK1327" s="25"/>
      <c r="AL1327" s="25"/>
      <c r="AM1327" s="25"/>
      <c r="AN1327" s="25"/>
      <c r="AO1327" s="25"/>
      <c r="AP1327" s="25"/>
      <c r="AQ1327" s="25"/>
      <c r="AR1327" s="25"/>
      <c r="AS1327" s="25"/>
      <c r="AT1327" s="25"/>
      <c r="AU1327" s="25"/>
      <c r="AV1327" s="25"/>
      <c r="AW1327" s="25"/>
      <c r="AX1327" s="25"/>
      <c r="AY1327" s="25"/>
      <c r="AZ1327" s="25"/>
      <c r="BA1327" s="25"/>
      <c r="BB1327" s="25"/>
      <c r="BC1327" s="25"/>
      <c r="BD1327" s="25"/>
      <c r="BE1327" s="25"/>
      <c r="BF1327" s="25"/>
      <c r="BG1327" s="25"/>
      <c r="BH1327" s="25"/>
      <c r="BI1327" s="25"/>
      <c r="BJ1327" s="25"/>
      <c r="BK1327" s="25"/>
      <c r="BL1327" s="25"/>
      <c r="BM1327" s="25"/>
      <c r="BN1327" s="25"/>
      <c r="BO1327" s="25"/>
      <c r="BP1327" s="25"/>
      <c r="BQ1327" s="25"/>
      <c r="BR1327" s="25"/>
      <c r="BS1327" s="25"/>
      <c r="BT1327" s="25"/>
      <c r="BU1327" s="25"/>
      <c r="BV1327" s="25"/>
      <c r="BW1327" s="25"/>
      <c r="BX1327" s="25"/>
      <c r="BY1327" s="25"/>
      <c r="BZ1327" s="25"/>
      <c r="CA1327" s="25"/>
      <c r="CB1327" s="25"/>
      <c r="CC1327" s="25"/>
      <c r="CD1327" s="25"/>
      <c r="CE1327" s="25"/>
      <c r="CF1327" s="25"/>
      <c r="CG1327" s="25"/>
      <c r="CH1327" s="25"/>
      <c r="CI1327" s="25"/>
      <c r="CJ1327" s="25"/>
      <c r="CK1327" s="25"/>
      <c r="CL1327" s="25"/>
      <c r="CM1327" s="25"/>
      <c r="CN1327" s="25"/>
      <c r="CO1327" s="25"/>
      <c r="CP1327" s="25"/>
      <c r="CQ1327" s="25"/>
      <c r="CR1327" s="25"/>
      <c r="CS1327" s="25"/>
      <c r="CT1327" s="25"/>
      <c r="CU1327" s="25"/>
      <c r="CV1327" s="25"/>
      <c r="CW1327" s="25"/>
      <c r="CX1327" s="25"/>
      <c r="CY1327" s="25"/>
      <c r="CZ1327" s="25"/>
      <c r="DA1327" s="25"/>
      <c r="DB1327" s="25"/>
      <c r="DC1327" s="25"/>
      <c r="DD1327" s="25"/>
      <c r="DE1327" s="25"/>
      <c r="DF1327" s="25"/>
      <c r="DG1327" s="25"/>
      <c r="DH1327" s="25"/>
      <c r="DI1327" s="25"/>
      <c r="DJ1327" s="25"/>
      <c r="DK1327" s="25"/>
      <c r="DL1327" s="25"/>
      <c r="DM1327" s="25"/>
      <c r="DN1327" s="25"/>
      <c r="DO1327" s="25"/>
      <c r="DP1327" s="25"/>
      <c r="DQ1327" s="25"/>
      <c r="DR1327" s="25"/>
      <c r="DS1327" s="25"/>
      <c r="DT1327" s="25"/>
      <c r="DU1327" s="25"/>
      <c r="DV1327" s="25"/>
      <c r="DW1327" s="25"/>
      <c r="DX1327" s="25"/>
      <c r="DY1327" s="25"/>
      <c r="DZ1327" s="25"/>
      <c r="EA1327" s="25"/>
      <c r="EB1327" s="25"/>
      <c r="EC1327" s="25"/>
      <c r="ED1327" s="25"/>
      <c r="EE1327" s="25"/>
      <c r="EF1327" s="25"/>
      <c r="EG1327" s="25"/>
      <c r="EH1327" s="25"/>
      <c r="EI1327" s="25"/>
      <c r="EJ1327" s="25"/>
      <c r="EK1327" s="25"/>
      <c r="EL1327" s="25"/>
      <c r="EM1327" s="25"/>
      <c r="EN1327" s="25"/>
      <c r="EO1327" s="25"/>
      <c r="EP1327" s="25"/>
      <c r="EQ1327" s="25"/>
      <c r="ER1327" s="25"/>
      <c r="ES1327" s="25"/>
      <c r="ET1327" s="25"/>
      <c r="EU1327" s="25"/>
      <c r="EV1327" s="25"/>
      <c r="EW1327" s="25"/>
      <c r="EX1327" s="25"/>
      <c r="EY1327" s="25"/>
      <c r="EZ1327" s="25"/>
      <c r="FA1327" s="25"/>
      <c r="FB1327" s="25"/>
      <c r="FC1327" s="25"/>
      <c r="FD1327" s="25"/>
      <c r="FE1327" s="25"/>
      <c r="FF1327" s="25"/>
      <c r="FG1327" s="25"/>
      <c r="FH1327" s="25"/>
      <c r="FI1327" s="25"/>
      <c r="FJ1327" s="25"/>
      <c r="FK1327" s="25"/>
      <c r="FL1327" s="25"/>
      <c r="FM1327" s="25"/>
      <c r="FN1327" s="25"/>
      <c r="FO1327" s="25"/>
      <c r="FP1327" s="25"/>
      <c r="FQ1327" s="25"/>
      <c r="FR1327" s="25"/>
      <c r="FS1327" s="25"/>
      <c r="FT1327" s="25"/>
      <c r="FU1327" s="25"/>
      <c r="FV1327" s="25"/>
      <c r="FW1327" s="25"/>
      <c r="FX1327" s="25"/>
      <c r="FY1327" s="25"/>
      <c r="FZ1327" s="25"/>
      <c r="GA1327" s="25"/>
      <c r="GB1327" s="25"/>
      <c r="GC1327" s="25"/>
      <c r="GD1327" s="25"/>
      <c r="GE1327" s="25"/>
      <c r="GF1327" s="25"/>
      <c r="GG1327" s="25"/>
      <c r="GH1327" s="25"/>
      <c r="GI1327" s="25"/>
      <c r="GJ1327" s="25"/>
      <c r="GK1327" s="25"/>
      <c r="GL1327" s="25"/>
      <c r="GM1327" s="25"/>
      <c r="GN1327" s="25"/>
      <c r="GO1327" s="25"/>
      <c r="GP1327" s="25"/>
      <c r="GQ1327" s="25"/>
      <c r="GR1327" s="25"/>
      <c r="GS1327" s="25"/>
      <c r="GT1327" s="25"/>
      <c r="GU1327" s="25"/>
      <c r="GV1327" s="25"/>
      <c r="GW1327" s="25"/>
      <c r="GX1327" s="25"/>
      <c r="GY1327" s="25"/>
      <c r="GZ1327" s="25"/>
      <c r="HA1327" s="25"/>
      <c r="HB1327" s="25"/>
      <c r="HC1327" s="25"/>
      <c r="HD1327" s="25"/>
      <c r="HE1327" s="25"/>
      <c r="HF1327" s="25"/>
      <c r="HG1327" s="25"/>
      <c r="HH1327" s="25"/>
      <c r="HI1327" s="25"/>
      <c r="HJ1327" s="25"/>
      <c r="HK1327" s="25"/>
      <c r="HL1327" s="25"/>
      <c r="HM1327" s="25"/>
      <c r="HN1327" s="25"/>
      <c r="HO1327" s="25"/>
      <c r="HP1327" s="25"/>
      <c r="HQ1327" s="25"/>
      <c r="HR1327" s="25"/>
      <c r="HS1327" s="25"/>
      <c r="HT1327" s="25"/>
      <c r="HU1327" s="25"/>
      <c r="HV1327" s="25"/>
      <c r="HW1327" s="25"/>
      <c r="HX1327" s="25"/>
      <c r="HY1327" s="25"/>
      <c r="HZ1327" s="25"/>
      <c r="IA1327" s="25"/>
      <c r="IB1327" s="25"/>
      <c r="IC1327" s="25"/>
      <c r="ID1327" s="25"/>
      <c r="IE1327" s="25"/>
      <c r="IF1327" s="25"/>
      <c r="IG1327" s="25"/>
      <c r="IH1327" s="25"/>
      <c r="II1327" s="25"/>
      <c r="IJ1327" s="25"/>
      <c r="IK1327" s="25"/>
      <c r="IL1327" s="25"/>
      <c r="IM1327" s="25"/>
      <c r="IN1327" s="25"/>
      <c r="IO1327" s="25"/>
      <c r="IP1327" s="25"/>
      <c r="IQ1327" s="25"/>
      <c r="IR1327" s="25"/>
      <c r="IS1327" s="25"/>
      <c r="IT1327" s="25"/>
      <c r="IU1327" s="25"/>
      <c r="IV1327" s="25"/>
      <c r="IW1327" s="25"/>
      <c r="IX1327" s="25"/>
      <c r="IY1327" s="25"/>
      <c r="IZ1327" s="25"/>
      <c r="JA1327" s="25"/>
      <c r="JB1327" s="25"/>
      <c r="JC1327" s="25"/>
      <c r="JD1327" s="25"/>
      <c r="JE1327" s="25"/>
      <c r="JF1327" s="25"/>
      <c r="JG1327" s="25"/>
      <c r="JH1327" s="25"/>
      <c r="JI1327" s="25"/>
      <c r="JJ1327" s="25"/>
      <c r="JK1327" s="25"/>
      <c r="JL1327" s="25"/>
      <c r="JM1327" s="25"/>
      <c r="JN1327" s="25"/>
      <c r="JO1327" s="25"/>
      <c r="JP1327" s="25"/>
      <c r="JQ1327" s="25"/>
      <c r="JR1327" s="25"/>
      <c r="JS1327" s="25"/>
      <c r="JT1327" s="25"/>
      <c r="JU1327" s="25"/>
      <c r="JV1327" s="25"/>
      <c r="JW1327" s="25"/>
      <c r="JX1327" s="25"/>
      <c r="JY1327" s="25"/>
      <c r="JZ1327" s="25"/>
      <c r="KA1327" s="25"/>
      <c r="KB1327" s="25"/>
      <c r="KC1327" s="25"/>
      <c r="KD1327" s="25"/>
      <c r="KE1327" s="25"/>
      <c r="KF1327" s="25"/>
      <c r="KG1327" s="25"/>
      <c r="KH1327" s="25"/>
      <c r="KI1327" s="25"/>
      <c r="KJ1327" s="25"/>
      <c r="KK1327" s="25"/>
      <c r="KL1327" s="25"/>
      <c r="KM1327" s="25"/>
      <c r="KN1327" s="25"/>
      <c r="KO1327" s="25"/>
      <c r="KP1327" s="25"/>
      <c r="KQ1327" s="25"/>
      <c r="KR1327" s="25"/>
      <c r="KS1327" s="25"/>
      <c r="KT1327" s="25"/>
      <c r="KU1327" s="25"/>
      <c r="KV1327" s="25"/>
      <c r="KW1327" s="25"/>
      <c r="KX1327" s="25"/>
      <c r="KY1327" s="25"/>
      <c r="KZ1327" s="25"/>
      <c r="LA1327" s="25"/>
      <c r="LB1327" s="25"/>
      <c r="LC1327" s="25"/>
      <c r="LD1327" s="25"/>
      <c r="LE1327" s="25"/>
      <c r="LF1327" s="25"/>
      <c r="LG1327" s="25"/>
      <c r="LH1327" s="25"/>
      <c r="LI1327" s="25"/>
      <c r="LJ1327" s="25"/>
      <c r="LK1327" s="25"/>
      <c r="LL1327" s="25"/>
      <c r="LM1327" s="25"/>
      <c r="LN1327" s="25"/>
      <c r="LO1327" s="25"/>
      <c r="LP1327" s="25"/>
      <c r="LQ1327" s="25"/>
      <c r="LR1327" s="25"/>
      <c r="LS1327" s="25"/>
      <c r="LT1327" s="25"/>
      <c r="LU1327" s="25"/>
      <c r="LV1327" s="25"/>
      <c r="LW1327" s="25"/>
      <c r="LX1327" s="25"/>
      <c r="LY1327" s="25"/>
      <c r="LZ1327" s="25"/>
      <c r="MA1327" s="25"/>
      <c r="MB1327" s="25"/>
      <c r="MC1327" s="25"/>
      <c r="MD1327" s="25"/>
      <c r="ME1327" s="25"/>
      <c r="MF1327" s="25"/>
      <c r="MG1327" s="25"/>
      <c r="MH1327" s="25"/>
      <c r="MI1327" s="25"/>
      <c r="MJ1327" s="25"/>
      <c r="MK1327" s="25"/>
      <c r="ML1327" s="25"/>
      <c r="MM1327" s="25"/>
      <c r="MN1327" s="25"/>
      <c r="MO1327" s="25"/>
      <c r="MP1327" s="25"/>
      <c r="MQ1327" s="25"/>
      <c r="MR1327" s="25"/>
      <c r="MS1327" s="25"/>
      <c r="MT1327" s="25"/>
      <c r="MU1327" s="25"/>
      <c r="MV1327" s="25"/>
      <c r="MW1327" s="25"/>
      <c r="MX1327" s="25"/>
      <c r="MY1327" s="25"/>
      <c r="MZ1327" s="25"/>
      <c r="NA1327" s="25"/>
      <c r="NB1327" s="25"/>
      <c r="NC1327" s="25"/>
      <c r="ND1327" s="25"/>
      <c r="NE1327" s="25"/>
      <c r="NF1327" s="25"/>
      <c r="NG1327" s="25"/>
      <c r="NH1327" s="25"/>
      <c r="NI1327" s="25"/>
      <c r="NJ1327" s="25"/>
      <c r="NK1327" s="25"/>
      <c r="NL1327" s="25"/>
      <c r="NM1327" s="25"/>
      <c r="NN1327" s="25"/>
      <c r="NO1327" s="25"/>
      <c r="NP1327" s="25"/>
      <c r="NQ1327" s="25"/>
      <c r="NR1327" s="25"/>
      <c r="NS1327" s="25"/>
      <c r="NT1327" s="25"/>
      <c r="NU1327" s="25"/>
      <c r="NV1327" s="25"/>
      <c r="NW1327" s="25"/>
      <c r="NX1327" s="25"/>
      <c r="NY1327" s="25"/>
      <c r="NZ1327" s="25"/>
      <c r="OA1327" s="25"/>
      <c r="OB1327" s="25"/>
      <c r="OC1327" s="25"/>
      <c r="OD1327" s="25"/>
      <c r="OE1327" s="25"/>
      <c r="OF1327" s="25"/>
      <c r="OG1327" s="25"/>
      <c r="OH1327" s="25"/>
      <c r="OI1327" s="25"/>
      <c r="OJ1327" s="25"/>
      <c r="OK1327" s="25"/>
      <c r="OL1327" s="25"/>
      <c r="OM1327" s="25"/>
      <c r="ON1327" s="25"/>
      <c r="OO1327" s="25"/>
      <c r="OP1327" s="25"/>
      <c r="OQ1327" s="25"/>
      <c r="OR1327" s="25"/>
      <c r="OS1327" s="25"/>
      <c r="OT1327" s="25"/>
      <c r="OU1327" s="25"/>
      <c r="OV1327" s="25"/>
      <c r="OW1327" s="25"/>
      <c r="OX1327" s="25"/>
      <c r="OY1327" s="25"/>
      <c r="OZ1327" s="25"/>
      <c r="PA1327" s="25"/>
      <c r="PB1327" s="25"/>
      <c r="PC1327" s="25"/>
      <c r="PD1327" s="25"/>
      <c r="PE1327" s="25"/>
      <c r="PF1327" s="25"/>
      <c r="PG1327" s="25"/>
      <c r="PH1327" s="25"/>
      <c r="PI1327" s="25"/>
      <c r="PJ1327" s="25"/>
      <c r="PK1327" s="25"/>
      <c r="PL1327" s="25"/>
      <c r="PM1327" s="25"/>
      <c r="PN1327" s="25"/>
      <c r="PO1327" s="25"/>
      <c r="PP1327" s="25"/>
      <c r="PQ1327" s="25"/>
      <c r="PR1327" s="25"/>
      <c r="PS1327" s="25"/>
      <c r="PT1327" s="25"/>
      <c r="PU1327" s="25"/>
      <c r="PV1327" s="25"/>
      <c r="PW1327" s="25"/>
      <c r="PX1327" s="25"/>
      <c r="PY1327" s="25"/>
      <c r="PZ1327" s="25"/>
      <c r="QA1327" s="25"/>
      <c r="QB1327" s="25"/>
      <c r="QC1327" s="25"/>
      <c r="QD1327" s="25"/>
      <c r="QE1327" s="25"/>
      <c r="QF1327" s="25"/>
      <c r="QG1327" s="25"/>
      <c r="QH1327" s="25"/>
      <c r="QI1327" s="25"/>
      <c r="QJ1327" s="25"/>
      <c r="QK1327" s="25"/>
      <c r="QL1327" s="25"/>
      <c r="QM1327" s="25"/>
      <c r="QN1327" s="25"/>
      <c r="QO1327" s="25"/>
      <c r="QP1327" s="25"/>
      <c r="QQ1327" s="25"/>
      <c r="QR1327" s="25"/>
      <c r="QS1327" s="25"/>
      <c r="QT1327" s="25"/>
      <c r="QU1327" s="25"/>
      <c r="QV1327" s="25"/>
      <c r="QW1327" s="25"/>
      <c r="QX1327" s="25"/>
      <c r="QY1327" s="25"/>
      <c r="QZ1327" s="25"/>
      <c r="RA1327" s="25"/>
      <c r="RB1327" s="25"/>
      <c r="RC1327" s="25"/>
      <c r="RD1327" s="25"/>
      <c r="RE1327" s="25"/>
      <c r="RF1327" s="25"/>
      <c r="RG1327" s="25"/>
      <c r="RH1327" s="25"/>
      <c r="RI1327" s="25"/>
      <c r="RJ1327" s="25"/>
      <c r="RK1327" s="25"/>
      <c r="RL1327" s="25"/>
      <c r="RM1327" s="25"/>
      <c r="RN1327" s="25"/>
      <c r="RO1327" s="25"/>
      <c r="RP1327" s="25"/>
      <c r="RQ1327" s="25"/>
      <c r="RR1327" s="25"/>
      <c r="RS1327" s="25"/>
      <c r="RT1327" s="25"/>
      <c r="RU1327" s="25"/>
      <c r="RV1327" s="25"/>
      <c r="RW1327" s="25"/>
      <c r="RX1327" s="25"/>
      <c r="RY1327" s="25"/>
      <c r="RZ1327" s="25"/>
    </row>
    <row r="1328" spans="5:494">
      <c r="E1328" s="25"/>
      <c r="F1328" s="25"/>
      <c r="G1328" s="25"/>
      <c r="H1328" s="25"/>
      <c r="I1328" s="25"/>
      <c r="J1328" s="25"/>
      <c r="K1328" s="25"/>
      <c r="L1328" s="25"/>
      <c r="M1328" s="25"/>
      <c r="N1328" s="25"/>
      <c r="O1328" s="25"/>
      <c r="P1328" s="25"/>
      <c r="Q1328" s="25"/>
      <c r="R1328" s="25"/>
      <c r="S1328" s="25"/>
      <c r="T1328" s="25"/>
      <c r="U1328" s="25"/>
      <c r="V1328" s="25"/>
      <c r="W1328" s="25"/>
      <c r="X1328" s="25"/>
      <c r="Y1328" s="25"/>
      <c r="Z1328" s="25"/>
      <c r="AA1328" s="25"/>
      <c r="AB1328" s="25"/>
      <c r="AC1328" s="25"/>
      <c r="AD1328" s="25"/>
      <c r="AE1328" s="25"/>
      <c r="AF1328" s="25"/>
      <c r="AG1328" s="25"/>
      <c r="AH1328" s="25"/>
      <c r="AI1328" s="25"/>
      <c r="AJ1328" s="25"/>
      <c r="AK1328" s="25"/>
      <c r="AL1328" s="25"/>
      <c r="AM1328" s="25"/>
      <c r="AN1328" s="25"/>
      <c r="AO1328" s="25"/>
      <c r="AP1328" s="25"/>
      <c r="AQ1328" s="25"/>
      <c r="AR1328" s="25"/>
      <c r="AS1328" s="25"/>
      <c r="AT1328" s="25"/>
      <c r="AU1328" s="25"/>
      <c r="AV1328" s="25"/>
      <c r="AW1328" s="25"/>
      <c r="AX1328" s="25"/>
      <c r="AY1328" s="25"/>
      <c r="AZ1328" s="25"/>
      <c r="BA1328" s="25"/>
      <c r="BB1328" s="25"/>
      <c r="BC1328" s="25"/>
      <c r="BD1328" s="25"/>
      <c r="BE1328" s="25"/>
      <c r="BF1328" s="25"/>
      <c r="BG1328" s="25"/>
      <c r="BH1328" s="25"/>
      <c r="BI1328" s="25"/>
      <c r="BJ1328" s="25"/>
      <c r="BK1328" s="25"/>
      <c r="BL1328" s="25"/>
      <c r="BM1328" s="25"/>
      <c r="BN1328" s="25"/>
      <c r="BO1328" s="25"/>
      <c r="BP1328" s="25"/>
      <c r="BQ1328" s="25"/>
      <c r="BR1328" s="25"/>
      <c r="BS1328" s="25"/>
      <c r="BT1328" s="25"/>
      <c r="BU1328" s="25"/>
      <c r="BV1328" s="25"/>
      <c r="BW1328" s="25"/>
      <c r="BX1328" s="25"/>
      <c r="BY1328" s="25"/>
      <c r="BZ1328" s="25"/>
      <c r="CA1328" s="25"/>
      <c r="CB1328" s="25"/>
      <c r="CC1328" s="25"/>
      <c r="CD1328" s="25"/>
      <c r="CE1328" s="25"/>
      <c r="CF1328" s="25"/>
      <c r="CG1328" s="25"/>
      <c r="CH1328" s="25"/>
      <c r="CI1328" s="25"/>
      <c r="CJ1328" s="25"/>
      <c r="CK1328" s="25"/>
      <c r="CL1328" s="25"/>
      <c r="CM1328" s="25"/>
      <c r="CN1328" s="25"/>
      <c r="CO1328" s="25"/>
      <c r="CP1328" s="25"/>
      <c r="CQ1328" s="25"/>
      <c r="CR1328" s="25"/>
      <c r="CS1328" s="25"/>
      <c r="CT1328" s="25"/>
      <c r="CU1328" s="25"/>
      <c r="CV1328" s="25"/>
      <c r="CW1328" s="25"/>
      <c r="CX1328" s="25"/>
      <c r="CY1328" s="25"/>
      <c r="CZ1328" s="25"/>
      <c r="DA1328" s="25"/>
      <c r="DB1328" s="25"/>
      <c r="DC1328" s="25"/>
      <c r="DD1328" s="25"/>
      <c r="DE1328" s="25"/>
      <c r="DF1328" s="25"/>
      <c r="DG1328" s="25"/>
      <c r="DH1328" s="25"/>
      <c r="DI1328" s="25"/>
      <c r="DJ1328" s="25"/>
      <c r="DK1328" s="25"/>
      <c r="DL1328" s="25"/>
      <c r="DM1328" s="25"/>
      <c r="DN1328" s="25"/>
      <c r="DO1328" s="25"/>
      <c r="DP1328" s="25"/>
      <c r="DQ1328" s="25"/>
      <c r="DR1328" s="25"/>
      <c r="DS1328" s="25"/>
      <c r="DT1328" s="25"/>
      <c r="DU1328" s="25"/>
      <c r="DV1328" s="25"/>
      <c r="DW1328" s="25"/>
      <c r="DX1328" s="25"/>
      <c r="DY1328" s="25"/>
      <c r="DZ1328" s="25"/>
      <c r="EA1328" s="25"/>
      <c r="EB1328" s="25"/>
      <c r="EC1328" s="25"/>
      <c r="ED1328" s="25"/>
      <c r="EE1328" s="25"/>
      <c r="EF1328" s="25"/>
      <c r="EG1328" s="25"/>
      <c r="EH1328" s="25"/>
      <c r="EI1328" s="25"/>
      <c r="EJ1328" s="25"/>
      <c r="EK1328" s="25"/>
      <c r="EL1328" s="25"/>
      <c r="EM1328" s="25"/>
      <c r="EN1328" s="25"/>
      <c r="EO1328" s="25"/>
      <c r="EP1328" s="25"/>
      <c r="EQ1328" s="25"/>
      <c r="ER1328" s="25"/>
      <c r="ES1328" s="25"/>
      <c r="ET1328" s="25"/>
      <c r="EU1328" s="25"/>
      <c r="EV1328" s="25"/>
      <c r="EW1328" s="25"/>
      <c r="EX1328" s="25"/>
      <c r="EY1328" s="25"/>
      <c r="EZ1328" s="25"/>
      <c r="FA1328" s="25"/>
      <c r="FB1328" s="25"/>
      <c r="FC1328" s="25"/>
      <c r="FD1328" s="25"/>
      <c r="FE1328" s="25"/>
      <c r="FF1328" s="25"/>
      <c r="FG1328" s="25"/>
      <c r="FH1328" s="25"/>
      <c r="FI1328" s="25"/>
      <c r="FJ1328" s="25"/>
      <c r="FK1328" s="25"/>
      <c r="FL1328" s="25"/>
      <c r="FM1328" s="25"/>
      <c r="FN1328" s="25"/>
      <c r="FO1328" s="25"/>
      <c r="FP1328" s="25"/>
      <c r="FQ1328" s="25"/>
      <c r="FR1328" s="25"/>
      <c r="FS1328" s="25"/>
      <c r="FT1328" s="25"/>
      <c r="FU1328" s="25"/>
      <c r="FV1328" s="25"/>
      <c r="FW1328" s="25"/>
      <c r="FX1328" s="25"/>
      <c r="FY1328" s="25"/>
      <c r="FZ1328" s="25"/>
      <c r="GA1328" s="25"/>
      <c r="GB1328" s="25"/>
      <c r="GC1328" s="25"/>
      <c r="GD1328" s="25"/>
      <c r="GE1328" s="25"/>
      <c r="GF1328" s="25"/>
      <c r="GG1328" s="25"/>
      <c r="GH1328" s="25"/>
      <c r="GI1328" s="25"/>
      <c r="GJ1328" s="25"/>
      <c r="GK1328" s="25"/>
      <c r="GL1328" s="25"/>
      <c r="GM1328" s="25"/>
      <c r="GN1328" s="25"/>
      <c r="GO1328" s="25"/>
      <c r="GP1328" s="25"/>
      <c r="GQ1328" s="25"/>
      <c r="GR1328" s="25"/>
      <c r="GS1328" s="25"/>
      <c r="GT1328" s="25"/>
      <c r="GU1328" s="25"/>
      <c r="GV1328" s="25"/>
      <c r="GW1328" s="25"/>
      <c r="GX1328" s="25"/>
      <c r="GY1328" s="25"/>
      <c r="GZ1328" s="25"/>
      <c r="HA1328" s="25"/>
      <c r="HB1328" s="25"/>
      <c r="HC1328" s="25"/>
      <c r="HD1328" s="25"/>
      <c r="HE1328" s="25"/>
      <c r="HF1328" s="25"/>
      <c r="HG1328" s="25"/>
      <c r="HH1328" s="25"/>
      <c r="HI1328" s="25"/>
      <c r="HJ1328" s="25"/>
      <c r="HK1328" s="25"/>
      <c r="HL1328" s="25"/>
      <c r="HM1328" s="25"/>
      <c r="HN1328" s="25"/>
      <c r="HO1328" s="25"/>
      <c r="HP1328" s="25"/>
      <c r="HQ1328" s="25"/>
      <c r="HR1328" s="25"/>
      <c r="HS1328" s="25"/>
      <c r="HT1328" s="25"/>
      <c r="HU1328" s="25"/>
      <c r="HV1328" s="25"/>
      <c r="HW1328" s="25"/>
      <c r="HX1328" s="25"/>
      <c r="HY1328" s="25"/>
      <c r="HZ1328" s="25"/>
      <c r="IA1328" s="25"/>
      <c r="IB1328" s="25"/>
      <c r="IC1328" s="25"/>
      <c r="ID1328" s="25"/>
      <c r="IE1328" s="25"/>
      <c r="IF1328" s="25"/>
      <c r="IG1328" s="25"/>
      <c r="IH1328" s="25"/>
      <c r="II1328" s="25"/>
      <c r="IJ1328" s="25"/>
      <c r="IK1328" s="25"/>
      <c r="IL1328" s="25"/>
      <c r="IM1328" s="25"/>
      <c r="IN1328" s="25"/>
      <c r="IO1328" s="25"/>
      <c r="IP1328" s="25"/>
      <c r="IQ1328" s="25"/>
      <c r="IR1328" s="25"/>
      <c r="IS1328" s="25"/>
      <c r="IT1328" s="25"/>
      <c r="IU1328" s="25"/>
      <c r="IV1328" s="25"/>
      <c r="IW1328" s="25"/>
      <c r="IX1328" s="25"/>
      <c r="IY1328" s="25"/>
      <c r="IZ1328" s="25"/>
      <c r="JA1328" s="25"/>
      <c r="JB1328" s="25"/>
      <c r="JC1328" s="25"/>
      <c r="JD1328" s="25"/>
      <c r="JE1328" s="25"/>
      <c r="JF1328" s="25"/>
      <c r="JG1328" s="25"/>
      <c r="JH1328" s="25"/>
      <c r="JI1328" s="25"/>
      <c r="JJ1328" s="25"/>
      <c r="JK1328" s="25"/>
      <c r="JL1328" s="25"/>
      <c r="JM1328" s="25"/>
      <c r="JN1328" s="25"/>
      <c r="JO1328" s="25"/>
      <c r="JP1328" s="25"/>
      <c r="JQ1328" s="25"/>
      <c r="JR1328" s="25"/>
      <c r="JS1328" s="25"/>
      <c r="JT1328" s="25"/>
      <c r="JU1328" s="25"/>
      <c r="JV1328" s="25"/>
      <c r="JW1328" s="25"/>
      <c r="JX1328" s="25"/>
      <c r="JY1328" s="25"/>
      <c r="JZ1328" s="25"/>
      <c r="KA1328" s="25"/>
      <c r="KB1328" s="25"/>
      <c r="KC1328" s="25"/>
      <c r="KD1328" s="25"/>
      <c r="KE1328" s="25"/>
      <c r="KF1328" s="25"/>
      <c r="KG1328" s="25"/>
      <c r="KH1328" s="25"/>
      <c r="KI1328" s="25"/>
      <c r="KJ1328" s="25"/>
      <c r="KK1328" s="25"/>
      <c r="KL1328" s="25"/>
      <c r="KM1328" s="25"/>
      <c r="KN1328" s="25"/>
      <c r="KO1328" s="25"/>
      <c r="KP1328" s="25"/>
      <c r="KQ1328" s="25"/>
      <c r="KR1328" s="25"/>
      <c r="KS1328" s="25"/>
      <c r="KT1328" s="25"/>
      <c r="KU1328" s="25"/>
      <c r="KV1328" s="25"/>
      <c r="KW1328" s="25"/>
      <c r="KX1328" s="25"/>
      <c r="KY1328" s="25"/>
      <c r="KZ1328" s="25"/>
      <c r="LA1328" s="25"/>
      <c r="LB1328" s="25"/>
      <c r="LC1328" s="25"/>
      <c r="LD1328" s="25"/>
      <c r="LE1328" s="25"/>
      <c r="LF1328" s="25"/>
      <c r="LG1328" s="25"/>
      <c r="LH1328" s="25"/>
      <c r="LI1328" s="25"/>
      <c r="LJ1328" s="25"/>
      <c r="LK1328" s="25"/>
      <c r="LL1328" s="25"/>
      <c r="LM1328" s="25"/>
      <c r="LN1328" s="25"/>
      <c r="LO1328" s="25"/>
      <c r="LP1328" s="25"/>
      <c r="LQ1328" s="25"/>
      <c r="LR1328" s="25"/>
      <c r="LS1328" s="25"/>
      <c r="LT1328" s="25"/>
      <c r="LU1328" s="25"/>
      <c r="LV1328" s="25"/>
      <c r="LW1328" s="25"/>
      <c r="LX1328" s="25"/>
      <c r="LY1328" s="25"/>
      <c r="LZ1328" s="25"/>
      <c r="MA1328" s="25"/>
      <c r="MB1328" s="25"/>
      <c r="MC1328" s="25"/>
      <c r="MD1328" s="25"/>
      <c r="ME1328" s="25"/>
      <c r="MF1328" s="25"/>
      <c r="MG1328" s="25"/>
      <c r="MH1328" s="25"/>
      <c r="MI1328" s="25"/>
      <c r="MJ1328" s="25"/>
      <c r="MK1328" s="25"/>
      <c r="ML1328" s="25"/>
      <c r="MM1328" s="25"/>
      <c r="MN1328" s="25"/>
      <c r="MO1328" s="25"/>
      <c r="MP1328" s="25"/>
      <c r="MQ1328" s="25"/>
      <c r="MR1328" s="25"/>
      <c r="MS1328" s="25"/>
      <c r="MT1328" s="25"/>
      <c r="MU1328" s="25"/>
      <c r="MV1328" s="25"/>
      <c r="MW1328" s="25"/>
      <c r="MX1328" s="25"/>
      <c r="MY1328" s="25"/>
      <c r="MZ1328" s="25"/>
      <c r="NA1328" s="25"/>
      <c r="NB1328" s="25"/>
      <c r="NC1328" s="25"/>
      <c r="ND1328" s="25"/>
      <c r="NE1328" s="25"/>
      <c r="NF1328" s="25"/>
      <c r="NG1328" s="25"/>
      <c r="NH1328" s="25"/>
      <c r="NI1328" s="25"/>
      <c r="NJ1328" s="25"/>
      <c r="NK1328" s="25"/>
      <c r="NL1328" s="25"/>
      <c r="NM1328" s="25"/>
      <c r="NN1328" s="25"/>
      <c r="NO1328" s="25"/>
      <c r="NP1328" s="25"/>
      <c r="NQ1328" s="25"/>
      <c r="NR1328" s="25"/>
      <c r="NS1328" s="25"/>
      <c r="NT1328" s="25"/>
      <c r="NU1328" s="25"/>
      <c r="NV1328" s="25"/>
      <c r="NW1328" s="25"/>
      <c r="NX1328" s="25"/>
      <c r="NY1328" s="25"/>
      <c r="NZ1328" s="25"/>
      <c r="OA1328" s="25"/>
      <c r="OB1328" s="25"/>
      <c r="OC1328" s="25"/>
      <c r="OD1328" s="25"/>
      <c r="OE1328" s="25"/>
      <c r="OF1328" s="25"/>
      <c r="OG1328" s="25"/>
      <c r="OH1328" s="25"/>
      <c r="OI1328" s="25"/>
      <c r="OJ1328" s="25"/>
      <c r="OK1328" s="25"/>
      <c r="OL1328" s="25"/>
      <c r="OM1328" s="25"/>
      <c r="ON1328" s="25"/>
      <c r="OO1328" s="25"/>
      <c r="OP1328" s="25"/>
      <c r="OQ1328" s="25"/>
      <c r="OR1328" s="25"/>
      <c r="OS1328" s="25"/>
      <c r="OT1328" s="25"/>
      <c r="OU1328" s="25"/>
      <c r="OV1328" s="25"/>
      <c r="OW1328" s="25"/>
      <c r="OX1328" s="25"/>
      <c r="OY1328" s="25"/>
      <c r="OZ1328" s="25"/>
      <c r="PA1328" s="25"/>
      <c r="PB1328" s="25"/>
      <c r="PC1328" s="25"/>
      <c r="PD1328" s="25"/>
      <c r="PE1328" s="25"/>
      <c r="PF1328" s="25"/>
      <c r="PG1328" s="25"/>
      <c r="PH1328" s="25"/>
      <c r="PI1328" s="25"/>
      <c r="PJ1328" s="25"/>
      <c r="PK1328" s="25"/>
      <c r="PL1328" s="25"/>
      <c r="PM1328" s="25"/>
      <c r="PN1328" s="25"/>
      <c r="PO1328" s="25"/>
      <c r="PP1328" s="25"/>
      <c r="PQ1328" s="25"/>
      <c r="PR1328" s="25"/>
      <c r="PS1328" s="25"/>
      <c r="PT1328" s="25"/>
      <c r="PU1328" s="25"/>
      <c r="PV1328" s="25"/>
      <c r="PW1328" s="25"/>
      <c r="PX1328" s="25"/>
      <c r="PY1328" s="25"/>
      <c r="PZ1328" s="25"/>
      <c r="QA1328" s="25"/>
      <c r="QB1328" s="25"/>
      <c r="QC1328" s="25"/>
      <c r="QD1328" s="25"/>
      <c r="QE1328" s="25"/>
      <c r="QF1328" s="25"/>
      <c r="QG1328" s="25"/>
      <c r="QH1328" s="25"/>
      <c r="QI1328" s="25"/>
      <c r="QJ1328" s="25"/>
      <c r="QK1328" s="25"/>
      <c r="QL1328" s="25"/>
      <c r="QM1328" s="25"/>
      <c r="QN1328" s="25"/>
      <c r="QO1328" s="25"/>
      <c r="QP1328" s="25"/>
      <c r="QQ1328" s="25"/>
      <c r="QR1328" s="25"/>
      <c r="QS1328" s="25"/>
      <c r="QT1328" s="25"/>
      <c r="QU1328" s="25"/>
      <c r="QV1328" s="25"/>
      <c r="QW1328" s="25"/>
      <c r="QX1328" s="25"/>
      <c r="QY1328" s="25"/>
      <c r="QZ1328" s="25"/>
      <c r="RA1328" s="25"/>
      <c r="RB1328" s="25"/>
      <c r="RC1328" s="25"/>
      <c r="RD1328" s="25"/>
      <c r="RE1328" s="25"/>
      <c r="RF1328" s="25"/>
      <c r="RG1328" s="25"/>
      <c r="RH1328" s="25"/>
      <c r="RI1328" s="25"/>
      <c r="RJ1328" s="25"/>
      <c r="RK1328" s="25"/>
      <c r="RL1328" s="25"/>
      <c r="RM1328" s="25"/>
      <c r="RN1328" s="25"/>
      <c r="RO1328" s="25"/>
      <c r="RP1328" s="25"/>
      <c r="RQ1328" s="25"/>
      <c r="RR1328" s="25"/>
      <c r="RS1328" s="25"/>
      <c r="RT1328" s="25"/>
      <c r="RU1328" s="25"/>
      <c r="RV1328" s="25"/>
      <c r="RW1328" s="25"/>
      <c r="RX1328" s="25"/>
      <c r="RY1328" s="25"/>
      <c r="RZ1328" s="25"/>
    </row>
    <row r="1329" spans="5:494">
      <c r="E1329" s="25"/>
      <c r="F1329" s="25"/>
      <c r="G1329" s="25"/>
      <c r="H1329" s="25"/>
      <c r="I1329" s="25"/>
      <c r="J1329" s="25"/>
      <c r="K1329" s="25"/>
      <c r="L1329" s="25"/>
      <c r="M1329" s="25"/>
      <c r="N1329" s="25"/>
      <c r="O1329" s="25"/>
      <c r="P1329" s="25"/>
      <c r="Q1329" s="25"/>
      <c r="R1329" s="25"/>
      <c r="S1329" s="25"/>
      <c r="T1329" s="25"/>
      <c r="U1329" s="25"/>
      <c r="V1329" s="25"/>
      <c r="W1329" s="25"/>
      <c r="X1329" s="25"/>
      <c r="Y1329" s="25"/>
      <c r="Z1329" s="25"/>
      <c r="AA1329" s="25"/>
      <c r="AB1329" s="25"/>
      <c r="AC1329" s="25"/>
      <c r="AD1329" s="25"/>
      <c r="AE1329" s="25"/>
      <c r="AF1329" s="25"/>
      <c r="AG1329" s="25"/>
      <c r="AH1329" s="25"/>
      <c r="AI1329" s="25"/>
      <c r="AJ1329" s="25"/>
      <c r="AK1329" s="25"/>
      <c r="AL1329" s="25"/>
      <c r="AM1329" s="25"/>
      <c r="AN1329" s="25"/>
      <c r="AO1329" s="25"/>
      <c r="AP1329" s="25"/>
      <c r="AQ1329" s="25"/>
      <c r="AR1329" s="25"/>
      <c r="AS1329" s="25"/>
      <c r="AT1329" s="25"/>
      <c r="AU1329" s="25"/>
      <c r="AV1329" s="25"/>
      <c r="AW1329" s="25"/>
      <c r="AX1329" s="25"/>
      <c r="AY1329" s="25"/>
      <c r="AZ1329" s="25"/>
      <c r="BA1329" s="25"/>
      <c r="BB1329" s="25"/>
      <c r="BC1329" s="25"/>
      <c r="BD1329" s="25"/>
      <c r="BE1329" s="25"/>
      <c r="BF1329" s="25"/>
      <c r="BG1329" s="25"/>
      <c r="BH1329" s="25"/>
      <c r="BI1329" s="25"/>
      <c r="BJ1329" s="25"/>
      <c r="BK1329" s="25"/>
      <c r="BL1329" s="25"/>
      <c r="BM1329" s="25"/>
      <c r="BN1329" s="25"/>
      <c r="BO1329" s="25"/>
      <c r="BP1329" s="25"/>
      <c r="BQ1329" s="25"/>
      <c r="BR1329" s="25"/>
      <c r="BS1329" s="25"/>
      <c r="BT1329" s="25"/>
      <c r="BU1329" s="25"/>
      <c r="BV1329" s="25"/>
      <c r="BW1329" s="25"/>
      <c r="BX1329" s="25"/>
      <c r="BY1329" s="25"/>
      <c r="BZ1329" s="25"/>
      <c r="CA1329" s="25"/>
      <c r="CB1329" s="25"/>
      <c r="CC1329" s="25"/>
      <c r="CD1329" s="25"/>
      <c r="CE1329" s="25"/>
      <c r="CF1329" s="25"/>
      <c r="CG1329" s="25"/>
      <c r="CH1329" s="25"/>
      <c r="CI1329" s="25"/>
      <c r="CJ1329" s="25"/>
      <c r="CK1329" s="25"/>
      <c r="CL1329" s="25"/>
      <c r="CM1329" s="25"/>
      <c r="CN1329" s="25"/>
      <c r="CO1329" s="25"/>
      <c r="CP1329" s="25"/>
      <c r="CQ1329" s="25"/>
      <c r="CR1329" s="25"/>
      <c r="CS1329" s="25"/>
      <c r="CT1329" s="25"/>
      <c r="CU1329" s="25"/>
      <c r="CV1329" s="25"/>
      <c r="CW1329" s="25"/>
      <c r="CX1329" s="25"/>
      <c r="CY1329" s="25"/>
      <c r="CZ1329" s="25"/>
      <c r="DA1329" s="25"/>
      <c r="DB1329" s="25"/>
      <c r="DC1329" s="25"/>
      <c r="DD1329" s="25"/>
      <c r="DE1329" s="25"/>
      <c r="DF1329" s="25"/>
      <c r="DG1329" s="25"/>
      <c r="DH1329" s="25"/>
      <c r="DI1329" s="25"/>
      <c r="DJ1329" s="25"/>
      <c r="DK1329" s="25"/>
      <c r="DL1329" s="25"/>
      <c r="DM1329" s="25"/>
      <c r="DN1329" s="25"/>
      <c r="DO1329" s="25"/>
      <c r="DP1329" s="25"/>
      <c r="DQ1329" s="25"/>
      <c r="DR1329" s="25"/>
      <c r="DS1329" s="25"/>
      <c r="DT1329" s="25"/>
      <c r="DU1329" s="25"/>
      <c r="DV1329" s="25"/>
      <c r="DW1329" s="25"/>
      <c r="DX1329" s="25"/>
      <c r="DY1329" s="25"/>
      <c r="DZ1329" s="25"/>
      <c r="EA1329" s="25"/>
      <c r="EB1329" s="25"/>
      <c r="EC1329" s="25"/>
      <c r="ED1329" s="25"/>
      <c r="EE1329" s="25"/>
      <c r="EF1329" s="25"/>
      <c r="EG1329" s="25"/>
      <c r="EH1329" s="25"/>
      <c r="EI1329" s="25"/>
      <c r="EJ1329" s="25"/>
      <c r="EK1329" s="25"/>
      <c r="EL1329" s="25"/>
      <c r="EM1329" s="25"/>
      <c r="EN1329" s="25"/>
      <c r="EO1329" s="25"/>
      <c r="EP1329" s="25"/>
      <c r="EQ1329" s="25"/>
      <c r="ER1329" s="25"/>
      <c r="ES1329" s="25"/>
      <c r="ET1329" s="25"/>
      <c r="EU1329" s="25"/>
      <c r="EV1329" s="25"/>
      <c r="EW1329" s="25"/>
      <c r="EX1329" s="25"/>
      <c r="EY1329" s="25"/>
      <c r="EZ1329" s="25"/>
      <c r="FA1329" s="25"/>
      <c r="FB1329" s="25"/>
      <c r="FC1329" s="25"/>
      <c r="FD1329" s="25"/>
      <c r="FE1329" s="25"/>
      <c r="FF1329" s="25"/>
      <c r="FG1329" s="25"/>
      <c r="FH1329" s="25"/>
      <c r="FI1329" s="25"/>
      <c r="FJ1329" s="25"/>
      <c r="FK1329" s="25"/>
      <c r="FL1329" s="25"/>
      <c r="FM1329" s="25"/>
      <c r="FN1329" s="25"/>
      <c r="FO1329" s="25"/>
      <c r="FP1329" s="25"/>
      <c r="FQ1329" s="25"/>
      <c r="FR1329" s="25"/>
      <c r="FS1329" s="25"/>
      <c r="FT1329" s="25"/>
      <c r="FU1329" s="25"/>
      <c r="FV1329" s="25"/>
      <c r="FW1329" s="25"/>
      <c r="FX1329" s="25"/>
      <c r="FY1329" s="25"/>
      <c r="FZ1329" s="25"/>
      <c r="GA1329" s="25"/>
      <c r="GB1329" s="25"/>
      <c r="GC1329" s="25"/>
      <c r="GD1329" s="25"/>
      <c r="GE1329" s="25"/>
      <c r="GF1329" s="25"/>
      <c r="GG1329" s="25"/>
      <c r="GH1329" s="25"/>
      <c r="GI1329" s="25"/>
      <c r="GJ1329" s="25"/>
      <c r="GK1329" s="25"/>
      <c r="GL1329" s="25"/>
      <c r="GM1329" s="25"/>
      <c r="GN1329" s="25"/>
      <c r="GO1329" s="25"/>
      <c r="GP1329" s="25"/>
      <c r="GQ1329" s="25"/>
      <c r="GR1329" s="25"/>
      <c r="GS1329" s="25"/>
      <c r="GT1329" s="25"/>
      <c r="GU1329" s="25"/>
      <c r="GV1329" s="25"/>
      <c r="GW1329" s="25"/>
      <c r="GX1329" s="25"/>
      <c r="GY1329" s="25"/>
      <c r="GZ1329" s="25"/>
      <c r="HA1329" s="25"/>
      <c r="HB1329" s="25"/>
      <c r="HC1329" s="25"/>
      <c r="HD1329" s="25"/>
      <c r="HE1329" s="25"/>
      <c r="HF1329" s="25"/>
      <c r="HG1329" s="25"/>
      <c r="HH1329" s="25"/>
      <c r="HI1329" s="25"/>
      <c r="HJ1329" s="25"/>
      <c r="HK1329" s="25"/>
      <c r="HL1329" s="25"/>
      <c r="HM1329" s="25"/>
      <c r="HN1329" s="25"/>
      <c r="HO1329" s="25"/>
      <c r="HP1329" s="25"/>
      <c r="HQ1329" s="25"/>
      <c r="HR1329" s="25"/>
      <c r="HS1329" s="25"/>
      <c r="HT1329" s="25"/>
      <c r="HU1329" s="25"/>
      <c r="HV1329" s="25"/>
      <c r="HW1329" s="25"/>
      <c r="HX1329" s="25"/>
      <c r="HY1329" s="25"/>
      <c r="HZ1329" s="25"/>
      <c r="IA1329" s="25"/>
      <c r="IB1329" s="25"/>
      <c r="IC1329" s="25"/>
      <c r="ID1329" s="25"/>
      <c r="IE1329" s="25"/>
      <c r="IF1329" s="25"/>
      <c r="IG1329" s="25"/>
      <c r="IH1329" s="25"/>
      <c r="II1329" s="25"/>
      <c r="IJ1329" s="25"/>
      <c r="IK1329" s="25"/>
      <c r="IL1329" s="25"/>
      <c r="IM1329" s="25"/>
      <c r="IN1329" s="25"/>
      <c r="IO1329" s="25"/>
      <c r="IP1329" s="25"/>
      <c r="IQ1329" s="25"/>
      <c r="IR1329" s="25"/>
      <c r="IS1329" s="25"/>
      <c r="IT1329" s="25"/>
      <c r="IU1329" s="25"/>
      <c r="IV1329" s="25"/>
      <c r="IW1329" s="25"/>
      <c r="IX1329" s="25"/>
      <c r="IY1329" s="25"/>
      <c r="IZ1329" s="25"/>
      <c r="JA1329" s="25"/>
      <c r="JB1329" s="25"/>
      <c r="JC1329" s="25"/>
      <c r="JD1329" s="25"/>
      <c r="JE1329" s="25"/>
      <c r="JF1329" s="25"/>
      <c r="JG1329" s="25"/>
      <c r="JH1329" s="25"/>
      <c r="JI1329" s="25"/>
      <c r="JJ1329" s="25"/>
      <c r="JK1329" s="25"/>
      <c r="JL1329" s="25"/>
      <c r="JM1329" s="25"/>
      <c r="JN1329" s="25"/>
      <c r="JO1329" s="25"/>
      <c r="JP1329" s="25"/>
      <c r="JQ1329" s="25"/>
      <c r="JR1329" s="25"/>
      <c r="JS1329" s="25"/>
      <c r="JT1329" s="25"/>
      <c r="JU1329" s="25"/>
      <c r="JV1329" s="25"/>
      <c r="JW1329" s="25"/>
      <c r="JX1329" s="25"/>
      <c r="JY1329" s="25"/>
      <c r="JZ1329" s="25"/>
      <c r="KA1329" s="25"/>
      <c r="KB1329" s="25"/>
      <c r="KC1329" s="25"/>
      <c r="KD1329" s="25"/>
      <c r="KE1329" s="25"/>
      <c r="KF1329" s="25"/>
      <c r="KG1329" s="25"/>
      <c r="KH1329" s="25"/>
      <c r="KI1329" s="25"/>
      <c r="KJ1329" s="25"/>
      <c r="KK1329" s="25"/>
      <c r="KL1329" s="25"/>
      <c r="KM1329" s="25"/>
      <c r="KN1329" s="25"/>
      <c r="KO1329" s="25"/>
      <c r="KP1329" s="25"/>
      <c r="KQ1329" s="25"/>
      <c r="KR1329" s="25"/>
      <c r="KS1329" s="25"/>
      <c r="KT1329" s="25"/>
      <c r="KU1329" s="25"/>
      <c r="KV1329" s="25"/>
      <c r="KW1329" s="25"/>
      <c r="KX1329" s="25"/>
      <c r="KY1329" s="25"/>
      <c r="KZ1329" s="25"/>
      <c r="LA1329" s="25"/>
      <c r="LB1329" s="25"/>
      <c r="LC1329" s="25"/>
      <c r="LD1329" s="25"/>
      <c r="LE1329" s="25"/>
      <c r="LF1329" s="25"/>
      <c r="LG1329" s="25"/>
      <c r="LH1329" s="25"/>
      <c r="LI1329" s="25"/>
      <c r="LJ1329" s="25"/>
      <c r="LK1329" s="25"/>
      <c r="LL1329" s="25"/>
      <c r="LM1329" s="25"/>
      <c r="LN1329" s="25"/>
      <c r="LO1329" s="25"/>
      <c r="LP1329" s="25"/>
      <c r="LQ1329" s="25"/>
      <c r="LR1329" s="25"/>
      <c r="LS1329" s="25"/>
      <c r="LT1329" s="25"/>
      <c r="LU1329" s="25"/>
      <c r="LV1329" s="25"/>
      <c r="LW1329" s="25"/>
      <c r="LX1329" s="25"/>
      <c r="LY1329" s="25"/>
      <c r="LZ1329" s="25"/>
      <c r="MA1329" s="25"/>
      <c r="MB1329" s="25"/>
      <c r="MC1329" s="25"/>
      <c r="MD1329" s="25"/>
      <c r="ME1329" s="25"/>
      <c r="MF1329" s="25"/>
      <c r="MG1329" s="25"/>
      <c r="MH1329" s="25"/>
      <c r="MI1329" s="25"/>
      <c r="MJ1329" s="25"/>
      <c r="MK1329" s="25"/>
      <c r="ML1329" s="25"/>
      <c r="MM1329" s="25"/>
      <c r="MN1329" s="25"/>
      <c r="MO1329" s="25"/>
      <c r="MP1329" s="25"/>
      <c r="MQ1329" s="25"/>
      <c r="MR1329" s="25"/>
      <c r="MS1329" s="25"/>
      <c r="MT1329" s="25"/>
      <c r="MU1329" s="25"/>
      <c r="MV1329" s="25"/>
      <c r="MW1329" s="25"/>
      <c r="MX1329" s="25"/>
      <c r="MY1329" s="25"/>
      <c r="MZ1329" s="25"/>
      <c r="NA1329" s="25"/>
      <c r="NB1329" s="25"/>
      <c r="NC1329" s="25"/>
      <c r="ND1329" s="25"/>
      <c r="NE1329" s="25"/>
      <c r="NF1329" s="25"/>
      <c r="NG1329" s="25"/>
      <c r="NH1329" s="25"/>
      <c r="NI1329" s="25"/>
      <c r="NJ1329" s="25"/>
      <c r="NK1329" s="25"/>
      <c r="NL1329" s="25"/>
      <c r="NM1329" s="25"/>
      <c r="NN1329" s="25"/>
      <c r="NO1329" s="25"/>
      <c r="NP1329" s="25"/>
      <c r="NQ1329" s="25"/>
      <c r="NR1329" s="25"/>
      <c r="NS1329" s="25"/>
      <c r="NT1329" s="25"/>
      <c r="NU1329" s="25"/>
      <c r="NV1329" s="25"/>
      <c r="NW1329" s="25"/>
      <c r="NX1329" s="25"/>
      <c r="NY1329" s="25"/>
      <c r="NZ1329" s="25"/>
      <c r="OA1329" s="25"/>
      <c r="OB1329" s="25"/>
      <c r="OC1329" s="25"/>
      <c r="OD1329" s="25"/>
      <c r="OE1329" s="25"/>
      <c r="OF1329" s="25"/>
      <c r="OG1329" s="25"/>
      <c r="OH1329" s="25"/>
      <c r="OI1329" s="25"/>
      <c r="OJ1329" s="25"/>
      <c r="OK1329" s="25"/>
      <c r="OL1329" s="25"/>
      <c r="OM1329" s="25"/>
      <c r="ON1329" s="25"/>
      <c r="OO1329" s="25"/>
      <c r="OP1329" s="25"/>
      <c r="OQ1329" s="25"/>
      <c r="OR1329" s="25"/>
      <c r="OS1329" s="25"/>
      <c r="OT1329" s="25"/>
      <c r="OU1329" s="25"/>
      <c r="OV1329" s="25"/>
      <c r="OW1329" s="25"/>
      <c r="OX1329" s="25"/>
      <c r="OY1329" s="25"/>
      <c r="OZ1329" s="25"/>
      <c r="PA1329" s="25"/>
      <c r="PB1329" s="25"/>
      <c r="PC1329" s="25"/>
      <c r="PD1329" s="25"/>
      <c r="PE1329" s="25"/>
      <c r="PF1329" s="25"/>
      <c r="PG1329" s="25"/>
      <c r="PH1329" s="25"/>
      <c r="PI1329" s="25"/>
      <c r="PJ1329" s="25"/>
      <c r="PK1329" s="25"/>
      <c r="PL1329" s="25"/>
      <c r="PM1329" s="25"/>
      <c r="PN1329" s="25"/>
      <c r="PO1329" s="25"/>
      <c r="PP1329" s="25"/>
      <c r="PQ1329" s="25"/>
      <c r="PR1329" s="25"/>
      <c r="PS1329" s="25"/>
      <c r="PT1329" s="25"/>
      <c r="PU1329" s="25"/>
      <c r="PV1329" s="25"/>
      <c r="PW1329" s="25"/>
      <c r="PX1329" s="25"/>
      <c r="PY1329" s="25"/>
      <c r="PZ1329" s="25"/>
      <c r="QA1329" s="25"/>
      <c r="QB1329" s="25"/>
      <c r="QC1329" s="25"/>
      <c r="QD1329" s="25"/>
      <c r="QE1329" s="25"/>
      <c r="QF1329" s="25"/>
      <c r="QG1329" s="25"/>
      <c r="QH1329" s="25"/>
      <c r="QI1329" s="25"/>
      <c r="QJ1329" s="25"/>
      <c r="QK1329" s="25"/>
      <c r="QL1329" s="25"/>
      <c r="QM1329" s="25"/>
      <c r="QN1329" s="25"/>
      <c r="QO1329" s="25"/>
      <c r="QP1329" s="25"/>
      <c r="QQ1329" s="25"/>
      <c r="QR1329" s="25"/>
      <c r="QS1329" s="25"/>
      <c r="QT1329" s="25"/>
      <c r="QU1329" s="25"/>
      <c r="QV1329" s="25"/>
      <c r="QW1329" s="25"/>
      <c r="QX1329" s="25"/>
      <c r="QY1329" s="25"/>
      <c r="QZ1329" s="25"/>
      <c r="RA1329" s="25"/>
      <c r="RB1329" s="25"/>
      <c r="RC1329" s="25"/>
      <c r="RD1329" s="25"/>
      <c r="RE1329" s="25"/>
      <c r="RF1329" s="25"/>
      <c r="RG1329" s="25"/>
      <c r="RH1329" s="25"/>
      <c r="RI1329" s="25"/>
      <c r="RJ1329" s="25"/>
      <c r="RK1329" s="25"/>
      <c r="RL1329" s="25"/>
      <c r="RM1329" s="25"/>
      <c r="RN1329" s="25"/>
      <c r="RO1329" s="25"/>
      <c r="RP1329" s="25"/>
      <c r="RQ1329" s="25"/>
      <c r="RR1329" s="25"/>
      <c r="RS1329" s="25"/>
      <c r="RT1329" s="25"/>
      <c r="RU1329" s="25"/>
      <c r="RV1329" s="25"/>
      <c r="RW1329" s="25"/>
      <c r="RX1329" s="25"/>
      <c r="RY1329" s="25"/>
      <c r="RZ1329" s="25"/>
    </row>
    <row r="1330" spans="5:494">
      <c r="E1330" s="25"/>
      <c r="F1330" s="25"/>
      <c r="G1330" s="25"/>
      <c r="H1330" s="25"/>
      <c r="I1330" s="25"/>
      <c r="J1330" s="25"/>
      <c r="K1330" s="25"/>
      <c r="L1330" s="25"/>
      <c r="M1330" s="25"/>
      <c r="N1330" s="25"/>
      <c r="O1330" s="25"/>
      <c r="P1330" s="25"/>
      <c r="Q1330" s="25"/>
      <c r="R1330" s="25"/>
      <c r="S1330" s="25"/>
      <c r="T1330" s="25"/>
      <c r="U1330" s="25"/>
      <c r="V1330" s="25"/>
      <c r="W1330" s="25"/>
      <c r="X1330" s="25"/>
      <c r="Y1330" s="25"/>
      <c r="Z1330" s="25"/>
      <c r="AA1330" s="25"/>
      <c r="AB1330" s="25"/>
      <c r="AC1330" s="25"/>
      <c r="AD1330" s="25"/>
      <c r="AE1330" s="25"/>
      <c r="AF1330" s="25"/>
      <c r="AG1330" s="25"/>
      <c r="AH1330" s="25"/>
      <c r="AI1330" s="25"/>
      <c r="AJ1330" s="25"/>
      <c r="AK1330" s="25"/>
      <c r="AL1330" s="25"/>
      <c r="AM1330" s="25"/>
      <c r="AN1330" s="25"/>
      <c r="AO1330" s="25"/>
      <c r="AP1330" s="25"/>
      <c r="AQ1330" s="25"/>
      <c r="AR1330" s="25"/>
      <c r="AS1330" s="25"/>
      <c r="AT1330" s="25"/>
      <c r="AU1330" s="25"/>
      <c r="AV1330" s="25"/>
      <c r="AW1330" s="25"/>
      <c r="AX1330" s="25"/>
      <c r="AY1330" s="25"/>
      <c r="AZ1330" s="25"/>
      <c r="BA1330" s="25"/>
      <c r="BB1330" s="25"/>
      <c r="BC1330" s="25"/>
      <c r="BD1330" s="25"/>
      <c r="BE1330" s="25"/>
      <c r="BF1330" s="25"/>
      <c r="BG1330" s="25"/>
      <c r="BH1330" s="25"/>
      <c r="BI1330" s="25"/>
      <c r="BJ1330" s="25"/>
      <c r="BK1330" s="25"/>
      <c r="BL1330" s="25"/>
      <c r="BM1330" s="25"/>
      <c r="BN1330" s="25"/>
      <c r="BO1330" s="25"/>
      <c r="BP1330" s="25"/>
      <c r="BQ1330" s="25"/>
      <c r="BR1330" s="25"/>
      <c r="BS1330" s="25"/>
      <c r="BT1330" s="25"/>
      <c r="BU1330" s="25"/>
      <c r="BV1330" s="25"/>
      <c r="BW1330" s="25"/>
      <c r="BX1330" s="25"/>
      <c r="BY1330" s="25"/>
      <c r="BZ1330" s="25"/>
      <c r="CA1330" s="25"/>
      <c r="CB1330" s="25"/>
      <c r="CC1330" s="25"/>
      <c r="CD1330" s="25"/>
      <c r="CE1330" s="25"/>
      <c r="CF1330" s="25"/>
      <c r="CG1330" s="25"/>
      <c r="CH1330" s="25"/>
      <c r="CI1330" s="25"/>
      <c r="CJ1330" s="25"/>
      <c r="CK1330" s="25"/>
      <c r="CL1330" s="25"/>
      <c r="CM1330" s="25"/>
      <c r="CN1330" s="25"/>
      <c r="CO1330" s="25"/>
      <c r="CP1330" s="25"/>
      <c r="CQ1330" s="25"/>
      <c r="CR1330" s="25"/>
      <c r="CS1330" s="25"/>
      <c r="CT1330" s="25"/>
      <c r="CU1330" s="25"/>
      <c r="CV1330" s="25"/>
      <c r="CW1330" s="25"/>
      <c r="CX1330" s="25"/>
      <c r="CY1330" s="25"/>
      <c r="CZ1330" s="25"/>
      <c r="DA1330" s="25"/>
      <c r="DB1330" s="25"/>
      <c r="DC1330" s="25"/>
      <c r="DD1330" s="25"/>
      <c r="DE1330" s="25"/>
      <c r="DF1330" s="25"/>
      <c r="DG1330" s="25"/>
      <c r="DH1330" s="25"/>
      <c r="DI1330" s="25"/>
      <c r="DJ1330" s="25"/>
      <c r="DK1330" s="25"/>
      <c r="DL1330" s="25"/>
      <c r="DM1330" s="25"/>
      <c r="DN1330" s="25"/>
      <c r="DO1330" s="25"/>
      <c r="DP1330" s="25"/>
      <c r="DQ1330" s="25"/>
      <c r="DR1330" s="25"/>
      <c r="DS1330" s="25"/>
      <c r="DT1330" s="25"/>
      <c r="DU1330" s="25"/>
      <c r="DV1330" s="25"/>
      <c r="DW1330" s="25"/>
      <c r="DX1330" s="25"/>
      <c r="DY1330" s="25"/>
      <c r="DZ1330" s="25"/>
      <c r="EA1330" s="25"/>
      <c r="EB1330" s="25"/>
      <c r="EC1330" s="25"/>
      <c r="ED1330" s="25"/>
      <c r="EE1330" s="25"/>
      <c r="EF1330" s="25"/>
      <c r="EG1330" s="25"/>
      <c r="EH1330" s="25"/>
      <c r="EI1330" s="25"/>
      <c r="EJ1330" s="25"/>
      <c r="EK1330" s="25"/>
      <c r="EL1330" s="25"/>
      <c r="EM1330" s="25"/>
      <c r="EN1330" s="25"/>
      <c r="EO1330" s="25"/>
      <c r="EP1330" s="25"/>
      <c r="EQ1330" s="25"/>
      <c r="ER1330" s="25"/>
      <c r="ES1330" s="25"/>
      <c r="ET1330" s="25"/>
      <c r="EU1330" s="25"/>
      <c r="EV1330" s="25"/>
      <c r="EW1330" s="25"/>
      <c r="EX1330" s="25"/>
      <c r="EY1330" s="25"/>
      <c r="EZ1330" s="25"/>
      <c r="FA1330" s="25"/>
      <c r="FB1330" s="25"/>
      <c r="FC1330" s="25"/>
      <c r="FD1330" s="25"/>
      <c r="FE1330" s="25"/>
      <c r="FF1330" s="25"/>
      <c r="FG1330" s="25"/>
      <c r="FH1330" s="25"/>
      <c r="FI1330" s="25"/>
      <c r="FJ1330" s="25"/>
      <c r="FK1330" s="25"/>
      <c r="FL1330" s="25"/>
      <c r="FM1330" s="25"/>
      <c r="FN1330" s="25"/>
      <c r="FO1330" s="25"/>
      <c r="FP1330" s="25"/>
      <c r="FQ1330" s="25"/>
      <c r="FR1330" s="25"/>
      <c r="FS1330" s="25"/>
      <c r="FT1330" s="25"/>
      <c r="FU1330" s="25"/>
      <c r="FV1330" s="25"/>
      <c r="FW1330" s="25"/>
      <c r="FX1330" s="25"/>
      <c r="FY1330" s="25"/>
      <c r="FZ1330" s="25"/>
      <c r="GA1330" s="25"/>
      <c r="GB1330" s="25"/>
      <c r="GC1330" s="25"/>
      <c r="GD1330" s="25"/>
      <c r="GE1330" s="25"/>
      <c r="GF1330" s="25"/>
      <c r="GG1330" s="25"/>
      <c r="GH1330" s="25"/>
      <c r="GI1330" s="25"/>
      <c r="GJ1330" s="25"/>
      <c r="GK1330" s="25"/>
      <c r="GL1330" s="25"/>
      <c r="GM1330" s="25"/>
      <c r="GN1330" s="25"/>
      <c r="GO1330" s="25"/>
      <c r="GP1330" s="25"/>
      <c r="GQ1330" s="25"/>
      <c r="GR1330" s="25"/>
      <c r="GS1330" s="25"/>
      <c r="GT1330" s="25"/>
      <c r="GU1330" s="25"/>
      <c r="GV1330" s="25"/>
      <c r="GW1330" s="25"/>
      <c r="GX1330" s="25"/>
      <c r="GY1330" s="25"/>
      <c r="GZ1330" s="25"/>
      <c r="HA1330" s="25"/>
      <c r="HB1330" s="25"/>
      <c r="HC1330" s="25"/>
      <c r="HD1330" s="25"/>
      <c r="HE1330" s="25"/>
      <c r="HF1330" s="25"/>
      <c r="HG1330" s="25"/>
      <c r="HH1330" s="25"/>
      <c r="HI1330" s="25"/>
      <c r="HJ1330" s="25"/>
      <c r="HK1330" s="25"/>
      <c r="HL1330" s="25"/>
      <c r="HM1330" s="25"/>
      <c r="HN1330" s="25"/>
      <c r="HO1330" s="25"/>
      <c r="HP1330" s="25"/>
      <c r="HQ1330" s="25"/>
      <c r="HR1330" s="25"/>
      <c r="HS1330" s="25"/>
      <c r="HT1330" s="25"/>
      <c r="HU1330" s="25"/>
      <c r="HV1330" s="25"/>
      <c r="HW1330" s="25"/>
      <c r="HX1330" s="25"/>
      <c r="HY1330" s="25"/>
      <c r="HZ1330" s="25"/>
      <c r="IA1330" s="25"/>
      <c r="IB1330" s="25"/>
      <c r="IC1330" s="25"/>
      <c r="ID1330" s="25"/>
      <c r="IE1330" s="25"/>
      <c r="IF1330" s="25"/>
      <c r="IG1330" s="25"/>
      <c r="IH1330" s="25"/>
      <c r="II1330" s="25"/>
      <c r="IJ1330" s="25"/>
      <c r="IK1330" s="25"/>
      <c r="IL1330" s="25"/>
      <c r="IM1330" s="25"/>
      <c r="IN1330" s="25"/>
      <c r="IO1330" s="25"/>
      <c r="IP1330" s="25"/>
      <c r="IQ1330" s="25"/>
      <c r="IR1330" s="25"/>
      <c r="IS1330" s="25"/>
      <c r="IT1330" s="25"/>
      <c r="IU1330" s="25"/>
      <c r="IV1330" s="25"/>
      <c r="IW1330" s="25"/>
      <c r="IX1330" s="25"/>
      <c r="IY1330" s="25"/>
      <c r="IZ1330" s="25"/>
      <c r="JA1330" s="25"/>
      <c r="JB1330" s="25"/>
      <c r="JC1330" s="25"/>
      <c r="JD1330" s="25"/>
      <c r="JE1330" s="25"/>
      <c r="JF1330" s="25"/>
      <c r="JG1330" s="25"/>
      <c r="JH1330" s="25"/>
      <c r="JI1330" s="25"/>
      <c r="JJ1330" s="25"/>
      <c r="JK1330" s="25"/>
      <c r="JL1330" s="25"/>
      <c r="JM1330" s="25"/>
      <c r="JN1330" s="25"/>
      <c r="JO1330" s="25"/>
      <c r="JP1330" s="25"/>
      <c r="JQ1330" s="25"/>
      <c r="JR1330" s="25"/>
      <c r="JS1330" s="25"/>
      <c r="JT1330" s="25"/>
      <c r="JU1330" s="25"/>
      <c r="JV1330" s="25"/>
      <c r="JW1330" s="25"/>
      <c r="JX1330" s="25"/>
      <c r="JY1330" s="25"/>
      <c r="JZ1330" s="25"/>
      <c r="KA1330" s="25"/>
      <c r="KB1330" s="25"/>
      <c r="KC1330" s="25"/>
      <c r="KD1330" s="25"/>
      <c r="KE1330" s="25"/>
      <c r="KF1330" s="25"/>
      <c r="KG1330" s="25"/>
      <c r="KH1330" s="25"/>
      <c r="KI1330" s="25"/>
      <c r="KJ1330" s="25"/>
      <c r="KK1330" s="25"/>
      <c r="KL1330" s="25"/>
      <c r="KM1330" s="25"/>
      <c r="KN1330" s="25"/>
      <c r="KO1330" s="25"/>
      <c r="KP1330" s="25"/>
      <c r="KQ1330" s="25"/>
      <c r="KR1330" s="25"/>
      <c r="KS1330" s="25"/>
      <c r="KT1330" s="25"/>
      <c r="KU1330" s="25"/>
      <c r="KV1330" s="25"/>
      <c r="KW1330" s="25"/>
      <c r="KX1330" s="25"/>
      <c r="KY1330" s="25"/>
      <c r="KZ1330" s="25"/>
      <c r="LA1330" s="25"/>
      <c r="LB1330" s="25"/>
      <c r="LC1330" s="25"/>
      <c r="LD1330" s="25"/>
      <c r="LE1330" s="25"/>
      <c r="LF1330" s="25"/>
      <c r="LG1330" s="25"/>
      <c r="LH1330" s="25"/>
      <c r="LI1330" s="25"/>
      <c r="LJ1330" s="25"/>
      <c r="LK1330" s="25"/>
      <c r="LL1330" s="25"/>
      <c r="LM1330" s="25"/>
      <c r="LN1330" s="25"/>
      <c r="LO1330" s="25"/>
      <c r="LP1330" s="25"/>
      <c r="LQ1330" s="25"/>
      <c r="LR1330" s="25"/>
      <c r="LS1330" s="25"/>
      <c r="LT1330" s="25"/>
      <c r="LU1330" s="25"/>
      <c r="LV1330" s="25"/>
      <c r="LW1330" s="25"/>
      <c r="LX1330" s="25"/>
      <c r="LY1330" s="25"/>
      <c r="LZ1330" s="25"/>
      <c r="MA1330" s="25"/>
      <c r="MB1330" s="25"/>
      <c r="MC1330" s="25"/>
      <c r="MD1330" s="25"/>
      <c r="ME1330" s="25"/>
      <c r="MF1330" s="25"/>
      <c r="MG1330" s="25"/>
      <c r="MH1330" s="25"/>
      <c r="MI1330" s="25"/>
      <c r="MJ1330" s="25"/>
      <c r="MK1330" s="25"/>
      <c r="ML1330" s="25"/>
      <c r="MM1330" s="25"/>
      <c r="MN1330" s="25"/>
      <c r="MO1330" s="25"/>
      <c r="MP1330" s="25"/>
      <c r="MQ1330" s="25"/>
      <c r="MR1330" s="25"/>
      <c r="MS1330" s="25"/>
      <c r="MT1330" s="25"/>
      <c r="MU1330" s="25"/>
      <c r="MV1330" s="25"/>
      <c r="MW1330" s="25"/>
      <c r="MX1330" s="25"/>
      <c r="MY1330" s="25"/>
      <c r="MZ1330" s="25"/>
      <c r="NA1330" s="25"/>
      <c r="NB1330" s="25"/>
      <c r="NC1330" s="25"/>
      <c r="ND1330" s="25"/>
      <c r="NE1330" s="25"/>
      <c r="NF1330" s="25"/>
      <c r="NG1330" s="25"/>
      <c r="NH1330" s="25"/>
      <c r="NI1330" s="25"/>
      <c r="NJ1330" s="25"/>
      <c r="NK1330" s="25"/>
      <c r="NL1330" s="25"/>
      <c r="NM1330" s="25"/>
      <c r="NN1330" s="25"/>
      <c r="NO1330" s="25"/>
      <c r="NP1330" s="25"/>
      <c r="NQ1330" s="25"/>
      <c r="NR1330" s="25"/>
      <c r="NS1330" s="25"/>
      <c r="NT1330" s="25"/>
      <c r="NU1330" s="25"/>
      <c r="NV1330" s="25"/>
      <c r="NW1330" s="25"/>
      <c r="NX1330" s="25"/>
      <c r="NY1330" s="25"/>
      <c r="NZ1330" s="25"/>
      <c r="OA1330" s="25"/>
      <c r="OB1330" s="25"/>
      <c r="OC1330" s="25"/>
      <c r="OD1330" s="25"/>
      <c r="OE1330" s="25"/>
      <c r="OF1330" s="25"/>
      <c r="OG1330" s="25"/>
      <c r="OH1330" s="25"/>
      <c r="OI1330" s="25"/>
      <c r="OJ1330" s="25"/>
      <c r="OK1330" s="25"/>
      <c r="OL1330" s="25"/>
      <c r="OM1330" s="25"/>
      <c r="ON1330" s="25"/>
      <c r="OO1330" s="25"/>
      <c r="OP1330" s="25"/>
      <c r="OQ1330" s="25"/>
      <c r="OR1330" s="25"/>
      <c r="OS1330" s="25"/>
      <c r="OT1330" s="25"/>
      <c r="OU1330" s="25"/>
      <c r="OV1330" s="25"/>
      <c r="OW1330" s="25"/>
      <c r="OX1330" s="25"/>
      <c r="OY1330" s="25"/>
      <c r="OZ1330" s="25"/>
      <c r="PA1330" s="25"/>
      <c r="PB1330" s="25"/>
      <c r="PC1330" s="25"/>
      <c r="PD1330" s="25"/>
      <c r="PE1330" s="25"/>
      <c r="PF1330" s="25"/>
      <c r="PG1330" s="25"/>
      <c r="PH1330" s="25"/>
      <c r="PI1330" s="25"/>
      <c r="PJ1330" s="25"/>
      <c r="PK1330" s="25"/>
      <c r="PL1330" s="25"/>
      <c r="PM1330" s="25"/>
      <c r="PN1330" s="25"/>
      <c r="PO1330" s="25"/>
      <c r="PP1330" s="25"/>
      <c r="PQ1330" s="25"/>
      <c r="PR1330" s="25"/>
      <c r="PS1330" s="25"/>
      <c r="PT1330" s="25"/>
      <c r="PU1330" s="25"/>
      <c r="PV1330" s="25"/>
      <c r="PW1330" s="25"/>
      <c r="PX1330" s="25"/>
      <c r="PY1330" s="25"/>
      <c r="PZ1330" s="25"/>
      <c r="QA1330" s="25"/>
      <c r="QB1330" s="25"/>
      <c r="QC1330" s="25"/>
      <c r="QD1330" s="25"/>
      <c r="QE1330" s="25"/>
      <c r="QF1330" s="25"/>
      <c r="QG1330" s="25"/>
      <c r="QH1330" s="25"/>
      <c r="QI1330" s="25"/>
      <c r="QJ1330" s="25"/>
      <c r="QK1330" s="25"/>
      <c r="QL1330" s="25"/>
      <c r="QM1330" s="25"/>
      <c r="QN1330" s="25"/>
      <c r="QO1330" s="25"/>
      <c r="QP1330" s="25"/>
      <c r="QQ1330" s="25"/>
      <c r="QR1330" s="25"/>
      <c r="QS1330" s="25"/>
      <c r="QT1330" s="25"/>
      <c r="QU1330" s="25"/>
      <c r="QV1330" s="25"/>
      <c r="QW1330" s="25"/>
      <c r="QX1330" s="25"/>
      <c r="QY1330" s="25"/>
      <c r="QZ1330" s="25"/>
      <c r="RA1330" s="25"/>
      <c r="RB1330" s="25"/>
      <c r="RC1330" s="25"/>
      <c r="RD1330" s="25"/>
      <c r="RE1330" s="25"/>
      <c r="RF1330" s="25"/>
      <c r="RG1330" s="25"/>
      <c r="RH1330" s="25"/>
      <c r="RI1330" s="25"/>
      <c r="RJ1330" s="25"/>
      <c r="RK1330" s="25"/>
      <c r="RL1330" s="25"/>
      <c r="RM1330" s="25"/>
      <c r="RN1330" s="25"/>
      <c r="RO1330" s="25"/>
      <c r="RP1330" s="25"/>
      <c r="RQ1330" s="25"/>
      <c r="RR1330" s="25"/>
      <c r="RS1330" s="25"/>
      <c r="RT1330" s="25"/>
      <c r="RU1330" s="25"/>
      <c r="RV1330" s="25"/>
      <c r="RW1330" s="25"/>
      <c r="RX1330" s="25"/>
      <c r="RY1330" s="25"/>
      <c r="RZ1330" s="25"/>
    </row>
    <row r="1331" spans="5:494">
      <c r="E1331" s="25"/>
      <c r="F1331" s="25"/>
      <c r="G1331" s="25"/>
      <c r="H1331" s="25"/>
      <c r="I1331" s="25"/>
      <c r="J1331" s="25"/>
      <c r="K1331" s="25"/>
      <c r="L1331" s="25"/>
      <c r="M1331" s="25"/>
      <c r="N1331" s="25"/>
      <c r="O1331" s="25"/>
      <c r="P1331" s="25"/>
      <c r="Q1331" s="25"/>
      <c r="R1331" s="25"/>
      <c r="S1331" s="25"/>
      <c r="T1331" s="25"/>
      <c r="U1331" s="25"/>
      <c r="V1331" s="25"/>
      <c r="W1331" s="25"/>
      <c r="X1331" s="25"/>
      <c r="Y1331" s="25"/>
      <c r="Z1331" s="25"/>
      <c r="AA1331" s="25"/>
      <c r="AB1331" s="25"/>
      <c r="AC1331" s="25"/>
      <c r="AD1331" s="25"/>
      <c r="AE1331" s="25"/>
      <c r="AF1331" s="25"/>
      <c r="AG1331" s="25"/>
      <c r="AH1331" s="25"/>
      <c r="AI1331" s="25"/>
      <c r="AJ1331" s="25"/>
      <c r="AK1331" s="25"/>
      <c r="AL1331" s="25"/>
      <c r="AM1331" s="25"/>
      <c r="AN1331" s="25"/>
      <c r="AO1331" s="25"/>
      <c r="AP1331" s="25"/>
      <c r="AQ1331" s="25"/>
      <c r="AR1331" s="25"/>
      <c r="AS1331" s="25"/>
      <c r="AT1331" s="25"/>
      <c r="AU1331" s="25"/>
      <c r="AV1331" s="25"/>
      <c r="AW1331" s="25"/>
      <c r="AX1331" s="25"/>
      <c r="AY1331" s="25"/>
      <c r="AZ1331" s="25"/>
      <c r="BA1331" s="25"/>
      <c r="BB1331" s="25"/>
      <c r="BC1331" s="25"/>
      <c r="BD1331" s="25"/>
      <c r="BE1331" s="25"/>
      <c r="BF1331" s="25"/>
      <c r="BG1331" s="25"/>
      <c r="BH1331" s="25"/>
      <c r="BI1331" s="25"/>
      <c r="BJ1331" s="25"/>
      <c r="BK1331" s="25"/>
      <c r="BL1331" s="25"/>
      <c r="BM1331" s="25"/>
      <c r="BN1331" s="25"/>
      <c r="BO1331" s="25"/>
      <c r="BP1331" s="25"/>
      <c r="BQ1331" s="25"/>
      <c r="BR1331" s="25"/>
      <c r="BS1331" s="25"/>
      <c r="BT1331" s="25"/>
      <c r="BU1331" s="25"/>
      <c r="BV1331" s="25"/>
      <c r="BW1331" s="25"/>
      <c r="BX1331" s="25"/>
      <c r="BY1331" s="25"/>
      <c r="BZ1331" s="25"/>
      <c r="CA1331" s="25"/>
      <c r="CB1331" s="25"/>
      <c r="CC1331" s="25"/>
      <c r="CD1331" s="25"/>
      <c r="CE1331" s="25"/>
      <c r="CF1331" s="25"/>
      <c r="CG1331" s="25"/>
      <c r="CH1331" s="25"/>
      <c r="CI1331" s="25"/>
      <c r="CJ1331" s="25"/>
      <c r="CK1331" s="25"/>
      <c r="CL1331" s="25"/>
      <c r="CM1331" s="25"/>
      <c r="CN1331" s="25"/>
      <c r="CO1331" s="25"/>
      <c r="CP1331" s="25"/>
      <c r="CQ1331" s="25"/>
      <c r="CR1331" s="25"/>
      <c r="CS1331" s="25"/>
      <c r="CT1331" s="25"/>
      <c r="CU1331" s="25"/>
      <c r="CV1331" s="25"/>
      <c r="CW1331" s="25"/>
      <c r="CX1331" s="25"/>
      <c r="CY1331" s="25"/>
      <c r="CZ1331" s="25"/>
      <c r="DA1331" s="25"/>
      <c r="DB1331" s="25"/>
      <c r="DC1331" s="25"/>
      <c r="DD1331" s="25"/>
      <c r="DE1331" s="25"/>
      <c r="DF1331" s="25"/>
      <c r="DG1331" s="25"/>
      <c r="DH1331" s="25"/>
      <c r="DI1331" s="25"/>
      <c r="DJ1331" s="25"/>
      <c r="DK1331" s="25"/>
      <c r="DL1331" s="25"/>
      <c r="DM1331" s="25"/>
      <c r="DN1331" s="25"/>
      <c r="DO1331" s="25"/>
      <c r="DP1331" s="25"/>
      <c r="DQ1331" s="25"/>
      <c r="DR1331" s="25"/>
      <c r="DS1331" s="25"/>
      <c r="DT1331" s="25"/>
      <c r="DU1331" s="25"/>
      <c r="DV1331" s="25"/>
      <c r="DW1331" s="25"/>
      <c r="DX1331" s="25"/>
      <c r="DY1331" s="25"/>
      <c r="DZ1331" s="25"/>
      <c r="EA1331" s="25"/>
      <c r="EB1331" s="25"/>
      <c r="EC1331" s="25"/>
      <c r="ED1331" s="25"/>
      <c r="EE1331" s="25"/>
      <c r="EF1331" s="25"/>
      <c r="EG1331" s="25"/>
      <c r="EH1331" s="25"/>
      <c r="EI1331" s="25"/>
      <c r="EJ1331" s="25"/>
      <c r="EK1331" s="25"/>
      <c r="EL1331" s="25"/>
      <c r="EM1331" s="25"/>
      <c r="EN1331" s="25"/>
      <c r="EO1331" s="25"/>
      <c r="EP1331" s="25"/>
      <c r="EQ1331" s="25"/>
      <c r="ER1331" s="25"/>
      <c r="ES1331" s="25"/>
      <c r="ET1331" s="25"/>
      <c r="EU1331" s="25"/>
      <c r="EV1331" s="25"/>
      <c r="EW1331" s="25"/>
      <c r="EX1331" s="25"/>
      <c r="EY1331" s="25"/>
      <c r="EZ1331" s="25"/>
      <c r="FA1331" s="25"/>
      <c r="FB1331" s="25"/>
      <c r="FC1331" s="25"/>
      <c r="FD1331" s="25"/>
      <c r="FE1331" s="25"/>
      <c r="FF1331" s="25"/>
      <c r="FG1331" s="25"/>
      <c r="FH1331" s="25"/>
      <c r="FI1331" s="25"/>
      <c r="FJ1331" s="25"/>
      <c r="FK1331" s="25"/>
      <c r="FL1331" s="25"/>
      <c r="FM1331" s="25"/>
      <c r="FN1331" s="25"/>
      <c r="FO1331" s="25"/>
      <c r="FP1331" s="25"/>
      <c r="FQ1331" s="25"/>
      <c r="FR1331" s="25"/>
      <c r="FS1331" s="25"/>
      <c r="FT1331" s="25"/>
      <c r="FU1331" s="25"/>
      <c r="FV1331" s="25"/>
      <c r="FW1331" s="25"/>
      <c r="FX1331" s="25"/>
      <c r="FY1331" s="25"/>
      <c r="FZ1331" s="25"/>
      <c r="GA1331" s="25"/>
      <c r="GB1331" s="25"/>
      <c r="GC1331" s="25"/>
      <c r="GD1331" s="25"/>
      <c r="GE1331" s="25"/>
      <c r="GF1331" s="25"/>
      <c r="GG1331" s="25"/>
      <c r="GH1331" s="25"/>
      <c r="GI1331" s="25"/>
      <c r="GJ1331" s="25"/>
      <c r="GK1331" s="25"/>
      <c r="GL1331" s="25"/>
      <c r="GM1331" s="25"/>
      <c r="GN1331" s="25"/>
      <c r="GO1331" s="25"/>
      <c r="GP1331" s="25"/>
      <c r="GQ1331" s="25"/>
      <c r="GR1331" s="25"/>
      <c r="GS1331" s="25"/>
      <c r="GT1331" s="25"/>
      <c r="GU1331" s="25"/>
      <c r="GV1331" s="25"/>
      <c r="GW1331" s="25"/>
      <c r="GX1331" s="25"/>
      <c r="GY1331" s="25"/>
      <c r="GZ1331" s="25"/>
      <c r="HA1331" s="25"/>
      <c r="HB1331" s="25"/>
      <c r="HC1331" s="25"/>
      <c r="HD1331" s="25"/>
      <c r="HE1331" s="25"/>
      <c r="HF1331" s="25"/>
      <c r="HG1331" s="25"/>
      <c r="HH1331" s="25"/>
      <c r="HI1331" s="25"/>
      <c r="HJ1331" s="25"/>
      <c r="HK1331" s="25"/>
      <c r="HL1331" s="25"/>
      <c r="HM1331" s="25"/>
      <c r="HN1331" s="25"/>
      <c r="HO1331" s="25"/>
      <c r="HP1331" s="25"/>
      <c r="HQ1331" s="25"/>
      <c r="HR1331" s="25"/>
      <c r="HS1331" s="25"/>
      <c r="HT1331" s="25"/>
      <c r="HU1331" s="25"/>
      <c r="HV1331" s="25"/>
      <c r="HW1331" s="25"/>
      <c r="HX1331" s="25"/>
      <c r="HY1331" s="25"/>
      <c r="HZ1331" s="25"/>
      <c r="IA1331" s="25"/>
      <c r="IB1331" s="25"/>
      <c r="IC1331" s="25"/>
      <c r="ID1331" s="25"/>
      <c r="IE1331" s="25"/>
      <c r="IF1331" s="25"/>
      <c r="IG1331" s="25"/>
      <c r="IH1331" s="25"/>
      <c r="II1331" s="25"/>
      <c r="IJ1331" s="25"/>
      <c r="IK1331" s="25"/>
      <c r="IL1331" s="25"/>
      <c r="IM1331" s="25"/>
      <c r="IN1331" s="25"/>
      <c r="IO1331" s="25"/>
      <c r="IP1331" s="25"/>
      <c r="IQ1331" s="25"/>
      <c r="IR1331" s="25"/>
      <c r="IS1331" s="25"/>
      <c r="IT1331" s="25"/>
      <c r="IU1331" s="25"/>
      <c r="IV1331" s="25"/>
      <c r="IW1331" s="25"/>
      <c r="IX1331" s="25"/>
      <c r="IY1331" s="25"/>
      <c r="IZ1331" s="25"/>
      <c r="JA1331" s="25"/>
      <c r="JB1331" s="25"/>
      <c r="JC1331" s="25"/>
      <c r="JD1331" s="25"/>
      <c r="JE1331" s="25"/>
      <c r="JF1331" s="25"/>
      <c r="JG1331" s="25"/>
      <c r="JH1331" s="25"/>
      <c r="JI1331" s="25"/>
      <c r="JJ1331" s="25"/>
      <c r="JK1331" s="25"/>
      <c r="JL1331" s="25"/>
      <c r="JM1331" s="25"/>
      <c r="JN1331" s="25"/>
      <c r="JO1331" s="25"/>
      <c r="JP1331" s="25"/>
      <c r="JQ1331" s="25"/>
      <c r="JR1331" s="25"/>
      <c r="JS1331" s="25"/>
      <c r="JT1331" s="25"/>
      <c r="JU1331" s="25"/>
      <c r="JV1331" s="25"/>
      <c r="JW1331" s="25"/>
      <c r="JX1331" s="25"/>
      <c r="JY1331" s="25"/>
      <c r="JZ1331" s="25"/>
      <c r="KA1331" s="25"/>
      <c r="KB1331" s="25"/>
      <c r="KC1331" s="25"/>
      <c r="KD1331" s="25"/>
      <c r="KE1331" s="25"/>
      <c r="KF1331" s="25"/>
      <c r="KG1331" s="25"/>
      <c r="KH1331" s="25"/>
      <c r="KI1331" s="25"/>
      <c r="KJ1331" s="25"/>
      <c r="KK1331" s="25"/>
      <c r="KL1331" s="25"/>
      <c r="KM1331" s="25"/>
      <c r="KN1331" s="25"/>
      <c r="KO1331" s="25"/>
      <c r="KP1331" s="25"/>
      <c r="KQ1331" s="25"/>
      <c r="KR1331" s="25"/>
      <c r="KS1331" s="25"/>
      <c r="KT1331" s="25"/>
      <c r="KU1331" s="25"/>
      <c r="KV1331" s="25"/>
      <c r="KW1331" s="25"/>
      <c r="KX1331" s="25"/>
      <c r="KY1331" s="25"/>
      <c r="KZ1331" s="25"/>
      <c r="LA1331" s="25"/>
      <c r="LB1331" s="25"/>
      <c r="LC1331" s="25"/>
      <c r="LD1331" s="25"/>
      <c r="LE1331" s="25"/>
      <c r="LF1331" s="25"/>
      <c r="LG1331" s="25"/>
      <c r="LH1331" s="25"/>
      <c r="LI1331" s="25"/>
      <c r="LJ1331" s="25"/>
      <c r="LK1331" s="25"/>
      <c r="LL1331" s="25"/>
      <c r="LM1331" s="25"/>
      <c r="LN1331" s="25"/>
      <c r="LO1331" s="25"/>
      <c r="LP1331" s="25"/>
      <c r="LQ1331" s="25"/>
      <c r="LR1331" s="25"/>
      <c r="LS1331" s="25"/>
      <c r="LT1331" s="25"/>
      <c r="LU1331" s="25"/>
      <c r="LV1331" s="25"/>
      <c r="LW1331" s="25"/>
      <c r="LX1331" s="25"/>
      <c r="LY1331" s="25"/>
      <c r="LZ1331" s="25"/>
      <c r="MA1331" s="25"/>
      <c r="MB1331" s="25"/>
      <c r="MC1331" s="25"/>
      <c r="MD1331" s="25"/>
      <c r="ME1331" s="25"/>
      <c r="MF1331" s="25"/>
      <c r="MG1331" s="25"/>
      <c r="MH1331" s="25"/>
      <c r="MI1331" s="25"/>
      <c r="MJ1331" s="25"/>
      <c r="MK1331" s="25"/>
      <c r="ML1331" s="25"/>
      <c r="MM1331" s="25"/>
      <c r="MN1331" s="25"/>
      <c r="MO1331" s="25"/>
      <c r="MP1331" s="25"/>
      <c r="MQ1331" s="25"/>
      <c r="MR1331" s="25"/>
      <c r="MS1331" s="25"/>
      <c r="MT1331" s="25"/>
      <c r="MU1331" s="25"/>
      <c r="MV1331" s="25"/>
      <c r="MW1331" s="25"/>
      <c r="MX1331" s="25"/>
      <c r="MY1331" s="25"/>
      <c r="MZ1331" s="25"/>
      <c r="NA1331" s="25"/>
      <c r="NB1331" s="25"/>
      <c r="NC1331" s="25"/>
      <c r="ND1331" s="25"/>
      <c r="NE1331" s="25"/>
      <c r="NF1331" s="25"/>
      <c r="NG1331" s="25"/>
      <c r="NH1331" s="25"/>
      <c r="NI1331" s="25"/>
      <c r="NJ1331" s="25"/>
      <c r="NK1331" s="25"/>
      <c r="NL1331" s="25"/>
      <c r="NM1331" s="25"/>
      <c r="NN1331" s="25"/>
      <c r="NO1331" s="25"/>
      <c r="NP1331" s="25"/>
      <c r="NQ1331" s="25"/>
      <c r="NR1331" s="25"/>
      <c r="NS1331" s="25"/>
      <c r="NT1331" s="25"/>
      <c r="NU1331" s="25"/>
      <c r="NV1331" s="25"/>
      <c r="NW1331" s="25"/>
      <c r="NX1331" s="25"/>
      <c r="NY1331" s="25"/>
      <c r="NZ1331" s="25"/>
      <c r="OA1331" s="25"/>
      <c r="OB1331" s="25"/>
      <c r="OC1331" s="25"/>
      <c r="OD1331" s="25"/>
      <c r="OE1331" s="25"/>
      <c r="OF1331" s="25"/>
      <c r="OG1331" s="25"/>
      <c r="OH1331" s="25"/>
      <c r="OI1331" s="25"/>
      <c r="OJ1331" s="25"/>
      <c r="OK1331" s="25"/>
      <c r="OL1331" s="25"/>
      <c r="OM1331" s="25"/>
      <c r="ON1331" s="25"/>
      <c r="OO1331" s="25"/>
      <c r="OP1331" s="25"/>
      <c r="OQ1331" s="25"/>
      <c r="OR1331" s="25"/>
      <c r="OS1331" s="25"/>
      <c r="OT1331" s="25"/>
      <c r="OU1331" s="25"/>
      <c r="OV1331" s="25"/>
      <c r="OW1331" s="25"/>
      <c r="OX1331" s="25"/>
      <c r="OY1331" s="25"/>
      <c r="OZ1331" s="25"/>
      <c r="PA1331" s="25"/>
      <c r="PB1331" s="25"/>
      <c r="PC1331" s="25"/>
      <c r="PD1331" s="25"/>
      <c r="PE1331" s="25"/>
      <c r="PF1331" s="25"/>
      <c r="PG1331" s="25"/>
      <c r="PH1331" s="25"/>
      <c r="PI1331" s="25"/>
      <c r="PJ1331" s="25"/>
      <c r="PK1331" s="25"/>
      <c r="PL1331" s="25"/>
      <c r="PM1331" s="25"/>
      <c r="PN1331" s="25"/>
      <c r="PO1331" s="25"/>
      <c r="PP1331" s="25"/>
      <c r="PQ1331" s="25"/>
      <c r="PR1331" s="25"/>
      <c r="PS1331" s="25"/>
      <c r="PT1331" s="25"/>
      <c r="PU1331" s="25"/>
      <c r="PV1331" s="25"/>
      <c r="PW1331" s="25"/>
      <c r="PX1331" s="25"/>
      <c r="PY1331" s="25"/>
      <c r="PZ1331" s="25"/>
      <c r="QA1331" s="25"/>
      <c r="QB1331" s="25"/>
      <c r="QC1331" s="25"/>
      <c r="QD1331" s="25"/>
      <c r="QE1331" s="25"/>
      <c r="QF1331" s="25"/>
      <c r="QG1331" s="25"/>
      <c r="QH1331" s="25"/>
      <c r="QI1331" s="25"/>
      <c r="QJ1331" s="25"/>
      <c r="QK1331" s="25"/>
      <c r="QL1331" s="25"/>
      <c r="QM1331" s="25"/>
      <c r="QN1331" s="25"/>
      <c r="QO1331" s="25"/>
      <c r="QP1331" s="25"/>
      <c r="QQ1331" s="25"/>
      <c r="QR1331" s="25"/>
      <c r="QS1331" s="25"/>
      <c r="QT1331" s="25"/>
      <c r="QU1331" s="25"/>
      <c r="QV1331" s="25"/>
      <c r="QW1331" s="25"/>
      <c r="QX1331" s="25"/>
      <c r="QY1331" s="25"/>
      <c r="QZ1331" s="25"/>
      <c r="RA1331" s="25"/>
      <c r="RB1331" s="25"/>
      <c r="RC1331" s="25"/>
      <c r="RD1331" s="25"/>
      <c r="RE1331" s="25"/>
      <c r="RF1331" s="25"/>
      <c r="RG1331" s="25"/>
      <c r="RH1331" s="25"/>
      <c r="RI1331" s="25"/>
      <c r="RJ1331" s="25"/>
      <c r="RK1331" s="25"/>
      <c r="RL1331" s="25"/>
      <c r="RM1331" s="25"/>
      <c r="RN1331" s="25"/>
      <c r="RO1331" s="25"/>
      <c r="RP1331" s="25"/>
      <c r="RQ1331" s="25"/>
      <c r="RR1331" s="25"/>
      <c r="RS1331" s="25"/>
      <c r="RT1331" s="25"/>
      <c r="RU1331" s="25"/>
      <c r="RV1331" s="25"/>
      <c r="RW1331" s="25"/>
      <c r="RX1331" s="25"/>
      <c r="RY1331" s="25"/>
      <c r="RZ1331" s="25"/>
    </row>
    <row r="1332" spans="5:494">
      <c r="E1332" s="25"/>
      <c r="F1332" s="25"/>
      <c r="G1332" s="25"/>
      <c r="H1332" s="25"/>
      <c r="I1332" s="25"/>
      <c r="J1332" s="25"/>
      <c r="K1332" s="25"/>
      <c r="L1332" s="25"/>
      <c r="M1332" s="25"/>
      <c r="N1332" s="25"/>
      <c r="O1332" s="25"/>
      <c r="P1332" s="25"/>
      <c r="Q1332" s="25"/>
      <c r="R1332" s="25"/>
      <c r="S1332" s="25"/>
      <c r="T1332" s="25"/>
      <c r="U1332" s="25"/>
      <c r="V1332" s="25"/>
      <c r="W1332" s="25"/>
      <c r="X1332" s="25"/>
      <c r="Y1332" s="25"/>
      <c r="Z1332" s="25"/>
      <c r="AA1332" s="25"/>
      <c r="AB1332" s="25"/>
      <c r="AC1332" s="25"/>
      <c r="AD1332" s="25"/>
      <c r="AE1332" s="25"/>
      <c r="AF1332" s="25"/>
      <c r="AG1332" s="25"/>
      <c r="AH1332" s="25"/>
      <c r="AI1332" s="25"/>
      <c r="AJ1332" s="25"/>
      <c r="AK1332" s="25"/>
      <c r="AL1332" s="25"/>
      <c r="AM1332" s="25"/>
      <c r="AN1332" s="25"/>
      <c r="AO1332" s="25"/>
      <c r="AP1332" s="25"/>
      <c r="AQ1332" s="25"/>
      <c r="AR1332" s="25"/>
      <c r="AS1332" s="25"/>
      <c r="AT1332" s="25"/>
      <c r="AU1332" s="25"/>
      <c r="AV1332" s="25"/>
      <c r="AW1332" s="25"/>
      <c r="AX1332" s="25"/>
      <c r="AY1332" s="25"/>
      <c r="AZ1332" s="25"/>
      <c r="BA1332" s="25"/>
      <c r="BB1332" s="25"/>
      <c r="BC1332" s="25"/>
      <c r="BD1332" s="25"/>
      <c r="BE1332" s="25"/>
      <c r="BF1332" s="25"/>
      <c r="BG1332" s="25"/>
      <c r="BH1332" s="25"/>
      <c r="BI1332" s="25"/>
      <c r="BJ1332" s="25"/>
      <c r="BK1332" s="25"/>
      <c r="BL1332" s="25"/>
      <c r="BM1332" s="25"/>
      <c r="BN1332" s="25"/>
      <c r="BO1332" s="25"/>
      <c r="BP1332" s="25"/>
      <c r="BQ1332" s="25"/>
      <c r="BR1332" s="25"/>
      <c r="BS1332" s="25"/>
      <c r="BT1332" s="25"/>
      <c r="BU1332" s="25"/>
      <c r="BV1332" s="25"/>
      <c r="BW1332" s="25"/>
      <c r="BX1332" s="25"/>
      <c r="BY1332" s="25"/>
      <c r="BZ1332" s="25"/>
      <c r="CA1332" s="25"/>
      <c r="CB1332" s="25"/>
      <c r="CC1332" s="25"/>
      <c r="CD1332" s="25"/>
      <c r="CE1332" s="25"/>
      <c r="CF1332" s="25"/>
      <c r="CG1332" s="25"/>
      <c r="CH1332" s="25"/>
      <c r="CI1332" s="25"/>
      <c r="CJ1332" s="25"/>
      <c r="CK1332" s="25"/>
      <c r="CL1332" s="25"/>
      <c r="CM1332" s="25"/>
      <c r="CN1332" s="25"/>
      <c r="CO1332" s="25"/>
      <c r="CP1332" s="25"/>
      <c r="CQ1332" s="25"/>
      <c r="CR1332" s="25"/>
      <c r="CS1332" s="25"/>
      <c r="CT1332" s="25"/>
      <c r="CU1332" s="25"/>
      <c r="CV1332" s="25"/>
      <c r="CW1332" s="25"/>
      <c r="CX1332" s="25"/>
      <c r="CY1332" s="25"/>
      <c r="CZ1332" s="25"/>
      <c r="DA1332" s="25"/>
      <c r="DB1332" s="25"/>
      <c r="DC1332" s="25"/>
      <c r="DD1332" s="25"/>
      <c r="DE1332" s="25"/>
      <c r="DF1332" s="25"/>
      <c r="DG1332" s="25"/>
      <c r="DH1332" s="25"/>
      <c r="DI1332" s="25"/>
      <c r="DJ1332" s="25"/>
      <c r="DK1332" s="25"/>
      <c r="DL1332" s="25"/>
      <c r="DM1332" s="25"/>
      <c r="DN1332" s="25"/>
      <c r="DO1332" s="25"/>
      <c r="DP1332" s="25"/>
      <c r="DQ1332" s="25"/>
      <c r="DR1332" s="25"/>
      <c r="DS1332" s="25"/>
      <c r="DT1332" s="25"/>
      <c r="DU1332" s="25"/>
      <c r="DV1332" s="25"/>
      <c r="DW1332" s="25"/>
      <c r="DX1332" s="25"/>
      <c r="DY1332" s="25"/>
      <c r="DZ1332" s="25"/>
      <c r="EA1332" s="25"/>
      <c r="EB1332" s="25"/>
      <c r="EC1332" s="25"/>
      <c r="ED1332" s="25"/>
      <c r="EE1332" s="25"/>
      <c r="EF1332" s="25"/>
      <c r="EG1332" s="25"/>
      <c r="EH1332" s="25"/>
      <c r="EI1332" s="25"/>
      <c r="EJ1332" s="25"/>
      <c r="EK1332" s="25"/>
      <c r="EL1332" s="25"/>
      <c r="EM1332" s="25"/>
      <c r="EN1332" s="25"/>
      <c r="EO1332" s="25"/>
      <c r="EP1332" s="25"/>
      <c r="EQ1332" s="25"/>
      <c r="ER1332" s="25"/>
      <c r="ES1332" s="25"/>
      <c r="ET1332" s="25"/>
      <c r="EU1332" s="25"/>
      <c r="EV1332" s="25"/>
      <c r="EW1332" s="25"/>
      <c r="EX1332" s="25"/>
      <c r="EY1332" s="25"/>
      <c r="EZ1332" s="25"/>
      <c r="FA1332" s="25"/>
      <c r="FB1332" s="25"/>
      <c r="FC1332" s="25"/>
      <c r="FD1332" s="25"/>
      <c r="FE1332" s="25"/>
      <c r="FF1332" s="25"/>
      <c r="FG1332" s="25"/>
      <c r="FH1332" s="25"/>
      <c r="FI1332" s="25"/>
      <c r="FJ1332" s="25"/>
      <c r="FK1332" s="25"/>
      <c r="FL1332" s="25"/>
      <c r="FM1332" s="25"/>
      <c r="FN1332" s="25"/>
      <c r="FO1332" s="25"/>
      <c r="FP1332" s="25"/>
      <c r="FQ1332" s="25"/>
      <c r="FR1332" s="25"/>
      <c r="FS1332" s="25"/>
      <c r="FT1332" s="25"/>
      <c r="FU1332" s="25"/>
      <c r="FV1332" s="25"/>
      <c r="FW1332" s="25"/>
      <c r="FX1332" s="25"/>
      <c r="FY1332" s="25"/>
      <c r="FZ1332" s="25"/>
      <c r="GA1332" s="25"/>
      <c r="GB1332" s="25"/>
      <c r="GC1332" s="25"/>
      <c r="GD1332" s="25"/>
      <c r="GE1332" s="25"/>
      <c r="GF1332" s="25"/>
      <c r="GG1332" s="25"/>
      <c r="GH1332" s="25"/>
      <c r="GI1332" s="25"/>
      <c r="GJ1332" s="25"/>
      <c r="GK1332" s="25"/>
      <c r="GL1332" s="25"/>
      <c r="GM1332" s="25"/>
      <c r="GN1332" s="25"/>
      <c r="GO1332" s="25"/>
      <c r="GP1332" s="25"/>
      <c r="GQ1332" s="25"/>
      <c r="GR1332" s="25"/>
      <c r="GS1332" s="25"/>
      <c r="GT1332" s="25"/>
      <c r="GU1332" s="25"/>
      <c r="GV1332" s="25"/>
      <c r="GW1332" s="25"/>
      <c r="GX1332" s="25"/>
      <c r="GY1332" s="25"/>
      <c r="GZ1332" s="25"/>
      <c r="HA1332" s="25"/>
      <c r="HB1332" s="25"/>
      <c r="HC1332" s="25"/>
      <c r="HD1332" s="25"/>
      <c r="HE1332" s="25"/>
      <c r="HF1332" s="25"/>
      <c r="HG1332" s="25"/>
      <c r="HH1332" s="25"/>
      <c r="HI1332" s="25"/>
      <c r="HJ1332" s="25"/>
      <c r="HK1332" s="25"/>
      <c r="HL1332" s="25"/>
      <c r="HM1332" s="25"/>
      <c r="HN1332" s="25"/>
      <c r="HO1332" s="25"/>
      <c r="HP1332" s="25"/>
      <c r="HQ1332" s="25"/>
      <c r="HR1332" s="25"/>
      <c r="HS1332" s="25"/>
      <c r="HT1332" s="25"/>
      <c r="HU1332" s="25"/>
      <c r="HV1332" s="25"/>
      <c r="HW1332" s="25"/>
      <c r="HX1332" s="25"/>
      <c r="HY1332" s="25"/>
      <c r="HZ1332" s="25"/>
      <c r="IA1332" s="25"/>
      <c r="IB1332" s="25"/>
      <c r="IC1332" s="25"/>
      <c r="ID1332" s="25"/>
      <c r="IE1332" s="25"/>
      <c r="IF1332" s="25"/>
      <c r="IG1332" s="25"/>
      <c r="IH1332" s="25"/>
      <c r="II1332" s="25"/>
      <c r="IJ1332" s="25"/>
      <c r="IK1332" s="25"/>
      <c r="IL1332" s="25"/>
      <c r="IM1332" s="25"/>
      <c r="IN1332" s="25"/>
      <c r="IO1332" s="25"/>
      <c r="IP1332" s="25"/>
      <c r="IQ1332" s="25"/>
      <c r="IR1332" s="25"/>
      <c r="IS1332" s="25"/>
      <c r="IT1332" s="25"/>
      <c r="IU1332" s="25"/>
      <c r="IV1332" s="25"/>
      <c r="IW1332" s="25"/>
      <c r="IX1332" s="25"/>
      <c r="IY1332" s="25"/>
      <c r="IZ1332" s="25"/>
      <c r="JA1332" s="25"/>
      <c r="JB1332" s="25"/>
      <c r="JC1332" s="25"/>
      <c r="JD1332" s="25"/>
      <c r="JE1332" s="25"/>
      <c r="JF1332" s="25"/>
      <c r="JG1332" s="25"/>
      <c r="JH1332" s="25"/>
      <c r="JI1332" s="25"/>
      <c r="JJ1332" s="25"/>
      <c r="JK1332" s="25"/>
      <c r="JL1332" s="25"/>
      <c r="JM1332" s="25"/>
      <c r="JN1332" s="25"/>
      <c r="JO1332" s="25"/>
      <c r="JP1332" s="25"/>
      <c r="JQ1332" s="25"/>
      <c r="JR1332" s="25"/>
      <c r="JS1332" s="25"/>
      <c r="JT1332" s="25"/>
      <c r="JU1332" s="25"/>
      <c r="JV1332" s="25"/>
      <c r="JW1332" s="25"/>
      <c r="JX1332" s="25"/>
      <c r="JY1332" s="25"/>
      <c r="JZ1332" s="25"/>
      <c r="KA1332" s="25"/>
      <c r="KB1332" s="25"/>
      <c r="KC1332" s="25"/>
      <c r="KD1332" s="25"/>
      <c r="KE1332" s="25"/>
      <c r="KF1332" s="25"/>
      <c r="KG1332" s="25"/>
      <c r="KH1332" s="25"/>
      <c r="KI1332" s="25"/>
      <c r="KJ1332" s="25"/>
      <c r="KK1332" s="25"/>
      <c r="KL1332" s="25"/>
      <c r="KM1332" s="25"/>
      <c r="KN1332" s="25"/>
      <c r="KO1332" s="25"/>
      <c r="KP1332" s="25"/>
      <c r="KQ1332" s="25"/>
      <c r="KR1332" s="25"/>
      <c r="KS1332" s="25"/>
      <c r="KT1332" s="25"/>
      <c r="KU1332" s="25"/>
      <c r="KV1332" s="25"/>
      <c r="KW1332" s="25"/>
      <c r="KX1332" s="25"/>
      <c r="KY1332" s="25"/>
      <c r="KZ1332" s="25"/>
      <c r="LA1332" s="25"/>
      <c r="LB1332" s="25"/>
      <c r="LC1332" s="25"/>
      <c r="LD1332" s="25"/>
      <c r="LE1332" s="25"/>
      <c r="LF1332" s="25"/>
      <c r="LG1332" s="25"/>
      <c r="LH1332" s="25"/>
      <c r="LI1332" s="25"/>
      <c r="LJ1332" s="25"/>
      <c r="LK1332" s="25"/>
      <c r="LL1332" s="25"/>
      <c r="LM1332" s="25"/>
      <c r="LN1332" s="25"/>
      <c r="LO1332" s="25"/>
      <c r="LP1332" s="25"/>
      <c r="LQ1332" s="25"/>
      <c r="LR1332" s="25"/>
      <c r="LS1332" s="25"/>
      <c r="LT1332" s="25"/>
      <c r="LU1332" s="25"/>
      <c r="LV1332" s="25"/>
      <c r="LW1332" s="25"/>
      <c r="LX1332" s="25"/>
      <c r="LY1332" s="25"/>
      <c r="LZ1332" s="25"/>
      <c r="MA1332" s="25"/>
      <c r="MB1332" s="25"/>
      <c r="MC1332" s="25"/>
      <c r="MD1332" s="25"/>
      <c r="ME1332" s="25"/>
      <c r="MF1332" s="25"/>
      <c r="MG1332" s="25"/>
      <c r="MH1332" s="25"/>
      <c r="MI1332" s="25"/>
      <c r="MJ1332" s="25"/>
      <c r="MK1332" s="25"/>
      <c r="ML1332" s="25"/>
      <c r="MM1332" s="25"/>
      <c r="MN1332" s="25"/>
      <c r="MO1332" s="25"/>
      <c r="MP1332" s="25"/>
      <c r="MQ1332" s="25"/>
      <c r="MR1332" s="25"/>
      <c r="MS1332" s="25"/>
      <c r="MT1332" s="25"/>
      <c r="MU1332" s="25"/>
      <c r="MV1332" s="25"/>
      <c r="MW1332" s="25"/>
      <c r="MX1332" s="25"/>
      <c r="MY1332" s="25"/>
      <c r="MZ1332" s="25"/>
      <c r="NA1332" s="25"/>
      <c r="NB1332" s="25"/>
      <c r="NC1332" s="25"/>
      <c r="ND1332" s="25"/>
      <c r="NE1332" s="25"/>
      <c r="NF1332" s="25"/>
      <c r="NG1332" s="25"/>
      <c r="NH1332" s="25"/>
      <c r="NI1332" s="25"/>
      <c r="NJ1332" s="25"/>
      <c r="NK1332" s="25"/>
      <c r="NL1332" s="25"/>
      <c r="NM1332" s="25"/>
      <c r="NN1332" s="25"/>
      <c r="NO1332" s="25"/>
      <c r="NP1332" s="25"/>
      <c r="NQ1332" s="25"/>
      <c r="NR1332" s="25"/>
      <c r="NS1332" s="25"/>
      <c r="NT1332" s="25"/>
      <c r="NU1332" s="25"/>
      <c r="NV1332" s="25"/>
      <c r="NW1332" s="25"/>
      <c r="NX1332" s="25"/>
      <c r="NY1332" s="25"/>
      <c r="NZ1332" s="25"/>
      <c r="OA1332" s="25"/>
      <c r="OB1332" s="25"/>
      <c r="OC1332" s="25"/>
      <c r="OD1332" s="25"/>
      <c r="OE1332" s="25"/>
      <c r="OF1332" s="25"/>
      <c r="OG1332" s="25"/>
      <c r="OH1332" s="25"/>
      <c r="OI1332" s="25"/>
      <c r="OJ1332" s="25"/>
      <c r="OK1332" s="25"/>
      <c r="OL1332" s="25"/>
      <c r="OM1332" s="25"/>
      <c r="ON1332" s="25"/>
      <c r="OO1332" s="25"/>
      <c r="OP1332" s="25"/>
      <c r="OQ1332" s="25"/>
      <c r="OR1332" s="25"/>
      <c r="OS1332" s="25"/>
      <c r="OT1332" s="25"/>
      <c r="OU1332" s="25"/>
      <c r="OV1332" s="25"/>
      <c r="OW1332" s="25"/>
      <c r="OX1332" s="25"/>
      <c r="OY1332" s="25"/>
      <c r="OZ1332" s="25"/>
      <c r="PA1332" s="25"/>
      <c r="PB1332" s="25"/>
      <c r="PC1332" s="25"/>
      <c r="PD1332" s="25"/>
      <c r="PE1332" s="25"/>
      <c r="PF1332" s="25"/>
      <c r="PG1332" s="25"/>
      <c r="PH1332" s="25"/>
      <c r="PI1332" s="25"/>
      <c r="PJ1332" s="25"/>
      <c r="PK1332" s="25"/>
      <c r="PL1332" s="25"/>
      <c r="PM1332" s="25"/>
      <c r="PN1332" s="25"/>
      <c r="PO1332" s="25"/>
      <c r="PP1332" s="25"/>
      <c r="PQ1332" s="25"/>
      <c r="PR1332" s="25"/>
      <c r="PS1332" s="25"/>
      <c r="PT1332" s="25"/>
      <c r="PU1332" s="25"/>
      <c r="PV1332" s="25"/>
      <c r="PW1332" s="25"/>
      <c r="PX1332" s="25"/>
      <c r="PY1332" s="25"/>
      <c r="PZ1332" s="25"/>
      <c r="QA1332" s="25"/>
      <c r="QB1332" s="25"/>
      <c r="QC1332" s="25"/>
      <c r="QD1332" s="25"/>
      <c r="QE1332" s="25"/>
      <c r="QF1332" s="25"/>
      <c r="QG1332" s="25"/>
      <c r="QH1332" s="25"/>
      <c r="QI1332" s="25"/>
      <c r="QJ1332" s="25"/>
      <c r="QK1332" s="25"/>
      <c r="QL1332" s="25"/>
      <c r="QM1332" s="25"/>
      <c r="QN1332" s="25"/>
      <c r="QO1332" s="25"/>
      <c r="QP1332" s="25"/>
      <c r="QQ1332" s="25"/>
      <c r="QR1332" s="25"/>
      <c r="QS1332" s="25"/>
      <c r="QT1332" s="25"/>
      <c r="QU1332" s="25"/>
      <c r="QV1332" s="25"/>
      <c r="QW1332" s="25"/>
      <c r="QX1332" s="25"/>
      <c r="QY1332" s="25"/>
      <c r="QZ1332" s="25"/>
      <c r="RA1332" s="25"/>
      <c r="RB1332" s="25"/>
      <c r="RC1332" s="25"/>
      <c r="RD1332" s="25"/>
      <c r="RE1332" s="25"/>
      <c r="RF1332" s="25"/>
      <c r="RG1332" s="25"/>
      <c r="RH1332" s="25"/>
      <c r="RI1332" s="25"/>
      <c r="RJ1332" s="25"/>
      <c r="RK1332" s="25"/>
      <c r="RL1332" s="25"/>
      <c r="RM1332" s="25"/>
      <c r="RN1332" s="25"/>
      <c r="RO1332" s="25"/>
      <c r="RP1332" s="25"/>
      <c r="RQ1332" s="25"/>
      <c r="RR1332" s="25"/>
      <c r="RS1332" s="25"/>
      <c r="RT1332" s="25"/>
      <c r="RU1332" s="25"/>
      <c r="RV1332" s="25"/>
      <c r="RW1332" s="25"/>
      <c r="RX1332" s="25"/>
      <c r="RY1332" s="25"/>
      <c r="RZ1332" s="25"/>
    </row>
    <row r="1333" spans="5:494">
      <c r="E1333" s="25"/>
      <c r="F1333" s="25"/>
      <c r="G1333" s="25"/>
      <c r="H1333" s="25"/>
      <c r="I1333" s="25"/>
      <c r="J1333" s="25"/>
      <c r="K1333" s="25"/>
      <c r="L1333" s="25"/>
      <c r="M1333" s="25"/>
      <c r="N1333" s="25"/>
      <c r="O1333" s="25"/>
      <c r="P1333" s="25"/>
      <c r="Q1333" s="25"/>
      <c r="R1333" s="25"/>
      <c r="S1333" s="25"/>
      <c r="T1333" s="25"/>
      <c r="U1333" s="25"/>
      <c r="V1333" s="25"/>
      <c r="W1333" s="25"/>
      <c r="X1333" s="25"/>
      <c r="Y1333" s="25"/>
      <c r="Z1333" s="25"/>
      <c r="AA1333" s="25"/>
      <c r="AB1333" s="25"/>
      <c r="AC1333" s="25"/>
      <c r="AD1333" s="25"/>
      <c r="AE1333" s="25"/>
      <c r="AF1333" s="25"/>
      <c r="AG1333" s="25"/>
      <c r="AH1333" s="25"/>
      <c r="AI1333" s="25"/>
      <c r="AJ1333" s="25"/>
      <c r="AK1333" s="25"/>
      <c r="AL1333" s="25"/>
      <c r="AM1333" s="25"/>
      <c r="AN1333" s="25"/>
      <c r="AO1333" s="25"/>
      <c r="AP1333" s="25"/>
      <c r="AQ1333" s="25"/>
      <c r="AR1333" s="25"/>
      <c r="AS1333" s="25"/>
      <c r="AT1333" s="25"/>
      <c r="AU1333" s="25"/>
      <c r="AV1333" s="25"/>
      <c r="AW1333" s="25"/>
      <c r="AX1333" s="25"/>
      <c r="AY1333" s="25"/>
      <c r="AZ1333" s="25"/>
      <c r="BA1333" s="25"/>
      <c r="BB1333" s="25"/>
      <c r="BC1333" s="25"/>
      <c r="BD1333" s="25"/>
      <c r="BE1333" s="25"/>
      <c r="BF1333" s="25"/>
      <c r="BG1333" s="25"/>
      <c r="BH1333" s="25"/>
      <c r="BI1333" s="25"/>
      <c r="BJ1333" s="25"/>
      <c r="BK1333" s="25"/>
      <c r="BL1333" s="25"/>
      <c r="BM1333" s="25"/>
      <c r="BN1333" s="25"/>
      <c r="BO1333" s="25"/>
      <c r="BP1333" s="25"/>
      <c r="BQ1333" s="25"/>
      <c r="BR1333" s="25"/>
      <c r="BS1333" s="25"/>
      <c r="BT1333" s="25"/>
      <c r="BU1333" s="25"/>
      <c r="BV1333" s="25"/>
      <c r="BW1333" s="25"/>
      <c r="BX1333" s="25"/>
      <c r="BY1333" s="25"/>
      <c r="BZ1333" s="25"/>
      <c r="CA1333" s="25"/>
      <c r="CB1333" s="25"/>
      <c r="CC1333" s="25"/>
      <c r="CD1333" s="25"/>
      <c r="CE1333" s="25"/>
      <c r="CF1333" s="25"/>
      <c r="CG1333" s="25"/>
      <c r="CH1333" s="25"/>
      <c r="CI1333" s="25"/>
      <c r="CJ1333" s="25"/>
      <c r="CK1333" s="25"/>
      <c r="CL1333" s="25"/>
      <c r="CM1333" s="25"/>
      <c r="CN1333" s="25"/>
      <c r="CO1333" s="25"/>
      <c r="CP1333" s="25"/>
      <c r="CQ1333" s="25"/>
      <c r="CR1333" s="25"/>
      <c r="CS1333" s="25"/>
      <c r="CT1333" s="25"/>
      <c r="CU1333" s="25"/>
      <c r="CV1333" s="25"/>
      <c r="CW1333" s="25"/>
      <c r="CX1333" s="25"/>
      <c r="CY1333" s="25"/>
      <c r="CZ1333" s="25"/>
      <c r="DA1333" s="25"/>
      <c r="DB1333" s="25"/>
      <c r="DC1333" s="25"/>
      <c r="DD1333" s="25"/>
      <c r="DE1333" s="25"/>
      <c r="DF1333" s="25"/>
      <c r="DG1333" s="25"/>
      <c r="DH1333" s="25"/>
      <c r="DI1333" s="25"/>
      <c r="DJ1333" s="25"/>
      <c r="DK1333" s="25"/>
      <c r="DL1333" s="25"/>
      <c r="DM1333" s="25"/>
      <c r="DN1333" s="25"/>
      <c r="DO1333" s="25"/>
      <c r="DP1333" s="25"/>
      <c r="DQ1333" s="25"/>
      <c r="DR1333" s="25"/>
      <c r="DS1333" s="25"/>
      <c r="DT1333" s="25"/>
      <c r="DU1333" s="25"/>
      <c r="DV1333" s="25"/>
      <c r="DW1333" s="25"/>
      <c r="DX1333" s="25"/>
      <c r="DY1333" s="25"/>
      <c r="DZ1333" s="25"/>
      <c r="EA1333" s="25"/>
      <c r="EB1333" s="25"/>
      <c r="EC1333" s="25"/>
      <c r="ED1333" s="25"/>
      <c r="EE1333" s="25"/>
      <c r="EF1333" s="25"/>
      <c r="EG1333" s="25"/>
      <c r="EH1333" s="25"/>
      <c r="EI1333" s="25"/>
      <c r="EJ1333" s="25"/>
      <c r="EK1333" s="25"/>
      <c r="EL1333" s="25"/>
      <c r="EM1333" s="25"/>
      <c r="EN1333" s="25"/>
      <c r="EO1333" s="25"/>
      <c r="EP1333" s="25"/>
      <c r="EQ1333" s="25"/>
      <c r="ER1333" s="25"/>
      <c r="ES1333" s="25"/>
      <c r="ET1333" s="25"/>
      <c r="EU1333" s="25"/>
      <c r="EV1333" s="25"/>
      <c r="EW1333" s="25"/>
      <c r="EX1333" s="25"/>
      <c r="EY1333" s="25"/>
      <c r="EZ1333" s="25"/>
      <c r="FA1333" s="25"/>
      <c r="FB1333" s="25"/>
      <c r="FC1333" s="25"/>
      <c r="FD1333" s="25"/>
      <c r="FE1333" s="25"/>
      <c r="FF1333" s="25"/>
      <c r="FG1333" s="25"/>
      <c r="FH1333" s="25"/>
      <c r="FI1333" s="25"/>
      <c r="FJ1333" s="25"/>
      <c r="FK1333" s="25"/>
      <c r="FL1333" s="25"/>
      <c r="FM1333" s="25"/>
      <c r="FN1333" s="25"/>
      <c r="FO1333" s="25"/>
      <c r="FP1333" s="25"/>
      <c r="FQ1333" s="25"/>
      <c r="FR1333" s="25"/>
      <c r="FS1333" s="25"/>
      <c r="FT1333" s="25"/>
      <c r="FU1333" s="25"/>
      <c r="FV1333" s="25"/>
      <c r="FW1333" s="25"/>
      <c r="FX1333" s="25"/>
      <c r="FY1333" s="25"/>
      <c r="FZ1333" s="25"/>
      <c r="GA1333" s="25"/>
      <c r="GB1333" s="25"/>
      <c r="GC1333" s="25"/>
      <c r="GD1333" s="25"/>
      <c r="GE1333" s="25"/>
      <c r="GF1333" s="25"/>
      <c r="GG1333" s="25"/>
      <c r="GH1333" s="25"/>
      <c r="GI1333" s="25"/>
      <c r="GJ1333" s="25"/>
      <c r="GK1333" s="25"/>
      <c r="GL1333" s="25"/>
      <c r="GM1333" s="25"/>
      <c r="GN1333" s="25"/>
      <c r="GO1333" s="25"/>
      <c r="GP1333" s="25"/>
      <c r="GQ1333" s="25"/>
      <c r="GR1333" s="25"/>
      <c r="GS1333" s="25"/>
      <c r="GT1333" s="25"/>
      <c r="GU1333" s="25"/>
      <c r="GV1333" s="25"/>
      <c r="GW1333" s="25"/>
      <c r="GX1333" s="25"/>
      <c r="GY1333" s="25"/>
      <c r="GZ1333" s="25"/>
      <c r="HA1333" s="25"/>
      <c r="HB1333" s="25"/>
      <c r="HC1333" s="25"/>
      <c r="HD1333" s="25"/>
      <c r="HE1333" s="25"/>
      <c r="HF1333" s="25"/>
      <c r="HG1333" s="25"/>
      <c r="HH1333" s="25"/>
      <c r="HI1333" s="25"/>
      <c r="HJ1333" s="25"/>
      <c r="HK1333" s="25"/>
      <c r="HL1333" s="25"/>
      <c r="HM1333" s="25"/>
      <c r="HN1333" s="25"/>
      <c r="HO1333" s="25"/>
      <c r="HP1333" s="25"/>
      <c r="HQ1333" s="25"/>
      <c r="HR1333" s="25"/>
      <c r="HS1333" s="25"/>
      <c r="HT1333" s="25"/>
      <c r="HU1333" s="25"/>
      <c r="HV1333" s="25"/>
      <c r="HW1333" s="25"/>
      <c r="HX1333" s="25"/>
      <c r="HY1333" s="25"/>
      <c r="HZ1333" s="25"/>
      <c r="IA1333" s="25"/>
      <c r="IB1333" s="25"/>
      <c r="IC1333" s="25"/>
      <c r="ID1333" s="25"/>
      <c r="IE1333" s="25"/>
      <c r="IF1333" s="25"/>
      <c r="IG1333" s="25"/>
      <c r="IH1333" s="25"/>
      <c r="II1333" s="25"/>
      <c r="IJ1333" s="25"/>
      <c r="IK1333" s="25"/>
      <c r="IL1333" s="25"/>
      <c r="IM1333" s="25"/>
      <c r="IN1333" s="25"/>
      <c r="IO1333" s="25"/>
      <c r="IP1333" s="25"/>
      <c r="IQ1333" s="25"/>
      <c r="IR1333" s="25"/>
      <c r="IS1333" s="25"/>
      <c r="IT1333" s="25"/>
      <c r="IU1333" s="25"/>
      <c r="IV1333" s="25"/>
      <c r="IW1333" s="25"/>
      <c r="IX1333" s="25"/>
      <c r="IY1333" s="25"/>
      <c r="IZ1333" s="25"/>
      <c r="JA1333" s="25"/>
      <c r="JB1333" s="25"/>
      <c r="JC1333" s="25"/>
      <c r="JD1333" s="25"/>
      <c r="JE1333" s="25"/>
      <c r="JF1333" s="25"/>
      <c r="JG1333" s="25"/>
      <c r="JH1333" s="25"/>
      <c r="JI1333" s="25"/>
      <c r="JJ1333" s="25"/>
      <c r="JK1333" s="25"/>
      <c r="JL1333" s="25"/>
      <c r="JM1333" s="25"/>
      <c r="JN1333" s="25"/>
      <c r="JO1333" s="25"/>
      <c r="JP1333" s="25"/>
      <c r="JQ1333" s="25"/>
      <c r="JR1333" s="25"/>
      <c r="JS1333" s="25"/>
      <c r="JT1333" s="25"/>
      <c r="JU1333" s="25"/>
      <c r="JV1333" s="25"/>
      <c r="JW1333" s="25"/>
      <c r="JX1333" s="25"/>
      <c r="JY1333" s="25"/>
      <c r="JZ1333" s="25"/>
      <c r="KA1333" s="25"/>
      <c r="KB1333" s="25"/>
      <c r="KC1333" s="25"/>
      <c r="KD1333" s="25"/>
      <c r="KE1333" s="25"/>
      <c r="KF1333" s="25"/>
      <c r="KG1333" s="25"/>
      <c r="KH1333" s="25"/>
      <c r="KI1333" s="25"/>
      <c r="KJ1333" s="25"/>
      <c r="KK1333" s="25"/>
      <c r="KL1333" s="25"/>
      <c r="KM1333" s="25"/>
      <c r="KN1333" s="25"/>
      <c r="KO1333" s="25"/>
      <c r="KP1333" s="25"/>
      <c r="KQ1333" s="25"/>
      <c r="KR1333" s="25"/>
      <c r="KS1333" s="25"/>
      <c r="KT1333" s="25"/>
      <c r="KU1333" s="25"/>
      <c r="KV1333" s="25"/>
      <c r="KW1333" s="25"/>
      <c r="KX1333" s="25"/>
      <c r="KY1333" s="25"/>
      <c r="KZ1333" s="25"/>
      <c r="LA1333" s="25"/>
      <c r="LB1333" s="25"/>
      <c r="LC1333" s="25"/>
      <c r="LD1333" s="25"/>
      <c r="LE1333" s="25"/>
      <c r="LF1333" s="25"/>
      <c r="LG1333" s="25"/>
      <c r="LH1333" s="25"/>
      <c r="LI1333" s="25"/>
      <c r="LJ1333" s="25"/>
      <c r="LK1333" s="25"/>
      <c r="LL1333" s="25"/>
      <c r="LM1333" s="25"/>
      <c r="LN1333" s="25"/>
      <c r="LO1333" s="25"/>
      <c r="LP1333" s="25"/>
      <c r="LQ1333" s="25"/>
      <c r="LR1333" s="25"/>
      <c r="LS1333" s="25"/>
      <c r="LT1333" s="25"/>
      <c r="LU1333" s="25"/>
      <c r="LV1333" s="25"/>
      <c r="LW1333" s="25"/>
      <c r="LX1333" s="25"/>
      <c r="LY1333" s="25"/>
      <c r="LZ1333" s="25"/>
      <c r="MA1333" s="25"/>
      <c r="MB1333" s="25"/>
      <c r="MC1333" s="25"/>
      <c r="MD1333" s="25"/>
      <c r="ME1333" s="25"/>
      <c r="MF1333" s="25"/>
      <c r="MG1333" s="25"/>
      <c r="MH1333" s="25"/>
      <c r="MI1333" s="25"/>
      <c r="MJ1333" s="25"/>
      <c r="MK1333" s="25"/>
      <c r="ML1333" s="25"/>
      <c r="MM1333" s="25"/>
      <c r="MN1333" s="25"/>
      <c r="MO1333" s="25"/>
      <c r="MP1333" s="25"/>
      <c r="MQ1333" s="25"/>
      <c r="MR1333" s="25"/>
      <c r="MS1333" s="25"/>
      <c r="MT1333" s="25"/>
      <c r="MU1333" s="25"/>
      <c r="MV1333" s="25"/>
      <c r="MW1333" s="25"/>
      <c r="MX1333" s="25"/>
      <c r="MY1333" s="25"/>
      <c r="MZ1333" s="25"/>
      <c r="NA1333" s="25"/>
      <c r="NB1333" s="25"/>
      <c r="NC1333" s="25"/>
      <c r="ND1333" s="25"/>
      <c r="NE1333" s="25"/>
      <c r="NF1333" s="25"/>
      <c r="NG1333" s="25"/>
      <c r="NH1333" s="25"/>
      <c r="NI1333" s="25"/>
      <c r="NJ1333" s="25"/>
      <c r="NK1333" s="25"/>
      <c r="NL1333" s="25"/>
      <c r="NM1333" s="25"/>
      <c r="NN1333" s="25"/>
      <c r="NO1333" s="25"/>
      <c r="NP1333" s="25"/>
      <c r="NQ1333" s="25"/>
      <c r="NR1333" s="25"/>
      <c r="NS1333" s="25"/>
      <c r="NT1333" s="25"/>
      <c r="NU1333" s="25"/>
      <c r="NV1333" s="25"/>
      <c r="NW1333" s="25"/>
      <c r="NX1333" s="25"/>
      <c r="NY1333" s="25"/>
      <c r="NZ1333" s="25"/>
      <c r="OA1333" s="25"/>
      <c r="OB1333" s="25"/>
      <c r="OC1333" s="25"/>
      <c r="OD1333" s="25"/>
      <c r="OE1333" s="25"/>
      <c r="OF1333" s="25"/>
      <c r="OG1333" s="25"/>
      <c r="OH1333" s="25"/>
      <c r="OI1333" s="25"/>
      <c r="OJ1333" s="25"/>
      <c r="OK1333" s="25"/>
      <c r="OL1333" s="25"/>
      <c r="OM1333" s="25"/>
      <c r="ON1333" s="25"/>
      <c r="OO1333" s="25"/>
      <c r="OP1333" s="25"/>
      <c r="OQ1333" s="25"/>
      <c r="OR1333" s="25"/>
      <c r="OS1333" s="25"/>
      <c r="OT1333" s="25"/>
      <c r="OU1333" s="25"/>
      <c r="OV1333" s="25"/>
      <c r="OW1333" s="25"/>
      <c r="OX1333" s="25"/>
      <c r="OY1333" s="25"/>
      <c r="OZ1333" s="25"/>
      <c r="PA1333" s="25"/>
      <c r="PB1333" s="25"/>
      <c r="PC1333" s="25"/>
      <c r="PD1333" s="25"/>
      <c r="PE1333" s="25"/>
      <c r="PF1333" s="25"/>
      <c r="PG1333" s="25"/>
      <c r="PH1333" s="25"/>
      <c r="PI1333" s="25"/>
      <c r="PJ1333" s="25"/>
      <c r="PK1333" s="25"/>
      <c r="PL1333" s="25"/>
      <c r="PM1333" s="25"/>
      <c r="PN1333" s="25"/>
      <c r="PO1333" s="25"/>
      <c r="PP1333" s="25"/>
      <c r="PQ1333" s="25"/>
      <c r="PR1333" s="25"/>
      <c r="PS1333" s="25"/>
      <c r="PT1333" s="25"/>
      <c r="PU1333" s="25"/>
      <c r="PV1333" s="25"/>
      <c r="PW1333" s="25"/>
      <c r="PX1333" s="25"/>
      <c r="PY1333" s="25"/>
      <c r="PZ1333" s="25"/>
      <c r="QA1333" s="25"/>
      <c r="QB1333" s="25"/>
      <c r="QC1333" s="25"/>
      <c r="QD1333" s="25"/>
      <c r="QE1333" s="25"/>
      <c r="QF1333" s="25"/>
      <c r="QG1333" s="25"/>
      <c r="QH1333" s="25"/>
      <c r="QI1333" s="25"/>
      <c r="QJ1333" s="25"/>
      <c r="QK1333" s="25"/>
      <c r="QL1333" s="25"/>
      <c r="QM1333" s="25"/>
      <c r="QN1333" s="25"/>
      <c r="QO1333" s="25"/>
      <c r="QP1333" s="25"/>
      <c r="QQ1333" s="25"/>
      <c r="QR1333" s="25"/>
      <c r="QS1333" s="25"/>
      <c r="QT1333" s="25"/>
      <c r="QU1333" s="25"/>
      <c r="QV1333" s="25"/>
      <c r="QW1333" s="25"/>
      <c r="QX1333" s="25"/>
      <c r="QY1333" s="25"/>
      <c r="QZ1333" s="25"/>
      <c r="RA1333" s="25"/>
      <c r="RB1333" s="25"/>
      <c r="RC1333" s="25"/>
      <c r="RD1333" s="25"/>
      <c r="RE1333" s="25"/>
      <c r="RF1333" s="25"/>
      <c r="RG1333" s="25"/>
      <c r="RH1333" s="25"/>
      <c r="RI1333" s="25"/>
      <c r="RJ1333" s="25"/>
      <c r="RK1333" s="25"/>
      <c r="RL1333" s="25"/>
      <c r="RM1333" s="25"/>
      <c r="RN1333" s="25"/>
      <c r="RO1333" s="25"/>
      <c r="RP1333" s="25"/>
      <c r="RQ1333" s="25"/>
      <c r="RR1333" s="25"/>
      <c r="RS1333" s="25"/>
      <c r="RT1333" s="25"/>
      <c r="RU1333" s="25"/>
      <c r="RV1333" s="25"/>
      <c r="RW1333" s="25"/>
      <c r="RX1333" s="25"/>
      <c r="RY1333" s="25"/>
      <c r="RZ1333" s="25"/>
    </row>
    <row r="1334" spans="5:494">
      <c r="E1334" s="25"/>
      <c r="F1334" s="25"/>
      <c r="G1334" s="25"/>
      <c r="H1334" s="25"/>
      <c r="I1334" s="25"/>
      <c r="J1334" s="25"/>
      <c r="K1334" s="25"/>
      <c r="L1334" s="25"/>
      <c r="M1334" s="25"/>
      <c r="N1334" s="25"/>
      <c r="O1334" s="25"/>
      <c r="P1334" s="25"/>
      <c r="Q1334" s="25"/>
      <c r="R1334" s="25"/>
      <c r="S1334" s="25"/>
      <c r="T1334" s="25"/>
      <c r="U1334" s="25"/>
      <c r="V1334" s="25"/>
      <c r="W1334" s="25"/>
      <c r="X1334" s="25"/>
      <c r="Y1334" s="25"/>
      <c r="Z1334" s="25"/>
      <c r="AA1334" s="25"/>
      <c r="AB1334" s="25"/>
      <c r="AC1334" s="25"/>
      <c r="AD1334" s="25"/>
      <c r="AE1334" s="25"/>
      <c r="AF1334" s="25"/>
      <c r="AG1334" s="25"/>
      <c r="AH1334" s="25"/>
      <c r="AI1334" s="25"/>
      <c r="AJ1334" s="25"/>
      <c r="AK1334" s="25"/>
      <c r="AL1334" s="25"/>
      <c r="AM1334" s="25"/>
      <c r="AN1334" s="25"/>
      <c r="AO1334" s="25"/>
      <c r="AP1334" s="25"/>
      <c r="AQ1334" s="25"/>
      <c r="AR1334" s="25"/>
      <c r="AS1334" s="25"/>
      <c r="AT1334" s="25"/>
      <c r="AU1334" s="25"/>
      <c r="AV1334" s="25"/>
      <c r="AW1334" s="25"/>
      <c r="AX1334" s="25"/>
      <c r="AY1334" s="25"/>
      <c r="AZ1334" s="25"/>
      <c r="BA1334" s="25"/>
      <c r="BB1334" s="25"/>
      <c r="BC1334" s="25"/>
      <c r="BD1334" s="25"/>
      <c r="BE1334" s="25"/>
      <c r="BF1334" s="25"/>
      <c r="BG1334" s="25"/>
      <c r="BH1334" s="25"/>
      <c r="BI1334" s="25"/>
      <c r="BJ1334" s="25"/>
      <c r="BK1334" s="25"/>
      <c r="BL1334" s="25"/>
      <c r="BM1334" s="25"/>
      <c r="BN1334" s="25"/>
      <c r="BO1334" s="25"/>
      <c r="BP1334" s="25"/>
      <c r="BQ1334" s="25"/>
      <c r="BR1334" s="25"/>
      <c r="BS1334" s="25"/>
      <c r="BT1334" s="25"/>
      <c r="BU1334" s="25"/>
      <c r="BV1334" s="25"/>
      <c r="BW1334" s="25"/>
      <c r="BX1334" s="25"/>
      <c r="BY1334" s="25"/>
      <c r="BZ1334" s="25"/>
      <c r="CA1334" s="25"/>
      <c r="CB1334" s="25"/>
      <c r="CC1334" s="25"/>
      <c r="CD1334" s="25"/>
      <c r="CE1334" s="25"/>
      <c r="CF1334" s="25"/>
      <c r="CG1334" s="25"/>
      <c r="CH1334" s="25"/>
      <c r="CI1334" s="25"/>
      <c r="CJ1334" s="25"/>
      <c r="CK1334" s="25"/>
      <c r="CL1334" s="25"/>
      <c r="CM1334" s="25"/>
      <c r="CN1334" s="25"/>
      <c r="CO1334" s="25"/>
      <c r="CP1334" s="25"/>
      <c r="CQ1334" s="25"/>
      <c r="CR1334" s="25"/>
      <c r="CS1334" s="25"/>
      <c r="CT1334" s="25"/>
      <c r="CU1334" s="25"/>
      <c r="CV1334" s="25"/>
      <c r="CW1334" s="25"/>
      <c r="CX1334" s="25"/>
      <c r="CY1334" s="25"/>
      <c r="CZ1334" s="25"/>
      <c r="DA1334" s="25"/>
      <c r="DB1334" s="25"/>
      <c r="DC1334" s="25"/>
      <c r="DD1334" s="25"/>
      <c r="DE1334" s="25"/>
      <c r="DF1334" s="25"/>
      <c r="DG1334" s="25"/>
      <c r="DH1334" s="25"/>
      <c r="DI1334" s="25"/>
      <c r="DJ1334" s="25"/>
      <c r="DK1334" s="25"/>
      <c r="DL1334" s="25"/>
      <c r="DM1334" s="25"/>
      <c r="DN1334" s="25"/>
      <c r="DO1334" s="25"/>
      <c r="DP1334" s="25"/>
      <c r="DQ1334" s="25"/>
      <c r="DR1334" s="25"/>
      <c r="DS1334" s="25"/>
      <c r="DT1334" s="25"/>
      <c r="DU1334" s="25"/>
      <c r="DV1334" s="25"/>
      <c r="DW1334" s="25"/>
      <c r="DX1334" s="25"/>
      <c r="DY1334" s="25"/>
      <c r="DZ1334" s="25"/>
      <c r="EA1334" s="25"/>
      <c r="EB1334" s="25"/>
      <c r="EC1334" s="25"/>
      <c r="ED1334" s="25"/>
      <c r="EE1334" s="25"/>
      <c r="EF1334" s="25"/>
      <c r="EG1334" s="25"/>
      <c r="EH1334" s="25"/>
      <c r="EI1334" s="25"/>
      <c r="EJ1334" s="25"/>
      <c r="EK1334" s="25"/>
      <c r="EL1334" s="25"/>
      <c r="EM1334" s="25"/>
      <c r="EN1334" s="25"/>
      <c r="EO1334" s="25"/>
      <c r="EP1334" s="25"/>
      <c r="EQ1334" s="25"/>
      <c r="ER1334" s="25"/>
      <c r="ES1334" s="25"/>
      <c r="ET1334" s="25"/>
      <c r="EU1334" s="25"/>
      <c r="EV1334" s="25"/>
      <c r="EW1334" s="25"/>
      <c r="EX1334" s="25"/>
      <c r="EY1334" s="25"/>
      <c r="EZ1334" s="25"/>
      <c r="FA1334" s="25"/>
      <c r="FB1334" s="25"/>
      <c r="FC1334" s="25"/>
      <c r="FD1334" s="25"/>
      <c r="FE1334" s="25"/>
      <c r="FF1334" s="25"/>
      <c r="FG1334" s="25"/>
      <c r="FH1334" s="25"/>
      <c r="FI1334" s="25"/>
      <c r="FJ1334" s="25"/>
      <c r="FK1334" s="25"/>
      <c r="FL1334" s="25"/>
      <c r="FM1334" s="25"/>
      <c r="FN1334" s="25"/>
      <c r="FO1334" s="25"/>
      <c r="FP1334" s="25"/>
      <c r="FQ1334" s="25"/>
      <c r="FR1334" s="25"/>
      <c r="FS1334" s="25"/>
      <c r="FT1334" s="25"/>
      <c r="FU1334" s="25"/>
      <c r="FV1334" s="25"/>
      <c r="FW1334" s="25"/>
      <c r="FX1334" s="25"/>
      <c r="FY1334" s="25"/>
      <c r="FZ1334" s="25"/>
      <c r="GA1334" s="25"/>
      <c r="GB1334" s="25"/>
      <c r="GC1334" s="25"/>
      <c r="GD1334" s="25"/>
      <c r="GE1334" s="25"/>
      <c r="GF1334" s="25"/>
      <c r="GG1334" s="25"/>
      <c r="GH1334" s="25"/>
      <c r="GI1334" s="25"/>
      <c r="GJ1334" s="25"/>
      <c r="GK1334" s="25"/>
      <c r="GL1334" s="25"/>
      <c r="GM1334" s="25"/>
      <c r="GN1334" s="25"/>
      <c r="GO1334" s="25"/>
      <c r="GP1334" s="25"/>
      <c r="GQ1334" s="25"/>
      <c r="GR1334" s="25"/>
      <c r="GS1334" s="25"/>
      <c r="GT1334" s="25"/>
      <c r="GU1334" s="25"/>
      <c r="GV1334" s="25"/>
      <c r="GW1334" s="25"/>
      <c r="GX1334" s="25"/>
      <c r="GY1334" s="25"/>
      <c r="GZ1334" s="25"/>
      <c r="HA1334" s="25"/>
      <c r="HB1334" s="25"/>
      <c r="HC1334" s="25"/>
      <c r="HD1334" s="25"/>
      <c r="HE1334" s="25"/>
      <c r="HF1334" s="25"/>
      <c r="HG1334" s="25"/>
      <c r="HH1334" s="25"/>
      <c r="HI1334" s="25"/>
      <c r="HJ1334" s="25"/>
      <c r="HK1334" s="25"/>
      <c r="HL1334" s="25"/>
      <c r="HM1334" s="25"/>
      <c r="HN1334" s="25"/>
      <c r="HO1334" s="25"/>
      <c r="HP1334" s="25"/>
      <c r="HQ1334" s="25"/>
      <c r="HR1334" s="25"/>
      <c r="HS1334" s="25"/>
      <c r="HT1334" s="25"/>
      <c r="HU1334" s="25"/>
      <c r="HV1334" s="25"/>
      <c r="HW1334" s="25"/>
      <c r="HX1334" s="25"/>
      <c r="HY1334" s="25"/>
      <c r="HZ1334" s="25"/>
      <c r="IA1334" s="25"/>
      <c r="IB1334" s="25"/>
      <c r="IC1334" s="25"/>
      <c r="ID1334" s="25"/>
      <c r="IE1334" s="25"/>
      <c r="IF1334" s="25"/>
      <c r="IG1334" s="25"/>
      <c r="IH1334" s="25"/>
      <c r="II1334" s="25"/>
      <c r="IJ1334" s="25"/>
      <c r="IK1334" s="25"/>
      <c r="IL1334" s="25"/>
      <c r="IM1334" s="25"/>
      <c r="IN1334" s="25"/>
      <c r="IO1334" s="25"/>
      <c r="IP1334" s="25"/>
      <c r="IQ1334" s="25"/>
      <c r="IR1334" s="25"/>
      <c r="IS1334" s="25"/>
      <c r="IT1334" s="25"/>
      <c r="IU1334" s="25"/>
      <c r="IV1334" s="25"/>
      <c r="IW1334" s="25"/>
      <c r="IX1334" s="25"/>
      <c r="IY1334" s="25"/>
      <c r="IZ1334" s="25"/>
      <c r="JA1334" s="25"/>
      <c r="JB1334" s="25"/>
      <c r="JC1334" s="25"/>
      <c r="JD1334" s="25"/>
      <c r="JE1334" s="25"/>
      <c r="JF1334" s="25"/>
      <c r="JG1334" s="25"/>
      <c r="JH1334" s="25"/>
      <c r="JI1334" s="25"/>
      <c r="JJ1334" s="25"/>
      <c r="JK1334" s="25"/>
      <c r="JL1334" s="25"/>
      <c r="JM1334" s="25"/>
      <c r="JN1334" s="25"/>
      <c r="JO1334" s="25"/>
      <c r="JP1334" s="25"/>
      <c r="JQ1334" s="25"/>
      <c r="JR1334" s="25"/>
      <c r="JS1334" s="25"/>
      <c r="JT1334" s="25"/>
      <c r="JU1334" s="25"/>
      <c r="JV1334" s="25"/>
      <c r="JW1334" s="25"/>
      <c r="JX1334" s="25"/>
      <c r="JY1334" s="25"/>
      <c r="JZ1334" s="25"/>
      <c r="KA1334" s="25"/>
      <c r="KB1334" s="25"/>
      <c r="KC1334" s="25"/>
      <c r="KD1334" s="25"/>
      <c r="KE1334" s="25"/>
      <c r="KF1334" s="25"/>
      <c r="KG1334" s="25"/>
      <c r="KH1334" s="25"/>
      <c r="KI1334" s="25"/>
      <c r="KJ1334" s="25"/>
      <c r="KK1334" s="25"/>
      <c r="KL1334" s="25"/>
      <c r="KM1334" s="25"/>
      <c r="KN1334" s="25"/>
      <c r="KO1334" s="25"/>
      <c r="KP1334" s="25"/>
      <c r="KQ1334" s="25"/>
      <c r="KR1334" s="25"/>
      <c r="KS1334" s="25"/>
      <c r="KT1334" s="25"/>
      <c r="KU1334" s="25"/>
      <c r="KV1334" s="25"/>
      <c r="KW1334" s="25"/>
      <c r="KX1334" s="25"/>
      <c r="KY1334" s="25"/>
      <c r="KZ1334" s="25"/>
      <c r="LA1334" s="25"/>
      <c r="LB1334" s="25"/>
      <c r="LC1334" s="25"/>
      <c r="LD1334" s="25"/>
      <c r="LE1334" s="25"/>
      <c r="LF1334" s="25"/>
      <c r="LG1334" s="25"/>
      <c r="LH1334" s="25"/>
      <c r="LI1334" s="25"/>
      <c r="LJ1334" s="25"/>
      <c r="LK1334" s="25"/>
      <c r="LL1334" s="25"/>
      <c r="LM1334" s="25"/>
      <c r="LN1334" s="25"/>
      <c r="LO1334" s="25"/>
      <c r="LP1334" s="25"/>
      <c r="LQ1334" s="25"/>
      <c r="LR1334" s="25"/>
      <c r="LS1334" s="25"/>
      <c r="LT1334" s="25"/>
      <c r="LU1334" s="25"/>
      <c r="LV1334" s="25"/>
      <c r="LW1334" s="25"/>
      <c r="LX1334" s="25"/>
      <c r="LY1334" s="25"/>
      <c r="LZ1334" s="25"/>
      <c r="MA1334" s="25"/>
      <c r="MB1334" s="25"/>
      <c r="MC1334" s="25"/>
      <c r="MD1334" s="25"/>
      <c r="ME1334" s="25"/>
      <c r="MF1334" s="25"/>
      <c r="MG1334" s="25"/>
      <c r="MH1334" s="25"/>
      <c r="MI1334" s="25"/>
      <c r="MJ1334" s="25"/>
      <c r="MK1334" s="25"/>
      <c r="ML1334" s="25"/>
      <c r="MM1334" s="25"/>
      <c r="MN1334" s="25"/>
      <c r="MO1334" s="25"/>
      <c r="MP1334" s="25"/>
      <c r="MQ1334" s="25"/>
      <c r="MR1334" s="25"/>
      <c r="MS1334" s="25"/>
      <c r="MT1334" s="25"/>
      <c r="MU1334" s="25"/>
      <c r="MV1334" s="25"/>
      <c r="MW1334" s="25"/>
      <c r="MX1334" s="25"/>
      <c r="MY1334" s="25"/>
      <c r="MZ1334" s="25"/>
      <c r="NA1334" s="25"/>
      <c r="NB1334" s="25"/>
      <c r="NC1334" s="25"/>
      <c r="ND1334" s="25"/>
      <c r="NE1334" s="25"/>
      <c r="NF1334" s="25"/>
      <c r="NG1334" s="25"/>
      <c r="NH1334" s="25"/>
      <c r="NI1334" s="25"/>
      <c r="NJ1334" s="25"/>
      <c r="NK1334" s="25"/>
      <c r="NL1334" s="25"/>
      <c r="NM1334" s="25"/>
      <c r="NN1334" s="25"/>
      <c r="NO1334" s="25"/>
      <c r="NP1334" s="25"/>
      <c r="NQ1334" s="25"/>
      <c r="NR1334" s="25"/>
      <c r="NS1334" s="25"/>
      <c r="NT1334" s="25"/>
      <c r="NU1334" s="25"/>
      <c r="NV1334" s="25"/>
      <c r="NW1334" s="25"/>
      <c r="NX1334" s="25"/>
      <c r="NY1334" s="25"/>
      <c r="NZ1334" s="25"/>
      <c r="OA1334" s="25"/>
      <c r="OB1334" s="25"/>
      <c r="OC1334" s="25"/>
      <c r="OD1334" s="25"/>
      <c r="OE1334" s="25"/>
      <c r="OF1334" s="25"/>
      <c r="OG1334" s="25"/>
      <c r="OH1334" s="25"/>
      <c r="OI1334" s="25"/>
      <c r="OJ1334" s="25"/>
      <c r="OK1334" s="25"/>
      <c r="OL1334" s="25"/>
      <c r="OM1334" s="25"/>
      <c r="ON1334" s="25"/>
      <c r="OO1334" s="25"/>
      <c r="OP1334" s="25"/>
      <c r="OQ1334" s="25"/>
      <c r="OR1334" s="25"/>
      <c r="OS1334" s="25"/>
      <c r="OT1334" s="25"/>
      <c r="OU1334" s="25"/>
      <c r="OV1334" s="25"/>
      <c r="OW1334" s="25"/>
      <c r="OX1334" s="25"/>
      <c r="OY1334" s="25"/>
      <c r="OZ1334" s="25"/>
      <c r="PA1334" s="25"/>
      <c r="PB1334" s="25"/>
      <c r="PC1334" s="25"/>
      <c r="PD1334" s="25"/>
      <c r="PE1334" s="25"/>
      <c r="PF1334" s="25"/>
      <c r="PG1334" s="25"/>
      <c r="PH1334" s="25"/>
      <c r="PI1334" s="25"/>
      <c r="PJ1334" s="25"/>
      <c r="PK1334" s="25"/>
      <c r="PL1334" s="25"/>
      <c r="PM1334" s="25"/>
      <c r="PN1334" s="25"/>
      <c r="PO1334" s="25"/>
      <c r="PP1334" s="25"/>
      <c r="PQ1334" s="25"/>
      <c r="PR1334" s="25"/>
      <c r="PS1334" s="25"/>
      <c r="PT1334" s="25"/>
      <c r="PU1334" s="25"/>
      <c r="PV1334" s="25"/>
      <c r="PW1334" s="25"/>
      <c r="PX1334" s="25"/>
      <c r="PY1334" s="25"/>
      <c r="PZ1334" s="25"/>
      <c r="QA1334" s="25"/>
      <c r="QB1334" s="25"/>
      <c r="QC1334" s="25"/>
      <c r="QD1334" s="25"/>
      <c r="QE1334" s="25"/>
      <c r="QF1334" s="25"/>
      <c r="QG1334" s="25"/>
      <c r="QH1334" s="25"/>
      <c r="QI1334" s="25"/>
      <c r="QJ1334" s="25"/>
      <c r="QK1334" s="25"/>
      <c r="QL1334" s="25"/>
      <c r="QM1334" s="25"/>
      <c r="QN1334" s="25"/>
      <c r="QO1334" s="25"/>
      <c r="QP1334" s="25"/>
      <c r="QQ1334" s="25"/>
      <c r="QR1334" s="25"/>
      <c r="QS1334" s="25"/>
      <c r="QT1334" s="25"/>
      <c r="QU1334" s="25"/>
      <c r="QV1334" s="25"/>
      <c r="QW1334" s="25"/>
      <c r="QX1334" s="25"/>
      <c r="QY1334" s="25"/>
      <c r="QZ1334" s="25"/>
      <c r="RA1334" s="25"/>
      <c r="RB1334" s="25"/>
      <c r="RC1334" s="25"/>
      <c r="RD1334" s="25"/>
      <c r="RE1334" s="25"/>
      <c r="RF1334" s="25"/>
      <c r="RG1334" s="25"/>
      <c r="RH1334" s="25"/>
      <c r="RI1334" s="25"/>
      <c r="RJ1334" s="25"/>
      <c r="RK1334" s="25"/>
      <c r="RL1334" s="25"/>
      <c r="RM1334" s="25"/>
      <c r="RN1334" s="25"/>
      <c r="RO1334" s="25"/>
      <c r="RP1334" s="25"/>
      <c r="RQ1334" s="25"/>
      <c r="RR1334" s="25"/>
      <c r="RS1334" s="25"/>
      <c r="RT1334" s="25"/>
      <c r="RU1334" s="25"/>
      <c r="RV1334" s="25"/>
      <c r="RW1334" s="25"/>
      <c r="RX1334" s="25"/>
      <c r="RY1334" s="25"/>
      <c r="RZ1334" s="25"/>
    </row>
    <row r="1335" spans="5:494">
      <c r="E1335" s="25"/>
      <c r="F1335" s="25"/>
      <c r="G1335" s="25"/>
      <c r="H1335" s="25"/>
      <c r="I1335" s="25"/>
      <c r="J1335" s="25"/>
      <c r="K1335" s="25"/>
      <c r="L1335" s="25"/>
      <c r="M1335" s="25"/>
      <c r="N1335" s="25"/>
      <c r="O1335" s="25"/>
      <c r="P1335" s="25"/>
      <c r="Q1335" s="25"/>
      <c r="R1335" s="25"/>
      <c r="S1335" s="25"/>
      <c r="T1335" s="25"/>
      <c r="U1335" s="25"/>
      <c r="V1335" s="25"/>
      <c r="W1335" s="25"/>
      <c r="X1335" s="25"/>
      <c r="Y1335" s="25"/>
      <c r="Z1335" s="25"/>
      <c r="AA1335" s="25"/>
      <c r="AB1335" s="25"/>
      <c r="AC1335" s="25"/>
      <c r="AD1335" s="25"/>
      <c r="AE1335" s="25"/>
      <c r="AF1335" s="25"/>
      <c r="AG1335" s="25"/>
      <c r="AH1335" s="25"/>
      <c r="AI1335" s="25"/>
      <c r="AJ1335" s="25"/>
      <c r="AK1335" s="25"/>
      <c r="AL1335" s="25"/>
      <c r="AM1335" s="25"/>
      <c r="AN1335" s="25"/>
      <c r="AO1335" s="25"/>
      <c r="AP1335" s="25"/>
      <c r="AQ1335" s="25"/>
      <c r="AR1335" s="25"/>
      <c r="AS1335" s="25"/>
      <c r="AT1335" s="25"/>
      <c r="AU1335" s="25"/>
      <c r="AV1335" s="25"/>
      <c r="AW1335" s="25"/>
      <c r="AX1335" s="25"/>
      <c r="AY1335" s="25"/>
      <c r="AZ1335" s="25"/>
      <c r="BA1335" s="25"/>
      <c r="BB1335" s="25"/>
      <c r="BC1335" s="25"/>
      <c r="BD1335" s="25"/>
      <c r="BE1335" s="25"/>
      <c r="BF1335" s="25"/>
      <c r="BG1335" s="25"/>
      <c r="BH1335" s="25"/>
      <c r="BI1335" s="25"/>
      <c r="BJ1335" s="25"/>
      <c r="BK1335" s="25"/>
      <c r="BL1335" s="25"/>
      <c r="BM1335" s="25"/>
      <c r="BN1335" s="25"/>
      <c r="BO1335" s="25"/>
      <c r="BP1335" s="25"/>
      <c r="BQ1335" s="25"/>
      <c r="BR1335" s="25"/>
      <c r="BS1335" s="25"/>
      <c r="BT1335" s="25"/>
      <c r="BU1335" s="25"/>
      <c r="BV1335" s="25"/>
      <c r="BW1335" s="25"/>
      <c r="BX1335" s="25"/>
      <c r="BY1335" s="25"/>
      <c r="BZ1335" s="25"/>
      <c r="CA1335" s="25"/>
      <c r="CB1335" s="25"/>
      <c r="CC1335" s="25"/>
      <c r="CD1335" s="25"/>
      <c r="CE1335" s="25"/>
      <c r="CF1335" s="25"/>
      <c r="CG1335" s="25"/>
      <c r="CH1335" s="25"/>
      <c r="CI1335" s="25"/>
      <c r="CJ1335" s="25"/>
      <c r="CK1335" s="25"/>
      <c r="CL1335" s="25"/>
      <c r="CM1335" s="25"/>
      <c r="CN1335" s="25"/>
      <c r="CO1335" s="25"/>
      <c r="CP1335" s="25"/>
      <c r="CQ1335" s="25"/>
      <c r="CR1335" s="25"/>
      <c r="CS1335" s="25"/>
      <c r="CT1335" s="25"/>
      <c r="CU1335" s="25"/>
      <c r="CV1335" s="25"/>
      <c r="CW1335" s="25"/>
      <c r="CX1335" s="25"/>
      <c r="CY1335" s="25"/>
      <c r="CZ1335" s="25"/>
      <c r="DA1335" s="25"/>
      <c r="DB1335" s="25"/>
      <c r="DC1335" s="25"/>
      <c r="DD1335" s="25"/>
      <c r="DE1335" s="25"/>
      <c r="DF1335" s="25"/>
      <c r="DG1335" s="25"/>
      <c r="DH1335" s="25"/>
      <c r="DI1335" s="25"/>
      <c r="DJ1335" s="25"/>
      <c r="DK1335" s="25"/>
      <c r="DL1335" s="25"/>
      <c r="DM1335" s="25"/>
      <c r="DN1335" s="25"/>
      <c r="DO1335" s="25"/>
      <c r="DP1335" s="25"/>
      <c r="DQ1335" s="25"/>
      <c r="DR1335" s="25"/>
      <c r="DS1335" s="25"/>
      <c r="DT1335" s="25"/>
      <c r="DU1335" s="25"/>
      <c r="DV1335" s="25"/>
      <c r="DW1335" s="25"/>
      <c r="DX1335" s="25"/>
      <c r="DY1335" s="25"/>
      <c r="DZ1335" s="25"/>
      <c r="EA1335" s="25"/>
      <c r="EB1335" s="25"/>
      <c r="EC1335" s="25"/>
      <c r="ED1335" s="25"/>
      <c r="EE1335" s="25"/>
      <c r="EF1335" s="25"/>
      <c r="EG1335" s="25"/>
      <c r="EH1335" s="25"/>
      <c r="EI1335" s="25"/>
      <c r="EJ1335" s="25"/>
      <c r="EK1335" s="25"/>
      <c r="EL1335" s="25"/>
      <c r="EM1335" s="25"/>
      <c r="EN1335" s="25"/>
      <c r="EO1335" s="25"/>
      <c r="EP1335" s="25"/>
      <c r="EQ1335" s="25"/>
      <c r="ER1335" s="25"/>
      <c r="ES1335" s="25"/>
      <c r="ET1335" s="25"/>
      <c r="EU1335" s="25"/>
      <c r="EV1335" s="25"/>
      <c r="EW1335" s="25"/>
      <c r="EX1335" s="25"/>
      <c r="EY1335" s="25"/>
      <c r="EZ1335" s="25"/>
      <c r="FA1335" s="25"/>
      <c r="FB1335" s="25"/>
      <c r="FC1335" s="25"/>
      <c r="FD1335" s="25"/>
      <c r="FE1335" s="25"/>
      <c r="FF1335" s="25"/>
      <c r="FG1335" s="25"/>
      <c r="FH1335" s="25"/>
      <c r="FI1335" s="25"/>
      <c r="FJ1335" s="25"/>
      <c r="FK1335" s="25"/>
      <c r="FL1335" s="25"/>
      <c r="FM1335" s="25"/>
      <c r="FN1335" s="25"/>
      <c r="FO1335" s="25"/>
      <c r="FP1335" s="25"/>
      <c r="FQ1335" s="25"/>
      <c r="FR1335" s="25"/>
      <c r="FS1335" s="25"/>
      <c r="FT1335" s="25"/>
      <c r="FU1335" s="25"/>
      <c r="FV1335" s="25"/>
      <c r="FW1335" s="25"/>
      <c r="FX1335" s="25"/>
      <c r="FY1335" s="25"/>
      <c r="FZ1335" s="25"/>
      <c r="GA1335" s="25"/>
      <c r="GB1335" s="25"/>
      <c r="GC1335" s="25"/>
      <c r="GD1335" s="25"/>
      <c r="GE1335" s="25"/>
      <c r="GF1335" s="25"/>
      <c r="GG1335" s="25"/>
      <c r="GH1335" s="25"/>
      <c r="GI1335" s="25"/>
      <c r="GJ1335" s="25"/>
      <c r="GK1335" s="25"/>
      <c r="GL1335" s="25"/>
      <c r="GM1335" s="25"/>
      <c r="GN1335" s="25"/>
      <c r="GO1335" s="25"/>
      <c r="GP1335" s="25"/>
      <c r="GQ1335" s="25"/>
      <c r="GR1335" s="25"/>
      <c r="GS1335" s="25"/>
      <c r="GT1335" s="25"/>
      <c r="GU1335" s="25"/>
      <c r="GV1335" s="25"/>
      <c r="GW1335" s="25"/>
      <c r="GX1335" s="25"/>
      <c r="GY1335" s="25"/>
      <c r="GZ1335" s="25"/>
      <c r="HA1335" s="25"/>
      <c r="HB1335" s="25"/>
      <c r="HC1335" s="25"/>
      <c r="HD1335" s="25"/>
      <c r="HE1335" s="25"/>
      <c r="HF1335" s="25"/>
      <c r="HG1335" s="25"/>
      <c r="HH1335" s="25"/>
      <c r="HI1335" s="25"/>
      <c r="HJ1335" s="25"/>
      <c r="HK1335" s="25"/>
      <c r="HL1335" s="25"/>
      <c r="HM1335" s="25"/>
      <c r="HN1335" s="25"/>
      <c r="HO1335" s="25"/>
      <c r="HP1335" s="25"/>
      <c r="HQ1335" s="25"/>
      <c r="HR1335" s="25"/>
      <c r="HS1335" s="25"/>
      <c r="HT1335" s="25"/>
      <c r="HU1335" s="25"/>
      <c r="HV1335" s="25"/>
      <c r="HW1335" s="25"/>
      <c r="HX1335" s="25"/>
      <c r="HY1335" s="25"/>
      <c r="HZ1335" s="25"/>
      <c r="IA1335" s="25"/>
      <c r="IB1335" s="25"/>
      <c r="IC1335" s="25"/>
      <c r="ID1335" s="25"/>
      <c r="IE1335" s="25"/>
      <c r="IF1335" s="25"/>
      <c r="IG1335" s="25"/>
      <c r="IH1335" s="25"/>
      <c r="II1335" s="25"/>
      <c r="IJ1335" s="25"/>
      <c r="IK1335" s="25"/>
      <c r="IL1335" s="25"/>
      <c r="IM1335" s="25"/>
      <c r="IN1335" s="25"/>
      <c r="IO1335" s="25"/>
      <c r="IP1335" s="25"/>
      <c r="IQ1335" s="25"/>
      <c r="IR1335" s="25"/>
      <c r="IS1335" s="25"/>
      <c r="IT1335" s="25"/>
      <c r="IU1335" s="25"/>
      <c r="IV1335" s="25"/>
      <c r="IW1335" s="25"/>
      <c r="IX1335" s="25"/>
      <c r="IY1335" s="25"/>
      <c r="IZ1335" s="25"/>
      <c r="JA1335" s="25"/>
      <c r="JB1335" s="25"/>
      <c r="JC1335" s="25"/>
      <c r="JD1335" s="25"/>
      <c r="JE1335" s="25"/>
      <c r="JF1335" s="25"/>
      <c r="JG1335" s="25"/>
      <c r="JH1335" s="25"/>
      <c r="JI1335" s="25"/>
      <c r="JJ1335" s="25"/>
      <c r="JK1335" s="25"/>
      <c r="JL1335" s="25"/>
      <c r="JM1335" s="25"/>
      <c r="JN1335" s="25"/>
      <c r="JO1335" s="25"/>
      <c r="JP1335" s="25"/>
      <c r="JQ1335" s="25"/>
      <c r="JR1335" s="25"/>
      <c r="JS1335" s="25"/>
      <c r="JT1335" s="25"/>
      <c r="JU1335" s="25"/>
      <c r="JV1335" s="25"/>
      <c r="JW1335" s="25"/>
      <c r="JX1335" s="25"/>
      <c r="JY1335" s="25"/>
      <c r="JZ1335" s="25"/>
      <c r="KA1335" s="25"/>
      <c r="KB1335" s="25"/>
      <c r="KC1335" s="25"/>
      <c r="KD1335" s="25"/>
      <c r="KE1335" s="25"/>
      <c r="KF1335" s="25"/>
      <c r="KG1335" s="25"/>
      <c r="KH1335" s="25"/>
      <c r="KI1335" s="25"/>
      <c r="KJ1335" s="25"/>
      <c r="KK1335" s="25"/>
      <c r="KL1335" s="25"/>
      <c r="KM1335" s="25"/>
      <c r="KN1335" s="25"/>
      <c r="KO1335" s="25"/>
      <c r="KP1335" s="25"/>
      <c r="KQ1335" s="25"/>
      <c r="KR1335" s="25"/>
      <c r="KS1335" s="25"/>
      <c r="KT1335" s="25"/>
      <c r="KU1335" s="25"/>
      <c r="KV1335" s="25"/>
      <c r="KW1335" s="25"/>
      <c r="KX1335" s="25"/>
      <c r="KY1335" s="25"/>
      <c r="KZ1335" s="25"/>
      <c r="LA1335" s="25"/>
      <c r="LB1335" s="25"/>
      <c r="LC1335" s="25"/>
      <c r="LD1335" s="25"/>
      <c r="LE1335" s="25"/>
      <c r="LF1335" s="25"/>
      <c r="LG1335" s="25"/>
      <c r="LH1335" s="25"/>
      <c r="LI1335" s="25"/>
      <c r="LJ1335" s="25"/>
      <c r="LK1335" s="25"/>
      <c r="LL1335" s="25"/>
      <c r="LM1335" s="25"/>
      <c r="LN1335" s="25"/>
      <c r="LO1335" s="25"/>
      <c r="LP1335" s="25"/>
      <c r="LQ1335" s="25"/>
      <c r="LR1335" s="25"/>
      <c r="LS1335" s="25"/>
      <c r="LT1335" s="25"/>
      <c r="LU1335" s="25"/>
      <c r="LV1335" s="25"/>
      <c r="LW1335" s="25"/>
      <c r="LX1335" s="25"/>
      <c r="LY1335" s="25"/>
      <c r="LZ1335" s="25"/>
      <c r="MA1335" s="25"/>
      <c r="MB1335" s="25"/>
      <c r="MC1335" s="25"/>
      <c r="MD1335" s="25"/>
      <c r="ME1335" s="25"/>
      <c r="MF1335" s="25"/>
      <c r="MG1335" s="25"/>
      <c r="MH1335" s="25"/>
      <c r="MI1335" s="25"/>
      <c r="MJ1335" s="25"/>
      <c r="MK1335" s="25"/>
      <c r="ML1335" s="25"/>
      <c r="MM1335" s="25"/>
      <c r="MN1335" s="25"/>
      <c r="MO1335" s="25"/>
      <c r="MP1335" s="25"/>
      <c r="MQ1335" s="25"/>
      <c r="MR1335" s="25"/>
      <c r="MS1335" s="25"/>
      <c r="MT1335" s="25"/>
      <c r="MU1335" s="25"/>
      <c r="MV1335" s="25"/>
      <c r="MW1335" s="25"/>
      <c r="MX1335" s="25"/>
      <c r="MY1335" s="25"/>
      <c r="MZ1335" s="25"/>
      <c r="NA1335" s="25"/>
      <c r="NB1335" s="25"/>
      <c r="NC1335" s="25"/>
      <c r="ND1335" s="25"/>
      <c r="NE1335" s="25"/>
      <c r="NF1335" s="25"/>
      <c r="NG1335" s="25"/>
      <c r="NH1335" s="25"/>
      <c r="NI1335" s="25"/>
      <c r="NJ1335" s="25"/>
      <c r="NK1335" s="25"/>
      <c r="NL1335" s="25"/>
      <c r="NM1335" s="25"/>
      <c r="NN1335" s="25"/>
      <c r="NO1335" s="25"/>
      <c r="NP1335" s="25"/>
      <c r="NQ1335" s="25"/>
      <c r="NR1335" s="25"/>
      <c r="NS1335" s="25"/>
      <c r="NT1335" s="25"/>
      <c r="NU1335" s="25"/>
      <c r="NV1335" s="25"/>
      <c r="NW1335" s="25"/>
      <c r="NX1335" s="25"/>
      <c r="NY1335" s="25"/>
      <c r="NZ1335" s="25"/>
      <c r="OA1335" s="25"/>
      <c r="OB1335" s="25"/>
      <c r="OC1335" s="25"/>
      <c r="OD1335" s="25"/>
      <c r="OE1335" s="25"/>
      <c r="OF1335" s="25"/>
      <c r="OG1335" s="25"/>
      <c r="OH1335" s="25"/>
      <c r="OI1335" s="25"/>
      <c r="OJ1335" s="25"/>
      <c r="OK1335" s="25"/>
      <c r="OL1335" s="25"/>
      <c r="OM1335" s="25"/>
      <c r="ON1335" s="25"/>
      <c r="OO1335" s="25"/>
      <c r="OP1335" s="25"/>
      <c r="OQ1335" s="25"/>
      <c r="OR1335" s="25"/>
      <c r="OS1335" s="25"/>
      <c r="OT1335" s="25"/>
      <c r="OU1335" s="25"/>
      <c r="OV1335" s="25"/>
      <c r="OW1335" s="25"/>
      <c r="OX1335" s="25"/>
      <c r="OY1335" s="25"/>
      <c r="OZ1335" s="25"/>
      <c r="PA1335" s="25"/>
      <c r="PB1335" s="25"/>
      <c r="PC1335" s="25"/>
      <c r="PD1335" s="25"/>
      <c r="PE1335" s="25"/>
      <c r="PF1335" s="25"/>
      <c r="PG1335" s="25"/>
      <c r="PH1335" s="25"/>
      <c r="PI1335" s="25"/>
      <c r="PJ1335" s="25"/>
      <c r="PK1335" s="25"/>
      <c r="PL1335" s="25"/>
      <c r="PM1335" s="25"/>
      <c r="PN1335" s="25"/>
      <c r="PO1335" s="25"/>
      <c r="PP1335" s="25"/>
      <c r="PQ1335" s="25"/>
      <c r="PR1335" s="25"/>
      <c r="PS1335" s="25"/>
      <c r="PT1335" s="25"/>
      <c r="PU1335" s="25"/>
      <c r="PV1335" s="25"/>
      <c r="PW1335" s="25"/>
      <c r="PX1335" s="25"/>
      <c r="PY1335" s="25"/>
      <c r="PZ1335" s="25"/>
      <c r="QA1335" s="25"/>
      <c r="QB1335" s="25"/>
      <c r="QC1335" s="25"/>
      <c r="QD1335" s="25"/>
      <c r="QE1335" s="25"/>
      <c r="QF1335" s="25"/>
      <c r="QG1335" s="25"/>
      <c r="QH1335" s="25"/>
      <c r="QI1335" s="25"/>
      <c r="QJ1335" s="25"/>
      <c r="QK1335" s="25"/>
      <c r="QL1335" s="25"/>
      <c r="QM1335" s="25"/>
      <c r="QN1335" s="25"/>
      <c r="QO1335" s="25"/>
      <c r="QP1335" s="25"/>
      <c r="QQ1335" s="25"/>
      <c r="QR1335" s="25"/>
      <c r="QS1335" s="25"/>
      <c r="QT1335" s="25"/>
      <c r="QU1335" s="25"/>
      <c r="QV1335" s="25"/>
      <c r="QW1335" s="25"/>
      <c r="QX1335" s="25"/>
      <c r="QY1335" s="25"/>
      <c r="QZ1335" s="25"/>
      <c r="RA1335" s="25"/>
      <c r="RB1335" s="25"/>
      <c r="RC1335" s="25"/>
      <c r="RD1335" s="25"/>
      <c r="RE1335" s="25"/>
      <c r="RF1335" s="25"/>
      <c r="RG1335" s="25"/>
      <c r="RH1335" s="25"/>
      <c r="RI1335" s="25"/>
      <c r="RJ1335" s="25"/>
      <c r="RK1335" s="25"/>
      <c r="RL1335" s="25"/>
      <c r="RM1335" s="25"/>
      <c r="RN1335" s="25"/>
      <c r="RO1335" s="25"/>
      <c r="RP1335" s="25"/>
      <c r="RQ1335" s="25"/>
      <c r="RR1335" s="25"/>
      <c r="RS1335" s="25"/>
      <c r="RT1335" s="25"/>
      <c r="RU1335" s="25"/>
      <c r="RV1335" s="25"/>
      <c r="RW1335" s="25"/>
      <c r="RX1335" s="25"/>
      <c r="RY1335" s="25"/>
      <c r="RZ1335" s="25"/>
    </row>
    <row r="1336" spans="5:494">
      <c r="E1336" s="25"/>
      <c r="F1336" s="25"/>
      <c r="G1336" s="25"/>
      <c r="H1336" s="25"/>
      <c r="I1336" s="25"/>
      <c r="J1336" s="25"/>
      <c r="K1336" s="25"/>
      <c r="L1336" s="25"/>
      <c r="M1336" s="25"/>
      <c r="N1336" s="25"/>
      <c r="O1336" s="25"/>
      <c r="P1336" s="25"/>
      <c r="Q1336" s="25"/>
      <c r="R1336" s="25"/>
      <c r="S1336" s="25"/>
      <c r="T1336" s="25"/>
      <c r="U1336" s="25"/>
      <c r="V1336" s="25"/>
      <c r="W1336" s="25"/>
      <c r="X1336" s="25"/>
      <c r="Y1336" s="25"/>
      <c r="Z1336" s="25"/>
      <c r="AA1336" s="25"/>
      <c r="AB1336" s="25"/>
      <c r="AC1336" s="25"/>
      <c r="AD1336" s="25"/>
      <c r="AE1336" s="25"/>
      <c r="AF1336" s="25"/>
      <c r="AG1336" s="25"/>
      <c r="AH1336" s="25"/>
      <c r="AI1336" s="25"/>
      <c r="AJ1336" s="25"/>
      <c r="AK1336" s="25"/>
      <c r="AL1336" s="25"/>
      <c r="AM1336" s="25"/>
      <c r="AN1336" s="25"/>
      <c r="AO1336" s="25"/>
      <c r="AP1336" s="25"/>
      <c r="AQ1336" s="25"/>
      <c r="AR1336" s="25"/>
      <c r="AS1336" s="25"/>
      <c r="AT1336" s="25"/>
      <c r="AU1336" s="25"/>
      <c r="AV1336" s="25"/>
      <c r="AW1336" s="25"/>
      <c r="AX1336" s="25"/>
      <c r="AY1336" s="25"/>
      <c r="AZ1336" s="25"/>
      <c r="BA1336" s="25"/>
      <c r="BB1336" s="25"/>
      <c r="BC1336" s="25"/>
      <c r="BD1336" s="25"/>
      <c r="BE1336" s="25"/>
      <c r="BF1336" s="25"/>
      <c r="BG1336" s="25"/>
      <c r="BH1336" s="25"/>
      <c r="BI1336" s="25"/>
      <c r="BJ1336" s="25"/>
      <c r="BK1336" s="25"/>
      <c r="BL1336" s="25"/>
      <c r="BM1336" s="25"/>
      <c r="BN1336" s="25"/>
      <c r="BO1336" s="25"/>
      <c r="BP1336" s="25"/>
      <c r="BQ1336" s="25"/>
      <c r="BR1336" s="25"/>
      <c r="BS1336" s="25"/>
      <c r="BT1336" s="25"/>
      <c r="BU1336" s="25"/>
      <c r="BV1336" s="25"/>
      <c r="BW1336" s="25"/>
      <c r="BX1336" s="25"/>
      <c r="BY1336" s="25"/>
      <c r="BZ1336" s="25"/>
      <c r="CA1336" s="25"/>
      <c r="CB1336" s="25"/>
      <c r="CC1336" s="25"/>
      <c r="CD1336" s="25"/>
      <c r="CE1336" s="25"/>
      <c r="CF1336" s="25"/>
      <c r="CG1336" s="25"/>
      <c r="CH1336" s="25"/>
      <c r="CI1336" s="25"/>
      <c r="CJ1336" s="25"/>
      <c r="CK1336" s="25"/>
      <c r="CL1336" s="25"/>
      <c r="CM1336" s="25"/>
      <c r="CN1336" s="25"/>
      <c r="CO1336" s="25"/>
      <c r="CP1336" s="25"/>
      <c r="CQ1336" s="25"/>
      <c r="CR1336" s="25"/>
      <c r="CS1336" s="25"/>
      <c r="CT1336" s="25"/>
      <c r="CU1336" s="25"/>
      <c r="CV1336" s="25"/>
      <c r="CW1336" s="25"/>
      <c r="CX1336" s="25"/>
      <c r="CY1336" s="25"/>
      <c r="CZ1336" s="25"/>
      <c r="DA1336" s="25"/>
      <c r="DB1336" s="25"/>
      <c r="DC1336" s="25"/>
      <c r="DD1336" s="25"/>
      <c r="DE1336" s="25"/>
      <c r="DF1336" s="25"/>
      <c r="DG1336" s="25"/>
      <c r="DH1336" s="25"/>
      <c r="DI1336" s="25"/>
      <c r="DJ1336" s="25"/>
      <c r="DK1336" s="25"/>
      <c r="DL1336" s="25"/>
      <c r="DM1336" s="25"/>
      <c r="DN1336" s="25"/>
      <c r="DO1336" s="25"/>
      <c r="DP1336" s="25"/>
      <c r="DQ1336" s="25"/>
      <c r="DR1336" s="25"/>
      <c r="DS1336" s="25"/>
      <c r="DT1336" s="25"/>
      <c r="DU1336" s="25"/>
      <c r="DV1336" s="25"/>
      <c r="DW1336" s="25"/>
      <c r="DX1336" s="25"/>
      <c r="DY1336" s="25"/>
      <c r="DZ1336" s="25"/>
      <c r="EA1336" s="25"/>
      <c r="EB1336" s="25"/>
      <c r="EC1336" s="25"/>
      <c r="ED1336" s="25"/>
      <c r="EE1336" s="25"/>
      <c r="EF1336" s="25"/>
      <c r="EG1336" s="25"/>
      <c r="EH1336" s="25"/>
      <c r="EI1336" s="25"/>
      <c r="EJ1336" s="25"/>
      <c r="EK1336" s="25"/>
      <c r="EL1336" s="25"/>
      <c r="EM1336" s="25"/>
      <c r="EN1336" s="25"/>
      <c r="EO1336" s="25"/>
      <c r="EP1336" s="25"/>
      <c r="EQ1336" s="25"/>
      <c r="ER1336" s="25"/>
      <c r="ES1336" s="25"/>
      <c r="ET1336" s="25"/>
      <c r="EU1336" s="25"/>
      <c r="EV1336" s="25"/>
      <c r="EW1336" s="25"/>
      <c r="EX1336" s="25"/>
      <c r="EY1336" s="25"/>
      <c r="EZ1336" s="25"/>
      <c r="FA1336" s="25"/>
      <c r="FB1336" s="25"/>
      <c r="FC1336" s="25"/>
      <c r="FD1336" s="25"/>
      <c r="FE1336" s="25"/>
      <c r="FF1336" s="25"/>
      <c r="FG1336" s="25"/>
      <c r="FH1336" s="25"/>
      <c r="FI1336" s="25"/>
      <c r="FJ1336" s="25"/>
      <c r="FK1336" s="25"/>
      <c r="FL1336" s="25"/>
      <c r="FM1336" s="25"/>
      <c r="FN1336" s="25"/>
      <c r="FO1336" s="25"/>
      <c r="FP1336" s="25"/>
      <c r="FQ1336" s="25"/>
      <c r="FR1336" s="25"/>
      <c r="FS1336" s="25"/>
      <c r="FT1336" s="25"/>
      <c r="FU1336" s="25"/>
      <c r="FV1336" s="25"/>
      <c r="FW1336" s="25"/>
      <c r="FX1336" s="25"/>
      <c r="FY1336" s="25"/>
      <c r="FZ1336" s="25"/>
      <c r="GA1336" s="25"/>
      <c r="GB1336" s="25"/>
      <c r="GC1336" s="25"/>
      <c r="GD1336" s="25"/>
      <c r="GE1336" s="25"/>
      <c r="GF1336" s="25"/>
      <c r="GG1336" s="25"/>
      <c r="GH1336" s="25"/>
      <c r="GI1336" s="25"/>
      <c r="GJ1336" s="25"/>
      <c r="GK1336" s="25"/>
      <c r="GL1336" s="25"/>
      <c r="GM1336" s="25"/>
      <c r="GN1336" s="25"/>
      <c r="GO1336" s="25"/>
      <c r="GP1336" s="25"/>
      <c r="GQ1336" s="25"/>
      <c r="GR1336" s="25"/>
      <c r="GS1336" s="25"/>
      <c r="GT1336" s="25"/>
      <c r="GU1336" s="25"/>
      <c r="GV1336" s="25"/>
      <c r="GW1336" s="25"/>
      <c r="GX1336" s="25"/>
      <c r="GY1336" s="25"/>
      <c r="GZ1336" s="25"/>
      <c r="HA1336" s="25"/>
      <c r="HB1336" s="25"/>
      <c r="HC1336" s="25"/>
      <c r="HD1336" s="25"/>
      <c r="HE1336" s="25"/>
      <c r="HF1336" s="25"/>
      <c r="HG1336" s="25"/>
      <c r="HH1336" s="25"/>
      <c r="HI1336" s="25"/>
      <c r="HJ1336" s="25"/>
      <c r="HK1336" s="25"/>
      <c r="HL1336" s="25"/>
      <c r="HM1336" s="25"/>
      <c r="HN1336" s="25"/>
      <c r="HO1336" s="25"/>
      <c r="HP1336" s="25"/>
      <c r="HQ1336" s="25"/>
      <c r="HR1336" s="25"/>
      <c r="HS1336" s="25"/>
      <c r="HT1336" s="25"/>
      <c r="HU1336" s="25"/>
      <c r="HV1336" s="25"/>
      <c r="HW1336" s="25"/>
      <c r="HX1336" s="25"/>
      <c r="HY1336" s="25"/>
      <c r="HZ1336" s="25"/>
      <c r="IA1336" s="25"/>
      <c r="IB1336" s="25"/>
      <c r="IC1336" s="25"/>
      <c r="ID1336" s="25"/>
      <c r="IE1336" s="25"/>
      <c r="IF1336" s="25"/>
      <c r="IG1336" s="25"/>
      <c r="IH1336" s="25"/>
      <c r="II1336" s="25"/>
      <c r="IJ1336" s="25"/>
      <c r="IK1336" s="25"/>
      <c r="IL1336" s="25"/>
      <c r="IM1336" s="25"/>
      <c r="IN1336" s="25"/>
      <c r="IO1336" s="25"/>
      <c r="IP1336" s="25"/>
      <c r="IQ1336" s="25"/>
      <c r="IR1336" s="25"/>
      <c r="IS1336" s="25"/>
      <c r="IT1336" s="25"/>
      <c r="IU1336" s="25"/>
      <c r="IV1336" s="25"/>
      <c r="IW1336" s="25"/>
      <c r="IX1336" s="25"/>
      <c r="IY1336" s="25"/>
      <c r="IZ1336" s="25"/>
      <c r="JA1336" s="25"/>
      <c r="JB1336" s="25"/>
      <c r="JC1336" s="25"/>
      <c r="JD1336" s="25"/>
      <c r="JE1336" s="25"/>
      <c r="JF1336" s="25"/>
      <c r="JG1336" s="25"/>
      <c r="JH1336" s="25"/>
      <c r="JI1336" s="25"/>
      <c r="JJ1336" s="25"/>
      <c r="JK1336" s="25"/>
      <c r="JL1336" s="25"/>
      <c r="JM1336" s="25"/>
      <c r="JN1336" s="25"/>
      <c r="JO1336" s="25"/>
      <c r="JP1336" s="25"/>
      <c r="JQ1336" s="25"/>
      <c r="JR1336" s="25"/>
      <c r="JS1336" s="25"/>
      <c r="JT1336" s="25"/>
      <c r="JU1336" s="25"/>
      <c r="JV1336" s="25"/>
      <c r="JW1336" s="25"/>
      <c r="JX1336" s="25"/>
      <c r="JY1336" s="25"/>
      <c r="JZ1336" s="25"/>
      <c r="KA1336" s="25"/>
      <c r="KB1336" s="25"/>
      <c r="KC1336" s="25"/>
      <c r="KD1336" s="25"/>
      <c r="KE1336" s="25"/>
      <c r="KF1336" s="25"/>
      <c r="KG1336" s="25"/>
      <c r="KH1336" s="25"/>
      <c r="KI1336" s="25"/>
      <c r="KJ1336" s="25"/>
      <c r="KK1336" s="25"/>
      <c r="KL1336" s="25"/>
      <c r="KM1336" s="25"/>
      <c r="KN1336" s="25"/>
      <c r="KO1336" s="25"/>
      <c r="KP1336" s="25"/>
      <c r="KQ1336" s="25"/>
      <c r="KR1336" s="25"/>
      <c r="KS1336" s="25"/>
      <c r="KT1336" s="25"/>
      <c r="KU1336" s="25"/>
      <c r="KV1336" s="25"/>
      <c r="KW1336" s="25"/>
      <c r="KX1336" s="25"/>
      <c r="KY1336" s="25"/>
      <c r="KZ1336" s="25"/>
      <c r="LA1336" s="25"/>
      <c r="LB1336" s="25"/>
      <c r="LC1336" s="25"/>
      <c r="LD1336" s="25"/>
      <c r="LE1336" s="25"/>
      <c r="LF1336" s="25"/>
      <c r="LG1336" s="25"/>
      <c r="LH1336" s="25"/>
      <c r="LI1336" s="25"/>
      <c r="LJ1336" s="25"/>
      <c r="LK1336" s="25"/>
      <c r="LL1336" s="25"/>
      <c r="LM1336" s="25"/>
      <c r="LN1336" s="25"/>
      <c r="LO1336" s="25"/>
      <c r="LP1336" s="25"/>
      <c r="LQ1336" s="25"/>
      <c r="LR1336" s="25"/>
      <c r="LS1336" s="25"/>
      <c r="LT1336" s="25"/>
      <c r="LU1336" s="25"/>
      <c r="LV1336" s="25"/>
      <c r="LW1336" s="25"/>
      <c r="LX1336" s="25"/>
      <c r="LY1336" s="25"/>
      <c r="LZ1336" s="25"/>
      <c r="MA1336" s="25"/>
      <c r="MB1336" s="25"/>
      <c r="MC1336" s="25"/>
      <c r="MD1336" s="25"/>
      <c r="ME1336" s="25"/>
      <c r="MF1336" s="25"/>
      <c r="MG1336" s="25"/>
      <c r="MH1336" s="25"/>
      <c r="MI1336" s="25"/>
      <c r="MJ1336" s="25"/>
      <c r="MK1336" s="25"/>
      <c r="ML1336" s="25"/>
      <c r="MM1336" s="25"/>
      <c r="MN1336" s="25"/>
      <c r="MO1336" s="25"/>
      <c r="MP1336" s="25"/>
      <c r="MQ1336" s="25"/>
      <c r="MR1336" s="25"/>
      <c r="MS1336" s="25"/>
      <c r="MT1336" s="25"/>
      <c r="MU1336" s="25"/>
      <c r="MV1336" s="25"/>
      <c r="MW1336" s="25"/>
      <c r="MX1336" s="25"/>
      <c r="MY1336" s="25"/>
      <c r="MZ1336" s="25"/>
      <c r="NA1336" s="25"/>
      <c r="NB1336" s="25"/>
      <c r="NC1336" s="25"/>
      <c r="ND1336" s="25"/>
      <c r="NE1336" s="25"/>
      <c r="NF1336" s="25"/>
      <c r="NG1336" s="25"/>
      <c r="NH1336" s="25"/>
      <c r="NI1336" s="25"/>
      <c r="NJ1336" s="25"/>
      <c r="NK1336" s="25"/>
      <c r="NL1336" s="25"/>
      <c r="NM1336" s="25"/>
      <c r="NN1336" s="25"/>
      <c r="NO1336" s="25"/>
      <c r="NP1336" s="25"/>
      <c r="NQ1336" s="25"/>
      <c r="NR1336" s="25"/>
      <c r="NS1336" s="25"/>
      <c r="NT1336" s="25"/>
      <c r="NU1336" s="25"/>
      <c r="NV1336" s="25"/>
      <c r="NW1336" s="25"/>
      <c r="NX1336" s="25"/>
      <c r="NY1336" s="25"/>
      <c r="NZ1336" s="25"/>
      <c r="OA1336" s="25"/>
      <c r="OB1336" s="25"/>
      <c r="OC1336" s="25"/>
      <c r="OD1336" s="25"/>
      <c r="OE1336" s="25"/>
      <c r="OF1336" s="25"/>
      <c r="OG1336" s="25"/>
      <c r="OH1336" s="25"/>
      <c r="OI1336" s="25"/>
      <c r="OJ1336" s="25"/>
      <c r="OK1336" s="25"/>
      <c r="OL1336" s="25"/>
      <c r="OM1336" s="25"/>
      <c r="ON1336" s="25"/>
      <c r="OO1336" s="25"/>
      <c r="OP1336" s="25"/>
      <c r="OQ1336" s="25"/>
      <c r="OR1336" s="25"/>
      <c r="OS1336" s="25"/>
      <c r="OT1336" s="25"/>
      <c r="OU1336" s="25"/>
      <c r="OV1336" s="25"/>
      <c r="OW1336" s="25"/>
      <c r="OX1336" s="25"/>
      <c r="OY1336" s="25"/>
      <c r="OZ1336" s="25"/>
      <c r="PA1336" s="25"/>
      <c r="PB1336" s="25"/>
      <c r="PC1336" s="25"/>
      <c r="PD1336" s="25"/>
      <c r="PE1336" s="25"/>
      <c r="PF1336" s="25"/>
      <c r="PG1336" s="25"/>
      <c r="PH1336" s="25"/>
      <c r="PI1336" s="25"/>
      <c r="PJ1336" s="25"/>
      <c r="PK1336" s="25"/>
      <c r="PL1336" s="25"/>
      <c r="PM1336" s="25"/>
      <c r="PN1336" s="25"/>
      <c r="PO1336" s="25"/>
      <c r="PP1336" s="25"/>
      <c r="PQ1336" s="25"/>
      <c r="PR1336" s="25"/>
      <c r="PS1336" s="25"/>
      <c r="PT1336" s="25"/>
      <c r="PU1336" s="25"/>
      <c r="PV1336" s="25"/>
      <c r="PW1336" s="25"/>
      <c r="PX1336" s="25"/>
      <c r="PY1336" s="25"/>
      <c r="PZ1336" s="25"/>
      <c r="QA1336" s="25"/>
      <c r="QB1336" s="25"/>
      <c r="QC1336" s="25"/>
      <c r="QD1336" s="25"/>
      <c r="QE1336" s="25"/>
      <c r="QF1336" s="25"/>
      <c r="QG1336" s="25"/>
      <c r="QH1336" s="25"/>
      <c r="QI1336" s="25"/>
      <c r="QJ1336" s="25"/>
      <c r="QK1336" s="25"/>
      <c r="QL1336" s="25"/>
      <c r="QM1336" s="25"/>
      <c r="QN1336" s="25"/>
      <c r="QO1336" s="25"/>
      <c r="QP1336" s="25"/>
      <c r="QQ1336" s="25"/>
      <c r="QR1336" s="25"/>
      <c r="QS1336" s="25"/>
      <c r="QT1336" s="25"/>
      <c r="QU1336" s="25"/>
      <c r="QV1336" s="25"/>
      <c r="QW1336" s="25"/>
      <c r="QX1336" s="25"/>
      <c r="QY1336" s="25"/>
      <c r="QZ1336" s="25"/>
      <c r="RA1336" s="25"/>
      <c r="RB1336" s="25"/>
      <c r="RC1336" s="25"/>
      <c r="RD1336" s="25"/>
      <c r="RE1336" s="25"/>
      <c r="RF1336" s="25"/>
      <c r="RG1336" s="25"/>
      <c r="RH1336" s="25"/>
      <c r="RI1336" s="25"/>
      <c r="RJ1336" s="25"/>
      <c r="RK1336" s="25"/>
      <c r="RL1336" s="25"/>
      <c r="RM1336" s="25"/>
      <c r="RN1336" s="25"/>
      <c r="RO1336" s="25"/>
      <c r="RP1336" s="25"/>
      <c r="RQ1336" s="25"/>
      <c r="RR1336" s="25"/>
      <c r="RS1336" s="25"/>
      <c r="RT1336" s="25"/>
      <c r="RU1336" s="25"/>
      <c r="RV1336" s="25"/>
      <c r="RW1336" s="25"/>
      <c r="RX1336" s="25"/>
      <c r="RY1336" s="25"/>
      <c r="RZ1336" s="25"/>
    </row>
    <row r="1337" spans="5:494">
      <c r="E1337" s="25"/>
      <c r="F1337" s="25"/>
      <c r="G1337" s="25"/>
      <c r="H1337" s="25"/>
      <c r="I1337" s="25"/>
      <c r="J1337" s="25"/>
      <c r="K1337" s="25"/>
      <c r="L1337" s="25"/>
      <c r="M1337" s="25"/>
      <c r="N1337" s="25"/>
      <c r="O1337" s="25"/>
      <c r="P1337" s="25"/>
      <c r="Q1337" s="25"/>
      <c r="R1337" s="25"/>
      <c r="S1337" s="25"/>
      <c r="T1337" s="25"/>
      <c r="U1337" s="25"/>
      <c r="V1337" s="25"/>
      <c r="W1337" s="25"/>
      <c r="X1337" s="25"/>
      <c r="Y1337" s="25"/>
      <c r="Z1337" s="25"/>
      <c r="AA1337" s="25"/>
      <c r="AB1337" s="25"/>
      <c r="AC1337" s="25"/>
      <c r="AD1337" s="25"/>
      <c r="AE1337" s="25"/>
      <c r="AF1337" s="25"/>
      <c r="AG1337" s="25"/>
      <c r="AH1337" s="25"/>
      <c r="AI1337" s="25"/>
      <c r="AJ1337" s="25"/>
      <c r="AK1337" s="25"/>
      <c r="AL1337" s="25"/>
      <c r="AM1337" s="25"/>
      <c r="AN1337" s="25"/>
      <c r="AO1337" s="25"/>
      <c r="AP1337" s="25"/>
      <c r="AQ1337" s="25"/>
      <c r="AR1337" s="25"/>
      <c r="AS1337" s="25"/>
      <c r="AT1337" s="25"/>
      <c r="AU1337" s="25"/>
      <c r="AV1337" s="25"/>
      <c r="AW1337" s="25"/>
      <c r="AX1337" s="25"/>
      <c r="AY1337" s="25"/>
      <c r="AZ1337" s="25"/>
      <c r="BA1337" s="25"/>
      <c r="BB1337" s="25"/>
      <c r="BC1337" s="25"/>
      <c r="BD1337" s="25"/>
      <c r="BE1337" s="25"/>
      <c r="BF1337" s="25"/>
      <c r="BG1337" s="25"/>
      <c r="BH1337" s="25"/>
      <c r="BI1337" s="25"/>
      <c r="BJ1337" s="25"/>
      <c r="BK1337" s="25"/>
      <c r="BL1337" s="25"/>
      <c r="BM1337" s="25"/>
      <c r="BN1337" s="25"/>
      <c r="BO1337" s="25"/>
      <c r="BP1337" s="25"/>
      <c r="BQ1337" s="25"/>
      <c r="BR1337" s="25"/>
      <c r="BS1337" s="25"/>
      <c r="BT1337" s="25"/>
      <c r="BU1337" s="25"/>
      <c r="BV1337" s="25"/>
      <c r="BW1337" s="25"/>
      <c r="BX1337" s="25"/>
      <c r="BY1337" s="25"/>
      <c r="BZ1337" s="25"/>
      <c r="CA1337" s="25"/>
      <c r="CB1337" s="25"/>
      <c r="CC1337" s="25"/>
      <c r="CD1337" s="25"/>
      <c r="CE1337" s="25"/>
      <c r="CF1337" s="25"/>
      <c r="CG1337" s="25"/>
      <c r="CH1337" s="25"/>
      <c r="CI1337" s="25"/>
      <c r="CJ1337" s="25"/>
      <c r="CK1337" s="25"/>
      <c r="CL1337" s="25"/>
      <c r="CM1337" s="25"/>
      <c r="CN1337" s="25"/>
      <c r="CO1337" s="25"/>
      <c r="CP1337" s="25"/>
      <c r="CQ1337" s="25"/>
      <c r="CR1337" s="25"/>
      <c r="CS1337" s="25"/>
      <c r="CT1337" s="25"/>
      <c r="CU1337" s="25"/>
      <c r="CV1337" s="25"/>
      <c r="CW1337" s="25"/>
      <c r="CX1337" s="25"/>
      <c r="CY1337" s="25"/>
      <c r="CZ1337" s="25"/>
      <c r="DA1337" s="25"/>
      <c r="DB1337" s="25"/>
      <c r="DC1337" s="25"/>
      <c r="DD1337" s="25"/>
      <c r="DE1337" s="25"/>
      <c r="DF1337" s="25"/>
      <c r="DG1337" s="25"/>
      <c r="DH1337" s="25"/>
      <c r="DI1337" s="25"/>
      <c r="DJ1337" s="25"/>
      <c r="DK1337" s="25"/>
      <c r="DL1337" s="25"/>
      <c r="DM1337" s="25"/>
      <c r="DN1337" s="25"/>
      <c r="DO1337" s="25"/>
      <c r="DP1337" s="25"/>
      <c r="DQ1337" s="25"/>
      <c r="DR1337" s="25"/>
      <c r="DS1337" s="25"/>
      <c r="DT1337" s="25"/>
      <c r="DU1337" s="25"/>
      <c r="DV1337" s="25"/>
      <c r="DW1337" s="25"/>
      <c r="DX1337" s="25"/>
      <c r="DY1337" s="25"/>
      <c r="DZ1337" s="25"/>
      <c r="EA1337" s="25"/>
      <c r="EB1337" s="25"/>
      <c r="EC1337" s="25"/>
      <c r="ED1337" s="25"/>
      <c r="EE1337" s="25"/>
      <c r="EF1337" s="25"/>
      <c r="EG1337" s="25"/>
      <c r="EH1337" s="25"/>
      <c r="EI1337" s="25"/>
      <c r="EJ1337" s="25"/>
      <c r="EK1337" s="25"/>
      <c r="EL1337" s="25"/>
      <c r="EM1337" s="25"/>
      <c r="EN1337" s="25"/>
      <c r="EO1337" s="25"/>
      <c r="EP1337" s="25"/>
      <c r="EQ1337" s="25"/>
      <c r="ER1337" s="25"/>
      <c r="ES1337" s="25"/>
      <c r="ET1337" s="25"/>
      <c r="EU1337" s="25"/>
      <c r="EV1337" s="25"/>
      <c r="EW1337" s="25"/>
      <c r="EX1337" s="25"/>
      <c r="EY1337" s="25"/>
      <c r="EZ1337" s="25"/>
      <c r="FA1337" s="25"/>
      <c r="FB1337" s="25"/>
      <c r="FC1337" s="25"/>
      <c r="FD1337" s="25"/>
      <c r="FE1337" s="25"/>
      <c r="FF1337" s="25"/>
      <c r="FG1337" s="25"/>
      <c r="FH1337" s="25"/>
      <c r="FI1337" s="25"/>
      <c r="FJ1337" s="25"/>
      <c r="FK1337" s="25"/>
      <c r="FL1337" s="25"/>
      <c r="FM1337" s="25"/>
      <c r="FN1337" s="25"/>
      <c r="FO1337" s="25"/>
      <c r="FP1337" s="25"/>
      <c r="FQ1337" s="25"/>
      <c r="FR1337" s="25"/>
      <c r="FS1337" s="25"/>
      <c r="FT1337" s="25"/>
      <c r="FU1337" s="25"/>
      <c r="FV1337" s="25"/>
      <c r="FW1337" s="25"/>
      <c r="FX1337" s="25"/>
      <c r="FY1337" s="25"/>
      <c r="FZ1337" s="25"/>
      <c r="GA1337" s="25"/>
      <c r="GB1337" s="25"/>
      <c r="GC1337" s="25"/>
      <c r="GD1337" s="25"/>
      <c r="GE1337" s="25"/>
      <c r="GF1337" s="25"/>
      <c r="GG1337" s="25"/>
      <c r="GH1337" s="25"/>
      <c r="GI1337" s="25"/>
      <c r="GJ1337" s="25"/>
      <c r="GK1337" s="25"/>
      <c r="GL1337" s="25"/>
      <c r="GM1337" s="25"/>
      <c r="GN1337" s="25"/>
      <c r="GO1337" s="25"/>
      <c r="GP1337" s="25"/>
      <c r="GQ1337" s="25"/>
      <c r="GR1337" s="25"/>
      <c r="GS1337" s="25"/>
      <c r="GT1337" s="25"/>
      <c r="GU1337" s="25"/>
      <c r="GV1337" s="25"/>
      <c r="GW1337" s="25"/>
      <c r="GX1337" s="25"/>
      <c r="GY1337" s="25"/>
      <c r="GZ1337" s="25"/>
      <c r="HA1337" s="25"/>
      <c r="HB1337" s="25"/>
      <c r="HC1337" s="25"/>
      <c r="HD1337" s="25"/>
      <c r="HE1337" s="25"/>
      <c r="HF1337" s="25"/>
      <c r="HG1337" s="25"/>
      <c r="HH1337" s="25"/>
      <c r="HI1337" s="25"/>
      <c r="HJ1337" s="25"/>
      <c r="HK1337" s="25"/>
      <c r="HL1337" s="25"/>
      <c r="HM1337" s="25"/>
      <c r="HN1337" s="25"/>
      <c r="HO1337" s="25"/>
      <c r="HP1337" s="25"/>
      <c r="HQ1337" s="25"/>
      <c r="HR1337" s="25"/>
      <c r="HS1337" s="25"/>
      <c r="HT1337" s="25"/>
      <c r="HU1337" s="25"/>
      <c r="HV1337" s="25"/>
      <c r="HW1337" s="25"/>
      <c r="HX1337" s="25"/>
      <c r="HY1337" s="25"/>
      <c r="HZ1337" s="25"/>
      <c r="IA1337" s="25"/>
      <c r="IB1337" s="25"/>
      <c r="IC1337" s="25"/>
      <c r="ID1337" s="25"/>
      <c r="IE1337" s="25"/>
      <c r="IF1337" s="25"/>
      <c r="IG1337" s="25"/>
      <c r="IH1337" s="25"/>
      <c r="II1337" s="25"/>
      <c r="IJ1337" s="25"/>
      <c r="IK1337" s="25"/>
      <c r="IL1337" s="25"/>
      <c r="IM1337" s="25"/>
      <c r="IN1337" s="25"/>
      <c r="IO1337" s="25"/>
      <c r="IP1337" s="25"/>
      <c r="IQ1337" s="25"/>
      <c r="IR1337" s="25"/>
      <c r="IS1337" s="25"/>
      <c r="IT1337" s="25"/>
      <c r="IU1337" s="25"/>
      <c r="IV1337" s="25"/>
      <c r="IW1337" s="25"/>
      <c r="IX1337" s="25"/>
      <c r="IY1337" s="25"/>
      <c r="IZ1337" s="25"/>
      <c r="JA1337" s="25"/>
      <c r="JB1337" s="25"/>
      <c r="JC1337" s="25"/>
      <c r="JD1337" s="25"/>
      <c r="JE1337" s="25"/>
      <c r="JF1337" s="25"/>
      <c r="JG1337" s="25"/>
      <c r="JH1337" s="25"/>
      <c r="JI1337" s="25"/>
      <c r="JJ1337" s="25"/>
      <c r="JK1337" s="25"/>
      <c r="JL1337" s="25"/>
      <c r="JM1337" s="25"/>
      <c r="JN1337" s="25"/>
      <c r="JO1337" s="25"/>
      <c r="JP1337" s="25"/>
      <c r="JQ1337" s="25"/>
      <c r="JR1337" s="25"/>
      <c r="JS1337" s="25"/>
      <c r="JT1337" s="25"/>
      <c r="JU1337" s="25"/>
      <c r="JV1337" s="25"/>
      <c r="JW1337" s="25"/>
      <c r="JX1337" s="25"/>
      <c r="JY1337" s="25"/>
      <c r="JZ1337" s="25"/>
      <c r="KA1337" s="25"/>
      <c r="KB1337" s="25"/>
      <c r="KC1337" s="25"/>
      <c r="KD1337" s="25"/>
      <c r="KE1337" s="25"/>
      <c r="KF1337" s="25"/>
      <c r="KG1337" s="25"/>
      <c r="KH1337" s="25"/>
      <c r="KI1337" s="25"/>
      <c r="KJ1337" s="25"/>
      <c r="KK1337" s="25"/>
      <c r="KL1337" s="25"/>
      <c r="KM1337" s="25"/>
      <c r="KN1337" s="25"/>
      <c r="KO1337" s="25"/>
      <c r="KP1337" s="25"/>
      <c r="KQ1337" s="25"/>
      <c r="KR1337" s="25"/>
      <c r="KS1337" s="25"/>
      <c r="KT1337" s="25"/>
      <c r="KU1337" s="25"/>
      <c r="KV1337" s="25"/>
      <c r="KW1337" s="25"/>
      <c r="KX1337" s="25"/>
      <c r="KY1337" s="25"/>
      <c r="KZ1337" s="25"/>
      <c r="LA1337" s="25"/>
      <c r="LB1337" s="25"/>
      <c r="LC1337" s="25"/>
      <c r="LD1337" s="25"/>
      <c r="LE1337" s="25"/>
      <c r="LF1337" s="25"/>
      <c r="LG1337" s="25"/>
      <c r="LH1337" s="25"/>
      <c r="LI1337" s="25"/>
      <c r="LJ1337" s="25"/>
      <c r="LK1337" s="25"/>
      <c r="LL1337" s="25"/>
      <c r="LM1337" s="25"/>
      <c r="LN1337" s="25"/>
      <c r="LO1337" s="25"/>
      <c r="LP1337" s="25"/>
      <c r="LQ1337" s="25"/>
      <c r="LR1337" s="25"/>
      <c r="LS1337" s="25"/>
      <c r="LT1337" s="25"/>
      <c r="LU1337" s="25"/>
      <c r="LV1337" s="25"/>
      <c r="LW1337" s="25"/>
      <c r="LX1337" s="25"/>
      <c r="LY1337" s="25"/>
      <c r="LZ1337" s="25"/>
      <c r="MA1337" s="25"/>
      <c r="MB1337" s="25"/>
      <c r="MC1337" s="25"/>
      <c r="MD1337" s="25"/>
      <c r="ME1337" s="25"/>
      <c r="MF1337" s="25"/>
      <c r="MG1337" s="25"/>
      <c r="MH1337" s="25"/>
      <c r="MI1337" s="25"/>
      <c r="MJ1337" s="25"/>
      <c r="MK1337" s="25"/>
      <c r="ML1337" s="25"/>
      <c r="MM1337" s="25"/>
      <c r="MN1337" s="25"/>
      <c r="MO1337" s="25"/>
      <c r="MP1337" s="25"/>
      <c r="MQ1337" s="25"/>
      <c r="MR1337" s="25"/>
      <c r="MS1337" s="25"/>
      <c r="MT1337" s="25"/>
      <c r="MU1337" s="25"/>
      <c r="MV1337" s="25"/>
      <c r="MW1337" s="25"/>
      <c r="MX1337" s="25"/>
      <c r="MY1337" s="25"/>
      <c r="MZ1337" s="25"/>
      <c r="NA1337" s="25"/>
      <c r="NB1337" s="25"/>
      <c r="NC1337" s="25"/>
      <c r="ND1337" s="25"/>
      <c r="NE1337" s="25"/>
      <c r="NF1337" s="25"/>
      <c r="NG1337" s="25"/>
      <c r="NH1337" s="25"/>
      <c r="NI1337" s="25"/>
      <c r="NJ1337" s="25"/>
      <c r="NK1337" s="25"/>
      <c r="NL1337" s="25"/>
      <c r="NM1337" s="25"/>
      <c r="NN1337" s="25"/>
      <c r="NO1337" s="25"/>
      <c r="NP1337" s="25"/>
      <c r="NQ1337" s="25"/>
      <c r="NR1337" s="25"/>
      <c r="NS1337" s="25"/>
      <c r="NT1337" s="25"/>
      <c r="NU1337" s="25"/>
      <c r="NV1337" s="25"/>
      <c r="NW1337" s="25"/>
      <c r="NX1337" s="25"/>
      <c r="NY1337" s="25"/>
      <c r="NZ1337" s="25"/>
      <c r="OA1337" s="25"/>
      <c r="OB1337" s="25"/>
      <c r="OC1337" s="25"/>
      <c r="OD1337" s="25"/>
      <c r="OE1337" s="25"/>
      <c r="OF1337" s="25"/>
      <c r="OG1337" s="25"/>
      <c r="OH1337" s="25"/>
      <c r="OI1337" s="25"/>
      <c r="OJ1337" s="25"/>
      <c r="OK1337" s="25"/>
      <c r="OL1337" s="25"/>
      <c r="OM1337" s="25"/>
      <c r="ON1337" s="25"/>
      <c r="OO1337" s="25"/>
      <c r="OP1337" s="25"/>
      <c r="OQ1337" s="25"/>
      <c r="OR1337" s="25"/>
      <c r="OS1337" s="25"/>
      <c r="OT1337" s="25"/>
      <c r="OU1337" s="25"/>
      <c r="OV1337" s="25"/>
      <c r="OW1337" s="25"/>
      <c r="OX1337" s="25"/>
      <c r="OY1337" s="25"/>
      <c r="OZ1337" s="25"/>
      <c r="PA1337" s="25"/>
      <c r="PB1337" s="25"/>
      <c r="PC1337" s="25"/>
      <c r="PD1337" s="25"/>
      <c r="PE1337" s="25"/>
      <c r="PF1337" s="25"/>
      <c r="PG1337" s="25"/>
      <c r="PH1337" s="25"/>
      <c r="PI1337" s="25"/>
      <c r="PJ1337" s="25"/>
      <c r="PK1337" s="25"/>
      <c r="PL1337" s="25"/>
      <c r="PM1337" s="25"/>
      <c r="PN1337" s="25"/>
      <c r="PO1337" s="25"/>
      <c r="PP1337" s="25"/>
      <c r="PQ1337" s="25"/>
      <c r="PR1337" s="25"/>
      <c r="PS1337" s="25"/>
      <c r="PT1337" s="25"/>
      <c r="PU1337" s="25"/>
      <c r="PV1337" s="25"/>
      <c r="PW1337" s="25"/>
      <c r="PX1337" s="25"/>
      <c r="PY1337" s="25"/>
      <c r="PZ1337" s="25"/>
      <c r="QA1337" s="25"/>
      <c r="QB1337" s="25"/>
      <c r="QC1337" s="25"/>
      <c r="QD1337" s="25"/>
      <c r="QE1337" s="25"/>
      <c r="QF1337" s="25"/>
      <c r="QG1337" s="25"/>
      <c r="QH1337" s="25"/>
      <c r="QI1337" s="25"/>
      <c r="QJ1337" s="25"/>
      <c r="QK1337" s="25"/>
      <c r="QL1337" s="25"/>
      <c r="QM1337" s="25"/>
      <c r="QN1337" s="25"/>
      <c r="QO1337" s="25"/>
      <c r="QP1337" s="25"/>
      <c r="QQ1337" s="25"/>
      <c r="QR1337" s="25"/>
      <c r="QS1337" s="25"/>
      <c r="QT1337" s="25"/>
      <c r="QU1337" s="25"/>
      <c r="QV1337" s="25"/>
      <c r="QW1337" s="25"/>
      <c r="QX1337" s="25"/>
      <c r="QY1337" s="25"/>
      <c r="QZ1337" s="25"/>
      <c r="RA1337" s="25"/>
      <c r="RB1337" s="25"/>
      <c r="RC1337" s="25"/>
      <c r="RD1337" s="25"/>
      <c r="RE1337" s="25"/>
      <c r="RF1337" s="25"/>
      <c r="RG1337" s="25"/>
      <c r="RH1337" s="25"/>
      <c r="RI1337" s="25"/>
      <c r="RJ1337" s="25"/>
      <c r="RK1337" s="25"/>
      <c r="RL1337" s="25"/>
      <c r="RM1337" s="25"/>
      <c r="RN1337" s="25"/>
      <c r="RO1337" s="25"/>
      <c r="RP1337" s="25"/>
      <c r="RQ1337" s="25"/>
      <c r="RR1337" s="25"/>
      <c r="RS1337" s="25"/>
      <c r="RT1337" s="25"/>
      <c r="RU1337" s="25"/>
      <c r="RV1337" s="25"/>
      <c r="RW1337" s="25"/>
      <c r="RX1337" s="25"/>
      <c r="RY1337" s="25"/>
      <c r="RZ1337" s="25"/>
    </row>
    <row r="1338" spans="5:494">
      <c r="E1338" s="25"/>
      <c r="F1338" s="25"/>
      <c r="G1338" s="25"/>
      <c r="H1338" s="25"/>
      <c r="I1338" s="25"/>
      <c r="J1338" s="25"/>
      <c r="K1338" s="25"/>
      <c r="L1338" s="25"/>
      <c r="M1338" s="25"/>
      <c r="N1338" s="25"/>
      <c r="O1338" s="25"/>
      <c r="P1338" s="25"/>
      <c r="Q1338" s="25"/>
      <c r="R1338" s="25"/>
      <c r="S1338" s="25"/>
      <c r="T1338" s="25"/>
      <c r="U1338" s="25"/>
      <c r="V1338" s="25"/>
      <c r="W1338" s="25"/>
      <c r="X1338" s="25"/>
      <c r="Y1338" s="25"/>
      <c r="Z1338" s="25"/>
      <c r="AA1338" s="25"/>
      <c r="AB1338" s="25"/>
      <c r="AC1338" s="25"/>
      <c r="AD1338" s="25"/>
      <c r="AE1338" s="25"/>
      <c r="AF1338" s="25"/>
      <c r="AG1338" s="25"/>
      <c r="AH1338" s="25"/>
      <c r="AI1338" s="25"/>
      <c r="AJ1338" s="25"/>
      <c r="AK1338" s="25"/>
      <c r="AL1338" s="25"/>
      <c r="AM1338" s="25"/>
      <c r="AN1338" s="25"/>
      <c r="AO1338" s="25"/>
      <c r="AP1338" s="25"/>
      <c r="AQ1338" s="25"/>
      <c r="AR1338" s="25"/>
      <c r="AS1338" s="25"/>
      <c r="AT1338" s="25"/>
      <c r="AU1338" s="25"/>
      <c r="AV1338" s="25"/>
      <c r="AW1338" s="25"/>
      <c r="AX1338" s="25"/>
      <c r="AY1338" s="25"/>
      <c r="AZ1338" s="25"/>
      <c r="BA1338" s="25"/>
      <c r="BB1338" s="25"/>
      <c r="BC1338" s="25"/>
      <c r="BD1338" s="25"/>
      <c r="BE1338" s="25"/>
      <c r="BF1338" s="25"/>
      <c r="BG1338" s="25"/>
      <c r="BH1338" s="25"/>
      <c r="BI1338" s="25"/>
      <c r="BJ1338" s="25"/>
      <c r="BK1338" s="25"/>
      <c r="BL1338" s="25"/>
      <c r="BM1338" s="25"/>
      <c r="BN1338" s="25"/>
      <c r="BO1338" s="25"/>
      <c r="BP1338" s="25"/>
      <c r="BQ1338" s="25"/>
      <c r="BR1338" s="25"/>
      <c r="BS1338" s="25"/>
      <c r="BT1338" s="25"/>
      <c r="BU1338" s="25"/>
      <c r="BV1338" s="25"/>
      <c r="BW1338" s="25"/>
      <c r="BX1338" s="25"/>
      <c r="BY1338" s="25"/>
      <c r="BZ1338" s="25"/>
      <c r="CA1338" s="25"/>
      <c r="CB1338" s="25"/>
      <c r="CC1338" s="25"/>
      <c r="CD1338" s="25"/>
      <c r="CE1338" s="25"/>
      <c r="CF1338" s="25"/>
      <c r="CG1338" s="25"/>
      <c r="CH1338" s="25"/>
      <c r="CI1338" s="25"/>
      <c r="CJ1338" s="25"/>
      <c r="CK1338" s="25"/>
      <c r="CL1338" s="25"/>
      <c r="CM1338" s="25"/>
      <c r="CN1338" s="25"/>
      <c r="CO1338" s="25"/>
      <c r="CP1338" s="25"/>
      <c r="CQ1338" s="25"/>
      <c r="CR1338" s="25"/>
      <c r="CS1338" s="25"/>
      <c r="CT1338" s="25"/>
      <c r="CU1338" s="25"/>
      <c r="CV1338" s="25"/>
      <c r="CW1338" s="25"/>
      <c r="CX1338" s="25"/>
      <c r="CY1338" s="25"/>
      <c r="CZ1338" s="25"/>
      <c r="DA1338" s="25"/>
      <c r="DB1338" s="25"/>
      <c r="DC1338" s="25"/>
      <c r="DD1338" s="25"/>
      <c r="DE1338" s="25"/>
      <c r="DF1338" s="25"/>
      <c r="DG1338" s="25"/>
      <c r="DH1338" s="25"/>
      <c r="DI1338" s="25"/>
      <c r="DJ1338" s="25"/>
      <c r="DK1338" s="25"/>
      <c r="DL1338" s="25"/>
      <c r="DM1338" s="25"/>
      <c r="DN1338" s="25"/>
      <c r="DO1338" s="25"/>
      <c r="DP1338" s="25"/>
      <c r="DQ1338" s="25"/>
      <c r="DR1338" s="25"/>
      <c r="DS1338" s="25"/>
      <c r="DT1338" s="25"/>
      <c r="DU1338" s="25"/>
      <c r="DV1338" s="25"/>
      <c r="DW1338" s="25"/>
      <c r="DX1338" s="25"/>
      <c r="DY1338" s="25"/>
      <c r="DZ1338" s="25"/>
      <c r="EA1338" s="25"/>
      <c r="EB1338" s="25"/>
      <c r="EC1338" s="25"/>
      <c r="ED1338" s="25"/>
      <c r="EE1338" s="25"/>
      <c r="EF1338" s="25"/>
      <c r="EG1338" s="25"/>
      <c r="EH1338" s="25"/>
      <c r="EI1338" s="25"/>
      <c r="EJ1338" s="25"/>
      <c r="EK1338" s="25"/>
      <c r="EL1338" s="25"/>
      <c r="EM1338" s="25"/>
      <c r="EN1338" s="25"/>
      <c r="EO1338" s="25"/>
      <c r="EP1338" s="25"/>
      <c r="EQ1338" s="25"/>
      <c r="ER1338" s="25"/>
      <c r="ES1338" s="25"/>
      <c r="ET1338" s="25"/>
      <c r="EU1338" s="25"/>
      <c r="EV1338" s="25"/>
      <c r="EW1338" s="25"/>
      <c r="EX1338" s="25"/>
      <c r="EY1338" s="25"/>
      <c r="EZ1338" s="25"/>
      <c r="FA1338" s="25"/>
      <c r="FB1338" s="25"/>
      <c r="FC1338" s="25"/>
      <c r="FD1338" s="25"/>
      <c r="FE1338" s="25"/>
      <c r="FF1338" s="25"/>
      <c r="FG1338" s="25"/>
      <c r="FH1338" s="25"/>
      <c r="FI1338" s="25"/>
      <c r="FJ1338" s="25"/>
      <c r="FK1338" s="25"/>
      <c r="FL1338" s="25"/>
      <c r="FM1338" s="25"/>
      <c r="FN1338" s="25"/>
      <c r="FO1338" s="25"/>
      <c r="FP1338" s="25"/>
      <c r="FQ1338" s="25"/>
      <c r="FR1338" s="25"/>
      <c r="FS1338" s="25"/>
      <c r="FT1338" s="25"/>
      <c r="FU1338" s="25"/>
      <c r="FV1338" s="25"/>
      <c r="FW1338" s="25"/>
      <c r="FX1338" s="25"/>
      <c r="FY1338" s="25"/>
      <c r="FZ1338" s="25"/>
      <c r="GA1338" s="25"/>
      <c r="GB1338" s="25"/>
      <c r="GC1338" s="25"/>
      <c r="GD1338" s="25"/>
      <c r="GE1338" s="25"/>
      <c r="GF1338" s="25"/>
      <c r="GG1338" s="25"/>
      <c r="GH1338" s="25"/>
      <c r="GI1338" s="25"/>
      <c r="GJ1338" s="25"/>
      <c r="GK1338" s="25"/>
      <c r="GL1338" s="25"/>
      <c r="GM1338" s="25"/>
      <c r="GN1338" s="25"/>
      <c r="GO1338" s="25"/>
      <c r="GP1338" s="25"/>
      <c r="GQ1338" s="25"/>
      <c r="GR1338" s="25"/>
      <c r="GS1338" s="25"/>
      <c r="GT1338" s="25"/>
      <c r="GU1338" s="25"/>
      <c r="GV1338" s="25"/>
      <c r="GW1338" s="25"/>
      <c r="GX1338" s="25"/>
      <c r="GY1338" s="25"/>
      <c r="GZ1338" s="25"/>
      <c r="HA1338" s="25"/>
      <c r="HB1338" s="25"/>
      <c r="HC1338" s="25"/>
      <c r="HD1338" s="25"/>
      <c r="HE1338" s="25"/>
      <c r="HF1338" s="25"/>
      <c r="HG1338" s="25"/>
      <c r="HH1338" s="25"/>
      <c r="HI1338" s="25"/>
      <c r="HJ1338" s="25"/>
      <c r="HK1338" s="25"/>
      <c r="HL1338" s="25"/>
      <c r="HM1338" s="25"/>
      <c r="HN1338" s="25"/>
      <c r="HO1338" s="25"/>
      <c r="HP1338" s="25"/>
      <c r="HQ1338" s="25"/>
      <c r="HR1338" s="25"/>
      <c r="HS1338" s="25"/>
      <c r="HT1338" s="25"/>
      <c r="HU1338" s="25"/>
      <c r="HV1338" s="25"/>
      <c r="HW1338" s="25"/>
      <c r="HX1338" s="25"/>
      <c r="HY1338" s="25"/>
      <c r="HZ1338" s="25"/>
      <c r="IA1338" s="25"/>
      <c r="IB1338" s="25"/>
      <c r="IC1338" s="25"/>
      <c r="ID1338" s="25"/>
      <c r="IE1338" s="25"/>
      <c r="IF1338" s="25"/>
      <c r="IG1338" s="25"/>
      <c r="IH1338" s="25"/>
      <c r="II1338" s="25"/>
      <c r="IJ1338" s="25"/>
      <c r="IK1338" s="25"/>
      <c r="IL1338" s="25"/>
      <c r="IM1338" s="25"/>
      <c r="IN1338" s="25"/>
      <c r="IO1338" s="25"/>
      <c r="IP1338" s="25"/>
      <c r="IQ1338" s="25"/>
      <c r="IR1338" s="25"/>
      <c r="IS1338" s="25"/>
      <c r="IT1338" s="25"/>
      <c r="IU1338" s="25"/>
      <c r="IV1338" s="25"/>
      <c r="IW1338" s="25"/>
      <c r="IX1338" s="25"/>
      <c r="IY1338" s="25"/>
      <c r="IZ1338" s="25"/>
      <c r="JA1338" s="25"/>
      <c r="JB1338" s="25"/>
      <c r="JC1338" s="25"/>
      <c r="JD1338" s="25"/>
      <c r="JE1338" s="25"/>
      <c r="JF1338" s="25"/>
      <c r="JG1338" s="25"/>
      <c r="JH1338" s="25"/>
      <c r="JI1338" s="25"/>
      <c r="JJ1338" s="25"/>
      <c r="JK1338" s="25"/>
      <c r="JL1338" s="25"/>
      <c r="JM1338" s="25"/>
      <c r="JN1338" s="25"/>
      <c r="JO1338" s="25"/>
      <c r="JP1338" s="25"/>
      <c r="JQ1338" s="25"/>
      <c r="JR1338" s="25"/>
      <c r="JS1338" s="25"/>
      <c r="JT1338" s="25"/>
      <c r="JU1338" s="25"/>
      <c r="JV1338" s="25"/>
      <c r="JW1338" s="25"/>
      <c r="JX1338" s="25"/>
      <c r="JY1338" s="25"/>
      <c r="JZ1338" s="25"/>
      <c r="KA1338" s="25"/>
      <c r="KB1338" s="25"/>
      <c r="KC1338" s="25"/>
      <c r="KD1338" s="25"/>
      <c r="KE1338" s="25"/>
      <c r="KF1338" s="25"/>
      <c r="KG1338" s="25"/>
      <c r="KH1338" s="25"/>
      <c r="KI1338" s="25"/>
      <c r="KJ1338" s="25"/>
      <c r="KK1338" s="25"/>
      <c r="KL1338" s="25"/>
      <c r="KM1338" s="25"/>
      <c r="KN1338" s="25"/>
      <c r="KO1338" s="25"/>
      <c r="KP1338" s="25"/>
      <c r="KQ1338" s="25"/>
      <c r="KR1338" s="25"/>
      <c r="KS1338" s="25"/>
      <c r="KT1338" s="25"/>
      <c r="KU1338" s="25"/>
      <c r="KV1338" s="25"/>
      <c r="KW1338" s="25"/>
      <c r="KX1338" s="25"/>
      <c r="KY1338" s="25"/>
      <c r="KZ1338" s="25"/>
      <c r="LA1338" s="25"/>
      <c r="LB1338" s="25"/>
      <c r="LC1338" s="25"/>
      <c r="LD1338" s="25"/>
      <c r="LE1338" s="25"/>
      <c r="LF1338" s="25"/>
      <c r="LG1338" s="25"/>
      <c r="LH1338" s="25"/>
      <c r="LI1338" s="25"/>
      <c r="LJ1338" s="25"/>
      <c r="LK1338" s="25"/>
      <c r="LL1338" s="25"/>
      <c r="LM1338" s="25"/>
      <c r="LN1338" s="25"/>
      <c r="LO1338" s="25"/>
      <c r="LP1338" s="25"/>
      <c r="LQ1338" s="25"/>
      <c r="LR1338" s="25"/>
      <c r="LS1338" s="25"/>
      <c r="LT1338" s="25"/>
      <c r="LU1338" s="25"/>
      <c r="LV1338" s="25"/>
      <c r="LW1338" s="25"/>
      <c r="LX1338" s="25"/>
      <c r="LY1338" s="25"/>
      <c r="LZ1338" s="25"/>
      <c r="MA1338" s="25"/>
      <c r="MB1338" s="25"/>
      <c r="MC1338" s="25"/>
      <c r="MD1338" s="25"/>
      <c r="ME1338" s="25"/>
      <c r="MF1338" s="25"/>
      <c r="MG1338" s="25"/>
      <c r="MH1338" s="25"/>
      <c r="MI1338" s="25"/>
      <c r="MJ1338" s="25"/>
      <c r="MK1338" s="25"/>
      <c r="ML1338" s="25"/>
      <c r="MM1338" s="25"/>
      <c r="MN1338" s="25"/>
      <c r="MO1338" s="25"/>
      <c r="MP1338" s="25"/>
      <c r="MQ1338" s="25"/>
      <c r="MR1338" s="25"/>
      <c r="MS1338" s="25"/>
      <c r="MT1338" s="25"/>
      <c r="MU1338" s="25"/>
      <c r="MV1338" s="25"/>
      <c r="MW1338" s="25"/>
      <c r="MX1338" s="25"/>
      <c r="MY1338" s="25"/>
      <c r="MZ1338" s="25"/>
      <c r="NA1338" s="25"/>
      <c r="NB1338" s="25"/>
      <c r="NC1338" s="25"/>
      <c r="ND1338" s="25"/>
      <c r="NE1338" s="25"/>
      <c r="NF1338" s="25"/>
      <c r="NG1338" s="25"/>
      <c r="NH1338" s="25"/>
      <c r="NI1338" s="25"/>
      <c r="NJ1338" s="25"/>
      <c r="NK1338" s="25"/>
      <c r="NL1338" s="25"/>
      <c r="NM1338" s="25"/>
      <c r="NN1338" s="25"/>
      <c r="NO1338" s="25"/>
      <c r="NP1338" s="25"/>
      <c r="NQ1338" s="25"/>
      <c r="NR1338" s="25"/>
      <c r="NS1338" s="25"/>
      <c r="NT1338" s="25"/>
      <c r="NU1338" s="25"/>
      <c r="NV1338" s="25"/>
      <c r="NW1338" s="25"/>
      <c r="NX1338" s="25"/>
      <c r="NY1338" s="25"/>
      <c r="NZ1338" s="25"/>
      <c r="OA1338" s="25"/>
      <c r="OB1338" s="25"/>
      <c r="OC1338" s="25"/>
      <c r="OD1338" s="25"/>
      <c r="OE1338" s="25"/>
      <c r="OF1338" s="25"/>
      <c r="OG1338" s="25"/>
      <c r="OH1338" s="25"/>
      <c r="OI1338" s="25"/>
      <c r="OJ1338" s="25"/>
      <c r="OK1338" s="25"/>
      <c r="OL1338" s="25"/>
      <c r="OM1338" s="25"/>
      <c r="ON1338" s="25"/>
      <c r="OO1338" s="25"/>
      <c r="OP1338" s="25"/>
      <c r="OQ1338" s="25"/>
      <c r="OR1338" s="25"/>
      <c r="OS1338" s="25"/>
      <c r="OT1338" s="25"/>
      <c r="OU1338" s="25"/>
      <c r="OV1338" s="25"/>
      <c r="OW1338" s="25"/>
      <c r="OX1338" s="25"/>
      <c r="OY1338" s="25"/>
      <c r="OZ1338" s="25"/>
      <c r="PA1338" s="25"/>
      <c r="PB1338" s="25"/>
      <c r="PC1338" s="25"/>
      <c r="PD1338" s="25"/>
      <c r="PE1338" s="25"/>
      <c r="PF1338" s="25"/>
      <c r="PG1338" s="25"/>
      <c r="PH1338" s="25"/>
      <c r="PI1338" s="25"/>
      <c r="PJ1338" s="25"/>
      <c r="PK1338" s="25"/>
      <c r="PL1338" s="25"/>
      <c r="PM1338" s="25"/>
      <c r="PN1338" s="25"/>
      <c r="PO1338" s="25"/>
      <c r="PP1338" s="25"/>
      <c r="PQ1338" s="25"/>
      <c r="PR1338" s="25"/>
      <c r="PS1338" s="25"/>
      <c r="PT1338" s="25"/>
      <c r="PU1338" s="25"/>
      <c r="PV1338" s="25"/>
      <c r="PW1338" s="25"/>
      <c r="PX1338" s="25"/>
      <c r="PY1338" s="25"/>
      <c r="PZ1338" s="25"/>
      <c r="QA1338" s="25"/>
      <c r="QB1338" s="25"/>
      <c r="QC1338" s="25"/>
      <c r="QD1338" s="25"/>
      <c r="QE1338" s="25"/>
      <c r="QF1338" s="25"/>
      <c r="QG1338" s="25"/>
      <c r="QH1338" s="25"/>
      <c r="QI1338" s="25"/>
      <c r="QJ1338" s="25"/>
      <c r="QK1338" s="25"/>
      <c r="QL1338" s="25"/>
      <c r="QM1338" s="25"/>
      <c r="QN1338" s="25"/>
      <c r="QO1338" s="25"/>
      <c r="QP1338" s="25"/>
      <c r="QQ1338" s="25"/>
      <c r="QR1338" s="25"/>
      <c r="QS1338" s="25"/>
      <c r="QT1338" s="25"/>
      <c r="QU1338" s="25"/>
      <c r="QV1338" s="25"/>
      <c r="QW1338" s="25"/>
      <c r="QX1338" s="25"/>
      <c r="QY1338" s="25"/>
      <c r="QZ1338" s="25"/>
      <c r="RA1338" s="25"/>
      <c r="RB1338" s="25"/>
      <c r="RC1338" s="25"/>
      <c r="RD1338" s="25"/>
      <c r="RE1338" s="25"/>
      <c r="RF1338" s="25"/>
      <c r="RG1338" s="25"/>
      <c r="RH1338" s="25"/>
      <c r="RI1338" s="25"/>
      <c r="RJ1338" s="25"/>
      <c r="RK1338" s="25"/>
      <c r="RL1338" s="25"/>
      <c r="RM1338" s="25"/>
      <c r="RN1338" s="25"/>
      <c r="RO1338" s="25"/>
      <c r="RP1338" s="25"/>
      <c r="RQ1338" s="25"/>
      <c r="RR1338" s="25"/>
      <c r="RS1338" s="25"/>
      <c r="RT1338" s="25"/>
      <c r="RU1338" s="25"/>
      <c r="RV1338" s="25"/>
      <c r="RW1338" s="25"/>
      <c r="RX1338" s="25"/>
      <c r="RY1338" s="25"/>
      <c r="RZ1338" s="25"/>
    </row>
    <row r="1339" spans="5:494">
      <c r="E1339" s="25"/>
      <c r="F1339" s="25"/>
      <c r="G1339" s="25"/>
      <c r="H1339" s="25"/>
      <c r="I1339" s="25"/>
      <c r="J1339" s="25"/>
      <c r="K1339" s="25"/>
      <c r="L1339" s="25"/>
      <c r="M1339" s="25"/>
      <c r="N1339" s="25"/>
      <c r="O1339" s="25"/>
      <c r="P1339" s="25"/>
      <c r="Q1339" s="25"/>
      <c r="R1339" s="25"/>
      <c r="S1339" s="25"/>
      <c r="T1339" s="25"/>
      <c r="U1339" s="25"/>
      <c r="V1339" s="25"/>
      <c r="W1339" s="25"/>
      <c r="X1339" s="25"/>
      <c r="Y1339" s="25"/>
      <c r="Z1339" s="25"/>
      <c r="AA1339" s="25"/>
      <c r="AB1339" s="25"/>
      <c r="AC1339" s="25"/>
      <c r="AD1339" s="25"/>
      <c r="AE1339" s="25"/>
      <c r="AF1339" s="25"/>
      <c r="AG1339" s="25"/>
      <c r="AH1339" s="25"/>
      <c r="AI1339" s="25"/>
      <c r="AJ1339" s="25"/>
      <c r="AK1339" s="25"/>
      <c r="AL1339" s="25"/>
      <c r="AM1339" s="25"/>
      <c r="AN1339" s="25"/>
      <c r="AO1339" s="25"/>
      <c r="AP1339" s="25"/>
      <c r="AQ1339" s="25"/>
      <c r="AR1339" s="25"/>
      <c r="AS1339" s="25"/>
      <c r="AT1339" s="25"/>
      <c r="AU1339" s="25"/>
      <c r="AV1339" s="25"/>
      <c r="AW1339" s="25"/>
      <c r="AX1339" s="25"/>
      <c r="AY1339" s="25"/>
      <c r="AZ1339" s="25"/>
      <c r="BA1339" s="25"/>
      <c r="BB1339" s="25"/>
      <c r="BC1339" s="25"/>
      <c r="BD1339" s="25"/>
      <c r="BE1339" s="25"/>
      <c r="BF1339" s="25"/>
      <c r="BG1339" s="25"/>
      <c r="BH1339" s="25"/>
      <c r="BI1339" s="25"/>
      <c r="BJ1339" s="25"/>
      <c r="BK1339" s="25"/>
      <c r="BL1339" s="25"/>
      <c r="BM1339" s="25"/>
      <c r="BN1339" s="25"/>
      <c r="BO1339" s="25"/>
      <c r="BP1339" s="25"/>
      <c r="BQ1339" s="25"/>
      <c r="BR1339" s="25"/>
      <c r="BS1339" s="25"/>
      <c r="BT1339" s="25"/>
      <c r="BU1339" s="25"/>
      <c r="BV1339" s="25"/>
      <c r="BW1339" s="25"/>
      <c r="BX1339" s="25"/>
      <c r="BY1339" s="25"/>
      <c r="BZ1339" s="25"/>
      <c r="CA1339" s="25"/>
      <c r="CB1339" s="25"/>
      <c r="CC1339" s="25"/>
      <c r="CD1339" s="25"/>
      <c r="CE1339" s="25"/>
      <c r="CF1339" s="25"/>
      <c r="CG1339" s="25"/>
      <c r="CH1339" s="25"/>
      <c r="CI1339" s="25"/>
      <c r="CJ1339" s="25"/>
      <c r="CK1339" s="25"/>
      <c r="CL1339" s="25"/>
      <c r="CM1339" s="25"/>
      <c r="CN1339" s="25"/>
      <c r="CO1339" s="25"/>
      <c r="CP1339" s="25"/>
      <c r="CQ1339" s="25"/>
      <c r="CR1339" s="25"/>
      <c r="CS1339" s="25"/>
      <c r="CT1339" s="25"/>
      <c r="CU1339" s="25"/>
      <c r="CV1339" s="25"/>
      <c r="CW1339" s="25"/>
      <c r="CX1339" s="25"/>
      <c r="CY1339" s="25"/>
      <c r="CZ1339" s="25"/>
      <c r="DA1339" s="25"/>
      <c r="DB1339" s="25"/>
      <c r="DC1339" s="25"/>
      <c r="DD1339" s="25"/>
      <c r="DE1339" s="25"/>
      <c r="DF1339" s="25"/>
      <c r="DG1339" s="25"/>
      <c r="DH1339" s="25"/>
      <c r="DI1339" s="25"/>
      <c r="DJ1339" s="25"/>
      <c r="DK1339" s="25"/>
      <c r="DL1339" s="25"/>
      <c r="DM1339" s="25"/>
      <c r="DN1339" s="25"/>
      <c r="DO1339" s="25"/>
      <c r="DP1339" s="25"/>
      <c r="DQ1339" s="25"/>
      <c r="DR1339" s="25"/>
      <c r="DS1339" s="25"/>
      <c r="DT1339" s="25"/>
      <c r="DU1339" s="25"/>
      <c r="DV1339" s="25"/>
      <c r="DW1339" s="25"/>
      <c r="DX1339" s="25"/>
      <c r="DY1339" s="25"/>
      <c r="DZ1339" s="25"/>
      <c r="EA1339" s="25"/>
      <c r="EB1339" s="25"/>
      <c r="EC1339" s="25"/>
      <c r="ED1339" s="25"/>
      <c r="EE1339" s="25"/>
      <c r="EF1339" s="25"/>
      <c r="EG1339" s="25"/>
      <c r="EH1339" s="25"/>
      <c r="EI1339" s="25"/>
      <c r="EJ1339" s="25"/>
      <c r="EK1339" s="25"/>
      <c r="EL1339" s="25"/>
      <c r="EM1339" s="25"/>
      <c r="EN1339" s="25"/>
      <c r="EO1339" s="25"/>
      <c r="EP1339" s="25"/>
      <c r="EQ1339" s="25"/>
      <c r="ER1339" s="25"/>
      <c r="ES1339" s="25"/>
      <c r="ET1339" s="25"/>
      <c r="EU1339" s="25"/>
      <c r="EV1339" s="25"/>
      <c r="EW1339" s="25"/>
      <c r="EX1339" s="25"/>
      <c r="EY1339" s="25"/>
      <c r="EZ1339" s="25"/>
      <c r="FA1339" s="25"/>
      <c r="FB1339" s="25"/>
      <c r="FC1339" s="25"/>
      <c r="FD1339" s="25"/>
      <c r="FE1339" s="25"/>
      <c r="FF1339" s="25"/>
      <c r="FG1339" s="25"/>
      <c r="FH1339" s="25"/>
      <c r="FI1339" s="25"/>
      <c r="FJ1339" s="25"/>
      <c r="FK1339" s="25"/>
      <c r="FL1339" s="25"/>
      <c r="FM1339" s="25"/>
      <c r="FN1339" s="25"/>
      <c r="FO1339" s="25"/>
      <c r="FP1339" s="25"/>
      <c r="FQ1339" s="25"/>
      <c r="FR1339" s="25"/>
      <c r="FS1339" s="25"/>
      <c r="FT1339" s="25"/>
      <c r="FU1339" s="25"/>
      <c r="FV1339" s="25"/>
      <c r="FW1339" s="25"/>
      <c r="FX1339" s="25"/>
      <c r="FY1339" s="25"/>
      <c r="FZ1339" s="25"/>
      <c r="GA1339" s="25"/>
      <c r="GB1339" s="25"/>
      <c r="GC1339" s="25"/>
      <c r="GD1339" s="25"/>
      <c r="GE1339" s="25"/>
      <c r="GF1339" s="25"/>
      <c r="GG1339" s="25"/>
      <c r="GH1339" s="25"/>
      <c r="GI1339" s="25"/>
      <c r="GJ1339" s="25"/>
      <c r="GK1339" s="25"/>
      <c r="GL1339" s="25"/>
      <c r="GM1339" s="25"/>
      <c r="GN1339" s="25"/>
      <c r="GO1339" s="25"/>
      <c r="GP1339" s="25"/>
      <c r="GQ1339" s="25"/>
      <c r="GR1339" s="25"/>
      <c r="GS1339" s="25"/>
      <c r="GT1339" s="25"/>
      <c r="GU1339" s="25"/>
      <c r="GV1339" s="25"/>
      <c r="GW1339" s="25"/>
      <c r="GX1339" s="25"/>
      <c r="GY1339" s="25"/>
      <c r="GZ1339" s="25"/>
      <c r="HA1339" s="25"/>
      <c r="HB1339" s="25"/>
      <c r="HC1339" s="25"/>
      <c r="HD1339" s="25"/>
      <c r="HE1339" s="25"/>
      <c r="HF1339" s="25"/>
      <c r="HG1339" s="25"/>
      <c r="HH1339" s="25"/>
      <c r="HI1339" s="25"/>
      <c r="HJ1339" s="25"/>
      <c r="HK1339" s="25"/>
      <c r="HL1339" s="25"/>
      <c r="HM1339" s="25"/>
      <c r="HN1339" s="25"/>
      <c r="HO1339" s="25"/>
      <c r="HP1339" s="25"/>
      <c r="HQ1339" s="25"/>
      <c r="HR1339" s="25"/>
      <c r="HS1339" s="25"/>
      <c r="HT1339" s="25"/>
      <c r="HU1339" s="25"/>
      <c r="HV1339" s="25"/>
      <c r="HW1339" s="25"/>
      <c r="HX1339" s="25"/>
      <c r="HY1339" s="25"/>
      <c r="HZ1339" s="25"/>
      <c r="IA1339" s="25"/>
      <c r="IB1339" s="25"/>
      <c r="IC1339" s="25"/>
      <c r="ID1339" s="25"/>
      <c r="IE1339" s="25"/>
      <c r="IF1339" s="25"/>
      <c r="IG1339" s="25"/>
      <c r="IH1339" s="25"/>
      <c r="II1339" s="25"/>
      <c r="IJ1339" s="25"/>
      <c r="IK1339" s="25"/>
      <c r="IL1339" s="25"/>
      <c r="IM1339" s="25"/>
      <c r="IN1339" s="25"/>
      <c r="IO1339" s="25"/>
      <c r="IP1339" s="25"/>
      <c r="IQ1339" s="25"/>
      <c r="IR1339" s="25"/>
      <c r="IS1339" s="25"/>
      <c r="IT1339" s="25"/>
      <c r="IU1339" s="25"/>
      <c r="IV1339" s="25"/>
      <c r="IW1339" s="25"/>
      <c r="IX1339" s="25"/>
      <c r="IY1339" s="25"/>
      <c r="IZ1339" s="25"/>
      <c r="JA1339" s="25"/>
      <c r="JB1339" s="25"/>
      <c r="JC1339" s="25"/>
      <c r="JD1339" s="25"/>
      <c r="JE1339" s="25"/>
      <c r="JF1339" s="25"/>
      <c r="JG1339" s="25"/>
      <c r="JH1339" s="25"/>
      <c r="JI1339" s="25"/>
      <c r="JJ1339" s="25"/>
      <c r="JK1339" s="25"/>
      <c r="JL1339" s="25"/>
      <c r="JM1339" s="25"/>
      <c r="JN1339" s="25"/>
      <c r="JO1339" s="25"/>
      <c r="JP1339" s="25"/>
      <c r="JQ1339" s="25"/>
      <c r="JR1339" s="25"/>
      <c r="JS1339" s="25"/>
      <c r="JT1339" s="25"/>
      <c r="JU1339" s="25"/>
      <c r="JV1339" s="25"/>
      <c r="JW1339" s="25"/>
      <c r="JX1339" s="25"/>
      <c r="JY1339" s="25"/>
      <c r="JZ1339" s="25"/>
      <c r="KA1339" s="25"/>
      <c r="KB1339" s="25"/>
      <c r="KC1339" s="25"/>
      <c r="KD1339" s="25"/>
      <c r="KE1339" s="25"/>
      <c r="KF1339" s="25"/>
      <c r="KG1339" s="25"/>
      <c r="KH1339" s="25"/>
      <c r="KI1339" s="25"/>
      <c r="KJ1339" s="25"/>
      <c r="KK1339" s="25"/>
      <c r="KL1339" s="25"/>
      <c r="KM1339" s="25"/>
      <c r="KN1339" s="25"/>
      <c r="KO1339" s="25"/>
      <c r="KP1339" s="25"/>
      <c r="KQ1339" s="25"/>
      <c r="KR1339" s="25"/>
      <c r="KS1339" s="25"/>
      <c r="KT1339" s="25"/>
      <c r="KU1339" s="25"/>
      <c r="KV1339" s="25"/>
      <c r="KW1339" s="25"/>
      <c r="KX1339" s="25"/>
      <c r="KY1339" s="25"/>
      <c r="KZ1339" s="25"/>
      <c r="LA1339" s="25"/>
      <c r="LB1339" s="25"/>
      <c r="LC1339" s="25"/>
      <c r="LD1339" s="25"/>
      <c r="LE1339" s="25"/>
      <c r="LF1339" s="25"/>
      <c r="LG1339" s="25"/>
      <c r="LH1339" s="25"/>
      <c r="LI1339" s="25"/>
      <c r="LJ1339" s="25"/>
      <c r="LK1339" s="25"/>
      <c r="LL1339" s="25"/>
      <c r="LM1339" s="25"/>
      <c r="LN1339" s="25"/>
      <c r="LO1339" s="25"/>
      <c r="LP1339" s="25"/>
      <c r="LQ1339" s="25"/>
      <c r="LR1339" s="25"/>
      <c r="LS1339" s="25"/>
      <c r="LT1339" s="25"/>
      <c r="LU1339" s="25"/>
      <c r="LV1339" s="25"/>
      <c r="LW1339" s="25"/>
      <c r="LX1339" s="25"/>
      <c r="LY1339" s="25"/>
      <c r="LZ1339" s="25"/>
      <c r="MA1339" s="25"/>
      <c r="MB1339" s="25"/>
      <c r="MC1339" s="25"/>
      <c r="MD1339" s="25"/>
      <c r="ME1339" s="25"/>
      <c r="MF1339" s="25"/>
      <c r="MG1339" s="25"/>
      <c r="MH1339" s="25"/>
      <c r="MI1339" s="25"/>
      <c r="MJ1339" s="25"/>
      <c r="MK1339" s="25"/>
      <c r="ML1339" s="25"/>
      <c r="MM1339" s="25"/>
      <c r="MN1339" s="25"/>
      <c r="MO1339" s="25"/>
      <c r="MP1339" s="25"/>
      <c r="MQ1339" s="25"/>
      <c r="MR1339" s="25"/>
      <c r="MS1339" s="25"/>
      <c r="MT1339" s="25"/>
      <c r="MU1339" s="25"/>
      <c r="MV1339" s="25"/>
      <c r="MW1339" s="25"/>
      <c r="MX1339" s="25"/>
      <c r="MY1339" s="25"/>
      <c r="MZ1339" s="25"/>
      <c r="NA1339" s="25"/>
      <c r="NB1339" s="25"/>
      <c r="NC1339" s="25"/>
      <c r="ND1339" s="25"/>
      <c r="NE1339" s="25"/>
      <c r="NF1339" s="25"/>
      <c r="NG1339" s="25"/>
      <c r="NH1339" s="25"/>
      <c r="NI1339" s="25"/>
      <c r="NJ1339" s="25"/>
      <c r="NK1339" s="25"/>
      <c r="NL1339" s="25"/>
      <c r="NM1339" s="25"/>
      <c r="NN1339" s="25"/>
      <c r="NO1339" s="25"/>
      <c r="NP1339" s="25"/>
      <c r="NQ1339" s="25"/>
      <c r="NR1339" s="25"/>
      <c r="NS1339" s="25"/>
      <c r="NT1339" s="25"/>
      <c r="NU1339" s="25"/>
      <c r="NV1339" s="25"/>
      <c r="NW1339" s="25"/>
      <c r="NX1339" s="25"/>
      <c r="NY1339" s="25"/>
      <c r="NZ1339" s="25"/>
      <c r="OA1339" s="25"/>
      <c r="OB1339" s="25"/>
      <c r="OC1339" s="25"/>
      <c r="OD1339" s="25"/>
      <c r="OE1339" s="25"/>
      <c r="OF1339" s="25"/>
      <c r="OG1339" s="25"/>
      <c r="OH1339" s="25"/>
      <c r="OI1339" s="25"/>
      <c r="OJ1339" s="25"/>
      <c r="OK1339" s="25"/>
      <c r="OL1339" s="25"/>
      <c r="OM1339" s="25"/>
      <c r="ON1339" s="25"/>
      <c r="OO1339" s="25"/>
      <c r="OP1339" s="25"/>
      <c r="OQ1339" s="25"/>
      <c r="OR1339" s="25"/>
      <c r="OS1339" s="25"/>
      <c r="OT1339" s="25"/>
      <c r="OU1339" s="25"/>
      <c r="OV1339" s="25"/>
      <c r="OW1339" s="25"/>
      <c r="OX1339" s="25"/>
      <c r="OY1339" s="25"/>
      <c r="OZ1339" s="25"/>
      <c r="PA1339" s="25"/>
      <c r="PB1339" s="25"/>
      <c r="PC1339" s="25"/>
      <c r="PD1339" s="25"/>
      <c r="PE1339" s="25"/>
      <c r="PF1339" s="25"/>
      <c r="PG1339" s="25"/>
      <c r="PH1339" s="25"/>
      <c r="PI1339" s="25"/>
      <c r="PJ1339" s="25"/>
      <c r="PK1339" s="25"/>
      <c r="PL1339" s="25"/>
      <c r="PM1339" s="25"/>
      <c r="PN1339" s="25"/>
      <c r="PO1339" s="25"/>
      <c r="PP1339" s="25"/>
      <c r="PQ1339" s="25"/>
      <c r="PR1339" s="25"/>
      <c r="PS1339" s="25"/>
      <c r="PT1339" s="25"/>
      <c r="PU1339" s="25"/>
      <c r="PV1339" s="25"/>
      <c r="PW1339" s="25"/>
      <c r="PX1339" s="25"/>
      <c r="PY1339" s="25"/>
      <c r="PZ1339" s="25"/>
      <c r="QA1339" s="25"/>
      <c r="QB1339" s="25"/>
      <c r="QC1339" s="25"/>
      <c r="QD1339" s="25"/>
      <c r="QE1339" s="25"/>
      <c r="QF1339" s="25"/>
      <c r="QG1339" s="25"/>
      <c r="QH1339" s="25"/>
      <c r="QI1339" s="25"/>
      <c r="QJ1339" s="25"/>
      <c r="QK1339" s="25"/>
      <c r="QL1339" s="25"/>
      <c r="QM1339" s="25"/>
      <c r="QN1339" s="25"/>
      <c r="QO1339" s="25"/>
      <c r="QP1339" s="25"/>
      <c r="QQ1339" s="25"/>
      <c r="QR1339" s="25"/>
      <c r="QS1339" s="25"/>
      <c r="QT1339" s="25"/>
      <c r="QU1339" s="25"/>
      <c r="QV1339" s="25"/>
      <c r="QW1339" s="25"/>
      <c r="QX1339" s="25"/>
      <c r="QY1339" s="25"/>
      <c r="QZ1339" s="25"/>
      <c r="RA1339" s="25"/>
      <c r="RB1339" s="25"/>
      <c r="RC1339" s="25"/>
      <c r="RD1339" s="25"/>
      <c r="RE1339" s="25"/>
      <c r="RF1339" s="25"/>
      <c r="RG1339" s="25"/>
      <c r="RH1339" s="25"/>
      <c r="RI1339" s="25"/>
      <c r="RJ1339" s="25"/>
      <c r="RK1339" s="25"/>
      <c r="RL1339" s="25"/>
      <c r="RM1339" s="25"/>
      <c r="RN1339" s="25"/>
      <c r="RO1339" s="25"/>
      <c r="RP1339" s="25"/>
      <c r="RQ1339" s="25"/>
      <c r="RR1339" s="25"/>
      <c r="RS1339" s="25"/>
      <c r="RT1339" s="25"/>
      <c r="RU1339" s="25"/>
      <c r="RV1339" s="25"/>
      <c r="RW1339" s="25"/>
      <c r="RX1339" s="25"/>
      <c r="RY1339" s="25"/>
      <c r="RZ1339" s="25"/>
    </row>
    <row r="1340" spans="5:494">
      <c r="E1340" s="25"/>
      <c r="F1340" s="25"/>
      <c r="G1340" s="25"/>
      <c r="H1340" s="25"/>
      <c r="I1340" s="25"/>
      <c r="J1340" s="25"/>
      <c r="K1340" s="25"/>
      <c r="L1340" s="25"/>
      <c r="M1340" s="25"/>
      <c r="N1340" s="25"/>
      <c r="O1340" s="25"/>
      <c r="P1340" s="25"/>
      <c r="Q1340" s="25"/>
      <c r="R1340" s="25"/>
      <c r="S1340" s="25"/>
      <c r="T1340" s="25"/>
      <c r="U1340" s="25"/>
      <c r="V1340" s="25"/>
      <c r="W1340" s="25"/>
      <c r="X1340" s="25"/>
      <c r="Y1340" s="25"/>
      <c r="Z1340" s="25"/>
      <c r="AA1340" s="25"/>
      <c r="AB1340" s="25"/>
      <c r="AC1340" s="25"/>
      <c r="AD1340" s="25"/>
      <c r="AE1340" s="25"/>
      <c r="AF1340" s="25"/>
      <c r="AG1340" s="25"/>
      <c r="AH1340" s="25"/>
      <c r="AI1340" s="25"/>
      <c r="AJ1340" s="25"/>
      <c r="AK1340" s="25"/>
      <c r="AL1340" s="25"/>
      <c r="AM1340" s="25"/>
      <c r="AN1340" s="25"/>
      <c r="AO1340" s="25"/>
      <c r="AP1340" s="25"/>
      <c r="AQ1340" s="25"/>
      <c r="AR1340" s="25"/>
      <c r="AS1340" s="25"/>
      <c r="AT1340" s="25"/>
      <c r="AU1340" s="25"/>
      <c r="AV1340" s="25"/>
      <c r="AW1340" s="25"/>
      <c r="AX1340" s="25"/>
      <c r="AY1340" s="25"/>
      <c r="AZ1340" s="25"/>
      <c r="BA1340" s="25"/>
      <c r="BB1340" s="25"/>
      <c r="BC1340" s="25"/>
      <c r="BD1340" s="25"/>
      <c r="BE1340" s="25"/>
      <c r="BF1340" s="25"/>
      <c r="BG1340" s="25"/>
      <c r="BH1340" s="25"/>
      <c r="BI1340" s="25"/>
      <c r="BJ1340" s="25"/>
      <c r="BK1340" s="25"/>
      <c r="BL1340" s="25"/>
      <c r="BM1340" s="25"/>
      <c r="BN1340" s="25"/>
      <c r="BO1340" s="25"/>
      <c r="BP1340" s="25"/>
      <c r="BQ1340" s="25"/>
      <c r="BR1340" s="25"/>
      <c r="BS1340" s="25"/>
      <c r="BT1340" s="25"/>
      <c r="BU1340" s="25"/>
      <c r="BV1340" s="25"/>
      <c r="BW1340" s="25"/>
      <c r="BX1340" s="25"/>
      <c r="BY1340" s="25"/>
      <c r="BZ1340" s="25"/>
      <c r="CA1340" s="25"/>
      <c r="CB1340" s="25"/>
      <c r="CC1340" s="25"/>
      <c r="CD1340" s="25"/>
      <c r="CE1340" s="25"/>
      <c r="CF1340" s="25"/>
      <c r="CG1340" s="25"/>
      <c r="CH1340" s="25"/>
      <c r="CI1340" s="25"/>
      <c r="CJ1340" s="25"/>
      <c r="CK1340" s="25"/>
      <c r="CL1340" s="25"/>
      <c r="CM1340" s="25"/>
      <c r="CN1340" s="25"/>
      <c r="CO1340" s="25"/>
      <c r="CP1340" s="25"/>
      <c r="CQ1340" s="25"/>
      <c r="CR1340" s="25"/>
      <c r="CS1340" s="25"/>
      <c r="CT1340" s="25"/>
      <c r="CU1340" s="25"/>
      <c r="CV1340" s="25"/>
      <c r="CW1340" s="25"/>
      <c r="CX1340" s="25"/>
      <c r="CY1340" s="25"/>
      <c r="CZ1340" s="25"/>
      <c r="DA1340" s="25"/>
      <c r="DB1340" s="25"/>
      <c r="DC1340" s="25"/>
      <c r="DD1340" s="25"/>
      <c r="DE1340" s="25"/>
      <c r="DF1340" s="25"/>
      <c r="DG1340" s="25"/>
      <c r="DH1340" s="25"/>
      <c r="DI1340" s="25"/>
      <c r="DJ1340" s="25"/>
      <c r="DK1340" s="25"/>
      <c r="DL1340" s="25"/>
      <c r="DM1340" s="25"/>
      <c r="DN1340" s="25"/>
      <c r="DO1340" s="25"/>
      <c r="DP1340" s="25"/>
      <c r="DQ1340" s="25"/>
      <c r="DR1340" s="25"/>
      <c r="DS1340" s="25"/>
      <c r="DT1340" s="25"/>
      <c r="DU1340" s="25"/>
      <c r="DV1340" s="25"/>
      <c r="DW1340" s="25"/>
      <c r="DX1340" s="25"/>
      <c r="DY1340" s="25"/>
      <c r="DZ1340" s="25"/>
      <c r="EA1340" s="25"/>
      <c r="EB1340" s="25"/>
      <c r="EC1340" s="25"/>
      <c r="ED1340" s="25"/>
      <c r="EE1340" s="25"/>
      <c r="EF1340" s="25"/>
      <c r="EG1340" s="25"/>
      <c r="EH1340" s="25"/>
      <c r="EI1340" s="25"/>
      <c r="EJ1340" s="25"/>
      <c r="EK1340" s="25"/>
      <c r="EL1340" s="25"/>
      <c r="EM1340" s="25"/>
      <c r="EN1340" s="25"/>
      <c r="EO1340" s="25"/>
      <c r="EP1340" s="25"/>
      <c r="EQ1340" s="25"/>
      <c r="ER1340" s="25"/>
      <c r="ES1340" s="25"/>
      <c r="ET1340" s="25"/>
      <c r="EU1340" s="25"/>
      <c r="EV1340" s="25"/>
      <c r="EW1340" s="25"/>
      <c r="EX1340" s="25"/>
      <c r="EY1340" s="25"/>
      <c r="EZ1340" s="25"/>
      <c r="FA1340" s="25"/>
      <c r="FB1340" s="25"/>
      <c r="FC1340" s="25"/>
      <c r="FD1340" s="25"/>
      <c r="FE1340" s="25"/>
      <c r="FF1340" s="25"/>
      <c r="FG1340" s="25"/>
      <c r="FH1340" s="25"/>
      <c r="FI1340" s="25"/>
      <c r="FJ1340" s="25"/>
      <c r="FK1340" s="25"/>
      <c r="FL1340" s="25"/>
      <c r="FM1340" s="25"/>
      <c r="FN1340" s="25"/>
      <c r="FO1340" s="25"/>
      <c r="FP1340" s="25"/>
      <c r="FQ1340" s="25"/>
      <c r="FR1340" s="25"/>
      <c r="FS1340" s="25"/>
      <c r="FT1340" s="25"/>
      <c r="FU1340" s="25"/>
      <c r="FV1340" s="25"/>
      <c r="FW1340" s="25"/>
      <c r="FX1340" s="25"/>
      <c r="FY1340" s="25"/>
      <c r="FZ1340" s="25"/>
      <c r="GA1340" s="25"/>
      <c r="GB1340" s="25"/>
      <c r="GC1340" s="25"/>
      <c r="GD1340" s="25"/>
      <c r="GE1340" s="25"/>
      <c r="GF1340" s="25"/>
      <c r="GG1340" s="25"/>
      <c r="GH1340" s="25"/>
      <c r="GI1340" s="25"/>
      <c r="GJ1340" s="25"/>
      <c r="GK1340" s="25"/>
      <c r="GL1340" s="25"/>
      <c r="GM1340" s="25"/>
      <c r="GN1340" s="25"/>
      <c r="GO1340" s="25"/>
      <c r="GP1340" s="25"/>
      <c r="GQ1340" s="25"/>
      <c r="GR1340" s="25"/>
      <c r="GS1340" s="25"/>
      <c r="GT1340" s="25"/>
      <c r="GU1340" s="25"/>
      <c r="GV1340" s="25"/>
      <c r="GW1340" s="25"/>
      <c r="GX1340" s="25"/>
      <c r="GY1340" s="25"/>
      <c r="GZ1340" s="25"/>
      <c r="HA1340" s="25"/>
      <c r="HB1340" s="25"/>
      <c r="HC1340" s="25"/>
      <c r="HD1340" s="25"/>
      <c r="HE1340" s="25"/>
      <c r="HF1340" s="25"/>
      <c r="HG1340" s="25"/>
      <c r="HH1340" s="25"/>
      <c r="HI1340" s="25"/>
      <c r="HJ1340" s="25"/>
      <c r="HK1340" s="25"/>
      <c r="HL1340" s="25"/>
      <c r="HM1340" s="25"/>
      <c r="HN1340" s="25"/>
      <c r="HO1340" s="25"/>
      <c r="HP1340" s="25"/>
      <c r="HQ1340" s="25"/>
      <c r="HR1340" s="25"/>
      <c r="HS1340" s="25"/>
      <c r="HT1340" s="25"/>
      <c r="HU1340" s="25"/>
      <c r="HV1340" s="25"/>
      <c r="HW1340" s="25"/>
      <c r="HX1340" s="25"/>
      <c r="HY1340" s="25"/>
      <c r="HZ1340" s="25"/>
      <c r="IA1340" s="25"/>
      <c r="IB1340" s="25"/>
      <c r="IC1340" s="25"/>
      <c r="ID1340" s="25"/>
      <c r="IE1340" s="25"/>
      <c r="IF1340" s="25"/>
      <c r="IG1340" s="25"/>
      <c r="IH1340" s="25"/>
      <c r="II1340" s="25"/>
      <c r="IJ1340" s="25"/>
      <c r="IK1340" s="25"/>
      <c r="IL1340" s="25"/>
      <c r="IM1340" s="25"/>
      <c r="IN1340" s="25"/>
      <c r="IO1340" s="25"/>
      <c r="IP1340" s="25"/>
      <c r="IQ1340" s="25"/>
      <c r="IR1340" s="25"/>
      <c r="IS1340" s="25"/>
      <c r="IT1340" s="25"/>
      <c r="IU1340" s="25"/>
      <c r="IV1340" s="25"/>
      <c r="IW1340" s="25"/>
      <c r="IX1340" s="25"/>
      <c r="IY1340" s="25"/>
      <c r="IZ1340" s="25"/>
      <c r="JA1340" s="25"/>
      <c r="JB1340" s="25"/>
      <c r="JC1340" s="25"/>
      <c r="JD1340" s="25"/>
      <c r="JE1340" s="25"/>
      <c r="JF1340" s="25"/>
      <c r="JG1340" s="25"/>
      <c r="JH1340" s="25"/>
      <c r="JI1340" s="25"/>
      <c r="JJ1340" s="25"/>
      <c r="JK1340" s="25"/>
      <c r="JL1340" s="25"/>
      <c r="JM1340" s="25"/>
      <c r="JN1340" s="25"/>
      <c r="JO1340" s="25"/>
      <c r="JP1340" s="25"/>
      <c r="JQ1340" s="25"/>
      <c r="JR1340" s="25"/>
      <c r="JS1340" s="25"/>
      <c r="JT1340" s="25"/>
      <c r="JU1340" s="25"/>
      <c r="JV1340" s="25"/>
      <c r="JW1340" s="25"/>
      <c r="JX1340" s="25"/>
      <c r="JY1340" s="25"/>
      <c r="JZ1340" s="25"/>
      <c r="KA1340" s="25"/>
      <c r="KB1340" s="25"/>
      <c r="KC1340" s="25"/>
      <c r="KD1340" s="25"/>
      <c r="KE1340" s="25"/>
      <c r="KF1340" s="25"/>
      <c r="KG1340" s="25"/>
      <c r="KH1340" s="25"/>
      <c r="KI1340" s="25"/>
      <c r="KJ1340" s="25"/>
      <c r="KK1340" s="25"/>
      <c r="KL1340" s="25"/>
      <c r="KM1340" s="25"/>
      <c r="KN1340" s="25"/>
      <c r="KO1340" s="25"/>
      <c r="KP1340" s="25"/>
      <c r="KQ1340" s="25"/>
      <c r="KR1340" s="25"/>
      <c r="KS1340" s="25"/>
      <c r="KT1340" s="25"/>
      <c r="KU1340" s="25"/>
      <c r="KV1340" s="25"/>
      <c r="KW1340" s="25"/>
      <c r="KX1340" s="25"/>
      <c r="KY1340" s="25"/>
      <c r="KZ1340" s="25"/>
      <c r="LA1340" s="25"/>
      <c r="LB1340" s="25"/>
      <c r="LC1340" s="25"/>
      <c r="LD1340" s="25"/>
      <c r="LE1340" s="25"/>
      <c r="LF1340" s="25"/>
      <c r="LG1340" s="25"/>
      <c r="LH1340" s="25"/>
      <c r="LI1340" s="25"/>
      <c r="LJ1340" s="25"/>
      <c r="LK1340" s="25"/>
      <c r="LL1340" s="25"/>
      <c r="LM1340" s="25"/>
      <c r="LN1340" s="25"/>
      <c r="LO1340" s="25"/>
      <c r="LP1340" s="25"/>
      <c r="LQ1340" s="25"/>
      <c r="LR1340" s="25"/>
      <c r="LS1340" s="25"/>
      <c r="LT1340" s="25"/>
      <c r="LU1340" s="25"/>
      <c r="LV1340" s="25"/>
      <c r="LW1340" s="25"/>
      <c r="LX1340" s="25"/>
      <c r="LY1340" s="25"/>
      <c r="LZ1340" s="25"/>
      <c r="MA1340" s="25"/>
      <c r="MB1340" s="25"/>
      <c r="MC1340" s="25"/>
      <c r="MD1340" s="25"/>
      <c r="ME1340" s="25"/>
      <c r="MF1340" s="25"/>
      <c r="MG1340" s="25"/>
      <c r="MH1340" s="25"/>
      <c r="MI1340" s="25"/>
      <c r="MJ1340" s="25"/>
      <c r="MK1340" s="25"/>
      <c r="ML1340" s="25"/>
      <c r="MM1340" s="25"/>
      <c r="MN1340" s="25"/>
      <c r="MO1340" s="25"/>
      <c r="MP1340" s="25"/>
      <c r="MQ1340" s="25"/>
      <c r="MR1340" s="25"/>
      <c r="MS1340" s="25"/>
      <c r="MT1340" s="25"/>
      <c r="MU1340" s="25"/>
      <c r="MV1340" s="25"/>
      <c r="MW1340" s="25"/>
      <c r="MX1340" s="25"/>
      <c r="MY1340" s="25"/>
      <c r="MZ1340" s="25"/>
      <c r="NA1340" s="25"/>
      <c r="NB1340" s="25"/>
      <c r="NC1340" s="25"/>
      <c r="ND1340" s="25"/>
      <c r="NE1340" s="25"/>
      <c r="NF1340" s="25"/>
      <c r="NG1340" s="25"/>
      <c r="NH1340" s="25"/>
      <c r="NI1340" s="25"/>
      <c r="NJ1340" s="25"/>
      <c r="NK1340" s="25"/>
      <c r="NL1340" s="25"/>
      <c r="NM1340" s="25"/>
      <c r="NN1340" s="25"/>
      <c r="NO1340" s="25"/>
      <c r="NP1340" s="25"/>
      <c r="NQ1340" s="25"/>
      <c r="NR1340" s="25"/>
      <c r="NS1340" s="25"/>
      <c r="NT1340" s="25"/>
      <c r="NU1340" s="25"/>
      <c r="NV1340" s="25"/>
      <c r="NW1340" s="25"/>
      <c r="NX1340" s="25"/>
      <c r="NY1340" s="25"/>
      <c r="NZ1340" s="25"/>
      <c r="OA1340" s="25"/>
      <c r="OB1340" s="25"/>
      <c r="OC1340" s="25"/>
      <c r="OD1340" s="25"/>
      <c r="OE1340" s="25"/>
      <c r="OF1340" s="25"/>
      <c r="OG1340" s="25"/>
      <c r="OH1340" s="25"/>
      <c r="OI1340" s="25"/>
      <c r="OJ1340" s="25"/>
      <c r="OK1340" s="25"/>
      <c r="OL1340" s="25"/>
      <c r="OM1340" s="25"/>
      <c r="ON1340" s="25"/>
      <c r="OO1340" s="25"/>
      <c r="OP1340" s="25"/>
      <c r="OQ1340" s="25"/>
      <c r="OR1340" s="25"/>
      <c r="OS1340" s="25"/>
      <c r="OT1340" s="25"/>
      <c r="OU1340" s="25"/>
      <c r="OV1340" s="25"/>
      <c r="OW1340" s="25"/>
      <c r="OX1340" s="25"/>
      <c r="OY1340" s="25"/>
      <c r="OZ1340" s="25"/>
      <c r="PA1340" s="25"/>
      <c r="PB1340" s="25"/>
      <c r="PC1340" s="25"/>
      <c r="PD1340" s="25"/>
      <c r="PE1340" s="25"/>
      <c r="PF1340" s="25"/>
      <c r="PG1340" s="25"/>
      <c r="PH1340" s="25"/>
      <c r="PI1340" s="25"/>
      <c r="PJ1340" s="25"/>
      <c r="PK1340" s="25"/>
      <c r="PL1340" s="25"/>
      <c r="PM1340" s="25"/>
      <c r="PN1340" s="25"/>
      <c r="PO1340" s="25"/>
      <c r="PP1340" s="25"/>
      <c r="PQ1340" s="25"/>
      <c r="PR1340" s="25"/>
      <c r="PS1340" s="25"/>
      <c r="PT1340" s="25"/>
      <c r="PU1340" s="25"/>
      <c r="PV1340" s="25"/>
      <c r="PW1340" s="25"/>
      <c r="PX1340" s="25"/>
      <c r="PY1340" s="25"/>
      <c r="PZ1340" s="25"/>
      <c r="QA1340" s="25"/>
      <c r="QB1340" s="25"/>
      <c r="QC1340" s="25"/>
      <c r="QD1340" s="25"/>
      <c r="QE1340" s="25"/>
      <c r="QF1340" s="25"/>
      <c r="QG1340" s="25"/>
      <c r="QH1340" s="25"/>
      <c r="QI1340" s="25"/>
      <c r="QJ1340" s="25"/>
      <c r="QK1340" s="25"/>
      <c r="QL1340" s="25"/>
      <c r="QM1340" s="25"/>
      <c r="QN1340" s="25"/>
      <c r="QO1340" s="25"/>
      <c r="QP1340" s="25"/>
      <c r="QQ1340" s="25"/>
      <c r="QR1340" s="25"/>
      <c r="QS1340" s="25"/>
      <c r="QT1340" s="25"/>
      <c r="QU1340" s="25"/>
      <c r="QV1340" s="25"/>
      <c r="QW1340" s="25"/>
      <c r="QX1340" s="25"/>
      <c r="QY1340" s="25"/>
      <c r="QZ1340" s="25"/>
      <c r="RA1340" s="25"/>
      <c r="RB1340" s="25"/>
      <c r="RC1340" s="25"/>
      <c r="RD1340" s="25"/>
      <c r="RE1340" s="25"/>
      <c r="RF1340" s="25"/>
      <c r="RG1340" s="25"/>
      <c r="RH1340" s="25"/>
      <c r="RI1340" s="25"/>
      <c r="RJ1340" s="25"/>
      <c r="RK1340" s="25"/>
      <c r="RL1340" s="25"/>
      <c r="RM1340" s="25"/>
      <c r="RN1340" s="25"/>
      <c r="RO1340" s="25"/>
      <c r="RP1340" s="25"/>
      <c r="RQ1340" s="25"/>
      <c r="RR1340" s="25"/>
      <c r="RS1340" s="25"/>
      <c r="RT1340" s="25"/>
      <c r="RU1340" s="25"/>
      <c r="RV1340" s="25"/>
      <c r="RW1340" s="25"/>
      <c r="RX1340" s="25"/>
      <c r="RY1340" s="25"/>
      <c r="RZ1340" s="25"/>
    </row>
    <row r="1341" spans="5:494">
      <c r="E1341" s="25"/>
      <c r="F1341" s="25"/>
      <c r="G1341" s="25"/>
      <c r="H1341" s="25"/>
      <c r="I1341" s="25"/>
      <c r="J1341" s="25"/>
      <c r="K1341" s="25"/>
      <c r="L1341" s="25"/>
      <c r="M1341" s="25"/>
      <c r="N1341" s="25"/>
      <c r="O1341" s="25"/>
      <c r="P1341" s="25"/>
      <c r="Q1341" s="25"/>
      <c r="R1341" s="25"/>
      <c r="S1341" s="25"/>
      <c r="T1341" s="25"/>
      <c r="U1341" s="25"/>
      <c r="V1341" s="25"/>
      <c r="W1341" s="25"/>
      <c r="X1341" s="25"/>
      <c r="Y1341" s="25"/>
      <c r="Z1341" s="25"/>
      <c r="AA1341" s="25"/>
      <c r="AB1341" s="25"/>
      <c r="AC1341" s="25"/>
      <c r="AD1341" s="25"/>
      <c r="AE1341" s="25"/>
      <c r="AF1341" s="25"/>
      <c r="AG1341" s="25"/>
      <c r="AH1341" s="25"/>
      <c r="AI1341" s="25"/>
      <c r="AJ1341" s="25"/>
      <c r="AK1341" s="25"/>
      <c r="AL1341" s="25"/>
      <c r="AM1341" s="25"/>
      <c r="AN1341" s="25"/>
      <c r="AO1341" s="25"/>
      <c r="AP1341" s="25"/>
      <c r="AQ1341" s="25"/>
      <c r="AR1341" s="25"/>
      <c r="AS1341" s="25"/>
      <c r="AT1341" s="25"/>
      <c r="AU1341" s="25"/>
      <c r="AV1341" s="25"/>
      <c r="AW1341" s="25"/>
      <c r="AX1341" s="25"/>
      <c r="AY1341" s="25"/>
      <c r="AZ1341" s="25"/>
      <c r="BA1341" s="25"/>
      <c r="BB1341" s="25"/>
      <c r="BC1341" s="25"/>
      <c r="BD1341" s="25"/>
      <c r="BE1341" s="25"/>
      <c r="BF1341" s="25"/>
      <c r="BG1341" s="25"/>
      <c r="BH1341" s="25"/>
      <c r="BI1341" s="25"/>
      <c r="BJ1341" s="25"/>
      <c r="BK1341" s="25"/>
      <c r="BL1341" s="25"/>
      <c r="BM1341" s="25"/>
      <c r="BN1341" s="25"/>
      <c r="BO1341" s="25"/>
      <c r="BP1341" s="25"/>
      <c r="BQ1341" s="25"/>
      <c r="BR1341" s="25"/>
      <c r="BS1341" s="25"/>
      <c r="BT1341" s="25"/>
      <c r="BU1341" s="25"/>
      <c r="BV1341" s="25"/>
      <c r="BW1341" s="25"/>
      <c r="BX1341" s="25"/>
      <c r="BY1341" s="25"/>
      <c r="BZ1341" s="25"/>
      <c r="CA1341" s="25"/>
      <c r="CB1341" s="25"/>
      <c r="CC1341" s="25"/>
      <c r="CD1341" s="25"/>
      <c r="CE1341" s="25"/>
      <c r="CF1341" s="25"/>
      <c r="CG1341" s="25"/>
      <c r="CH1341" s="25"/>
      <c r="CI1341" s="25"/>
      <c r="CJ1341" s="25"/>
      <c r="CK1341" s="25"/>
      <c r="CL1341" s="25"/>
      <c r="CM1341" s="25"/>
      <c r="CN1341" s="25"/>
      <c r="CO1341" s="25"/>
      <c r="CP1341" s="25"/>
      <c r="CQ1341" s="25"/>
      <c r="CR1341" s="25"/>
      <c r="CS1341" s="25"/>
      <c r="CT1341" s="25"/>
      <c r="CU1341" s="25"/>
      <c r="CV1341" s="25"/>
      <c r="CW1341" s="25"/>
      <c r="CX1341" s="25"/>
      <c r="CY1341" s="25"/>
      <c r="CZ1341" s="25"/>
      <c r="DA1341" s="25"/>
      <c r="DB1341" s="25"/>
      <c r="DC1341" s="25"/>
      <c r="DD1341" s="25"/>
      <c r="DE1341" s="25"/>
      <c r="DF1341" s="25"/>
      <c r="DG1341" s="25"/>
      <c r="DH1341" s="25"/>
      <c r="DI1341" s="25"/>
      <c r="DJ1341" s="25"/>
      <c r="DK1341" s="25"/>
      <c r="DL1341" s="25"/>
      <c r="DM1341" s="25"/>
      <c r="DN1341" s="25"/>
      <c r="DO1341" s="25"/>
      <c r="DP1341" s="25"/>
      <c r="DQ1341" s="25"/>
      <c r="DR1341" s="25"/>
      <c r="DS1341" s="25"/>
      <c r="DT1341" s="25"/>
      <c r="DU1341" s="25"/>
      <c r="DV1341" s="25"/>
      <c r="DW1341" s="25"/>
      <c r="DX1341" s="25"/>
      <c r="DY1341" s="25"/>
      <c r="DZ1341" s="25"/>
      <c r="EA1341" s="25"/>
      <c r="EB1341" s="25"/>
      <c r="EC1341" s="25"/>
      <c r="ED1341" s="25"/>
      <c r="EE1341" s="25"/>
      <c r="EF1341" s="25"/>
      <c r="EG1341" s="25"/>
      <c r="EH1341" s="25"/>
      <c r="EI1341" s="25"/>
      <c r="EJ1341" s="25"/>
      <c r="EK1341" s="25"/>
      <c r="EL1341" s="25"/>
      <c r="EM1341" s="25"/>
      <c r="EN1341" s="25"/>
      <c r="EO1341" s="25"/>
      <c r="EP1341" s="25"/>
      <c r="EQ1341" s="25"/>
      <c r="ER1341" s="25"/>
      <c r="ES1341" s="25"/>
      <c r="ET1341" s="25"/>
      <c r="EU1341" s="25"/>
      <c r="EV1341" s="25"/>
      <c r="EW1341" s="25"/>
      <c r="EX1341" s="25"/>
      <c r="EY1341" s="25"/>
      <c r="EZ1341" s="25"/>
      <c r="FA1341" s="25"/>
      <c r="FB1341" s="25"/>
      <c r="FC1341" s="25"/>
      <c r="FD1341" s="25"/>
      <c r="FE1341" s="25"/>
      <c r="FF1341" s="25"/>
      <c r="FG1341" s="25"/>
      <c r="FH1341" s="25"/>
      <c r="FI1341" s="25"/>
      <c r="FJ1341" s="25"/>
      <c r="FK1341" s="25"/>
      <c r="FL1341" s="25"/>
      <c r="FM1341" s="25"/>
      <c r="FN1341" s="25"/>
      <c r="FO1341" s="25"/>
      <c r="FP1341" s="25"/>
      <c r="FQ1341" s="25"/>
      <c r="FR1341" s="25"/>
      <c r="FS1341" s="25"/>
      <c r="FT1341" s="25"/>
      <c r="FU1341" s="25"/>
      <c r="FV1341" s="25"/>
      <c r="FW1341" s="25"/>
      <c r="FX1341" s="25"/>
      <c r="FY1341" s="25"/>
      <c r="FZ1341" s="25"/>
      <c r="GA1341" s="25"/>
      <c r="GB1341" s="25"/>
      <c r="GC1341" s="25"/>
      <c r="GD1341" s="25"/>
      <c r="GE1341" s="25"/>
      <c r="GF1341" s="25"/>
      <c r="GG1341" s="25"/>
      <c r="GH1341" s="25"/>
      <c r="GI1341" s="25"/>
      <c r="GJ1341" s="25"/>
      <c r="GK1341" s="25"/>
      <c r="GL1341" s="25"/>
      <c r="GM1341" s="25"/>
      <c r="GN1341" s="25"/>
      <c r="GO1341" s="25"/>
      <c r="GP1341" s="25"/>
      <c r="GQ1341" s="25"/>
      <c r="GR1341" s="25"/>
      <c r="GS1341" s="25"/>
      <c r="GT1341" s="25"/>
      <c r="GU1341" s="25"/>
      <c r="GV1341" s="25"/>
      <c r="GW1341" s="25"/>
      <c r="GX1341" s="25"/>
      <c r="GY1341" s="25"/>
      <c r="GZ1341" s="25"/>
      <c r="HA1341" s="25"/>
      <c r="HB1341" s="25"/>
      <c r="HC1341" s="25"/>
      <c r="HD1341" s="25"/>
      <c r="HE1341" s="25"/>
      <c r="HF1341" s="25"/>
      <c r="HG1341" s="25"/>
      <c r="HH1341" s="25"/>
      <c r="HI1341" s="25"/>
      <c r="HJ1341" s="25"/>
      <c r="HK1341" s="25"/>
      <c r="HL1341" s="25"/>
      <c r="HM1341" s="25"/>
      <c r="HN1341" s="25"/>
      <c r="HO1341" s="25"/>
      <c r="HP1341" s="25"/>
      <c r="HQ1341" s="25"/>
      <c r="HR1341" s="25"/>
      <c r="HS1341" s="25"/>
      <c r="HT1341" s="25"/>
      <c r="HU1341" s="25"/>
      <c r="HV1341" s="25"/>
      <c r="HW1341" s="25"/>
      <c r="HX1341" s="25"/>
      <c r="HY1341" s="25"/>
      <c r="HZ1341" s="25"/>
      <c r="IA1341" s="25"/>
      <c r="IB1341" s="25"/>
      <c r="IC1341" s="25"/>
      <c r="ID1341" s="25"/>
      <c r="IE1341" s="25"/>
      <c r="IF1341" s="25"/>
      <c r="IG1341" s="25"/>
      <c r="IH1341" s="25"/>
      <c r="II1341" s="25"/>
      <c r="IJ1341" s="25"/>
      <c r="IK1341" s="25"/>
      <c r="IL1341" s="25"/>
      <c r="IM1341" s="25"/>
      <c r="IN1341" s="25"/>
      <c r="IO1341" s="25"/>
      <c r="IP1341" s="25"/>
      <c r="IQ1341" s="25"/>
      <c r="IR1341" s="25"/>
      <c r="IS1341" s="25"/>
      <c r="IT1341" s="25"/>
      <c r="IU1341" s="25"/>
      <c r="IV1341" s="25"/>
      <c r="IW1341" s="25"/>
      <c r="IX1341" s="25"/>
      <c r="IY1341" s="25"/>
      <c r="IZ1341" s="25"/>
      <c r="JA1341" s="25"/>
      <c r="JB1341" s="25"/>
      <c r="JC1341" s="25"/>
      <c r="JD1341" s="25"/>
      <c r="JE1341" s="25"/>
      <c r="JF1341" s="25"/>
      <c r="JG1341" s="25"/>
      <c r="JH1341" s="25"/>
      <c r="JI1341" s="25"/>
      <c r="JJ1341" s="25"/>
      <c r="JK1341" s="25"/>
      <c r="JL1341" s="25"/>
      <c r="JM1341" s="25"/>
      <c r="JN1341" s="25"/>
      <c r="JO1341" s="25"/>
      <c r="JP1341" s="25"/>
      <c r="JQ1341" s="25"/>
      <c r="JR1341" s="25"/>
      <c r="JS1341" s="25"/>
      <c r="JT1341" s="25"/>
      <c r="JU1341" s="25"/>
      <c r="JV1341" s="25"/>
      <c r="JW1341" s="25"/>
      <c r="JX1341" s="25"/>
      <c r="JY1341" s="25"/>
      <c r="JZ1341" s="25"/>
      <c r="KA1341" s="25"/>
      <c r="KB1341" s="25"/>
      <c r="KC1341" s="25"/>
      <c r="KD1341" s="25"/>
      <c r="KE1341" s="25"/>
      <c r="KF1341" s="25"/>
      <c r="KG1341" s="25"/>
      <c r="KH1341" s="25"/>
      <c r="KI1341" s="25"/>
      <c r="KJ1341" s="25"/>
      <c r="KK1341" s="25"/>
      <c r="KL1341" s="25"/>
      <c r="KM1341" s="25"/>
      <c r="KN1341" s="25"/>
      <c r="KO1341" s="25"/>
      <c r="KP1341" s="25"/>
      <c r="KQ1341" s="25"/>
      <c r="KR1341" s="25"/>
      <c r="KS1341" s="25"/>
      <c r="KT1341" s="25"/>
      <c r="KU1341" s="25"/>
      <c r="KV1341" s="25"/>
      <c r="KW1341" s="25"/>
      <c r="KX1341" s="25"/>
      <c r="KY1341" s="25"/>
      <c r="KZ1341" s="25"/>
      <c r="LA1341" s="25"/>
      <c r="LB1341" s="25"/>
      <c r="LC1341" s="25"/>
      <c r="LD1341" s="25"/>
      <c r="LE1341" s="25"/>
      <c r="LF1341" s="25"/>
      <c r="LG1341" s="25"/>
      <c r="LH1341" s="25"/>
      <c r="LI1341" s="25"/>
      <c r="LJ1341" s="25"/>
      <c r="LK1341" s="25"/>
      <c r="LL1341" s="25"/>
      <c r="LM1341" s="25"/>
      <c r="LN1341" s="25"/>
      <c r="LO1341" s="25"/>
      <c r="LP1341" s="25"/>
      <c r="LQ1341" s="25"/>
      <c r="LR1341" s="25"/>
      <c r="LS1341" s="25"/>
      <c r="LT1341" s="25"/>
      <c r="LU1341" s="25"/>
      <c r="LV1341" s="25"/>
      <c r="LW1341" s="25"/>
      <c r="LX1341" s="25"/>
      <c r="LY1341" s="25"/>
      <c r="LZ1341" s="25"/>
      <c r="MA1341" s="25"/>
      <c r="MB1341" s="25"/>
      <c r="MC1341" s="25"/>
      <c r="MD1341" s="25"/>
      <c r="ME1341" s="25"/>
      <c r="MF1341" s="25"/>
      <c r="MG1341" s="25"/>
      <c r="MH1341" s="25"/>
      <c r="MI1341" s="25"/>
      <c r="MJ1341" s="25"/>
      <c r="MK1341" s="25"/>
      <c r="ML1341" s="25"/>
      <c r="MM1341" s="25"/>
      <c r="MN1341" s="25"/>
      <c r="MO1341" s="25"/>
      <c r="MP1341" s="25"/>
      <c r="MQ1341" s="25"/>
      <c r="MR1341" s="25"/>
      <c r="MS1341" s="25"/>
      <c r="MT1341" s="25"/>
      <c r="MU1341" s="25"/>
      <c r="MV1341" s="25"/>
      <c r="MW1341" s="25"/>
      <c r="MX1341" s="25"/>
      <c r="MY1341" s="25"/>
      <c r="MZ1341" s="25"/>
      <c r="NA1341" s="25"/>
      <c r="NB1341" s="25"/>
      <c r="NC1341" s="25"/>
      <c r="ND1341" s="25"/>
      <c r="NE1341" s="25"/>
      <c r="NF1341" s="25"/>
      <c r="NG1341" s="25"/>
      <c r="NH1341" s="25"/>
      <c r="NI1341" s="25"/>
      <c r="NJ1341" s="25"/>
      <c r="NK1341" s="25"/>
      <c r="NL1341" s="25"/>
      <c r="NM1341" s="25"/>
      <c r="NN1341" s="25"/>
      <c r="NO1341" s="25"/>
      <c r="NP1341" s="25"/>
      <c r="NQ1341" s="25"/>
      <c r="NR1341" s="25"/>
      <c r="NS1341" s="25"/>
      <c r="NT1341" s="25"/>
      <c r="NU1341" s="25"/>
      <c r="NV1341" s="25"/>
      <c r="NW1341" s="25"/>
      <c r="NX1341" s="25"/>
      <c r="NY1341" s="25"/>
      <c r="NZ1341" s="25"/>
      <c r="OA1341" s="25"/>
      <c r="OB1341" s="25"/>
      <c r="OC1341" s="25"/>
      <c r="OD1341" s="25"/>
      <c r="OE1341" s="25"/>
      <c r="OF1341" s="25"/>
      <c r="OG1341" s="25"/>
      <c r="OH1341" s="25"/>
      <c r="OI1341" s="25"/>
      <c r="OJ1341" s="25"/>
      <c r="OK1341" s="25"/>
      <c r="OL1341" s="25"/>
      <c r="OM1341" s="25"/>
      <c r="ON1341" s="25"/>
      <c r="OO1341" s="25"/>
      <c r="OP1341" s="25"/>
      <c r="OQ1341" s="25"/>
      <c r="OR1341" s="25"/>
      <c r="OS1341" s="25"/>
      <c r="OT1341" s="25"/>
      <c r="OU1341" s="25"/>
      <c r="OV1341" s="25"/>
      <c r="OW1341" s="25"/>
      <c r="OX1341" s="25"/>
      <c r="OY1341" s="25"/>
      <c r="OZ1341" s="25"/>
      <c r="PA1341" s="25"/>
      <c r="PB1341" s="25"/>
      <c r="PC1341" s="25"/>
      <c r="PD1341" s="25"/>
      <c r="PE1341" s="25"/>
      <c r="PF1341" s="25"/>
      <c r="PG1341" s="25"/>
      <c r="PH1341" s="25"/>
      <c r="PI1341" s="25"/>
      <c r="PJ1341" s="25"/>
      <c r="PK1341" s="25"/>
      <c r="PL1341" s="25"/>
      <c r="PM1341" s="25"/>
      <c r="PN1341" s="25"/>
      <c r="PO1341" s="25"/>
      <c r="PP1341" s="25"/>
      <c r="PQ1341" s="25"/>
      <c r="PR1341" s="25"/>
      <c r="PS1341" s="25"/>
      <c r="PT1341" s="25"/>
      <c r="PU1341" s="25"/>
      <c r="PV1341" s="25"/>
      <c r="PW1341" s="25"/>
      <c r="PX1341" s="25"/>
      <c r="PY1341" s="25"/>
      <c r="PZ1341" s="25"/>
      <c r="QA1341" s="25"/>
      <c r="QB1341" s="25"/>
      <c r="QC1341" s="25"/>
      <c r="QD1341" s="25"/>
      <c r="QE1341" s="25"/>
      <c r="QF1341" s="25"/>
      <c r="QG1341" s="25"/>
      <c r="QH1341" s="25"/>
      <c r="QI1341" s="25"/>
      <c r="QJ1341" s="25"/>
      <c r="QK1341" s="25"/>
      <c r="QL1341" s="25"/>
      <c r="QM1341" s="25"/>
      <c r="QN1341" s="25"/>
      <c r="QO1341" s="25"/>
      <c r="QP1341" s="25"/>
      <c r="QQ1341" s="25"/>
      <c r="QR1341" s="25"/>
      <c r="QS1341" s="25"/>
      <c r="QT1341" s="25"/>
      <c r="QU1341" s="25"/>
      <c r="QV1341" s="25"/>
      <c r="QW1341" s="25"/>
      <c r="QX1341" s="25"/>
      <c r="QY1341" s="25"/>
      <c r="QZ1341" s="25"/>
      <c r="RA1341" s="25"/>
      <c r="RB1341" s="25"/>
      <c r="RC1341" s="25"/>
      <c r="RD1341" s="25"/>
      <c r="RE1341" s="25"/>
      <c r="RF1341" s="25"/>
      <c r="RG1341" s="25"/>
      <c r="RH1341" s="25"/>
      <c r="RI1341" s="25"/>
      <c r="RJ1341" s="25"/>
      <c r="RK1341" s="25"/>
      <c r="RL1341" s="25"/>
      <c r="RM1341" s="25"/>
      <c r="RN1341" s="25"/>
      <c r="RO1341" s="25"/>
      <c r="RP1341" s="25"/>
      <c r="RQ1341" s="25"/>
      <c r="RR1341" s="25"/>
      <c r="RS1341" s="25"/>
      <c r="RT1341" s="25"/>
      <c r="RU1341" s="25"/>
      <c r="RV1341" s="25"/>
      <c r="RW1341" s="25"/>
      <c r="RX1341" s="25"/>
      <c r="RY1341" s="25"/>
      <c r="RZ1341" s="25"/>
    </row>
    <row r="1342" spans="5:494">
      <c r="E1342" s="25"/>
      <c r="F1342" s="25"/>
      <c r="G1342" s="25"/>
      <c r="H1342" s="25"/>
      <c r="I1342" s="25"/>
      <c r="J1342" s="25"/>
      <c r="K1342" s="25"/>
      <c r="L1342" s="25"/>
      <c r="M1342" s="25"/>
      <c r="N1342" s="25"/>
      <c r="O1342" s="25"/>
      <c r="P1342" s="25"/>
      <c r="Q1342" s="25"/>
      <c r="R1342" s="25"/>
      <c r="S1342" s="25"/>
      <c r="T1342" s="25"/>
      <c r="U1342" s="25"/>
      <c r="V1342" s="25"/>
      <c r="W1342" s="25"/>
      <c r="X1342" s="25"/>
      <c r="Y1342" s="25"/>
      <c r="Z1342" s="25"/>
      <c r="AA1342" s="25"/>
      <c r="AB1342" s="25"/>
      <c r="AC1342" s="25"/>
      <c r="AD1342" s="25"/>
      <c r="AE1342" s="25"/>
      <c r="AF1342" s="25"/>
      <c r="AG1342" s="25"/>
      <c r="AH1342" s="25"/>
      <c r="AI1342" s="25"/>
      <c r="AJ1342" s="25"/>
      <c r="AK1342" s="25"/>
      <c r="AL1342" s="25"/>
      <c r="AM1342" s="25"/>
      <c r="AN1342" s="25"/>
      <c r="AO1342" s="25"/>
      <c r="AP1342" s="25"/>
      <c r="AQ1342" s="25"/>
      <c r="AR1342" s="25"/>
      <c r="AS1342" s="25"/>
      <c r="AT1342" s="25"/>
      <c r="AU1342" s="25"/>
      <c r="AV1342" s="25"/>
      <c r="AW1342" s="25"/>
      <c r="AX1342" s="25"/>
      <c r="AY1342" s="25"/>
      <c r="AZ1342" s="25"/>
      <c r="BA1342" s="25"/>
      <c r="BB1342" s="25"/>
      <c r="BC1342" s="25"/>
      <c r="BD1342" s="25"/>
      <c r="BE1342" s="25"/>
      <c r="BF1342" s="25"/>
      <c r="BG1342" s="25"/>
      <c r="BH1342" s="25"/>
      <c r="BI1342" s="25"/>
      <c r="BJ1342" s="25"/>
      <c r="BK1342" s="25"/>
      <c r="BL1342" s="25"/>
      <c r="BM1342" s="25"/>
      <c r="BN1342" s="25"/>
      <c r="BO1342" s="25"/>
      <c r="BP1342" s="25"/>
      <c r="BQ1342" s="25"/>
      <c r="BR1342" s="25"/>
      <c r="BS1342" s="25"/>
      <c r="BT1342" s="25"/>
      <c r="BU1342" s="25"/>
      <c r="BV1342" s="25"/>
      <c r="BW1342" s="25"/>
      <c r="BX1342" s="25"/>
      <c r="BY1342" s="25"/>
      <c r="BZ1342" s="25"/>
      <c r="CA1342" s="25"/>
      <c r="CB1342" s="25"/>
      <c r="CC1342" s="25"/>
      <c r="CD1342" s="25"/>
      <c r="CE1342" s="25"/>
      <c r="CF1342" s="25"/>
      <c r="CG1342" s="25"/>
      <c r="CH1342" s="25"/>
      <c r="CI1342" s="25"/>
      <c r="CJ1342" s="25"/>
      <c r="CK1342" s="25"/>
      <c r="CL1342" s="25"/>
      <c r="CM1342" s="25"/>
      <c r="CN1342" s="25"/>
      <c r="CO1342" s="25"/>
      <c r="CP1342" s="25"/>
      <c r="CQ1342" s="25"/>
      <c r="CR1342" s="25"/>
      <c r="CS1342" s="25"/>
      <c r="CT1342" s="25"/>
      <c r="CU1342" s="25"/>
      <c r="CV1342" s="25"/>
      <c r="CW1342" s="25"/>
      <c r="CX1342" s="25"/>
      <c r="CY1342" s="25"/>
      <c r="CZ1342" s="25"/>
      <c r="DA1342" s="25"/>
      <c r="DB1342" s="25"/>
      <c r="DC1342" s="25"/>
      <c r="DD1342" s="25"/>
      <c r="DE1342" s="25"/>
      <c r="DF1342" s="25"/>
      <c r="DG1342" s="25"/>
      <c r="DH1342" s="25"/>
      <c r="DI1342" s="25"/>
      <c r="DJ1342" s="25"/>
      <c r="DK1342" s="25"/>
      <c r="DL1342" s="25"/>
      <c r="DM1342" s="25"/>
      <c r="DN1342" s="25"/>
      <c r="DO1342" s="25"/>
      <c r="DP1342" s="25"/>
      <c r="DQ1342" s="25"/>
      <c r="DR1342" s="25"/>
      <c r="DS1342" s="25"/>
      <c r="DT1342" s="25"/>
      <c r="DU1342" s="25"/>
      <c r="DV1342" s="25"/>
      <c r="DW1342" s="25"/>
      <c r="DX1342" s="25"/>
      <c r="DY1342" s="25"/>
      <c r="DZ1342" s="25"/>
      <c r="EA1342" s="25"/>
      <c r="EB1342" s="25"/>
      <c r="EC1342" s="25"/>
      <c r="ED1342" s="25"/>
      <c r="EE1342" s="25"/>
      <c r="EF1342" s="25"/>
      <c r="EG1342" s="25"/>
      <c r="EH1342" s="25"/>
      <c r="EI1342" s="25"/>
      <c r="EJ1342" s="25"/>
      <c r="EK1342" s="25"/>
      <c r="EL1342" s="25"/>
      <c r="EM1342" s="25"/>
      <c r="EN1342" s="25"/>
      <c r="EO1342" s="25"/>
      <c r="EP1342" s="25"/>
      <c r="EQ1342" s="25"/>
      <c r="ER1342" s="25"/>
      <c r="ES1342" s="25"/>
      <c r="ET1342" s="25"/>
      <c r="EU1342" s="25"/>
      <c r="EV1342" s="25"/>
      <c r="EW1342" s="25"/>
      <c r="EX1342" s="25"/>
      <c r="EY1342" s="25"/>
      <c r="EZ1342" s="25"/>
      <c r="FA1342" s="25"/>
      <c r="FB1342" s="25"/>
      <c r="FC1342" s="25"/>
      <c r="FD1342" s="25"/>
      <c r="FE1342" s="25"/>
      <c r="FF1342" s="25"/>
      <c r="FG1342" s="25"/>
      <c r="FH1342" s="25"/>
      <c r="FI1342" s="25"/>
      <c r="FJ1342" s="25"/>
      <c r="FK1342" s="25"/>
      <c r="FL1342" s="25"/>
      <c r="FM1342" s="25"/>
      <c r="FN1342" s="25"/>
      <c r="FO1342" s="25"/>
      <c r="FP1342" s="25"/>
      <c r="FQ1342" s="25"/>
      <c r="FR1342" s="25"/>
      <c r="FS1342" s="25"/>
      <c r="FT1342" s="25"/>
      <c r="FU1342" s="25"/>
      <c r="FV1342" s="25"/>
      <c r="FW1342" s="25"/>
      <c r="FX1342" s="25"/>
      <c r="FY1342" s="25"/>
      <c r="FZ1342" s="25"/>
      <c r="GA1342" s="25"/>
      <c r="GB1342" s="25"/>
      <c r="GC1342" s="25"/>
      <c r="GD1342" s="25"/>
      <c r="GE1342" s="25"/>
      <c r="GF1342" s="25"/>
      <c r="GG1342" s="25"/>
      <c r="GH1342" s="25"/>
      <c r="GI1342" s="25"/>
      <c r="GJ1342" s="25"/>
      <c r="GK1342" s="25"/>
      <c r="GL1342" s="25"/>
      <c r="GM1342" s="25"/>
      <c r="GN1342" s="25"/>
      <c r="GO1342" s="25"/>
      <c r="GP1342" s="25"/>
      <c r="GQ1342" s="25"/>
      <c r="GR1342" s="25"/>
      <c r="GS1342" s="25"/>
      <c r="GT1342" s="25"/>
      <c r="GU1342" s="25"/>
      <c r="GV1342" s="25"/>
      <c r="GW1342" s="25"/>
      <c r="GX1342" s="25"/>
      <c r="GY1342" s="25"/>
      <c r="GZ1342" s="25"/>
      <c r="HA1342" s="25"/>
      <c r="HB1342" s="25"/>
      <c r="HC1342" s="25"/>
      <c r="HD1342" s="25"/>
      <c r="HE1342" s="25"/>
      <c r="HF1342" s="25"/>
      <c r="HG1342" s="25"/>
      <c r="HH1342" s="25"/>
      <c r="HI1342" s="25"/>
      <c r="HJ1342" s="25"/>
      <c r="HK1342" s="25"/>
      <c r="HL1342" s="25"/>
      <c r="HM1342" s="25"/>
      <c r="HN1342" s="25"/>
      <c r="HO1342" s="25"/>
      <c r="HP1342" s="25"/>
      <c r="HQ1342" s="25"/>
      <c r="HR1342" s="25"/>
      <c r="HS1342" s="25"/>
      <c r="HT1342" s="25"/>
      <c r="HU1342" s="25"/>
      <c r="HV1342" s="25"/>
      <c r="HW1342" s="25"/>
      <c r="HX1342" s="25"/>
      <c r="HY1342" s="25"/>
      <c r="HZ1342" s="25"/>
      <c r="IA1342" s="25"/>
      <c r="IB1342" s="25"/>
      <c r="IC1342" s="25"/>
      <c r="ID1342" s="25"/>
      <c r="IE1342" s="25"/>
      <c r="IF1342" s="25"/>
      <c r="IG1342" s="25"/>
      <c r="IH1342" s="25"/>
      <c r="II1342" s="25"/>
      <c r="IJ1342" s="25"/>
      <c r="IK1342" s="25"/>
      <c r="IL1342" s="25"/>
      <c r="IM1342" s="25"/>
      <c r="IN1342" s="25"/>
      <c r="IO1342" s="25"/>
      <c r="IP1342" s="25"/>
      <c r="IQ1342" s="25"/>
      <c r="IR1342" s="25"/>
      <c r="IS1342" s="25"/>
      <c r="IT1342" s="25"/>
      <c r="IU1342" s="25"/>
      <c r="IV1342" s="25"/>
      <c r="IW1342" s="25"/>
      <c r="IX1342" s="25"/>
      <c r="IY1342" s="25"/>
      <c r="IZ1342" s="25"/>
      <c r="JA1342" s="25"/>
      <c r="JB1342" s="25"/>
      <c r="JC1342" s="25"/>
      <c r="JD1342" s="25"/>
      <c r="JE1342" s="25"/>
      <c r="JF1342" s="25"/>
      <c r="JG1342" s="25"/>
      <c r="JH1342" s="25"/>
      <c r="JI1342" s="25"/>
      <c r="JJ1342" s="25"/>
      <c r="JK1342" s="25"/>
      <c r="JL1342" s="25"/>
      <c r="JM1342" s="25"/>
      <c r="JN1342" s="25"/>
      <c r="JO1342" s="25"/>
      <c r="JP1342" s="25"/>
      <c r="JQ1342" s="25"/>
      <c r="JR1342" s="25"/>
      <c r="JS1342" s="25"/>
      <c r="JT1342" s="25"/>
      <c r="JU1342" s="25"/>
      <c r="JV1342" s="25"/>
      <c r="JW1342" s="25"/>
      <c r="JX1342" s="25"/>
      <c r="JY1342" s="25"/>
      <c r="JZ1342" s="25"/>
      <c r="KA1342" s="25"/>
      <c r="KB1342" s="25"/>
      <c r="KC1342" s="25"/>
      <c r="KD1342" s="25"/>
      <c r="KE1342" s="25"/>
      <c r="KF1342" s="25"/>
      <c r="KG1342" s="25"/>
      <c r="KH1342" s="25"/>
      <c r="KI1342" s="25"/>
      <c r="KJ1342" s="25"/>
      <c r="KK1342" s="25"/>
      <c r="KL1342" s="25"/>
      <c r="KM1342" s="25"/>
      <c r="KN1342" s="25"/>
      <c r="KO1342" s="25"/>
      <c r="KP1342" s="25"/>
      <c r="KQ1342" s="25"/>
      <c r="KR1342" s="25"/>
      <c r="KS1342" s="25"/>
      <c r="KT1342" s="25"/>
      <c r="KU1342" s="25"/>
      <c r="KV1342" s="25"/>
      <c r="KW1342" s="25"/>
      <c r="KX1342" s="25"/>
      <c r="KY1342" s="25"/>
      <c r="KZ1342" s="25"/>
      <c r="LA1342" s="25"/>
      <c r="LB1342" s="25"/>
      <c r="LC1342" s="25"/>
      <c r="LD1342" s="25"/>
      <c r="LE1342" s="25"/>
      <c r="LF1342" s="25"/>
      <c r="LG1342" s="25"/>
      <c r="LH1342" s="25"/>
      <c r="LI1342" s="25"/>
      <c r="LJ1342" s="25"/>
      <c r="LK1342" s="25"/>
      <c r="LL1342" s="25"/>
      <c r="LM1342" s="25"/>
      <c r="LN1342" s="25"/>
      <c r="LO1342" s="25"/>
      <c r="LP1342" s="25"/>
      <c r="LQ1342" s="25"/>
      <c r="LR1342" s="25"/>
      <c r="LS1342" s="25"/>
      <c r="LT1342" s="25"/>
      <c r="LU1342" s="25"/>
      <c r="LV1342" s="25"/>
      <c r="LW1342" s="25"/>
      <c r="LX1342" s="25"/>
      <c r="LY1342" s="25"/>
      <c r="LZ1342" s="25"/>
      <c r="MA1342" s="25"/>
      <c r="MB1342" s="25"/>
      <c r="MC1342" s="25"/>
      <c r="MD1342" s="25"/>
      <c r="ME1342" s="25"/>
      <c r="MF1342" s="25"/>
      <c r="MG1342" s="25"/>
      <c r="MH1342" s="25"/>
      <c r="MI1342" s="25"/>
      <c r="MJ1342" s="25"/>
      <c r="MK1342" s="25"/>
      <c r="ML1342" s="25"/>
      <c r="MM1342" s="25"/>
      <c r="MN1342" s="25"/>
      <c r="MO1342" s="25"/>
      <c r="MP1342" s="25"/>
      <c r="MQ1342" s="25"/>
      <c r="MR1342" s="25"/>
      <c r="MS1342" s="25"/>
      <c r="MT1342" s="25"/>
      <c r="MU1342" s="25"/>
      <c r="MV1342" s="25"/>
      <c r="MW1342" s="25"/>
      <c r="MX1342" s="25"/>
      <c r="MY1342" s="25"/>
      <c r="MZ1342" s="25"/>
      <c r="NA1342" s="25"/>
      <c r="NB1342" s="25"/>
      <c r="NC1342" s="25"/>
      <c r="ND1342" s="25"/>
      <c r="NE1342" s="25"/>
      <c r="NF1342" s="25"/>
      <c r="NG1342" s="25"/>
      <c r="NH1342" s="25"/>
      <c r="NI1342" s="25"/>
      <c r="NJ1342" s="25"/>
      <c r="NK1342" s="25"/>
      <c r="NL1342" s="25"/>
      <c r="NM1342" s="25"/>
      <c r="NN1342" s="25"/>
      <c r="NO1342" s="25"/>
      <c r="NP1342" s="25"/>
      <c r="NQ1342" s="25"/>
      <c r="NR1342" s="25"/>
      <c r="NS1342" s="25"/>
      <c r="NT1342" s="25"/>
      <c r="NU1342" s="25"/>
      <c r="NV1342" s="25"/>
      <c r="NW1342" s="25"/>
      <c r="NX1342" s="25"/>
      <c r="NY1342" s="25"/>
      <c r="NZ1342" s="25"/>
      <c r="OA1342" s="25"/>
      <c r="OB1342" s="25"/>
      <c r="OC1342" s="25"/>
      <c r="OD1342" s="25"/>
      <c r="OE1342" s="25"/>
      <c r="OF1342" s="25"/>
      <c r="OG1342" s="25"/>
      <c r="OH1342" s="25"/>
      <c r="OI1342" s="25"/>
      <c r="OJ1342" s="25"/>
      <c r="OK1342" s="25"/>
      <c r="OL1342" s="25"/>
      <c r="OM1342" s="25"/>
      <c r="ON1342" s="25"/>
      <c r="OO1342" s="25"/>
      <c r="OP1342" s="25"/>
      <c r="OQ1342" s="25"/>
      <c r="OR1342" s="25"/>
      <c r="OS1342" s="25"/>
      <c r="OT1342" s="25"/>
      <c r="OU1342" s="25"/>
      <c r="OV1342" s="25"/>
      <c r="OW1342" s="25"/>
      <c r="OX1342" s="25"/>
      <c r="OY1342" s="25"/>
      <c r="OZ1342" s="25"/>
      <c r="PA1342" s="25"/>
      <c r="PB1342" s="25"/>
      <c r="PC1342" s="25"/>
      <c r="PD1342" s="25"/>
      <c r="PE1342" s="25"/>
      <c r="PF1342" s="25"/>
      <c r="PG1342" s="25"/>
      <c r="PH1342" s="25"/>
      <c r="PI1342" s="25"/>
      <c r="PJ1342" s="25"/>
      <c r="PK1342" s="25"/>
      <c r="PL1342" s="25"/>
      <c r="PM1342" s="25"/>
      <c r="PN1342" s="25"/>
      <c r="PO1342" s="25"/>
      <c r="PP1342" s="25"/>
      <c r="PQ1342" s="25"/>
      <c r="PR1342" s="25"/>
      <c r="PS1342" s="25"/>
      <c r="PT1342" s="25"/>
      <c r="PU1342" s="25"/>
      <c r="PV1342" s="25"/>
      <c r="PW1342" s="25"/>
      <c r="PX1342" s="25"/>
      <c r="PY1342" s="25"/>
      <c r="PZ1342" s="25"/>
      <c r="QA1342" s="25"/>
      <c r="QB1342" s="25"/>
      <c r="QC1342" s="25"/>
      <c r="QD1342" s="25"/>
      <c r="QE1342" s="25"/>
      <c r="QF1342" s="25"/>
      <c r="QG1342" s="25"/>
      <c r="QH1342" s="25"/>
      <c r="QI1342" s="25"/>
      <c r="QJ1342" s="25"/>
      <c r="QK1342" s="25"/>
      <c r="QL1342" s="25"/>
      <c r="QM1342" s="25"/>
      <c r="QN1342" s="25"/>
      <c r="QO1342" s="25"/>
      <c r="QP1342" s="25"/>
      <c r="QQ1342" s="25"/>
      <c r="QR1342" s="25"/>
      <c r="QS1342" s="25"/>
      <c r="QT1342" s="25"/>
      <c r="QU1342" s="25"/>
      <c r="QV1342" s="25"/>
      <c r="QW1342" s="25"/>
      <c r="QX1342" s="25"/>
      <c r="QY1342" s="25"/>
      <c r="QZ1342" s="25"/>
      <c r="RA1342" s="25"/>
      <c r="RB1342" s="25"/>
      <c r="RC1342" s="25"/>
      <c r="RD1342" s="25"/>
      <c r="RE1342" s="25"/>
      <c r="RF1342" s="25"/>
      <c r="RG1342" s="25"/>
      <c r="RH1342" s="25"/>
      <c r="RI1342" s="25"/>
      <c r="RJ1342" s="25"/>
      <c r="RK1342" s="25"/>
      <c r="RL1342" s="25"/>
      <c r="RM1342" s="25"/>
      <c r="RN1342" s="25"/>
      <c r="RO1342" s="25"/>
      <c r="RP1342" s="25"/>
      <c r="RQ1342" s="25"/>
      <c r="RR1342" s="25"/>
      <c r="RS1342" s="25"/>
      <c r="RT1342" s="25"/>
      <c r="RU1342" s="25"/>
      <c r="RV1342" s="25"/>
      <c r="RW1342" s="25"/>
      <c r="RX1342" s="25"/>
      <c r="RY1342" s="25"/>
      <c r="RZ1342" s="25"/>
    </row>
    <row r="1343" spans="5:494">
      <c r="E1343" s="25"/>
      <c r="F1343" s="25"/>
      <c r="G1343" s="25"/>
      <c r="H1343" s="25"/>
      <c r="I1343" s="25"/>
      <c r="J1343" s="25"/>
      <c r="K1343" s="25"/>
      <c r="L1343" s="25"/>
      <c r="M1343" s="25"/>
      <c r="N1343" s="25"/>
      <c r="O1343" s="25"/>
      <c r="P1343" s="25"/>
      <c r="Q1343" s="25"/>
      <c r="R1343" s="25"/>
      <c r="S1343" s="25"/>
      <c r="T1343" s="25"/>
      <c r="U1343" s="25"/>
      <c r="V1343" s="25"/>
      <c r="W1343" s="25"/>
      <c r="X1343" s="25"/>
      <c r="Y1343" s="25"/>
      <c r="Z1343" s="25"/>
      <c r="AA1343" s="25"/>
      <c r="AB1343" s="25"/>
      <c r="AC1343" s="25"/>
      <c r="AD1343" s="25"/>
      <c r="AE1343" s="25"/>
      <c r="AF1343" s="25"/>
      <c r="AG1343" s="25"/>
      <c r="AH1343" s="25"/>
      <c r="AI1343" s="25"/>
      <c r="AJ1343" s="25"/>
      <c r="AK1343" s="25"/>
      <c r="AL1343" s="25"/>
      <c r="AM1343" s="25"/>
      <c r="AN1343" s="25"/>
      <c r="AO1343" s="25"/>
      <c r="AP1343" s="25"/>
      <c r="AQ1343" s="25"/>
      <c r="AR1343" s="25"/>
      <c r="AS1343" s="25"/>
      <c r="AT1343" s="25"/>
      <c r="AU1343" s="25"/>
      <c r="AV1343" s="25"/>
      <c r="AW1343" s="25"/>
      <c r="AX1343" s="25"/>
      <c r="AY1343" s="25"/>
      <c r="AZ1343" s="25"/>
      <c r="BA1343" s="25"/>
      <c r="BB1343" s="25"/>
      <c r="BC1343" s="25"/>
      <c r="BD1343" s="25"/>
      <c r="BE1343" s="25"/>
      <c r="BF1343" s="25"/>
      <c r="BG1343" s="25"/>
      <c r="BH1343" s="25"/>
      <c r="BI1343" s="25"/>
      <c r="BJ1343" s="25"/>
      <c r="BK1343" s="25"/>
      <c r="BL1343" s="25"/>
      <c r="BM1343" s="25"/>
      <c r="BN1343" s="25"/>
      <c r="BO1343" s="25"/>
      <c r="BP1343" s="25"/>
      <c r="BQ1343" s="25"/>
      <c r="BR1343" s="25"/>
      <c r="BS1343" s="25"/>
      <c r="BT1343" s="25"/>
      <c r="BU1343" s="25"/>
      <c r="BV1343" s="25"/>
      <c r="BW1343" s="25"/>
      <c r="BX1343" s="25"/>
      <c r="BY1343" s="25"/>
      <c r="BZ1343" s="25"/>
      <c r="CA1343" s="25"/>
      <c r="CB1343" s="25"/>
      <c r="CC1343" s="25"/>
      <c r="CD1343" s="25"/>
      <c r="CE1343" s="25"/>
      <c r="CF1343" s="25"/>
      <c r="CG1343" s="25"/>
      <c r="CH1343" s="25"/>
      <c r="CI1343" s="25"/>
      <c r="CJ1343" s="25"/>
      <c r="CK1343" s="25"/>
      <c r="CL1343" s="25"/>
      <c r="CM1343" s="25"/>
      <c r="CN1343" s="25"/>
      <c r="CO1343" s="25"/>
      <c r="CP1343" s="25"/>
      <c r="CQ1343" s="25"/>
      <c r="CR1343" s="25"/>
      <c r="CS1343" s="25"/>
      <c r="CT1343" s="25"/>
      <c r="CU1343" s="25"/>
      <c r="CV1343" s="25"/>
      <c r="CW1343" s="25"/>
      <c r="CX1343" s="25"/>
      <c r="CY1343" s="25"/>
      <c r="CZ1343" s="25"/>
      <c r="DA1343" s="25"/>
      <c r="DB1343" s="25"/>
      <c r="DC1343" s="25"/>
      <c r="DD1343" s="25"/>
      <c r="DE1343" s="25"/>
      <c r="DF1343" s="25"/>
      <c r="DG1343" s="25"/>
      <c r="DH1343" s="25"/>
      <c r="DI1343" s="25"/>
      <c r="DJ1343" s="25"/>
      <c r="DK1343" s="25"/>
      <c r="DL1343" s="25"/>
      <c r="DM1343" s="25"/>
      <c r="DN1343" s="25"/>
      <c r="DO1343" s="25"/>
      <c r="DP1343" s="25"/>
      <c r="DQ1343" s="25"/>
      <c r="DR1343" s="25"/>
      <c r="DS1343" s="25"/>
      <c r="DT1343" s="25"/>
      <c r="DU1343" s="25"/>
      <c r="DV1343" s="25"/>
      <c r="DW1343" s="25"/>
      <c r="DX1343" s="25"/>
      <c r="DY1343" s="25"/>
      <c r="DZ1343" s="25"/>
      <c r="EA1343" s="25"/>
      <c r="EB1343" s="25"/>
      <c r="EC1343" s="25"/>
      <c r="ED1343" s="25"/>
      <c r="EE1343" s="25"/>
      <c r="EF1343" s="25"/>
      <c r="EG1343" s="25"/>
      <c r="EH1343" s="25"/>
      <c r="EI1343" s="25"/>
      <c r="EJ1343" s="25"/>
      <c r="EK1343" s="25"/>
      <c r="EL1343" s="25"/>
      <c r="EM1343" s="25"/>
      <c r="EN1343" s="25"/>
      <c r="EO1343" s="25"/>
      <c r="EP1343" s="25"/>
      <c r="EQ1343" s="25"/>
      <c r="ER1343" s="25"/>
      <c r="ES1343" s="25"/>
      <c r="ET1343" s="25"/>
      <c r="EU1343" s="25"/>
      <c r="EV1343" s="25"/>
      <c r="EW1343" s="25"/>
      <c r="EX1343" s="25"/>
      <c r="EY1343" s="25"/>
      <c r="EZ1343" s="25"/>
      <c r="FA1343" s="25"/>
      <c r="FB1343" s="25"/>
      <c r="FC1343" s="25"/>
      <c r="FD1343" s="25"/>
      <c r="FE1343" s="25"/>
      <c r="FF1343" s="25"/>
      <c r="FG1343" s="25"/>
      <c r="FH1343" s="25"/>
      <c r="FI1343" s="25"/>
      <c r="FJ1343" s="25"/>
      <c r="FK1343" s="25"/>
      <c r="FL1343" s="25"/>
      <c r="FM1343" s="25"/>
      <c r="FN1343" s="25"/>
      <c r="FO1343" s="25"/>
      <c r="FP1343" s="25"/>
      <c r="FQ1343" s="25"/>
      <c r="FR1343" s="25"/>
      <c r="FS1343" s="25"/>
      <c r="FT1343" s="25"/>
      <c r="FU1343" s="25"/>
      <c r="FV1343" s="25"/>
      <c r="FW1343" s="25"/>
      <c r="FX1343" s="25"/>
      <c r="FY1343" s="25"/>
      <c r="FZ1343" s="25"/>
      <c r="GA1343" s="25"/>
      <c r="GB1343" s="25"/>
      <c r="GC1343" s="25"/>
      <c r="GD1343" s="25"/>
      <c r="GE1343" s="25"/>
      <c r="GF1343" s="25"/>
      <c r="GG1343" s="25"/>
      <c r="GH1343" s="25"/>
      <c r="GI1343" s="25"/>
      <c r="GJ1343" s="25"/>
      <c r="GK1343" s="25"/>
      <c r="GL1343" s="25"/>
      <c r="GM1343" s="25"/>
      <c r="GN1343" s="25"/>
      <c r="GO1343" s="25"/>
      <c r="GP1343" s="25"/>
      <c r="GQ1343" s="25"/>
      <c r="GR1343" s="25"/>
      <c r="GS1343" s="25"/>
      <c r="GT1343" s="25"/>
      <c r="GU1343" s="25"/>
      <c r="GV1343" s="25"/>
      <c r="GW1343" s="25"/>
      <c r="GX1343" s="25"/>
      <c r="GY1343" s="25"/>
      <c r="GZ1343" s="25"/>
      <c r="HA1343" s="25"/>
      <c r="HB1343" s="25"/>
      <c r="HC1343" s="25"/>
      <c r="HD1343" s="25"/>
      <c r="HE1343" s="25"/>
      <c r="HF1343" s="25"/>
      <c r="HG1343" s="25"/>
      <c r="HH1343" s="25"/>
      <c r="HI1343" s="25"/>
      <c r="HJ1343" s="25"/>
      <c r="HK1343" s="25"/>
      <c r="HL1343" s="25"/>
      <c r="HM1343" s="25"/>
      <c r="HN1343" s="25"/>
      <c r="HO1343" s="25"/>
      <c r="HP1343" s="25"/>
      <c r="HQ1343" s="25"/>
      <c r="HR1343" s="25"/>
      <c r="HS1343" s="25"/>
      <c r="HT1343" s="25"/>
      <c r="HU1343" s="25"/>
      <c r="HV1343" s="25"/>
      <c r="HW1343" s="25"/>
      <c r="HX1343" s="25"/>
      <c r="HY1343" s="25"/>
      <c r="HZ1343" s="25"/>
      <c r="IA1343" s="25"/>
      <c r="IB1343" s="25"/>
      <c r="IC1343" s="25"/>
      <c r="ID1343" s="25"/>
      <c r="IE1343" s="25"/>
      <c r="IF1343" s="25"/>
      <c r="IG1343" s="25"/>
      <c r="IH1343" s="25"/>
      <c r="II1343" s="25"/>
      <c r="IJ1343" s="25"/>
      <c r="IK1343" s="25"/>
      <c r="IL1343" s="25"/>
      <c r="IM1343" s="25"/>
      <c r="IN1343" s="25"/>
      <c r="IO1343" s="25"/>
      <c r="IP1343" s="25"/>
      <c r="IQ1343" s="25"/>
      <c r="IR1343" s="25"/>
      <c r="IS1343" s="25"/>
      <c r="IT1343" s="25"/>
      <c r="IU1343" s="25"/>
      <c r="IV1343" s="25"/>
      <c r="IW1343" s="25"/>
      <c r="IX1343" s="25"/>
      <c r="IY1343" s="25"/>
      <c r="IZ1343" s="25"/>
      <c r="JA1343" s="25"/>
      <c r="JB1343" s="25"/>
      <c r="JC1343" s="25"/>
      <c r="JD1343" s="25"/>
      <c r="JE1343" s="25"/>
      <c r="JF1343" s="25"/>
      <c r="JG1343" s="25"/>
      <c r="JH1343" s="25"/>
      <c r="JI1343" s="25"/>
      <c r="JJ1343" s="25"/>
      <c r="JK1343" s="25"/>
      <c r="JL1343" s="25"/>
      <c r="JM1343" s="25"/>
      <c r="JN1343" s="25"/>
      <c r="JO1343" s="25"/>
      <c r="JP1343" s="25"/>
      <c r="JQ1343" s="25"/>
      <c r="JR1343" s="25"/>
      <c r="JS1343" s="25"/>
      <c r="JT1343" s="25"/>
      <c r="JU1343" s="25"/>
      <c r="JV1343" s="25"/>
      <c r="JW1343" s="25"/>
      <c r="JX1343" s="25"/>
      <c r="JY1343" s="25"/>
      <c r="JZ1343" s="25"/>
      <c r="KA1343" s="25"/>
      <c r="KB1343" s="25"/>
      <c r="KC1343" s="25"/>
      <c r="KD1343" s="25"/>
      <c r="KE1343" s="25"/>
      <c r="KF1343" s="25"/>
      <c r="KG1343" s="25"/>
      <c r="KH1343" s="25"/>
      <c r="KI1343" s="25"/>
      <c r="KJ1343" s="25"/>
      <c r="KK1343" s="25"/>
      <c r="KL1343" s="25"/>
      <c r="KM1343" s="25"/>
      <c r="KN1343" s="25"/>
      <c r="KO1343" s="25"/>
      <c r="KP1343" s="25"/>
      <c r="KQ1343" s="25"/>
      <c r="KR1343" s="25"/>
      <c r="KS1343" s="25"/>
      <c r="KT1343" s="25"/>
      <c r="KU1343" s="25"/>
      <c r="KV1343" s="25"/>
      <c r="KW1343" s="25"/>
      <c r="KX1343" s="25"/>
      <c r="KY1343" s="25"/>
      <c r="KZ1343" s="25"/>
      <c r="LA1343" s="25"/>
      <c r="LB1343" s="25"/>
      <c r="LC1343" s="25"/>
      <c r="LD1343" s="25"/>
      <c r="LE1343" s="25"/>
      <c r="LF1343" s="25"/>
      <c r="LG1343" s="25"/>
      <c r="LH1343" s="25"/>
      <c r="LI1343" s="25"/>
      <c r="LJ1343" s="25"/>
      <c r="LK1343" s="25"/>
      <c r="LL1343" s="25"/>
      <c r="LM1343" s="25"/>
      <c r="LN1343" s="25"/>
      <c r="LO1343" s="25"/>
      <c r="LP1343" s="25"/>
      <c r="LQ1343" s="25"/>
      <c r="LR1343" s="25"/>
      <c r="LS1343" s="25"/>
      <c r="LT1343" s="25"/>
      <c r="LU1343" s="25"/>
      <c r="LV1343" s="25"/>
      <c r="LW1343" s="25"/>
      <c r="LX1343" s="25"/>
      <c r="LY1343" s="25"/>
      <c r="LZ1343" s="25"/>
      <c r="MA1343" s="25"/>
      <c r="MB1343" s="25"/>
      <c r="MC1343" s="25"/>
      <c r="MD1343" s="25"/>
      <c r="ME1343" s="25"/>
      <c r="MF1343" s="25"/>
      <c r="MG1343" s="25"/>
      <c r="MH1343" s="25"/>
      <c r="MI1343" s="25"/>
      <c r="MJ1343" s="25"/>
      <c r="MK1343" s="25"/>
      <c r="ML1343" s="25"/>
      <c r="MM1343" s="25"/>
      <c r="MN1343" s="25"/>
      <c r="MO1343" s="25"/>
      <c r="MP1343" s="25"/>
      <c r="MQ1343" s="25"/>
      <c r="MR1343" s="25"/>
      <c r="MS1343" s="25"/>
      <c r="MT1343" s="25"/>
      <c r="MU1343" s="25"/>
      <c r="MV1343" s="25"/>
      <c r="MW1343" s="25"/>
      <c r="MX1343" s="25"/>
      <c r="MY1343" s="25"/>
      <c r="MZ1343" s="25"/>
      <c r="NA1343" s="25"/>
      <c r="NB1343" s="25"/>
      <c r="NC1343" s="25"/>
      <c r="ND1343" s="25"/>
      <c r="NE1343" s="25"/>
      <c r="NF1343" s="25"/>
      <c r="NG1343" s="25"/>
      <c r="NH1343" s="25"/>
      <c r="NI1343" s="25"/>
      <c r="NJ1343" s="25"/>
      <c r="NK1343" s="25"/>
      <c r="NL1343" s="25"/>
      <c r="NM1343" s="25"/>
      <c r="NN1343" s="25"/>
      <c r="NO1343" s="25"/>
      <c r="NP1343" s="25"/>
      <c r="NQ1343" s="25"/>
      <c r="NR1343" s="25"/>
      <c r="NS1343" s="25"/>
      <c r="NT1343" s="25"/>
      <c r="NU1343" s="25"/>
      <c r="NV1343" s="25"/>
      <c r="NW1343" s="25"/>
      <c r="NX1343" s="25"/>
      <c r="NY1343" s="25"/>
      <c r="NZ1343" s="25"/>
      <c r="OA1343" s="25"/>
      <c r="OB1343" s="25"/>
      <c r="OC1343" s="25"/>
      <c r="OD1343" s="25"/>
      <c r="OE1343" s="25"/>
      <c r="OF1343" s="25"/>
      <c r="OG1343" s="25"/>
      <c r="OH1343" s="25"/>
      <c r="OI1343" s="25"/>
      <c r="OJ1343" s="25"/>
      <c r="OK1343" s="25"/>
      <c r="OL1343" s="25"/>
      <c r="OM1343" s="25"/>
      <c r="ON1343" s="25"/>
      <c r="OO1343" s="25"/>
      <c r="OP1343" s="25"/>
      <c r="OQ1343" s="25"/>
      <c r="OR1343" s="25"/>
      <c r="OS1343" s="25"/>
      <c r="OT1343" s="25"/>
      <c r="OU1343" s="25"/>
      <c r="OV1343" s="25"/>
      <c r="OW1343" s="25"/>
      <c r="OX1343" s="25"/>
      <c r="OY1343" s="25"/>
      <c r="OZ1343" s="25"/>
      <c r="PA1343" s="25"/>
      <c r="PB1343" s="25"/>
      <c r="PC1343" s="25"/>
      <c r="PD1343" s="25"/>
      <c r="PE1343" s="25"/>
      <c r="PF1343" s="25"/>
      <c r="PG1343" s="25"/>
      <c r="PH1343" s="25"/>
      <c r="PI1343" s="25"/>
      <c r="PJ1343" s="25"/>
      <c r="PK1343" s="25"/>
      <c r="PL1343" s="25"/>
      <c r="PM1343" s="25"/>
      <c r="PN1343" s="25"/>
      <c r="PO1343" s="25"/>
      <c r="PP1343" s="25"/>
      <c r="PQ1343" s="25"/>
      <c r="PR1343" s="25"/>
      <c r="PS1343" s="25"/>
      <c r="PT1343" s="25"/>
      <c r="PU1343" s="25"/>
      <c r="PV1343" s="25"/>
      <c r="PW1343" s="25"/>
      <c r="PX1343" s="25"/>
      <c r="PY1343" s="25"/>
      <c r="PZ1343" s="25"/>
      <c r="QA1343" s="25"/>
      <c r="QB1343" s="25"/>
      <c r="QC1343" s="25"/>
      <c r="QD1343" s="25"/>
      <c r="QE1343" s="25"/>
      <c r="QF1343" s="25"/>
      <c r="QG1343" s="25"/>
      <c r="QH1343" s="25"/>
      <c r="QI1343" s="25"/>
      <c r="QJ1343" s="25"/>
      <c r="QK1343" s="25"/>
      <c r="QL1343" s="25"/>
      <c r="QM1343" s="25"/>
      <c r="QN1343" s="25"/>
      <c r="QO1343" s="25"/>
      <c r="QP1343" s="25"/>
      <c r="QQ1343" s="25"/>
      <c r="QR1343" s="25"/>
      <c r="QS1343" s="25"/>
      <c r="QT1343" s="25"/>
      <c r="QU1343" s="25"/>
      <c r="QV1343" s="25"/>
      <c r="QW1343" s="25"/>
      <c r="QX1343" s="25"/>
      <c r="QY1343" s="25"/>
      <c r="QZ1343" s="25"/>
      <c r="RA1343" s="25"/>
      <c r="RB1343" s="25"/>
      <c r="RC1343" s="25"/>
      <c r="RD1343" s="25"/>
      <c r="RE1343" s="25"/>
      <c r="RF1343" s="25"/>
      <c r="RG1343" s="25"/>
      <c r="RH1343" s="25"/>
      <c r="RI1343" s="25"/>
      <c r="RJ1343" s="25"/>
      <c r="RK1343" s="25"/>
      <c r="RL1343" s="25"/>
      <c r="RM1343" s="25"/>
      <c r="RN1343" s="25"/>
      <c r="RO1343" s="25"/>
      <c r="RP1343" s="25"/>
      <c r="RQ1343" s="25"/>
      <c r="RR1343" s="25"/>
      <c r="RS1343" s="25"/>
      <c r="RT1343" s="25"/>
      <c r="RU1343" s="25"/>
      <c r="RV1343" s="25"/>
      <c r="RW1343" s="25"/>
      <c r="RX1343" s="25"/>
      <c r="RY1343" s="25"/>
      <c r="RZ1343" s="25"/>
    </row>
    <row r="1344" spans="5:494">
      <c r="E1344" s="25"/>
      <c r="F1344" s="25"/>
      <c r="G1344" s="25"/>
      <c r="H1344" s="25"/>
      <c r="I1344" s="25"/>
      <c r="J1344" s="25"/>
      <c r="K1344" s="25"/>
      <c r="L1344" s="25"/>
      <c r="M1344" s="25"/>
      <c r="N1344" s="25"/>
      <c r="O1344" s="25"/>
      <c r="P1344" s="25"/>
      <c r="Q1344" s="25"/>
      <c r="R1344" s="25"/>
      <c r="S1344" s="25"/>
      <c r="T1344" s="25"/>
      <c r="U1344" s="25"/>
      <c r="V1344" s="25"/>
      <c r="W1344" s="25"/>
      <c r="X1344" s="25"/>
      <c r="Y1344" s="25"/>
      <c r="Z1344" s="25"/>
      <c r="AA1344" s="25"/>
      <c r="AB1344" s="25"/>
      <c r="AC1344" s="25"/>
      <c r="AD1344" s="25"/>
      <c r="AE1344" s="25"/>
      <c r="AF1344" s="25"/>
      <c r="AG1344" s="25"/>
      <c r="AH1344" s="25"/>
      <c r="AI1344" s="25"/>
      <c r="AJ1344" s="25"/>
      <c r="AK1344" s="25"/>
      <c r="AL1344" s="25"/>
      <c r="AM1344" s="25"/>
      <c r="AN1344" s="25"/>
      <c r="AO1344" s="25"/>
      <c r="AP1344" s="25"/>
      <c r="AQ1344" s="25"/>
      <c r="AR1344" s="25"/>
      <c r="AS1344" s="25"/>
      <c r="AT1344" s="25"/>
      <c r="AU1344" s="25"/>
      <c r="AV1344" s="25"/>
      <c r="AW1344" s="25"/>
      <c r="AX1344" s="25"/>
      <c r="AY1344" s="25"/>
      <c r="AZ1344" s="25"/>
      <c r="BA1344" s="25"/>
      <c r="BB1344" s="25"/>
      <c r="BC1344" s="25"/>
      <c r="BD1344" s="25"/>
      <c r="BE1344" s="25"/>
      <c r="BF1344" s="25"/>
      <c r="BG1344" s="25"/>
      <c r="BH1344" s="25"/>
      <c r="BI1344" s="25"/>
      <c r="BJ1344" s="25"/>
      <c r="BK1344" s="25"/>
      <c r="BL1344" s="25"/>
      <c r="BM1344" s="25"/>
      <c r="BN1344" s="25"/>
      <c r="BO1344" s="25"/>
      <c r="BP1344" s="25"/>
      <c r="BQ1344" s="25"/>
      <c r="BR1344" s="25"/>
      <c r="BS1344" s="25"/>
      <c r="BT1344" s="25"/>
      <c r="BU1344" s="25"/>
      <c r="BV1344" s="25"/>
      <c r="BW1344" s="25"/>
      <c r="BX1344" s="25"/>
      <c r="BY1344" s="25"/>
      <c r="BZ1344" s="25"/>
      <c r="CA1344" s="25"/>
      <c r="CB1344" s="25"/>
      <c r="CC1344" s="25"/>
      <c r="CD1344" s="25"/>
      <c r="CE1344" s="25"/>
      <c r="CF1344" s="25"/>
      <c r="CG1344" s="25"/>
      <c r="CH1344" s="25"/>
      <c r="CI1344" s="25"/>
      <c r="CJ1344" s="25"/>
      <c r="CK1344" s="25"/>
      <c r="CL1344" s="25"/>
      <c r="CM1344" s="25"/>
      <c r="CN1344" s="25"/>
      <c r="CO1344" s="25"/>
      <c r="CP1344" s="25"/>
      <c r="CQ1344" s="25"/>
      <c r="CR1344" s="25"/>
      <c r="CS1344" s="25"/>
      <c r="CT1344" s="25"/>
      <c r="CU1344" s="25"/>
      <c r="CV1344" s="25"/>
      <c r="CW1344" s="25"/>
      <c r="CX1344" s="25"/>
      <c r="CY1344" s="25"/>
      <c r="CZ1344" s="25"/>
      <c r="DA1344" s="25"/>
      <c r="DB1344" s="25"/>
      <c r="DC1344" s="25"/>
      <c r="DD1344" s="25"/>
      <c r="DE1344" s="25"/>
      <c r="DF1344" s="25"/>
      <c r="DG1344" s="25"/>
      <c r="DH1344" s="25"/>
      <c r="DI1344" s="25"/>
      <c r="DJ1344" s="25"/>
      <c r="DK1344" s="25"/>
      <c r="DL1344" s="25"/>
      <c r="DM1344" s="25"/>
      <c r="DN1344" s="25"/>
      <c r="DO1344" s="25"/>
      <c r="DP1344" s="25"/>
      <c r="DQ1344" s="25"/>
      <c r="DR1344" s="25"/>
      <c r="DS1344" s="25"/>
      <c r="DT1344" s="25"/>
      <c r="DU1344" s="25"/>
      <c r="DV1344" s="25"/>
      <c r="DW1344" s="25"/>
      <c r="DX1344" s="25"/>
      <c r="DY1344" s="25"/>
      <c r="DZ1344" s="25"/>
      <c r="EA1344" s="25"/>
      <c r="EB1344" s="25"/>
      <c r="EC1344" s="25"/>
      <c r="ED1344" s="25"/>
      <c r="EE1344" s="25"/>
      <c r="EF1344" s="25"/>
      <c r="EG1344" s="25"/>
      <c r="EH1344" s="25"/>
      <c r="EI1344" s="25"/>
      <c r="EJ1344" s="25"/>
      <c r="EK1344" s="25"/>
      <c r="EL1344" s="25"/>
      <c r="EM1344" s="25"/>
      <c r="EN1344" s="25"/>
      <c r="EO1344" s="25"/>
      <c r="EP1344" s="25"/>
      <c r="EQ1344" s="25"/>
      <c r="ER1344" s="25"/>
      <c r="ES1344" s="25"/>
      <c r="ET1344" s="25"/>
      <c r="EU1344" s="25"/>
      <c r="EV1344" s="25"/>
      <c r="EW1344" s="25"/>
      <c r="EX1344" s="25"/>
      <c r="EY1344" s="25"/>
      <c r="EZ1344" s="25"/>
      <c r="FA1344" s="25"/>
      <c r="FB1344" s="25"/>
      <c r="FC1344" s="25"/>
      <c r="FD1344" s="25"/>
      <c r="FE1344" s="25"/>
      <c r="FF1344" s="25"/>
      <c r="FG1344" s="25"/>
      <c r="FH1344" s="25"/>
      <c r="FI1344" s="25"/>
      <c r="FJ1344" s="25"/>
      <c r="FK1344" s="25"/>
      <c r="FL1344" s="25"/>
      <c r="FM1344" s="25"/>
      <c r="FN1344" s="25"/>
      <c r="FO1344" s="25"/>
      <c r="FP1344" s="25"/>
      <c r="FQ1344" s="25"/>
      <c r="FR1344" s="25"/>
      <c r="FS1344" s="25"/>
      <c r="FT1344" s="25"/>
      <c r="FU1344" s="25"/>
      <c r="FV1344" s="25"/>
      <c r="FW1344" s="25"/>
      <c r="FX1344" s="25"/>
      <c r="FY1344" s="25"/>
      <c r="FZ1344" s="25"/>
      <c r="GA1344" s="25"/>
      <c r="GB1344" s="25"/>
      <c r="GC1344" s="25"/>
      <c r="GD1344" s="25"/>
      <c r="GE1344" s="25"/>
      <c r="GF1344" s="25"/>
      <c r="GG1344" s="25"/>
      <c r="GH1344" s="25"/>
      <c r="GI1344" s="25"/>
      <c r="GJ1344" s="25"/>
      <c r="GK1344" s="25"/>
      <c r="GL1344" s="25"/>
      <c r="GM1344" s="25"/>
      <c r="GN1344" s="25"/>
      <c r="GO1344" s="25"/>
      <c r="GP1344" s="25"/>
      <c r="GQ1344" s="25"/>
      <c r="GR1344" s="25"/>
      <c r="GS1344" s="25"/>
      <c r="GT1344" s="25"/>
      <c r="GU1344" s="25"/>
      <c r="GV1344" s="25"/>
      <c r="GW1344" s="25"/>
      <c r="GX1344" s="25"/>
      <c r="GY1344" s="25"/>
      <c r="GZ1344" s="25"/>
      <c r="HA1344" s="25"/>
      <c r="HB1344" s="25"/>
      <c r="HC1344" s="25"/>
      <c r="HD1344" s="25"/>
      <c r="HE1344" s="25"/>
      <c r="HF1344" s="25"/>
      <c r="HG1344" s="25"/>
      <c r="HH1344" s="25"/>
      <c r="HI1344" s="25"/>
      <c r="HJ1344" s="25"/>
      <c r="HK1344" s="25"/>
      <c r="HL1344" s="25"/>
      <c r="HM1344" s="25"/>
      <c r="HN1344" s="25"/>
      <c r="HO1344" s="25"/>
      <c r="HP1344" s="25"/>
      <c r="HQ1344" s="25"/>
      <c r="HR1344" s="25"/>
      <c r="HS1344" s="25"/>
      <c r="HT1344" s="25"/>
      <c r="HU1344" s="25"/>
      <c r="HV1344" s="25"/>
      <c r="HW1344" s="25"/>
      <c r="HX1344" s="25"/>
      <c r="HY1344" s="25"/>
      <c r="HZ1344" s="25"/>
      <c r="IA1344" s="25"/>
      <c r="IB1344" s="25"/>
      <c r="IC1344" s="25"/>
      <c r="ID1344" s="25"/>
      <c r="IE1344" s="25"/>
      <c r="IF1344" s="25"/>
      <c r="IG1344" s="25"/>
      <c r="IH1344" s="25"/>
      <c r="II1344" s="25"/>
      <c r="IJ1344" s="25"/>
      <c r="IK1344" s="25"/>
      <c r="IL1344" s="25"/>
      <c r="IM1344" s="25"/>
      <c r="IN1344" s="25"/>
      <c r="IO1344" s="25"/>
      <c r="IP1344" s="25"/>
      <c r="IQ1344" s="25"/>
      <c r="IR1344" s="25"/>
      <c r="IS1344" s="25"/>
      <c r="IT1344" s="25"/>
      <c r="IU1344" s="25"/>
      <c r="IV1344" s="25"/>
      <c r="IW1344" s="25"/>
      <c r="IX1344" s="25"/>
      <c r="IY1344" s="25"/>
      <c r="IZ1344" s="25"/>
      <c r="JA1344" s="25"/>
      <c r="JB1344" s="25"/>
      <c r="JC1344" s="25"/>
      <c r="JD1344" s="25"/>
      <c r="JE1344" s="25"/>
      <c r="JF1344" s="25"/>
      <c r="JG1344" s="25"/>
      <c r="JH1344" s="25"/>
      <c r="JI1344" s="25"/>
      <c r="JJ1344" s="25"/>
      <c r="JK1344" s="25"/>
      <c r="JL1344" s="25"/>
      <c r="JM1344" s="25"/>
      <c r="JN1344" s="25"/>
      <c r="JO1344" s="25"/>
      <c r="JP1344" s="25"/>
      <c r="JQ1344" s="25"/>
      <c r="JR1344" s="25"/>
      <c r="JS1344" s="25"/>
      <c r="JT1344" s="25"/>
      <c r="JU1344" s="25"/>
      <c r="JV1344" s="25"/>
      <c r="JW1344" s="25"/>
      <c r="JX1344" s="25"/>
      <c r="JY1344" s="25"/>
      <c r="JZ1344" s="25"/>
      <c r="KA1344" s="25"/>
      <c r="KB1344" s="25"/>
      <c r="KC1344" s="25"/>
      <c r="KD1344" s="25"/>
      <c r="KE1344" s="25"/>
      <c r="KF1344" s="25"/>
      <c r="KG1344" s="25"/>
      <c r="KH1344" s="25"/>
      <c r="KI1344" s="25"/>
      <c r="KJ1344" s="25"/>
      <c r="KK1344" s="25"/>
      <c r="KL1344" s="25"/>
      <c r="KM1344" s="25"/>
      <c r="KN1344" s="25"/>
      <c r="KO1344" s="25"/>
      <c r="KP1344" s="25"/>
      <c r="KQ1344" s="25"/>
      <c r="KR1344" s="25"/>
      <c r="KS1344" s="25"/>
      <c r="KT1344" s="25"/>
      <c r="KU1344" s="25"/>
      <c r="KV1344" s="25"/>
      <c r="KW1344" s="25"/>
      <c r="KX1344" s="25"/>
      <c r="KY1344" s="25"/>
      <c r="KZ1344" s="25"/>
      <c r="LA1344" s="25"/>
      <c r="LB1344" s="25"/>
      <c r="LC1344" s="25"/>
      <c r="LD1344" s="25"/>
      <c r="LE1344" s="25"/>
      <c r="LF1344" s="25"/>
      <c r="LG1344" s="25"/>
      <c r="LH1344" s="25"/>
      <c r="LI1344" s="25"/>
      <c r="LJ1344" s="25"/>
      <c r="LK1344" s="25"/>
      <c r="LL1344" s="25"/>
      <c r="LM1344" s="25"/>
      <c r="LN1344" s="25"/>
      <c r="LO1344" s="25"/>
      <c r="LP1344" s="25"/>
      <c r="LQ1344" s="25"/>
      <c r="LR1344" s="25"/>
      <c r="LS1344" s="25"/>
      <c r="LT1344" s="25"/>
      <c r="LU1344" s="25"/>
      <c r="LV1344" s="25"/>
      <c r="LW1344" s="25"/>
      <c r="LX1344" s="25"/>
      <c r="LY1344" s="25"/>
      <c r="LZ1344" s="25"/>
      <c r="MA1344" s="25"/>
      <c r="MB1344" s="25"/>
      <c r="MC1344" s="25"/>
      <c r="MD1344" s="25"/>
      <c r="ME1344" s="25"/>
      <c r="MF1344" s="25"/>
      <c r="MG1344" s="25"/>
      <c r="MH1344" s="25"/>
      <c r="MI1344" s="25"/>
      <c r="MJ1344" s="25"/>
      <c r="MK1344" s="25"/>
      <c r="ML1344" s="25"/>
      <c r="MM1344" s="25"/>
      <c r="MN1344" s="25"/>
      <c r="MO1344" s="25"/>
      <c r="MP1344" s="25"/>
      <c r="MQ1344" s="25"/>
      <c r="MR1344" s="25"/>
      <c r="MS1344" s="25"/>
      <c r="MT1344" s="25"/>
      <c r="MU1344" s="25"/>
      <c r="MV1344" s="25"/>
      <c r="MW1344" s="25"/>
      <c r="MX1344" s="25"/>
      <c r="MY1344" s="25"/>
      <c r="MZ1344" s="25"/>
      <c r="NA1344" s="25"/>
      <c r="NB1344" s="25"/>
      <c r="NC1344" s="25"/>
      <c r="ND1344" s="25"/>
      <c r="NE1344" s="25"/>
      <c r="NF1344" s="25"/>
      <c r="NG1344" s="25"/>
      <c r="NH1344" s="25"/>
      <c r="NI1344" s="25"/>
      <c r="NJ1344" s="25"/>
      <c r="NK1344" s="25"/>
      <c r="NL1344" s="25"/>
      <c r="NM1344" s="25"/>
      <c r="NN1344" s="25"/>
      <c r="NO1344" s="25"/>
      <c r="NP1344" s="25"/>
      <c r="NQ1344" s="25"/>
      <c r="NR1344" s="25"/>
      <c r="NS1344" s="25"/>
      <c r="NT1344" s="25"/>
      <c r="NU1344" s="25"/>
      <c r="NV1344" s="25"/>
      <c r="NW1344" s="25"/>
      <c r="NX1344" s="25"/>
      <c r="NY1344" s="25"/>
      <c r="NZ1344" s="25"/>
      <c r="OA1344" s="25"/>
      <c r="OB1344" s="25"/>
      <c r="OC1344" s="25"/>
      <c r="OD1344" s="25"/>
      <c r="OE1344" s="25"/>
      <c r="OF1344" s="25"/>
      <c r="OG1344" s="25"/>
      <c r="OH1344" s="25"/>
      <c r="OI1344" s="25"/>
      <c r="OJ1344" s="25"/>
      <c r="OK1344" s="25"/>
      <c r="OL1344" s="25"/>
      <c r="OM1344" s="25"/>
      <c r="ON1344" s="25"/>
      <c r="OO1344" s="25"/>
      <c r="OP1344" s="25"/>
      <c r="OQ1344" s="25"/>
      <c r="OR1344" s="25"/>
      <c r="OS1344" s="25"/>
      <c r="OT1344" s="25"/>
      <c r="OU1344" s="25"/>
      <c r="OV1344" s="25"/>
      <c r="OW1344" s="25"/>
      <c r="OX1344" s="25"/>
      <c r="OY1344" s="25"/>
      <c r="OZ1344" s="25"/>
      <c r="PA1344" s="25"/>
      <c r="PB1344" s="25"/>
      <c r="PC1344" s="25"/>
      <c r="PD1344" s="25"/>
      <c r="PE1344" s="25"/>
      <c r="PF1344" s="25"/>
      <c r="PG1344" s="25"/>
      <c r="PH1344" s="25"/>
      <c r="PI1344" s="25"/>
      <c r="PJ1344" s="25"/>
      <c r="PK1344" s="25"/>
      <c r="PL1344" s="25"/>
      <c r="PM1344" s="25"/>
      <c r="PN1344" s="25"/>
      <c r="PO1344" s="25"/>
      <c r="PP1344" s="25"/>
      <c r="PQ1344" s="25"/>
      <c r="PR1344" s="25"/>
      <c r="PS1344" s="25"/>
      <c r="PT1344" s="25"/>
      <c r="PU1344" s="25"/>
      <c r="PV1344" s="25"/>
      <c r="PW1344" s="25"/>
      <c r="PX1344" s="25"/>
      <c r="PY1344" s="25"/>
      <c r="PZ1344" s="25"/>
      <c r="QA1344" s="25"/>
      <c r="QB1344" s="25"/>
      <c r="QC1344" s="25"/>
      <c r="QD1344" s="25"/>
      <c r="QE1344" s="25"/>
      <c r="QF1344" s="25"/>
      <c r="QG1344" s="25"/>
      <c r="QH1344" s="25"/>
      <c r="QI1344" s="25"/>
      <c r="QJ1344" s="25"/>
      <c r="QK1344" s="25"/>
      <c r="QL1344" s="25"/>
      <c r="QM1344" s="25"/>
      <c r="QN1344" s="25"/>
      <c r="QO1344" s="25"/>
      <c r="QP1344" s="25"/>
      <c r="QQ1344" s="25"/>
      <c r="QR1344" s="25"/>
      <c r="QS1344" s="25"/>
      <c r="QT1344" s="25"/>
      <c r="QU1344" s="25"/>
      <c r="QV1344" s="25"/>
      <c r="QW1344" s="25"/>
      <c r="QX1344" s="25"/>
      <c r="QY1344" s="25"/>
      <c r="QZ1344" s="25"/>
      <c r="RA1344" s="25"/>
      <c r="RB1344" s="25"/>
      <c r="RC1344" s="25"/>
      <c r="RD1344" s="25"/>
      <c r="RE1344" s="25"/>
      <c r="RF1344" s="25"/>
      <c r="RG1344" s="25"/>
      <c r="RH1344" s="25"/>
      <c r="RI1344" s="25"/>
      <c r="RJ1344" s="25"/>
      <c r="RK1344" s="25"/>
      <c r="RL1344" s="25"/>
      <c r="RM1344" s="25"/>
      <c r="RN1344" s="25"/>
      <c r="RO1344" s="25"/>
      <c r="RP1344" s="25"/>
      <c r="RQ1344" s="25"/>
      <c r="RR1344" s="25"/>
      <c r="RS1344" s="25"/>
      <c r="RT1344" s="25"/>
      <c r="RU1344" s="25"/>
      <c r="RV1344" s="25"/>
      <c r="RW1344" s="25"/>
      <c r="RX1344" s="25"/>
      <c r="RY1344" s="25"/>
      <c r="RZ1344" s="25"/>
    </row>
    <row r="1345" spans="5:494">
      <c r="E1345" s="25"/>
      <c r="F1345" s="25"/>
      <c r="G1345" s="25"/>
      <c r="H1345" s="25"/>
      <c r="I1345" s="25"/>
      <c r="J1345" s="25"/>
      <c r="K1345" s="25"/>
      <c r="L1345" s="25"/>
      <c r="M1345" s="25"/>
      <c r="N1345" s="25"/>
      <c r="O1345" s="25"/>
      <c r="P1345" s="25"/>
      <c r="Q1345" s="25"/>
      <c r="R1345" s="25"/>
      <c r="S1345" s="25"/>
      <c r="T1345" s="25"/>
      <c r="U1345" s="25"/>
      <c r="V1345" s="25"/>
      <c r="W1345" s="25"/>
      <c r="X1345" s="25"/>
      <c r="Y1345" s="25"/>
      <c r="Z1345" s="25"/>
      <c r="AA1345" s="25"/>
      <c r="AB1345" s="25"/>
      <c r="AC1345" s="25"/>
      <c r="AD1345" s="25"/>
      <c r="AE1345" s="25"/>
      <c r="AF1345" s="25"/>
      <c r="AG1345" s="25"/>
      <c r="AH1345" s="25"/>
      <c r="AI1345" s="25"/>
      <c r="AJ1345" s="25"/>
      <c r="AK1345" s="25"/>
      <c r="AL1345" s="25"/>
      <c r="AM1345" s="25"/>
      <c r="AN1345" s="25"/>
      <c r="AO1345" s="25"/>
      <c r="AP1345" s="25"/>
      <c r="AQ1345" s="25"/>
      <c r="AR1345" s="25"/>
      <c r="AS1345" s="25"/>
      <c r="AT1345" s="25"/>
      <c r="AU1345" s="25"/>
      <c r="AV1345" s="25"/>
      <c r="AW1345" s="25"/>
      <c r="AX1345" s="25"/>
      <c r="AY1345" s="25"/>
      <c r="AZ1345" s="25"/>
      <c r="BA1345" s="25"/>
      <c r="BB1345" s="25"/>
      <c r="BC1345" s="25"/>
      <c r="BD1345" s="25"/>
      <c r="BE1345" s="25"/>
      <c r="BF1345" s="25"/>
      <c r="BG1345" s="25"/>
      <c r="BH1345" s="25"/>
      <c r="BI1345" s="25"/>
      <c r="BJ1345" s="25"/>
      <c r="BK1345" s="25"/>
      <c r="BL1345" s="25"/>
      <c r="BM1345" s="25"/>
      <c r="BN1345" s="25"/>
      <c r="BO1345" s="25"/>
      <c r="BP1345" s="25"/>
      <c r="BQ1345" s="25"/>
      <c r="BR1345" s="25"/>
      <c r="BS1345" s="25"/>
      <c r="BT1345" s="25"/>
      <c r="BU1345" s="25"/>
      <c r="BV1345" s="25"/>
      <c r="BW1345" s="25"/>
      <c r="BX1345" s="25"/>
      <c r="BY1345" s="25"/>
      <c r="BZ1345" s="25"/>
      <c r="CA1345" s="25"/>
      <c r="CB1345" s="25"/>
      <c r="CC1345" s="25"/>
      <c r="CD1345" s="25"/>
      <c r="CE1345" s="25"/>
      <c r="CF1345" s="25"/>
      <c r="CG1345" s="25"/>
      <c r="CH1345" s="25"/>
      <c r="CI1345" s="25"/>
      <c r="CJ1345" s="25"/>
      <c r="CK1345" s="25"/>
      <c r="CL1345" s="25"/>
      <c r="CM1345" s="25"/>
      <c r="CN1345" s="25"/>
      <c r="CO1345" s="25"/>
      <c r="CP1345" s="25"/>
      <c r="CQ1345" s="25"/>
      <c r="CR1345" s="25"/>
      <c r="CS1345" s="25"/>
      <c r="CT1345" s="25"/>
      <c r="CU1345" s="25"/>
      <c r="CV1345" s="25"/>
      <c r="CW1345" s="25"/>
      <c r="CX1345" s="25"/>
      <c r="CY1345" s="25"/>
      <c r="CZ1345" s="25"/>
      <c r="DA1345" s="25"/>
      <c r="DB1345" s="25"/>
      <c r="DC1345" s="25"/>
      <c r="DD1345" s="25"/>
      <c r="DE1345" s="25"/>
      <c r="DF1345" s="25"/>
      <c r="DG1345" s="25"/>
      <c r="DH1345" s="25"/>
      <c r="DI1345" s="25"/>
      <c r="DJ1345" s="25"/>
      <c r="DK1345" s="25"/>
      <c r="DL1345" s="25"/>
      <c r="DM1345" s="25"/>
      <c r="DN1345" s="25"/>
      <c r="DO1345" s="25"/>
      <c r="DP1345" s="25"/>
      <c r="DQ1345" s="25"/>
      <c r="DR1345" s="25"/>
      <c r="DS1345" s="25"/>
      <c r="DT1345" s="25"/>
      <c r="DU1345" s="25"/>
      <c r="DV1345" s="25"/>
      <c r="DW1345" s="25"/>
      <c r="DX1345" s="25"/>
      <c r="DY1345" s="25"/>
      <c r="DZ1345" s="25"/>
      <c r="EA1345" s="25"/>
      <c r="EB1345" s="25"/>
      <c r="EC1345" s="25"/>
      <c r="ED1345" s="25"/>
      <c r="EE1345" s="25"/>
      <c r="EF1345" s="25"/>
      <c r="EG1345" s="25"/>
      <c r="EH1345" s="25"/>
      <c r="EI1345" s="25"/>
      <c r="EJ1345" s="25"/>
      <c r="EK1345" s="25"/>
      <c r="EL1345" s="25"/>
      <c r="EM1345" s="25"/>
      <c r="EN1345" s="25"/>
      <c r="EO1345" s="25"/>
      <c r="EP1345" s="25"/>
      <c r="EQ1345" s="25"/>
      <c r="ER1345" s="25"/>
      <c r="ES1345" s="25"/>
      <c r="ET1345" s="25"/>
      <c r="EU1345" s="25"/>
      <c r="EV1345" s="25"/>
      <c r="EW1345" s="25"/>
      <c r="EX1345" s="25"/>
      <c r="EY1345" s="25"/>
      <c r="EZ1345" s="25"/>
      <c r="FA1345" s="25"/>
      <c r="FB1345" s="25"/>
      <c r="FC1345" s="25"/>
      <c r="FD1345" s="25"/>
      <c r="FE1345" s="25"/>
      <c r="FF1345" s="25"/>
      <c r="FG1345" s="25"/>
      <c r="FH1345" s="25"/>
      <c r="FI1345" s="25"/>
      <c r="FJ1345" s="25"/>
      <c r="FK1345" s="25"/>
      <c r="FL1345" s="25"/>
      <c r="FM1345" s="25"/>
      <c r="FN1345" s="25"/>
      <c r="FO1345" s="25"/>
      <c r="FP1345" s="25"/>
      <c r="FQ1345" s="25"/>
      <c r="FR1345" s="25"/>
      <c r="FS1345" s="25"/>
      <c r="FT1345" s="25"/>
      <c r="FU1345" s="25"/>
      <c r="FV1345" s="25"/>
      <c r="FW1345" s="25"/>
      <c r="FX1345" s="25"/>
      <c r="FY1345" s="25"/>
      <c r="FZ1345" s="25"/>
      <c r="GA1345" s="25"/>
      <c r="GB1345" s="25"/>
      <c r="GC1345" s="25"/>
      <c r="GD1345" s="25"/>
      <c r="GE1345" s="25"/>
      <c r="GF1345" s="25"/>
      <c r="GG1345" s="25"/>
      <c r="GH1345" s="25"/>
      <c r="GI1345" s="25"/>
      <c r="GJ1345" s="25"/>
      <c r="GK1345" s="25"/>
      <c r="GL1345" s="25"/>
      <c r="GM1345" s="25"/>
      <c r="GN1345" s="25"/>
      <c r="GO1345" s="25"/>
      <c r="GP1345" s="25"/>
      <c r="GQ1345" s="25"/>
      <c r="GR1345" s="25"/>
      <c r="GS1345" s="25"/>
      <c r="GT1345" s="25"/>
      <c r="GU1345" s="25"/>
      <c r="GV1345" s="25"/>
      <c r="GW1345" s="25"/>
      <c r="GX1345" s="25"/>
      <c r="GY1345" s="25"/>
      <c r="GZ1345" s="25"/>
      <c r="HA1345" s="25"/>
      <c r="HB1345" s="25"/>
      <c r="HC1345" s="25"/>
      <c r="HD1345" s="25"/>
      <c r="HE1345" s="25"/>
      <c r="HF1345" s="25"/>
      <c r="HG1345" s="25"/>
      <c r="HH1345" s="25"/>
      <c r="HI1345" s="25"/>
      <c r="HJ1345" s="25"/>
      <c r="HK1345" s="25"/>
      <c r="HL1345" s="25"/>
      <c r="HM1345" s="25"/>
      <c r="HN1345" s="25"/>
      <c r="HO1345" s="25"/>
      <c r="HP1345" s="25"/>
      <c r="HQ1345" s="25"/>
      <c r="HR1345" s="25"/>
      <c r="HS1345" s="25"/>
      <c r="HT1345" s="25"/>
      <c r="HU1345" s="25"/>
      <c r="HV1345" s="25"/>
      <c r="HW1345" s="25"/>
      <c r="HX1345" s="25"/>
      <c r="HY1345" s="25"/>
      <c r="HZ1345" s="25"/>
      <c r="IA1345" s="25"/>
      <c r="IB1345" s="25"/>
      <c r="IC1345" s="25"/>
      <c r="ID1345" s="25"/>
      <c r="IE1345" s="25"/>
      <c r="IF1345" s="25"/>
      <c r="IG1345" s="25"/>
      <c r="IH1345" s="25"/>
      <c r="II1345" s="25"/>
      <c r="IJ1345" s="25"/>
      <c r="IK1345" s="25"/>
      <c r="IL1345" s="25"/>
      <c r="IM1345" s="25"/>
      <c r="IN1345" s="25"/>
      <c r="IO1345" s="25"/>
      <c r="IP1345" s="25"/>
      <c r="IQ1345" s="25"/>
      <c r="IR1345" s="25"/>
      <c r="IS1345" s="25"/>
      <c r="IT1345" s="25"/>
      <c r="IU1345" s="25"/>
      <c r="IV1345" s="25"/>
      <c r="IW1345" s="25"/>
      <c r="IX1345" s="25"/>
      <c r="IY1345" s="25"/>
      <c r="IZ1345" s="25"/>
      <c r="JA1345" s="25"/>
      <c r="JB1345" s="25"/>
      <c r="JC1345" s="25"/>
      <c r="JD1345" s="25"/>
      <c r="JE1345" s="25"/>
      <c r="JF1345" s="25"/>
      <c r="JG1345" s="25"/>
      <c r="JH1345" s="25"/>
      <c r="JI1345" s="25"/>
      <c r="JJ1345" s="25"/>
      <c r="JK1345" s="25"/>
      <c r="JL1345" s="25"/>
      <c r="JM1345" s="25"/>
      <c r="JN1345" s="25"/>
      <c r="JO1345" s="25"/>
      <c r="JP1345" s="25"/>
      <c r="JQ1345" s="25"/>
      <c r="JR1345" s="25"/>
      <c r="JS1345" s="25"/>
      <c r="JT1345" s="25"/>
      <c r="JU1345" s="25"/>
      <c r="JV1345" s="25"/>
      <c r="JW1345" s="25"/>
      <c r="JX1345" s="25"/>
      <c r="JY1345" s="25"/>
      <c r="JZ1345" s="25"/>
      <c r="KA1345" s="25"/>
      <c r="KB1345" s="25"/>
      <c r="KC1345" s="25"/>
      <c r="KD1345" s="25"/>
      <c r="KE1345" s="25"/>
      <c r="KF1345" s="25"/>
      <c r="KG1345" s="25"/>
      <c r="KH1345" s="25"/>
      <c r="KI1345" s="25"/>
      <c r="KJ1345" s="25"/>
      <c r="KK1345" s="25"/>
      <c r="KL1345" s="25"/>
      <c r="KM1345" s="25"/>
      <c r="KN1345" s="25"/>
      <c r="KO1345" s="25"/>
      <c r="KP1345" s="25"/>
      <c r="KQ1345" s="25"/>
      <c r="KR1345" s="25"/>
      <c r="KS1345" s="25"/>
      <c r="KT1345" s="25"/>
      <c r="KU1345" s="25"/>
      <c r="KV1345" s="25"/>
      <c r="KW1345" s="25"/>
      <c r="KX1345" s="25"/>
      <c r="KY1345" s="25"/>
      <c r="KZ1345" s="25"/>
      <c r="LA1345" s="25"/>
      <c r="LB1345" s="25"/>
      <c r="LC1345" s="25"/>
      <c r="LD1345" s="25"/>
      <c r="LE1345" s="25"/>
      <c r="LF1345" s="25"/>
      <c r="LG1345" s="25"/>
      <c r="LH1345" s="25"/>
      <c r="LI1345" s="25"/>
      <c r="LJ1345" s="25"/>
      <c r="LK1345" s="25"/>
      <c r="LL1345" s="25"/>
      <c r="LM1345" s="25"/>
      <c r="LN1345" s="25"/>
      <c r="LO1345" s="25"/>
      <c r="LP1345" s="25"/>
      <c r="LQ1345" s="25"/>
      <c r="LR1345" s="25"/>
      <c r="LS1345" s="25"/>
      <c r="LT1345" s="25"/>
      <c r="LU1345" s="25"/>
      <c r="LV1345" s="25"/>
      <c r="LW1345" s="25"/>
      <c r="LX1345" s="25"/>
      <c r="LY1345" s="25"/>
      <c r="LZ1345" s="25"/>
      <c r="MA1345" s="25"/>
      <c r="MB1345" s="25"/>
      <c r="MC1345" s="25"/>
      <c r="MD1345" s="25"/>
      <c r="ME1345" s="25"/>
      <c r="MF1345" s="25"/>
      <c r="MG1345" s="25"/>
      <c r="MH1345" s="25"/>
      <c r="MI1345" s="25"/>
      <c r="MJ1345" s="25"/>
      <c r="MK1345" s="25"/>
      <c r="ML1345" s="25"/>
      <c r="MM1345" s="25"/>
      <c r="MN1345" s="25"/>
      <c r="MO1345" s="25"/>
      <c r="MP1345" s="25"/>
      <c r="MQ1345" s="25"/>
      <c r="MR1345" s="25"/>
      <c r="MS1345" s="25"/>
      <c r="MT1345" s="25"/>
      <c r="MU1345" s="25"/>
      <c r="MV1345" s="25"/>
      <c r="MW1345" s="25"/>
      <c r="MX1345" s="25"/>
      <c r="MY1345" s="25"/>
      <c r="MZ1345" s="25"/>
      <c r="NA1345" s="25"/>
      <c r="NB1345" s="25"/>
      <c r="NC1345" s="25"/>
      <c r="ND1345" s="25"/>
      <c r="NE1345" s="25"/>
      <c r="NF1345" s="25"/>
      <c r="NG1345" s="25"/>
      <c r="NH1345" s="25"/>
      <c r="NI1345" s="25"/>
      <c r="NJ1345" s="25"/>
      <c r="NK1345" s="25"/>
      <c r="NL1345" s="25"/>
      <c r="NM1345" s="25"/>
      <c r="NN1345" s="25"/>
      <c r="NO1345" s="25"/>
      <c r="NP1345" s="25"/>
      <c r="NQ1345" s="25"/>
      <c r="NR1345" s="25"/>
      <c r="NS1345" s="25"/>
      <c r="NT1345" s="25"/>
      <c r="NU1345" s="25"/>
      <c r="NV1345" s="25"/>
      <c r="NW1345" s="25"/>
      <c r="NX1345" s="25"/>
      <c r="NY1345" s="25"/>
      <c r="NZ1345" s="25"/>
      <c r="OA1345" s="25"/>
      <c r="OB1345" s="25"/>
      <c r="OC1345" s="25"/>
      <c r="OD1345" s="25"/>
      <c r="OE1345" s="25"/>
      <c r="OF1345" s="25"/>
      <c r="OG1345" s="25"/>
      <c r="OH1345" s="25"/>
      <c r="OI1345" s="25"/>
      <c r="OJ1345" s="25"/>
      <c r="OK1345" s="25"/>
      <c r="OL1345" s="25"/>
      <c r="OM1345" s="25"/>
      <c r="ON1345" s="25"/>
      <c r="OO1345" s="25"/>
      <c r="OP1345" s="25"/>
      <c r="OQ1345" s="25"/>
      <c r="OR1345" s="25"/>
      <c r="OS1345" s="25"/>
      <c r="OT1345" s="25"/>
      <c r="OU1345" s="25"/>
      <c r="OV1345" s="25"/>
      <c r="OW1345" s="25"/>
      <c r="OX1345" s="25"/>
      <c r="OY1345" s="25"/>
      <c r="OZ1345" s="25"/>
      <c r="PA1345" s="25"/>
      <c r="PB1345" s="25"/>
      <c r="PC1345" s="25"/>
      <c r="PD1345" s="25"/>
      <c r="PE1345" s="25"/>
      <c r="PF1345" s="25"/>
      <c r="PG1345" s="25"/>
      <c r="PH1345" s="25"/>
      <c r="PI1345" s="25"/>
      <c r="PJ1345" s="25"/>
      <c r="PK1345" s="25"/>
      <c r="PL1345" s="25"/>
      <c r="PM1345" s="25"/>
      <c r="PN1345" s="25"/>
      <c r="PO1345" s="25"/>
      <c r="PP1345" s="25"/>
      <c r="PQ1345" s="25"/>
      <c r="PR1345" s="25"/>
      <c r="PS1345" s="25"/>
      <c r="PT1345" s="25"/>
      <c r="PU1345" s="25"/>
      <c r="PV1345" s="25"/>
      <c r="PW1345" s="25"/>
      <c r="PX1345" s="25"/>
      <c r="PY1345" s="25"/>
      <c r="PZ1345" s="25"/>
      <c r="QA1345" s="25"/>
      <c r="QB1345" s="25"/>
      <c r="QC1345" s="25"/>
      <c r="QD1345" s="25"/>
      <c r="QE1345" s="25"/>
      <c r="QF1345" s="25"/>
      <c r="QG1345" s="25"/>
      <c r="QH1345" s="25"/>
      <c r="QI1345" s="25"/>
      <c r="QJ1345" s="25"/>
      <c r="QK1345" s="25"/>
      <c r="QL1345" s="25"/>
      <c r="QM1345" s="25"/>
      <c r="QN1345" s="25"/>
      <c r="QO1345" s="25"/>
      <c r="QP1345" s="25"/>
      <c r="QQ1345" s="25"/>
      <c r="QR1345" s="25"/>
      <c r="QS1345" s="25"/>
      <c r="QT1345" s="25"/>
      <c r="QU1345" s="25"/>
      <c r="QV1345" s="25"/>
      <c r="QW1345" s="25"/>
      <c r="QX1345" s="25"/>
      <c r="QY1345" s="25"/>
      <c r="QZ1345" s="25"/>
      <c r="RA1345" s="25"/>
      <c r="RB1345" s="25"/>
      <c r="RC1345" s="25"/>
      <c r="RD1345" s="25"/>
      <c r="RE1345" s="25"/>
      <c r="RF1345" s="25"/>
      <c r="RG1345" s="25"/>
      <c r="RH1345" s="25"/>
      <c r="RI1345" s="25"/>
      <c r="RJ1345" s="25"/>
      <c r="RK1345" s="25"/>
      <c r="RL1345" s="25"/>
      <c r="RM1345" s="25"/>
      <c r="RN1345" s="25"/>
      <c r="RO1345" s="25"/>
      <c r="RP1345" s="25"/>
      <c r="RQ1345" s="25"/>
      <c r="RR1345" s="25"/>
      <c r="RS1345" s="25"/>
      <c r="RT1345" s="25"/>
      <c r="RU1345" s="25"/>
      <c r="RV1345" s="25"/>
      <c r="RW1345" s="25"/>
      <c r="RX1345" s="25"/>
      <c r="RY1345" s="25"/>
      <c r="RZ1345" s="25"/>
    </row>
    <row r="1346" spans="5:494">
      <c r="E1346" s="25"/>
      <c r="F1346" s="25"/>
      <c r="G1346" s="25"/>
      <c r="H1346" s="25"/>
      <c r="I1346" s="25"/>
      <c r="J1346" s="25"/>
      <c r="K1346" s="25"/>
      <c r="L1346" s="25"/>
      <c r="M1346" s="25"/>
      <c r="N1346" s="25"/>
      <c r="O1346" s="25"/>
      <c r="P1346" s="25"/>
      <c r="Q1346" s="25"/>
      <c r="R1346" s="25"/>
      <c r="S1346" s="25"/>
      <c r="T1346" s="25"/>
      <c r="U1346" s="25"/>
      <c r="V1346" s="25"/>
      <c r="W1346" s="25"/>
      <c r="X1346" s="25"/>
      <c r="Y1346" s="25"/>
      <c r="Z1346" s="25"/>
      <c r="AA1346" s="25"/>
      <c r="AB1346" s="25"/>
      <c r="AC1346" s="25"/>
      <c r="AD1346" s="25"/>
      <c r="AE1346" s="25"/>
      <c r="AF1346" s="25"/>
      <c r="AG1346" s="25"/>
      <c r="AH1346" s="25"/>
      <c r="AI1346" s="25"/>
      <c r="AJ1346" s="25"/>
      <c r="AK1346" s="25"/>
      <c r="AL1346" s="25"/>
      <c r="AM1346" s="25"/>
      <c r="AN1346" s="25"/>
      <c r="AO1346" s="25"/>
      <c r="AP1346" s="25"/>
      <c r="AQ1346" s="25"/>
      <c r="AR1346" s="25"/>
      <c r="AS1346" s="25"/>
      <c r="AT1346" s="25"/>
      <c r="AU1346" s="25"/>
      <c r="AV1346" s="25"/>
      <c r="AW1346" s="25"/>
      <c r="AX1346" s="25"/>
      <c r="AY1346" s="25"/>
      <c r="AZ1346" s="25"/>
      <c r="BA1346" s="25"/>
      <c r="BB1346" s="25"/>
      <c r="BC1346" s="25"/>
      <c r="BD1346" s="25"/>
      <c r="BE1346" s="25"/>
      <c r="BF1346" s="25"/>
      <c r="BG1346" s="25"/>
      <c r="BH1346" s="25"/>
      <c r="BI1346" s="25"/>
      <c r="BJ1346" s="25"/>
      <c r="BK1346" s="25"/>
      <c r="BL1346" s="25"/>
      <c r="BM1346" s="25"/>
      <c r="BN1346" s="25"/>
      <c r="BO1346" s="25"/>
      <c r="BP1346" s="25"/>
      <c r="BQ1346" s="25"/>
      <c r="BR1346" s="25"/>
      <c r="BS1346" s="25"/>
      <c r="BT1346" s="25"/>
      <c r="BU1346" s="25"/>
      <c r="BV1346" s="25"/>
      <c r="BW1346" s="25"/>
      <c r="BX1346" s="25"/>
      <c r="BY1346" s="25"/>
      <c r="BZ1346" s="25"/>
      <c r="CA1346" s="25"/>
      <c r="CB1346" s="25"/>
      <c r="CC1346" s="25"/>
      <c r="CD1346" s="25"/>
      <c r="CE1346" s="25"/>
      <c r="CF1346" s="25"/>
      <c r="CG1346" s="25"/>
      <c r="CH1346" s="25"/>
      <c r="CI1346" s="25"/>
      <c r="CJ1346" s="25"/>
      <c r="CK1346" s="25"/>
      <c r="CL1346" s="25"/>
      <c r="CM1346" s="25"/>
      <c r="CN1346" s="25"/>
      <c r="CO1346" s="25"/>
      <c r="CP1346" s="25"/>
      <c r="CQ1346" s="25"/>
      <c r="CR1346" s="25"/>
      <c r="CS1346" s="25"/>
      <c r="CT1346" s="25"/>
      <c r="CU1346" s="25"/>
      <c r="CV1346" s="25"/>
      <c r="CW1346" s="25"/>
      <c r="CX1346" s="25"/>
      <c r="CY1346" s="25"/>
      <c r="CZ1346" s="25"/>
      <c r="DA1346" s="25"/>
      <c r="DB1346" s="25"/>
      <c r="DC1346" s="25"/>
      <c r="DD1346" s="25"/>
      <c r="DE1346" s="25"/>
      <c r="DF1346" s="25"/>
      <c r="DG1346" s="25"/>
      <c r="DH1346" s="25"/>
      <c r="DI1346" s="25"/>
      <c r="DJ1346" s="25"/>
      <c r="DK1346" s="25"/>
      <c r="DL1346" s="25"/>
      <c r="DM1346" s="25"/>
      <c r="DN1346" s="25"/>
      <c r="DO1346" s="25"/>
      <c r="DP1346" s="25"/>
      <c r="DQ1346" s="25"/>
      <c r="DR1346" s="25"/>
      <c r="DS1346" s="25"/>
      <c r="DT1346" s="25"/>
      <c r="DU1346" s="25"/>
      <c r="DV1346" s="25"/>
      <c r="DW1346" s="25"/>
      <c r="DX1346" s="25"/>
      <c r="DY1346" s="25"/>
      <c r="DZ1346" s="25"/>
      <c r="EA1346" s="25"/>
      <c r="EB1346" s="25"/>
      <c r="EC1346" s="25"/>
      <c r="ED1346" s="25"/>
      <c r="EE1346" s="25"/>
      <c r="EF1346" s="25"/>
      <c r="EG1346" s="25"/>
      <c r="EH1346" s="25"/>
      <c r="EI1346" s="25"/>
      <c r="EJ1346" s="25"/>
      <c r="EK1346" s="25"/>
      <c r="EL1346" s="25"/>
      <c r="EM1346" s="25"/>
      <c r="EN1346" s="25"/>
      <c r="EO1346" s="25"/>
      <c r="EP1346" s="25"/>
      <c r="EQ1346" s="25"/>
      <c r="ER1346" s="25"/>
      <c r="ES1346" s="25"/>
      <c r="ET1346" s="25"/>
      <c r="EU1346" s="25"/>
      <c r="EV1346" s="25"/>
      <c r="EW1346" s="25"/>
      <c r="EX1346" s="25"/>
      <c r="EY1346" s="25"/>
      <c r="EZ1346" s="25"/>
      <c r="FA1346" s="25"/>
      <c r="FB1346" s="25"/>
      <c r="FC1346" s="25"/>
      <c r="FD1346" s="25"/>
      <c r="FE1346" s="25"/>
      <c r="FF1346" s="25"/>
      <c r="FG1346" s="25"/>
      <c r="FH1346" s="25"/>
      <c r="FI1346" s="25"/>
      <c r="FJ1346" s="25"/>
      <c r="FK1346" s="25"/>
      <c r="FL1346" s="25"/>
      <c r="FM1346" s="25"/>
      <c r="FN1346" s="25"/>
      <c r="FO1346" s="25"/>
      <c r="FP1346" s="25"/>
      <c r="FQ1346" s="25"/>
      <c r="FR1346" s="25"/>
      <c r="FS1346" s="25"/>
      <c r="FT1346" s="25"/>
      <c r="FU1346" s="25"/>
      <c r="FV1346" s="25"/>
      <c r="FW1346" s="25"/>
      <c r="FX1346" s="25"/>
      <c r="FY1346" s="25"/>
      <c r="FZ1346" s="25"/>
      <c r="GA1346" s="25"/>
      <c r="GB1346" s="25"/>
      <c r="GC1346" s="25"/>
      <c r="GD1346" s="25"/>
      <c r="GE1346" s="25"/>
      <c r="GF1346" s="25"/>
      <c r="GG1346" s="25"/>
      <c r="GH1346" s="25"/>
      <c r="GI1346" s="25"/>
      <c r="GJ1346" s="25"/>
      <c r="GK1346" s="25"/>
      <c r="GL1346" s="25"/>
      <c r="GM1346" s="25"/>
      <c r="GN1346" s="25"/>
      <c r="GO1346" s="25"/>
      <c r="GP1346" s="25"/>
      <c r="GQ1346" s="25"/>
      <c r="GR1346" s="25"/>
      <c r="GS1346" s="25"/>
      <c r="GT1346" s="25"/>
      <c r="GU1346" s="25"/>
      <c r="GV1346" s="25"/>
      <c r="GW1346" s="25"/>
      <c r="GX1346" s="25"/>
      <c r="GY1346" s="25"/>
      <c r="GZ1346" s="25"/>
      <c r="HA1346" s="25"/>
      <c r="HB1346" s="25"/>
      <c r="HC1346" s="25"/>
      <c r="HD1346" s="25"/>
      <c r="HE1346" s="25"/>
      <c r="HF1346" s="25"/>
      <c r="HG1346" s="25"/>
      <c r="HH1346" s="25"/>
      <c r="HI1346" s="25"/>
      <c r="HJ1346" s="25"/>
      <c r="HK1346" s="25"/>
      <c r="HL1346" s="25"/>
      <c r="HM1346" s="25"/>
      <c r="HN1346" s="25"/>
      <c r="HO1346" s="25"/>
      <c r="HP1346" s="25"/>
      <c r="HQ1346" s="25"/>
      <c r="HR1346" s="25"/>
      <c r="HS1346" s="25"/>
      <c r="HT1346" s="25"/>
      <c r="HU1346" s="25"/>
      <c r="HV1346" s="25"/>
      <c r="HW1346" s="25"/>
      <c r="HX1346" s="25"/>
      <c r="HY1346" s="25"/>
      <c r="HZ1346" s="25"/>
      <c r="IA1346" s="25"/>
      <c r="IB1346" s="25"/>
      <c r="IC1346" s="25"/>
      <c r="ID1346" s="25"/>
      <c r="IE1346" s="25"/>
      <c r="IF1346" s="25"/>
      <c r="IG1346" s="25"/>
      <c r="IH1346" s="25"/>
      <c r="II1346" s="25"/>
      <c r="IJ1346" s="25"/>
      <c r="IK1346" s="25"/>
      <c r="IL1346" s="25"/>
      <c r="IM1346" s="25"/>
      <c r="IN1346" s="25"/>
      <c r="IO1346" s="25"/>
      <c r="IP1346" s="25"/>
      <c r="IQ1346" s="25"/>
      <c r="IR1346" s="25"/>
      <c r="IS1346" s="25"/>
      <c r="IT1346" s="25"/>
      <c r="IU1346" s="25"/>
      <c r="IV1346" s="25"/>
      <c r="IW1346" s="25"/>
      <c r="IX1346" s="25"/>
      <c r="IY1346" s="25"/>
      <c r="IZ1346" s="25"/>
      <c r="JA1346" s="25"/>
      <c r="JB1346" s="25"/>
      <c r="JC1346" s="25"/>
      <c r="JD1346" s="25"/>
      <c r="JE1346" s="25"/>
      <c r="JF1346" s="25"/>
      <c r="JG1346" s="25"/>
      <c r="JH1346" s="25"/>
      <c r="JI1346" s="25"/>
      <c r="JJ1346" s="25"/>
      <c r="JK1346" s="25"/>
      <c r="JL1346" s="25"/>
      <c r="JM1346" s="25"/>
      <c r="JN1346" s="25"/>
      <c r="JO1346" s="25"/>
      <c r="JP1346" s="25"/>
      <c r="JQ1346" s="25"/>
      <c r="JR1346" s="25"/>
      <c r="JS1346" s="25"/>
      <c r="JT1346" s="25"/>
      <c r="JU1346" s="25"/>
      <c r="JV1346" s="25"/>
      <c r="JW1346" s="25"/>
      <c r="JX1346" s="25"/>
      <c r="JY1346" s="25"/>
      <c r="JZ1346" s="25"/>
      <c r="KA1346" s="25"/>
      <c r="KB1346" s="25"/>
      <c r="KC1346" s="25"/>
      <c r="KD1346" s="25"/>
      <c r="KE1346" s="25"/>
      <c r="KF1346" s="25"/>
      <c r="KG1346" s="25"/>
      <c r="KH1346" s="25"/>
      <c r="KI1346" s="25"/>
      <c r="KJ1346" s="25"/>
      <c r="KK1346" s="25"/>
      <c r="KL1346" s="25"/>
      <c r="KM1346" s="25"/>
      <c r="KN1346" s="25"/>
      <c r="KO1346" s="25"/>
      <c r="KP1346" s="25"/>
      <c r="KQ1346" s="25"/>
      <c r="KR1346" s="25"/>
      <c r="KS1346" s="25"/>
      <c r="KT1346" s="25"/>
      <c r="KU1346" s="25"/>
      <c r="KV1346" s="25"/>
      <c r="KW1346" s="25"/>
      <c r="KX1346" s="25"/>
      <c r="KY1346" s="25"/>
      <c r="KZ1346" s="25"/>
      <c r="LA1346" s="25"/>
      <c r="LB1346" s="25"/>
      <c r="LC1346" s="25"/>
      <c r="LD1346" s="25"/>
      <c r="LE1346" s="25"/>
      <c r="LF1346" s="25"/>
      <c r="LG1346" s="25"/>
      <c r="LH1346" s="25"/>
      <c r="LI1346" s="25"/>
      <c r="LJ1346" s="25"/>
      <c r="LK1346" s="25"/>
      <c r="LL1346" s="25"/>
      <c r="LM1346" s="25"/>
      <c r="LN1346" s="25"/>
      <c r="LO1346" s="25"/>
      <c r="LP1346" s="25"/>
      <c r="LQ1346" s="25"/>
      <c r="LR1346" s="25"/>
      <c r="LS1346" s="25"/>
      <c r="LT1346" s="25"/>
      <c r="LU1346" s="25"/>
      <c r="LV1346" s="25"/>
      <c r="LW1346" s="25"/>
      <c r="LX1346" s="25"/>
      <c r="LY1346" s="25"/>
      <c r="LZ1346" s="25"/>
      <c r="MA1346" s="25"/>
      <c r="MB1346" s="25"/>
      <c r="MC1346" s="25"/>
      <c r="MD1346" s="25"/>
      <c r="ME1346" s="25"/>
      <c r="MF1346" s="25"/>
      <c r="MG1346" s="25"/>
      <c r="MH1346" s="25"/>
      <c r="MI1346" s="25"/>
      <c r="MJ1346" s="25"/>
      <c r="MK1346" s="25"/>
      <c r="ML1346" s="25"/>
      <c r="MM1346" s="25"/>
      <c r="MN1346" s="25"/>
      <c r="MO1346" s="25"/>
      <c r="MP1346" s="25"/>
      <c r="MQ1346" s="25"/>
      <c r="MR1346" s="25"/>
      <c r="MS1346" s="25"/>
      <c r="MT1346" s="25"/>
      <c r="MU1346" s="25"/>
      <c r="MV1346" s="25"/>
      <c r="MW1346" s="25"/>
      <c r="MX1346" s="25"/>
      <c r="MY1346" s="25"/>
      <c r="MZ1346" s="25"/>
      <c r="NA1346" s="25"/>
      <c r="NB1346" s="25"/>
      <c r="NC1346" s="25"/>
      <c r="ND1346" s="25"/>
      <c r="NE1346" s="25"/>
      <c r="NF1346" s="25"/>
      <c r="NG1346" s="25"/>
      <c r="NH1346" s="25"/>
      <c r="NI1346" s="25"/>
      <c r="NJ1346" s="25"/>
      <c r="NK1346" s="25"/>
      <c r="NL1346" s="25"/>
      <c r="NM1346" s="25"/>
      <c r="NN1346" s="25"/>
      <c r="NO1346" s="25"/>
      <c r="NP1346" s="25"/>
      <c r="NQ1346" s="25"/>
      <c r="NR1346" s="25"/>
      <c r="NS1346" s="25"/>
      <c r="NT1346" s="25"/>
      <c r="NU1346" s="25"/>
      <c r="NV1346" s="25"/>
      <c r="NW1346" s="25"/>
      <c r="NX1346" s="25"/>
      <c r="NY1346" s="25"/>
      <c r="NZ1346" s="25"/>
      <c r="OA1346" s="25"/>
      <c r="OB1346" s="25"/>
      <c r="OC1346" s="25"/>
      <c r="OD1346" s="25"/>
      <c r="OE1346" s="25"/>
      <c r="OF1346" s="25"/>
      <c r="OG1346" s="25"/>
      <c r="OH1346" s="25"/>
      <c r="OI1346" s="25"/>
      <c r="OJ1346" s="25"/>
      <c r="OK1346" s="25"/>
      <c r="OL1346" s="25"/>
      <c r="OM1346" s="25"/>
      <c r="ON1346" s="25"/>
      <c r="OO1346" s="25"/>
      <c r="OP1346" s="25"/>
      <c r="OQ1346" s="25"/>
      <c r="OR1346" s="25"/>
      <c r="OS1346" s="25"/>
      <c r="OT1346" s="25"/>
      <c r="OU1346" s="25"/>
      <c r="OV1346" s="25"/>
      <c r="OW1346" s="25"/>
      <c r="OX1346" s="25"/>
      <c r="OY1346" s="25"/>
      <c r="OZ1346" s="25"/>
      <c r="PA1346" s="25"/>
      <c r="PB1346" s="25"/>
      <c r="PC1346" s="25"/>
      <c r="PD1346" s="25"/>
      <c r="PE1346" s="25"/>
      <c r="PF1346" s="25"/>
      <c r="PG1346" s="25"/>
      <c r="PH1346" s="25"/>
      <c r="PI1346" s="25"/>
      <c r="PJ1346" s="25"/>
      <c r="PK1346" s="25"/>
      <c r="PL1346" s="25"/>
      <c r="PM1346" s="25"/>
      <c r="PN1346" s="25"/>
      <c r="PO1346" s="25"/>
      <c r="PP1346" s="25"/>
      <c r="PQ1346" s="25"/>
      <c r="PR1346" s="25"/>
      <c r="PS1346" s="25"/>
      <c r="PT1346" s="25"/>
      <c r="PU1346" s="25"/>
      <c r="PV1346" s="25"/>
      <c r="PW1346" s="25"/>
      <c r="PX1346" s="25"/>
      <c r="PY1346" s="25"/>
      <c r="PZ1346" s="25"/>
      <c r="QA1346" s="25"/>
      <c r="QB1346" s="25"/>
      <c r="QC1346" s="25"/>
      <c r="QD1346" s="25"/>
      <c r="QE1346" s="25"/>
      <c r="QF1346" s="25"/>
      <c r="QG1346" s="25"/>
      <c r="QH1346" s="25"/>
      <c r="QI1346" s="25"/>
      <c r="QJ1346" s="25"/>
      <c r="QK1346" s="25"/>
      <c r="QL1346" s="25"/>
      <c r="QM1346" s="25"/>
      <c r="QN1346" s="25"/>
      <c r="QO1346" s="25"/>
      <c r="QP1346" s="25"/>
      <c r="QQ1346" s="25"/>
      <c r="QR1346" s="25"/>
      <c r="QS1346" s="25"/>
      <c r="QT1346" s="25"/>
      <c r="QU1346" s="25"/>
      <c r="QV1346" s="25"/>
      <c r="QW1346" s="25"/>
      <c r="QX1346" s="25"/>
      <c r="QY1346" s="25"/>
      <c r="QZ1346" s="25"/>
      <c r="RA1346" s="25"/>
      <c r="RB1346" s="25"/>
      <c r="RC1346" s="25"/>
      <c r="RD1346" s="25"/>
      <c r="RE1346" s="25"/>
      <c r="RF1346" s="25"/>
      <c r="RG1346" s="25"/>
      <c r="RH1346" s="25"/>
      <c r="RI1346" s="25"/>
      <c r="RJ1346" s="25"/>
      <c r="RK1346" s="25"/>
      <c r="RL1346" s="25"/>
      <c r="RM1346" s="25"/>
      <c r="RN1346" s="25"/>
      <c r="RO1346" s="25"/>
      <c r="RP1346" s="25"/>
      <c r="RQ1346" s="25"/>
      <c r="RR1346" s="25"/>
      <c r="RS1346" s="25"/>
      <c r="RT1346" s="25"/>
      <c r="RU1346" s="25"/>
      <c r="RV1346" s="25"/>
      <c r="RW1346" s="25"/>
      <c r="RX1346" s="25"/>
      <c r="RY1346" s="25"/>
      <c r="RZ1346" s="25"/>
    </row>
    <row r="1347" spans="5:494">
      <c r="E1347" s="25"/>
      <c r="F1347" s="25"/>
      <c r="G1347" s="25"/>
      <c r="H1347" s="25"/>
      <c r="I1347" s="25"/>
      <c r="J1347" s="25"/>
      <c r="K1347" s="25"/>
      <c r="L1347" s="25"/>
      <c r="M1347" s="25"/>
      <c r="N1347" s="25"/>
      <c r="O1347" s="25"/>
      <c r="P1347" s="25"/>
      <c r="Q1347" s="25"/>
      <c r="R1347" s="25"/>
      <c r="S1347" s="25"/>
      <c r="T1347" s="25"/>
      <c r="U1347" s="25"/>
      <c r="V1347" s="25"/>
      <c r="W1347" s="25"/>
      <c r="X1347" s="25"/>
      <c r="Y1347" s="25"/>
      <c r="Z1347" s="25"/>
      <c r="AA1347" s="25"/>
      <c r="AB1347" s="25"/>
      <c r="AC1347" s="25"/>
      <c r="AD1347" s="25"/>
      <c r="AE1347" s="25"/>
      <c r="AF1347" s="25"/>
      <c r="AG1347" s="25"/>
      <c r="AH1347" s="25"/>
      <c r="AI1347" s="25"/>
      <c r="AJ1347" s="25"/>
      <c r="AK1347" s="25"/>
      <c r="AL1347" s="25"/>
      <c r="AM1347" s="25"/>
      <c r="AN1347" s="25"/>
      <c r="AO1347" s="25"/>
      <c r="AP1347" s="25"/>
      <c r="AQ1347" s="25"/>
      <c r="AR1347" s="25"/>
      <c r="AS1347" s="25"/>
      <c r="AT1347" s="25"/>
      <c r="AU1347" s="25"/>
      <c r="AV1347" s="25"/>
      <c r="AW1347" s="25"/>
      <c r="AX1347" s="25"/>
      <c r="AY1347" s="25"/>
      <c r="AZ1347" s="25"/>
      <c r="BA1347" s="25"/>
      <c r="BB1347" s="25"/>
      <c r="BC1347" s="25"/>
      <c r="BD1347" s="25"/>
      <c r="BE1347" s="25"/>
      <c r="BF1347" s="25"/>
      <c r="BG1347" s="25"/>
      <c r="BH1347" s="25"/>
      <c r="BI1347" s="25"/>
      <c r="BJ1347" s="25"/>
      <c r="BK1347" s="25"/>
      <c r="BL1347" s="25"/>
      <c r="BM1347" s="25"/>
      <c r="BN1347" s="25"/>
      <c r="BO1347" s="25"/>
      <c r="BP1347" s="25"/>
      <c r="BQ1347" s="25"/>
      <c r="BR1347" s="25"/>
      <c r="BS1347" s="25"/>
      <c r="BT1347" s="25"/>
      <c r="BU1347" s="25"/>
      <c r="BV1347" s="25"/>
      <c r="BW1347" s="25"/>
      <c r="BX1347" s="25"/>
      <c r="BY1347" s="25"/>
      <c r="BZ1347" s="25"/>
      <c r="CA1347" s="25"/>
      <c r="CB1347" s="25"/>
      <c r="CC1347" s="25"/>
      <c r="CD1347" s="25"/>
      <c r="CE1347" s="25"/>
      <c r="CF1347" s="25"/>
      <c r="CG1347" s="25"/>
      <c r="CH1347" s="25"/>
      <c r="CI1347" s="25"/>
      <c r="CJ1347" s="25"/>
      <c r="CK1347" s="25"/>
      <c r="CL1347" s="25"/>
      <c r="CM1347" s="25"/>
      <c r="CN1347" s="25"/>
      <c r="CO1347" s="25"/>
      <c r="CP1347" s="25"/>
      <c r="CQ1347" s="25"/>
      <c r="CR1347" s="25"/>
      <c r="CS1347" s="25"/>
      <c r="CT1347" s="25"/>
      <c r="CU1347" s="25"/>
      <c r="CV1347" s="25"/>
      <c r="CW1347" s="25"/>
      <c r="CX1347" s="25"/>
      <c r="CY1347" s="25"/>
      <c r="CZ1347" s="25"/>
      <c r="DA1347" s="25"/>
      <c r="DB1347" s="25"/>
      <c r="DC1347" s="25"/>
      <c r="DD1347" s="25"/>
      <c r="DE1347" s="25"/>
      <c r="DF1347" s="25"/>
      <c r="DG1347" s="25"/>
      <c r="DH1347" s="25"/>
      <c r="DI1347" s="25"/>
      <c r="DJ1347" s="25"/>
      <c r="DK1347" s="25"/>
      <c r="DL1347" s="25"/>
      <c r="DM1347" s="25"/>
      <c r="DN1347" s="25"/>
      <c r="DO1347" s="25"/>
      <c r="DP1347" s="25"/>
      <c r="DQ1347" s="25"/>
      <c r="DR1347" s="25"/>
      <c r="DS1347" s="25"/>
      <c r="DT1347" s="25"/>
      <c r="DU1347" s="25"/>
      <c r="DV1347" s="25"/>
      <c r="DW1347" s="25"/>
      <c r="DX1347" s="25"/>
      <c r="DY1347" s="25"/>
      <c r="DZ1347" s="25"/>
      <c r="EA1347" s="25"/>
      <c r="EB1347" s="25"/>
      <c r="EC1347" s="25"/>
      <c r="ED1347" s="25"/>
      <c r="EE1347" s="25"/>
      <c r="EF1347" s="25"/>
      <c r="EG1347" s="25"/>
      <c r="EH1347" s="25"/>
      <c r="EI1347" s="25"/>
      <c r="EJ1347" s="25"/>
      <c r="EK1347" s="25"/>
      <c r="EL1347" s="25"/>
      <c r="EM1347" s="25"/>
      <c r="EN1347" s="25"/>
      <c r="EO1347" s="25"/>
      <c r="EP1347" s="25"/>
      <c r="EQ1347" s="25"/>
      <c r="ER1347" s="25"/>
      <c r="ES1347" s="25"/>
      <c r="ET1347" s="25"/>
      <c r="EU1347" s="25"/>
      <c r="EV1347" s="25"/>
      <c r="EW1347" s="25"/>
      <c r="EX1347" s="25"/>
      <c r="EY1347" s="25"/>
      <c r="EZ1347" s="25"/>
      <c r="FA1347" s="25"/>
      <c r="FB1347" s="25"/>
      <c r="FC1347" s="25"/>
      <c r="FD1347" s="25"/>
      <c r="FE1347" s="25"/>
      <c r="FF1347" s="25"/>
      <c r="FG1347" s="25"/>
      <c r="FH1347" s="25"/>
      <c r="FI1347" s="25"/>
      <c r="FJ1347" s="25"/>
      <c r="FK1347" s="25"/>
      <c r="FL1347" s="25"/>
      <c r="FM1347" s="25"/>
      <c r="FN1347" s="25"/>
      <c r="FO1347" s="25"/>
      <c r="FP1347" s="25"/>
      <c r="FQ1347" s="25"/>
      <c r="FR1347" s="25"/>
      <c r="FS1347" s="25"/>
      <c r="FT1347" s="25"/>
      <c r="FU1347" s="25"/>
      <c r="FV1347" s="25"/>
      <c r="FW1347" s="25"/>
      <c r="FX1347" s="25"/>
      <c r="FY1347" s="25"/>
      <c r="FZ1347" s="25"/>
      <c r="GA1347" s="25"/>
      <c r="GB1347" s="25"/>
      <c r="GC1347" s="25"/>
      <c r="GD1347" s="25"/>
      <c r="GE1347" s="25"/>
      <c r="GF1347" s="25"/>
      <c r="GG1347" s="25"/>
      <c r="GH1347" s="25"/>
      <c r="GI1347" s="25"/>
      <c r="GJ1347" s="25"/>
      <c r="GK1347" s="25"/>
      <c r="GL1347" s="25"/>
      <c r="GM1347" s="25"/>
      <c r="GN1347" s="25"/>
      <c r="GO1347" s="25"/>
      <c r="GP1347" s="25"/>
      <c r="GQ1347" s="25"/>
      <c r="GR1347" s="25"/>
      <c r="GS1347" s="25"/>
      <c r="GT1347" s="25"/>
      <c r="GU1347" s="25"/>
      <c r="GV1347" s="25"/>
      <c r="GW1347" s="25"/>
      <c r="GX1347" s="25"/>
      <c r="GY1347" s="25"/>
      <c r="GZ1347" s="25"/>
      <c r="HA1347" s="25"/>
      <c r="HB1347" s="25"/>
      <c r="HC1347" s="25"/>
      <c r="HD1347" s="25"/>
      <c r="HE1347" s="25"/>
      <c r="HF1347" s="25"/>
      <c r="HG1347" s="25"/>
      <c r="HH1347" s="25"/>
      <c r="HI1347" s="25"/>
      <c r="HJ1347" s="25"/>
      <c r="HK1347" s="25"/>
      <c r="HL1347" s="25"/>
      <c r="HM1347" s="25"/>
      <c r="HN1347" s="25"/>
      <c r="HO1347" s="25"/>
      <c r="HP1347" s="25"/>
      <c r="HQ1347" s="25"/>
      <c r="HR1347" s="25"/>
      <c r="HS1347" s="25"/>
      <c r="HT1347" s="25"/>
      <c r="HU1347" s="25"/>
      <c r="HV1347" s="25"/>
      <c r="HW1347" s="25"/>
      <c r="HX1347" s="25"/>
      <c r="HY1347" s="25"/>
      <c r="HZ1347" s="25"/>
      <c r="IA1347" s="25"/>
      <c r="IB1347" s="25"/>
      <c r="IC1347" s="25"/>
      <c r="ID1347" s="25"/>
      <c r="IE1347" s="25"/>
      <c r="IF1347" s="25"/>
      <c r="IG1347" s="25"/>
      <c r="IH1347" s="25"/>
      <c r="II1347" s="25"/>
      <c r="IJ1347" s="25"/>
      <c r="IK1347" s="25"/>
      <c r="IL1347" s="25"/>
      <c r="IM1347" s="25"/>
      <c r="IN1347" s="25"/>
      <c r="IO1347" s="25"/>
      <c r="IP1347" s="25"/>
      <c r="IQ1347" s="25"/>
      <c r="IR1347" s="25"/>
      <c r="IS1347" s="25"/>
      <c r="IT1347" s="25"/>
      <c r="IU1347" s="25"/>
      <c r="IV1347" s="25"/>
      <c r="IW1347" s="25"/>
      <c r="IX1347" s="25"/>
      <c r="IY1347" s="25"/>
      <c r="IZ1347" s="25"/>
      <c r="JA1347" s="25"/>
      <c r="JB1347" s="25"/>
      <c r="JC1347" s="25"/>
      <c r="JD1347" s="25"/>
      <c r="JE1347" s="25"/>
      <c r="JF1347" s="25"/>
      <c r="JG1347" s="25"/>
      <c r="JH1347" s="25"/>
      <c r="JI1347" s="25"/>
      <c r="JJ1347" s="25"/>
      <c r="JK1347" s="25"/>
      <c r="JL1347" s="25"/>
      <c r="JM1347" s="25"/>
      <c r="JN1347" s="25"/>
      <c r="JO1347" s="25"/>
      <c r="JP1347" s="25"/>
      <c r="JQ1347" s="25"/>
      <c r="JR1347" s="25"/>
      <c r="JS1347" s="25"/>
      <c r="JT1347" s="25"/>
      <c r="JU1347" s="25"/>
      <c r="JV1347" s="25"/>
      <c r="JW1347" s="25"/>
      <c r="JX1347" s="25"/>
      <c r="JY1347" s="25"/>
      <c r="JZ1347" s="25"/>
      <c r="KA1347" s="25"/>
      <c r="KB1347" s="25"/>
      <c r="KC1347" s="25"/>
      <c r="KD1347" s="25"/>
      <c r="KE1347" s="25"/>
      <c r="KF1347" s="25"/>
      <c r="KG1347" s="25"/>
      <c r="KH1347" s="25"/>
      <c r="KI1347" s="25"/>
      <c r="KJ1347" s="25"/>
      <c r="KK1347" s="25"/>
      <c r="KL1347" s="25"/>
      <c r="KM1347" s="25"/>
      <c r="KN1347" s="25"/>
      <c r="KO1347" s="25"/>
      <c r="KP1347" s="25"/>
      <c r="KQ1347" s="25"/>
      <c r="KR1347" s="25"/>
      <c r="KS1347" s="25"/>
      <c r="KT1347" s="25"/>
      <c r="KU1347" s="25"/>
      <c r="KV1347" s="25"/>
      <c r="KW1347" s="25"/>
      <c r="KX1347" s="25"/>
      <c r="KY1347" s="25"/>
      <c r="KZ1347" s="25"/>
      <c r="LA1347" s="25"/>
      <c r="LB1347" s="25"/>
      <c r="LC1347" s="25"/>
      <c r="LD1347" s="25"/>
      <c r="LE1347" s="25"/>
      <c r="LF1347" s="25"/>
      <c r="LG1347" s="25"/>
      <c r="LH1347" s="25"/>
      <c r="LI1347" s="25"/>
      <c r="LJ1347" s="25"/>
      <c r="LK1347" s="25"/>
      <c r="LL1347" s="25"/>
      <c r="LM1347" s="25"/>
      <c r="LN1347" s="25"/>
      <c r="LO1347" s="25"/>
      <c r="LP1347" s="25"/>
      <c r="LQ1347" s="25"/>
      <c r="LR1347" s="25"/>
      <c r="LS1347" s="25"/>
      <c r="LT1347" s="25"/>
      <c r="LU1347" s="25"/>
      <c r="LV1347" s="25"/>
      <c r="LW1347" s="25"/>
      <c r="LX1347" s="25"/>
      <c r="LY1347" s="25"/>
      <c r="LZ1347" s="25"/>
      <c r="MA1347" s="25"/>
      <c r="MB1347" s="25"/>
      <c r="MC1347" s="25"/>
      <c r="MD1347" s="25"/>
      <c r="ME1347" s="25"/>
      <c r="MF1347" s="25"/>
      <c r="MG1347" s="25"/>
      <c r="MH1347" s="25"/>
      <c r="MI1347" s="25"/>
      <c r="MJ1347" s="25"/>
      <c r="MK1347" s="25"/>
      <c r="ML1347" s="25"/>
      <c r="MM1347" s="25"/>
      <c r="MN1347" s="25"/>
      <c r="MO1347" s="25"/>
      <c r="MP1347" s="25"/>
      <c r="MQ1347" s="25"/>
      <c r="MR1347" s="25"/>
      <c r="MS1347" s="25"/>
      <c r="MT1347" s="25"/>
      <c r="MU1347" s="25"/>
      <c r="MV1347" s="25"/>
      <c r="MW1347" s="25"/>
      <c r="MX1347" s="25"/>
      <c r="MY1347" s="25"/>
      <c r="MZ1347" s="25"/>
      <c r="NA1347" s="25"/>
      <c r="NB1347" s="25"/>
      <c r="NC1347" s="25"/>
      <c r="ND1347" s="25"/>
      <c r="NE1347" s="25"/>
      <c r="NF1347" s="25"/>
      <c r="NG1347" s="25"/>
      <c r="NH1347" s="25"/>
      <c r="NI1347" s="25"/>
      <c r="NJ1347" s="25"/>
      <c r="NK1347" s="25"/>
      <c r="NL1347" s="25"/>
      <c r="NM1347" s="25"/>
      <c r="NN1347" s="25"/>
      <c r="NO1347" s="25"/>
      <c r="NP1347" s="25"/>
      <c r="NQ1347" s="25"/>
      <c r="NR1347" s="25"/>
      <c r="NS1347" s="25"/>
      <c r="NT1347" s="25"/>
      <c r="NU1347" s="25"/>
      <c r="NV1347" s="25"/>
      <c r="NW1347" s="25"/>
      <c r="NX1347" s="25"/>
      <c r="NY1347" s="25"/>
      <c r="NZ1347" s="25"/>
      <c r="OA1347" s="25"/>
      <c r="OB1347" s="25"/>
      <c r="OC1347" s="25"/>
      <c r="OD1347" s="25"/>
      <c r="OE1347" s="25"/>
      <c r="OF1347" s="25"/>
      <c r="OG1347" s="25"/>
      <c r="OH1347" s="25"/>
      <c r="OI1347" s="25"/>
      <c r="OJ1347" s="25"/>
      <c r="OK1347" s="25"/>
      <c r="OL1347" s="25"/>
      <c r="OM1347" s="25"/>
      <c r="ON1347" s="25"/>
      <c r="OO1347" s="25"/>
      <c r="OP1347" s="25"/>
      <c r="OQ1347" s="25"/>
      <c r="OR1347" s="25"/>
      <c r="OS1347" s="25"/>
      <c r="OT1347" s="25"/>
      <c r="OU1347" s="25"/>
      <c r="OV1347" s="25"/>
      <c r="OW1347" s="25"/>
      <c r="OX1347" s="25"/>
      <c r="OY1347" s="25"/>
      <c r="OZ1347" s="25"/>
      <c r="PA1347" s="25"/>
      <c r="PB1347" s="25"/>
      <c r="PC1347" s="25"/>
      <c r="PD1347" s="25"/>
      <c r="PE1347" s="25"/>
      <c r="PF1347" s="25"/>
      <c r="PG1347" s="25"/>
      <c r="PH1347" s="25"/>
      <c r="PI1347" s="25"/>
      <c r="PJ1347" s="25"/>
      <c r="PK1347" s="25"/>
      <c r="PL1347" s="25"/>
      <c r="PM1347" s="25"/>
      <c r="PN1347" s="25"/>
      <c r="PO1347" s="25"/>
      <c r="PP1347" s="25"/>
      <c r="PQ1347" s="25"/>
      <c r="PR1347" s="25"/>
      <c r="PS1347" s="25"/>
      <c r="PT1347" s="25"/>
      <c r="PU1347" s="25"/>
      <c r="PV1347" s="25"/>
      <c r="PW1347" s="25"/>
      <c r="PX1347" s="25"/>
      <c r="PY1347" s="25"/>
      <c r="PZ1347" s="25"/>
      <c r="QA1347" s="25"/>
      <c r="QB1347" s="25"/>
      <c r="QC1347" s="25"/>
      <c r="QD1347" s="25"/>
      <c r="QE1347" s="25"/>
      <c r="QF1347" s="25"/>
      <c r="QG1347" s="25"/>
      <c r="QH1347" s="25"/>
      <c r="QI1347" s="25"/>
      <c r="QJ1347" s="25"/>
      <c r="QK1347" s="25"/>
      <c r="QL1347" s="25"/>
      <c r="QM1347" s="25"/>
      <c r="QN1347" s="25"/>
      <c r="QO1347" s="25"/>
      <c r="QP1347" s="25"/>
      <c r="QQ1347" s="25"/>
      <c r="QR1347" s="25"/>
      <c r="QS1347" s="25"/>
      <c r="QT1347" s="25"/>
      <c r="QU1347" s="25"/>
      <c r="QV1347" s="25"/>
      <c r="QW1347" s="25"/>
      <c r="QX1347" s="25"/>
      <c r="QY1347" s="25"/>
      <c r="QZ1347" s="25"/>
      <c r="RA1347" s="25"/>
      <c r="RB1347" s="25"/>
      <c r="RC1347" s="25"/>
      <c r="RD1347" s="25"/>
      <c r="RE1347" s="25"/>
      <c r="RF1347" s="25"/>
      <c r="RG1347" s="25"/>
      <c r="RH1347" s="25"/>
      <c r="RI1347" s="25"/>
      <c r="RJ1347" s="25"/>
      <c r="RK1347" s="25"/>
      <c r="RL1347" s="25"/>
      <c r="RM1347" s="25"/>
      <c r="RN1347" s="25"/>
      <c r="RO1347" s="25"/>
      <c r="RP1347" s="25"/>
      <c r="RQ1347" s="25"/>
      <c r="RR1347" s="25"/>
      <c r="RS1347" s="25"/>
      <c r="RT1347" s="25"/>
      <c r="RU1347" s="25"/>
      <c r="RV1347" s="25"/>
      <c r="RW1347" s="25"/>
      <c r="RX1347" s="25"/>
      <c r="RY1347" s="25"/>
      <c r="RZ1347" s="25"/>
    </row>
    <row r="1348" spans="5:494">
      <c r="E1348" s="25"/>
      <c r="F1348" s="25"/>
      <c r="G1348" s="25"/>
      <c r="H1348" s="25"/>
      <c r="I1348" s="25"/>
      <c r="J1348" s="25"/>
      <c r="K1348" s="25"/>
      <c r="L1348" s="25"/>
      <c r="M1348" s="25"/>
      <c r="N1348" s="25"/>
      <c r="O1348" s="25"/>
      <c r="P1348" s="25"/>
      <c r="Q1348" s="25"/>
      <c r="R1348" s="25"/>
      <c r="S1348" s="25"/>
      <c r="T1348" s="25"/>
      <c r="U1348" s="25"/>
      <c r="V1348" s="25"/>
      <c r="W1348" s="25"/>
      <c r="X1348" s="25"/>
      <c r="Y1348" s="25"/>
      <c r="Z1348" s="25"/>
      <c r="AA1348" s="25"/>
      <c r="AB1348" s="25"/>
      <c r="AC1348" s="25"/>
      <c r="AD1348" s="25"/>
      <c r="AE1348" s="25"/>
      <c r="AF1348" s="25"/>
      <c r="AG1348" s="25"/>
      <c r="AH1348" s="25"/>
      <c r="AI1348" s="25"/>
      <c r="AJ1348" s="25"/>
      <c r="AK1348" s="25"/>
      <c r="AL1348" s="25"/>
      <c r="AM1348" s="25"/>
      <c r="AN1348" s="25"/>
      <c r="AO1348" s="25"/>
      <c r="AP1348" s="25"/>
      <c r="AQ1348" s="25"/>
      <c r="AR1348" s="25"/>
      <c r="AS1348" s="25"/>
      <c r="AT1348" s="25"/>
      <c r="AU1348" s="25"/>
      <c r="AV1348" s="25"/>
      <c r="AW1348" s="25"/>
      <c r="AX1348" s="25"/>
      <c r="AY1348" s="25"/>
      <c r="AZ1348" s="25"/>
      <c r="BA1348" s="25"/>
      <c r="BB1348" s="25"/>
      <c r="BC1348" s="25"/>
      <c r="BD1348" s="25"/>
      <c r="BE1348" s="25"/>
      <c r="BF1348" s="25"/>
      <c r="BG1348" s="25"/>
      <c r="BH1348" s="25"/>
      <c r="BI1348" s="25"/>
      <c r="BJ1348" s="25"/>
      <c r="BK1348" s="25"/>
      <c r="BL1348" s="25"/>
      <c r="BM1348" s="25"/>
      <c r="BN1348" s="25"/>
      <c r="BO1348" s="25"/>
      <c r="BP1348" s="25"/>
      <c r="BQ1348" s="25"/>
      <c r="BR1348" s="25"/>
      <c r="BS1348" s="25"/>
      <c r="BT1348" s="25"/>
      <c r="BU1348" s="25"/>
      <c r="BV1348" s="25"/>
      <c r="BW1348" s="25"/>
      <c r="BX1348" s="25"/>
      <c r="BY1348" s="25"/>
      <c r="BZ1348" s="25"/>
      <c r="CA1348" s="25"/>
      <c r="CB1348" s="25"/>
      <c r="CC1348" s="25"/>
      <c r="CD1348" s="25"/>
      <c r="CE1348" s="25"/>
      <c r="CF1348" s="25"/>
      <c r="CG1348" s="25"/>
      <c r="CH1348" s="25"/>
      <c r="CI1348" s="25"/>
      <c r="CJ1348" s="25"/>
      <c r="CK1348" s="25"/>
      <c r="CL1348" s="25"/>
      <c r="CM1348" s="25"/>
      <c r="CN1348" s="25"/>
      <c r="CO1348" s="25"/>
      <c r="CP1348" s="25"/>
      <c r="CQ1348" s="25"/>
      <c r="CR1348" s="25"/>
      <c r="CS1348" s="25"/>
      <c r="CT1348" s="25"/>
      <c r="CU1348" s="25"/>
      <c r="CV1348" s="25"/>
      <c r="CW1348" s="25"/>
      <c r="CX1348" s="25"/>
      <c r="CY1348" s="25"/>
      <c r="CZ1348" s="25"/>
      <c r="DA1348" s="25"/>
      <c r="DB1348" s="25"/>
      <c r="DC1348" s="25"/>
      <c r="DD1348" s="25"/>
      <c r="DE1348" s="25"/>
      <c r="DF1348" s="25"/>
      <c r="DG1348" s="25"/>
      <c r="DH1348" s="25"/>
      <c r="DI1348" s="25"/>
      <c r="DJ1348" s="25"/>
      <c r="DK1348" s="25"/>
      <c r="DL1348" s="25"/>
      <c r="DM1348" s="25"/>
      <c r="DN1348" s="25"/>
      <c r="DO1348" s="25"/>
      <c r="DP1348" s="25"/>
      <c r="DQ1348" s="25"/>
      <c r="DR1348" s="25"/>
      <c r="DS1348" s="25"/>
      <c r="DT1348" s="25"/>
      <c r="DU1348" s="25"/>
      <c r="DV1348" s="25"/>
      <c r="DW1348" s="25"/>
      <c r="DX1348" s="25"/>
      <c r="DY1348" s="25"/>
      <c r="DZ1348" s="25"/>
      <c r="EA1348" s="25"/>
      <c r="EB1348" s="25"/>
      <c r="EC1348" s="25"/>
      <c r="ED1348" s="25"/>
      <c r="EE1348" s="25"/>
      <c r="EF1348" s="25"/>
      <c r="EG1348" s="25"/>
      <c r="EH1348" s="25"/>
      <c r="EI1348" s="25"/>
      <c r="EJ1348" s="25"/>
      <c r="EK1348" s="25"/>
      <c r="EL1348" s="25"/>
      <c r="EM1348" s="25"/>
      <c r="EN1348" s="25"/>
      <c r="EO1348" s="25"/>
      <c r="EP1348" s="25"/>
      <c r="EQ1348" s="25"/>
      <c r="ER1348" s="25"/>
      <c r="ES1348" s="25"/>
      <c r="ET1348" s="25"/>
      <c r="EU1348" s="25"/>
      <c r="EV1348" s="25"/>
      <c r="EW1348" s="25"/>
      <c r="EX1348" s="25"/>
      <c r="EY1348" s="25"/>
      <c r="EZ1348" s="25"/>
      <c r="FA1348" s="25"/>
      <c r="FB1348" s="25"/>
      <c r="FC1348" s="25"/>
      <c r="FD1348" s="25"/>
      <c r="FE1348" s="25"/>
      <c r="FF1348" s="25"/>
      <c r="FG1348" s="25"/>
      <c r="FH1348" s="25"/>
      <c r="FI1348" s="25"/>
      <c r="FJ1348" s="25"/>
      <c r="FK1348" s="25"/>
      <c r="FL1348" s="25"/>
      <c r="FM1348" s="25"/>
      <c r="FN1348" s="25"/>
      <c r="FO1348" s="25"/>
      <c r="FP1348" s="25"/>
      <c r="FQ1348" s="25"/>
      <c r="FR1348" s="25"/>
      <c r="FS1348" s="25"/>
      <c r="FT1348" s="25"/>
      <c r="FU1348" s="25"/>
      <c r="FV1348" s="25"/>
      <c r="FW1348" s="25"/>
      <c r="FX1348" s="25"/>
      <c r="FY1348" s="25"/>
      <c r="FZ1348" s="25"/>
      <c r="GA1348" s="25"/>
      <c r="GB1348" s="25"/>
      <c r="GC1348" s="25"/>
      <c r="GD1348" s="25"/>
      <c r="GE1348" s="25"/>
      <c r="GF1348" s="25"/>
      <c r="GG1348" s="25"/>
      <c r="GH1348" s="25"/>
      <c r="GI1348" s="25"/>
      <c r="GJ1348" s="25"/>
      <c r="GK1348" s="25"/>
      <c r="GL1348" s="25"/>
      <c r="GM1348" s="25"/>
      <c r="GN1348" s="25"/>
      <c r="GO1348" s="25"/>
      <c r="GP1348" s="25"/>
      <c r="GQ1348" s="25"/>
      <c r="GR1348" s="25"/>
      <c r="GS1348" s="25"/>
      <c r="GT1348" s="25"/>
      <c r="GU1348" s="25"/>
      <c r="GV1348" s="25"/>
      <c r="GW1348" s="25"/>
      <c r="GX1348" s="25"/>
      <c r="GY1348" s="25"/>
      <c r="GZ1348" s="25"/>
      <c r="HA1348" s="25"/>
      <c r="HB1348" s="25"/>
      <c r="HC1348" s="25"/>
      <c r="HD1348" s="25"/>
      <c r="HE1348" s="25"/>
      <c r="HF1348" s="25"/>
      <c r="HG1348" s="25"/>
      <c r="HH1348" s="25"/>
      <c r="HI1348" s="25"/>
      <c r="HJ1348" s="25"/>
      <c r="HK1348" s="25"/>
      <c r="HL1348" s="25"/>
      <c r="HM1348" s="25"/>
      <c r="HN1348" s="25"/>
      <c r="HO1348" s="25"/>
      <c r="HP1348" s="25"/>
      <c r="HQ1348" s="25"/>
      <c r="HR1348" s="25"/>
      <c r="HS1348" s="25"/>
      <c r="HT1348" s="25"/>
      <c r="HU1348" s="25"/>
      <c r="HV1348" s="25"/>
      <c r="HW1348" s="25"/>
      <c r="HX1348" s="25"/>
      <c r="HY1348" s="25"/>
      <c r="HZ1348" s="25"/>
      <c r="IA1348" s="25"/>
      <c r="IB1348" s="25"/>
      <c r="IC1348" s="25"/>
      <c r="ID1348" s="25"/>
      <c r="IE1348" s="25"/>
      <c r="IF1348" s="25"/>
      <c r="IG1348" s="25"/>
      <c r="IH1348" s="25"/>
      <c r="II1348" s="25"/>
      <c r="IJ1348" s="25"/>
      <c r="IK1348" s="25"/>
      <c r="IL1348" s="25"/>
      <c r="IM1348" s="25"/>
      <c r="IN1348" s="25"/>
      <c r="IO1348" s="25"/>
      <c r="IP1348" s="25"/>
      <c r="IQ1348" s="25"/>
      <c r="IR1348" s="25"/>
      <c r="IS1348" s="25"/>
      <c r="IT1348" s="25"/>
      <c r="IU1348" s="25"/>
      <c r="IV1348" s="25"/>
      <c r="IW1348" s="25"/>
      <c r="IX1348" s="25"/>
      <c r="IY1348" s="25"/>
      <c r="IZ1348" s="25"/>
      <c r="JA1348" s="25"/>
      <c r="JB1348" s="25"/>
      <c r="JC1348" s="25"/>
      <c r="JD1348" s="25"/>
      <c r="JE1348" s="25"/>
      <c r="JF1348" s="25"/>
      <c r="JG1348" s="25"/>
      <c r="JH1348" s="25"/>
      <c r="JI1348" s="25"/>
      <c r="JJ1348" s="25"/>
      <c r="JK1348" s="25"/>
      <c r="JL1348" s="25"/>
      <c r="JM1348" s="25"/>
      <c r="JN1348" s="25"/>
      <c r="JO1348" s="25"/>
      <c r="JP1348" s="25"/>
      <c r="JQ1348" s="25"/>
      <c r="JR1348" s="25"/>
      <c r="JS1348" s="25"/>
      <c r="JT1348" s="25"/>
      <c r="JU1348" s="25"/>
      <c r="JV1348" s="25"/>
      <c r="JW1348" s="25"/>
      <c r="JX1348" s="25"/>
      <c r="JY1348" s="25"/>
      <c r="JZ1348" s="25"/>
      <c r="KA1348" s="25"/>
      <c r="KB1348" s="25"/>
      <c r="KC1348" s="25"/>
      <c r="KD1348" s="25"/>
      <c r="KE1348" s="25"/>
      <c r="KF1348" s="25"/>
      <c r="KG1348" s="25"/>
      <c r="KH1348" s="25"/>
      <c r="KI1348" s="25"/>
      <c r="KJ1348" s="25"/>
      <c r="KK1348" s="25"/>
      <c r="KL1348" s="25"/>
      <c r="KM1348" s="25"/>
      <c r="KN1348" s="25"/>
      <c r="KO1348" s="25"/>
      <c r="KP1348" s="25"/>
      <c r="KQ1348" s="25"/>
      <c r="KR1348" s="25"/>
      <c r="KS1348" s="25"/>
      <c r="KT1348" s="25"/>
      <c r="KU1348" s="25"/>
      <c r="KV1348" s="25"/>
      <c r="KW1348" s="25"/>
      <c r="KX1348" s="25"/>
      <c r="KY1348" s="25"/>
      <c r="KZ1348" s="25"/>
      <c r="LA1348" s="25"/>
      <c r="LB1348" s="25"/>
      <c r="LC1348" s="25"/>
      <c r="LD1348" s="25"/>
      <c r="LE1348" s="25"/>
      <c r="LF1348" s="25"/>
      <c r="LG1348" s="25"/>
      <c r="LH1348" s="25"/>
      <c r="LI1348" s="25"/>
      <c r="LJ1348" s="25"/>
      <c r="LK1348" s="25"/>
      <c r="LL1348" s="25"/>
      <c r="LM1348" s="25"/>
      <c r="LN1348" s="25"/>
      <c r="LO1348" s="25"/>
      <c r="LP1348" s="25"/>
      <c r="LQ1348" s="25"/>
      <c r="LR1348" s="25"/>
      <c r="LS1348" s="25"/>
      <c r="LT1348" s="25"/>
      <c r="LU1348" s="25"/>
      <c r="LV1348" s="25"/>
      <c r="LW1348" s="25"/>
      <c r="LX1348" s="25"/>
      <c r="LY1348" s="25"/>
      <c r="LZ1348" s="25"/>
      <c r="MA1348" s="25"/>
      <c r="MB1348" s="25"/>
      <c r="MC1348" s="25"/>
      <c r="MD1348" s="25"/>
      <c r="ME1348" s="25"/>
      <c r="MF1348" s="25"/>
      <c r="MG1348" s="25"/>
      <c r="MH1348" s="25"/>
      <c r="MI1348" s="25"/>
      <c r="MJ1348" s="25"/>
      <c r="MK1348" s="25"/>
      <c r="ML1348" s="25"/>
      <c r="MM1348" s="25"/>
      <c r="MN1348" s="25"/>
      <c r="MO1348" s="25"/>
      <c r="MP1348" s="25"/>
      <c r="MQ1348" s="25"/>
      <c r="MR1348" s="25"/>
      <c r="MS1348" s="25"/>
      <c r="MT1348" s="25"/>
      <c r="MU1348" s="25"/>
      <c r="MV1348" s="25"/>
      <c r="MW1348" s="25"/>
      <c r="MX1348" s="25"/>
      <c r="MY1348" s="25"/>
      <c r="MZ1348" s="25"/>
      <c r="NA1348" s="25"/>
      <c r="NB1348" s="25"/>
      <c r="NC1348" s="25"/>
      <c r="ND1348" s="25"/>
      <c r="NE1348" s="25"/>
      <c r="NF1348" s="25"/>
      <c r="NG1348" s="25"/>
      <c r="NH1348" s="25"/>
      <c r="NI1348" s="25"/>
      <c r="NJ1348" s="25"/>
      <c r="NK1348" s="25"/>
      <c r="NL1348" s="25"/>
      <c r="NM1348" s="25"/>
      <c r="NN1348" s="25"/>
      <c r="NO1348" s="25"/>
      <c r="NP1348" s="25"/>
      <c r="NQ1348" s="25"/>
      <c r="NR1348" s="25"/>
      <c r="NS1348" s="25"/>
      <c r="NT1348" s="25"/>
      <c r="NU1348" s="25"/>
      <c r="NV1348" s="25"/>
      <c r="NW1348" s="25"/>
      <c r="NX1348" s="25"/>
      <c r="NY1348" s="25"/>
      <c r="NZ1348" s="25"/>
      <c r="OA1348" s="25"/>
      <c r="OB1348" s="25"/>
      <c r="OC1348" s="25"/>
      <c r="OD1348" s="25"/>
      <c r="OE1348" s="25"/>
      <c r="OF1348" s="25"/>
      <c r="OG1348" s="25"/>
      <c r="OH1348" s="25"/>
      <c r="OI1348" s="25"/>
      <c r="OJ1348" s="25"/>
      <c r="OK1348" s="25"/>
      <c r="OL1348" s="25"/>
      <c r="OM1348" s="25"/>
      <c r="ON1348" s="25"/>
      <c r="OO1348" s="25"/>
      <c r="OP1348" s="25"/>
      <c r="OQ1348" s="25"/>
      <c r="OR1348" s="25"/>
      <c r="OS1348" s="25"/>
      <c r="OT1348" s="25"/>
      <c r="OU1348" s="25"/>
      <c r="OV1348" s="25"/>
      <c r="OW1348" s="25"/>
      <c r="OX1348" s="25"/>
      <c r="OY1348" s="25"/>
      <c r="OZ1348" s="25"/>
      <c r="PA1348" s="25"/>
      <c r="PB1348" s="25"/>
      <c r="PC1348" s="25"/>
      <c r="PD1348" s="25"/>
      <c r="PE1348" s="25"/>
      <c r="PF1348" s="25"/>
      <c r="PG1348" s="25"/>
      <c r="PH1348" s="25"/>
      <c r="PI1348" s="25"/>
      <c r="PJ1348" s="25"/>
      <c r="PK1348" s="25"/>
      <c r="PL1348" s="25"/>
      <c r="PM1348" s="25"/>
      <c r="PN1348" s="25"/>
      <c r="PO1348" s="25"/>
      <c r="PP1348" s="25"/>
      <c r="PQ1348" s="25"/>
      <c r="PR1348" s="25"/>
      <c r="PS1348" s="25"/>
      <c r="PT1348" s="25"/>
      <c r="PU1348" s="25"/>
      <c r="PV1348" s="25"/>
      <c r="PW1348" s="25"/>
      <c r="PX1348" s="25"/>
      <c r="PY1348" s="25"/>
      <c r="PZ1348" s="25"/>
      <c r="QA1348" s="25"/>
      <c r="QB1348" s="25"/>
      <c r="QC1348" s="25"/>
      <c r="QD1348" s="25"/>
      <c r="QE1348" s="25"/>
      <c r="QF1348" s="25"/>
      <c r="QG1348" s="25"/>
      <c r="QH1348" s="25"/>
      <c r="QI1348" s="25"/>
      <c r="QJ1348" s="25"/>
      <c r="QK1348" s="25"/>
      <c r="QL1348" s="25"/>
      <c r="QM1348" s="25"/>
      <c r="QN1348" s="25"/>
      <c r="QO1348" s="25"/>
      <c r="QP1348" s="25"/>
      <c r="QQ1348" s="25"/>
      <c r="QR1348" s="25"/>
      <c r="QS1348" s="25"/>
      <c r="QT1348" s="25"/>
      <c r="QU1348" s="25"/>
      <c r="QV1348" s="25"/>
      <c r="QW1348" s="25"/>
      <c r="QX1348" s="25"/>
      <c r="QY1348" s="25"/>
      <c r="QZ1348" s="25"/>
      <c r="RA1348" s="25"/>
      <c r="RB1348" s="25"/>
      <c r="RC1348" s="25"/>
      <c r="RD1348" s="25"/>
      <c r="RE1348" s="25"/>
      <c r="RF1348" s="25"/>
      <c r="RG1348" s="25"/>
      <c r="RH1348" s="25"/>
      <c r="RI1348" s="25"/>
      <c r="RJ1348" s="25"/>
      <c r="RK1348" s="25"/>
      <c r="RL1348" s="25"/>
      <c r="RM1348" s="25"/>
      <c r="RN1348" s="25"/>
      <c r="RO1348" s="25"/>
      <c r="RP1348" s="25"/>
      <c r="RQ1348" s="25"/>
      <c r="RR1348" s="25"/>
      <c r="RS1348" s="25"/>
      <c r="RT1348" s="25"/>
      <c r="RU1348" s="25"/>
      <c r="RV1348" s="25"/>
      <c r="RW1348" s="25"/>
      <c r="RX1348" s="25"/>
      <c r="RY1348" s="25"/>
      <c r="RZ1348" s="25"/>
    </row>
    <row r="1349" spans="5:494">
      <c r="E1349" s="25"/>
      <c r="F1349" s="25"/>
      <c r="G1349" s="25"/>
      <c r="H1349" s="25"/>
      <c r="I1349" s="25"/>
      <c r="J1349" s="25"/>
      <c r="K1349" s="25"/>
      <c r="L1349" s="25"/>
      <c r="M1349" s="25"/>
      <c r="N1349" s="25"/>
      <c r="O1349" s="25"/>
      <c r="P1349" s="25"/>
      <c r="Q1349" s="25"/>
      <c r="R1349" s="25"/>
      <c r="S1349" s="25"/>
      <c r="T1349" s="25"/>
      <c r="U1349" s="25"/>
      <c r="V1349" s="25"/>
      <c r="W1349" s="25"/>
      <c r="X1349" s="25"/>
      <c r="Y1349" s="25"/>
      <c r="Z1349" s="25"/>
      <c r="AA1349" s="25"/>
      <c r="AB1349" s="25"/>
      <c r="AC1349" s="25"/>
      <c r="AD1349" s="25"/>
      <c r="AE1349" s="25"/>
      <c r="AF1349" s="25"/>
      <c r="AG1349" s="25"/>
      <c r="AH1349" s="25"/>
      <c r="AI1349" s="25"/>
      <c r="AJ1349" s="25"/>
      <c r="AK1349" s="25"/>
      <c r="AL1349" s="25"/>
      <c r="AM1349" s="25"/>
      <c r="AN1349" s="25"/>
      <c r="AO1349" s="25"/>
      <c r="AP1349" s="25"/>
      <c r="AQ1349" s="25"/>
      <c r="AR1349" s="25"/>
      <c r="AS1349" s="25"/>
      <c r="AT1349" s="25"/>
      <c r="AU1349" s="25"/>
      <c r="AV1349" s="25"/>
      <c r="AW1349" s="25"/>
      <c r="AX1349" s="25"/>
      <c r="AY1349" s="25"/>
      <c r="AZ1349" s="25"/>
      <c r="BA1349" s="25"/>
      <c r="BB1349" s="25"/>
      <c r="BC1349" s="25"/>
      <c r="BD1349" s="25"/>
      <c r="BE1349" s="25"/>
      <c r="BF1349" s="25"/>
      <c r="BG1349" s="25"/>
      <c r="BH1349" s="25"/>
      <c r="BI1349" s="25"/>
      <c r="BJ1349" s="25"/>
      <c r="BK1349" s="25"/>
      <c r="BL1349" s="25"/>
      <c r="BM1349" s="25"/>
      <c r="BN1349" s="25"/>
      <c r="BO1349" s="25"/>
      <c r="BP1349" s="25"/>
      <c r="BQ1349" s="25"/>
      <c r="BR1349" s="25"/>
      <c r="BS1349" s="25"/>
      <c r="BT1349" s="25"/>
      <c r="BU1349" s="25"/>
      <c r="BV1349" s="25"/>
      <c r="BW1349" s="25"/>
      <c r="BX1349" s="25"/>
      <c r="BY1349" s="25"/>
      <c r="BZ1349" s="25"/>
      <c r="CA1349" s="25"/>
      <c r="CB1349" s="25"/>
      <c r="CC1349" s="25"/>
      <c r="CD1349" s="25"/>
      <c r="CE1349" s="25"/>
      <c r="CF1349" s="25"/>
      <c r="CG1349" s="25"/>
      <c r="CH1349" s="25"/>
      <c r="CI1349" s="25"/>
      <c r="CJ1349" s="25"/>
      <c r="CK1349" s="25"/>
      <c r="CL1349" s="25"/>
      <c r="CM1349" s="25"/>
      <c r="CN1349" s="25"/>
      <c r="CO1349" s="25"/>
      <c r="CP1349" s="25"/>
      <c r="CQ1349" s="25"/>
      <c r="CR1349" s="25"/>
      <c r="CS1349" s="25"/>
      <c r="CT1349" s="25"/>
      <c r="CU1349" s="25"/>
      <c r="CV1349" s="25"/>
      <c r="CW1349" s="25"/>
      <c r="CX1349" s="25"/>
      <c r="CY1349" s="25"/>
      <c r="CZ1349" s="25"/>
      <c r="DA1349" s="25"/>
      <c r="DB1349" s="25"/>
      <c r="DC1349" s="25"/>
      <c r="DD1349" s="25"/>
      <c r="DE1349" s="25"/>
      <c r="DF1349" s="25"/>
      <c r="DG1349" s="25"/>
      <c r="DH1349" s="25"/>
      <c r="DI1349" s="25"/>
      <c r="DJ1349" s="25"/>
      <c r="DK1349" s="25"/>
      <c r="DL1349" s="25"/>
      <c r="DM1349" s="25"/>
      <c r="DN1349" s="25"/>
      <c r="DO1349" s="25"/>
      <c r="DP1349" s="25"/>
      <c r="DQ1349" s="25"/>
      <c r="DR1349" s="25"/>
      <c r="DS1349" s="25"/>
      <c r="DT1349" s="25"/>
      <c r="DU1349" s="25"/>
      <c r="DV1349" s="25"/>
      <c r="DW1349" s="25"/>
      <c r="DX1349" s="25"/>
      <c r="DY1349" s="25"/>
      <c r="DZ1349" s="25"/>
      <c r="EA1349" s="25"/>
      <c r="EB1349" s="25"/>
      <c r="EC1349" s="25"/>
      <c r="ED1349" s="25"/>
      <c r="EE1349" s="25"/>
      <c r="EF1349" s="25"/>
      <c r="EG1349" s="25"/>
      <c r="EH1349" s="25"/>
      <c r="EI1349" s="25"/>
      <c r="EJ1349" s="25"/>
      <c r="EK1349" s="25"/>
      <c r="EL1349" s="25"/>
      <c r="EM1349" s="25"/>
      <c r="EN1349" s="25"/>
      <c r="EO1349" s="25"/>
      <c r="EP1349" s="25"/>
      <c r="EQ1349" s="25"/>
      <c r="ER1349" s="25"/>
      <c r="ES1349" s="25"/>
      <c r="ET1349" s="25"/>
      <c r="EU1349" s="25"/>
      <c r="EV1349" s="25"/>
      <c r="EW1349" s="25"/>
      <c r="EX1349" s="25"/>
      <c r="EY1349" s="25"/>
      <c r="EZ1349" s="25"/>
      <c r="FA1349" s="25"/>
      <c r="FB1349" s="25"/>
      <c r="FC1349" s="25"/>
      <c r="FD1349" s="25"/>
      <c r="FE1349" s="25"/>
      <c r="FF1349" s="25"/>
      <c r="FG1349" s="25"/>
      <c r="FH1349" s="25"/>
      <c r="FI1349" s="25"/>
      <c r="FJ1349" s="25"/>
      <c r="FK1349" s="25"/>
      <c r="FL1349" s="25"/>
      <c r="FM1349" s="25"/>
      <c r="FN1349" s="25"/>
      <c r="FO1349" s="25"/>
      <c r="FP1349" s="25"/>
      <c r="FQ1349" s="25"/>
      <c r="FR1349" s="25"/>
      <c r="FS1349" s="25"/>
      <c r="FT1349" s="25"/>
      <c r="FU1349" s="25"/>
      <c r="FV1349" s="25"/>
      <c r="FW1349" s="25"/>
      <c r="FX1349" s="25"/>
      <c r="FY1349" s="25"/>
      <c r="FZ1349" s="25"/>
      <c r="GA1349" s="25"/>
      <c r="GB1349" s="25"/>
      <c r="GC1349" s="25"/>
      <c r="GD1349" s="25"/>
      <c r="GE1349" s="25"/>
      <c r="GF1349" s="25"/>
      <c r="GG1349" s="25"/>
      <c r="GH1349" s="25"/>
      <c r="GI1349" s="25"/>
      <c r="GJ1349" s="25"/>
      <c r="GK1349" s="25"/>
      <c r="GL1349" s="25"/>
      <c r="GM1349" s="25"/>
      <c r="GN1349" s="25"/>
      <c r="GO1349" s="25"/>
      <c r="GP1349" s="25"/>
      <c r="GQ1349" s="25"/>
      <c r="GR1349" s="25"/>
      <c r="GS1349" s="25"/>
      <c r="GT1349" s="25"/>
      <c r="GU1349" s="25"/>
      <c r="GV1349" s="25"/>
      <c r="GW1349" s="25"/>
      <c r="GX1349" s="25"/>
      <c r="GY1349" s="25"/>
      <c r="GZ1349" s="25"/>
      <c r="HA1349" s="25"/>
      <c r="HB1349" s="25"/>
      <c r="HC1349" s="25"/>
      <c r="HD1349" s="25"/>
      <c r="HE1349" s="25"/>
      <c r="HF1349" s="25"/>
      <c r="HG1349" s="25"/>
      <c r="HH1349" s="25"/>
      <c r="HI1349" s="25"/>
      <c r="HJ1349" s="25"/>
      <c r="HK1349" s="25"/>
      <c r="HL1349" s="25"/>
      <c r="HM1349" s="25"/>
      <c r="HN1349" s="25"/>
      <c r="HO1349" s="25"/>
      <c r="HP1349" s="25"/>
      <c r="HQ1349" s="25"/>
      <c r="HR1349" s="25"/>
      <c r="HS1349" s="25"/>
      <c r="HT1349" s="25"/>
      <c r="HU1349" s="25"/>
      <c r="HV1349" s="25"/>
      <c r="HW1349" s="25"/>
      <c r="HX1349" s="25"/>
      <c r="HY1349" s="25"/>
      <c r="HZ1349" s="25"/>
      <c r="IA1349" s="25"/>
      <c r="IB1349" s="25"/>
      <c r="IC1349" s="25"/>
      <c r="ID1349" s="25"/>
      <c r="IE1349" s="25"/>
      <c r="IF1349" s="25"/>
      <c r="IG1349" s="25"/>
      <c r="IH1349" s="25"/>
      <c r="II1349" s="25"/>
      <c r="IJ1349" s="25"/>
      <c r="IK1349" s="25"/>
      <c r="IL1349" s="25"/>
      <c r="IM1349" s="25"/>
      <c r="IN1349" s="25"/>
      <c r="IO1349" s="25"/>
      <c r="IP1349" s="25"/>
      <c r="IQ1349" s="25"/>
      <c r="IR1349" s="25"/>
      <c r="IS1349" s="25"/>
      <c r="IT1349" s="25"/>
      <c r="IU1349" s="25"/>
      <c r="IV1349" s="25"/>
      <c r="IW1349" s="25"/>
      <c r="IX1349" s="25"/>
      <c r="IY1349" s="25"/>
      <c r="IZ1349" s="25"/>
      <c r="JA1349" s="25"/>
      <c r="JB1349" s="25"/>
      <c r="JC1349" s="25"/>
      <c r="JD1349" s="25"/>
      <c r="JE1349" s="25"/>
      <c r="JF1349" s="25"/>
      <c r="JG1349" s="25"/>
      <c r="JH1349" s="25"/>
      <c r="JI1349" s="25"/>
      <c r="JJ1349" s="25"/>
      <c r="JK1349" s="25"/>
      <c r="JL1349" s="25"/>
      <c r="JM1349" s="25"/>
      <c r="JN1349" s="25"/>
      <c r="JO1349" s="25"/>
      <c r="JP1349" s="25"/>
      <c r="JQ1349" s="25"/>
      <c r="JR1349" s="25"/>
      <c r="JS1349" s="25"/>
      <c r="JT1349" s="25"/>
      <c r="JU1349" s="25"/>
      <c r="JV1349" s="25"/>
      <c r="JW1349" s="25"/>
      <c r="JX1349" s="25"/>
      <c r="JY1349" s="25"/>
      <c r="JZ1349" s="25"/>
      <c r="KA1349" s="25"/>
      <c r="KB1349" s="25"/>
      <c r="KC1349" s="25"/>
      <c r="KD1349" s="25"/>
      <c r="KE1349" s="25"/>
      <c r="KF1349" s="25"/>
      <c r="KG1349" s="25"/>
      <c r="KH1349" s="25"/>
      <c r="KI1349" s="25"/>
      <c r="KJ1349" s="25"/>
      <c r="KK1349" s="25"/>
      <c r="KL1349" s="25"/>
      <c r="KM1349" s="25"/>
      <c r="KN1349" s="25"/>
      <c r="KO1349" s="25"/>
      <c r="KP1349" s="25"/>
      <c r="KQ1349" s="25"/>
      <c r="KR1349" s="25"/>
      <c r="KS1349" s="25"/>
      <c r="KT1349" s="25"/>
      <c r="KU1349" s="25"/>
      <c r="KV1349" s="25"/>
      <c r="KW1349" s="25"/>
      <c r="KX1349" s="25"/>
      <c r="KY1349" s="25"/>
      <c r="KZ1349" s="25"/>
      <c r="LA1349" s="25"/>
      <c r="LB1349" s="25"/>
      <c r="LC1349" s="25"/>
      <c r="LD1349" s="25"/>
      <c r="LE1349" s="25"/>
      <c r="LF1349" s="25"/>
      <c r="LG1349" s="25"/>
      <c r="LH1349" s="25"/>
      <c r="LI1349" s="25"/>
      <c r="LJ1349" s="25"/>
      <c r="LK1349" s="25"/>
      <c r="LL1349" s="25"/>
      <c r="LM1349" s="25"/>
      <c r="LN1349" s="25"/>
      <c r="LO1349" s="25"/>
      <c r="LP1349" s="25"/>
      <c r="LQ1349" s="25"/>
      <c r="LR1349" s="25"/>
      <c r="LS1349" s="25"/>
      <c r="LT1349" s="25"/>
      <c r="LU1349" s="25"/>
      <c r="LV1349" s="25"/>
      <c r="LW1349" s="25"/>
      <c r="LX1349" s="25"/>
      <c r="LY1349" s="25"/>
      <c r="LZ1349" s="25"/>
      <c r="MA1349" s="25"/>
      <c r="MB1349" s="25"/>
      <c r="MC1349" s="25"/>
      <c r="MD1349" s="25"/>
      <c r="ME1349" s="25"/>
      <c r="MF1349" s="25"/>
      <c r="MG1349" s="25"/>
      <c r="MH1349" s="25"/>
      <c r="MI1349" s="25"/>
      <c r="MJ1349" s="25"/>
      <c r="MK1349" s="25"/>
      <c r="ML1349" s="25"/>
      <c r="MM1349" s="25"/>
      <c r="MN1349" s="25"/>
      <c r="MO1349" s="25"/>
      <c r="MP1349" s="25"/>
      <c r="MQ1349" s="25"/>
      <c r="MR1349" s="25"/>
      <c r="MS1349" s="25"/>
      <c r="MT1349" s="25"/>
      <c r="MU1349" s="25"/>
      <c r="MV1349" s="25"/>
      <c r="MW1349" s="25"/>
      <c r="MX1349" s="25"/>
      <c r="MY1349" s="25"/>
      <c r="MZ1349" s="25"/>
      <c r="NA1349" s="25"/>
      <c r="NB1349" s="25"/>
      <c r="NC1349" s="25"/>
      <c r="ND1349" s="25"/>
      <c r="NE1349" s="25"/>
      <c r="NF1349" s="25"/>
      <c r="NG1349" s="25"/>
      <c r="NH1349" s="25"/>
      <c r="NI1349" s="25"/>
      <c r="NJ1349" s="25"/>
      <c r="NK1349" s="25"/>
      <c r="NL1349" s="25"/>
      <c r="NM1349" s="25"/>
      <c r="NN1349" s="25"/>
      <c r="NO1349" s="25"/>
      <c r="NP1349" s="25"/>
      <c r="NQ1349" s="25"/>
      <c r="NR1349" s="25"/>
      <c r="NS1349" s="25"/>
      <c r="NT1349" s="25"/>
      <c r="NU1349" s="25"/>
      <c r="NV1349" s="25"/>
      <c r="NW1349" s="25"/>
      <c r="NX1349" s="25"/>
      <c r="NY1349" s="25"/>
      <c r="NZ1349" s="25"/>
      <c r="OA1349" s="25"/>
      <c r="OB1349" s="25"/>
      <c r="OC1349" s="25"/>
      <c r="OD1349" s="25"/>
      <c r="OE1349" s="25"/>
      <c r="OF1349" s="25"/>
      <c r="OG1349" s="25"/>
      <c r="OH1349" s="25"/>
      <c r="OI1349" s="25"/>
      <c r="OJ1349" s="25"/>
      <c r="OK1349" s="25"/>
      <c r="OL1349" s="25"/>
      <c r="OM1349" s="25"/>
      <c r="ON1349" s="25"/>
      <c r="OO1349" s="25"/>
      <c r="OP1349" s="25"/>
      <c r="OQ1349" s="25"/>
      <c r="OR1349" s="25"/>
      <c r="OS1349" s="25"/>
      <c r="OT1349" s="25"/>
      <c r="OU1349" s="25"/>
      <c r="OV1349" s="25"/>
      <c r="OW1349" s="25"/>
      <c r="OX1349" s="25"/>
      <c r="OY1349" s="25"/>
      <c r="OZ1349" s="25"/>
      <c r="PA1349" s="25"/>
      <c r="PB1349" s="25"/>
      <c r="PC1349" s="25"/>
      <c r="PD1349" s="25"/>
      <c r="PE1349" s="25"/>
      <c r="PF1349" s="25"/>
      <c r="PG1349" s="25"/>
      <c r="PH1349" s="25"/>
      <c r="PI1349" s="25"/>
      <c r="PJ1349" s="25"/>
      <c r="PK1349" s="25"/>
      <c r="PL1349" s="25"/>
      <c r="PM1349" s="25"/>
      <c r="PN1349" s="25"/>
      <c r="PO1349" s="25"/>
      <c r="PP1349" s="25"/>
      <c r="PQ1349" s="25"/>
      <c r="PR1349" s="25"/>
      <c r="PS1349" s="25"/>
      <c r="PT1349" s="25"/>
      <c r="PU1349" s="25"/>
      <c r="PV1349" s="25"/>
      <c r="PW1349" s="25"/>
      <c r="PX1349" s="25"/>
      <c r="PY1349" s="25"/>
      <c r="PZ1349" s="25"/>
      <c r="QA1349" s="25"/>
      <c r="QB1349" s="25"/>
      <c r="QC1349" s="25"/>
      <c r="QD1349" s="25"/>
      <c r="QE1349" s="25"/>
      <c r="QF1349" s="25"/>
      <c r="QG1349" s="25"/>
      <c r="QH1349" s="25"/>
      <c r="QI1349" s="25"/>
      <c r="QJ1349" s="25"/>
      <c r="QK1349" s="25"/>
      <c r="QL1349" s="25"/>
      <c r="QM1349" s="25"/>
      <c r="QN1349" s="25"/>
      <c r="QO1349" s="25"/>
      <c r="QP1349" s="25"/>
      <c r="QQ1349" s="25"/>
      <c r="QR1349" s="25"/>
      <c r="QS1349" s="25"/>
      <c r="QT1349" s="25"/>
      <c r="QU1349" s="25"/>
      <c r="QV1349" s="25"/>
      <c r="QW1349" s="25"/>
      <c r="QX1349" s="25"/>
      <c r="QY1349" s="25"/>
      <c r="QZ1349" s="25"/>
      <c r="RA1349" s="25"/>
      <c r="RB1349" s="25"/>
      <c r="RC1349" s="25"/>
      <c r="RD1349" s="25"/>
      <c r="RE1349" s="25"/>
      <c r="RF1349" s="25"/>
      <c r="RG1349" s="25"/>
      <c r="RH1349" s="25"/>
      <c r="RI1349" s="25"/>
      <c r="RJ1349" s="25"/>
      <c r="RK1349" s="25"/>
      <c r="RL1349" s="25"/>
      <c r="RM1349" s="25"/>
      <c r="RN1349" s="25"/>
      <c r="RO1349" s="25"/>
      <c r="RP1349" s="25"/>
      <c r="RQ1349" s="25"/>
      <c r="RR1349" s="25"/>
      <c r="RS1349" s="25"/>
      <c r="RT1349" s="25"/>
      <c r="RU1349" s="25"/>
      <c r="RV1349" s="25"/>
      <c r="RW1349" s="25"/>
      <c r="RX1349" s="25"/>
      <c r="RY1349" s="25"/>
      <c r="RZ1349" s="25"/>
    </row>
    <row r="1350" spans="5:494">
      <c r="E1350" s="25"/>
      <c r="F1350" s="25"/>
      <c r="G1350" s="25"/>
      <c r="H1350" s="25"/>
      <c r="I1350" s="25"/>
      <c r="J1350" s="25"/>
      <c r="K1350" s="25"/>
      <c r="L1350" s="25"/>
      <c r="M1350" s="25"/>
      <c r="N1350" s="25"/>
      <c r="O1350" s="25"/>
      <c r="P1350" s="25"/>
      <c r="Q1350" s="25"/>
      <c r="R1350" s="25"/>
      <c r="S1350" s="25"/>
      <c r="T1350" s="25"/>
      <c r="U1350" s="25"/>
      <c r="V1350" s="25"/>
      <c r="W1350" s="25"/>
      <c r="X1350" s="25"/>
      <c r="Y1350" s="25"/>
      <c r="Z1350" s="25"/>
      <c r="AA1350" s="25"/>
      <c r="AB1350" s="25"/>
      <c r="AC1350" s="25"/>
      <c r="AD1350" s="25"/>
      <c r="AE1350" s="25"/>
      <c r="AF1350" s="25"/>
      <c r="AG1350" s="25"/>
      <c r="AH1350" s="25"/>
      <c r="AI1350" s="25"/>
      <c r="AJ1350" s="25"/>
      <c r="AK1350" s="25"/>
      <c r="AL1350" s="25"/>
      <c r="AM1350" s="25"/>
      <c r="AN1350" s="25"/>
      <c r="AO1350" s="25"/>
      <c r="AP1350" s="25"/>
      <c r="AQ1350" s="25"/>
      <c r="AR1350" s="25"/>
      <c r="AS1350" s="25"/>
      <c r="AT1350" s="25"/>
      <c r="AU1350" s="25"/>
      <c r="AV1350" s="25"/>
      <c r="AW1350" s="25"/>
      <c r="AX1350" s="25"/>
      <c r="AY1350" s="25"/>
      <c r="AZ1350" s="25"/>
      <c r="BA1350" s="25"/>
      <c r="BB1350" s="25"/>
      <c r="BC1350" s="25"/>
      <c r="BD1350" s="25"/>
      <c r="BE1350" s="25"/>
      <c r="BF1350" s="25"/>
      <c r="BG1350" s="25"/>
      <c r="BH1350" s="25"/>
      <c r="BI1350" s="25"/>
      <c r="BJ1350" s="25"/>
      <c r="BK1350" s="25"/>
      <c r="BL1350" s="25"/>
      <c r="BM1350" s="25"/>
      <c r="BN1350" s="25"/>
      <c r="BO1350" s="25"/>
      <c r="BP1350" s="25"/>
      <c r="BQ1350" s="25"/>
      <c r="BR1350" s="25"/>
      <c r="BS1350" s="25"/>
      <c r="BT1350" s="25"/>
      <c r="BU1350" s="25"/>
      <c r="BV1350" s="25"/>
      <c r="BW1350" s="25"/>
      <c r="BX1350" s="25"/>
      <c r="BY1350" s="25"/>
      <c r="BZ1350" s="25"/>
      <c r="CA1350" s="25"/>
      <c r="CB1350" s="25"/>
      <c r="CC1350" s="25"/>
      <c r="CD1350" s="25"/>
      <c r="CE1350" s="25"/>
      <c r="CF1350" s="25"/>
      <c r="CG1350" s="25"/>
      <c r="CH1350" s="25"/>
      <c r="CI1350" s="25"/>
      <c r="CJ1350" s="25"/>
      <c r="CK1350" s="25"/>
      <c r="CL1350" s="25"/>
      <c r="CM1350" s="25"/>
      <c r="CN1350" s="25"/>
      <c r="CO1350" s="25"/>
      <c r="CP1350" s="25"/>
      <c r="CQ1350" s="25"/>
      <c r="CR1350" s="25"/>
      <c r="CS1350" s="25"/>
      <c r="CT1350" s="25"/>
      <c r="CU1350" s="25"/>
      <c r="CV1350" s="25"/>
      <c r="CW1350" s="25"/>
      <c r="CX1350" s="25"/>
      <c r="CY1350" s="25"/>
      <c r="CZ1350" s="25"/>
      <c r="DA1350" s="25"/>
      <c r="DB1350" s="25"/>
      <c r="DC1350" s="25"/>
      <c r="DD1350" s="25"/>
      <c r="DE1350" s="25"/>
      <c r="DF1350" s="25"/>
      <c r="DG1350" s="25"/>
      <c r="DH1350" s="25"/>
      <c r="DI1350" s="25"/>
      <c r="DJ1350" s="25"/>
      <c r="DK1350" s="25"/>
      <c r="DL1350" s="25"/>
      <c r="DM1350" s="25"/>
      <c r="DN1350" s="25"/>
      <c r="DO1350" s="25"/>
      <c r="DP1350" s="25"/>
      <c r="DQ1350" s="25"/>
      <c r="DR1350" s="25"/>
      <c r="DS1350" s="25"/>
      <c r="DT1350" s="25"/>
      <c r="DU1350" s="25"/>
      <c r="DV1350" s="25"/>
      <c r="DW1350" s="25"/>
      <c r="DX1350" s="25"/>
      <c r="DY1350" s="25"/>
      <c r="DZ1350" s="25"/>
      <c r="EA1350" s="25"/>
      <c r="EB1350" s="25"/>
      <c r="EC1350" s="25"/>
      <c r="ED1350" s="25"/>
      <c r="EE1350" s="25"/>
      <c r="EF1350" s="25"/>
      <c r="EG1350" s="25"/>
      <c r="EH1350" s="25"/>
      <c r="EI1350" s="25"/>
      <c r="EJ1350" s="25"/>
      <c r="EK1350" s="25"/>
      <c r="EL1350" s="25"/>
      <c r="EM1350" s="25"/>
      <c r="EN1350" s="25"/>
      <c r="EO1350" s="25"/>
      <c r="EP1350" s="25"/>
      <c r="EQ1350" s="25"/>
      <c r="ER1350" s="25"/>
      <c r="ES1350" s="25"/>
      <c r="ET1350" s="25"/>
      <c r="EU1350" s="25"/>
      <c r="EV1350" s="25"/>
      <c r="EW1350" s="25"/>
      <c r="EX1350" s="25"/>
      <c r="EY1350" s="25"/>
      <c r="EZ1350" s="25"/>
      <c r="FA1350" s="25"/>
      <c r="FB1350" s="25"/>
      <c r="FC1350" s="25"/>
      <c r="FD1350" s="25"/>
      <c r="FE1350" s="25"/>
      <c r="FF1350" s="25"/>
      <c r="FG1350" s="25"/>
      <c r="FH1350" s="25"/>
      <c r="FI1350" s="25"/>
      <c r="FJ1350" s="25"/>
      <c r="FK1350" s="25"/>
      <c r="FL1350" s="25"/>
      <c r="FM1350" s="25"/>
      <c r="FN1350" s="25"/>
      <c r="FO1350" s="25"/>
      <c r="FP1350" s="25"/>
      <c r="FQ1350" s="25"/>
      <c r="FR1350" s="25"/>
      <c r="FS1350" s="25"/>
      <c r="FT1350" s="25"/>
      <c r="FU1350" s="25"/>
      <c r="FV1350" s="25"/>
      <c r="FW1350" s="25"/>
      <c r="FX1350" s="25"/>
      <c r="FY1350" s="25"/>
      <c r="FZ1350" s="25"/>
      <c r="GA1350" s="25"/>
      <c r="GB1350" s="25"/>
      <c r="GC1350" s="25"/>
      <c r="GD1350" s="25"/>
      <c r="GE1350" s="25"/>
      <c r="GF1350" s="25"/>
      <c r="GG1350" s="25"/>
      <c r="GH1350" s="25"/>
      <c r="GI1350" s="25"/>
      <c r="GJ1350" s="25"/>
      <c r="GK1350" s="25"/>
      <c r="GL1350" s="25"/>
      <c r="GM1350" s="25"/>
      <c r="GN1350" s="25"/>
      <c r="GO1350" s="25"/>
      <c r="GP1350" s="25"/>
      <c r="GQ1350" s="25"/>
      <c r="GR1350" s="25"/>
      <c r="GS1350" s="25"/>
      <c r="GT1350" s="25"/>
      <c r="GU1350" s="25"/>
      <c r="GV1350" s="25"/>
      <c r="GW1350" s="25"/>
      <c r="GX1350" s="25"/>
      <c r="GY1350" s="25"/>
      <c r="GZ1350" s="25"/>
      <c r="HA1350" s="25"/>
      <c r="HB1350" s="25"/>
      <c r="HC1350" s="25"/>
      <c r="HD1350" s="25"/>
      <c r="HE1350" s="25"/>
      <c r="HF1350" s="25"/>
      <c r="HG1350" s="25"/>
      <c r="HH1350" s="25"/>
      <c r="HI1350" s="25"/>
      <c r="HJ1350" s="25"/>
      <c r="HK1350" s="25"/>
      <c r="HL1350" s="25"/>
      <c r="HM1350" s="25"/>
      <c r="HN1350" s="25"/>
      <c r="HO1350" s="25"/>
      <c r="HP1350" s="25"/>
      <c r="HQ1350" s="25"/>
      <c r="HR1350" s="25"/>
      <c r="HS1350" s="25"/>
      <c r="HT1350" s="25"/>
      <c r="HU1350" s="25"/>
      <c r="HV1350" s="25"/>
      <c r="HW1350" s="25"/>
      <c r="HX1350" s="25"/>
      <c r="HY1350" s="25"/>
      <c r="HZ1350" s="25"/>
      <c r="IA1350" s="25"/>
      <c r="IB1350" s="25"/>
      <c r="IC1350" s="25"/>
      <c r="ID1350" s="25"/>
      <c r="IE1350" s="25"/>
      <c r="IF1350" s="25"/>
      <c r="IG1350" s="25"/>
      <c r="IH1350" s="25"/>
      <c r="II1350" s="25"/>
      <c r="IJ1350" s="25"/>
      <c r="IK1350" s="25"/>
      <c r="IL1350" s="25"/>
      <c r="IM1350" s="25"/>
      <c r="IN1350" s="25"/>
      <c r="IO1350" s="25"/>
      <c r="IP1350" s="25"/>
      <c r="IQ1350" s="25"/>
      <c r="IR1350" s="25"/>
      <c r="IS1350" s="25"/>
      <c r="IT1350" s="25"/>
      <c r="IU1350" s="25"/>
      <c r="IV1350" s="25"/>
      <c r="IW1350" s="25"/>
      <c r="IX1350" s="25"/>
      <c r="IY1350" s="25"/>
      <c r="IZ1350" s="25"/>
      <c r="JA1350" s="25"/>
      <c r="JB1350" s="25"/>
      <c r="JC1350" s="25"/>
      <c r="JD1350" s="25"/>
      <c r="JE1350" s="25"/>
      <c r="JF1350" s="25"/>
      <c r="JG1350" s="25"/>
      <c r="JH1350" s="25"/>
      <c r="JI1350" s="25"/>
      <c r="JJ1350" s="25"/>
      <c r="JK1350" s="25"/>
      <c r="JL1350" s="25"/>
      <c r="JM1350" s="25"/>
      <c r="JN1350" s="25"/>
      <c r="JO1350" s="25"/>
      <c r="JP1350" s="25"/>
      <c r="JQ1350" s="25"/>
      <c r="JR1350" s="25"/>
      <c r="JS1350" s="25"/>
      <c r="JT1350" s="25"/>
      <c r="JU1350" s="25"/>
      <c r="JV1350" s="25"/>
      <c r="JW1350" s="25"/>
      <c r="JX1350" s="25"/>
      <c r="JY1350" s="25"/>
      <c r="JZ1350" s="25"/>
      <c r="KA1350" s="25"/>
      <c r="KB1350" s="25"/>
      <c r="KC1350" s="25"/>
      <c r="KD1350" s="25"/>
      <c r="KE1350" s="25"/>
      <c r="KF1350" s="25"/>
      <c r="KG1350" s="25"/>
      <c r="KH1350" s="25"/>
      <c r="KI1350" s="25"/>
      <c r="KJ1350" s="25"/>
      <c r="KK1350" s="25"/>
      <c r="KL1350" s="25"/>
      <c r="KM1350" s="25"/>
      <c r="KN1350" s="25"/>
      <c r="KO1350" s="25"/>
      <c r="KP1350" s="25"/>
      <c r="KQ1350" s="25"/>
      <c r="KR1350" s="25"/>
      <c r="KS1350" s="25"/>
      <c r="KT1350" s="25"/>
      <c r="KU1350" s="25"/>
      <c r="KV1350" s="25"/>
      <c r="KW1350" s="25"/>
      <c r="KX1350" s="25"/>
      <c r="KY1350" s="25"/>
      <c r="KZ1350" s="25"/>
      <c r="LA1350" s="25"/>
      <c r="LB1350" s="25"/>
      <c r="LC1350" s="25"/>
      <c r="LD1350" s="25"/>
      <c r="LE1350" s="25"/>
      <c r="LF1350" s="25"/>
      <c r="LG1350" s="25"/>
      <c r="LH1350" s="25"/>
      <c r="LI1350" s="25"/>
      <c r="LJ1350" s="25"/>
      <c r="LK1350" s="25"/>
      <c r="LL1350" s="25"/>
      <c r="LM1350" s="25"/>
      <c r="LN1350" s="25"/>
      <c r="LO1350" s="25"/>
      <c r="LP1350" s="25"/>
      <c r="LQ1350" s="25"/>
      <c r="LR1350" s="25"/>
      <c r="LS1350" s="25"/>
      <c r="LT1350" s="25"/>
      <c r="LU1350" s="25"/>
      <c r="LV1350" s="25"/>
      <c r="LW1350" s="25"/>
      <c r="LX1350" s="25"/>
      <c r="LY1350" s="25"/>
      <c r="LZ1350" s="25"/>
      <c r="MA1350" s="25"/>
      <c r="MB1350" s="25"/>
      <c r="MC1350" s="25"/>
      <c r="MD1350" s="25"/>
      <c r="ME1350" s="25"/>
      <c r="MF1350" s="25"/>
      <c r="MG1350" s="25"/>
      <c r="MH1350" s="25"/>
      <c r="MI1350" s="25"/>
      <c r="MJ1350" s="25"/>
      <c r="MK1350" s="25"/>
      <c r="ML1350" s="25"/>
      <c r="MM1350" s="25"/>
      <c r="MN1350" s="25"/>
      <c r="MO1350" s="25"/>
      <c r="MP1350" s="25"/>
      <c r="MQ1350" s="25"/>
      <c r="MR1350" s="25"/>
      <c r="MS1350" s="25"/>
      <c r="MT1350" s="25"/>
      <c r="MU1350" s="25"/>
      <c r="MV1350" s="25"/>
      <c r="MW1350" s="25"/>
      <c r="MX1350" s="25"/>
      <c r="MY1350" s="25"/>
      <c r="MZ1350" s="25"/>
      <c r="NA1350" s="25"/>
      <c r="NB1350" s="25"/>
      <c r="NC1350" s="25"/>
      <c r="ND1350" s="25"/>
      <c r="NE1350" s="25"/>
      <c r="NF1350" s="25"/>
      <c r="NG1350" s="25"/>
      <c r="NH1350" s="25"/>
      <c r="NI1350" s="25"/>
      <c r="NJ1350" s="25"/>
      <c r="NK1350" s="25"/>
      <c r="NL1350" s="25"/>
      <c r="NM1350" s="25"/>
      <c r="NN1350" s="25"/>
      <c r="NO1350" s="25"/>
      <c r="NP1350" s="25"/>
      <c r="NQ1350" s="25"/>
      <c r="NR1350" s="25"/>
      <c r="NS1350" s="25"/>
      <c r="NT1350" s="25"/>
      <c r="NU1350" s="25"/>
      <c r="NV1350" s="25"/>
      <c r="NW1350" s="25"/>
      <c r="NX1350" s="25"/>
      <c r="NY1350" s="25"/>
      <c r="NZ1350" s="25"/>
      <c r="OA1350" s="25"/>
      <c r="OB1350" s="25"/>
      <c r="OC1350" s="25"/>
      <c r="OD1350" s="25"/>
      <c r="OE1350" s="25"/>
      <c r="OF1350" s="25"/>
      <c r="OG1350" s="25"/>
      <c r="OH1350" s="25"/>
      <c r="OI1350" s="25"/>
      <c r="OJ1350" s="25"/>
      <c r="OK1350" s="25"/>
      <c r="OL1350" s="25"/>
      <c r="OM1350" s="25"/>
      <c r="ON1350" s="25"/>
      <c r="OO1350" s="25"/>
      <c r="OP1350" s="25"/>
      <c r="OQ1350" s="25"/>
      <c r="OR1350" s="25"/>
      <c r="OS1350" s="25"/>
      <c r="OT1350" s="25"/>
      <c r="OU1350" s="25"/>
      <c r="OV1350" s="25"/>
      <c r="OW1350" s="25"/>
      <c r="OX1350" s="25"/>
      <c r="OY1350" s="25"/>
      <c r="OZ1350" s="25"/>
      <c r="PA1350" s="25"/>
      <c r="PB1350" s="25"/>
      <c r="PC1350" s="25"/>
      <c r="PD1350" s="25"/>
      <c r="PE1350" s="25"/>
      <c r="PF1350" s="25"/>
      <c r="PG1350" s="25"/>
      <c r="PH1350" s="25"/>
      <c r="PI1350" s="25"/>
      <c r="PJ1350" s="25"/>
      <c r="PK1350" s="25"/>
      <c r="PL1350" s="25"/>
      <c r="PM1350" s="25"/>
      <c r="PN1350" s="25"/>
      <c r="PO1350" s="25"/>
      <c r="PP1350" s="25"/>
      <c r="PQ1350" s="25"/>
      <c r="PR1350" s="25"/>
      <c r="PS1350" s="25"/>
      <c r="PT1350" s="25"/>
      <c r="PU1350" s="25"/>
      <c r="PV1350" s="25"/>
      <c r="PW1350" s="25"/>
      <c r="PX1350" s="25"/>
      <c r="PY1350" s="25"/>
      <c r="PZ1350" s="25"/>
      <c r="QA1350" s="25"/>
      <c r="QB1350" s="25"/>
      <c r="QC1350" s="25"/>
      <c r="QD1350" s="25"/>
      <c r="QE1350" s="25"/>
      <c r="QF1350" s="25"/>
      <c r="QG1350" s="25"/>
      <c r="QH1350" s="25"/>
      <c r="QI1350" s="25"/>
      <c r="QJ1350" s="25"/>
      <c r="QK1350" s="25"/>
      <c r="QL1350" s="25"/>
      <c r="QM1350" s="25"/>
      <c r="QN1350" s="25"/>
      <c r="QO1350" s="25"/>
      <c r="QP1350" s="25"/>
      <c r="QQ1350" s="25"/>
      <c r="QR1350" s="25"/>
      <c r="QS1350" s="25"/>
      <c r="QT1350" s="25"/>
      <c r="QU1350" s="25"/>
      <c r="QV1350" s="25"/>
      <c r="QW1350" s="25"/>
      <c r="QX1350" s="25"/>
      <c r="QY1350" s="25"/>
      <c r="QZ1350" s="25"/>
      <c r="RA1350" s="25"/>
      <c r="RB1350" s="25"/>
      <c r="RC1350" s="25"/>
      <c r="RD1350" s="25"/>
      <c r="RE1350" s="25"/>
      <c r="RF1350" s="25"/>
      <c r="RG1350" s="25"/>
      <c r="RH1350" s="25"/>
      <c r="RI1350" s="25"/>
      <c r="RJ1350" s="25"/>
      <c r="RK1350" s="25"/>
      <c r="RL1350" s="25"/>
      <c r="RM1350" s="25"/>
      <c r="RN1350" s="25"/>
      <c r="RO1350" s="25"/>
      <c r="RP1350" s="25"/>
      <c r="RQ1350" s="25"/>
      <c r="RR1350" s="25"/>
      <c r="RS1350" s="25"/>
      <c r="RT1350" s="25"/>
      <c r="RU1350" s="25"/>
      <c r="RV1350" s="25"/>
      <c r="RW1350" s="25"/>
      <c r="RX1350" s="25"/>
      <c r="RY1350" s="25"/>
      <c r="RZ1350" s="25"/>
    </row>
    <row r="1351" spans="5:494">
      <c r="E1351" s="25"/>
      <c r="F1351" s="25"/>
      <c r="G1351" s="25"/>
      <c r="H1351" s="25"/>
      <c r="I1351" s="25"/>
      <c r="J1351" s="25"/>
      <c r="K1351" s="25"/>
      <c r="L1351" s="25"/>
      <c r="M1351" s="25"/>
      <c r="N1351" s="25"/>
      <c r="O1351" s="25"/>
      <c r="P1351" s="25"/>
      <c r="Q1351" s="25"/>
      <c r="R1351" s="25"/>
      <c r="S1351" s="25"/>
      <c r="T1351" s="25"/>
      <c r="U1351" s="25"/>
      <c r="V1351" s="25"/>
      <c r="W1351" s="25"/>
      <c r="X1351" s="25"/>
      <c r="Y1351" s="25"/>
      <c r="Z1351" s="25"/>
      <c r="AA1351" s="25"/>
      <c r="AB1351" s="25"/>
      <c r="AC1351" s="25"/>
      <c r="AD1351" s="25"/>
      <c r="AE1351" s="25"/>
      <c r="AF1351" s="25"/>
      <c r="AG1351" s="25"/>
      <c r="AH1351" s="25"/>
      <c r="AI1351" s="25"/>
      <c r="AJ1351" s="25"/>
      <c r="AK1351" s="25"/>
      <c r="AL1351" s="25"/>
      <c r="AM1351" s="25"/>
      <c r="AN1351" s="25"/>
      <c r="AO1351" s="25"/>
      <c r="AP1351" s="25"/>
      <c r="AQ1351" s="25"/>
      <c r="AR1351" s="25"/>
      <c r="AS1351" s="25"/>
      <c r="AT1351" s="25"/>
      <c r="AU1351" s="25"/>
      <c r="AV1351" s="25"/>
      <c r="AW1351" s="25"/>
      <c r="AX1351" s="25"/>
      <c r="AY1351" s="25"/>
      <c r="AZ1351" s="25"/>
      <c r="BA1351" s="25"/>
      <c r="BB1351" s="25"/>
      <c r="BC1351" s="25"/>
      <c r="BD1351" s="25"/>
      <c r="BE1351" s="25"/>
      <c r="BF1351" s="25"/>
      <c r="BG1351" s="25"/>
      <c r="BH1351" s="25"/>
      <c r="BI1351" s="25"/>
      <c r="BJ1351" s="25"/>
      <c r="BK1351" s="25"/>
      <c r="BL1351" s="25"/>
      <c r="BM1351" s="25"/>
      <c r="BN1351" s="25"/>
      <c r="BO1351" s="25"/>
      <c r="BP1351" s="25"/>
      <c r="BQ1351" s="25"/>
      <c r="BR1351" s="25"/>
      <c r="BS1351" s="25"/>
      <c r="BT1351" s="25"/>
      <c r="BU1351" s="25"/>
      <c r="BV1351" s="25"/>
      <c r="BW1351" s="25"/>
      <c r="BX1351" s="25"/>
      <c r="BY1351" s="25"/>
      <c r="BZ1351" s="25"/>
      <c r="CA1351" s="25"/>
      <c r="CB1351" s="25"/>
      <c r="CC1351" s="25"/>
      <c r="CD1351" s="25"/>
      <c r="CE1351" s="25"/>
      <c r="CF1351" s="25"/>
      <c r="CG1351" s="25"/>
      <c r="CH1351" s="25"/>
      <c r="CI1351" s="25"/>
      <c r="CJ1351" s="25"/>
      <c r="CK1351" s="25"/>
      <c r="CL1351" s="25"/>
      <c r="CM1351" s="25"/>
      <c r="CN1351" s="25"/>
      <c r="CO1351" s="25"/>
      <c r="CP1351" s="25"/>
      <c r="CQ1351" s="25"/>
      <c r="CR1351" s="25"/>
      <c r="CS1351" s="25"/>
      <c r="CT1351" s="25"/>
      <c r="CU1351" s="25"/>
      <c r="CV1351" s="25"/>
      <c r="CW1351" s="25"/>
      <c r="CX1351" s="25"/>
      <c r="CY1351" s="25"/>
      <c r="CZ1351" s="25"/>
      <c r="DA1351" s="25"/>
      <c r="DB1351" s="25"/>
      <c r="DC1351" s="25"/>
      <c r="DD1351" s="25"/>
      <c r="DE1351" s="25"/>
      <c r="DF1351" s="25"/>
      <c r="DG1351" s="25"/>
      <c r="DH1351" s="25"/>
      <c r="DI1351" s="25"/>
      <c r="DJ1351" s="25"/>
      <c r="DK1351" s="25"/>
      <c r="DL1351" s="25"/>
      <c r="DM1351" s="25"/>
      <c r="DN1351" s="25"/>
      <c r="DO1351" s="25"/>
      <c r="DP1351" s="25"/>
      <c r="DQ1351" s="25"/>
      <c r="DR1351" s="25"/>
      <c r="DS1351" s="25"/>
      <c r="DT1351" s="25"/>
      <c r="DU1351" s="25"/>
      <c r="DV1351" s="25"/>
      <c r="DW1351" s="25"/>
      <c r="DX1351" s="25"/>
      <c r="DY1351" s="25"/>
      <c r="DZ1351" s="25"/>
      <c r="EA1351" s="25"/>
      <c r="EB1351" s="25"/>
      <c r="EC1351" s="25"/>
      <c r="ED1351" s="25"/>
      <c r="EE1351" s="25"/>
      <c r="EF1351" s="25"/>
      <c r="EG1351" s="25"/>
      <c r="EH1351" s="25"/>
      <c r="EI1351" s="25"/>
      <c r="EJ1351" s="25"/>
      <c r="EK1351" s="25"/>
      <c r="EL1351" s="25"/>
      <c r="EM1351" s="25"/>
      <c r="EN1351" s="25"/>
      <c r="EO1351" s="25"/>
      <c r="EP1351" s="25"/>
      <c r="EQ1351" s="25"/>
      <c r="ER1351" s="25"/>
      <c r="ES1351" s="25"/>
      <c r="ET1351" s="25"/>
      <c r="EU1351" s="25"/>
      <c r="EV1351" s="25"/>
      <c r="EW1351" s="25"/>
      <c r="EX1351" s="25"/>
      <c r="EY1351" s="25"/>
      <c r="EZ1351" s="25"/>
      <c r="FA1351" s="25"/>
      <c r="FB1351" s="25"/>
      <c r="FC1351" s="25"/>
      <c r="FD1351" s="25"/>
      <c r="FE1351" s="25"/>
      <c r="FF1351" s="25"/>
      <c r="FG1351" s="25"/>
      <c r="FH1351" s="25"/>
      <c r="FI1351" s="25"/>
      <c r="FJ1351" s="25"/>
      <c r="FK1351" s="25"/>
      <c r="FL1351" s="25"/>
      <c r="FM1351" s="25"/>
      <c r="FN1351" s="25"/>
      <c r="FO1351" s="25"/>
      <c r="FP1351" s="25"/>
      <c r="FQ1351" s="25"/>
      <c r="FR1351" s="25"/>
      <c r="FS1351" s="25"/>
      <c r="FT1351" s="25"/>
      <c r="FU1351" s="25"/>
      <c r="FV1351" s="25"/>
      <c r="FW1351" s="25"/>
      <c r="FX1351" s="25"/>
      <c r="FY1351" s="25"/>
      <c r="FZ1351" s="25"/>
      <c r="GA1351" s="25"/>
      <c r="GB1351" s="25"/>
      <c r="GC1351" s="25"/>
      <c r="GD1351" s="25"/>
      <c r="GE1351" s="25"/>
      <c r="GF1351" s="25"/>
      <c r="GG1351" s="25"/>
      <c r="GH1351" s="25"/>
      <c r="GI1351" s="25"/>
      <c r="GJ1351" s="25"/>
      <c r="GK1351" s="25"/>
      <c r="GL1351" s="25"/>
      <c r="GM1351" s="25"/>
      <c r="GN1351" s="25"/>
      <c r="GO1351" s="25"/>
      <c r="GP1351" s="25"/>
      <c r="GQ1351" s="25"/>
      <c r="GR1351" s="25"/>
      <c r="GS1351" s="25"/>
      <c r="GT1351" s="25"/>
      <c r="GU1351" s="25"/>
      <c r="GV1351" s="25"/>
      <c r="GW1351" s="25"/>
      <c r="GX1351" s="25"/>
      <c r="GY1351" s="25"/>
      <c r="GZ1351" s="25"/>
      <c r="HA1351" s="25"/>
      <c r="HB1351" s="25"/>
      <c r="HC1351" s="25"/>
      <c r="HD1351" s="25"/>
      <c r="HE1351" s="25"/>
      <c r="HF1351" s="25"/>
      <c r="HG1351" s="25"/>
      <c r="HH1351" s="25"/>
      <c r="HI1351" s="25"/>
      <c r="HJ1351" s="25"/>
      <c r="HK1351" s="25"/>
      <c r="HL1351" s="25"/>
      <c r="HM1351" s="25"/>
      <c r="HN1351" s="25"/>
      <c r="HO1351" s="25"/>
      <c r="HP1351" s="25"/>
      <c r="HQ1351" s="25"/>
      <c r="HR1351" s="25"/>
      <c r="HS1351" s="25"/>
      <c r="HT1351" s="25"/>
      <c r="HU1351" s="25"/>
      <c r="HV1351" s="25"/>
      <c r="HW1351" s="25"/>
      <c r="HX1351" s="25"/>
      <c r="HY1351" s="25"/>
      <c r="HZ1351" s="25"/>
      <c r="IA1351" s="25"/>
      <c r="IB1351" s="25"/>
      <c r="IC1351" s="25"/>
      <c r="ID1351" s="25"/>
      <c r="IE1351" s="25"/>
      <c r="IF1351" s="25"/>
      <c r="IG1351" s="25"/>
      <c r="IH1351" s="25"/>
      <c r="II1351" s="25"/>
      <c r="IJ1351" s="25"/>
      <c r="IK1351" s="25"/>
      <c r="IL1351" s="25"/>
      <c r="IM1351" s="25"/>
      <c r="IN1351" s="25"/>
      <c r="IO1351" s="25"/>
      <c r="IP1351" s="25"/>
      <c r="IQ1351" s="25"/>
      <c r="IR1351" s="25"/>
      <c r="IS1351" s="25"/>
      <c r="IT1351" s="25"/>
      <c r="IU1351" s="25"/>
      <c r="IV1351" s="25"/>
      <c r="IW1351" s="25"/>
      <c r="IX1351" s="25"/>
      <c r="IY1351" s="25"/>
      <c r="IZ1351" s="25"/>
      <c r="JA1351" s="25"/>
      <c r="JB1351" s="25"/>
      <c r="JC1351" s="25"/>
      <c r="JD1351" s="25"/>
      <c r="JE1351" s="25"/>
      <c r="JF1351" s="25"/>
      <c r="JG1351" s="25"/>
      <c r="JH1351" s="25"/>
      <c r="JI1351" s="25"/>
      <c r="JJ1351" s="25"/>
      <c r="JK1351" s="25"/>
      <c r="JL1351" s="25"/>
      <c r="JM1351" s="25"/>
      <c r="JN1351" s="25"/>
      <c r="JO1351" s="25"/>
      <c r="JP1351" s="25"/>
      <c r="JQ1351" s="25"/>
      <c r="JR1351" s="25"/>
      <c r="JS1351" s="25"/>
      <c r="JT1351" s="25"/>
      <c r="JU1351" s="25"/>
      <c r="JV1351" s="25"/>
      <c r="JW1351" s="25"/>
      <c r="JX1351" s="25"/>
      <c r="JY1351" s="25"/>
      <c r="JZ1351" s="25"/>
      <c r="KA1351" s="25"/>
      <c r="KB1351" s="25"/>
      <c r="KC1351" s="25"/>
      <c r="KD1351" s="25"/>
      <c r="KE1351" s="25"/>
      <c r="KF1351" s="25"/>
      <c r="KG1351" s="25"/>
      <c r="KH1351" s="25"/>
      <c r="KI1351" s="25"/>
      <c r="KJ1351" s="25"/>
      <c r="KK1351" s="25"/>
      <c r="KL1351" s="25"/>
      <c r="KM1351" s="25"/>
      <c r="KN1351" s="25"/>
      <c r="KO1351" s="25"/>
      <c r="KP1351" s="25"/>
      <c r="KQ1351" s="25"/>
      <c r="KR1351" s="25"/>
      <c r="KS1351" s="25"/>
      <c r="KT1351" s="25"/>
      <c r="KU1351" s="25"/>
      <c r="KV1351" s="25"/>
      <c r="KW1351" s="25"/>
      <c r="KX1351" s="25"/>
      <c r="KY1351" s="25"/>
      <c r="KZ1351" s="25"/>
      <c r="LA1351" s="25"/>
      <c r="LB1351" s="25"/>
      <c r="LC1351" s="25"/>
      <c r="LD1351" s="25"/>
      <c r="LE1351" s="25"/>
      <c r="LF1351" s="25"/>
      <c r="LG1351" s="25"/>
      <c r="LH1351" s="25"/>
      <c r="LI1351" s="25"/>
      <c r="LJ1351" s="25"/>
      <c r="LK1351" s="25"/>
      <c r="LL1351" s="25"/>
      <c r="LM1351" s="25"/>
      <c r="LN1351" s="25"/>
      <c r="LO1351" s="25"/>
      <c r="LP1351" s="25"/>
      <c r="LQ1351" s="25"/>
      <c r="LR1351" s="25"/>
      <c r="LS1351" s="25"/>
      <c r="LT1351" s="25"/>
      <c r="LU1351" s="25"/>
      <c r="LV1351" s="25"/>
      <c r="LW1351" s="25"/>
      <c r="LX1351" s="25"/>
      <c r="LY1351" s="25"/>
      <c r="LZ1351" s="25"/>
      <c r="MA1351" s="25"/>
      <c r="MB1351" s="25"/>
      <c r="MC1351" s="25"/>
      <c r="MD1351" s="25"/>
      <c r="ME1351" s="25"/>
      <c r="MF1351" s="25"/>
      <c r="MG1351" s="25"/>
      <c r="MH1351" s="25"/>
      <c r="MI1351" s="25"/>
      <c r="MJ1351" s="25"/>
      <c r="MK1351" s="25"/>
      <c r="ML1351" s="25"/>
      <c r="MM1351" s="25"/>
      <c r="MN1351" s="25"/>
      <c r="MO1351" s="25"/>
      <c r="MP1351" s="25"/>
      <c r="MQ1351" s="25"/>
      <c r="MR1351" s="25"/>
      <c r="MS1351" s="25"/>
      <c r="MT1351" s="25"/>
      <c r="MU1351" s="25"/>
      <c r="MV1351" s="25"/>
      <c r="MW1351" s="25"/>
      <c r="MX1351" s="25"/>
      <c r="MY1351" s="25"/>
      <c r="MZ1351" s="25"/>
      <c r="NA1351" s="25"/>
      <c r="NB1351" s="25"/>
      <c r="NC1351" s="25"/>
      <c r="ND1351" s="25"/>
      <c r="NE1351" s="25"/>
      <c r="NF1351" s="25"/>
      <c r="NG1351" s="25"/>
      <c r="NH1351" s="25"/>
      <c r="NI1351" s="25"/>
      <c r="NJ1351" s="25"/>
      <c r="NK1351" s="25"/>
      <c r="NL1351" s="25"/>
      <c r="NM1351" s="25"/>
      <c r="NN1351" s="25"/>
      <c r="NO1351" s="25"/>
      <c r="NP1351" s="25"/>
      <c r="NQ1351" s="25"/>
      <c r="NR1351" s="25"/>
      <c r="NS1351" s="25"/>
      <c r="NT1351" s="25"/>
      <c r="NU1351" s="25"/>
      <c r="NV1351" s="25"/>
      <c r="NW1351" s="25"/>
      <c r="NX1351" s="25"/>
      <c r="NY1351" s="25"/>
      <c r="NZ1351" s="25"/>
      <c r="OA1351" s="25"/>
      <c r="OB1351" s="25"/>
      <c r="OC1351" s="25"/>
      <c r="OD1351" s="25"/>
      <c r="OE1351" s="25"/>
      <c r="OF1351" s="25"/>
      <c r="OG1351" s="25"/>
      <c r="OH1351" s="25"/>
      <c r="OI1351" s="25"/>
      <c r="OJ1351" s="25"/>
      <c r="OK1351" s="25"/>
      <c r="OL1351" s="25"/>
      <c r="OM1351" s="25"/>
      <c r="ON1351" s="25"/>
      <c r="OO1351" s="25"/>
      <c r="OP1351" s="25"/>
      <c r="OQ1351" s="25"/>
      <c r="OR1351" s="25"/>
      <c r="OS1351" s="25"/>
      <c r="OT1351" s="25"/>
      <c r="OU1351" s="25"/>
      <c r="OV1351" s="25"/>
      <c r="OW1351" s="25"/>
      <c r="OX1351" s="25"/>
      <c r="OY1351" s="25"/>
      <c r="OZ1351" s="25"/>
      <c r="PA1351" s="25"/>
      <c r="PB1351" s="25"/>
      <c r="PC1351" s="25"/>
      <c r="PD1351" s="25"/>
      <c r="PE1351" s="25"/>
      <c r="PF1351" s="25"/>
      <c r="PG1351" s="25"/>
      <c r="PH1351" s="25"/>
      <c r="PI1351" s="25"/>
      <c r="PJ1351" s="25"/>
      <c r="PK1351" s="25"/>
      <c r="PL1351" s="25"/>
      <c r="PM1351" s="25"/>
      <c r="PN1351" s="25"/>
      <c r="PO1351" s="25"/>
      <c r="PP1351" s="25"/>
      <c r="PQ1351" s="25"/>
      <c r="PR1351" s="25"/>
      <c r="PS1351" s="25"/>
      <c r="PT1351" s="25"/>
      <c r="PU1351" s="25"/>
      <c r="PV1351" s="25"/>
      <c r="PW1351" s="25"/>
      <c r="PX1351" s="25"/>
      <c r="PY1351" s="25"/>
      <c r="PZ1351" s="25"/>
      <c r="QA1351" s="25"/>
      <c r="QB1351" s="25"/>
      <c r="QC1351" s="25"/>
      <c r="QD1351" s="25"/>
      <c r="QE1351" s="25"/>
      <c r="QF1351" s="25"/>
      <c r="QG1351" s="25"/>
      <c r="QH1351" s="25"/>
      <c r="QI1351" s="25"/>
      <c r="QJ1351" s="25"/>
      <c r="QK1351" s="25"/>
      <c r="QL1351" s="25"/>
      <c r="QM1351" s="25"/>
      <c r="QN1351" s="25"/>
      <c r="QO1351" s="25"/>
      <c r="QP1351" s="25"/>
      <c r="QQ1351" s="25"/>
      <c r="QR1351" s="25"/>
      <c r="QS1351" s="25"/>
      <c r="QT1351" s="25"/>
      <c r="QU1351" s="25"/>
      <c r="QV1351" s="25"/>
      <c r="QW1351" s="25"/>
      <c r="QX1351" s="25"/>
      <c r="QY1351" s="25"/>
      <c r="QZ1351" s="25"/>
      <c r="RA1351" s="25"/>
      <c r="RB1351" s="25"/>
      <c r="RC1351" s="25"/>
      <c r="RD1351" s="25"/>
      <c r="RE1351" s="25"/>
      <c r="RF1351" s="25"/>
      <c r="RG1351" s="25"/>
      <c r="RH1351" s="25"/>
      <c r="RI1351" s="25"/>
      <c r="RJ1351" s="25"/>
      <c r="RK1351" s="25"/>
      <c r="RL1351" s="25"/>
      <c r="RM1351" s="25"/>
      <c r="RN1351" s="25"/>
      <c r="RO1351" s="25"/>
      <c r="RP1351" s="25"/>
      <c r="RQ1351" s="25"/>
      <c r="RR1351" s="25"/>
      <c r="RS1351" s="25"/>
      <c r="RT1351" s="25"/>
      <c r="RU1351" s="25"/>
      <c r="RV1351" s="25"/>
      <c r="RW1351" s="25"/>
      <c r="RX1351" s="25"/>
      <c r="RY1351" s="25"/>
      <c r="RZ1351" s="25"/>
    </row>
    <row r="1352" spans="5:494">
      <c r="E1352" s="25"/>
      <c r="F1352" s="25"/>
      <c r="G1352" s="25"/>
      <c r="H1352" s="25"/>
      <c r="I1352" s="25"/>
      <c r="J1352" s="25"/>
      <c r="K1352" s="25"/>
      <c r="L1352" s="25"/>
      <c r="M1352" s="25"/>
      <c r="N1352" s="25"/>
      <c r="O1352" s="25"/>
      <c r="P1352" s="25"/>
      <c r="Q1352" s="25"/>
      <c r="R1352" s="25"/>
      <c r="S1352" s="25"/>
      <c r="T1352" s="25"/>
      <c r="U1352" s="25"/>
      <c r="V1352" s="25"/>
      <c r="W1352" s="25"/>
      <c r="X1352" s="25"/>
      <c r="Y1352" s="25"/>
      <c r="Z1352" s="25"/>
      <c r="AA1352" s="25"/>
      <c r="AB1352" s="25"/>
      <c r="AC1352" s="25"/>
      <c r="AD1352" s="25"/>
      <c r="AE1352" s="25"/>
      <c r="AF1352" s="25"/>
      <c r="AG1352" s="25"/>
      <c r="AH1352" s="25"/>
      <c r="AI1352" s="25"/>
      <c r="AJ1352" s="25"/>
      <c r="AK1352" s="25"/>
      <c r="AL1352" s="25"/>
      <c r="AM1352" s="25"/>
      <c r="AN1352" s="25"/>
      <c r="AO1352" s="25"/>
      <c r="AP1352" s="25"/>
      <c r="AQ1352" s="25"/>
      <c r="AR1352" s="25"/>
      <c r="AS1352" s="25"/>
      <c r="AT1352" s="25"/>
      <c r="AU1352" s="25"/>
      <c r="AV1352" s="25"/>
      <c r="AW1352" s="25"/>
      <c r="AX1352" s="25"/>
      <c r="AY1352" s="25"/>
      <c r="AZ1352" s="25"/>
      <c r="BA1352" s="25"/>
      <c r="BB1352" s="25"/>
      <c r="BC1352" s="25"/>
      <c r="BD1352" s="25"/>
      <c r="BE1352" s="25"/>
      <c r="BF1352" s="25"/>
      <c r="BG1352" s="25"/>
      <c r="BH1352" s="25"/>
      <c r="BI1352" s="25"/>
      <c r="BJ1352" s="25"/>
      <c r="BK1352" s="25"/>
      <c r="BL1352" s="25"/>
      <c r="BM1352" s="25"/>
      <c r="BN1352" s="25"/>
      <c r="BO1352" s="25"/>
      <c r="BP1352" s="25"/>
      <c r="BQ1352" s="25"/>
      <c r="BR1352" s="25"/>
      <c r="BS1352" s="25"/>
      <c r="BT1352" s="25"/>
      <c r="BU1352" s="25"/>
      <c r="BV1352" s="25"/>
      <c r="BW1352" s="25"/>
      <c r="BX1352" s="25"/>
      <c r="BY1352" s="25"/>
      <c r="BZ1352" s="25"/>
      <c r="CA1352" s="25"/>
      <c r="CB1352" s="25"/>
      <c r="CC1352" s="25"/>
      <c r="CD1352" s="25"/>
      <c r="CE1352" s="25"/>
      <c r="CF1352" s="25"/>
      <c r="CG1352" s="25"/>
      <c r="CH1352" s="25"/>
      <c r="CI1352" s="25"/>
      <c r="CJ1352" s="25"/>
      <c r="CK1352" s="25"/>
      <c r="CL1352" s="25"/>
      <c r="CM1352" s="25"/>
      <c r="CN1352" s="25"/>
      <c r="CO1352" s="25"/>
      <c r="CP1352" s="25"/>
      <c r="CQ1352" s="25"/>
      <c r="CR1352" s="25"/>
      <c r="CS1352" s="25"/>
      <c r="CT1352" s="25"/>
      <c r="CU1352" s="25"/>
      <c r="CV1352" s="25"/>
      <c r="CW1352" s="25"/>
      <c r="CX1352" s="25"/>
      <c r="CY1352" s="25"/>
      <c r="CZ1352" s="25"/>
      <c r="DA1352" s="25"/>
      <c r="DB1352" s="25"/>
      <c r="DC1352" s="25"/>
      <c r="DD1352" s="25"/>
      <c r="DE1352" s="25"/>
      <c r="DF1352" s="25"/>
      <c r="DG1352" s="25"/>
      <c r="DH1352" s="25"/>
      <c r="DI1352" s="25"/>
      <c r="DJ1352" s="25"/>
      <c r="DK1352" s="25"/>
      <c r="DL1352" s="25"/>
      <c r="DM1352" s="25"/>
      <c r="DN1352" s="25"/>
      <c r="DO1352" s="25"/>
      <c r="DP1352" s="25"/>
      <c r="DQ1352" s="25"/>
      <c r="DR1352" s="25"/>
      <c r="DS1352" s="25"/>
      <c r="DT1352" s="25"/>
      <c r="DU1352" s="25"/>
      <c r="DV1352" s="25"/>
      <c r="DW1352" s="25"/>
      <c r="DX1352" s="25"/>
      <c r="DY1352" s="25"/>
      <c r="DZ1352" s="25"/>
      <c r="EA1352" s="25"/>
      <c r="EB1352" s="25"/>
      <c r="EC1352" s="25"/>
      <c r="ED1352" s="25"/>
      <c r="EE1352" s="25"/>
      <c r="EF1352" s="25"/>
      <c r="EG1352" s="25"/>
      <c r="EH1352" s="25"/>
      <c r="EI1352" s="25"/>
      <c r="EJ1352" s="25"/>
      <c r="EK1352" s="25"/>
      <c r="EL1352" s="25"/>
      <c r="EM1352" s="25"/>
      <c r="EN1352" s="25"/>
      <c r="EO1352" s="25"/>
      <c r="EP1352" s="25"/>
      <c r="EQ1352" s="25"/>
      <c r="ER1352" s="25"/>
      <c r="ES1352" s="25"/>
      <c r="ET1352" s="25"/>
      <c r="EU1352" s="25"/>
      <c r="EV1352" s="25"/>
      <c r="EW1352" s="25"/>
      <c r="EX1352" s="25"/>
      <c r="EY1352" s="25"/>
      <c r="EZ1352" s="25"/>
      <c r="FA1352" s="25"/>
      <c r="FB1352" s="25"/>
      <c r="FC1352" s="25"/>
      <c r="FD1352" s="25"/>
      <c r="FE1352" s="25"/>
      <c r="FF1352" s="25"/>
      <c r="FG1352" s="25"/>
      <c r="FH1352" s="25"/>
      <c r="FI1352" s="25"/>
      <c r="FJ1352" s="25"/>
      <c r="FK1352" s="25"/>
      <c r="FL1352" s="25"/>
      <c r="FM1352" s="25"/>
      <c r="FN1352" s="25"/>
      <c r="FO1352" s="25"/>
      <c r="FP1352" s="25"/>
      <c r="FQ1352" s="25"/>
      <c r="FR1352" s="25"/>
      <c r="FS1352" s="25"/>
      <c r="FT1352" s="25"/>
      <c r="FU1352" s="25"/>
      <c r="FV1352" s="25"/>
      <c r="FW1352" s="25"/>
      <c r="FX1352" s="25"/>
      <c r="FY1352" s="25"/>
      <c r="FZ1352" s="25"/>
      <c r="GA1352" s="25"/>
      <c r="GB1352" s="25"/>
      <c r="GC1352" s="25"/>
      <c r="GD1352" s="25"/>
      <c r="GE1352" s="25"/>
      <c r="GF1352" s="25"/>
      <c r="GG1352" s="25"/>
      <c r="GH1352" s="25"/>
      <c r="GI1352" s="25"/>
      <c r="GJ1352" s="25"/>
      <c r="GK1352" s="25"/>
      <c r="GL1352" s="25"/>
      <c r="GM1352" s="25"/>
      <c r="GN1352" s="25"/>
      <c r="GO1352" s="25"/>
      <c r="GP1352" s="25"/>
      <c r="GQ1352" s="25"/>
      <c r="GR1352" s="25"/>
      <c r="GS1352" s="25"/>
      <c r="GT1352" s="25"/>
      <c r="GU1352" s="25"/>
      <c r="GV1352" s="25"/>
      <c r="GW1352" s="25"/>
      <c r="GX1352" s="25"/>
      <c r="GY1352" s="25"/>
      <c r="GZ1352" s="25"/>
      <c r="HA1352" s="25"/>
      <c r="HB1352" s="25"/>
      <c r="HC1352" s="25"/>
      <c r="HD1352" s="25"/>
      <c r="HE1352" s="25"/>
      <c r="HF1352" s="25"/>
      <c r="HG1352" s="25"/>
      <c r="HH1352" s="25"/>
      <c r="HI1352" s="25"/>
      <c r="HJ1352" s="25"/>
      <c r="HK1352" s="25"/>
      <c r="HL1352" s="25"/>
      <c r="HM1352" s="25"/>
      <c r="HN1352" s="25"/>
      <c r="HO1352" s="25"/>
      <c r="HP1352" s="25"/>
      <c r="HQ1352" s="25"/>
      <c r="HR1352" s="25"/>
      <c r="HS1352" s="25"/>
      <c r="HT1352" s="25"/>
      <c r="HU1352" s="25"/>
      <c r="HV1352" s="25"/>
      <c r="HW1352" s="25"/>
      <c r="HX1352" s="25"/>
      <c r="HY1352" s="25"/>
      <c r="HZ1352" s="25"/>
      <c r="IA1352" s="25"/>
      <c r="IB1352" s="25"/>
      <c r="IC1352" s="25"/>
      <c r="ID1352" s="25"/>
      <c r="IE1352" s="25"/>
      <c r="IF1352" s="25"/>
      <c r="IG1352" s="25"/>
      <c r="IH1352" s="25"/>
      <c r="II1352" s="25"/>
      <c r="IJ1352" s="25"/>
      <c r="IK1352" s="25"/>
      <c r="IL1352" s="25"/>
      <c r="IM1352" s="25"/>
      <c r="IN1352" s="25"/>
      <c r="IO1352" s="25"/>
      <c r="IP1352" s="25"/>
      <c r="IQ1352" s="25"/>
      <c r="IR1352" s="25"/>
      <c r="IS1352" s="25"/>
      <c r="IT1352" s="25"/>
      <c r="IU1352" s="25"/>
      <c r="IV1352" s="25"/>
      <c r="IW1352" s="25"/>
      <c r="IX1352" s="25"/>
      <c r="IY1352" s="25"/>
      <c r="IZ1352" s="25"/>
      <c r="JA1352" s="25"/>
      <c r="JB1352" s="25"/>
      <c r="JC1352" s="25"/>
      <c r="JD1352" s="25"/>
      <c r="JE1352" s="25"/>
      <c r="JF1352" s="25"/>
      <c r="JG1352" s="25"/>
      <c r="JH1352" s="25"/>
      <c r="JI1352" s="25"/>
      <c r="JJ1352" s="25"/>
      <c r="JK1352" s="25"/>
      <c r="JL1352" s="25"/>
      <c r="JM1352" s="25"/>
      <c r="JN1352" s="25"/>
      <c r="JO1352" s="25"/>
      <c r="JP1352" s="25"/>
      <c r="JQ1352" s="25"/>
      <c r="JR1352" s="25"/>
      <c r="JS1352" s="25"/>
      <c r="JT1352" s="25"/>
      <c r="JU1352" s="25"/>
      <c r="JV1352" s="25"/>
      <c r="JW1352" s="25"/>
      <c r="JX1352" s="25"/>
      <c r="JY1352" s="25"/>
      <c r="JZ1352" s="25"/>
      <c r="KA1352" s="25"/>
      <c r="KB1352" s="25"/>
      <c r="KC1352" s="25"/>
      <c r="KD1352" s="25"/>
      <c r="KE1352" s="25"/>
      <c r="KF1352" s="25"/>
      <c r="KG1352" s="25"/>
      <c r="KH1352" s="25"/>
      <c r="KI1352" s="25"/>
      <c r="KJ1352" s="25"/>
      <c r="KK1352" s="25"/>
      <c r="KL1352" s="25"/>
      <c r="KM1352" s="25"/>
      <c r="KN1352" s="25"/>
      <c r="KO1352" s="25"/>
      <c r="KP1352" s="25"/>
      <c r="KQ1352" s="25"/>
      <c r="KR1352" s="25"/>
      <c r="KS1352" s="25"/>
      <c r="KT1352" s="25"/>
      <c r="KU1352" s="25"/>
      <c r="KV1352" s="25"/>
      <c r="KW1352" s="25"/>
      <c r="KX1352" s="25"/>
      <c r="KY1352" s="25"/>
      <c r="KZ1352" s="25"/>
      <c r="LA1352" s="25"/>
      <c r="LB1352" s="25"/>
      <c r="LC1352" s="25"/>
      <c r="LD1352" s="25"/>
      <c r="LE1352" s="25"/>
      <c r="LF1352" s="25"/>
      <c r="LG1352" s="25"/>
      <c r="LH1352" s="25"/>
      <c r="LI1352" s="25"/>
      <c r="LJ1352" s="25"/>
      <c r="LK1352" s="25"/>
      <c r="LL1352" s="25"/>
      <c r="LM1352" s="25"/>
      <c r="LN1352" s="25"/>
      <c r="LO1352" s="25"/>
      <c r="LP1352" s="25"/>
      <c r="LQ1352" s="25"/>
      <c r="LR1352" s="25"/>
      <c r="LS1352" s="25"/>
      <c r="LT1352" s="25"/>
      <c r="LU1352" s="25"/>
      <c r="LV1352" s="25"/>
      <c r="LW1352" s="25"/>
      <c r="LX1352" s="25"/>
      <c r="LY1352" s="25"/>
      <c r="LZ1352" s="25"/>
      <c r="MA1352" s="25"/>
      <c r="MB1352" s="25"/>
      <c r="MC1352" s="25"/>
      <c r="MD1352" s="25"/>
      <c r="ME1352" s="25"/>
      <c r="MF1352" s="25"/>
      <c r="MG1352" s="25"/>
      <c r="MH1352" s="25"/>
      <c r="MI1352" s="25"/>
      <c r="MJ1352" s="25"/>
      <c r="MK1352" s="25"/>
      <c r="ML1352" s="25"/>
      <c r="MM1352" s="25"/>
      <c r="MN1352" s="25"/>
      <c r="MO1352" s="25"/>
      <c r="MP1352" s="25"/>
      <c r="MQ1352" s="25"/>
      <c r="MR1352" s="25"/>
      <c r="MS1352" s="25"/>
      <c r="MT1352" s="25"/>
      <c r="MU1352" s="25"/>
      <c r="MV1352" s="25"/>
      <c r="MW1352" s="25"/>
      <c r="MX1352" s="25"/>
      <c r="MY1352" s="25"/>
      <c r="MZ1352" s="25"/>
      <c r="NA1352" s="25"/>
      <c r="NB1352" s="25"/>
      <c r="NC1352" s="25"/>
      <c r="ND1352" s="25"/>
      <c r="NE1352" s="25"/>
      <c r="NF1352" s="25"/>
      <c r="NG1352" s="25"/>
      <c r="NH1352" s="25"/>
      <c r="NI1352" s="25"/>
      <c r="NJ1352" s="25"/>
      <c r="NK1352" s="25"/>
      <c r="NL1352" s="25"/>
      <c r="NM1352" s="25"/>
      <c r="NN1352" s="25"/>
      <c r="NO1352" s="25"/>
      <c r="NP1352" s="25"/>
      <c r="NQ1352" s="25"/>
      <c r="NR1352" s="25"/>
      <c r="NS1352" s="25"/>
      <c r="NT1352" s="25"/>
      <c r="NU1352" s="25"/>
      <c r="NV1352" s="25"/>
      <c r="NW1352" s="25"/>
      <c r="NX1352" s="25"/>
      <c r="NY1352" s="25"/>
      <c r="NZ1352" s="25"/>
      <c r="OA1352" s="25"/>
      <c r="OB1352" s="25"/>
      <c r="OC1352" s="25"/>
      <c r="OD1352" s="25"/>
      <c r="OE1352" s="25"/>
      <c r="OF1352" s="25"/>
      <c r="OG1352" s="25"/>
      <c r="OH1352" s="25"/>
      <c r="OI1352" s="25"/>
      <c r="OJ1352" s="25"/>
      <c r="OK1352" s="25"/>
      <c r="OL1352" s="25"/>
      <c r="OM1352" s="25"/>
      <c r="ON1352" s="25"/>
      <c r="OO1352" s="25"/>
      <c r="OP1352" s="25"/>
      <c r="OQ1352" s="25"/>
      <c r="OR1352" s="25"/>
      <c r="OS1352" s="25"/>
      <c r="OT1352" s="25"/>
      <c r="OU1352" s="25"/>
      <c r="OV1352" s="25"/>
      <c r="OW1352" s="25"/>
      <c r="OX1352" s="25"/>
      <c r="OY1352" s="25"/>
      <c r="OZ1352" s="25"/>
      <c r="PA1352" s="25"/>
      <c r="PB1352" s="25"/>
      <c r="PC1352" s="25"/>
      <c r="PD1352" s="25"/>
      <c r="PE1352" s="25"/>
      <c r="PF1352" s="25"/>
      <c r="PG1352" s="25"/>
      <c r="PH1352" s="25"/>
      <c r="PI1352" s="25"/>
      <c r="PJ1352" s="25"/>
      <c r="PK1352" s="25"/>
      <c r="PL1352" s="25"/>
      <c r="PM1352" s="25"/>
      <c r="PN1352" s="25"/>
      <c r="PO1352" s="25"/>
      <c r="PP1352" s="25"/>
      <c r="PQ1352" s="25"/>
      <c r="PR1352" s="25"/>
      <c r="PS1352" s="25"/>
      <c r="PT1352" s="25"/>
      <c r="PU1352" s="25"/>
      <c r="PV1352" s="25"/>
      <c r="PW1352" s="25"/>
      <c r="PX1352" s="25"/>
      <c r="PY1352" s="25"/>
      <c r="PZ1352" s="25"/>
      <c r="QA1352" s="25"/>
      <c r="QB1352" s="25"/>
      <c r="QC1352" s="25"/>
      <c r="QD1352" s="25"/>
      <c r="QE1352" s="25"/>
      <c r="QF1352" s="25"/>
      <c r="QG1352" s="25"/>
      <c r="QH1352" s="25"/>
      <c r="QI1352" s="25"/>
      <c r="QJ1352" s="25"/>
      <c r="QK1352" s="25"/>
      <c r="QL1352" s="25"/>
      <c r="QM1352" s="25"/>
      <c r="QN1352" s="25"/>
      <c r="QO1352" s="25"/>
      <c r="QP1352" s="25"/>
      <c r="QQ1352" s="25"/>
      <c r="QR1352" s="25"/>
      <c r="QS1352" s="25"/>
      <c r="QT1352" s="25"/>
      <c r="QU1352" s="25"/>
      <c r="QV1352" s="25"/>
      <c r="QW1352" s="25"/>
      <c r="QX1352" s="25"/>
      <c r="QY1352" s="25"/>
      <c r="QZ1352" s="25"/>
      <c r="RA1352" s="25"/>
      <c r="RB1352" s="25"/>
      <c r="RC1352" s="25"/>
      <c r="RD1352" s="25"/>
      <c r="RE1352" s="25"/>
      <c r="RF1352" s="25"/>
      <c r="RG1352" s="25"/>
      <c r="RH1352" s="25"/>
      <c r="RI1352" s="25"/>
      <c r="RJ1352" s="25"/>
      <c r="RK1352" s="25"/>
      <c r="RL1352" s="25"/>
      <c r="RM1352" s="25"/>
      <c r="RN1352" s="25"/>
      <c r="RO1352" s="25"/>
      <c r="RP1352" s="25"/>
      <c r="RQ1352" s="25"/>
      <c r="RR1352" s="25"/>
      <c r="RS1352" s="25"/>
      <c r="RT1352" s="25"/>
      <c r="RU1352" s="25"/>
      <c r="RV1352" s="25"/>
      <c r="RW1352" s="25"/>
      <c r="RX1352" s="25"/>
      <c r="RY1352" s="25"/>
      <c r="RZ1352" s="25"/>
    </row>
    <row r="1353" spans="5:494">
      <c r="E1353" s="25"/>
      <c r="F1353" s="25"/>
      <c r="G1353" s="25"/>
      <c r="H1353" s="25"/>
      <c r="I1353" s="25"/>
      <c r="J1353" s="25"/>
      <c r="K1353" s="25"/>
      <c r="L1353" s="25"/>
      <c r="M1353" s="25"/>
      <c r="N1353" s="25"/>
      <c r="O1353" s="25"/>
      <c r="P1353" s="25"/>
      <c r="Q1353" s="25"/>
      <c r="R1353" s="25"/>
      <c r="S1353" s="25"/>
      <c r="T1353" s="25"/>
      <c r="U1353" s="25"/>
      <c r="V1353" s="25"/>
      <c r="W1353" s="25"/>
      <c r="X1353" s="25"/>
      <c r="Y1353" s="25"/>
      <c r="Z1353" s="25"/>
      <c r="AA1353" s="25"/>
      <c r="AB1353" s="25"/>
      <c r="AC1353" s="25"/>
      <c r="AD1353" s="25"/>
      <c r="AE1353" s="25"/>
      <c r="AF1353" s="25"/>
      <c r="AG1353" s="25"/>
      <c r="AH1353" s="25"/>
      <c r="AI1353" s="25"/>
      <c r="AJ1353" s="25"/>
      <c r="AK1353" s="25"/>
      <c r="AL1353" s="25"/>
      <c r="AM1353" s="25"/>
      <c r="AN1353" s="25"/>
      <c r="AO1353" s="25"/>
      <c r="AP1353" s="25"/>
      <c r="AQ1353" s="25"/>
      <c r="AR1353" s="25"/>
      <c r="AS1353" s="25"/>
      <c r="AT1353" s="25"/>
      <c r="AU1353" s="25"/>
      <c r="AV1353" s="25"/>
      <c r="AW1353" s="25"/>
      <c r="AX1353" s="25"/>
      <c r="AY1353" s="25"/>
      <c r="AZ1353" s="25"/>
      <c r="BA1353" s="25"/>
      <c r="BB1353" s="25"/>
      <c r="BC1353" s="25"/>
      <c r="BD1353" s="25"/>
      <c r="BE1353" s="25"/>
      <c r="BF1353" s="25"/>
      <c r="BG1353" s="25"/>
      <c r="BH1353" s="25"/>
      <c r="BI1353" s="25"/>
      <c r="BJ1353" s="25"/>
      <c r="BK1353" s="25"/>
      <c r="BL1353" s="25"/>
      <c r="BM1353" s="25"/>
      <c r="BN1353" s="25"/>
      <c r="BO1353" s="25"/>
      <c r="BP1353" s="25"/>
      <c r="BQ1353" s="25"/>
      <c r="BR1353" s="25"/>
      <c r="BS1353" s="25"/>
      <c r="BT1353" s="25"/>
      <c r="BU1353" s="25"/>
      <c r="BV1353" s="25"/>
      <c r="BW1353" s="25"/>
      <c r="BX1353" s="25"/>
      <c r="BY1353" s="25"/>
      <c r="BZ1353" s="25"/>
      <c r="CA1353" s="25"/>
      <c r="CB1353" s="25"/>
      <c r="CC1353" s="25"/>
      <c r="CD1353" s="25"/>
      <c r="CE1353" s="25"/>
      <c r="CF1353" s="25"/>
      <c r="CG1353" s="25"/>
      <c r="CH1353" s="25"/>
      <c r="CI1353" s="25"/>
      <c r="CJ1353" s="25"/>
      <c r="CK1353" s="25"/>
      <c r="CL1353" s="25"/>
      <c r="CM1353" s="25"/>
      <c r="CN1353" s="25"/>
      <c r="CO1353" s="25"/>
      <c r="CP1353" s="25"/>
      <c r="CQ1353" s="25"/>
      <c r="CR1353" s="25"/>
      <c r="CS1353" s="25"/>
      <c r="CT1353" s="25"/>
      <c r="CU1353" s="25"/>
      <c r="CV1353" s="25"/>
      <c r="CW1353" s="25"/>
      <c r="CX1353" s="25"/>
      <c r="CY1353" s="25"/>
      <c r="CZ1353" s="25"/>
      <c r="DA1353" s="25"/>
      <c r="DB1353" s="25"/>
      <c r="DC1353" s="25"/>
      <c r="DD1353" s="25"/>
      <c r="DE1353" s="25"/>
      <c r="DF1353" s="25"/>
      <c r="DG1353" s="25"/>
      <c r="DH1353" s="25"/>
      <c r="DI1353" s="25"/>
      <c r="DJ1353" s="25"/>
      <c r="DK1353" s="25"/>
      <c r="DL1353" s="25"/>
      <c r="DM1353" s="25"/>
      <c r="DN1353" s="25"/>
      <c r="DO1353" s="25"/>
      <c r="DP1353" s="25"/>
      <c r="DQ1353" s="25"/>
      <c r="DR1353" s="25"/>
      <c r="DS1353" s="25"/>
      <c r="DT1353" s="25"/>
      <c r="DU1353" s="25"/>
      <c r="DV1353" s="25"/>
      <c r="DW1353" s="25"/>
      <c r="DX1353" s="25"/>
      <c r="DY1353" s="25"/>
      <c r="DZ1353" s="25"/>
      <c r="EA1353" s="25"/>
      <c r="EB1353" s="25"/>
      <c r="EC1353" s="25"/>
      <c r="ED1353" s="25"/>
      <c r="EE1353" s="25"/>
      <c r="EF1353" s="25"/>
      <c r="EG1353" s="25"/>
      <c r="EH1353" s="25"/>
      <c r="EI1353" s="25"/>
      <c r="EJ1353" s="25"/>
      <c r="EK1353" s="25"/>
      <c r="EL1353" s="25"/>
      <c r="EM1353" s="25"/>
      <c r="EN1353" s="25"/>
      <c r="EO1353" s="25"/>
      <c r="EP1353" s="25"/>
      <c r="EQ1353" s="25"/>
      <c r="ER1353" s="25"/>
      <c r="ES1353" s="25"/>
      <c r="ET1353" s="25"/>
      <c r="EU1353" s="25"/>
      <c r="EV1353" s="25"/>
      <c r="EW1353" s="25"/>
      <c r="EX1353" s="25"/>
      <c r="EY1353" s="25"/>
      <c r="EZ1353" s="25"/>
      <c r="FA1353" s="25"/>
      <c r="FB1353" s="25"/>
      <c r="FC1353" s="25"/>
      <c r="FD1353" s="25"/>
      <c r="FE1353" s="25"/>
      <c r="FF1353" s="25"/>
      <c r="FG1353" s="25"/>
      <c r="FH1353" s="25"/>
      <c r="FI1353" s="25"/>
      <c r="FJ1353" s="25"/>
      <c r="FK1353" s="25"/>
      <c r="FL1353" s="25"/>
      <c r="FM1353" s="25"/>
      <c r="FN1353" s="25"/>
      <c r="FO1353" s="25"/>
      <c r="FP1353" s="25"/>
      <c r="FQ1353" s="25"/>
      <c r="FR1353" s="25"/>
      <c r="FS1353" s="25"/>
      <c r="FT1353" s="25"/>
      <c r="FU1353" s="25"/>
      <c r="FV1353" s="25"/>
      <c r="FW1353" s="25"/>
      <c r="FX1353" s="25"/>
      <c r="FY1353" s="25"/>
      <c r="FZ1353" s="25"/>
      <c r="GA1353" s="25"/>
      <c r="GB1353" s="25"/>
      <c r="GC1353" s="25"/>
      <c r="GD1353" s="25"/>
      <c r="GE1353" s="25"/>
      <c r="GF1353" s="25"/>
      <c r="GG1353" s="25"/>
      <c r="GH1353" s="25"/>
      <c r="GI1353" s="25"/>
      <c r="GJ1353" s="25"/>
      <c r="GK1353" s="25"/>
      <c r="GL1353" s="25"/>
      <c r="GM1353" s="25"/>
      <c r="GN1353" s="25"/>
      <c r="GO1353" s="25"/>
      <c r="GP1353" s="25"/>
      <c r="GQ1353" s="25"/>
      <c r="GR1353" s="25"/>
      <c r="GS1353" s="25"/>
      <c r="GT1353" s="25"/>
      <c r="GU1353" s="25"/>
      <c r="GV1353" s="25"/>
      <c r="GW1353" s="25"/>
      <c r="GX1353" s="25"/>
      <c r="GY1353" s="25"/>
      <c r="GZ1353" s="25"/>
      <c r="HA1353" s="25"/>
      <c r="HB1353" s="25"/>
      <c r="HC1353" s="25"/>
      <c r="HD1353" s="25"/>
      <c r="HE1353" s="25"/>
      <c r="HF1353" s="25"/>
      <c r="HG1353" s="25"/>
      <c r="HH1353" s="25"/>
      <c r="HI1353" s="25"/>
      <c r="HJ1353" s="25"/>
      <c r="HK1353" s="25"/>
      <c r="HL1353" s="25"/>
      <c r="HM1353" s="25"/>
      <c r="HN1353" s="25"/>
      <c r="HO1353" s="25"/>
      <c r="HP1353" s="25"/>
      <c r="HQ1353" s="25"/>
      <c r="HR1353" s="25"/>
      <c r="HS1353" s="25"/>
      <c r="HT1353" s="25"/>
      <c r="HU1353" s="25"/>
      <c r="HV1353" s="25"/>
      <c r="HW1353" s="25"/>
      <c r="HX1353" s="25"/>
      <c r="HY1353" s="25"/>
      <c r="HZ1353" s="25"/>
      <c r="IA1353" s="25"/>
      <c r="IB1353" s="25"/>
      <c r="IC1353" s="25"/>
      <c r="ID1353" s="25"/>
      <c r="IE1353" s="25"/>
      <c r="IF1353" s="25"/>
      <c r="IG1353" s="25"/>
      <c r="IH1353" s="25"/>
      <c r="II1353" s="25"/>
      <c r="IJ1353" s="25"/>
      <c r="IK1353" s="25"/>
      <c r="IL1353" s="25"/>
      <c r="IM1353" s="25"/>
      <c r="IN1353" s="25"/>
      <c r="IO1353" s="25"/>
      <c r="IP1353" s="25"/>
      <c r="IQ1353" s="25"/>
      <c r="IR1353" s="25"/>
      <c r="IS1353" s="25"/>
      <c r="IT1353" s="25"/>
      <c r="IU1353" s="25"/>
      <c r="IV1353" s="25"/>
      <c r="IW1353" s="25"/>
      <c r="IX1353" s="25"/>
      <c r="IY1353" s="25"/>
      <c r="IZ1353" s="25"/>
      <c r="JA1353" s="25"/>
      <c r="JB1353" s="25"/>
      <c r="JC1353" s="25"/>
      <c r="JD1353" s="25"/>
      <c r="JE1353" s="25"/>
      <c r="JF1353" s="25"/>
      <c r="JG1353" s="25"/>
      <c r="JH1353" s="25"/>
      <c r="JI1353" s="25"/>
      <c r="JJ1353" s="25"/>
      <c r="JK1353" s="25"/>
      <c r="JL1353" s="25"/>
      <c r="JM1353" s="25"/>
      <c r="JN1353" s="25"/>
      <c r="JO1353" s="25"/>
      <c r="JP1353" s="25"/>
      <c r="JQ1353" s="25"/>
      <c r="JR1353" s="25"/>
      <c r="JS1353" s="25"/>
      <c r="JT1353" s="25"/>
      <c r="JU1353" s="25"/>
      <c r="JV1353" s="25"/>
      <c r="JW1353" s="25"/>
      <c r="JX1353" s="25"/>
      <c r="JY1353" s="25"/>
      <c r="JZ1353" s="25"/>
      <c r="KA1353" s="25"/>
      <c r="KB1353" s="25"/>
      <c r="KC1353" s="25"/>
      <c r="KD1353" s="25"/>
      <c r="KE1353" s="25"/>
      <c r="KF1353" s="25"/>
      <c r="KG1353" s="25"/>
      <c r="KH1353" s="25"/>
      <c r="KI1353" s="25"/>
      <c r="KJ1353" s="25"/>
      <c r="KK1353" s="25"/>
      <c r="KL1353" s="25"/>
      <c r="KM1353" s="25"/>
      <c r="KN1353" s="25"/>
      <c r="KO1353" s="25"/>
      <c r="KP1353" s="25"/>
      <c r="KQ1353" s="25"/>
      <c r="KR1353" s="25"/>
      <c r="KS1353" s="25"/>
      <c r="KT1353" s="25"/>
      <c r="KU1353" s="25"/>
      <c r="KV1353" s="25"/>
      <c r="KW1353" s="25"/>
      <c r="KX1353" s="25"/>
      <c r="KY1353" s="25"/>
      <c r="KZ1353" s="25"/>
      <c r="LA1353" s="25"/>
      <c r="LB1353" s="25"/>
      <c r="LC1353" s="25"/>
      <c r="LD1353" s="25"/>
      <c r="LE1353" s="25"/>
      <c r="LF1353" s="25"/>
      <c r="LG1353" s="25"/>
      <c r="LH1353" s="25"/>
      <c r="LI1353" s="25"/>
      <c r="LJ1353" s="25"/>
      <c r="LK1353" s="25"/>
      <c r="LL1353" s="25"/>
      <c r="LM1353" s="25"/>
      <c r="LN1353" s="25"/>
      <c r="LO1353" s="25"/>
      <c r="LP1353" s="25"/>
      <c r="LQ1353" s="25"/>
      <c r="LR1353" s="25"/>
      <c r="LS1353" s="25"/>
      <c r="LT1353" s="25"/>
      <c r="LU1353" s="25"/>
      <c r="LV1353" s="25"/>
      <c r="LW1353" s="25"/>
      <c r="LX1353" s="25"/>
      <c r="LY1353" s="25"/>
      <c r="LZ1353" s="25"/>
      <c r="MA1353" s="25"/>
      <c r="MB1353" s="25"/>
      <c r="MC1353" s="25"/>
      <c r="MD1353" s="25"/>
      <c r="ME1353" s="25"/>
      <c r="MF1353" s="25"/>
      <c r="MG1353" s="25"/>
      <c r="MH1353" s="25"/>
      <c r="MI1353" s="25"/>
      <c r="MJ1353" s="25"/>
      <c r="MK1353" s="25"/>
      <c r="ML1353" s="25"/>
      <c r="MM1353" s="25"/>
      <c r="MN1353" s="25"/>
      <c r="MO1353" s="25"/>
      <c r="MP1353" s="25"/>
      <c r="MQ1353" s="25"/>
      <c r="MR1353" s="25"/>
      <c r="MS1353" s="25"/>
      <c r="MT1353" s="25"/>
      <c r="MU1353" s="25"/>
      <c r="MV1353" s="25"/>
      <c r="MW1353" s="25"/>
      <c r="MX1353" s="25"/>
      <c r="MY1353" s="25"/>
      <c r="MZ1353" s="25"/>
      <c r="NA1353" s="25"/>
      <c r="NB1353" s="25"/>
      <c r="NC1353" s="25"/>
      <c r="ND1353" s="25"/>
      <c r="NE1353" s="25"/>
      <c r="NF1353" s="25"/>
      <c r="NG1353" s="25"/>
      <c r="NH1353" s="25"/>
      <c r="NI1353" s="25"/>
      <c r="NJ1353" s="25"/>
      <c r="NK1353" s="25"/>
      <c r="NL1353" s="25"/>
      <c r="NM1353" s="25"/>
      <c r="NN1353" s="25"/>
      <c r="NO1353" s="25"/>
      <c r="NP1353" s="25"/>
      <c r="NQ1353" s="25"/>
      <c r="NR1353" s="25"/>
      <c r="NS1353" s="25"/>
      <c r="NT1353" s="25"/>
      <c r="NU1353" s="25"/>
      <c r="NV1353" s="25"/>
      <c r="NW1353" s="25"/>
      <c r="NX1353" s="25"/>
      <c r="NY1353" s="25"/>
      <c r="NZ1353" s="25"/>
      <c r="OA1353" s="25"/>
      <c r="OB1353" s="25"/>
      <c r="OC1353" s="25"/>
      <c r="OD1353" s="25"/>
      <c r="OE1353" s="25"/>
      <c r="OF1353" s="25"/>
      <c r="OG1353" s="25"/>
      <c r="OH1353" s="25"/>
      <c r="OI1353" s="25"/>
      <c r="OJ1353" s="25"/>
      <c r="OK1353" s="25"/>
      <c r="OL1353" s="25"/>
      <c r="OM1353" s="25"/>
      <c r="ON1353" s="25"/>
      <c r="OO1353" s="25"/>
      <c r="OP1353" s="25"/>
      <c r="OQ1353" s="25"/>
      <c r="OR1353" s="25"/>
      <c r="OS1353" s="25"/>
      <c r="OT1353" s="25"/>
      <c r="OU1353" s="25"/>
      <c r="OV1353" s="25"/>
      <c r="OW1353" s="25"/>
      <c r="OX1353" s="25"/>
      <c r="OY1353" s="25"/>
      <c r="OZ1353" s="25"/>
      <c r="PA1353" s="25"/>
      <c r="PB1353" s="25"/>
      <c r="PC1353" s="25"/>
      <c r="PD1353" s="25"/>
      <c r="PE1353" s="25"/>
      <c r="PF1353" s="25"/>
      <c r="PG1353" s="25"/>
      <c r="PH1353" s="25"/>
      <c r="PI1353" s="25"/>
      <c r="PJ1353" s="25"/>
      <c r="PK1353" s="25"/>
      <c r="PL1353" s="25"/>
      <c r="PM1353" s="25"/>
      <c r="PN1353" s="25"/>
      <c r="PO1353" s="25"/>
      <c r="PP1353" s="25"/>
      <c r="PQ1353" s="25"/>
      <c r="PR1353" s="25"/>
      <c r="PS1353" s="25"/>
      <c r="PT1353" s="25"/>
      <c r="PU1353" s="25"/>
      <c r="PV1353" s="25"/>
      <c r="PW1353" s="25"/>
      <c r="PX1353" s="25"/>
      <c r="PY1353" s="25"/>
      <c r="PZ1353" s="25"/>
      <c r="QA1353" s="25"/>
      <c r="QB1353" s="25"/>
      <c r="QC1353" s="25"/>
      <c r="QD1353" s="25"/>
      <c r="QE1353" s="25"/>
      <c r="QF1353" s="25"/>
      <c r="QG1353" s="25"/>
      <c r="QH1353" s="25"/>
      <c r="QI1353" s="25"/>
      <c r="QJ1353" s="25"/>
      <c r="QK1353" s="25"/>
      <c r="QL1353" s="25"/>
      <c r="QM1353" s="25"/>
      <c r="QN1353" s="25"/>
      <c r="QO1353" s="25"/>
      <c r="QP1353" s="25"/>
      <c r="QQ1353" s="25"/>
      <c r="QR1353" s="25"/>
      <c r="QS1353" s="25"/>
      <c r="QT1353" s="25"/>
      <c r="QU1353" s="25"/>
      <c r="QV1353" s="25"/>
      <c r="QW1353" s="25"/>
      <c r="QX1353" s="25"/>
      <c r="QY1353" s="25"/>
      <c r="QZ1353" s="25"/>
      <c r="RA1353" s="25"/>
      <c r="RB1353" s="25"/>
      <c r="RC1353" s="25"/>
      <c r="RD1353" s="25"/>
      <c r="RE1353" s="25"/>
      <c r="RF1353" s="25"/>
      <c r="RG1353" s="25"/>
      <c r="RH1353" s="25"/>
      <c r="RI1353" s="25"/>
      <c r="RJ1353" s="25"/>
      <c r="RK1353" s="25"/>
      <c r="RL1353" s="25"/>
      <c r="RM1353" s="25"/>
      <c r="RN1353" s="25"/>
      <c r="RO1353" s="25"/>
      <c r="RP1353" s="25"/>
      <c r="RQ1353" s="25"/>
      <c r="RR1353" s="25"/>
      <c r="RS1353" s="25"/>
      <c r="RT1353" s="25"/>
      <c r="RU1353" s="25"/>
      <c r="RV1353" s="25"/>
      <c r="RW1353" s="25"/>
      <c r="RX1353" s="25"/>
      <c r="RY1353" s="25"/>
      <c r="RZ1353" s="25"/>
    </row>
    <row r="1354" spans="5:494">
      <c r="E1354" s="25"/>
      <c r="F1354" s="25"/>
      <c r="G1354" s="25"/>
      <c r="H1354" s="25"/>
      <c r="I1354" s="25"/>
      <c r="J1354" s="25"/>
      <c r="K1354" s="25"/>
      <c r="L1354" s="25"/>
      <c r="M1354" s="25"/>
      <c r="N1354" s="25"/>
      <c r="O1354" s="25"/>
      <c r="P1354" s="25"/>
      <c r="Q1354" s="25"/>
      <c r="R1354" s="25"/>
      <c r="S1354" s="25"/>
      <c r="T1354" s="25"/>
      <c r="U1354" s="25"/>
      <c r="V1354" s="25"/>
      <c r="W1354" s="25"/>
      <c r="X1354" s="25"/>
      <c r="Y1354" s="25"/>
      <c r="Z1354" s="25"/>
      <c r="AA1354" s="25"/>
      <c r="AB1354" s="25"/>
      <c r="AC1354" s="25"/>
      <c r="AD1354" s="25"/>
      <c r="AE1354" s="25"/>
      <c r="AF1354" s="25"/>
      <c r="AG1354" s="25"/>
      <c r="AH1354" s="25"/>
      <c r="AI1354" s="25"/>
      <c r="AJ1354" s="25"/>
      <c r="AK1354" s="25"/>
      <c r="AL1354" s="25"/>
      <c r="AM1354" s="25"/>
      <c r="AN1354" s="25"/>
      <c r="AO1354" s="25"/>
      <c r="AP1354" s="25"/>
      <c r="AQ1354" s="25"/>
      <c r="AR1354" s="25"/>
      <c r="AS1354" s="25"/>
      <c r="AT1354" s="25"/>
      <c r="AU1354" s="25"/>
      <c r="AV1354" s="25"/>
      <c r="AW1354" s="25"/>
      <c r="AX1354" s="25"/>
      <c r="AY1354" s="25"/>
      <c r="AZ1354" s="25"/>
      <c r="BA1354" s="25"/>
      <c r="BB1354" s="25"/>
      <c r="BC1354" s="25"/>
      <c r="BD1354" s="25"/>
      <c r="BE1354" s="25"/>
      <c r="BF1354" s="25"/>
      <c r="BG1354" s="25"/>
      <c r="BH1354" s="25"/>
      <c r="BI1354" s="25"/>
      <c r="BJ1354" s="25"/>
      <c r="BK1354" s="25"/>
      <c r="BL1354" s="25"/>
      <c r="BM1354" s="25"/>
      <c r="BN1354" s="25"/>
      <c r="BO1354" s="25"/>
      <c r="BP1354" s="25"/>
      <c r="BQ1354" s="25"/>
      <c r="BR1354" s="25"/>
      <c r="BS1354" s="25"/>
      <c r="BT1354" s="25"/>
      <c r="BU1354" s="25"/>
      <c r="BV1354" s="25"/>
      <c r="BW1354" s="25"/>
      <c r="BX1354" s="25"/>
      <c r="BY1354" s="25"/>
      <c r="BZ1354" s="25"/>
      <c r="CA1354" s="25"/>
      <c r="CB1354" s="25"/>
      <c r="CC1354" s="25"/>
      <c r="CD1354" s="25"/>
      <c r="CE1354" s="25"/>
      <c r="CF1354" s="25"/>
      <c r="CG1354" s="25"/>
      <c r="CH1354" s="25"/>
      <c r="CI1354" s="25"/>
      <c r="CJ1354" s="25"/>
      <c r="CK1354" s="25"/>
      <c r="CL1354" s="25"/>
      <c r="CM1354" s="25"/>
      <c r="CN1354" s="25"/>
      <c r="CO1354" s="25"/>
      <c r="CP1354" s="25"/>
      <c r="CQ1354" s="25"/>
      <c r="CR1354" s="25"/>
      <c r="CS1354" s="25"/>
      <c r="CT1354" s="25"/>
      <c r="CU1354" s="25"/>
      <c r="CV1354" s="25"/>
      <c r="CW1354" s="25"/>
      <c r="CX1354" s="25"/>
      <c r="CY1354" s="25"/>
      <c r="CZ1354" s="25"/>
      <c r="DA1354" s="25"/>
      <c r="DB1354" s="25"/>
      <c r="DC1354" s="25"/>
      <c r="DD1354" s="25"/>
      <c r="DE1354" s="25"/>
      <c r="DF1354" s="25"/>
      <c r="DG1354" s="25"/>
      <c r="DH1354" s="25"/>
      <c r="DI1354" s="25"/>
      <c r="DJ1354" s="25"/>
      <c r="DK1354" s="25"/>
      <c r="DL1354" s="25"/>
      <c r="DM1354" s="25"/>
      <c r="DN1354" s="25"/>
      <c r="DO1354" s="25"/>
      <c r="DP1354" s="25"/>
      <c r="DQ1354" s="25"/>
      <c r="DR1354" s="25"/>
      <c r="DS1354" s="25"/>
      <c r="DT1354" s="25"/>
      <c r="DU1354" s="25"/>
      <c r="DV1354" s="25"/>
      <c r="DW1354" s="25"/>
      <c r="DX1354" s="25"/>
      <c r="DY1354" s="25"/>
      <c r="DZ1354" s="25"/>
      <c r="EA1354" s="25"/>
      <c r="EB1354" s="25"/>
      <c r="EC1354" s="25"/>
      <c r="ED1354" s="25"/>
      <c r="EE1354" s="25"/>
      <c r="EF1354" s="25"/>
      <c r="EG1354" s="25"/>
      <c r="EH1354" s="25"/>
      <c r="EI1354" s="25"/>
      <c r="EJ1354" s="25"/>
      <c r="EK1354" s="25"/>
      <c r="EL1354" s="25"/>
      <c r="EM1354" s="25"/>
      <c r="EN1354" s="25"/>
      <c r="EO1354" s="25"/>
      <c r="EP1354" s="25"/>
      <c r="EQ1354" s="25"/>
      <c r="ER1354" s="25"/>
      <c r="ES1354" s="25"/>
      <c r="ET1354" s="25"/>
      <c r="EU1354" s="25"/>
      <c r="EV1354" s="25"/>
      <c r="EW1354" s="25"/>
      <c r="EX1354" s="25"/>
      <c r="EY1354" s="25"/>
      <c r="EZ1354" s="25"/>
      <c r="FA1354" s="25"/>
      <c r="FB1354" s="25"/>
      <c r="FC1354" s="25"/>
      <c r="FD1354" s="25"/>
      <c r="FE1354" s="25"/>
      <c r="FF1354" s="25"/>
      <c r="FG1354" s="25"/>
      <c r="FH1354" s="25"/>
      <c r="FI1354" s="25"/>
      <c r="FJ1354" s="25"/>
      <c r="FK1354" s="25"/>
      <c r="FL1354" s="25"/>
      <c r="FM1354" s="25"/>
      <c r="FN1354" s="25"/>
      <c r="FO1354" s="25"/>
      <c r="FP1354" s="25"/>
      <c r="FQ1354" s="25"/>
      <c r="FR1354" s="25"/>
      <c r="FS1354" s="25"/>
      <c r="FT1354" s="25"/>
      <c r="FU1354" s="25"/>
      <c r="FV1354" s="25"/>
      <c r="FW1354" s="25"/>
      <c r="FX1354" s="25"/>
      <c r="FY1354" s="25"/>
      <c r="FZ1354" s="25"/>
      <c r="GA1354" s="25"/>
      <c r="GB1354" s="25"/>
      <c r="GC1354" s="25"/>
      <c r="GD1354" s="25"/>
      <c r="GE1354" s="25"/>
      <c r="GF1354" s="25"/>
      <c r="GG1354" s="25"/>
      <c r="GH1354" s="25"/>
      <c r="GI1354" s="25"/>
      <c r="GJ1354" s="25"/>
      <c r="GK1354" s="25"/>
      <c r="GL1354" s="25"/>
      <c r="GM1354" s="25"/>
      <c r="GN1354" s="25"/>
      <c r="GO1354" s="25"/>
      <c r="GP1354" s="25"/>
      <c r="GQ1354" s="25"/>
      <c r="GR1354" s="25"/>
      <c r="GS1354" s="25"/>
      <c r="GT1354" s="25"/>
      <c r="GU1354" s="25"/>
      <c r="GV1354" s="25"/>
      <c r="GW1354" s="25"/>
      <c r="GX1354" s="25"/>
      <c r="GY1354" s="25"/>
      <c r="GZ1354" s="25"/>
      <c r="HA1354" s="25"/>
      <c r="HB1354" s="25"/>
      <c r="HC1354" s="25"/>
      <c r="HD1354" s="25"/>
      <c r="HE1354" s="25"/>
      <c r="HF1354" s="25"/>
      <c r="HG1354" s="25"/>
      <c r="HH1354" s="25"/>
      <c r="HI1354" s="25"/>
      <c r="HJ1354" s="25"/>
      <c r="HK1354" s="25"/>
      <c r="HL1354" s="25"/>
      <c r="HM1354" s="25"/>
      <c r="HN1354" s="25"/>
      <c r="HO1354" s="25"/>
      <c r="HP1354" s="25"/>
      <c r="HQ1354" s="25"/>
      <c r="HR1354" s="25"/>
      <c r="HS1354" s="25"/>
      <c r="HT1354" s="25"/>
      <c r="HU1354" s="25"/>
      <c r="HV1354" s="25"/>
      <c r="HW1354" s="25"/>
      <c r="HX1354" s="25"/>
      <c r="HY1354" s="25"/>
      <c r="HZ1354" s="25"/>
      <c r="IA1354" s="25"/>
      <c r="IB1354" s="25"/>
      <c r="IC1354" s="25"/>
      <c r="ID1354" s="25"/>
      <c r="IE1354" s="25"/>
      <c r="IF1354" s="25"/>
      <c r="IG1354" s="25"/>
      <c r="IH1354" s="25"/>
      <c r="II1354" s="25"/>
      <c r="IJ1354" s="25"/>
      <c r="IK1354" s="25"/>
      <c r="IL1354" s="25"/>
      <c r="IM1354" s="25"/>
      <c r="IN1354" s="25"/>
      <c r="IO1354" s="25"/>
      <c r="IP1354" s="25"/>
      <c r="IQ1354" s="25"/>
      <c r="IR1354" s="25"/>
      <c r="IS1354" s="25"/>
      <c r="IT1354" s="25"/>
      <c r="IU1354" s="25"/>
      <c r="IV1354" s="25"/>
      <c r="IW1354" s="25"/>
      <c r="IX1354" s="25"/>
      <c r="IY1354" s="25"/>
      <c r="IZ1354" s="25"/>
      <c r="JA1354" s="25"/>
      <c r="JB1354" s="25"/>
      <c r="JC1354" s="25"/>
      <c r="JD1354" s="25"/>
      <c r="JE1354" s="25"/>
      <c r="JF1354" s="25"/>
      <c r="JG1354" s="25"/>
      <c r="JH1354" s="25"/>
      <c r="JI1354" s="25"/>
      <c r="JJ1354" s="25"/>
      <c r="JK1354" s="25"/>
      <c r="JL1354" s="25"/>
      <c r="JM1354" s="25"/>
      <c r="JN1354" s="25"/>
      <c r="JO1354" s="25"/>
      <c r="JP1354" s="25"/>
      <c r="JQ1354" s="25"/>
      <c r="JR1354" s="25"/>
      <c r="JS1354" s="25"/>
      <c r="JT1354" s="25"/>
      <c r="JU1354" s="25"/>
      <c r="JV1354" s="25"/>
      <c r="JW1354" s="25"/>
      <c r="JX1354" s="25"/>
      <c r="JY1354" s="25"/>
      <c r="JZ1354" s="25"/>
      <c r="KA1354" s="25"/>
      <c r="KB1354" s="25"/>
      <c r="KC1354" s="25"/>
      <c r="KD1354" s="25"/>
      <c r="KE1354" s="25"/>
      <c r="KF1354" s="25"/>
      <c r="KG1354" s="25"/>
      <c r="KH1354" s="25"/>
      <c r="KI1354" s="25"/>
      <c r="KJ1354" s="25"/>
      <c r="KK1354" s="25"/>
      <c r="KL1354" s="25"/>
      <c r="KM1354" s="25"/>
      <c r="KN1354" s="25"/>
      <c r="KO1354" s="25"/>
      <c r="KP1354" s="25"/>
      <c r="KQ1354" s="25"/>
      <c r="KR1354" s="25"/>
      <c r="KS1354" s="25"/>
      <c r="KT1354" s="25"/>
      <c r="KU1354" s="25"/>
      <c r="KV1354" s="25"/>
      <c r="KW1354" s="25"/>
      <c r="KX1354" s="25"/>
      <c r="KY1354" s="25"/>
      <c r="KZ1354" s="25"/>
      <c r="LA1354" s="25"/>
      <c r="LB1354" s="25"/>
      <c r="LC1354" s="25"/>
      <c r="LD1354" s="25"/>
      <c r="LE1354" s="25"/>
      <c r="LF1354" s="25"/>
      <c r="LG1354" s="25"/>
      <c r="LH1354" s="25"/>
      <c r="LI1354" s="25"/>
      <c r="LJ1354" s="25"/>
      <c r="LK1354" s="25"/>
      <c r="LL1354" s="25"/>
      <c r="LM1354" s="25"/>
      <c r="LN1354" s="25"/>
      <c r="LO1354" s="25"/>
      <c r="LP1354" s="25"/>
      <c r="LQ1354" s="25"/>
      <c r="LR1354" s="25"/>
      <c r="LS1354" s="25"/>
      <c r="LT1354" s="25"/>
      <c r="LU1354" s="25"/>
      <c r="LV1354" s="25"/>
      <c r="LW1354" s="25"/>
      <c r="LX1354" s="25"/>
      <c r="LY1354" s="25"/>
      <c r="LZ1354" s="25"/>
      <c r="MA1354" s="25"/>
      <c r="MB1354" s="25"/>
      <c r="MC1354" s="25"/>
      <c r="MD1354" s="25"/>
      <c r="ME1354" s="25"/>
      <c r="MF1354" s="25"/>
      <c r="MG1354" s="25"/>
      <c r="MH1354" s="25"/>
      <c r="MI1354" s="25"/>
      <c r="MJ1354" s="25"/>
      <c r="MK1354" s="25"/>
      <c r="ML1354" s="25"/>
      <c r="MM1354" s="25"/>
      <c r="MN1354" s="25"/>
      <c r="MO1354" s="25"/>
      <c r="MP1354" s="25"/>
      <c r="MQ1354" s="25"/>
      <c r="MR1354" s="25"/>
      <c r="MS1354" s="25"/>
      <c r="MT1354" s="25"/>
      <c r="MU1354" s="25"/>
      <c r="MV1354" s="25"/>
      <c r="MW1354" s="25"/>
      <c r="MX1354" s="25"/>
      <c r="MY1354" s="25"/>
      <c r="MZ1354" s="25"/>
      <c r="NA1354" s="25"/>
      <c r="NB1354" s="25"/>
      <c r="NC1354" s="25"/>
      <c r="ND1354" s="25"/>
      <c r="NE1354" s="25"/>
      <c r="NF1354" s="25"/>
      <c r="NG1354" s="25"/>
      <c r="NH1354" s="25"/>
      <c r="NI1354" s="25"/>
      <c r="NJ1354" s="25"/>
      <c r="NK1354" s="25"/>
      <c r="NL1354" s="25"/>
      <c r="NM1354" s="25"/>
      <c r="NN1354" s="25"/>
      <c r="NO1354" s="25"/>
      <c r="NP1354" s="25"/>
      <c r="NQ1354" s="25"/>
      <c r="NR1354" s="25"/>
      <c r="NS1354" s="25"/>
      <c r="NT1354" s="25"/>
      <c r="NU1354" s="25"/>
      <c r="NV1354" s="25"/>
      <c r="NW1354" s="25"/>
      <c r="NX1354" s="25"/>
      <c r="NY1354" s="25"/>
      <c r="NZ1354" s="25"/>
      <c r="OA1354" s="25"/>
      <c r="OB1354" s="25"/>
      <c r="OC1354" s="25"/>
      <c r="OD1354" s="25"/>
      <c r="OE1354" s="25"/>
      <c r="OF1354" s="25"/>
      <c r="OG1354" s="25"/>
      <c r="OH1354" s="25"/>
      <c r="OI1354" s="25"/>
      <c r="OJ1354" s="25"/>
      <c r="OK1354" s="25"/>
      <c r="OL1354" s="25"/>
      <c r="OM1354" s="25"/>
      <c r="ON1354" s="25"/>
      <c r="OO1354" s="25"/>
      <c r="OP1354" s="25"/>
      <c r="OQ1354" s="25"/>
      <c r="OR1354" s="25"/>
      <c r="OS1354" s="25"/>
      <c r="OT1354" s="25"/>
      <c r="OU1354" s="25"/>
      <c r="OV1354" s="25"/>
      <c r="OW1354" s="25"/>
      <c r="OX1354" s="25"/>
      <c r="OY1354" s="25"/>
      <c r="OZ1354" s="25"/>
      <c r="PA1354" s="25"/>
      <c r="PB1354" s="25"/>
      <c r="PC1354" s="25"/>
      <c r="PD1354" s="25"/>
      <c r="PE1354" s="25"/>
      <c r="PF1354" s="25"/>
      <c r="PG1354" s="25"/>
      <c r="PH1354" s="25"/>
      <c r="PI1354" s="25"/>
      <c r="PJ1354" s="25"/>
      <c r="PK1354" s="25"/>
      <c r="PL1354" s="25"/>
      <c r="PM1354" s="25"/>
      <c r="PN1354" s="25"/>
      <c r="PO1354" s="25"/>
      <c r="PP1354" s="25"/>
      <c r="PQ1354" s="25"/>
      <c r="PR1354" s="25"/>
      <c r="PS1354" s="25"/>
      <c r="PT1354" s="25"/>
      <c r="PU1354" s="25"/>
      <c r="PV1354" s="25"/>
      <c r="PW1354" s="25"/>
      <c r="PX1354" s="25"/>
      <c r="PY1354" s="25"/>
      <c r="PZ1354" s="25"/>
      <c r="QA1354" s="25"/>
      <c r="QB1354" s="25"/>
      <c r="QC1354" s="25"/>
      <c r="QD1354" s="25"/>
      <c r="QE1354" s="25"/>
      <c r="QF1354" s="25"/>
      <c r="QG1354" s="25"/>
      <c r="QH1354" s="25"/>
      <c r="QI1354" s="25"/>
      <c r="QJ1354" s="25"/>
      <c r="QK1354" s="25"/>
      <c r="QL1354" s="25"/>
      <c r="QM1354" s="25"/>
      <c r="QN1354" s="25"/>
      <c r="QO1354" s="25"/>
      <c r="QP1354" s="25"/>
      <c r="QQ1354" s="25"/>
      <c r="QR1354" s="25"/>
      <c r="QS1354" s="25"/>
      <c r="QT1354" s="25"/>
      <c r="QU1354" s="25"/>
      <c r="QV1354" s="25"/>
      <c r="QW1354" s="25"/>
      <c r="QX1354" s="25"/>
      <c r="QY1354" s="25"/>
      <c r="QZ1354" s="25"/>
      <c r="RA1354" s="25"/>
      <c r="RB1354" s="25"/>
      <c r="RC1354" s="25"/>
      <c r="RD1354" s="25"/>
      <c r="RE1354" s="25"/>
      <c r="RF1354" s="25"/>
      <c r="RG1354" s="25"/>
      <c r="RH1354" s="25"/>
      <c r="RI1354" s="25"/>
      <c r="RJ1354" s="25"/>
      <c r="RK1354" s="25"/>
      <c r="RL1354" s="25"/>
      <c r="RM1354" s="25"/>
      <c r="RN1354" s="25"/>
      <c r="RO1354" s="25"/>
      <c r="RP1354" s="25"/>
      <c r="RQ1354" s="25"/>
      <c r="RR1354" s="25"/>
      <c r="RS1354" s="25"/>
      <c r="RT1354" s="25"/>
      <c r="RU1354" s="25"/>
      <c r="RV1354" s="25"/>
      <c r="RW1354" s="25"/>
      <c r="RX1354" s="25"/>
      <c r="RY1354" s="25"/>
      <c r="RZ1354" s="25"/>
    </row>
    <row r="1355" spans="5:494">
      <c r="E1355" s="25"/>
      <c r="F1355" s="25"/>
      <c r="G1355" s="25"/>
      <c r="H1355" s="25"/>
      <c r="I1355" s="25"/>
      <c r="J1355" s="25"/>
      <c r="K1355" s="25"/>
      <c r="L1355" s="25"/>
      <c r="M1355" s="25"/>
      <c r="N1355" s="25"/>
      <c r="O1355" s="25"/>
      <c r="P1355" s="25"/>
      <c r="Q1355" s="25"/>
      <c r="R1355" s="25"/>
      <c r="S1355" s="25"/>
      <c r="T1355" s="25"/>
      <c r="U1355" s="25"/>
      <c r="V1355" s="25"/>
      <c r="W1355" s="25"/>
      <c r="X1355" s="25"/>
      <c r="Y1355" s="25"/>
      <c r="Z1355" s="25"/>
      <c r="AA1355" s="25"/>
      <c r="AB1355" s="25"/>
      <c r="AC1355" s="25"/>
      <c r="AD1355" s="25"/>
      <c r="AE1355" s="25"/>
      <c r="AF1355" s="25"/>
      <c r="AG1355" s="25"/>
      <c r="AH1355" s="25"/>
      <c r="AI1355" s="25"/>
      <c r="AJ1355" s="25"/>
      <c r="AK1355" s="25"/>
      <c r="AL1355" s="25"/>
      <c r="AM1355" s="25"/>
      <c r="AN1355" s="25"/>
      <c r="AO1355" s="25"/>
      <c r="AP1355" s="25"/>
      <c r="AQ1355" s="25"/>
      <c r="AR1355" s="25"/>
      <c r="AS1355" s="25"/>
      <c r="AT1355" s="25"/>
      <c r="AU1355" s="25"/>
      <c r="AV1355" s="25"/>
      <c r="AW1355" s="25"/>
      <c r="AX1355" s="25"/>
      <c r="AY1355" s="25"/>
      <c r="AZ1355" s="25"/>
      <c r="BA1355" s="25"/>
      <c r="BB1355" s="25"/>
      <c r="BC1355" s="25"/>
      <c r="BD1355" s="25"/>
      <c r="BE1355" s="25"/>
      <c r="BF1355" s="25"/>
      <c r="BG1355" s="25"/>
      <c r="BH1355" s="25"/>
      <c r="BI1355" s="25"/>
      <c r="BJ1355" s="25"/>
      <c r="BK1355" s="25"/>
      <c r="BL1355" s="25"/>
      <c r="BM1355" s="25"/>
      <c r="BN1355" s="25"/>
      <c r="BO1355" s="25"/>
      <c r="BP1355" s="25"/>
      <c r="BQ1355" s="25"/>
      <c r="BR1355" s="25"/>
      <c r="BS1355" s="25"/>
      <c r="BT1355" s="25"/>
      <c r="BU1355" s="25"/>
      <c r="BV1355" s="25"/>
      <c r="BW1355" s="25"/>
      <c r="BX1355" s="25"/>
      <c r="BY1355" s="25"/>
      <c r="BZ1355" s="25"/>
      <c r="CA1355" s="25"/>
      <c r="CB1355" s="25"/>
      <c r="CC1355" s="25"/>
      <c r="CD1355" s="25"/>
      <c r="CE1355" s="25"/>
      <c r="CF1355" s="25"/>
      <c r="CG1355" s="25"/>
      <c r="CH1355" s="25"/>
      <c r="CI1355" s="25"/>
      <c r="CJ1355" s="25"/>
      <c r="CK1355" s="25"/>
      <c r="CL1355" s="25"/>
      <c r="CM1355" s="25"/>
      <c r="CN1355" s="25"/>
      <c r="CO1355" s="25"/>
      <c r="CP1355" s="25"/>
      <c r="CQ1355" s="25"/>
      <c r="CR1355" s="25"/>
      <c r="CS1355" s="25"/>
      <c r="CT1355" s="25"/>
      <c r="CU1355" s="25"/>
      <c r="CV1355" s="25"/>
      <c r="CW1355" s="25"/>
      <c r="CX1355" s="25"/>
      <c r="CY1355" s="25"/>
      <c r="CZ1355" s="25"/>
      <c r="DA1355" s="25"/>
      <c r="DB1355" s="25"/>
      <c r="DC1355" s="25"/>
      <c r="DD1355" s="25"/>
      <c r="DE1355" s="25"/>
      <c r="DF1355" s="25"/>
      <c r="DG1355" s="25"/>
      <c r="DH1355" s="25"/>
      <c r="DI1355" s="25"/>
      <c r="DJ1355" s="25"/>
      <c r="DK1355" s="25"/>
      <c r="DL1355" s="25"/>
      <c r="DM1355" s="25"/>
      <c r="DN1355" s="25"/>
      <c r="DO1355" s="25"/>
      <c r="DP1355" s="25"/>
      <c r="DQ1355" s="25"/>
      <c r="DR1355" s="25"/>
      <c r="DS1355" s="25"/>
      <c r="DT1355" s="25"/>
      <c r="DU1355" s="25"/>
      <c r="DV1355" s="25"/>
      <c r="DW1355" s="25"/>
      <c r="DX1355" s="25"/>
      <c r="DY1355" s="25"/>
      <c r="DZ1355" s="25"/>
      <c r="EA1355" s="25"/>
      <c r="EB1355" s="25"/>
      <c r="EC1355" s="25"/>
      <c r="ED1355" s="25"/>
      <c r="EE1355" s="25"/>
      <c r="EF1355" s="25"/>
      <c r="EG1355" s="25"/>
      <c r="EH1355" s="25"/>
      <c r="EI1355" s="25"/>
      <c r="EJ1355" s="25"/>
      <c r="EK1355" s="25"/>
      <c r="EL1355" s="25"/>
      <c r="EM1355" s="25"/>
      <c r="EN1355" s="25"/>
      <c r="EO1355" s="25"/>
      <c r="EP1355" s="25"/>
      <c r="EQ1355" s="25"/>
      <c r="ER1355" s="25"/>
      <c r="ES1355" s="25"/>
      <c r="ET1355" s="25"/>
      <c r="EU1355" s="25"/>
      <c r="EV1355" s="25"/>
      <c r="EW1355" s="25"/>
      <c r="EX1355" s="25"/>
      <c r="EY1355" s="25"/>
      <c r="EZ1355" s="25"/>
      <c r="FA1355" s="25"/>
      <c r="FB1355" s="25"/>
      <c r="FC1355" s="25"/>
      <c r="FD1355" s="25"/>
      <c r="FE1355" s="25"/>
      <c r="FF1355" s="25"/>
      <c r="FG1355" s="25"/>
      <c r="FH1355" s="25"/>
      <c r="FI1355" s="25"/>
      <c r="FJ1355" s="25"/>
      <c r="FK1355" s="25"/>
      <c r="FL1355" s="25"/>
      <c r="FM1355" s="25"/>
      <c r="FN1355" s="25"/>
      <c r="FO1355" s="25"/>
      <c r="FP1355" s="25"/>
      <c r="FQ1355" s="25"/>
      <c r="FR1355" s="25"/>
      <c r="FS1355" s="25"/>
      <c r="FT1355" s="25"/>
      <c r="FU1355" s="25"/>
      <c r="FV1355" s="25"/>
      <c r="FW1355" s="25"/>
      <c r="FX1355" s="25"/>
      <c r="FY1355" s="25"/>
      <c r="FZ1355" s="25"/>
      <c r="GA1355" s="25"/>
      <c r="GB1355" s="25"/>
      <c r="GC1355" s="25"/>
      <c r="GD1355" s="25"/>
      <c r="GE1355" s="25"/>
      <c r="GF1355" s="25"/>
      <c r="GG1355" s="25"/>
      <c r="GH1355" s="25"/>
      <c r="GI1355" s="25"/>
      <c r="GJ1355" s="25"/>
      <c r="GK1355" s="25"/>
      <c r="GL1355" s="25"/>
      <c r="GM1355" s="25"/>
      <c r="GN1355" s="25"/>
      <c r="GO1355" s="25"/>
      <c r="GP1355" s="25"/>
      <c r="GQ1355" s="25"/>
      <c r="GR1355" s="25"/>
      <c r="GS1355" s="25"/>
      <c r="GT1355" s="25"/>
      <c r="GU1355" s="25"/>
      <c r="GV1355" s="25"/>
      <c r="GW1355" s="25"/>
      <c r="GX1355" s="25"/>
      <c r="GY1355" s="25"/>
      <c r="GZ1355" s="25"/>
      <c r="HA1355" s="25"/>
      <c r="HB1355" s="25"/>
      <c r="HC1355" s="25"/>
      <c r="HD1355" s="25"/>
      <c r="HE1355" s="25"/>
      <c r="HF1355" s="25"/>
      <c r="HG1355" s="25"/>
      <c r="HH1355" s="25"/>
      <c r="HI1355" s="25"/>
      <c r="HJ1355" s="25"/>
      <c r="HK1355" s="25"/>
      <c r="HL1355" s="25"/>
      <c r="HM1355" s="25"/>
      <c r="HN1355" s="25"/>
      <c r="HO1355" s="25"/>
      <c r="HP1355" s="25"/>
      <c r="HQ1355" s="25"/>
      <c r="HR1355" s="25"/>
      <c r="HS1355" s="25"/>
      <c r="HT1355" s="25"/>
      <c r="HU1355" s="25"/>
      <c r="HV1355" s="25"/>
      <c r="HW1355" s="25"/>
      <c r="HX1355" s="25"/>
      <c r="HY1355" s="25"/>
      <c r="HZ1355" s="25"/>
      <c r="IA1355" s="25"/>
      <c r="IB1355" s="25"/>
      <c r="IC1355" s="25"/>
      <c r="ID1355" s="25"/>
      <c r="IE1355" s="25"/>
      <c r="IF1355" s="25"/>
      <c r="IG1355" s="25"/>
      <c r="IH1355" s="25"/>
      <c r="II1355" s="25"/>
      <c r="IJ1355" s="25"/>
      <c r="IK1355" s="25"/>
      <c r="IL1355" s="25"/>
      <c r="IM1355" s="25"/>
      <c r="IN1355" s="25"/>
      <c r="IO1355" s="25"/>
      <c r="IP1355" s="25"/>
      <c r="IQ1355" s="25"/>
      <c r="IR1355" s="25"/>
      <c r="IS1355" s="25"/>
      <c r="IT1355" s="25"/>
      <c r="IU1355" s="25"/>
      <c r="IV1355" s="25"/>
      <c r="IW1355" s="25"/>
      <c r="IX1355" s="25"/>
      <c r="IY1355" s="25"/>
      <c r="IZ1355" s="25"/>
      <c r="JA1355" s="25"/>
      <c r="JB1355" s="25"/>
      <c r="JC1355" s="25"/>
      <c r="JD1355" s="25"/>
      <c r="JE1355" s="25"/>
      <c r="JF1355" s="25"/>
      <c r="JG1355" s="25"/>
      <c r="JH1355" s="25"/>
      <c r="JI1355" s="25"/>
      <c r="JJ1355" s="25"/>
      <c r="JK1355" s="25"/>
      <c r="JL1355" s="25"/>
      <c r="JM1355" s="25"/>
      <c r="JN1355" s="25"/>
      <c r="JO1355" s="25"/>
      <c r="JP1355" s="25"/>
      <c r="JQ1355" s="25"/>
      <c r="JR1355" s="25"/>
      <c r="JS1355" s="25"/>
      <c r="JT1355" s="25"/>
      <c r="JU1355" s="25"/>
      <c r="JV1355" s="25"/>
      <c r="JW1355" s="25"/>
      <c r="JX1355" s="25"/>
      <c r="JY1355" s="25"/>
      <c r="JZ1355" s="25"/>
      <c r="KA1355" s="25"/>
      <c r="KB1355" s="25"/>
      <c r="KC1355" s="25"/>
      <c r="KD1355" s="25"/>
      <c r="KE1355" s="25"/>
      <c r="KF1355" s="25"/>
      <c r="KG1355" s="25"/>
      <c r="KH1355" s="25"/>
      <c r="KI1355" s="25"/>
      <c r="KJ1355" s="25"/>
      <c r="KK1355" s="25"/>
      <c r="KL1355" s="25"/>
      <c r="KM1355" s="25"/>
      <c r="KN1355" s="25"/>
      <c r="KO1355" s="25"/>
      <c r="KP1355" s="25"/>
      <c r="KQ1355" s="25"/>
      <c r="KR1355" s="25"/>
      <c r="KS1355" s="25"/>
      <c r="KT1355" s="25"/>
      <c r="KU1355" s="25"/>
      <c r="KV1355" s="25"/>
      <c r="KW1355" s="25"/>
      <c r="KX1355" s="25"/>
      <c r="KY1355" s="25"/>
      <c r="KZ1355" s="25"/>
      <c r="LA1355" s="25"/>
      <c r="LB1355" s="25"/>
      <c r="LC1355" s="25"/>
      <c r="LD1355" s="25"/>
      <c r="LE1355" s="25"/>
      <c r="LF1355" s="25"/>
      <c r="LG1355" s="25"/>
      <c r="LH1355" s="25"/>
      <c r="LI1355" s="25"/>
      <c r="LJ1355" s="25"/>
      <c r="LK1355" s="25"/>
      <c r="LL1355" s="25"/>
      <c r="LM1355" s="25"/>
      <c r="LN1355" s="25"/>
      <c r="LO1355" s="25"/>
      <c r="LP1355" s="25"/>
      <c r="LQ1355" s="25"/>
      <c r="LR1355" s="25"/>
      <c r="LS1355" s="25"/>
      <c r="LT1355" s="25"/>
      <c r="LU1355" s="25"/>
      <c r="LV1355" s="25"/>
      <c r="LW1355" s="25"/>
      <c r="LX1355" s="25"/>
      <c r="LY1355" s="25"/>
      <c r="LZ1355" s="25"/>
      <c r="MA1355" s="25"/>
      <c r="MB1355" s="25"/>
      <c r="MC1355" s="25"/>
      <c r="MD1355" s="25"/>
      <c r="ME1355" s="25"/>
      <c r="MF1355" s="25"/>
      <c r="MG1355" s="25"/>
      <c r="MH1355" s="25"/>
      <c r="MI1355" s="25"/>
      <c r="MJ1355" s="25"/>
      <c r="MK1355" s="25"/>
      <c r="ML1355" s="25"/>
      <c r="MM1355" s="25"/>
      <c r="MN1355" s="25"/>
      <c r="MO1355" s="25"/>
      <c r="MP1355" s="25"/>
      <c r="MQ1355" s="25"/>
      <c r="MR1355" s="25"/>
      <c r="MS1355" s="25"/>
      <c r="MT1355" s="25"/>
      <c r="MU1355" s="25"/>
      <c r="MV1355" s="25"/>
      <c r="MW1355" s="25"/>
      <c r="MX1355" s="25"/>
      <c r="MY1355" s="25"/>
      <c r="MZ1355" s="25"/>
      <c r="NA1355" s="25"/>
      <c r="NB1355" s="25"/>
      <c r="NC1355" s="25"/>
      <c r="ND1355" s="25"/>
      <c r="NE1355" s="25"/>
      <c r="NF1355" s="25"/>
      <c r="NG1355" s="25"/>
      <c r="NH1355" s="25"/>
      <c r="NI1355" s="25"/>
      <c r="NJ1355" s="25"/>
      <c r="NK1355" s="25"/>
      <c r="NL1355" s="25"/>
      <c r="NM1355" s="25"/>
      <c r="NN1355" s="25"/>
      <c r="NO1355" s="25"/>
      <c r="NP1355" s="25"/>
      <c r="NQ1355" s="25"/>
      <c r="NR1355" s="25"/>
      <c r="NS1355" s="25"/>
      <c r="NT1355" s="25"/>
      <c r="NU1355" s="25"/>
      <c r="NV1355" s="25"/>
      <c r="NW1355" s="25"/>
      <c r="NX1355" s="25"/>
      <c r="NY1355" s="25"/>
      <c r="NZ1355" s="25"/>
      <c r="OA1355" s="25"/>
      <c r="OB1355" s="25"/>
      <c r="OC1355" s="25"/>
      <c r="OD1355" s="25"/>
      <c r="OE1355" s="25"/>
      <c r="OF1355" s="25"/>
      <c r="OG1355" s="25"/>
      <c r="OH1355" s="25"/>
      <c r="OI1355" s="25"/>
      <c r="OJ1355" s="25"/>
      <c r="OK1355" s="25"/>
      <c r="OL1355" s="25"/>
      <c r="OM1355" s="25"/>
      <c r="ON1355" s="25"/>
      <c r="OO1355" s="25"/>
      <c r="OP1355" s="25"/>
      <c r="OQ1355" s="25"/>
      <c r="OR1355" s="25"/>
      <c r="OS1355" s="25"/>
      <c r="OT1355" s="25"/>
      <c r="OU1355" s="25"/>
      <c r="OV1355" s="25"/>
      <c r="OW1355" s="25"/>
      <c r="OX1355" s="25"/>
      <c r="OY1355" s="25"/>
      <c r="OZ1355" s="25"/>
      <c r="PA1355" s="25"/>
      <c r="PB1355" s="25"/>
      <c r="PC1355" s="25"/>
      <c r="PD1355" s="25"/>
      <c r="PE1355" s="25"/>
      <c r="PF1355" s="25"/>
      <c r="PG1355" s="25"/>
      <c r="PH1355" s="25"/>
      <c r="PI1355" s="25"/>
      <c r="PJ1355" s="25"/>
      <c r="PK1355" s="25"/>
      <c r="PL1355" s="25"/>
      <c r="PM1355" s="25"/>
      <c r="PN1355" s="25"/>
      <c r="PO1355" s="25"/>
      <c r="PP1355" s="25"/>
      <c r="PQ1355" s="25"/>
      <c r="PR1355" s="25"/>
      <c r="PS1355" s="25"/>
      <c r="PT1355" s="25"/>
      <c r="PU1355" s="25"/>
      <c r="PV1355" s="25"/>
      <c r="PW1355" s="25"/>
      <c r="PX1355" s="25"/>
      <c r="PY1355" s="25"/>
      <c r="PZ1355" s="25"/>
      <c r="QA1355" s="25"/>
      <c r="QB1355" s="25"/>
      <c r="QC1355" s="25"/>
      <c r="QD1355" s="25"/>
      <c r="QE1355" s="25"/>
      <c r="QF1355" s="25"/>
      <c r="QG1355" s="25"/>
      <c r="QH1355" s="25"/>
      <c r="QI1355" s="25"/>
      <c r="QJ1355" s="25"/>
      <c r="QK1355" s="25"/>
      <c r="QL1355" s="25"/>
      <c r="QM1355" s="25"/>
      <c r="QN1355" s="25"/>
      <c r="QO1355" s="25"/>
      <c r="QP1355" s="25"/>
      <c r="QQ1355" s="25"/>
      <c r="QR1355" s="25"/>
      <c r="QS1355" s="25"/>
      <c r="QT1355" s="25"/>
      <c r="QU1355" s="25"/>
      <c r="QV1355" s="25"/>
      <c r="QW1355" s="25"/>
      <c r="QX1355" s="25"/>
      <c r="QY1355" s="25"/>
      <c r="QZ1355" s="25"/>
      <c r="RA1355" s="25"/>
      <c r="RB1355" s="25"/>
      <c r="RC1355" s="25"/>
      <c r="RD1355" s="25"/>
      <c r="RE1355" s="25"/>
      <c r="RF1355" s="25"/>
      <c r="RG1355" s="25"/>
      <c r="RH1355" s="25"/>
      <c r="RI1355" s="25"/>
      <c r="RJ1355" s="25"/>
      <c r="RK1355" s="25"/>
      <c r="RL1355" s="25"/>
      <c r="RM1355" s="25"/>
      <c r="RN1355" s="25"/>
      <c r="RO1355" s="25"/>
      <c r="RP1355" s="25"/>
      <c r="RQ1355" s="25"/>
      <c r="RR1355" s="25"/>
      <c r="RS1355" s="25"/>
      <c r="RT1355" s="25"/>
      <c r="RU1355" s="25"/>
      <c r="RV1355" s="25"/>
      <c r="RW1355" s="25"/>
      <c r="RX1355" s="25"/>
      <c r="RY1355" s="25"/>
      <c r="RZ1355" s="25"/>
    </row>
    <row r="1356" spans="5:494">
      <c r="E1356" s="25"/>
      <c r="F1356" s="25"/>
      <c r="G1356" s="25"/>
      <c r="H1356" s="25"/>
      <c r="I1356" s="25"/>
      <c r="J1356" s="25"/>
      <c r="K1356" s="25"/>
      <c r="L1356" s="25"/>
      <c r="M1356" s="25"/>
      <c r="N1356" s="25"/>
      <c r="O1356" s="25"/>
      <c r="P1356" s="25"/>
      <c r="Q1356" s="25"/>
      <c r="R1356" s="25"/>
      <c r="S1356" s="25"/>
      <c r="T1356" s="25"/>
      <c r="U1356" s="25"/>
      <c r="V1356" s="25"/>
      <c r="W1356" s="25"/>
      <c r="X1356" s="25"/>
      <c r="Y1356" s="25"/>
      <c r="Z1356" s="25"/>
      <c r="AA1356" s="25"/>
      <c r="AB1356" s="25"/>
      <c r="AC1356" s="25"/>
      <c r="AD1356" s="25"/>
      <c r="AE1356" s="25"/>
      <c r="AF1356" s="25"/>
      <c r="AG1356" s="25"/>
      <c r="AH1356" s="25"/>
      <c r="AI1356" s="25"/>
      <c r="AJ1356" s="25"/>
      <c r="AK1356" s="25"/>
      <c r="AL1356" s="25"/>
      <c r="AM1356" s="25"/>
      <c r="AN1356" s="25"/>
      <c r="AO1356" s="25"/>
      <c r="AP1356" s="25"/>
      <c r="AQ1356" s="25"/>
      <c r="AR1356" s="25"/>
      <c r="AS1356" s="25"/>
      <c r="AT1356" s="25"/>
      <c r="AU1356" s="25"/>
      <c r="AV1356" s="25"/>
      <c r="AW1356" s="25"/>
      <c r="AX1356" s="25"/>
      <c r="AY1356" s="25"/>
      <c r="AZ1356" s="25"/>
      <c r="BA1356" s="25"/>
      <c r="BB1356" s="25"/>
      <c r="BC1356" s="25"/>
      <c r="BD1356" s="25"/>
      <c r="BE1356" s="25"/>
      <c r="BF1356" s="25"/>
      <c r="BG1356" s="25"/>
      <c r="BH1356" s="25"/>
      <c r="BI1356" s="25"/>
      <c r="BJ1356" s="25"/>
      <c r="BK1356" s="25"/>
      <c r="BL1356" s="25"/>
      <c r="BM1356" s="25"/>
      <c r="BN1356" s="25"/>
      <c r="BO1356" s="25"/>
      <c r="BP1356" s="25"/>
      <c r="BQ1356" s="25"/>
      <c r="BR1356" s="25"/>
      <c r="BS1356" s="25"/>
      <c r="BT1356" s="25"/>
      <c r="BU1356" s="25"/>
      <c r="BV1356" s="25"/>
      <c r="BW1356" s="25"/>
      <c r="BX1356" s="25"/>
      <c r="BY1356" s="25"/>
      <c r="BZ1356" s="25"/>
      <c r="CA1356" s="25"/>
      <c r="CB1356" s="25"/>
      <c r="CC1356" s="25"/>
      <c r="CD1356" s="25"/>
      <c r="CE1356" s="25"/>
      <c r="CF1356" s="25"/>
      <c r="CG1356" s="25"/>
      <c r="CH1356" s="25"/>
      <c r="CI1356" s="25"/>
      <c r="CJ1356" s="25"/>
      <c r="CK1356" s="25"/>
      <c r="CL1356" s="25"/>
      <c r="CM1356" s="25"/>
      <c r="CN1356" s="25"/>
      <c r="CO1356" s="25"/>
      <c r="CP1356" s="25"/>
      <c r="CQ1356" s="25"/>
      <c r="CR1356" s="25"/>
      <c r="CS1356" s="25"/>
      <c r="CT1356" s="25"/>
      <c r="CU1356" s="25"/>
      <c r="CV1356" s="25"/>
      <c r="CW1356" s="25"/>
      <c r="CX1356" s="25"/>
      <c r="CY1356" s="25"/>
      <c r="CZ1356" s="25"/>
      <c r="DA1356" s="25"/>
      <c r="DB1356" s="25"/>
      <c r="DC1356" s="25"/>
      <c r="DD1356" s="25"/>
      <c r="DE1356" s="25"/>
      <c r="DF1356" s="25"/>
      <c r="DG1356" s="25"/>
      <c r="DH1356" s="25"/>
      <c r="DI1356" s="25"/>
      <c r="DJ1356" s="25"/>
      <c r="DK1356" s="25"/>
      <c r="DL1356" s="25"/>
      <c r="DM1356" s="25"/>
      <c r="DN1356" s="25"/>
      <c r="DO1356" s="25"/>
      <c r="DP1356" s="25"/>
      <c r="DQ1356" s="25"/>
      <c r="DR1356" s="25"/>
      <c r="DS1356" s="25"/>
      <c r="DT1356" s="25"/>
      <c r="DU1356" s="25"/>
      <c r="DV1356" s="25"/>
      <c r="DW1356" s="25"/>
      <c r="DX1356" s="25"/>
      <c r="DY1356" s="25"/>
      <c r="DZ1356" s="25"/>
      <c r="EA1356" s="25"/>
      <c r="EB1356" s="25"/>
      <c r="EC1356" s="25"/>
      <c r="ED1356" s="25"/>
      <c r="EE1356" s="25"/>
      <c r="EF1356" s="25"/>
      <c r="EG1356" s="25"/>
      <c r="EH1356" s="25"/>
      <c r="EI1356" s="25"/>
      <c r="EJ1356" s="25"/>
      <c r="EK1356" s="25"/>
      <c r="EL1356" s="25"/>
      <c r="EM1356" s="25"/>
      <c r="EN1356" s="25"/>
      <c r="EO1356" s="25"/>
      <c r="EP1356" s="25"/>
      <c r="EQ1356" s="25"/>
      <c r="ER1356" s="25"/>
      <c r="ES1356" s="25"/>
      <c r="ET1356" s="25"/>
      <c r="EU1356" s="25"/>
      <c r="EV1356" s="25"/>
      <c r="EW1356" s="25"/>
      <c r="EX1356" s="25"/>
      <c r="EY1356" s="25"/>
      <c r="EZ1356" s="25"/>
      <c r="FA1356" s="25"/>
      <c r="FB1356" s="25"/>
      <c r="FC1356" s="25"/>
      <c r="FD1356" s="25"/>
      <c r="FE1356" s="25"/>
      <c r="FF1356" s="25"/>
      <c r="FG1356" s="25"/>
      <c r="FH1356" s="25"/>
      <c r="FI1356" s="25"/>
      <c r="FJ1356" s="25"/>
      <c r="FK1356" s="25"/>
      <c r="FL1356" s="25"/>
      <c r="FM1356" s="25"/>
      <c r="FN1356" s="25"/>
      <c r="FO1356" s="25"/>
      <c r="FP1356" s="25"/>
      <c r="FQ1356" s="25"/>
      <c r="FR1356" s="25"/>
      <c r="FS1356" s="25"/>
      <c r="FT1356" s="25"/>
      <c r="FU1356" s="25"/>
      <c r="FV1356" s="25"/>
      <c r="FW1356" s="25"/>
      <c r="FX1356" s="25"/>
      <c r="FY1356" s="25"/>
      <c r="FZ1356" s="25"/>
      <c r="GA1356" s="25"/>
      <c r="GB1356" s="25"/>
      <c r="GC1356" s="25"/>
      <c r="GD1356" s="25"/>
      <c r="GE1356" s="25"/>
      <c r="GF1356" s="25"/>
      <c r="GG1356" s="25"/>
      <c r="GH1356" s="25"/>
      <c r="GI1356" s="25"/>
      <c r="GJ1356" s="25"/>
      <c r="GK1356" s="25"/>
      <c r="GL1356" s="25"/>
      <c r="GM1356" s="25"/>
      <c r="GN1356" s="25"/>
      <c r="GO1356" s="25"/>
      <c r="GP1356" s="25"/>
      <c r="GQ1356" s="25"/>
      <c r="GR1356" s="25"/>
      <c r="GS1356" s="25"/>
      <c r="GT1356" s="25"/>
      <c r="GU1356" s="25"/>
      <c r="GV1356" s="25"/>
      <c r="GW1356" s="25"/>
      <c r="GX1356" s="25"/>
      <c r="GY1356" s="25"/>
      <c r="GZ1356" s="25"/>
      <c r="HA1356" s="25"/>
      <c r="HB1356" s="25"/>
      <c r="HC1356" s="25"/>
      <c r="HD1356" s="25"/>
      <c r="HE1356" s="25"/>
      <c r="HF1356" s="25"/>
      <c r="HG1356" s="25"/>
      <c r="HH1356" s="25"/>
      <c r="HI1356" s="25"/>
      <c r="HJ1356" s="25"/>
      <c r="HK1356" s="25"/>
      <c r="HL1356" s="25"/>
      <c r="HM1356" s="25"/>
      <c r="HN1356" s="25"/>
      <c r="HO1356" s="25"/>
      <c r="HP1356" s="25"/>
      <c r="HQ1356" s="25"/>
      <c r="HR1356" s="25"/>
      <c r="HS1356" s="25"/>
      <c r="HT1356" s="25"/>
      <c r="HU1356" s="25"/>
      <c r="HV1356" s="25"/>
      <c r="HW1356" s="25"/>
      <c r="HX1356" s="25"/>
      <c r="HY1356" s="25"/>
      <c r="HZ1356" s="25"/>
      <c r="IA1356" s="25"/>
      <c r="IB1356" s="25"/>
      <c r="IC1356" s="25"/>
      <c r="ID1356" s="25"/>
      <c r="IE1356" s="25"/>
      <c r="IF1356" s="25"/>
      <c r="IG1356" s="25"/>
      <c r="IH1356" s="25"/>
      <c r="II1356" s="25"/>
      <c r="IJ1356" s="25"/>
      <c r="IK1356" s="25"/>
      <c r="IL1356" s="25"/>
      <c r="IM1356" s="25"/>
      <c r="IN1356" s="25"/>
      <c r="IO1356" s="25"/>
      <c r="IP1356" s="25"/>
      <c r="IQ1356" s="25"/>
      <c r="IR1356" s="25"/>
      <c r="IS1356" s="25"/>
      <c r="IT1356" s="25"/>
      <c r="IU1356" s="25"/>
      <c r="IV1356" s="25"/>
      <c r="IW1356" s="25"/>
      <c r="IX1356" s="25"/>
      <c r="IY1356" s="25"/>
      <c r="IZ1356" s="25"/>
      <c r="JA1356" s="25"/>
      <c r="JB1356" s="25"/>
      <c r="JC1356" s="25"/>
      <c r="JD1356" s="25"/>
      <c r="JE1356" s="25"/>
      <c r="JF1356" s="25"/>
      <c r="JG1356" s="25"/>
      <c r="JH1356" s="25"/>
      <c r="JI1356" s="25"/>
      <c r="JJ1356" s="25"/>
      <c r="JK1356" s="25"/>
      <c r="JL1356" s="25"/>
      <c r="JM1356" s="25"/>
      <c r="JN1356" s="25"/>
      <c r="JO1356" s="25"/>
      <c r="JP1356" s="25"/>
      <c r="JQ1356" s="25"/>
      <c r="JR1356" s="25"/>
      <c r="JS1356" s="25"/>
      <c r="JT1356" s="25"/>
      <c r="JU1356" s="25"/>
      <c r="JV1356" s="25"/>
      <c r="JW1356" s="25"/>
      <c r="JX1356" s="25"/>
      <c r="JY1356" s="25"/>
      <c r="JZ1356" s="25"/>
      <c r="KA1356" s="25"/>
      <c r="KB1356" s="25"/>
      <c r="KC1356" s="25"/>
      <c r="KD1356" s="25"/>
      <c r="KE1356" s="25"/>
      <c r="KF1356" s="25"/>
      <c r="KG1356" s="25"/>
      <c r="KH1356" s="25"/>
      <c r="KI1356" s="25"/>
      <c r="KJ1356" s="25"/>
      <c r="KK1356" s="25"/>
      <c r="KL1356" s="25"/>
      <c r="KM1356" s="25"/>
      <c r="KN1356" s="25"/>
      <c r="KO1356" s="25"/>
      <c r="KP1356" s="25"/>
      <c r="KQ1356" s="25"/>
      <c r="KR1356" s="25"/>
      <c r="KS1356" s="25"/>
      <c r="KT1356" s="25"/>
      <c r="KU1356" s="25"/>
      <c r="KV1356" s="25"/>
      <c r="KW1356" s="25"/>
      <c r="KX1356" s="25"/>
      <c r="KY1356" s="25"/>
      <c r="KZ1356" s="25"/>
      <c r="LA1356" s="25"/>
      <c r="LB1356" s="25"/>
      <c r="LC1356" s="25"/>
      <c r="LD1356" s="25"/>
      <c r="LE1356" s="25"/>
      <c r="LF1356" s="25"/>
      <c r="LG1356" s="25"/>
      <c r="LH1356" s="25"/>
      <c r="LI1356" s="25"/>
      <c r="LJ1356" s="25"/>
      <c r="LK1356" s="25"/>
      <c r="LL1356" s="25"/>
      <c r="LM1356" s="25"/>
      <c r="LN1356" s="25"/>
      <c r="LO1356" s="25"/>
      <c r="LP1356" s="25"/>
      <c r="LQ1356" s="25"/>
      <c r="LR1356" s="25"/>
      <c r="LS1356" s="25"/>
      <c r="LT1356" s="25"/>
      <c r="LU1356" s="25"/>
      <c r="LV1356" s="25"/>
      <c r="LW1356" s="25"/>
      <c r="LX1356" s="25"/>
      <c r="LY1356" s="25"/>
      <c r="LZ1356" s="25"/>
      <c r="MA1356" s="25"/>
      <c r="MB1356" s="25"/>
      <c r="MC1356" s="25"/>
      <c r="MD1356" s="25"/>
      <c r="ME1356" s="25"/>
      <c r="MF1356" s="25"/>
      <c r="MG1356" s="25"/>
      <c r="MH1356" s="25"/>
      <c r="MI1356" s="25"/>
      <c r="MJ1356" s="25"/>
      <c r="MK1356" s="25"/>
      <c r="ML1356" s="25"/>
      <c r="MM1356" s="25"/>
      <c r="MN1356" s="25"/>
      <c r="MO1356" s="25"/>
      <c r="MP1356" s="25"/>
      <c r="MQ1356" s="25"/>
      <c r="MR1356" s="25"/>
      <c r="MS1356" s="25"/>
      <c r="MT1356" s="25"/>
      <c r="MU1356" s="25"/>
      <c r="MV1356" s="25"/>
      <c r="MW1356" s="25"/>
      <c r="MX1356" s="25"/>
      <c r="MY1356" s="25"/>
      <c r="MZ1356" s="25"/>
      <c r="NA1356" s="25"/>
      <c r="NB1356" s="25"/>
      <c r="NC1356" s="25"/>
      <c r="ND1356" s="25"/>
      <c r="NE1356" s="25"/>
      <c r="NF1356" s="25"/>
      <c r="NG1356" s="25"/>
      <c r="NH1356" s="25"/>
      <c r="NI1356" s="25"/>
      <c r="NJ1356" s="25"/>
      <c r="NK1356" s="25"/>
      <c r="NL1356" s="25"/>
      <c r="NM1356" s="25"/>
      <c r="NN1356" s="25"/>
      <c r="NO1356" s="25"/>
      <c r="NP1356" s="25"/>
      <c r="NQ1356" s="25"/>
      <c r="NR1356" s="25"/>
      <c r="NS1356" s="25"/>
      <c r="NT1356" s="25"/>
      <c r="NU1356" s="25"/>
      <c r="NV1356" s="25"/>
      <c r="NW1356" s="25"/>
      <c r="NX1356" s="25"/>
      <c r="NY1356" s="25"/>
      <c r="NZ1356" s="25"/>
      <c r="OA1356" s="25"/>
      <c r="OB1356" s="25"/>
      <c r="OC1356" s="25"/>
      <c r="OD1356" s="25"/>
      <c r="OE1356" s="25"/>
      <c r="OF1356" s="25"/>
      <c r="OG1356" s="25"/>
      <c r="OH1356" s="25"/>
      <c r="OI1356" s="25"/>
      <c r="OJ1356" s="25"/>
      <c r="OK1356" s="25"/>
      <c r="OL1356" s="25"/>
      <c r="OM1356" s="25"/>
      <c r="ON1356" s="25"/>
      <c r="OO1356" s="25"/>
      <c r="OP1356" s="25"/>
      <c r="OQ1356" s="25"/>
      <c r="OR1356" s="25"/>
      <c r="OS1356" s="25"/>
      <c r="OT1356" s="25"/>
      <c r="OU1356" s="25"/>
      <c r="OV1356" s="25"/>
      <c r="OW1356" s="25"/>
      <c r="OX1356" s="25"/>
      <c r="OY1356" s="25"/>
      <c r="OZ1356" s="25"/>
      <c r="PA1356" s="25"/>
      <c r="PB1356" s="25"/>
      <c r="PC1356" s="25"/>
      <c r="PD1356" s="25"/>
      <c r="PE1356" s="25"/>
      <c r="PF1356" s="25"/>
      <c r="PG1356" s="25"/>
      <c r="PH1356" s="25"/>
      <c r="PI1356" s="25"/>
      <c r="PJ1356" s="25"/>
      <c r="PK1356" s="25"/>
      <c r="PL1356" s="25"/>
      <c r="PM1356" s="25"/>
      <c r="PN1356" s="25"/>
      <c r="PO1356" s="25"/>
      <c r="PP1356" s="25"/>
      <c r="PQ1356" s="25"/>
      <c r="PR1356" s="25"/>
      <c r="PS1356" s="25"/>
      <c r="PT1356" s="25"/>
      <c r="PU1356" s="25"/>
      <c r="PV1356" s="25"/>
      <c r="PW1356" s="25"/>
      <c r="PX1356" s="25"/>
      <c r="PY1356" s="25"/>
      <c r="PZ1356" s="25"/>
      <c r="QA1356" s="25"/>
      <c r="QB1356" s="25"/>
      <c r="QC1356" s="25"/>
      <c r="QD1356" s="25"/>
      <c r="QE1356" s="25"/>
      <c r="QF1356" s="25"/>
      <c r="QG1356" s="25"/>
      <c r="QH1356" s="25"/>
      <c r="QI1356" s="25"/>
      <c r="QJ1356" s="25"/>
      <c r="QK1356" s="25"/>
      <c r="QL1356" s="25"/>
      <c r="QM1356" s="25"/>
      <c r="QN1356" s="25"/>
      <c r="QO1356" s="25"/>
      <c r="QP1356" s="25"/>
      <c r="QQ1356" s="25"/>
      <c r="QR1356" s="25"/>
      <c r="QS1356" s="25"/>
      <c r="QT1356" s="25"/>
      <c r="QU1356" s="25"/>
      <c r="QV1356" s="25"/>
      <c r="QW1356" s="25"/>
      <c r="QX1356" s="25"/>
      <c r="QY1356" s="25"/>
      <c r="QZ1356" s="25"/>
      <c r="RA1356" s="25"/>
      <c r="RB1356" s="25"/>
      <c r="RC1356" s="25"/>
      <c r="RD1356" s="25"/>
      <c r="RE1356" s="25"/>
      <c r="RF1356" s="25"/>
      <c r="RG1356" s="25"/>
      <c r="RH1356" s="25"/>
      <c r="RI1356" s="25"/>
      <c r="RJ1356" s="25"/>
      <c r="RK1356" s="25"/>
      <c r="RL1356" s="25"/>
      <c r="RM1356" s="25"/>
      <c r="RN1356" s="25"/>
      <c r="RO1356" s="25"/>
      <c r="RP1356" s="25"/>
      <c r="RQ1356" s="25"/>
      <c r="RR1356" s="25"/>
      <c r="RS1356" s="25"/>
      <c r="RT1356" s="25"/>
      <c r="RU1356" s="25"/>
      <c r="RV1356" s="25"/>
      <c r="RW1356" s="25"/>
      <c r="RX1356" s="25"/>
      <c r="RY1356" s="25"/>
      <c r="RZ1356" s="25"/>
    </row>
    <row r="1357" spans="5:494">
      <c r="E1357" s="25"/>
      <c r="F1357" s="25"/>
      <c r="G1357" s="25"/>
      <c r="H1357" s="25"/>
      <c r="I1357" s="25"/>
      <c r="J1357" s="25"/>
      <c r="K1357" s="25"/>
      <c r="L1357" s="25"/>
      <c r="M1357" s="25"/>
      <c r="N1357" s="25"/>
      <c r="O1357" s="25"/>
      <c r="P1357" s="25"/>
      <c r="Q1357" s="25"/>
      <c r="R1357" s="25"/>
      <c r="S1357" s="25"/>
      <c r="T1357" s="25"/>
      <c r="U1357" s="25"/>
      <c r="V1357" s="25"/>
      <c r="W1357" s="25"/>
      <c r="X1357" s="25"/>
      <c r="Y1357" s="25"/>
      <c r="Z1357" s="25"/>
      <c r="AA1357" s="25"/>
      <c r="AB1357" s="25"/>
      <c r="AC1357" s="25"/>
      <c r="AD1357" s="25"/>
      <c r="AE1357" s="25"/>
      <c r="AF1357" s="25"/>
      <c r="AG1357" s="25"/>
      <c r="AH1357" s="25"/>
      <c r="AI1357" s="25"/>
      <c r="AJ1357" s="25"/>
      <c r="AK1357" s="25"/>
      <c r="AL1357" s="25"/>
      <c r="AM1357" s="25"/>
      <c r="AN1357" s="25"/>
      <c r="AO1357" s="25"/>
      <c r="AP1357" s="25"/>
      <c r="AQ1357" s="25"/>
      <c r="AR1357" s="25"/>
      <c r="AS1357" s="25"/>
      <c r="AT1357" s="25"/>
      <c r="AU1357" s="25"/>
      <c r="AV1357" s="25"/>
      <c r="AW1357" s="25"/>
      <c r="AX1357" s="25"/>
      <c r="AY1357" s="25"/>
      <c r="AZ1357" s="25"/>
      <c r="BA1357" s="25"/>
      <c r="BB1357" s="25"/>
      <c r="BC1357" s="25"/>
      <c r="BD1357" s="25"/>
      <c r="BE1357" s="25"/>
      <c r="BF1357" s="25"/>
      <c r="BG1357" s="25"/>
      <c r="BH1357" s="25"/>
      <c r="BI1357" s="25"/>
      <c r="BJ1357" s="25"/>
      <c r="BK1357" s="25"/>
      <c r="BL1357" s="25"/>
      <c r="BM1357" s="25"/>
      <c r="BN1357" s="25"/>
      <c r="BO1357" s="25"/>
      <c r="BP1357" s="25"/>
      <c r="BQ1357" s="25"/>
      <c r="BR1357" s="25"/>
      <c r="BS1357" s="25"/>
      <c r="BT1357" s="25"/>
      <c r="BU1357" s="25"/>
      <c r="BV1357" s="25"/>
      <c r="BW1357" s="25"/>
      <c r="BX1357" s="25"/>
      <c r="BY1357" s="25"/>
      <c r="BZ1357" s="25"/>
      <c r="CA1357" s="25"/>
      <c r="CB1357" s="25"/>
      <c r="CC1357" s="25"/>
      <c r="CD1357" s="25"/>
      <c r="CE1357" s="25"/>
      <c r="CF1357" s="25"/>
      <c r="CG1357" s="25"/>
      <c r="CH1357" s="25"/>
      <c r="CI1357" s="25"/>
      <c r="CJ1357" s="25"/>
      <c r="CK1357" s="25"/>
      <c r="CL1357" s="25"/>
      <c r="CM1357" s="25"/>
      <c r="CN1357" s="25"/>
      <c r="CO1357" s="25"/>
      <c r="CP1357" s="25"/>
      <c r="CQ1357" s="25"/>
      <c r="CR1357" s="25"/>
      <c r="CS1357" s="25"/>
      <c r="CT1357" s="25"/>
      <c r="CU1357" s="25"/>
      <c r="CV1357" s="25"/>
      <c r="CW1357" s="25"/>
      <c r="CX1357" s="25"/>
      <c r="CY1357" s="25"/>
      <c r="CZ1357" s="25"/>
      <c r="DA1357" s="25"/>
      <c r="DB1357" s="25"/>
      <c r="DC1357" s="25"/>
      <c r="DD1357" s="25"/>
      <c r="DE1357" s="25"/>
      <c r="DF1357" s="25"/>
      <c r="DG1357" s="25"/>
      <c r="DH1357" s="25"/>
      <c r="DI1357" s="25"/>
      <c r="DJ1357" s="25"/>
      <c r="DK1357" s="25"/>
      <c r="DL1357" s="25"/>
      <c r="DM1357" s="25"/>
      <c r="DN1357" s="25"/>
      <c r="DO1357" s="25"/>
      <c r="DP1357" s="25"/>
      <c r="DQ1357" s="25"/>
      <c r="DR1357" s="25"/>
      <c r="DS1357" s="25"/>
      <c r="DT1357" s="25"/>
      <c r="DU1357" s="25"/>
      <c r="DV1357" s="25"/>
      <c r="DW1357" s="25"/>
      <c r="DX1357" s="25"/>
      <c r="DY1357" s="25"/>
      <c r="DZ1357" s="25"/>
      <c r="EA1357" s="25"/>
      <c r="EB1357" s="25"/>
      <c r="EC1357" s="25"/>
      <c r="ED1357" s="25"/>
      <c r="EE1357" s="25"/>
      <c r="EF1357" s="25"/>
      <c r="EG1357" s="25"/>
      <c r="EH1357" s="25"/>
      <c r="EI1357" s="25"/>
      <c r="EJ1357" s="25"/>
      <c r="EK1357" s="25"/>
      <c r="EL1357" s="25"/>
      <c r="EM1357" s="25"/>
      <c r="EN1357" s="25"/>
      <c r="EO1357" s="25"/>
      <c r="EP1357" s="25"/>
      <c r="EQ1357" s="25"/>
      <c r="ER1357" s="25"/>
      <c r="ES1357" s="25"/>
      <c r="ET1357" s="25"/>
      <c r="EU1357" s="25"/>
      <c r="EV1357" s="25"/>
      <c r="EW1357" s="25"/>
      <c r="EX1357" s="25"/>
      <c r="EY1357" s="25"/>
      <c r="EZ1357" s="25"/>
      <c r="FA1357" s="25"/>
      <c r="FB1357" s="25"/>
      <c r="FC1357" s="25"/>
      <c r="FD1357" s="25"/>
      <c r="FE1357" s="25"/>
      <c r="FF1357" s="25"/>
      <c r="FG1357" s="25"/>
      <c r="FH1357" s="25"/>
      <c r="FI1357" s="25"/>
      <c r="FJ1357" s="25"/>
      <c r="FK1357" s="25"/>
      <c r="FL1357" s="25"/>
      <c r="FM1357" s="25"/>
      <c r="FN1357" s="25"/>
      <c r="FO1357" s="25"/>
      <c r="FP1357" s="25"/>
      <c r="FQ1357" s="25"/>
      <c r="FR1357" s="25"/>
      <c r="FS1357" s="25"/>
      <c r="FT1357" s="25"/>
      <c r="FU1357" s="25"/>
      <c r="FV1357" s="25"/>
      <c r="FW1357" s="25"/>
      <c r="FX1357" s="25"/>
      <c r="FY1357" s="25"/>
      <c r="FZ1357" s="25"/>
      <c r="GA1357" s="25"/>
      <c r="GB1357" s="25"/>
      <c r="GC1357" s="25"/>
      <c r="GD1357" s="25"/>
      <c r="GE1357" s="25"/>
      <c r="GF1357" s="25"/>
      <c r="GG1357" s="25"/>
      <c r="GH1357" s="25"/>
      <c r="GI1357" s="25"/>
      <c r="GJ1357" s="25"/>
      <c r="GK1357" s="25"/>
      <c r="GL1357" s="25"/>
      <c r="GM1357" s="25"/>
      <c r="GN1357" s="25"/>
      <c r="GO1357" s="25"/>
      <c r="GP1357" s="25"/>
      <c r="GQ1357" s="25"/>
      <c r="GR1357" s="25"/>
      <c r="GS1357" s="25"/>
      <c r="GT1357" s="25"/>
      <c r="GU1357" s="25"/>
      <c r="GV1357" s="25"/>
      <c r="GW1357" s="25"/>
      <c r="GX1357" s="25"/>
      <c r="GY1357" s="25"/>
      <c r="GZ1357" s="25"/>
      <c r="HA1357" s="25"/>
      <c r="HB1357" s="25"/>
      <c r="HC1357" s="25"/>
      <c r="HD1357" s="25"/>
      <c r="HE1357" s="25"/>
      <c r="HF1357" s="25"/>
      <c r="HG1357" s="25"/>
      <c r="HH1357" s="25"/>
      <c r="HI1357" s="25"/>
      <c r="HJ1357" s="25"/>
      <c r="HK1357" s="25"/>
      <c r="HL1357" s="25"/>
      <c r="HM1357" s="25"/>
      <c r="HN1357" s="25"/>
      <c r="HO1357" s="25"/>
      <c r="HP1357" s="25"/>
      <c r="HQ1357" s="25"/>
      <c r="HR1357" s="25"/>
      <c r="HS1357" s="25"/>
      <c r="HT1357" s="25"/>
      <c r="HU1357" s="25"/>
      <c r="HV1357" s="25"/>
      <c r="HW1357" s="25"/>
      <c r="HX1357" s="25"/>
      <c r="HY1357" s="25"/>
      <c r="HZ1357" s="25"/>
      <c r="IA1357" s="25"/>
      <c r="IB1357" s="25"/>
      <c r="IC1357" s="25"/>
      <c r="ID1357" s="25"/>
      <c r="IE1357" s="25"/>
      <c r="IF1357" s="25"/>
      <c r="IG1357" s="25"/>
      <c r="IH1357" s="25"/>
      <c r="II1357" s="25"/>
      <c r="IJ1357" s="25"/>
      <c r="IK1357" s="25"/>
      <c r="IL1357" s="25"/>
      <c r="IM1357" s="25"/>
      <c r="IN1357" s="25"/>
      <c r="IO1357" s="25"/>
      <c r="IP1357" s="25"/>
      <c r="IQ1357" s="25"/>
      <c r="IR1357" s="25"/>
      <c r="IS1357" s="25"/>
      <c r="IT1357" s="25"/>
      <c r="IU1357" s="25"/>
      <c r="IV1357" s="25"/>
      <c r="IW1357" s="25"/>
      <c r="IX1357" s="25"/>
      <c r="IY1357" s="25"/>
      <c r="IZ1357" s="25"/>
      <c r="JA1357" s="25"/>
      <c r="JB1357" s="25"/>
      <c r="JC1357" s="25"/>
      <c r="JD1357" s="25"/>
      <c r="JE1357" s="25"/>
      <c r="JF1357" s="25"/>
      <c r="JG1357" s="25"/>
      <c r="JH1357" s="25"/>
      <c r="JI1357" s="25"/>
      <c r="JJ1357" s="25"/>
      <c r="JK1357" s="25"/>
      <c r="JL1357" s="25"/>
      <c r="JM1357" s="25"/>
      <c r="JN1357" s="25"/>
      <c r="JO1357" s="25"/>
      <c r="JP1357" s="25"/>
      <c r="JQ1357" s="25"/>
      <c r="JR1357" s="25"/>
      <c r="JS1357" s="25"/>
      <c r="JT1357" s="25"/>
      <c r="JU1357" s="25"/>
      <c r="JV1357" s="25"/>
      <c r="JW1357" s="25"/>
      <c r="JX1357" s="25"/>
      <c r="JY1357" s="25"/>
      <c r="JZ1357" s="25"/>
      <c r="KA1357" s="25"/>
      <c r="KB1357" s="25"/>
      <c r="KC1357" s="25"/>
      <c r="KD1357" s="25"/>
      <c r="KE1357" s="25"/>
      <c r="KF1357" s="25"/>
      <c r="KG1357" s="25"/>
      <c r="KH1357" s="25"/>
      <c r="KI1357" s="25"/>
      <c r="KJ1357" s="25"/>
      <c r="KK1357" s="25"/>
      <c r="KL1357" s="25"/>
      <c r="KM1357" s="25"/>
      <c r="KN1357" s="25"/>
      <c r="KO1357" s="25"/>
      <c r="KP1357" s="25"/>
      <c r="KQ1357" s="25"/>
      <c r="KR1357" s="25"/>
      <c r="KS1357" s="25"/>
      <c r="KT1357" s="25"/>
      <c r="KU1357" s="25"/>
      <c r="KV1357" s="25"/>
      <c r="KW1357" s="25"/>
      <c r="KX1357" s="25"/>
      <c r="KY1357" s="25"/>
      <c r="KZ1357" s="25"/>
      <c r="LA1357" s="25"/>
      <c r="LB1357" s="25"/>
      <c r="LC1357" s="25"/>
      <c r="LD1357" s="25"/>
      <c r="LE1357" s="25"/>
      <c r="LF1357" s="25"/>
      <c r="LG1357" s="25"/>
      <c r="LH1357" s="25"/>
      <c r="LI1357" s="25"/>
      <c r="LJ1357" s="25"/>
      <c r="LK1357" s="25"/>
      <c r="LL1357" s="25"/>
      <c r="LM1357" s="25"/>
      <c r="LN1357" s="25"/>
      <c r="LO1357" s="25"/>
      <c r="LP1357" s="25"/>
      <c r="LQ1357" s="25"/>
      <c r="LR1357" s="25"/>
      <c r="LS1357" s="25"/>
      <c r="LT1357" s="25"/>
      <c r="LU1357" s="25"/>
      <c r="LV1357" s="25"/>
      <c r="LW1357" s="25"/>
      <c r="LX1357" s="25"/>
      <c r="LY1357" s="25"/>
      <c r="LZ1357" s="25"/>
      <c r="MA1357" s="25"/>
      <c r="MB1357" s="25"/>
      <c r="MC1357" s="25"/>
      <c r="MD1357" s="25"/>
      <c r="ME1357" s="25"/>
      <c r="MF1357" s="25"/>
      <c r="MG1357" s="25"/>
      <c r="MH1357" s="25"/>
      <c r="MI1357" s="25"/>
      <c r="MJ1357" s="25"/>
      <c r="MK1357" s="25"/>
      <c r="ML1357" s="25"/>
      <c r="MM1357" s="25"/>
      <c r="MN1357" s="25"/>
      <c r="MO1357" s="25"/>
      <c r="MP1357" s="25"/>
      <c r="MQ1357" s="25"/>
      <c r="MR1357" s="25"/>
      <c r="MS1357" s="25"/>
      <c r="MT1357" s="25"/>
      <c r="MU1357" s="25"/>
      <c r="MV1357" s="25"/>
      <c r="MW1357" s="25"/>
      <c r="MX1357" s="25"/>
      <c r="MY1357" s="25"/>
      <c r="MZ1357" s="25"/>
      <c r="NA1357" s="25"/>
      <c r="NB1357" s="25"/>
      <c r="NC1357" s="25"/>
      <c r="ND1357" s="25"/>
      <c r="NE1357" s="25"/>
      <c r="NF1357" s="25"/>
      <c r="NG1357" s="25"/>
      <c r="NH1357" s="25"/>
      <c r="NI1357" s="25"/>
      <c r="NJ1357" s="25"/>
      <c r="NK1357" s="25"/>
      <c r="NL1357" s="25"/>
      <c r="NM1357" s="25"/>
      <c r="NN1357" s="25"/>
      <c r="NO1357" s="25"/>
      <c r="NP1357" s="25"/>
      <c r="NQ1357" s="25"/>
      <c r="NR1357" s="25"/>
      <c r="NS1357" s="25"/>
      <c r="NT1357" s="25"/>
      <c r="NU1357" s="25"/>
      <c r="NV1357" s="25"/>
      <c r="NW1357" s="25"/>
      <c r="NX1357" s="25"/>
      <c r="NY1357" s="25"/>
      <c r="NZ1357" s="25"/>
      <c r="OA1357" s="25"/>
      <c r="OB1357" s="25"/>
      <c r="OC1357" s="25"/>
      <c r="OD1357" s="25"/>
      <c r="OE1357" s="25"/>
      <c r="OF1357" s="25"/>
      <c r="OG1357" s="25"/>
      <c r="OH1357" s="25"/>
      <c r="OI1357" s="25"/>
      <c r="OJ1357" s="25"/>
      <c r="OK1357" s="25"/>
      <c r="OL1357" s="25"/>
      <c r="OM1357" s="25"/>
      <c r="ON1357" s="25"/>
      <c r="OO1357" s="25"/>
      <c r="OP1357" s="25"/>
      <c r="OQ1357" s="25"/>
      <c r="OR1357" s="25"/>
      <c r="OS1357" s="25"/>
      <c r="OT1357" s="25"/>
      <c r="OU1357" s="25"/>
      <c r="OV1357" s="25"/>
      <c r="OW1357" s="25"/>
      <c r="OX1357" s="25"/>
      <c r="OY1357" s="25"/>
      <c r="OZ1357" s="25"/>
      <c r="PA1357" s="25"/>
      <c r="PB1357" s="25"/>
      <c r="PC1357" s="25"/>
      <c r="PD1357" s="25"/>
      <c r="PE1357" s="25"/>
      <c r="PF1357" s="25"/>
      <c r="PG1357" s="25"/>
      <c r="PH1357" s="25"/>
      <c r="PI1357" s="25"/>
      <c r="PJ1357" s="25"/>
      <c r="PK1357" s="25"/>
      <c r="PL1357" s="25"/>
      <c r="PM1357" s="25"/>
      <c r="PN1357" s="25"/>
      <c r="PO1357" s="25"/>
      <c r="PP1357" s="25"/>
      <c r="PQ1357" s="25"/>
      <c r="PR1357" s="25"/>
      <c r="PS1357" s="25"/>
      <c r="PT1357" s="25"/>
      <c r="PU1357" s="25"/>
      <c r="PV1357" s="25"/>
      <c r="PW1357" s="25"/>
      <c r="PX1357" s="25"/>
      <c r="PY1357" s="25"/>
      <c r="PZ1357" s="25"/>
      <c r="QA1357" s="25"/>
      <c r="QB1357" s="25"/>
      <c r="QC1357" s="25"/>
      <c r="QD1357" s="25"/>
      <c r="QE1357" s="25"/>
      <c r="QF1357" s="25"/>
      <c r="QG1357" s="25"/>
      <c r="QH1357" s="25"/>
      <c r="QI1357" s="25"/>
      <c r="QJ1357" s="25"/>
      <c r="QK1357" s="25"/>
      <c r="QL1357" s="25"/>
      <c r="QM1357" s="25"/>
      <c r="QN1357" s="25"/>
      <c r="QO1357" s="25"/>
      <c r="QP1357" s="25"/>
      <c r="QQ1357" s="25"/>
      <c r="QR1357" s="25"/>
      <c r="QS1357" s="25"/>
      <c r="QT1357" s="25"/>
      <c r="QU1357" s="25"/>
      <c r="QV1357" s="25"/>
      <c r="QW1357" s="25"/>
      <c r="QX1357" s="25"/>
      <c r="QY1357" s="25"/>
      <c r="QZ1357" s="25"/>
      <c r="RA1357" s="25"/>
      <c r="RB1357" s="25"/>
      <c r="RC1357" s="25"/>
      <c r="RD1357" s="25"/>
      <c r="RE1357" s="25"/>
      <c r="RF1357" s="25"/>
      <c r="RG1357" s="25"/>
      <c r="RH1357" s="25"/>
      <c r="RI1357" s="25"/>
      <c r="RJ1357" s="25"/>
      <c r="RK1357" s="25"/>
      <c r="RL1357" s="25"/>
      <c r="RM1357" s="25"/>
      <c r="RN1357" s="25"/>
      <c r="RO1357" s="25"/>
      <c r="RP1357" s="25"/>
      <c r="RQ1357" s="25"/>
      <c r="RR1357" s="25"/>
      <c r="RS1357" s="25"/>
      <c r="RT1357" s="25"/>
      <c r="RU1357" s="25"/>
      <c r="RV1357" s="25"/>
      <c r="RW1357" s="25"/>
      <c r="RX1357" s="25"/>
      <c r="RY1357" s="25"/>
      <c r="RZ1357" s="25"/>
    </row>
    <row r="1358" spans="5:494">
      <c r="E1358" s="25"/>
      <c r="F1358" s="25"/>
      <c r="G1358" s="25"/>
      <c r="H1358" s="25"/>
      <c r="I1358" s="25"/>
      <c r="J1358" s="25"/>
      <c r="K1358" s="25"/>
      <c r="L1358" s="25"/>
      <c r="M1358" s="25"/>
      <c r="N1358" s="25"/>
      <c r="O1358" s="25"/>
      <c r="P1358" s="25"/>
      <c r="Q1358" s="25"/>
      <c r="R1358" s="25"/>
      <c r="S1358" s="25"/>
      <c r="T1358" s="25"/>
      <c r="U1358" s="25"/>
      <c r="V1358" s="25"/>
      <c r="W1358" s="25"/>
      <c r="X1358" s="25"/>
      <c r="Y1358" s="25"/>
      <c r="Z1358" s="25"/>
      <c r="AA1358" s="25"/>
      <c r="AB1358" s="25"/>
      <c r="AC1358" s="25"/>
      <c r="AD1358" s="25"/>
      <c r="AE1358" s="25"/>
      <c r="AF1358" s="25"/>
      <c r="AG1358" s="25"/>
      <c r="AH1358" s="25"/>
      <c r="AI1358" s="25"/>
      <c r="AJ1358" s="25"/>
      <c r="AK1358" s="25"/>
      <c r="AL1358" s="25"/>
      <c r="AM1358" s="25"/>
      <c r="AN1358" s="25"/>
      <c r="AO1358" s="25"/>
      <c r="AP1358" s="25"/>
      <c r="AQ1358" s="25"/>
      <c r="AR1358" s="25"/>
      <c r="AS1358" s="25"/>
      <c r="AT1358" s="25"/>
      <c r="AU1358" s="25"/>
      <c r="AV1358" s="25"/>
      <c r="AW1358" s="25"/>
      <c r="AX1358" s="25"/>
      <c r="AY1358" s="25"/>
      <c r="AZ1358" s="25"/>
      <c r="BA1358" s="25"/>
      <c r="BB1358" s="25"/>
      <c r="BC1358" s="25"/>
      <c r="BD1358" s="25"/>
      <c r="BE1358" s="25"/>
      <c r="BF1358" s="25"/>
      <c r="BG1358" s="25"/>
      <c r="BH1358" s="25"/>
      <c r="BI1358" s="25"/>
      <c r="BJ1358" s="25"/>
      <c r="BK1358" s="25"/>
      <c r="BL1358" s="25"/>
      <c r="BM1358" s="25"/>
      <c r="BN1358" s="25"/>
      <c r="BO1358" s="25"/>
      <c r="BP1358" s="25"/>
      <c r="BQ1358" s="25"/>
      <c r="BR1358" s="25"/>
      <c r="BS1358" s="25"/>
      <c r="BT1358" s="25"/>
      <c r="BU1358" s="25"/>
      <c r="BV1358" s="25"/>
      <c r="BW1358" s="25"/>
      <c r="BX1358" s="25"/>
      <c r="BY1358" s="25"/>
      <c r="BZ1358" s="25"/>
      <c r="CA1358" s="25"/>
      <c r="CB1358" s="25"/>
      <c r="CC1358" s="25"/>
      <c r="CD1358" s="25"/>
      <c r="CE1358" s="25"/>
      <c r="CF1358" s="25"/>
      <c r="CG1358" s="25"/>
      <c r="CH1358" s="25"/>
      <c r="CI1358" s="25"/>
      <c r="CJ1358" s="25"/>
      <c r="CK1358" s="25"/>
      <c r="CL1358" s="25"/>
      <c r="CM1358" s="25"/>
      <c r="CN1358" s="25"/>
      <c r="CO1358" s="25"/>
      <c r="CP1358" s="25"/>
      <c r="CQ1358" s="25"/>
      <c r="CR1358" s="25"/>
      <c r="CS1358" s="25"/>
      <c r="CT1358" s="25"/>
      <c r="CU1358" s="25"/>
      <c r="CV1358" s="25"/>
      <c r="CW1358" s="25"/>
      <c r="CX1358" s="25"/>
      <c r="CY1358" s="25"/>
      <c r="CZ1358" s="25"/>
      <c r="DA1358" s="25"/>
      <c r="DB1358" s="25"/>
      <c r="DC1358" s="25"/>
      <c r="DD1358" s="25"/>
      <c r="DE1358" s="25"/>
      <c r="DF1358" s="25"/>
      <c r="DG1358" s="25"/>
      <c r="DH1358" s="25"/>
      <c r="DI1358" s="25"/>
      <c r="DJ1358" s="25"/>
      <c r="DK1358" s="25"/>
      <c r="DL1358" s="25"/>
      <c r="DM1358" s="25"/>
      <c r="DN1358" s="25"/>
      <c r="DO1358" s="25"/>
      <c r="DP1358" s="25"/>
      <c r="DQ1358" s="25"/>
      <c r="DR1358" s="25"/>
      <c r="DS1358" s="25"/>
      <c r="DT1358" s="25"/>
      <c r="DU1358" s="25"/>
      <c r="DV1358" s="25"/>
      <c r="DW1358" s="25"/>
      <c r="DX1358" s="25"/>
      <c r="DY1358" s="25"/>
      <c r="DZ1358" s="25"/>
      <c r="EA1358" s="25"/>
      <c r="EB1358" s="25"/>
      <c r="EC1358" s="25"/>
      <c r="ED1358" s="25"/>
      <c r="EE1358" s="25"/>
      <c r="EF1358" s="25"/>
      <c r="EG1358" s="25"/>
      <c r="EH1358" s="25"/>
      <c r="EI1358" s="25"/>
      <c r="EJ1358" s="25"/>
      <c r="EK1358" s="25"/>
      <c r="EL1358" s="25"/>
      <c r="EM1358" s="25"/>
      <c r="EN1358" s="25"/>
      <c r="EO1358" s="25"/>
      <c r="EP1358" s="25"/>
      <c r="EQ1358" s="25"/>
      <c r="ER1358" s="25"/>
      <c r="ES1358" s="25"/>
      <c r="ET1358" s="25"/>
      <c r="EU1358" s="25"/>
      <c r="EV1358" s="25"/>
      <c r="EW1358" s="25"/>
      <c r="EX1358" s="25"/>
      <c r="EY1358" s="25"/>
      <c r="EZ1358" s="25"/>
      <c r="FA1358" s="25"/>
      <c r="FB1358" s="25"/>
      <c r="FC1358" s="25"/>
      <c r="FD1358" s="25"/>
      <c r="FE1358" s="25"/>
      <c r="FF1358" s="25"/>
      <c r="FG1358" s="25"/>
      <c r="FH1358" s="25"/>
      <c r="FI1358" s="25"/>
      <c r="FJ1358" s="25"/>
      <c r="FK1358" s="25"/>
      <c r="FL1358" s="25"/>
      <c r="FM1358" s="25"/>
      <c r="FN1358" s="25"/>
      <c r="FO1358" s="25"/>
      <c r="FP1358" s="25"/>
      <c r="FQ1358" s="25"/>
      <c r="FR1358" s="25"/>
      <c r="FS1358" s="25"/>
      <c r="FT1358" s="25"/>
      <c r="FU1358" s="25"/>
      <c r="FV1358" s="25"/>
      <c r="FW1358" s="25"/>
      <c r="FX1358" s="25"/>
      <c r="FY1358" s="25"/>
      <c r="FZ1358" s="25"/>
      <c r="GA1358" s="25"/>
      <c r="GB1358" s="25"/>
      <c r="GC1358" s="25"/>
      <c r="GD1358" s="25"/>
      <c r="GE1358" s="25"/>
      <c r="GF1358" s="25"/>
      <c r="GG1358" s="25"/>
      <c r="GH1358" s="25"/>
      <c r="GI1358" s="25"/>
      <c r="GJ1358" s="25"/>
      <c r="GK1358" s="25"/>
      <c r="GL1358" s="25"/>
      <c r="GM1358" s="25"/>
      <c r="GN1358" s="25"/>
      <c r="GO1358" s="25"/>
      <c r="GP1358" s="25"/>
      <c r="GQ1358" s="25"/>
      <c r="GR1358" s="25"/>
      <c r="GS1358" s="25"/>
      <c r="GT1358" s="25"/>
      <c r="GU1358" s="25"/>
      <c r="GV1358" s="25"/>
      <c r="GW1358" s="25"/>
      <c r="GX1358" s="25"/>
      <c r="GY1358" s="25"/>
      <c r="GZ1358" s="25"/>
      <c r="HA1358" s="25"/>
      <c r="HB1358" s="25"/>
      <c r="HC1358" s="25"/>
      <c r="HD1358" s="25"/>
      <c r="HE1358" s="25"/>
      <c r="HF1358" s="25"/>
      <c r="HG1358" s="25"/>
      <c r="HH1358" s="25"/>
      <c r="HI1358" s="25"/>
      <c r="HJ1358" s="25"/>
      <c r="HK1358" s="25"/>
      <c r="HL1358" s="25"/>
      <c r="HM1358" s="25"/>
      <c r="HN1358" s="25"/>
      <c r="HO1358" s="25"/>
      <c r="HP1358" s="25"/>
      <c r="HQ1358" s="25"/>
      <c r="HR1358" s="25"/>
      <c r="HS1358" s="25"/>
      <c r="HT1358" s="25"/>
      <c r="HU1358" s="25"/>
      <c r="HV1358" s="25"/>
      <c r="HW1358" s="25"/>
      <c r="HX1358" s="25"/>
      <c r="HY1358" s="25"/>
      <c r="HZ1358" s="25"/>
      <c r="IA1358" s="25"/>
      <c r="IB1358" s="25"/>
      <c r="IC1358" s="25"/>
      <c r="ID1358" s="25"/>
      <c r="IE1358" s="25"/>
      <c r="IF1358" s="25"/>
      <c r="IG1358" s="25"/>
      <c r="IH1358" s="25"/>
      <c r="II1358" s="25"/>
      <c r="IJ1358" s="25"/>
      <c r="IK1358" s="25"/>
      <c r="IL1358" s="25"/>
      <c r="IM1358" s="25"/>
      <c r="IN1358" s="25"/>
      <c r="IO1358" s="25"/>
      <c r="IP1358" s="25"/>
      <c r="IQ1358" s="25"/>
      <c r="IR1358" s="25"/>
      <c r="IS1358" s="25"/>
      <c r="IT1358" s="25"/>
      <c r="IU1358" s="25"/>
      <c r="IV1358" s="25"/>
      <c r="IW1358" s="25"/>
      <c r="IX1358" s="25"/>
      <c r="IY1358" s="25"/>
      <c r="IZ1358" s="25"/>
      <c r="JA1358" s="25"/>
      <c r="JB1358" s="25"/>
      <c r="JC1358" s="25"/>
      <c r="JD1358" s="25"/>
      <c r="JE1358" s="25"/>
      <c r="JF1358" s="25"/>
      <c r="JG1358" s="25"/>
      <c r="JH1358" s="25"/>
      <c r="JI1358" s="25"/>
      <c r="JJ1358" s="25"/>
      <c r="JK1358" s="25"/>
      <c r="JL1358" s="25"/>
      <c r="JM1358" s="25"/>
      <c r="JN1358" s="25"/>
      <c r="JO1358" s="25"/>
      <c r="JP1358" s="25"/>
      <c r="JQ1358" s="25"/>
      <c r="JR1358" s="25"/>
      <c r="JS1358" s="25"/>
      <c r="JT1358" s="25"/>
      <c r="JU1358" s="25"/>
      <c r="JV1358" s="25"/>
      <c r="JW1358" s="25"/>
      <c r="JX1358" s="25"/>
      <c r="JY1358" s="25"/>
      <c r="JZ1358" s="25"/>
      <c r="KA1358" s="25"/>
      <c r="KB1358" s="25"/>
      <c r="KC1358" s="25"/>
      <c r="KD1358" s="25"/>
      <c r="KE1358" s="25"/>
      <c r="KF1358" s="25"/>
      <c r="KG1358" s="25"/>
      <c r="KH1358" s="25"/>
      <c r="KI1358" s="25"/>
      <c r="KJ1358" s="25"/>
      <c r="KK1358" s="25"/>
      <c r="KL1358" s="25"/>
      <c r="KM1358" s="25"/>
      <c r="KN1358" s="25"/>
      <c r="KO1358" s="25"/>
      <c r="KP1358" s="25"/>
      <c r="KQ1358" s="25"/>
      <c r="KR1358" s="25"/>
      <c r="KS1358" s="25"/>
      <c r="KT1358" s="25"/>
      <c r="KU1358" s="25"/>
      <c r="KV1358" s="25"/>
      <c r="KW1358" s="25"/>
      <c r="KX1358" s="25"/>
      <c r="KY1358" s="25"/>
      <c r="KZ1358" s="25"/>
      <c r="LA1358" s="25"/>
      <c r="LB1358" s="25"/>
      <c r="LC1358" s="25"/>
      <c r="LD1358" s="25"/>
      <c r="LE1358" s="25"/>
      <c r="LF1358" s="25"/>
      <c r="LG1358" s="25"/>
      <c r="LH1358" s="25"/>
      <c r="LI1358" s="25"/>
      <c r="LJ1358" s="25"/>
      <c r="LK1358" s="25"/>
      <c r="LL1358" s="25"/>
      <c r="LM1358" s="25"/>
      <c r="LN1358" s="25"/>
      <c r="LO1358" s="25"/>
      <c r="LP1358" s="25"/>
      <c r="LQ1358" s="25"/>
      <c r="LR1358" s="25"/>
      <c r="LS1358" s="25"/>
      <c r="LT1358" s="25"/>
      <c r="LU1358" s="25"/>
      <c r="LV1358" s="25"/>
      <c r="LW1358" s="25"/>
      <c r="LX1358" s="25"/>
      <c r="LY1358" s="25"/>
      <c r="LZ1358" s="25"/>
      <c r="MA1358" s="25"/>
      <c r="MB1358" s="25"/>
      <c r="MC1358" s="25"/>
      <c r="MD1358" s="25"/>
      <c r="ME1358" s="25"/>
      <c r="MF1358" s="25"/>
      <c r="MG1358" s="25"/>
      <c r="MH1358" s="25"/>
      <c r="MI1358" s="25"/>
      <c r="MJ1358" s="25"/>
      <c r="MK1358" s="25"/>
      <c r="ML1358" s="25"/>
      <c r="MM1358" s="25"/>
      <c r="MN1358" s="25"/>
      <c r="MO1358" s="25"/>
      <c r="MP1358" s="25"/>
      <c r="MQ1358" s="25"/>
      <c r="MR1358" s="25"/>
      <c r="MS1358" s="25"/>
      <c r="MT1358" s="25"/>
      <c r="MU1358" s="25"/>
      <c r="MV1358" s="25"/>
      <c r="MW1358" s="25"/>
      <c r="MX1358" s="25"/>
      <c r="MY1358" s="25"/>
      <c r="MZ1358" s="25"/>
      <c r="NA1358" s="25"/>
      <c r="NB1358" s="25"/>
      <c r="NC1358" s="25"/>
      <c r="ND1358" s="25"/>
      <c r="NE1358" s="25"/>
      <c r="NF1358" s="25"/>
      <c r="NG1358" s="25"/>
      <c r="NH1358" s="25"/>
      <c r="NI1358" s="25"/>
      <c r="NJ1358" s="25"/>
      <c r="NK1358" s="25"/>
      <c r="NL1358" s="25"/>
      <c r="NM1358" s="25"/>
      <c r="NN1358" s="25"/>
      <c r="NO1358" s="25"/>
      <c r="NP1358" s="25"/>
      <c r="NQ1358" s="25"/>
      <c r="NR1358" s="25"/>
      <c r="NS1358" s="25"/>
      <c r="NT1358" s="25"/>
      <c r="NU1358" s="25"/>
      <c r="NV1358" s="25"/>
      <c r="NW1358" s="25"/>
      <c r="NX1358" s="25"/>
      <c r="NY1358" s="25"/>
      <c r="NZ1358" s="25"/>
      <c r="OA1358" s="25"/>
      <c r="OB1358" s="25"/>
      <c r="OC1358" s="25"/>
      <c r="OD1358" s="25"/>
      <c r="OE1358" s="25"/>
      <c r="OF1358" s="25"/>
      <c r="OG1358" s="25"/>
      <c r="OH1358" s="25"/>
      <c r="OI1358" s="25"/>
      <c r="OJ1358" s="25"/>
      <c r="OK1358" s="25"/>
      <c r="OL1358" s="25"/>
      <c r="OM1358" s="25"/>
      <c r="ON1358" s="25"/>
      <c r="OO1358" s="25"/>
      <c r="OP1358" s="25"/>
      <c r="OQ1358" s="25"/>
      <c r="OR1358" s="25"/>
      <c r="OS1358" s="25"/>
      <c r="OT1358" s="25"/>
      <c r="OU1358" s="25"/>
      <c r="OV1358" s="25"/>
      <c r="OW1358" s="25"/>
      <c r="OX1358" s="25"/>
      <c r="OY1358" s="25"/>
      <c r="OZ1358" s="25"/>
      <c r="PA1358" s="25"/>
      <c r="PB1358" s="25"/>
      <c r="PC1358" s="25"/>
      <c r="PD1358" s="25"/>
      <c r="PE1358" s="25"/>
      <c r="PF1358" s="25"/>
      <c r="PG1358" s="25"/>
      <c r="PH1358" s="25"/>
      <c r="PI1358" s="25"/>
      <c r="PJ1358" s="25"/>
      <c r="PK1358" s="25"/>
      <c r="PL1358" s="25"/>
      <c r="PM1358" s="25"/>
      <c r="PN1358" s="25"/>
      <c r="PO1358" s="25"/>
      <c r="PP1358" s="25"/>
      <c r="PQ1358" s="25"/>
      <c r="PR1358" s="25"/>
      <c r="PS1358" s="25"/>
      <c r="PT1358" s="25"/>
      <c r="PU1358" s="25"/>
      <c r="PV1358" s="25"/>
      <c r="PW1358" s="25"/>
      <c r="PX1358" s="25"/>
      <c r="PY1358" s="25"/>
      <c r="PZ1358" s="25"/>
      <c r="QA1358" s="25"/>
      <c r="QB1358" s="25"/>
      <c r="QC1358" s="25"/>
      <c r="QD1358" s="25"/>
      <c r="QE1358" s="25"/>
      <c r="QF1358" s="25"/>
      <c r="QG1358" s="25"/>
      <c r="QH1358" s="25"/>
      <c r="QI1358" s="25"/>
      <c r="QJ1358" s="25"/>
      <c r="QK1358" s="25"/>
      <c r="QL1358" s="25"/>
      <c r="QM1358" s="25"/>
      <c r="QN1358" s="25"/>
      <c r="QO1358" s="25"/>
      <c r="QP1358" s="25"/>
      <c r="QQ1358" s="25"/>
      <c r="QR1358" s="25"/>
      <c r="QS1358" s="25"/>
      <c r="QT1358" s="25"/>
      <c r="QU1358" s="25"/>
      <c r="QV1358" s="25"/>
      <c r="QW1358" s="25"/>
      <c r="QX1358" s="25"/>
      <c r="QY1358" s="25"/>
      <c r="QZ1358" s="25"/>
      <c r="RA1358" s="25"/>
      <c r="RB1358" s="25"/>
      <c r="RC1358" s="25"/>
      <c r="RD1358" s="25"/>
      <c r="RE1358" s="25"/>
      <c r="RF1358" s="25"/>
      <c r="RG1358" s="25"/>
      <c r="RH1358" s="25"/>
      <c r="RI1358" s="25"/>
      <c r="RJ1358" s="25"/>
      <c r="RK1358" s="25"/>
      <c r="RL1358" s="25"/>
      <c r="RM1358" s="25"/>
      <c r="RN1358" s="25"/>
      <c r="RO1358" s="25"/>
      <c r="RP1358" s="25"/>
      <c r="RQ1358" s="25"/>
      <c r="RR1358" s="25"/>
      <c r="RS1358" s="25"/>
      <c r="RT1358" s="25"/>
      <c r="RU1358" s="25"/>
      <c r="RV1358" s="25"/>
      <c r="RW1358" s="25"/>
      <c r="RX1358" s="25"/>
      <c r="RY1358" s="25"/>
      <c r="RZ1358" s="25"/>
    </row>
    <row r="1359" spans="5:494">
      <c r="E1359" s="25"/>
      <c r="F1359" s="25"/>
      <c r="G1359" s="25"/>
      <c r="H1359" s="25"/>
      <c r="I1359" s="25"/>
      <c r="J1359" s="25"/>
      <c r="K1359" s="25"/>
      <c r="L1359" s="25"/>
      <c r="M1359" s="25"/>
      <c r="N1359" s="25"/>
      <c r="O1359" s="25"/>
      <c r="P1359" s="25"/>
      <c r="Q1359" s="25"/>
      <c r="R1359" s="25"/>
      <c r="S1359" s="25"/>
      <c r="T1359" s="25"/>
      <c r="U1359" s="25"/>
      <c r="V1359" s="25"/>
      <c r="W1359" s="25"/>
      <c r="X1359" s="25"/>
      <c r="Y1359" s="25"/>
      <c r="Z1359" s="25"/>
      <c r="AA1359" s="25"/>
      <c r="AB1359" s="25"/>
      <c r="AC1359" s="25"/>
      <c r="AD1359" s="25"/>
      <c r="AE1359" s="25"/>
      <c r="AF1359" s="25"/>
      <c r="AG1359" s="25"/>
      <c r="AH1359" s="25"/>
      <c r="AI1359" s="25"/>
      <c r="AJ1359" s="25"/>
      <c r="AK1359" s="25"/>
      <c r="AL1359" s="25"/>
      <c r="AM1359" s="25"/>
      <c r="AN1359" s="25"/>
      <c r="AO1359" s="25"/>
      <c r="AP1359" s="25"/>
      <c r="AQ1359" s="25"/>
      <c r="AR1359" s="25"/>
      <c r="AS1359" s="25"/>
      <c r="AT1359" s="25"/>
      <c r="AU1359" s="25"/>
      <c r="AV1359" s="25"/>
      <c r="AW1359" s="25"/>
      <c r="AX1359" s="25"/>
      <c r="AY1359" s="25"/>
      <c r="AZ1359" s="25"/>
      <c r="BA1359" s="25"/>
      <c r="BB1359" s="25"/>
      <c r="BC1359" s="25"/>
      <c r="BD1359" s="25"/>
      <c r="BE1359" s="25"/>
      <c r="BF1359" s="25"/>
      <c r="BG1359" s="25"/>
      <c r="BH1359" s="25"/>
      <c r="BI1359" s="25"/>
      <c r="BJ1359" s="25"/>
      <c r="BK1359" s="25"/>
      <c r="BL1359" s="25"/>
      <c r="BM1359" s="25"/>
      <c r="BN1359" s="25"/>
      <c r="BO1359" s="25"/>
      <c r="BP1359" s="25"/>
      <c r="BQ1359" s="25"/>
      <c r="BR1359" s="25"/>
      <c r="BS1359" s="25"/>
      <c r="BT1359" s="25"/>
      <c r="BU1359" s="25"/>
      <c r="BV1359" s="25"/>
      <c r="BW1359" s="25"/>
      <c r="BX1359" s="25"/>
      <c r="BY1359" s="25"/>
      <c r="BZ1359" s="25"/>
      <c r="CA1359" s="25"/>
      <c r="CB1359" s="25"/>
      <c r="CC1359" s="25"/>
      <c r="CD1359" s="25"/>
      <c r="CE1359" s="25"/>
      <c r="CF1359" s="25"/>
      <c r="CG1359" s="25"/>
      <c r="CH1359" s="25"/>
      <c r="CI1359" s="25"/>
      <c r="CJ1359" s="25"/>
      <c r="CK1359" s="25"/>
      <c r="CL1359" s="25"/>
      <c r="CM1359" s="25"/>
      <c r="CN1359" s="25"/>
      <c r="CO1359" s="25"/>
      <c r="CP1359" s="25"/>
      <c r="CQ1359" s="25"/>
      <c r="CR1359" s="25"/>
      <c r="CS1359" s="25"/>
      <c r="CT1359" s="25"/>
      <c r="CU1359" s="25"/>
      <c r="CV1359" s="25"/>
      <c r="CW1359" s="25"/>
      <c r="CX1359" s="25"/>
      <c r="CY1359" s="25"/>
      <c r="CZ1359" s="25"/>
      <c r="DA1359" s="25"/>
      <c r="DB1359" s="25"/>
      <c r="DC1359" s="25"/>
      <c r="DD1359" s="25"/>
      <c r="DE1359" s="25"/>
      <c r="DF1359" s="25"/>
      <c r="DG1359" s="25"/>
      <c r="DH1359" s="25"/>
      <c r="DI1359" s="25"/>
      <c r="DJ1359" s="25"/>
      <c r="DK1359" s="25"/>
      <c r="DL1359" s="25"/>
      <c r="DM1359" s="25"/>
      <c r="DN1359" s="25"/>
      <c r="DO1359" s="25"/>
      <c r="DP1359" s="25"/>
      <c r="DQ1359" s="25"/>
      <c r="DR1359" s="25"/>
      <c r="DS1359" s="25"/>
      <c r="DT1359" s="25"/>
      <c r="DU1359" s="25"/>
      <c r="DV1359" s="25"/>
      <c r="DW1359" s="25"/>
      <c r="DX1359" s="25"/>
      <c r="DY1359" s="25"/>
      <c r="DZ1359" s="25"/>
      <c r="EA1359" s="25"/>
      <c r="EB1359" s="25"/>
      <c r="EC1359" s="25"/>
      <c r="ED1359" s="25"/>
      <c r="EE1359" s="25"/>
      <c r="EF1359" s="25"/>
      <c r="EG1359" s="25"/>
      <c r="EH1359" s="25"/>
      <c r="EI1359" s="25"/>
      <c r="EJ1359" s="25"/>
      <c r="EK1359" s="25"/>
      <c r="EL1359" s="25"/>
      <c r="EM1359" s="25"/>
      <c r="EN1359" s="25"/>
      <c r="EO1359" s="25"/>
      <c r="EP1359" s="25"/>
      <c r="EQ1359" s="25"/>
      <c r="ER1359" s="25"/>
      <c r="ES1359" s="25"/>
      <c r="ET1359" s="25"/>
      <c r="EU1359" s="25"/>
      <c r="EV1359" s="25"/>
      <c r="EW1359" s="25"/>
      <c r="EX1359" s="25"/>
      <c r="EY1359" s="25"/>
      <c r="EZ1359" s="25"/>
      <c r="FA1359" s="25"/>
      <c r="FB1359" s="25"/>
      <c r="FC1359" s="25"/>
      <c r="FD1359" s="25"/>
      <c r="FE1359" s="25"/>
      <c r="FF1359" s="25"/>
      <c r="FG1359" s="25"/>
      <c r="FH1359" s="25"/>
      <c r="FI1359" s="25"/>
      <c r="FJ1359" s="25"/>
      <c r="FK1359" s="25"/>
      <c r="FL1359" s="25"/>
      <c r="FM1359" s="25"/>
      <c r="FN1359" s="25"/>
      <c r="FO1359" s="25"/>
      <c r="FP1359" s="25"/>
      <c r="FQ1359" s="25"/>
      <c r="FR1359" s="25"/>
      <c r="FS1359" s="25"/>
      <c r="FT1359" s="25"/>
      <c r="FU1359" s="25"/>
      <c r="FV1359" s="25"/>
      <c r="FW1359" s="25"/>
      <c r="FX1359" s="25"/>
      <c r="FY1359" s="25"/>
      <c r="FZ1359" s="25"/>
      <c r="GA1359" s="25"/>
      <c r="GB1359" s="25"/>
      <c r="GC1359" s="25"/>
      <c r="GD1359" s="25"/>
      <c r="GE1359" s="25"/>
      <c r="GF1359" s="25"/>
      <c r="GG1359" s="25"/>
      <c r="GH1359" s="25"/>
      <c r="GI1359" s="25"/>
      <c r="GJ1359" s="25"/>
      <c r="GK1359" s="25"/>
      <c r="GL1359" s="25"/>
      <c r="GM1359" s="25"/>
      <c r="GN1359" s="25"/>
      <c r="GO1359" s="25"/>
      <c r="GP1359" s="25"/>
      <c r="GQ1359" s="25"/>
      <c r="GR1359" s="25"/>
      <c r="GS1359" s="25"/>
      <c r="GT1359" s="25"/>
      <c r="GU1359" s="25"/>
      <c r="GV1359" s="25"/>
      <c r="GW1359" s="25"/>
      <c r="GX1359" s="25"/>
      <c r="GY1359" s="25"/>
      <c r="GZ1359" s="25"/>
      <c r="HA1359" s="25"/>
      <c r="HB1359" s="25"/>
      <c r="HC1359" s="25"/>
      <c r="HD1359" s="25"/>
      <c r="HE1359" s="25"/>
      <c r="HF1359" s="25"/>
      <c r="HG1359" s="25"/>
      <c r="HH1359" s="25"/>
      <c r="HI1359" s="25"/>
      <c r="HJ1359" s="25"/>
      <c r="HK1359" s="25"/>
      <c r="HL1359" s="25"/>
      <c r="HM1359" s="25"/>
      <c r="HN1359" s="25"/>
      <c r="HO1359" s="25"/>
      <c r="HP1359" s="25"/>
      <c r="HQ1359" s="25"/>
      <c r="HR1359" s="25"/>
      <c r="HS1359" s="25"/>
      <c r="HT1359" s="25"/>
      <c r="HU1359" s="25"/>
      <c r="HV1359" s="25"/>
      <c r="HW1359" s="25"/>
      <c r="HX1359" s="25"/>
      <c r="HY1359" s="25"/>
      <c r="HZ1359" s="25"/>
      <c r="IA1359" s="25"/>
      <c r="IB1359" s="25"/>
      <c r="IC1359" s="25"/>
      <c r="ID1359" s="25"/>
      <c r="IE1359" s="25"/>
      <c r="IF1359" s="25"/>
      <c r="IG1359" s="25"/>
      <c r="IH1359" s="25"/>
      <c r="II1359" s="25"/>
      <c r="IJ1359" s="25"/>
      <c r="IK1359" s="25"/>
      <c r="IL1359" s="25"/>
      <c r="IM1359" s="25"/>
      <c r="IN1359" s="25"/>
      <c r="IO1359" s="25"/>
      <c r="IP1359" s="25"/>
      <c r="IQ1359" s="25"/>
      <c r="IR1359" s="25"/>
      <c r="IS1359" s="25"/>
      <c r="IT1359" s="25"/>
      <c r="IU1359" s="25"/>
      <c r="IV1359" s="25"/>
      <c r="IW1359" s="25"/>
      <c r="IX1359" s="25"/>
      <c r="IY1359" s="25"/>
      <c r="IZ1359" s="25"/>
      <c r="JA1359" s="25"/>
      <c r="JB1359" s="25"/>
      <c r="JC1359" s="25"/>
      <c r="JD1359" s="25"/>
      <c r="JE1359" s="25"/>
      <c r="JF1359" s="25"/>
      <c r="JG1359" s="25"/>
      <c r="JH1359" s="25"/>
      <c r="JI1359" s="25"/>
      <c r="JJ1359" s="25"/>
      <c r="JK1359" s="25"/>
      <c r="JL1359" s="25"/>
      <c r="JM1359" s="25"/>
      <c r="JN1359" s="25"/>
      <c r="JO1359" s="25"/>
      <c r="JP1359" s="25"/>
      <c r="JQ1359" s="25"/>
      <c r="JR1359" s="25"/>
      <c r="JS1359" s="25"/>
      <c r="JT1359" s="25"/>
      <c r="JU1359" s="25"/>
      <c r="JV1359" s="25"/>
      <c r="JW1359" s="25"/>
      <c r="JX1359" s="25"/>
      <c r="JY1359" s="25"/>
      <c r="JZ1359" s="25"/>
      <c r="KA1359" s="25"/>
      <c r="KB1359" s="25"/>
      <c r="KC1359" s="25"/>
      <c r="KD1359" s="25"/>
      <c r="KE1359" s="25"/>
      <c r="KF1359" s="25"/>
      <c r="KG1359" s="25"/>
      <c r="KH1359" s="25"/>
      <c r="KI1359" s="25"/>
      <c r="KJ1359" s="25"/>
      <c r="KK1359" s="25"/>
      <c r="KL1359" s="25"/>
      <c r="KM1359" s="25"/>
      <c r="KN1359" s="25"/>
      <c r="KO1359" s="25"/>
      <c r="KP1359" s="25"/>
      <c r="KQ1359" s="25"/>
      <c r="KR1359" s="25"/>
      <c r="KS1359" s="25"/>
      <c r="KT1359" s="25"/>
      <c r="KU1359" s="25"/>
      <c r="KV1359" s="25"/>
      <c r="KW1359" s="25"/>
      <c r="KX1359" s="25"/>
      <c r="KY1359" s="25"/>
      <c r="KZ1359" s="25"/>
      <c r="LA1359" s="25"/>
      <c r="LB1359" s="25"/>
      <c r="LC1359" s="25"/>
      <c r="LD1359" s="25"/>
      <c r="LE1359" s="25"/>
      <c r="LF1359" s="25"/>
      <c r="LG1359" s="25"/>
      <c r="LH1359" s="25"/>
      <c r="LI1359" s="25"/>
      <c r="LJ1359" s="25"/>
      <c r="LK1359" s="25"/>
      <c r="LL1359" s="25"/>
      <c r="LM1359" s="25"/>
      <c r="LN1359" s="25"/>
      <c r="LO1359" s="25"/>
      <c r="LP1359" s="25"/>
      <c r="LQ1359" s="25"/>
      <c r="LR1359" s="25"/>
      <c r="LS1359" s="25"/>
      <c r="LT1359" s="25"/>
      <c r="LU1359" s="25"/>
      <c r="LV1359" s="25"/>
      <c r="LW1359" s="25"/>
      <c r="LX1359" s="25"/>
      <c r="LY1359" s="25"/>
      <c r="LZ1359" s="25"/>
      <c r="MA1359" s="25"/>
      <c r="MB1359" s="25"/>
      <c r="MC1359" s="25"/>
      <c r="MD1359" s="25"/>
      <c r="ME1359" s="25"/>
      <c r="MF1359" s="25"/>
      <c r="MG1359" s="25"/>
      <c r="MH1359" s="25"/>
      <c r="MI1359" s="25"/>
      <c r="MJ1359" s="25"/>
      <c r="MK1359" s="25"/>
      <c r="ML1359" s="25"/>
      <c r="MM1359" s="25"/>
      <c r="MN1359" s="25"/>
      <c r="MO1359" s="25"/>
      <c r="MP1359" s="25"/>
      <c r="MQ1359" s="25"/>
      <c r="MR1359" s="25"/>
      <c r="MS1359" s="25"/>
      <c r="MT1359" s="25"/>
      <c r="MU1359" s="25"/>
      <c r="MV1359" s="25"/>
      <c r="MW1359" s="25"/>
      <c r="MX1359" s="25"/>
      <c r="MY1359" s="25"/>
      <c r="MZ1359" s="25"/>
      <c r="NA1359" s="25"/>
      <c r="NB1359" s="25"/>
      <c r="NC1359" s="25"/>
      <c r="ND1359" s="25"/>
      <c r="NE1359" s="25"/>
      <c r="NF1359" s="25"/>
      <c r="NG1359" s="25"/>
      <c r="NH1359" s="25"/>
      <c r="NI1359" s="25"/>
      <c r="NJ1359" s="25"/>
      <c r="NK1359" s="25"/>
      <c r="NL1359" s="25"/>
      <c r="NM1359" s="25"/>
      <c r="NN1359" s="25"/>
      <c r="NO1359" s="25"/>
      <c r="NP1359" s="25"/>
      <c r="NQ1359" s="25"/>
      <c r="NR1359" s="25"/>
      <c r="NS1359" s="25"/>
      <c r="NT1359" s="25"/>
      <c r="NU1359" s="25"/>
      <c r="NV1359" s="25"/>
      <c r="NW1359" s="25"/>
      <c r="NX1359" s="25"/>
      <c r="NY1359" s="25"/>
      <c r="NZ1359" s="25"/>
      <c r="OA1359" s="25"/>
      <c r="OB1359" s="25"/>
      <c r="OC1359" s="25"/>
      <c r="OD1359" s="25"/>
      <c r="OE1359" s="25"/>
      <c r="OF1359" s="25"/>
      <c r="OG1359" s="25"/>
      <c r="OH1359" s="25"/>
      <c r="OI1359" s="25"/>
      <c r="OJ1359" s="25"/>
      <c r="OK1359" s="25"/>
      <c r="OL1359" s="25"/>
      <c r="OM1359" s="25"/>
      <c r="ON1359" s="25"/>
      <c r="OO1359" s="25"/>
      <c r="OP1359" s="25"/>
      <c r="OQ1359" s="25"/>
      <c r="OR1359" s="25"/>
      <c r="OS1359" s="25"/>
      <c r="OT1359" s="25"/>
      <c r="OU1359" s="25"/>
      <c r="OV1359" s="25"/>
      <c r="OW1359" s="25"/>
      <c r="OX1359" s="25"/>
      <c r="OY1359" s="25"/>
      <c r="OZ1359" s="25"/>
      <c r="PA1359" s="25"/>
      <c r="PB1359" s="25"/>
      <c r="PC1359" s="25"/>
      <c r="PD1359" s="25"/>
      <c r="PE1359" s="25"/>
      <c r="PF1359" s="25"/>
      <c r="PG1359" s="25"/>
      <c r="PH1359" s="25"/>
      <c r="PI1359" s="25"/>
      <c r="PJ1359" s="25"/>
      <c r="PK1359" s="25"/>
      <c r="PL1359" s="25"/>
      <c r="PM1359" s="25"/>
      <c r="PN1359" s="25"/>
      <c r="PO1359" s="25"/>
      <c r="PP1359" s="25"/>
      <c r="PQ1359" s="25"/>
      <c r="PR1359" s="25"/>
      <c r="PS1359" s="25"/>
      <c r="PT1359" s="25"/>
      <c r="PU1359" s="25"/>
      <c r="PV1359" s="25"/>
      <c r="PW1359" s="25"/>
      <c r="PX1359" s="25"/>
      <c r="PY1359" s="25"/>
      <c r="PZ1359" s="25"/>
      <c r="QA1359" s="25"/>
      <c r="QB1359" s="25"/>
      <c r="QC1359" s="25"/>
      <c r="QD1359" s="25"/>
      <c r="QE1359" s="25"/>
      <c r="QF1359" s="25"/>
      <c r="QG1359" s="25"/>
      <c r="QH1359" s="25"/>
      <c r="QI1359" s="25"/>
      <c r="QJ1359" s="25"/>
      <c r="QK1359" s="25"/>
      <c r="QL1359" s="25"/>
      <c r="QM1359" s="25"/>
      <c r="QN1359" s="25"/>
      <c r="QO1359" s="25"/>
      <c r="QP1359" s="25"/>
      <c r="QQ1359" s="25"/>
      <c r="QR1359" s="25"/>
      <c r="QS1359" s="25"/>
      <c r="QT1359" s="25"/>
      <c r="QU1359" s="25"/>
      <c r="QV1359" s="25"/>
      <c r="QW1359" s="25"/>
      <c r="QX1359" s="25"/>
      <c r="QY1359" s="25"/>
      <c r="QZ1359" s="25"/>
      <c r="RA1359" s="25"/>
      <c r="RB1359" s="25"/>
      <c r="RC1359" s="25"/>
      <c r="RD1359" s="25"/>
      <c r="RE1359" s="25"/>
      <c r="RF1359" s="25"/>
      <c r="RG1359" s="25"/>
      <c r="RH1359" s="25"/>
      <c r="RI1359" s="25"/>
      <c r="RJ1359" s="25"/>
      <c r="RK1359" s="25"/>
      <c r="RL1359" s="25"/>
      <c r="RM1359" s="25"/>
      <c r="RN1359" s="25"/>
      <c r="RO1359" s="25"/>
      <c r="RP1359" s="25"/>
      <c r="RQ1359" s="25"/>
      <c r="RR1359" s="25"/>
      <c r="RS1359" s="25"/>
      <c r="RT1359" s="25"/>
      <c r="RU1359" s="25"/>
      <c r="RV1359" s="25"/>
      <c r="RW1359" s="25"/>
      <c r="RX1359" s="25"/>
      <c r="RY1359" s="25"/>
      <c r="RZ1359" s="25"/>
    </row>
    <row r="1360" spans="5:494">
      <c r="E1360" s="25"/>
      <c r="F1360" s="25"/>
      <c r="G1360" s="25"/>
      <c r="H1360" s="25"/>
      <c r="I1360" s="25"/>
      <c r="J1360" s="25"/>
      <c r="K1360" s="25"/>
      <c r="L1360" s="25"/>
      <c r="M1360" s="25"/>
      <c r="N1360" s="25"/>
      <c r="O1360" s="25"/>
      <c r="P1360" s="25"/>
      <c r="Q1360" s="25"/>
      <c r="R1360" s="25"/>
      <c r="S1360" s="25"/>
      <c r="T1360" s="25"/>
      <c r="U1360" s="25"/>
      <c r="V1360" s="25"/>
      <c r="W1360" s="25"/>
      <c r="X1360" s="25"/>
      <c r="Y1360" s="25"/>
      <c r="Z1360" s="25"/>
      <c r="AA1360" s="25"/>
      <c r="AB1360" s="25"/>
      <c r="AC1360" s="25"/>
      <c r="AD1360" s="25"/>
      <c r="AE1360" s="25"/>
      <c r="AF1360" s="25"/>
      <c r="AG1360" s="25"/>
      <c r="AH1360" s="25"/>
      <c r="AI1360" s="25"/>
      <c r="AJ1360" s="25"/>
      <c r="AK1360" s="25"/>
      <c r="AL1360" s="25"/>
      <c r="AM1360" s="25"/>
      <c r="AN1360" s="25"/>
      <c r="AO1360" s="25"/>
      <c r="AP1360" s="25"/>
      <c r="AQ1360" s="25"/>
      <c r="AR1360" s="25"/>
      <c r="AS1360" s="25"/>
      <c r="AT1360" s="25"/>
      <c r="AU1360" s="25"/>
      <c r="AV1360" s="25"/>
      <c r="AW1360" s="25"/>
      <c r="AX1360" s="25"/>
      <c r="AY1360" s="25"/>
      <c r="AZ1360" s="25"/>
      <c r="BA1360" s="25"/>
      <c r="BB1360" s="25"/>
      <c r="BC1360" s="25"/>
      <c r="BD1360" s="25"/>
      <c r="BE1360" s="25"/>
      <c r="BF1360" s="25"/>
      <c r="BG1360" s="25"/>
      <c r="BH1360" s="25"/>
      <c r="BI1360" s="25"/>
      <c r="BJ1360" s="25"/>
      <c r="BK1360" s="25"/>
      <c r="BL1360" s="25"/>
      <c r="BM1360" s="25"/>
      <c r="BN1360" s="25"/>
      <c r="BO1360" s="25"/>
      <c r="BP1360" s="25"/>
      <c r="BQ1360" s="25"/>
      <c r="BR1360" s="25"/>
      <c r="BS1360" s="25"/>
      <c r="BT1360" s="25"/>
      <c r="BU1360" s="25"/>
      <c r="BV1360" s="25"/>
      <c r="BW1360" s="25"/>
      <c r="BX1360" s="25"/>
      <c r="BY1360" s="25"/>
      <c r="BZ1360" s="25"/>
      <c r="CA1360" s="25"/>
      <c r="CB1360" s="25"/>
      <c r="CC1360" s="25"/>
      <c r="CD1360" s="25"/>
      <c r="CE1360" s="25"/>
      <c r="CF1360" s="25"/>
      <c r="CG1360" s="25"/>
      <c r="CH1360" s="25"/>
      <c r="CI1360" s="25"/>
      <c r="CJ1360" s="25"/>
      <c r="CK1360" s="25"/>
      <c r="CL1360" s="25"/>
      <c r="CM1360" s="25"/>
      <c r="CN1360" s="25"/>
      <c r="CO1360" s="25"/>
      <c r="CP1360" s="25"/>
      <c r="CQ1360" s="25"/>
      <c r="CR1360" s="25"/>
      <c r="CS1360" s="25"/>
      <c r="CT1360" s="25"/>
      <c r="CU1360" s="25"/>
      <c r="CV1360" s="25"/>
      <c r="CW1360" s="25"/>
      <c r="CX1360" s="25"/>
      <c r="CY1360" s="25"/>
      <c r="CZ1360" s="25"/>
      <c r="DA1360" s="25"/>
      <c r="DB1360" s="25"/>
      <c r="DC1360" s="25"/>
      <c r="DD1360" s="25"/>
      <c r="DE1360" s="25"/>
      <c r="DF1360" s="25"/>
      <c r="DG1360" s="25"/>
      <c r="DH1360" s="25"/>
      <c r="DI1360" s="25"/>
      <c r="DJ1360" s="25"/>
      <c r="DK1360" s="25"/>
      <c r="DL1360" s="25"/>
      <c r="DM1360" s="25"/>
      <c r="DN1360" s="25"/>
      <c r="DO1360" s="25"/>
      <c r="DP1360" s="25"/>
      <c r="DQ1360" s="25"/>
      <c r="DR1360" s="25"/>
      <c r="DS1360" s="25"/>
      <c r="DT1360" s="25"/>
      <c r="DU1360" s="25"/>
      <c r="DV1360" s="25"/>
      <c r="DW1360" s="25"/>
      <c r="DX1360" s="25"/>
      <c r="DY1360" s="25"/>
      <c r="DZ1360" s="25"/>
      <c r="EA1360" s="25"/>
      <c r="EB1360" s="25"/>
      <c r="EC1360" s="25"/>
      <c r="ED1360" s="25"/>
      <c r="EE1360" s="25"/>
      <c r="EF1360" s="25"/>
      <c r="EG1360" s="25"/>
      <c r="EH1360" s="25"/>
      <c r="EI1360" s="25"/>
      <c r="EJ1360" s="25"/>
      <c r="EK1360" s="25"/>
      <c r="EL1360" s="25"/>
      <c r="EM1360" s="25"/>
      <c r="EN1360" s="25"/>
      <c r="EO1360" s="25"/>
      <c r="EP1360" s="25"/>
      <c r="EQ1360" s="25"/>
      <c r="ER1360" s="25"/>
      <c r="ES1360" s="25"/>
      <c r="ET1360" s="25"/>
      <c r="EU1360" s="25"/>
      <c r="EV1360" s="25"/>
      <c r="EW1360" s="25"/>
      <c r="EX1360" s="25"/>
      <c r="EY1360" s="25"/>
      <c r="EZ1360" s="25"/>
      <c r="FA1360" s="25"/>
      <c r="FB1360" s="25"/>
      <c r="FC1360" s="25"/>
      <c r="FD1360" s="25"/>
      <c r="FE1360" s="25"/>
      <c r="FF1360" s="25"/>
      <c r="FG1360" s="25"/>
      <c r="FH1360" s="25"/>
      <c r="FI1360" s="25"/>
      <c r="FJ1360" s="25"/>
      <c r="FK1360" s="25"/>
      <c r="FL1360" s="25"/>
      <c r="FM1360" s="25"/>
      <c r="FN1360" s="25"/>
      <c r="FO1360" s="25"/>
      <c r="FP1360" s="25"/>
      <c r="FQ1360" s="25"/>
      <c r="FR1360" s="25"/>
      <c r="FS1360" s="25"/>
      <c r="FT1360" s="25"/>
      <c r="FU1360" s="25"/>
      <c r="FV1360" s="25"/>
      <c r="FW1360" s="25"/>
      <c r="FX1360" s="25"/>
      <c r="FY1360" s="25"/>
      <c r="FZ1360" s="25"/>
      <c r="GA1360" s="25"/>
      <c r="GB1360" s="25"/>
      <c r="GC1360" s="25"/>
      <c r="GD1360" s="25"/>
      <c r="GE1360" s="25"/>
      <c r="GF1360" s="25"/>
      <c r="GG1360" s="25"/>
      <c r="GH1360" s="25"/>
      <c r="GI1360" s="25"/>
      <c r="GJ1360" s="25"/>
      <c r="GK1360" s="25"/>
      <c r="GL1360" s="25"/>
      <c r="GM1360" s="25"/>
      <c r="GN1360" s="25"/>
      <c r="GO1360" s="25"/>
      <c r="GP1360" s="25"/>
      <c r="GQ1360" s="25"/>
      <c r="GR1360" s="25"/>
      <c r="GS1360" s="25"/>
      <c r="GT1360" s="25"/>
      <c r="GU1360" s="25"/>
      <c r="GV1360" s="25"/>
      <c r="GW1360" s="25"/>
      <c r="GX1360" s="25"/>
      <c r="GY1360" s="25"/>
      <c r="GZ1360" s="25"/>
      <c r="HA1360" s="25"/>
      <c r="HB1360" s="25"/>
      <c r="HC1360" s="25"/>
      <c r="HD1360" s="25"/>
      <c r="HE1360" s="25"/>
      <c r="HF1360" s="25"/>
      <c r="HG1360" s="25"/>
      <c r="HH1360" s="25"/>
      <c r="HI1360" s="25"/>
      <c r="HJ1360" s="25"/>
      <c r="HK1360" s="25"/>
      <c r="HL1360" s="25"/>
      <c r="HM1360" s="25"/>
      <c r="HN1360" s="25"/>
      <c r="HO1360" s="25"/>
      <c r="HP1360" s="25"/>
      <c r="HQ1360" s="25"/>
      <c r="HR1360" s="25"/>
      <c r="HS1360" s="25"/>
      <c r="HT1360" s="25"/>
      <c r="HU1360" s="25"/>
      <c r="HV1360" s="25"/>
      <c r="HW1360" s="25"/>
      <c r="HX1360" s="25"/>
      <c r="HY1360" s="25"/>
      <c r="HZ1360" s="25"/>
      <c r="IA1360" s="25"/>
      <c r="IB1360" s="25"/>
      <c r="IC1360" s="25"/>
      <c r="ID1360" s="25"/>
      <c r="IE1360" s="25"/>
      <c r="IF1360" s="25"/>
      <c r="IG1360" s="25"/>
      <c r="IH1360" s="25"/>
      <c r="II1360" s="25"/>
      <c r="IJ1360" s="25"/>
      <c r="IK1360" s="25"/>
      <c r="IL1360" s="25"/>
      <c r="IM1360" s="25"/>
      <c r="IN1360" s="25"/>
      <c r="IO1360" s="25"/>
      <c r="IP1360" s="25"/>
      <c r="IQ1360" s="25"/>
      <c r="IR1360" s="25"/>
      <c r="IS1360" s="25"/>
      <c r="IT1360" s="25"/>
      <c r="IU1360" s="25"/>
      <c r="IV1360" s="25"/>
      <c r="IW1360" s="25"/>
      <c r="IX1360" s="25"/>
      <c r="IY1360" s="25"/>
      <c r="IZ1360" s="25"/>
      <c r="JA1360" s="25"/>
      <c r="JB1360" s="25"/>
      <c r="JC1360" s="25"/>
      <c r="JD1360" s="25"/>
      <c r="JE1360" s="25"/>
      <c r="JF1360" s="25"/>
      <c r="JG1360" s="25"/>
      <c r="JH1360" s="25"/>
      <c r="JI1360" s="25"/>
      <c r="JJ1360" s="25"/>
      <c r="JK1360" s="25"/>
      <c r="JL1360" s="25"/>
      <c r="JM1360" s="25"/>
      <c r="JN1360" s="25"/>
      <c r="JO1360" s="25"/>
      <c r="JP1360" s="25"/>
      <c r="JQ1360" s="25"/>
      <c r="JR1360" s="25"/>
      <c r="JS1360" s="25"/>
      <c r="JT1360" s="25"/>
      <c r="JU1360" s="25"/>
      <c r="JV1360" s="25"/>
      <c r="JW1360" s="25"/>
      <c r="JX1360" s="25"/>
      <c r="JY1360" s="25"/>
      <c r="JZ1360" s="25"/>
      <c r="KA1360" s="25"/>
      <c r="KB1360" s="25"/>
      <c r="KC1360" s="25"/>
      <c r="KD1360" s="25"/>
      <c r="KE1360" s="25"/>
      <c r="KF1360" s="25"/>
      <c r="KG1360" s="25"/>
      <c r="KH1360" s="25"/>
      <c r="KI1360" s="25"/>
      <c r="KJ1360" s="25"/>
      <c r="KK1360" s="25"/>
      <c r="KL1360" s="25"/>
      <c r="KM1360" s="25"/>
      <c r="KN1360" s="25"/>
      <c r="KO1360" s="25"/>
      <c r="KP1360" s="25"/>
      <c r="KQ1360" s="25"/>
      <c r="KR1360" s="25"/>
      <c r="KS1360" s="25"/>
      <c r="KT1360" s="25"/>
      <c r="KU1360" s="25"/>
      <c r="KV1360" s="25"/>
      <c r="KW1360" s="25"/>
      <c r="KX1360" s="25"/>
      <c r="KY1360" s="25"/>
      <c r="KZ1360" s="25"/>
      <c r="LA1360" s="25"/>
      <c r="LB1360" s="25"/>
      <c r="LC1360" s="25"/>
      <c r="LD1360" s="25"/>
      <c r="LE1360" s="25"/>
      <c r="LF1360" s="25"/>
      <c r="LG1360" s="25"/>
      <c r="LH1360" s="25"/>
      <c r="LI1360" s="25"/>
      <c r="LJ1360" s="25"/>
      <c r="LK1360" s="25"/>
      <c r="LL1360" s="25"/>
      <c r="LM1360" s="25"/>
      <c r="LN1360" s="25"/>
      <c r="LO1360" s="25"/>
      <c r="LP1360" s="25"/>
      <c r="LQ1360" s="25"/>
      <c r="LR1360" s="25"/>
      <c r="LS1360" s="25"/>
      <c r="LT1360" s="25"/>
      <c r="LU1360" s="25"/>
      <c r="LV1360" s="25"/>
      <c r="LW1360" s="25"/>
      <c r="LX1360" s="25"/>
      <c r="LY1360" s="25"/>
      <c r="LZ1360" s="25"/>
      <c r="MA1360" s="25"/>
      <c r="MB1360" s="25"/>
      <c r="MC1360" s="25"/>
      <c r="MD1360" s="25"/>
      <c r="ME1360" s="25"/>
      <c r="MF1360" s="25"/>
      <c r="MG1360" s="25"/>
      <c r="MH1360" s="25"/>
      <c r="MI1360" s="25"/>
      <c r="MJ1360" s="25"/>
      <c r="MK1360" s="25"/>
      <c r="ML1360" s="25"/>
      <c r="MM1360" s="25"/>
      <c r="MN1360" s="25"/>
      <c r="MO1360" s="25"/>
      <c r="MP1360" s="25"/>
      <c r="MQ1360" s="25"/>
      <c r="MR1360" s="25"/>
      <c r="MS1360" s="25"/>
      <c r="MT1360" s="25"/>
      <c r="MU1360" s="25"/>
      <c r="MV1360" s="25"/>
      <c r="MW1360" s="25"/>
      <c r="MX1360" s="25"/>
      <c r="MY1360" s="25"/>
      <c r="MZ1360" s="25"/>
      <c r="NA1360" s="25"/>
      <c r="NB1360" s="25"/>
      <c r="NC1360" s="25"/>
      <c r="ND1360" s="25"/>
      <c r="NE1360" s="25"/>
      <c r="NF1360" s="25"/>
      <c r="NG1360" s="25"/>
      <c r="NH1360" s="25"/>
      <c r="NI1360" s="25"/>
      <c r="NJ1360" s="25"/>
      <c r="NK1360" s="25"/>
      <c r="NL1360" s="25"/>
      <c r="NM1360" s="25"/>
      <c r="NN1360" s="25"/>
      <c r="NO1360" s="25"/>
      <c r="NP1360" s="25"/>
      <c r="NQ1360" s="25"/>
      <c r="NR1360" s="25"/>
      <c r="NS1360" s="25"/>
      <c r="NT1360" s="25"/>
      <c r="NU1360" s="25"/>
      <c r="NV1360" s="25"/>
      <c r="NW1360" s="25"/>
      <c r="NX1360" s="25"/>
      <c r="NY1360" s="25"/>
      <c r="NZ1360" s="25"/>
      <c r="OA1360" s="25"/>
      <c r="OB1360" s="25"/>
      <c r="OC1360" s="25"/>
      <c r="OD1360" s="25"/>
      <c r="OE1360" s="25"/>
      <c r="OF1360" s="25"/>
      <c r="OG1360" s="25"/>
      <c r="OH1360" s="25"/>
      <c r="OI1360" s="25"/>
      <c r="OJ1360" s="25"/>
      <c r="OK1360" s="25"/>
      <c r="OL1360" s="25"/>
      <c r="OM1360" s="25"/>
      <c r="ON1360" s="25"/>
      <c r="OO1360" s="25"/>
      <c r="OP1360" s="25"/>
      <c r="OQ1360" s="25"/>
      <c r="OR1360" s="25"/>
      <c r="OS1360" s="25"/>
      <c r="OT1360" s="25"/>
      <c r="OU1360" s="25"/>
      <c r="OV1360" s="25"/>
      <c r="OW1360" s="25"/>
      <c r="OX1360" s="25"/>
      <c r="OY1360" s="25"/>
      <c r="OZ1360" s="25"/>
      <c r="PA1360" s="25"/>
      <c r="PB1360" s="25"/>
      <c r="PC1360" s="25"/>
      <c r="PD1360" s="25"/>
      <c r="PE1360" s="25"/>
      <c r="PF1360" s="25"/>
      <c r="PG1360" s="25"/>
      <c r="PH1360" s="25"/>
      <c r="PI1360" s="25"/>
      <c r="PJ1360" s="25"/>
      <c r="PK1360" s="25"/>
      <c r="PL1360" s="25"/>
      <c r="PM1360" s="25"/>
      <c r="PN1360" s="25"/>
      <c r="PO1360" s="25"/>
      <c r="PP1360" s="25"/>
      <c r="PQ1360" s="25"/>
      <c r="PR1360" s="25"/>
      <c r="PS1360" s="25"/>
      <c r="PT1360" s="25"/>
      <c r="PU1360" s="25"/>
      <c r="PV1360" s="25"/>
      <c r="PW1360" s="25"/>
      <c r="PX1360" s="25"/>
      <c r="PY1360" s="25"/>
      <c r="PZ1360" s="25"/>
      <c r="QA1360" s="25"/>
      <c r="QB1360" s="25"/>
      <c r="QC1360" s="25"/>
      <c r="QD1360" s="25"/>
      <c r="QE1360" s="25"/>
      <c r="QF1360" s="25"/>
      <c r="QG1360" s="25"/>
      <c r="QH1360" s="25"/>
      <c r="QI1360" s="25"/>
      <c r="QJ1360" s="25"/>
      <c r="QK1360" s="25"/>
      <c r="QL1360" s="25"/>
      <c r="QM1360" s="25"/>
      <c r="QN1360" s="25"/>
      <c r="QO1360" s="25"/>
      <c r="QP1360" s="25"/>
      <c r="QQ1360" s="25"/>
      <c r="QR1360" s="25"/>
      <c r="QS1360" s="25"/>
      <c r="QT1360" s="25"/>
      <c r="QU1360" s="25"/>
      <c r="QV1360" s="25"/>
      <c r="QW1360" s="25"/>
      <c r="QX1360" s="25"/>
      <c r="QY1360" s="25"/>
      <c r="QZ1360" s="25"/>
      <c r="RA1360" s="25"/>
      <c r="RB1360" s="25"/>
      <c r="RC1360" s="25"/>
      <c r="RD1360" s="25"/>
      <c r="RE1360" s="25"/>
      <c r="RF1360" s="25"/>
      <c r="RG1360" s="25"/>
      <c r="RH1360" s="25"/>
      <c r="RI1360" s="25"/>
      <c r="RJ1360" s="25"/>
      <c r="RK1360" s="25"/>
      <c r="RL1360" s="25"/>
      <c r="RM1360" s="25"/>
      <c r="RN1360" s="25"/>
      <c r="RO1360" s="25"/>
      <c r="RP1360" s="25"/>
      <c r="RQ1360" s="25"/>
      <c r="RR1360" s="25"/>
      <c r="RS1360" s="25"/>
      <c r="RT1360" s="25"/>
      <c r="RU1360" s="25"/>
      <c r="RV1360" s="25"/>
      <c r="RW1360" s="25"/>
      <c r="RX1360" s="25"/>
      <c r="RY1360" s="25"/>
      <c r="RZ1360" s="25"/>
    </row>
    <row r="1361" spans="5:494">
      <c r="E1361" s="25"/>
      <c r="F1361" s="25"/>
      <c r="G1361" s="25"/>
      <c r="H1361" s="25"/>
      <c r="I1361" s="25"/>
      <c r="J1361" s="25"/>
      <c r="K1361" s="25"/>
      <c r="L1361" s="25"/>
      <c r="M1361" s="25"/>
      <c r="N1361" s="25"/>
      <c r="O1361" s="25"/>
      <c r="P1361" s="25"/>
      <c r="Q1361" s="25"/>
      <c r="R1361" s="25"/>
      <c r="S1361" s="25"/>
      <c r="T1361" s="25"/>
      <c r="U1361" s="25"/>
      <c r="V1361" s="25"/>
      <c r="W1361" s="25"/>
      <c r="X1361" s="25"/>
      <c r="Y1361" s="25"/>
      <c r="Z1361" s="25"/>
      <c r="AA1361" s="25"/>
      <c r="AB1361" s="25"/>
      <c r="AC1361" s="25"/>
      <c r="AD1361" s="25"/>
      <c r="AE1361" s="25"/>
      <c r="AF1361" s="25"/>
      <c r="AG1361" s="25"/>
      <c r="AH1361" s="25"/>
      <c r="AI1361" s="25"/>
      <c r="AJ1361" s="25"/>
      <c r="AK1361" s="25"/>
      <c r="AL1361" s="25"/>
      <c r="AM1361" s="25"/>
      <c r="AN1361" s="25"/>
      <c r="AO1361" s="25"/>
      <c r="AP1361" s="25"/>
      <c r="AQ1361" s="25"/>
      <c r="AR1361" s="25"/>
      <c r="AS1361" s="25"/>
      <c r="AT1361" s="25"/>
      <c r="AU1361" s="25"/>
      <c r="AV1361" s="25"/>
      <c r="AW1361" s="25"/>
      <c r="AX1361" s="25"/>
      <c r="AY1361" s="25"/>
      <c r="AZ1361" s="25"/>
      <c r="BA1361" s="25"/>
      <c r="BB1361" s="25"/>
      <c r="BC1361" s="25"/>
      <c r="BD1361" s="25"/>
      <c r="BE1361" s="25"/>
      <c r="BF1361" s="25"/>
      <c r="BG1361" s="25"/>
      <c r="BH1361" s="25"/>
      <c r="BI1361" s="25"/>
      <c r="BJ1361" s="25"/>
      <c r="BK1361" s="25"/>
      <c r="BL1361" s="25"/>
      <c r="BM1361" s="25"/>
      <c r="BN1361" s="25"/>
      <c r="BO1361" s="25"/>
      <c r="BP1361" s="25"/>
      <c r="BQ1361" s="25"/>
      <c r="BR1361" s="25"/>
      <c r="BS1361" s="25"/>
      <c r="BT1361" s="25"/>
      <c r="BU1361" s="25"/>
      <c r="BV1361" s="25"/>
      <c r="BW1361" s="25"/>
      <c r="BX1361" s="25"/>
      <c r="BY1361" s="25"/>
      <c r="BZ1361" s="25"/>
      <c r="CA1361" s="25"/>
      <c r="CB1361" s="25"/>
      <c r="CC1361" s="25"/>
      <c r="CD1361" s="25"/>
      <c r="CE1361" s="25"/>
      <c r="CF1361" s="25"/>
      <c r="CG1361" s="25"/>
      <c r="CH1361" s="25"/>
      <c r="CI1361" s="25"/>
      <c r="CJ1361" s="25"/>
      <c r="CK1361" s="25"/>
      <c r="CL1361" s="25"/>
      <c r="CM1361" s="25"/>
      <c r="CN1361" s="25"/>
      <c r="CO1361" s="25"/>
      <c r="CP1361" s="25"/>
      <c r="CQ1361" s="25"/>
      <c r="CR1361" s="25"/>
      <c r="CS1361" s="25"/>
      <c r="CT1361" s="25"/>
      <c r="CU1361" s="25"/>
      <c r="CV1361" s="25"/>
      <c r="CW1361" s="25"/>
      <c r="CX1361" s="25"/>
      <c r="CY1361" s="25"/>
      <c r="CZ1361" s="25"/>
      <c r="DA1361" s="25"/>
      <c r="DB1361" s="25"/>
      <c r="DC1361" s="25"/>
      <c r="DD1361" s="25"/>
      <c r="DE1361" s="25"/>
      <c r="DF1361" s="25"/>
      <c r="DG1361" s="25"/>
      <c r="DH1361" s="25"/>
      <c r="DI1361" s="25"/>
      <c r="DJ1361" s="25"/>
      <c r="DK1361" s="25"/>
      <c r="DL1361" s="25"/>
      <c r="DM1361" s="25"/>
      <c r="DN1361" s="25"/>
      <c r="DO1361" s="25"/>
      <c r="DP1361" s="25"/>
      <c r="DQ1361" s="25"/>
      <c r="DR1361" s="25"/>
      <c r="DS1361" s="25"/>
      <c r="DT1361" s="25"/>
      <c r="DU1361" s="25"/>
      <c r="DV1361" s="25"/>
      <c r="DW1361" s="25"/>
      <c r="DX1361" s="25"/>
      <c r="DY1361" s="25"/>
      <c r="DZ1361" s="25"/>
      <c r="EA1361" s="25"/>
      <c r="EB1361" s="25"/>
      <c r="EC1361" s="25"/>
      <c r="ED1361" s="25"/>
      <c r="EE1361" s="25"/>
      <c r="EF1361" s="25"/>
      <c r="EG1361" s="25"/>
      <c r="EH1361" s="25"/>
      <c r="EI1361" s="25"/>
      <c r="EJ1361" s="25"/>
      <c r="EK1361" s="25"/>
      <c r="EL1361" s="25"/>
      <c r="EM1361" s="25"/>
      <c r="EN1361" s="25"/>
      <c r="EO1361" s="25"/>
      <c r="EP1361" s="25"/>
      <c r="EQ1361" s="25"/>
      <c r="ER1361" s="25"/>
      <c r="ES1361" s="25"/>
      <c r="ET1361" s="25"/>
      <c r="EU1361" s="25"/>
      <c r="EV1361" s="25"/>
      <c r="EW1361" s="25"/>
      <c r="EX1361" s="25"/>
      <c r="EY1361" s="25"/>
      <c r="EZ1361" s="25"/>
      <c r="FA1361" s="25"/>
      <c r="FB1361" s="25"/>
      <c r="FC1361" s="25"/>
      <c r="FD1361" s="25"/>
      <c r="FE1361" s="25"/>
      <c r="FF1361" s="25"/>
      <c r="FG1361" s="25"/>
      <c r="FH1361" s="25"/>
      <c r="FI1361" s="25"/>
      <c r="FJ1361" s="25"/>
      <c r="FK1361" s="25"/>
      <c r="FL1361" s="25"/>
      <c r="FM1361" s="25"/>
      <c r="FN1361" s="25"/>
      <c r="FO1361" s="25"/>
      <c r="FP1361" s="25"/>
      <c r="FQ1361" s="25"/>
      <c r="FR1361" s="25"/>
      <c r="FS1361" s="25"/>
      <c r="FT1361" s="25"/>
      <c r="FU1361" s="25"/>
      <c r="FV1361" s="25"/>
      <c r="FW1361" s="25"/>
      <c r="FX1361" s="25"/>
      <c r="FY1361" s="25"/>
      <c r="FZ1361" s="25"/>
      <c r="GA1361" s="25"/>
      <c r="GB1361" s="25"/>
      <c r="GC1361" s="25"/>
      <c r="GD1361" s="25"/>
      <c r="GE1361" s="25"/>
      <c r="GF1361" s="25"/>
      <c r="GG1361" s="25"/>
      <c r="GH1361" s="25"/>
      <c r="GI1361" s="25"/>
      <c r="GJ1361" s="25"/>
      <c r="GK1361" s="25"/>
      <c r="GL1361" s="25"/>
      <c r="GM1361" s="25"/>
      <c r="GN1361" s="25"/>
      <c r="GO1361" s="25"/>
      <c r="GP1361" s="25"/>
      <c r="GQ1361" s="25"/>
      <c r="GR1361" s="25"/>
      <c r="GS1361" s="25"/>
      <c r="GT1361" s="25"/>
      <c r="GU1361" s="25"/>
      <c r="GV1361" s="25"/>
      <c r="GW1361" s="25"/>
      <c r="GX1361" s="25"/>
      <c r="GY1361" s="25"/>
      <c r="GZ1361" s="25"/>
      <c r="HA1361" s="25"/>
      <c r="HB1361" s="25"/>
      <c r="HC1361" s="25"/>
      <c r="HD1361" s="25"/>
      <c r="HE1361" s="25"/>
      <c r="HF1361" s="25"/>
      <c r="HG1361" s="25"/>
      <c r="HH1361" s="25"/>
      <c r="HI1361" s="25"/>
      <c r="HJ1361" s="25"/>
      <c r="HK1361" s="25"/>
      <c r="HL1361" s="25"/>
      <c r="HM1361" s="25"/>
      <c r="HN1361" s="25"/>
      <c r="HO1361" s="25"/>
      <c r="HP1361" s="25"/>
      <c r="HQ1361" s="25"/>
      <c r="HR1361" s="25"/>
      <c r="HS1361" s="25"/>
      <c r="HT1361" s="25"/>
      <c r="HU1361" s="25"/>
      <c r="HV1361" s="25"/>
      <c r="HW1361" s="25"/>
      <c r="HX1361" s="25"/>
      <c r="HY1361" s="25"/>
      <c r="HZ1361" s="25"/>
      <c r="IA1361" s="25"/>
      <c r="IB1361" s="25"/>
      <c r="IC1361" s="25"/>
      <c r="ID1361" s="25"/>
      <c r="IE1361" s="25"/>
      <c r="IF1361" s="25"/>
      <c r="IG1361" s="25"/>
      <c r="IH1361" s="25"/>
      <c r="II1361" s="25"/>
      <c r="IJ1361" s="25"/>
      <c r="IK1361" s="25"/>
      <c r="IL1361" s="25"/>
      <c r="IM1361" s="25"/>
      <c r="IN1361" s="25"/>
      <c r="IO1361" s="25"/>
      <c r="IP1361" s="25"/>
      <c r="IQ1361" s="25"/>
      <c r="IR1361" s="25"/>
      <c r="IS1361" s="25"/>
      <c r="IT1361" s="25"/>
      <c r="IU1361" s="25"/>
      <c r="IV1361" s="25"/>
      <c r="IW1361" s="25"/>
      <c r="IX1361" s="25"/>
      <c r="IY1361" s="25"/>
      <c r="IZ1361" s="25"/>
      <c r="JA1361" s="25"/>
      <c r="JB1361" s="25"/>
      <c r="JC1361" s="25"/>
      <c r="JD1361" s="25"/>
      <c r="JE1361" s="25"/>
      <c r="JF1361" s="25"/>
      <c r="JG1361" s="25"/>
      <c r="JH1361" s="25"/>
      <c r="JI1361" s="25"/>
      <c r="JJ1361" s="25"/>
      <c r="JK1361" s="25"/>
      <c r="JL1361" s="25"/>
      <c r="JM1361" s="25"/>
      <c r="JN1361" s="25"/>
      <c r="JO1361" s="25"/>
      <c r="JP1361" s="25"/>
      <c r="JQ1361" s="25"/>
      <c r="JR1361" s="25"/>
      <c r="JS1361" s="25"/>
      <c r="JT1361" s="25"/>
      <c r="JU1361" s="25"/>
      <c r="JV1361" s="25"/>
      <c r="JW1361" s="25"/>
      <c r="JX1361" s="25"/>
      <c r="JY1361" s="25"/>
      <c r="JZ1361" s="25"/>
      <c r="KA1361" s="25"/>
      <c r="KB1361" s="25"/>
      <c r="KC1361" s="25"/>
      <c r="KD1361" s="25"/>
      <c r="KE1361" s="25"/>
      <c r="KF1361" s="25"/>
      <c r="KG1361" s="25"/>
      <c r="KH1361" s="25"/>
      <c r="KI1361" s="25"/>
      <c r="KJ1361" s="25"/>
      <c r="KK1361" s="25"/>
      <c r="KL1361" s="25"/>
      <c r="KM1361" s="25"/>
      <c r="KN1361" s="25"/>
      <c r="KO1361" s="25"/>
      <c r="KP1361" s="25"/>
      <c r="KQ1361" s="25"/>
      <c r="KR1361" s="25"/>
      <c r="KS1361" s="25"/>
      <c r="KT1361" s="25"/>
      <c r="KU1361" s="25"/>
      <c r="KV1361" s="25"/>
      <c r="KW1361" s="25"/>
      <c r="KX1361" s="25"/>
      <c r="KY1361" s="25"/>
      <c r="KZ1361" s="25"/>
      <c r="LA1361" s="25"/>
      <c r="LB1361" s="25"/>
      <c r="LC1361" s="25"/>
      <c r="LD1361" s="25"/>
      <c r="LE1361" s="25"/>
      <c r="LF1361" s="25"/>
      <c r="LG1361" s="25"/>
      <c r="LH1361" s="25"/>
      <c r="LI1361" s="25"/>
      <c r="LJ1361" s="25"/>
      <c r="LK1361" s="25"/>
      <c r="LL1361" s="25"/>
      <c r="LM1361" s="25"/>
      <c r="LN1361" s="25"/>
      <c r="LO1361" s="25"/>
      <c r="LP1361" s="25"/>
      <c r="LQ1361" s="25"/>
      <c r="LR1361" s="25"/>
      <c r="LS1361" s="25"/>
      <c r="LT1361" s="25"/>
      <c r="LU1361" s="25"/>
      <c r="LV1361" s="25"/>
      <c r="LW1361" s="25"/>
      <c r="LX1361" s="25"/>
      <c r="LY1361" s="25"/>
      <c r="LZ1361" s="25"/>
      <c r="MA1361" s="25"/>
      <c r="MB1361" s="25"/>
      <c r="MC1361" s="25"/>
      <c r="MD1361" s="25"/>
      <c r="ME1361" s="25"/>
      <c r="MF1361" s="25"/>
      <c r="MG1361" s="25"/>
      <c r="MH1361" s="25"/>
      <c r="MI1361" s="25"/>
      <c r="MJ1361" s="25"/>
      <c r="MK1361" s="25"/>
      <c r="ML1361" s="25"/>
      <c r="MM1361" s="25"/>
      <c r="MN1361" s="25"/>
      <c r="MO1361" s="25"/>
      <c r="MP1361" s="25"/>
      <c r="MQ1361" s="25"/>
      <c r="MR1361" s="25"/>
      <c r="MS1361" s="25"/>
      <c r="MT1361" s="25"/>
      <c r="MU1361" s="25"/>
      <c r="MV1361" s="25"/>
      <c r="MW1361" s="25"/>
      <c r="MX1361" s="25"/>
      <c r="MY1361" s="25"/>
      <c r="MZ1361" s="25"/>
      <c r="NA1361" s="25"/>
      <c r="NB1361" s="25"/>
      <c r="NC1361" s="25"/>
      <c r="ND1361" s="25"/>
      <c r="NE1361" s="25"/>
      <c r="NF1361" s="25"/>
      <c r="NG1361" s="25"/>
      <c r="NH1361" s="25"/>
      <c r="NI1361" s="25"/>
      <c r="NJ1361" s="25"/>
      <c r="NK1361" s="25"/>
      <c r="NL1361" s="25"/>
      <c r="NM1361" s="25"/>
      <c r="NN1361" s="25"/>
      <c r="NO1361" s="25"/>
      <c r="NP1361" s="25"/>
      <c r="NQ1361" s="25"/>
      <c r="NR1361" s="25"/>
      <c r="NS1361" s="25"/>
      <c r="NT1361" s="25"/>
      <c r="NU1361" s="25"/>
      <c r="NV1361" s="25"/>
      <c r="NW1361" s="25"/>
      <c r="NX1361" s="25"/>
      <c r="NY1361" s="25"/>
      <c r="NZ1361" s="25"/>
      <c r="OA1361" s="25"/>
      <c r="OB1361" s="25"/>
      <c r="OC1361" s="25"/>
      <c r="OD1361" s="25"/>
      <c r="OE1361" s="25"/>
      <c r="OF1361" s="25"/>
      <c r="OG1361" s="25"/>
      <c r="OH1361" s="25"/>
      <c r="OI1361" s="25"/>
      <c r="OJ1361" s="25"/>
      <c r="OK1361" s="25"/>
      <c r="OL1361" s="25"/>
      <c r="OM1361" s="25"/>
      <c r="ON1361" s="25"/>
      <c r="OO1361" s="25"/>
      <c r="OP1361" s="25"/>
      <c r="OQ1361" s="25"/>
      <c r="OR1361" s="25"/>
      <c r="OS1361" s="25"/>
      <c r="OT1361" s="25"/>
      <c r="OU1361" s="25"/>
      <c r="OV1361" s="25"/>
      <c r="OW1361" s="25"/>
      <c r="OX1361" s="25"/>
      <c r="OY1361" s="25"/>
      <c r="OZ1361" s="25"/>
      <c r="PA1361" s="25"/>
      <c r="PB1361" s="25"/>
      <c r="PC1361" s="25"/>
      <c r="PD1361" s="25"/>
      <c r="PE1361" s="25"/>
      <c r="PF1361" s="25"/>
      <c r="PG1361" s="25"/>
      <c r="PH1361" s="25"/>
      <c r="PI1361" s="25"/>
      <c r="PJ1361" s="25"/>
      <c r="PK1361" s="25"/>
      <c r="PL1361" s="25"/>
      <c r="PM1361" s="25"/>
      <c r="PN1361" s="25"/>
      <c r="PO1361" s="25"/>
      <c r="PP1361" s="25"/>
      <c r="PQ1361" s="25"/>
      <c r="PR1361" s="25"/>
      <c r="PS1361" s="25"/>
      <c r="PT1361" s="25"/>
      <c r="PU1361" s="25"/>
      <c r="PV1361" s="25"/>
      <c r="PW1361" s="25"/>
      <c r="PX1361" s="25"/>
      <c r="PY1361" s="25"/>
      <c r="PZ1361" s="25"/>
      <c r="QA1361" s="25"/>
      <c r="QB1361" s="25"/>
      <c r="QC1361" s="25"/>
      <c r="QD1361" s="25"/>
      <c r="QE1361" s="25"/>
      <c r="QF1361" s="25"/>
      <c r="QG1361" s="25"/>
      <c r="QH1361" s="25"/>
      <c r="QI1361" s="25"/>
      <c r="QJ1361" s="25"/>
      <c r="QK1361" s="25"/>
      <c r="QL1361" s="25"/>
      <c r="QM1361" s="25"/>
      <c r="QN1361" s="25"/>
      <c r="QO1361" s="25"/>
      <c r="QP1361" s="25"/>
      <c r="QQ1361" s="25"/>
      <c r="QR1361" s="25"/>
      <c r="QS1361" s="25"/>
      <c r="QT1361" s="25"/>
      <c r="QU1361" s="25"/>
      <c r="QV1361" s="25"/>
      <c r="QW1361" s="25"/>
      <c r="QX1361" s="25"/>
      <c r="QY1361" s="25"/>
      <c r="QZ1361" s="25"/>
      <c r="RA1361" s="25"/>
      <c r="RB1361" s="25"/>
      <c r="RC1361" s="25"/>
      <c r="RD1361" s="25"/>
      <c r="RE1361" s="25"/>
      <c r="RF1361" s="25"/>
      <c r="RG1361" s="25"/>
      <c r="RH1361" s="25"/>
      <c r="RI1361" s="25"/>
      <c r="RJ1361" s="25"/>
      <c r="RK1361" s="25"/>
      <c r="RL1361" s="25"/>
      <c r="RM1361" s="25"/>
      <c r="RN1361" s="25"/>
      <c r="RO1361" s="25"/>
      <c r="RP1361" s="25"/>
      <c r="RQ1361" s="25"/>
      <c r="RR1361" s="25"/>
      <c r="RS1361" s="25"/>
      <c r="RT1361" s="25"/>
      <c r="RU1361" s="25"/>
      <c r="RV1361" s="25"/>
      <c r="RW1361" s="25"/>
      <c r="RX1361" s="25"/>
      <c r="RY1361" s="25"/>
      <c r="RZ1361" s="25"/>
    </row>
    <row r="1362" spans="5:494">
      <c r="E1362" s="25"/>
      <c r="F1362" s="25"/>
      <c r="G1362" s="25"/>
      <c r="H1362" s="25"/>
      <c r="I1362" s="25"/>
      <c r="J1362" s="25"/>
      <c r="K1362" s="25"/>
      <c r="L1362" s="25"/>
      <c r="M1362" s="25"/>
      <c r="N1362" s="25"/>
      <c r="O1362" s="25"/>
      <c r="P1362" s="25"/>
      <c r="Q1362" s="25"/>
      <c r="R1362" s="25"/>
      <c r="S1362" s="25"/>
      <c r="T1362" s="25"/>
      <c r="U1362" s="25"/>
      <c r="V1362" s="25"/>
      <c r="W1362" s="25"/>
      <c r="X1362" s="25"/>
      <c r="Y1362" s="25"/>
      <c r="Z1362" s="25"/>
      <c r="AA1362" s="25"/>
      <c r="AB1362" s="25"/>
      <c r="AC1362" s="25"/>
      <c r="AD1362" s="25"/>
      <c r="AE1362" s="25"/>
      <c r="AF1362" s="25"/>
      <c r="AG1362" s="25"/>
      <c r="AH1362" s="25"/>
      <c r="AI1362" s="25"/>
      <c r="AJ1362" s="25"/>
      <c r="AK1362" s="25"/>
      <c r="AL1362" s="25"/>
      <c r="AM1362" s="25"/>
      <c r="AN1362" s="25"/>
      <c r="AO1362" s="25"/>
      <c r="AP1362" s="25"/>
      <c r="AQ1362" s="25"/>
      <c r="AR1362" s="25"/>
      <c r="AS1362" s="25"/>
      <c r="AT1362" s="25"/>
      <c r="AU1362" s="25"/>
      <c r="AV1362" s="25"/>
      <c r="AW1362" s="25"/>
      <c r="AX1362" s="25"/>
      <c r="AY1362" s="25"/>
      <c r="AZ1362" s="25"/>
      <c r="BA1362" s="25"/>
      <c r="BB1362" s="25"/>
      <c r="BC1362" s="25"/>
      <c r="BD1362" s="25"/>
      <c r="BE1362" s="25"/>
      <c r="BF1362" s="25"/>
      <c r="BG1362" s="25"/>
      <c r="BH1362" s="25"/>
      <c r="BI1362" s="25"/>
      <c r="BJ1362" s="25"/>
      <c r="BK1362" s="25"/>
      <c r="BL1362" s="25"/>
      <c r="BM1362" s="25"/>
      <c r="BN1362" s="25"/>
      <c r="BO1362" s="25"/>
      <c r="BP1362" s="25"/>
      <c r="BQ1362" s="25"/>
      <c r="BR1362" s="25"/>
      <c r="BS1362" s="25"/>
      <c r="BT1362" s="25"/>
      <c r="BU1362" s="25"/>
      <c r="BV1362" s="25"/>
      <c r="BW1362" s="25"/>
      <c r="BX1362" s="25"/>
      <c r="BY1362" s="25"/>
      <c r="BZ1362" s="25"/>
      <c r="CA1362" s="25"/>
      <c r="CB1362" s="25"/>
      <c r="CC1362" s="25"/>
      <c r="CD1362" s="25"/>
      <c r="CE1362" s="25"/>
      <c r="CF1362" s="25"/>
      <c r="CG1362" s="25"/>
      <c r="CH1362" s="25"/>
      <c r="CI1362" s="25"/>
      <c r="CJ1362" s="25"/>
      <c r="CK1362" s="25"/>
      <c r="CL1362" s="25"/>
      <c r="CM1362" s="25"/>
      <c r="CN1362" s="25"/>
      <c r="CO1362" s="25"/>
      <c r="CP1362" s="25"/>
      <c r="CQ1362" s="25"/>
      <c r="CR1362" s="25"/>
      <c r="CS1362" s="25"/>
      <c r="CT1362" s="25"/>
      <c r="CU1362" s="25"/>
      <c r="CV1362" s="25"/>
      <c r="CW1362" s="25"/>
      <c r="CX1362" s="25"/>
      <c r="CY1362" s="25"/>
      <c r="CZ1362" s="25"/>
      <c r="DA1362" s="25"/>
      <c r="DB1362" s="25"/>
      <c r="DC1362" s="25"/>
      <c r="DD1362" s="25"/>
      <c r="DE1362" s="25"/>
      <c r="DF1362" s="25"/>
      <c r="DG1362" s="25"/>
      <c r="DH1362" s="25"/>
      <c r="DI1362" s="25"/>
      <c r="DJ1362" s="25"/>
      <c r="DK1362" s="25"/>
      <c r="DL1362" s="25"/>
      <c r="DM1362" s="25"/>
      <c r="DN1362" s="25"/>
      <c r="DO1362" s="25"/>
      <c r="DP1362" s="25"/>
      <c r="DQ1362" s="25"/>
      <c r="DR1362" s="25"/>
      <c r="DS1362" s="25"/>
      <c r="DT1362" s="25"/>
      <c r="DU1362" s="25"/>
      <c r="DV1362" s="25"/>
      <c r="DW1362" s="25"/>
      <c r="DX1362" s="25"/>
      <c r="DY1362" s="25"/>
      <c r="DZ1362" s="25"/>
      <c r="EA1362" s="25"/>
      <c r="EB1362" s="25"/>
      <c r="EC1362" s="25"/>
      <c r="ED1362" s="25"/>
      <c r="EE1362" s="25"/>
      <c r="EF1362" s="25"/>
      <c r="EG1362" s="25"/>
      <c r="EH1362" s="25"/>
      <c r="EI1362" s="25"/>
      <c r="EJ1362" s="25"/>
      <c r="EK1362" s="25"/>
      <c r="EL1362" s="25"/>
      <c r="EM1362" s="25"/>
      <c r="EN1362" s="25"/>
      <c r="EO1362" s="25"/>
      <c r="EP1362" s="25"/>
      <c r="EQ1362" s="25"/>
      <c r="ER1362" s="25"/>
      <c r="ES1362" s="25"/>
      <c r="ET1362" s="25"/>
      <c r="EU1362" s="25"/>
      <c r="EV1362" s="25"/>
      <c r="EW1362" s="25"/>
      <c r="EX1362" s="25"/>
      <c r="EY1362" s="25"/>
      <c r="EZ1362" s="25"/>
      <c r="FA1362" s="25"/>
      <c r="FB1362" s="25"/>
      <c r="FC1362" s="25"/>
      <c r="FD1362" s="25"/>
      <c r="FE1362" s="25"/>
      <c r="FF1362" s="25"/>
      <c r="FG1362" s="25"/>
      <c r="FH1362" s="25"/>
      <c r="FI1362" s="25"/>
      <c r="FJ1362" s="25"/>
      <c r="FK1362" s="25"/>
      <c r="FL1362" s="25"/>
      <c r="FM1362" s="25"/>
      <c r="FN1362" s="25"/>
      <c r="FO1362" s="25"/>
      <c r="FP1362" s="25"/>
      <c r="FQ1362" s="25"/>
      <c r="FR1362" s="25"/>
      <c r="FS1362" s="25"/>
      <c r="FT1362" s="25"/>
      <c r="FU1362" s="25"/>
      <c r="FV1362" s="25"/>
      <c r="FW1362" s="25"/>
      <c r="FX1362" s="25"/>
      <c r="FY1362" s="25"/>
      <c r="FZ1362" s="25"/>
      <c r="GA1362" s="25"/>
      <c r="GB1362" s="25"/>
      <c r="GC1362" s="25"/>
      <c r="GD1362" s="25"/>
      <c r="GE1362" s="25"/>
      <c r="GF1362" s="25"/>
      <c r="GG1362" s="25"/>
      <c r="GH1362" s="25"/>
      <c r="GI1362" s="25"/>
      <c r="GJ1362" s="25"/>
      <c r="GK1362" s="25"/>
      <c r="GL1362" s="25"/>
      <c r="GM1362" s="25"/>
      <c r="GN1362" s="25"/>
      <c r="GO1362" s="25"/>
      <c r="GP1362" s="25"/>
      <c r="GQ1362" s="25"/>
      <c r="GR1362" s="25"/>
      <c r="GS1362" s="25"/>
      <c r="GT1362" s="25"/>
      <c r="GU1362" s="25"/>
      <c r="GV1362" s="25"/>
      <c r="GW1362" s="25"/>
      <c r="GX1362" s="25"/>
      <c r="GY1362" s="25"/>
      <c r="GZ1362" s="25"/>
      <c r="HA1362" s="25"/>
      <c r="HB1362" s="25"/>
      <c r="HC1362" s="25"/>
      <c r="HD1362" s="25"/>
      <c r="HE1362" s="25"/>
      <c r="HF1362" s="25"/>
      <c r="HG1362" s="25"/>
      <c r="HH1362" s="25"/>
      <c r="HI1362" s="25"/>
      <c r="HJ1362" s="25"/>
      <c r="HK1362" s="25"/>
      <c r="HL1362" s="25"/>
      <c r="HM1362" s="25"/>
      <c r="HN1362" s="25"/>
      <c r="HO1362" s="25"/>
      <c r="HP1362" s="25"/>
      <c r="HQ1362" s="25"/>
      <c r="HR1362" s="25"/>
      <c r="HS1362" s="25"/>
      <c r="HT1362" s="25"/>
      <c r="HU1362" s="25"/>
      <c r="HV1362" s="25"/>
      <c r="HW1362" s="25"/>
      <c r="HX1362" s="25"/>
      <c r="HY1362" s="25"/>
      <c r="HZ1362" s="25"/>
      <c r="IA1362" s="25"/>
      <c r="IB1362" s="25"/>
      <c r="IC1362" s="25"/>
      <c r="ID1362" s="25"/>
      <c r="IE1362" s="25"/>
      <c r="IF1362" s="25"/>
      <c r="IG1362" s="25"/>
      <c r="IH1362" s="25"/>
      <c r="II1362" s="25"/>
      <c r="IJ1362" s="25"/>
      <c r="IK1362" s="25"/>
      <c r="IL1362" s="25"/>
      <c r="IM1362" s="25"/>
      <c r="IN1362" s="25"/>
      <c r="IO1362" s="25"/>
      <c r="IP1362" s="25"/>
      <c r="IQ1362" s="25"/>
      <c r="IR1362" s="25"/>
      <c r="IS1362" s="25"/>
      <c r="IT1362" s="25"/>
      <c r="IU1362" s="25"/>
      <c r="IV1362" s="25"/>
      <c r="IW1362" s="25"/>
      <c r="IX1362" s="25"/>
      <c r="IY1362" s="25"/>
      <c r="IZ1362" s="25"/>
      <c r="JA1362" s="25"/>
      <c r="JB1362" s="25"/>
      <c r="JC1362" s="25"/>
      <c r="JD1362" s="25"/>
      <c r="JE1362" s="25"/>
      <c r="JF1362" s="25"/>
      <c r="JG1362" s="25"/>
      <c r="JH1362" s="25"/>
      <c r="JI1362" s="25"/>
      <c r="JJ1362" s="25"/>
      <c r="JK1362" s="25"/>
      <c r="JL1362" s="25"/>
      <c r="JM1362" s="25"/>
      <c r="JN1362" s="25"/>
      <c r="JO1362" s="25"/>
      <c r="JP1362" s="25"/>
      <c r="JQ1362" s="25"/>
      <c r="JR1362" s="25"/>
      <c r="JS1362" s="25"/>
      <c r="JT1362" s="25"/>
      <c r="JU1362" s="25"/>
      <c r="JV1362" s="25"/>
      <c r="JW1362" s="25"/>
      <c r="JX1362" s="25"/>
      <c r="JY1362" s="25"/>
      <c r="JZ1362" s="25"/>
      <c r="KA1362" s="25"/>
      <c r="KB1362" s="25"/>
      <c r="KC1362" s="25"/>
      <c r="KD1362" s="25"/>
      <c r="KE1362" s="25"/>
      <c r="KF1362" s="25"/>
      <c r="KG1362" s="25"/>
      <c r="KH1362" s="25"/>
      <c r="KI1362" s="25"/>
      <c r="KJ1362" s="25"/>
      <c r="KK1362" s="25"/>
      <c r="KL1362" s="25"/>
      <c r="KM1362" s="25"/>
      <c r="KN1362" s="25"/>
      <c r="KO1362" s="25"/>
      <c r="KP1362" s="25"/>
      <c r="KQ1362" s="25"/>
      <c r="KR1362" s="25"/>
      <c r="KS1362" s="25"/>
      <c r="KT1362" s="25"/>
      <c r="KU1362" s="25"/>
      <c r="KV1362" s="25"/>
      <c r="KW1362" s="25"/>
      <c r="KX1362" s="25"/>
      <c r="KY1362" s="25"/>
      <c r="KZ1362" s="25"/>
      <c r="LA1362" s="25"/>
      <c r="LB1362" s="25"/>
      <c r="LC1362" s="25"/>
      <c r="LD1362" s="25"/>
      <c r="LE1362" s="25"/>
      <c r="LF1362" s="25"/>
      <c r="LG1362" s="25"/>
      <c r="LH1362" s="25"/>
      <c r="LI1362" s="25"/>
      <c r="LJ1362" s="25"/>
      <c r="LK1362" s="25"/>
      <c r="LL1362" s="25"/>
      <c r="LM1362" s="25"/>
      <c r="LN1362" s="25"/>
      <c r="LO1362" s="25"/>
      <c r="LP1362" s="25"/>
      <c r="LQ1362" s="25"/>
      <c r="LR1362" s="25"/>
      <c r="LS1362" s="25"/>
      <c r="LT1362" s="25"/>
      <c r="LU1362" s="25"/>
      <c r="LV1362" s="25"/>
      <c r="LW1362" s="25"/>
      <c r="LX1362" s="25"/>
      <c r="LY1362" s="25"/>
      <c r="LZ1362" s="25"/>
      <c r="MA1362" s="25"/>
      <c r="MB1362" s="25"/>
      <c r="MC1362" s="25"/>
      <c r="MD1362" s="25"/>
      <c r="ME1362" s="25"/>
      <c r="MF1362" s="25"/>
      <c r="MG1362" s="25"/>
      <c r="MH1362" s="25"/>
      <c r="MI1362" s="25"/>
      <c r="MJ1362" s="25"/>
      <c r="MK1362" s="25"/>
      <c r="ML1362" s="25"/>
      <c r="MM1362" s="25"/>
      <c r="MN1362" s="25"/>
      <c r="MO1362" s="25"/>
      <c r="MP1362" s="25"/>
      <c r="MQ1362" s="25"/>
      <c r="MR1362" s="25"/>
      <c r="MS1362" s="25"/>
      <c r="MT1362" s="25"/>
      <c r="MU1362" s="25"/>
      <c r="MV1362" s="25"/>
      <c r="MW1362" s="25"/>
      <c r="MX1362" s="25"/>
      <c r="MY1362" s="25"/>
      <c r="MZ1362" s="25"/>
      <c r="NA1362" s="25"/>
      <c r="NB1362" s="25"/>
      <c r="NC1362" s="25"/>
      <c r="ND1362" s="25"/>
      <c r="NE1362" s="25"/>
      <c r="NF1362" s="25"/>
      <c r="NG1362" s="25"/>
      <c r="NH1362" s="25"/>
      <c r="NI1362" s="25"/>
      <c r="NJ1362" s="25"/>
      <c r="NK1362" s="25"/>
      <c r="NL1362" s="25"/>
      <c r="NM1362" s="25"/>
      <c r="NN1362" s="25"/>
      <c r="NO1362" s="25"/>
      <c r="NP1362" s="25"/>
      <c r="NQ1362" s="25"/>
      <c r="NR1362" s="25"/>
      <c r="NS1362" s="25"/>
      <c r="NT1362" s="25"/>
      <c r="NU1362" s="25"/>
      <c r="NV1362" s="25"/>
      <c r="NW1362" s="25"/>
      <c r="NX1362" s="25"/>
      <c r="NY1362" s="25"/>
      <c r="NZ1362" s="25"/>
      <c r="OA1362" s="25"/>
      <c r="OB1362" s="25"/>
      <c r="OC1362" s="25"/>
      <c r="OD1362" s="25"/>
      <c r="OE1362" s="25"/>
      <c r="OF1362" s="25"/>
      <c r="OG1362" s="25"/>
      <c r="OH1362" s="25"/>
      <c r="OI1362" s="25"/>
      <c r="OJ1362" s="25"/>
      <c r="OK1362" s="25"/>
      <c r="OL1362" s="25"/>
      <c r="OM1362" s="25"/>
      <c r="ON1362" s="25"/>
      <c r="OO1362" s="25"/>
      <c r="OP1362" s="25"/>
      <c r="OQ1362" s="25"/>
      <c r="OR1362" s="25"/>
      <c r="OS1362" s="25"/>
      <c r="OT1362" s="25"/>
      <c r="OU1362" s="25"/>
      <c r="OV1362" s="25"/>
      <c r="OW1362" s="25"/>
      <c r="OX1362" s="25"/>
      <c r="OY1362" s="25"/>
      <c r="OZ1362" s="25"/>
      <c r="PA1362" s="25"/>
      <c r="PB1362" s="25"/>
      <c r="PC1362" s="25"/>
      <c r="PD1362" s="25"/>
      <c r="PE1362" s="25"/>
      <c r="PF1362" s="25"/>
      <c r="PG1362" s="25"/>
      <c r="PH1362" s="25"/>
      <c r="PI1362" s="25"/>
      <c r="PJ1362" s="25"/>
      <c r="PK1362" s="25"/>
      <c r="PL1362" s="25"/>
      <c r="PM1362" s="25"/>
      <c r="PN1362" s="25"/>
      <c r="PO1362" s="25"/>
      <c r="PP1362" s="25"/>
      <c r="PQ1362" s="25"/>
      <c r="PR1362" s="25"/>
      <c r="PS1362" s="25"/>
      <c r="PT1362" s="25"/>
      <c r="PU1362" s="25"/>
      <c r="PV1362" s="25"/>
      <c r="PW1362" s="25"/>
      <c r="PX1362" s="25"/>
      <c r="PY1362" s="25"/>
      <c r="PZ1362" s="25"/>
      <c r="QA1362" s="25"/>
      <c r="QB1362" s="25"/>
      <c r="QC1362" s="25"/>
      <c r="QD1362" s="25"/>
      <c r="QE1362" s="25"/>
      <c r="QF1362" s="25"/>
      <c r="QG1362" s="25"/>
      <c r="QH1362" s="25"/>
      <c r="QI1362" s="25"/>
      <c r="QJ1362" s="25"/>
      <c r="QK1362" s="25"/>
      <c r="QL1362" s="25"/>
      <c r="QM1362" s="25"/>
      <c r="QN1362" s="25"/>
      <c r="QO1362" s="25"/>
      <c r="QP1362" s="25"/>
      <c r="QQ1362" s="25"/>
      <c r="QR1362" s="25"/>
      <c r="QS1362" s="25"/>
      <c r="QT1362" s="25"/>
      <c r="QU1362" s="25"/>
      <c r="QV1362" s="25"/>
      <c r="QW1362" s="25"/>
      <c r="QX1362" s="25"/>
      <c r="QY1362" s="25"/>
      <c r="QZ1362" s="25"/>
      <c r="RA1362" s="25"/>
      <c r="RB1362" s="25"/>
      <c r="RC1362" s="25"/>
      <c r="RD1362" s="25"/>
      <c r="RE1362" s="25"/>
      <c r="RF1362" s="25"/>
      <c r="RG1362" s="25"/>
      <c r="RH1362" s="25"/>
      <c r="RI1362" s="25"/>
      <c r="RJ1362" s="25"/>
      <c r="RK1362" s="25"/>
      <c r="RL1362" s="25"/>
      <c r="RM1362" s="25"/>
      <c r="RN1362" s="25"/>
      <c r="RO1362" s="25"/>
      <c r="RP1362" s="25"/>
      <c r="RQ1362" s="25"/>
      <c r="RR1362" s="25"/>
      <c r="RS1362" s="25"/>
      <c r="RT1362" s="25"/>
      <c r="RU1362" s="25"/>
      <c r="RV1362" s="25"/>
      <c r="RW1362" s="25"/>
      <c r="RX1362" s="25"/>
      <c r="RY1362" s="25"/>
      <c r="RZ1362" s="25"/>
    </row>
    <row r="1363" spans="5:494">
      <c r="E1363" s="25"/>
      <c r="F1363" s="25"/>
      <c r="G1363" s="25"/>
      <c r="H1363" s="25"/>
      <c r="I1363" s="25"/>
      <c r="J1363" s="25"/>
      <c r="K1363" s="25"/>
      <c r="L1363" s="25"/>
      <c r="M1363" s="25"/>
      <c r="N1363" s="25"/>
      <c r="O1363" s="25"/>
      <c r="P1363" s="25"/>
      <c r="Q1363" s="25"/>
      <c r="R1363" s="25"/>
      <c r="S1363" s="25"/>
      <c r="T1363" s="25"/>
      <c r="U1363" s="25"/>
      <c r="V1363" s="25"/>
      <c r="W1363" s="25"/>
      <c r="X1363" s="25"/>
      <c r="Y1363" s="25"/>
      <c r="Z1363" s="25"/>
      <c r="AA1363" s="25"/>
      <c r="AB1363" s="25"/>
      <c r="AC1363" s="25"/>
      <c r="AD1363" s="25"/>
      <c r="AE1363" s="25"/>
      <c r="AF1363" s="25"/>
      <c r="AG1363" s="25"/>
      <c r="AH1363" s="25"/>
      <c r="AI1363" s="25"/>
      <c r="AJ1363" s="25"/>
      <c r="AK1363" s="25"/>
      <c r="AL1363" s="25"/>
      <c r="AM1363" s="25"/>
      <c r="AN1363" s="25"/>
      <c r="AO1363" s="25"/>
      <c r="AP1363" s="25"/>
      <c r="AQ1363" s="25"/>
      <c r="AR1363" s="25"/>
      <c r="AS1363" s="25"/>
      <c r="AT1363" s="25"/>
      <c r="AU1363" s="25"/>
      <c r="AV1363" s="25"/>
      <c r="AW1363" s="25"/>
      <c r="AX1363" s="25"/>
      <c r="AY1363" s="25"/>
      <c r="AZ1363" s="25"/>
      <c r="BA1363" s="25"/>
      <c r="BB1363" s="25"/>
      <c r="BC1363" s="25"/>
      <c r="BD1363" s="25"/>
      <c r="BE1363" s="25"/>
      <c r="BF1363" s="25"/>
      <c r="BG1363" s="25"/>
      <c r="BH1363" s="25"/>
      <c r="BI1363" s="25"/>
      <c r="BJ1363" s="25"/>
      <c r="BK1363" s="25"/>
      <c r="BL1363" s="25"/>
      <c r="BM1363" s="25"/>
      <c r="BN1363" s="25"/>
      <c r="BO1363" s="25"/>
      <c r="BP1363" s="25"/>
      <c r="BQ1363" s="25"/>
      <c r="BR1363" s="25"/>
      <c r="BS1363" s="25"/>
      <c r="BT1363" s="25"/>
      <c r="BU1363" s="25"/>
      <c r="BV1363" s="25"/>
      <c r="BW1363" s="25"/>
      <c r="BX1363" s="25"/>
      <c r="BY1363" s="25"/>
      <c r="BZ1363" s="25"/>
      <c r="CA1363" s="25"/>
      <c r="CB1363" s="25"/>
      <c r="CC1363" s="25"/>
      <c r="CD1363" s="25"/>
      <c r="CE1363" s="25"/>
      <c r="CF1363" s="25"/>
      <c r="CG1363" s="25"/>
      <c r="CH1363" s="25"/>
      <c r="CI1363" s="25"/>
      <c r="CJ1363" s="25"/>
      <c r="CK1363" s="25"/>
      <c r="CL1363" s="25"/>
      <c r="CM1363" s="25"/>
      <c r="CN1363" s="25"/>
      <c r="CO1363" s="25"/>
      <c r="CP1363" s="25"/>
      <c r="CQ1363" s="25"/>
      <c r="CR1363" s="25"/>
      <c r="CS1363" s="25"/>
      <c r="CT1363" s="25"/>
      <c r="CU1363" s="25"/>
      <c r="CV1363" s="25"/>
      <c r="CW1363" s="25"/>
      <c r="CX1363" s="25"/>
      <c r="CY1363" s="25"/>
      <c r="CZ1363" s="25"/>
      <c r="DA1363" s="25"/>
      <c r="DB1363" s="25"/>
      <c r="DC1363" s="25"/>
      <c r="DD1363" s="25"/>
      <c r="DE1363" s="25"/>
      <c r="DF1363" s="25"/>
      <c r="DG1363" s="25"/>
      <c r="DH1363" s="25"/>
      <c r="DI1363" s="25"/>
      <c r="DJ1363" s="25"/>
      <c r="DK1363" s="25"/>
      <c r="DL1363" s="25"/>
      <c r="DM1363" s="25"/>
      <c r="DN1363" s="25"/>
      <c r="DO1363" s="25"/>
      <c r="DP1363" s="25"/>
      <c r="DQ1363" s="25"/>
      <c r="DR1363" s="25"/>
      <c r="DS1363" s="25"/>
      <c r="DT1363" s="25"/>
      <c r="DU1363" s="25"/>
      <c r="DV1363" s="25"/>
      <c r="DW1363" s="25"/>
      <c r="DX1363" s="25"/>
      <c r="DY1363" s="25"/>
      <c r="DZ1363" s="25"/>
      <c r="EA1363" s="25"/>
      <c r="EB1363" s="25"/>
      <c r="EC1363" s="25"/>
      <c r="ED1363" s="25"/>
      <c r="EE1363" s="25"/>
      <c r="EF1363" s="25"/>
      <c r="EG1363" s="25"/>
      <c r="EH1363" s="25"/>
      <c r="EI1363" s="25"/>
      <c r="EJ1363" s="25"/>
      <c r="EK1363" s="25"/>
      <c r="EL1363" s="25"/>
      <c r="EM1363" s="25"/>
      <c r="EN1363" s="25"/>
      <c r="EO1363" s="25"/>
      <c r="EP1363" s="25"/>
      <c r="EQ1363" s="25"/>
      <c r="ER1363" s="25"/>
      <c r="ES1363" s="25"/>
      <c r="ET1363" s="25"/>
      <c r="EU1363" s="25"/>
      <c r="EV1363" s="25"/>
      <c r="EW1363" s="25"/>
      <c r="EX1363" s="25"/>
      <c r="EY1363" s="25"/>
      <c r="EZ1363" s="25"/>
      <c r="FA1363" s="25"/>
      <c r="FB1363" s="25"/>
      <c r="FC1363" s="25"/>
      <c r="FD1363" s="25"/>
      <c r="FE1363" s="25"/>
      <c r="FF1363" s="25"/>
      <c r="FG1363" s="25"/>
      <c r="FH1363" s="25"/>
      <c r="FI1363" s="25"/>
      <c r="FJ1363" s="25"/>
      <c r="FK1363" s="25"/>
      <c r="FL1363" s="25"/>
      <c r="FM1363" s="25"/>
      <c r="FN1363" s="25"/>
      <c r="FO1363" s="25"/>
      <c r="FP1363" s="25"/>
      <c r="FQ1363" s="25"/>
      <c r="FR1363" s="25"/>
      <c r="FS1363" s="25"/>
      <c r="FT1363" s="25"/>
      <c r="FU1363" s="25"/>
      <c r="FV1363" s="25"/>
      <c r="FW1363" s="25"/>
      <c r="FX1363" s="25"/>
      <c r="FY1363" s="25"/>
      <c r="FZ1363" s="25"/>
      <c r="GA1363" s="25"/>
      <c r="GB1363" s="25"/>
      <c r="GC1363" s="25"/>
      <c r="GD1363" s="25"/>
      <c r="GE1363" s="25"/>
      <c r="GF1363" s="25"/>
      <c r="GG1363" s="25"/>
      <c r="GH1363" s="25"/>
      <c r="GI1363" s="25"/>
      <c r="GJ1363" s="25"/>
      <c r="GK1363" s="25"/>
      <c r="GL1363" s="25"/>
      <c r="GM1363" s="25"/>
      <c r="GN1363" s="25"/>
      <c r="GO1363" s="25"/>
      <c r="GP1363" s="25"/>
      <c r="GQ1363" s="25"/>
      <c r="GR1363" s="25"/>
      <c r="GS1363" s="25"/>
      <c r="GT1363" s="25"/>
      <c r="GU1363" s="25"/>
      <c r="GV1363" s="25"/>
      <c r="GW1363" s="25"/>
      <c r="GX1363" s="25"/>
      <c r="GY1363" s="25"/>
      <c r="GZ1363" s="25"/>
      <c r="HA1363" s="25"/>
      <c r="HB1363" s="25"/>
      <c r="HC1363" s="25"/>
      <c r="HD1363" s="25"/>
      <c r="HE1363" s="25"/>
      <c r="HF1363" s="25"/>
      <c r="HG1363" s="25"/>
      <c r="HH1363" s="25"/>
      <c r="HI1363" s="25"/>
      <c r="HJ1363" s="25"/>
      <c r="HK1363" s="25"/>
      <c r="HL1363" s="25"/>
      <c r="HM1363" s="25"/>
      <c r="HN1363" s="25"/>
      <c r="HO1363" s="25"/>
      <c r="HP1363" s="25"/>
      <c r="HQ1363" s="25"/>
      <c r="HR1363" s="25"/>
      <c r="HS1363" s="25"/>
      <c r="HT1363" s="25"/>
      <c r="HU1363" s="25"/>
      <c r="HV1363" s="25"/>
      <c r="HW1363" s="25"/>
      <c r="HX1363" s="25"/>
      <c r="HY1363" s="25"/>
      <c r="HZ1363" s="25"/>
      <c r="IA1363" s="25"/>
      <c r="IB1363" s="25"/>
      <c r="IC1363" s="25"/>
      <c r="ID1363" s="25"/>
      <c r="IE1363" s="25"/>
      <c r="IF1363" s="25"/>
      <c r="IG1363" s="25"/>
      <c r="IH1363" s="25"/>
      <c r="II1363" s="25"/>
      <c r="IJ1363" s="25"/>
      <c r="IK1363" s="25"/>
      <c r="IL1363" s="25"/>
      <c r="IM1363" s="25"/>
      <c r="IN1363" s="25"/>
      <c r="IO1363" s="25"/>
      <c r="IP1363" s="25"/>
      <c r="IQ1363" s="25"/>
      <c r="IR1363" s="25"/>
      <c r="IS1363" s="25"/>
      <c r="IT1363" s="25"/>
      <c r="IU1363" s="25"/>
      <c r="IV1363" s="25"/>
      <c r="IW1363" s="25"/>
      <c r="IX1363" s="25"/>
      <c r="IY1363" s="25"/>
      <c r="IZ1363" s="25"/>
      <c r="JA1363" s="25"/>
      <c r="JB1363" s="25"/>
      <c r="JC1363" s="25"/>
      <c r="JD1363" s="25"/>
      <c r="JE1363" s="25"/>
      <c r="JF1363" s="25"/>
      <c r="JG1363" s="25"/>
      <c r="JH1363" s="25"/>
      <c r="JI1363" s="25"/>
      <c r="JJ1363" s="25"/>
      <c r="JK1363" s="25"/>
      <c r="JL1363" s="25"/>
      <c r="JM1363" s="25"/>
      <c r="JN1363" s="25"/>
      <c r="JO1363" s="25"/>
      <c r="JP1363" s="25"/>
      <c r="JQ1363" s="25"/>
      <c r="JR1363" s="25"/>
      <c r="JS1363" s="25"/>
      <c r="JT1363" s="25"/>
      <c r="JU1363" s="25"/>
      <c r="JV1363" s="25"/>
      <c r="JW1363" s="25"/>
      <c r="JX1363" s="25"/>
      <c r="JY1363" s="25"/>
      <c r="JZ1363" s="25"/>
      <c r="KA1363" s="25"/>
      <c r="KB1363" s="25"/>
      <c r="KC1363" s="25"/>
      <c r="KD1363" s="25"/>
      <c r="KE1363" s="25"/>
      <c r="KF1363" s="25"/>
      <c r="KG1363" s="25"/>
      <c r="KH1363" s="25"/>
      <c r="KI1363" s="25"/>
      <c r="KJ1363" s="25"/>
      <c r="KK1363" s="25"/>
      <c r="KL1363" s="25"/>
      <c r="KM1363" s="25"/>
      <c r="KN1363" s="25"/>
      <c r="KO1363" s="25"/>
      <c r="KP1363" s="25"/>
      <c r="KQ1363" s="25"/>
      <c r="KR1363" s="25"/>
      <c r="KS1363" s="25"/>
      <c r="KT1363" s="25"/>
      <c r="KU1363" s="25"/>
      <c r="KV1363" s="25"/>
      <c r="KW1363" s="25"/>
      <c r="KX1363" s="25"/>
      <c r="KY1363" s="25"/>
      <c r="KZ1363" s="25"/>
      <c r="LA1363" s="25"/>
      <c r="LB1363" s="25"/>
      <c r="LC1363" s="25"/>
      <c r="LD1363" s="25"/>
      <c r="LE1363" s="25"/>
      <c r="LF1363" s="25"/>
      <c r="LG1363" s="25"/>
      <c r="LH1363" s="25"/>
      <c r="LI1363" s="25"/>
      <c r="LJ1363" s="25"/>
      <c r="LK1363" s="25"/>
      <c r="LL1363" s="25"/>
      <c r="LM1363" s="25"/>
      <c r="LN1363" s="25"/>
      <c r="LO1363" s="25"/>
      <c r="LP1363" s="25"/>
      <c r="LQ1363" s="25"/>
      <c r="LR1363" s="25"/>
      <c r="LS1363" s="25"/>
      <c r="LT1363" s="25"/>
      <c r="LU1363" s="25"/>
      <c r="LV1363" s="25"/>
      <c r="LW1363" s="25"/>
      <c r="LX1363" s="25"/>
      <c r="LY1363" s="25"/>
      <c r="LZ1363" s="25"/>
      <c r="MA1363" s="25"/>
      <c r="MB1363" s="25"/>
      <c r="MC1363" s="25"/>
      <c r="MD1363" s="25"/>
      <c r="ME1363" s="25"/>
      <c r="MF1363" s="25"/>
      <c r="MG1363" s="25"/>
      <c r="MH1363" s="25"/>
      <c r="MI1363" s="25"/>
      <c r="MJ1363" s="25"/>
      <c r="MK1363" s="25"/>
      <c r="ML1363" s="25"/>
      <c r="MM1363" s="25"/>
      <c r="MN1363" s="25"/>
      <c r="MO1363" s="25"/>
      <c r="MP1363" s="25"/>
      <c r="MQ1363" s="25"/>
      <c r="MR1363" s="25"/>
      <c r="MS1363" s="25"/>
      <c r="MT1363" s="25"/>
      <c r="MU1363" s="25"/>
      <c r="MV1363" s="25"/>
      <c r="MW1363" s="25"/>
      <c r="MX1363" s="25"/>
      <c r="MY1363" s="25"/>
      <c r="MZ1363" s="25"/>
      <c r="NA1363" s="25"/>
      <c r="NB1363" s="25"/>
      <c r="NC1363" s="25"/>
      <c r="ND1363" s="25"/>
      <c r="NE1363" s="25"/>
      <c r="NF1363" s="25"/>
      <c r="NG1363" s="25"/>
      <c r="NH1363" s="25"/>
      <c r="NI1363" s="25"/>
      <c r="NJ1363" s="25"/>
      <c r="NK1363" s="25"/>
      <c r="NL1363" s="25"/>
      <c r="NM1363" s="25"/>
      <c r="NN1363" s="25"/>
      <c r="NO1363" s="25"/>
      <c r="NP1363" s="25"/>
      <c r="NQ1363" s="25"/>
      <c r="NR1363" s="25"/>
      <c r="NS1363" s="25"/>
      <c r="NT1363" s="25"/>
      <c r="NU1363" s="25"/>
      <c r="NV1363" s="25"/>
      <c r="NW1363" s="25"/>
      <c r="NX1363" s="25"/>
      <c r="NY1363" s="25"/>
      <c r="NZ1363" s="25"/>
      <c r="OA1363" s="25"/>
      <c r="OB1363" s="25"/>
      <c r="OC1363" s="25"/>
      <c r="OD1363" s="25"/>
      <c r="OE1363" s="25"/>
      <c r="OF1363" s="25"/>
      <c r="OG1363" s="25"/>
      <c r="OH1363" s="25"/>
      <c r="OI1363" s="25"/>
      <c r="OJ1363" s="25"/>
      <c r="OK1363" s="25"/>
      <c r="OL1363" s="25"/>
      <c r="OM1363" s="25"/>
      <c r="ON1363" s="25"/>
      <c r="OO1363" s="25"/>
      <c r="OP1363" s="25"/>
      <c r="OQ1363" s="25"/>
      <c r="OR1363" s="25"/>
      <c r="OS1363" s="25"/>
      <c r="OT1363" s="25"/>
      <c r="OU1363" s="25"/>
      <c r="OV1363" s="25"/>
      <c r="OW1363" s="25"/>
      <c r="OX1363" s="25"/>
      <c r="OY1363" s="25"/>
      <c r="OZ1363" s="25"/>
      <c r="PA1363" s="25"/>
      <c r="PB1363" s="25"/>
      <c r="PC1363" s="25"/>
      <c r="PD1363" s="25"/>
      <c r="PE1363" s="25"/>
      <c r="PF1363" s="25"/>
      <c r="PG1363" s="25"/>
      <c r="PH1363" s="25"/>
      <c r="PI1363" s="25"/>
      <c r="PJ1363" s="25"/>
      <c r="PK1363" s="25"/>
      <c r="PL1363" s="25"/>
      <c r="PM1363" s="25"/>
      <c r="PN1363" s="25"/>
      <c r="PO1363" s="25"/>
      <c r="PP1363" s="25"/>
      <c r="PQ1363" s="25"/>
      <c r="PR1363" s="25"/>
      <c r="PS1363" s="25"/>
      <c r="PT1363" s="25"/>
      <c r="PU1363" s="25"/>
      <c r="PV1363" s="25"/>
      <c r="PW1363" s="25"/>
      <c r="PX1363" s="25"/>
      <c r="PY1363" s="25"/>
      <c r="PZ1363" s="25"/>
      <c r="QA1363" s="25"/>
      <c r="QB1363" s="25"/>
      <c r="QC1363" s="25"/>
      <c r="QD1363" s="25"/>
      <c r="QE1363" s="25"/>
      <c r="QF1363" s="25"/>
      <c r="QG1363" s="25"/>
      <c r="QH1363" s="25"/>
      <c r="QI1363" s="25"/>
      <c r="QJ1363" s="25"/>
      <c r="QK1363" s="25"/>
      <c r="QL1363" s="25"/>
      <c r="QM1363" s="25"/>
      <c r="QN1363" s="25"/>
      <c r="QO1363" s="25"/>
      <c r="QP1363" s="25"/>
      <c r="QQ1363" s="25"/>
      <c r="QR1363" s="25"/>
      <c r="QS1363" s="25"/>
      <c r="QT1363" s="25"/>
      <c r="QU1363" s="25"/>
      <c r="QV1363" s="25"/>
      <c r="QW1363" s="25"/>
      <c r="QX1363" s="25"/>
      <c r="QY1363" s="25"/>
      <c r="QZ1363" s="25"/>
      <c r="RA1363" s="25"/>
      <c r="RB1363" s="25"/>
      <c r="RC1363" s="25"/>
      <c r="RD1363" s="25"/>
      <c r="RE1363" s="25"/>
      <c r="RF1363" s="25"/>
      <c r="RG1363" s="25"/>
      <c r="RH1363" s="25"/>
      <c r="RI1363" s="25"/>
      <c r="RJ1363" s="25"/>
      <c r="RK1363" s="25"/>
      <c r="RL1363" s="25"/>
      <c r="RM1363" s="25"/>
      <c r="RN1363" s="25"/>
      <c r="RO1363" s="25"/>
      <c r="RP1363" s="25"/>
      <c r="RQ1363" s="25"/>
      <c r="RR1363" s="25"/>
      <c r="RS1363" s="25"/>
      <c r="RT1363" s="25"/>
      <c r="RU1363" s="25"/>
      <c r="RV1363" s="25"/>
      <c r="RW1363" s="25"/>
      <c r="RX1363" s="25"/>
      <c r="RY1363" s="25"/>
      <c r="RZ1363" s="25"/>
    </row>
    <row r="1364" spans="5:494">
      <c r="E1364" s="25"/>
      <c r="F1364" s="25"/>
      <c r="G1364" s="25"/>
      <c r="H1364" s="25"/>
      <c r="I1364" s="25"/>
      <c r="J1364" s="25"/>
      <c r="K1364" s="25"/>
      <c r="L1364" s="25"/>
      <c r="M1364" s="25"/>
      <c r="N1364" s="25"/>
      <c r="O1364" s="25"/>
      <c r="P1364" s="25"/>
      <c r="Q1364" s="25"/>
      <c r="R1364" s="25"/>
      <c r="S1364" s="25"/>
      <c r="T1364" s="25"/>
      <c r="U1364" s="25"/>
      <c r="V1364" s="25"/>
      <c r="W1364" s="25"/>
      <c r="X1364" s="25"/>
      <c r="Y1364" s="25"/>
      <c r="Z1364" s="25"/>
      <c r="AA1364" s="25"/>
      <c r="AB1364" s="25"/>
      <c r="AC1364" s="25"/>
      <c r="AD1364" s="25"/>
      <c r="AE1364" s="25"/>
      <c r="AF1364" s="25"/>
      <c r="AG1364" s="25"/>
      <c r="AH1364" s="25"/>
      <c r="AI1364" s="25"/>
      <c r="AJ1364" s="25"/>
      <c r="AK1364" s="25"/>
      <c r="AL1364" s="25"/>
      <c r="AM1364" s="25"/>
      <c r="AN1364" s="25"/>
      <c r="AO1364" s="25"/>
      <c r="AP1364" s="25"/>
      <c r="AQ1364" s="25"/>
      <c r="AR1364" s="25"/>
      <c r="AS1364" s="25"/>
      <c r="AT1364" s="25"/>
      <c r="AU1364" s="25"/>
      <c r="AV1364" s="25"/>
      <c r="AW1364" s="25"/>
      <c r="AX1364" s="25"/>
      <c r="AY1364" s="25"/>
      <c r="AZ1364" s="25"/>
      <c r="BA1364" s="25"/>
      <c r="BB1364" s="25"/>
      <c r="BC1364" s="25"/>
      <c r="BD1364" s="25"/>
      <c r="BE1364" s="25"/>
      <c r="BF1364" s="25"/>
      <c r="BG1364" s="25"/>
      <c r="BH1364" s="25"/>
      <c r="BI1364" s="25"/>
      <c r="BJ1364" s="25"/>
      <c r="BK1364" s="25"/>
      <c r="BL1364" s="25"/>
      <c r="BM1364" s="25"/>
      <c r="BN1364" s="25"/>
      <c r="BO1364" s="25"/>
      <c r="BP1364" s="25"/>
      <c r="BQ1364" s="25"/>
      <c r="BR1364" s="25"/>
      <c r="BS1364" s="25"/>
      <c r="BT1364" s="25"/>
      <c r="BU1364" s="25"/>
      <c r="BV1364" s="25"/>
      <c r="BW1364" s="25"/>
      <c r="BX1364" s="25"/>
      <c r="BY1364" s="25"/>
      <c r="BZ1364" s="25"/>
      <c r="CA1364" s="25"/>
      <c r="CB1364" s="25"/>
      <c r="CC1364" s="25"/>
      <c r="CD1364" s="25"/>
      <c r="CE1364" s="25"/>
      <c r="CF1364" s="25"/>
      <c r="CG1364" s="25"/>
      <c r="CH1364" s="25"/>
      <c r="CI1364" s="25"/>
      <c r="CJ1364" s="25"/>
      <c r="CK1364" s="25"/>
      <c r="CL1364" s="25"/>
      <c r="CM1364" s="25"/>
      <c r="CN1364" s="25"/>
      <c r="CO1364" s="25"/>
      <c r="CP1364" s="25"/>
      <c r="CQ1364" s="25"/>
      <c r="CR1364" s="25"/>
      <c r="CS1364" s="25"/>
      <c r="CT1364" s="25"/>
      <c r="CU1364" s="25"/>
      <c r="CV1364" s="25"/>
      <c r="CW1364" s="25"/>
      <c r="CX1364" s="25"/>
      <c r="CY1364" s="25"/>
      <c r="CZ1364" s="25"/>
      <c r="DA1364" s="25"/>
      <c r="DB1364" s="25"/>
      <c r="DC1364" s="25"/>
      <c r="DD1364" s="25"/>
      <c r="DE1364" s="25"/>
      <c r="DF1364" s="25"/>
      <c r="DG1364" s="25"/>
      <c r="DH1364" s="25"/>
      <c r="DI1364" s="25"/>
      <c r="DJ1364" s="25"/>
      <c r="DK1364" s="25"/>
      <c r="DL1364" s="25"/>
      <c r="DM1364" s="25"/>
      <c r="DN1364" s="25"/>
      <c r="DO1364" s="25"/>
      <c r="DP1364" s="25"/>
      <c r="DQ1364" s="25"/>
      <c r="DR1364" s="25"/>
      <c r="DS1364" s="25"/>
      <c r="DT1364" s="25"/>
      <c r="DU1364" s="25"/>
      <c r="DV1364" s="25"/>
      <c r="DW1364" s="25"/>
      <c r="DX1364" s="25"/>
      <c r="DY1364" s="25"/>
      <c r="DZ1364" s="25"/>
      <c r="EA1364" s="25"/>
      <c r="EB1364" s="25"/>
      <c r="EC1364" s="25"/>
      <c r="ED1364" s="25"/>
      <c r="EE1364" s="25"/>
      <c r="EF1364" s="25"/>
      <c r="EG1364" s="25"/>
      <c r="EH1364" s="25"/>
      <c r="EI1364" s="25"/>
      <c r="EJ1364" s="25"/>
      <c r="EK1364" s="25"/>
      <c r="EL1364" s="25"/>
      <c r="EM1364" s="25"/>
      <c r="EN1364" s="25"/>
      <c r="EO1364" s="25"/>
      <c r="EP1364" s="25"/>
      <c r="EQ1364" s="25"/>
      <c r="ER1364" s="25"/>
      <c r="ES1364" s="25"/>
      <c r="ET1364" s="25"/>
      <c r="EU1364" s="25"/>
      <c r="EV1364" s="25"/>
      <c r="EW1364" s="25"/>
      <c r="EX1364" s="25"/>
      <c r="EY1364" s="25"/>
      <c r="EZ1364" s="25"/>
      <c r="FA1364" s="25"/>
      <c r="FB1364" s="25"/>
      <c r="FC1364" s="25"/>
      <c r="FD1364" s="25"/>
      <c r="FE1364" s="25"/>
      <c r="FF1364" s="25"/>
      <c r="FG1364" s="25"/>
      <c r="FH1364" s="25"/>
      <c r="FI1364" s="25"/>
      <c r="FJ1364" s="25"/>
      <c r="FK1364" s="25"/>
      <c r="FL1364" s="25"/>
      <c r="FM1364" s="25"/>
      <c r="FN1364" s="25"/>
      <c r="FO1364" s="25"/>
      <c r="FP1364" s="25"/>
      <c r="FQ1364" s="25"/>
      <c r="FR1364" s="25"/>
      <c r="FS1364" s="25"/>
      <c r="FT1364" s="25"/>
      <c r="FU1364" s="25"/>
      <c r="FV1364" s="25"/>
      <c r="FW1364" s="25"/>
      <c r="FX1364" s="25"/>
      <c r="FY1364" s="25"/>
      <c r="FZ1364" s="25"/>
      <c r="GA1364" s="25"/>
      <c r="GB1364" s="25"/>
      <c r="GC1364" s="25"/>
      <c r="GD1364" s="25"/>
      <c r="GE1364" s="25"/>
      <c r="GF1364" s="25"/>
      <c r="GG1364" s="25"/>
      <c r="GH1364" s="25"/>
      <c r="GI1364" s="25"/>
      <c r="GJ1364" s="25"/>
      <c r="GK1364" s="25"/>
      <c r="GL1364" s="25"/>
      <c r="GM1364" s="25"/>
      <c r="GN1364" s="25"/>
      <c r="GO1364" s="25"/>
      <c r="GP1364" s="25"/>
      <c r="GQ1364" s="25"/>
      <c r="GR1364" s="25"/>
      <c r="GS1364" s="25"/>
      <c r="GT1364" s="25"/>
      <c r="GU1364" s="25"/>
      <c r="GV1364" s="25"/>
      <c r="GW1364" s="25"/>
      <c r="GX1364" s="25"/>
      <c r="GY1364" s="25"/>
      <c r="GZ1364" s="25"/>
      <c r="HA1364" s="25"/>
      <c r="HB1364" s="25"/>
      <c r="HC1364" s="25"/>
      <c r="HD1364" s="25"/>
      <c r="HE1364" s="25"/>
      <c r="HF1364" s="25"/>
      <c r="HG1364" s="25"/>
      <c r="HH1364" s="25"/>
      <c r="HI1364" s="25"/>
      <c r="HJ1364" s="25"/>
      <c r="HK1364" s="25"/>
      <c r="HL1364" s="25"/>
      <c r="HM1364" s="25"/>
      <c r="HN1364" s="25"/>
      <c r="HO1364" s="25"/>
      <c r="HP1364" s="25"/>
      <c r="HQ1364" s="25"/>
      <c r="HR1364" s="25"/>
      <c r="HS1364" s="25"/>
      <c r="HT1364" s="25"/>
      <c r="HU1364" s="25"/>
      <c r="HV1364" s="25"/>
      <c r="HW1364" s="25"/>
      <c r="HX1364" s="25"/>
      <c r="HY1364" s="25"/>
      <c r="HZ1364" s="25"/>
      <c r="IA1364" s="25"/>
      <c r="IB1364" s="25"/>
      <c r="IC1364" s="25"/>
      <c r="ID1364" s="25"/>
      <c r="IE1364" s="25"/>
      <c r="IF1364" s="25"/>
      <c r="IG1364" s="25"/>
      <c r="IH1364" s="25"/>
      <c r="II1364" s="25"/>
      <c r="IJ1364" s="25"/>
      <c r="IK1364" s="25"/>
      <c r="IL1364" s="25"/>
      <c r="IM1364" s="25"/>
      <c r="IN1364" s="25"/>
      <c r="IO1364" s="25"/>
      <c r="IP1364" s="25"/>
      <c r="IQ1364" s="25"/>
      <c r="IR1364" s="25"/>
      <c r="IS1364" s="25"/>
      <c r="IT1364" s="25"/>
      <c r="IU1364" s="25"/>
      <c r="IV1364" s="25"/>
      <c r="IW1364" s="25"/>
      <c r="IX1364" s="25"/>
      <c r="IY1364" s="25"/>
      <c r="IZ1364" s="25"/>
      <c r="JA1364" s="25"/>
      <c r="JB1364" s="25"/>
      <c r="JC1364" s="25"/>
      <c r="JD1364" s="25"/>
      <c r="JE1364" s="25"/>
      <c r="JF1364" s="25"/>
      <c r="JG1364" s="25"/>
      <c r="JH1364" s="25"/>
      <c r="JI1364" s="25"/>
      <c r="JJ1364" s="25"/>
      <c r="JK1364" s="25"/>
      <c r="JL1364" s="25"/>
      <c r="JM1364" s="25"/>
      <c r="JN1364" s="25"/>
      <c r="JO1364" s="25"/>
      <c r="JP1364" s="25"/>
      <c r="JQ1364" s="25"/>
      <c r="JR1364" s="25"/>
      <c r="JS1364" s="25"/>
      <c r="JT1364" s="25"/>
      <c r="JU1364" s="25"/>
      <c r="JV1364" s="25"/>
      <c r="JW1364" s="25"/>
      <c r="JX1364" s="25"/>
      <c r="JY1364" s="25"/>
      <c r="JZ1364" s="25"/>
      <c r="KA1364" s="25"/>
      <c r="KB1364" s="25"/>
      <c r="KC1364" s="25"/>
      <c r="KD1364" s="25"/>
      <c r="KE1364" s="25"/>
      <c r="KF1364" s="25"/>
      <c r="KG1364" s="25"/>
      <c r="KH1364" s="25"/>
      <c r="KI1364" s="25"/>
      <c r="KJ1364" s="25"/>
      <c r="KK1364" s="25"/>
      <c r="KL1364" s="25"/>
      <c r="KM1364" s="25"/>
      <c r="KN1364" s="25"/>
      <c r="KO1364" s="25"/>
      <c r="KP1364" s="25"/>
      <c r="KQ1364" s="25"/>
      <c r="KR1364" s="25"/>
      <c r="KS1364" s="25"/>
      <c r="KT1364" s="25"/>
      <c r="KU1364" s="25"/>
      <c r="KV1364" s="25"/>
      <c r="KW1364" s="25"/>
      <c r="KX1364" s="25"/>
      <c r="KY1364" s="25"/>
      <c r="KZ1364" s="25"/>
      <c r="LA1364" s="25"/>
      <c r="LB1364" s="25"/>
      <c r="LC1364" s="25"/>
      <c r="LD1364" s="25"/>
      <c r="LE1364" s="25"/>
      <c r="LF1364" s="25"/>
      <c r="LG1364" s="25"/>
      <c r="LH1364" s="25"/>
      <c r="LI1364" s="25"/>
      <c r="LJ1364" s="25"/>
      <c r="LK1364" s="25"/>
      <c r="LL1364" s="25"/>
      <c r="LM1364" s="25"/>
      <c r="LN1364" s="25"/>
      <c r="LO1364" s="25"/>
      <c r="LP1364" s="25"/>
      <c r="LQ1364" s="25"/>
      <c r="LR1364" s="25"/>
      <c r="LS1364" s="25"/>
      <c r="LT1364" s="25"/>
      <c r="LU1364" s="25"/>
      <c r="LV1364" s="25"/>
      <c r="LW1364" s="25"/>
      <c r="LX1364" s="25"/>
      <c r="LY1364" s="25"/>
      <c r="LZ1364" s="25"/>
      <c r="MA1364" s="25"/>
      <c r="MB1364" s="25"/>
      <c r="MC1364" s="25"/>
      <c r="MD1364" s="25"/>
      <c r="ME1364" s="25"/>
      <c r="MF1364" s="25"/>
      <c r="MG1364" s="25"/>
      <c r="MH1364" s="25"/>
      <c r="MI1364" s="25"/>
      <c r="MJ1364" s="25"/>
      <c r="MK1364" s="25"/>
      <c r="ML1364" s="25"/>
      <c r="MM1364" s="25"/>
      <c r="MN1364" s="25"/>
      <c r="MO1364" s="25"/>
      <c r="MP1364" s="25"/>
      <c r="MQ1364" s="25"/>
      <c r="MR1364" s="25"/>
      <c r="MS1364" s="25"/>
      <c r="MT1364" s="25"/>
      <c r="MU1364" s="25"/>
      <c r="MV1364" s="25"/>
      <c r="MW1364" s="25"/>
      <c r="MX1364" s="25"/>
      <c r="MY1364" s="25"/>
      <c r="MZ1364" s="25"/>
      <c r="NA1364" s="25"/>
      <c r="NB1364" s="25"/>
      <c r="NC1364" s="25"/>
      <c r="ND1364" s="25"/>
      <c r="NE1364" s="25"/>
      <c r="NF1364" s="25"/>
      <c r="NG1364" s="25"/>
      <c r="NH1364" s="25"/>
      <c r="NI1364" s="25"/>
      <c r="NJ1364" s="25"/>
      <c r="NK1364" s="25"/>
      <c r="NL1364" s="25"/>
      <c r="NM1364" s="25"/>
      <c r="NN1364" s="25"/>
      <c r="NO1364" s="25"/>
      <c r="NP1364" s="25"/>
      <c r="NQ1364" s="25"/>
      <c r="NR1364" s="25"/>
      <c r="NS1364" s="25"/>
      <c r="NT1364" s="25"/>
      <c r="NU1364" s="25"/>
      <c r="NV1364" s="25"/>
      <c r="NW1364" s="25"/>
      <c r="NX1364" s="25"/>
      <c r="NY1364" s="25"/>
      <c r="NZ1364" s="25"/>
      <c r="OA1364" s="25"/>
      <c r="OB1364" s="25"/>
      <c r="OC1364" s="25"/>
      <c r="OD1364" s="25"/>
      <c r="OE1364" s="25"/>
      <c r="OF1364" s="25"/>
      <c r="OG1364" s="25"/>
      <c r="OH1364" s="25"/>
      <c r="OI1364" s="25"/>
      <c r="OJ1364" s="25"/>
      <c r="OK1364" s="25"/>
      <c r="OL1364" s="25"/>
      <c r="OM1364" s="25"/>
      <c r="ON1364" s="25"/>
      <c r="OO1364" s="25"/>
      <c r="OP1364" s="25"/>
      <c r="OQ1364" s="25"/>
      <c r="OR1364" s="25"/>
      <c r="OS1364" s="25"/>
      <c r="OT1364" s="25"/>
      <c r="OU1364" s="25"/>
      <c r="OV1364" s="25"/>
      <c r="OW1364" s="25"/>
      <c r="OX1364" s="25"/>
      <c r="OY1364" s="25"/>
      <c r="OZ1364" s="25"/>
      <c r="PA1364" s="25"/>
      <c r="PB1364" s="25"/>
      <c r="PC1364" s="25"/>
      <c r="PD1364" s="25"/>
      <c r="PE1364" s="25"/>
      <c r="PF1364" s="25"/>
      <c r="PG1364" s="25"/>
      <c r="PH1364" s="25"/>
      <c r="PI1364" s="25"/>
      <c r="PJ1364" s="25"/>
      <c r="PK1364" s="25"/>
      <c r="PL1364" s="25"/>
      <c r="PM1364" s="25"/>
      <c r="PN1364" s="25"/>
      <c r="PO1364" s="25"/>
      <c r="PP1364" s="25"/>
      <c r="PQ1364" s="25"/>
      <c r="PR1364" s="25"/>
      <c r="PS1364" s="25"/>
      <c r="PT1364" s="25"/>
      <c r="PU1364" s="25"/>
      <c r="PV1364" s="25"/>
      <c r="PW1364" s="25"/>
      <c r="PX1364" s="25"/>
      <c r="PY1364" s="25"/>
      <c r="PZ1364" s="25"/>
      <c r="QA1364" s="25"/>
      <c r="QB1364" s="25"/>
      <c r="QC1364" s="25"/>
      <c r="QD1364" s="25"/>
      <c r="QE1364" s="25"/>
      <c r="QF1364" s="25"/>
      <c r="QG1364" s="25"/>
      <c r="QH1364" s="25"/>
      <c r="QI1364" s="25"/>
      <c r="QJ1364" s="25"/>
      <c r="QK1364" s="25"/>
      <c r="QL1364" s="25"/>
      <c r="QM1364" s="25"/>
      <c r="QN1364" s="25"/>
      <c r="QO1364" s="25"/>
      <c r="QP1364" s="25"/>
      <c r="QQ1364" s="25"/>
      <c r="QR1364" s="25"/>
      <c r="QS1364" s="25"/>
      <c r="QT1364" s="25"/>
      <c r="QU1364" s="25"/>
      <c r="QV1364" s="25"/>
      <c r="QW1364" s="25"/>
      <c r="QX1364" s="25"/>
      <c r="QY1364" s="25"/>
      <c r="QZ1364" s="25"/>
      <c r="RA1364" s="25"/>
      <c r="RB1364" s="25"/>
      <c r="RC1364" s="25"/>
      <c r="RD1364" s="25"/>
      <c r="RE1364" s="25"/>
      <c r="RF1364" s="25"/>
      <c r="RG1364" s="25"/>
      <c r="RH1364" s="25"/>
      <c r="RI1364" s="25"/>
      <c r="RJ1364" s="25"/>
      <c r="RK1364" s="25"/>
      <c r="RL1364" s="25"/>
      <c r="RM1364" s="25"/>
      <c r="RN1364" s="25"/>
      <c r="RO1364" s="25"/>
      <c r="RP1364" s="25"/>
      <c r="RQ1364" s="25"/>
      <c r="RR1364" s="25"/>
      <c r="RS1364" s="25"/>
      <c r="RT1364" s="25"/>
      <c r="RU1364" s="25"/>
      <c r="RV1364" s="25"/>
      <c r="RW1364" s="25"/>
      <c r="RX1364" s="25"/>
      <c r="RY1364" s="25"/>
      <c r="RZ1364" s="25"/>
    </row>
    <row r="1365" spans="5:494">
      <c r="E1365" s="25"/>
      <c r="F1365" s="25"/>
      <c r="G1365" s="25"/>
      <c r="H1365" s="25"/>
      <c r="I1365" s="25"/>
      <c r="J1365" s="25"/>
      <c r="K1365" s="25"/>
      <c r="L1365" s="25"/>
      <c r="M1365" s="25"/>
      <c r="N1365" s="25"/>
      <c r="O1365" s="25"/>
      <c r="P1365" s="25"/>
      <c r="Q1365" s="25"/>
      <c r="R1365" s="25"/>
      <c r="S1365" s="25"/>
      <c r="T1365" s="25"/>
      <c r="U1365" s="25"/>
      <c r="V1365" s="25"/>
      <c r="W1365" s="25"/>
      <c r="X1365" s="25"/>
      <c r="Y1365" s="25"/>
      <c r="Z1365" s="25"/>
      <c r="AA1365" s="25"/>
      <c r="AB1365" s="25"/>
      <c r="AC1365" s="25"/>
      <c r="AD1365" s="25"/>
      <c r="AE1365" s="25"/>
      <c r="AF1365" s="25"/>
      <c r="AG1365" s="25"/>
      <c r="AH1365" s="25"/>
      <c r="AI1365" s="25"/>
      <c r="AJ1365" s="25"/>
      <c r="AK1365" s="25"/>
      <c r="AL1365" s="25"/>
      <c r="AM1365" s="25"/>
      <c r="AN1365" s="25"/>
      <c r="AO1365" s="25"/>
      <c r="AP1365" s="25"/>
      <c r="AQ1365" s="25"/>
      <c r="AR1365" s="25"/>
      <c r="AS1365" s="25"/>
      <c r="AT1365" s="25"/>
      <c r="AU1365" s="25"/>
      <c r="AV1365" s="25"/>
      <c r="AW1365" s="25"/>
      <c r="AX1365" s="25"/>
      <c r="AY1365" s="25"/>
      <c r="AZ1365" s="25"/>
      <c r="BA1365" s="25"/>
      <c r="BB1365" s="25"/>
      <c r="BC1365" s="25"/>
      <c r="BD1365" s="25"/>
      <c r="BE1365" s="25"/>
      <c r="BF1365" s="25"/>
      <c r="BG1365" s="25"/>
      <c r="BH1365" s="25"/>
      <c r="BI1365" s="25"/>
      <c r="BJ1365" s="25"/>
      <c r="BK1365" s="25"/>
      <c r="BL1365" s="25"/>
      <c r="BM1365" s="25"/>
      <c r="BN1365" s="25"/>
      <c r="BO1365" s="25"/>
      <c r="BP1365" s="25"/>
      <c r="BQ1365" s="25"/>
      <c r="BR1365" s="25"/>
      <c r="BS1365" s="25"/>
      <c r="BT1365" s="25"/>
      <c r="BU1365" s="25"/>
      <c r="BV1365" s="25"/>
      <c r="BW1365" s="25"/>
      <c r="BX1365" s="25"/>
      <c r="BY1365" s="25"/>
      <c r="BZ1365" s="25"/>
      <c r="CA1365" s="25"/>
      <c r="CB1365" s="25"/>
      <c r="CC1365" s="25"/>
      <c r="CD1365" s="25"/>
      <c r="CE1365" s="25"/>
      <c r="CF1365" s="25"/>
      <c r="CG1365" s="25"/>
      <c r="CH1365" s="25"/>
      <c r="CI1365" s="25"/>
      <c r="CJ1365" s="25"/>
      <c r="CK1365" s="25"/>
      <c r="CL1365" s="25"/>
      <c r="CM1365" s="25"/>
      <c r="CN1365" s="25"/>
      <c r="CO1365" s="25"/>
      <c r="CP1365" s="25"/>
      <c r="CQ1365" s="25"/>
      <c r="CR1365" s="25"/>
      <c r="CS1365" s="25"/>
      <c r="CT1365" s="25"/>
      <c r="CU1365" s="25"/>
      <c r="CV1365" s="25"/>
      <c r="CW1365" s="25"/>
      <c r="CX1365" s="25"/>
      <c r="CY1365" s="25"/>
      <c r="CZ1365" s="25"/>
      <c r="DA1365" s="25"/>
      <c r="DB1365" s="25"/>
      <c r="DC1365" s="25"/>
      <c r="DD1365" s="25"/>
      <c r="DE1365" s="25"/>
      <c r="DF1365" s="25"/>
      <c r="DG1365" s="25"/>
      <c r="DH1365" s="25"/>
      <c r="DI1365" s="25"/>
      <c r="DJ1365" s="25"/>
      <c r="DK1365" s="25"/>
      <c r="DL1365" s="25"/>
      <c r="DM1365" s="25"/>
      <c r="DN1365" s="25"/>
      <c r="DO1365" s="25"/>
      <c r="DP1365" s="25"/>
      <c r="DQ1365" s="25"/>
      <c r="DR1365" s="25"/>
      <c r="DS1365" s="25"/>
      <c r="DT1365" s="25"/>
      <c r="DU1365" s="25"/>
      <c r="DV1365" s="25"/>
      <c r="DW1365" s="25"/>
      <c r="DX1365" s="25"/>
      <c r="DY1365" s="25"/>
      <c r="DZ1365" s="25"/>
      <c r="EA1365" s="25"/>
      <c r="EB1365" s="25"/>
      <c r="EC1365" s="25"/>
      <c r="ED1365" s="25"/>
      <c r="EE1365" s="25"/>
      <c r="EF1365" s="25"/>
      <c r="EG1365" s="25"/>
      <c r="EH1365" s="25"/>
      <c r="EI1365" s="25"/>
      <c r="EJ1365" s="25"/>
      <c r="EK1365" s="25"/>
      <c r="EL1365" s="25"/>
      <c r="EM1365" s="25"/>
      <c r="EN1365" s="25"/>
      <c r="EO1365" s="25"/>
      <c r="EP1365" s="25"/>
      <c r="EQ1365" s="25"/>
      <c r="ER1365" s="25"/>
      <c r="ES1365" s="25"/>
      <c r="ET1365" s="25"/>
      <c r="EU1365" s="25"/>
      <c r="EV1365" s="25"/>
      <c r="EW1365" s="25"/>
      <c r="EX1365" s="25"/>
      <c r="EY1365" s="25"/>
      <c r="EZ1365" s="25"/>
      <c r="FA1365" s="25"/>
      <c r="FB1365" s="25"/>
      <c r="FC1365" s="25"/>
      <c r="FD1365" s="25"/>
      <c r="FE1365" s="25"/>
      <c r="FF1365" s="25"/>
      <c r="FG1365" s="25"/>
      <c r="FH1365" s="25"/>
      <c r="FI1365" s="25"/>
      <c r="FJ1365" s="25"/>
      <c r="FK1365" s="25"/>
      <c r="FL1365" s="25"/>
      <c r="FM1365" s="25"/>
      <c r="FN1365" s="25"/>
      <c r="FO1365" s="25"/>
      <c r="FP1365" s="25"/>
      <c r="FQ1365" s="25"/>
      <c r="FR1365" s="25"/>
      <c r="FS1365" s="25"/>
      <c r="FT1365" s="25"/>
      <c r="FU1365" s="25"/>
      <c r="FV1365" s="25"/>
      <c r="FW1365" s="25"/>
      <c r="FX1365" s="25"/>
      <c r="FY1365" s="25"/>
      <c r="FZ1365" s="25"/>
      <c r="GA1365" s="25"/>
      <c r="GB1365" s="25"/>
      <c r="GC1365" s="25"/>
      <c r="GD1365" s="25"/>
      <c r="GE1365" s="25"/>
      <c r="GF1365" s="25"/>
      <c r="GG1365" s="25"/>
      <c r="GH1365" s="25"/>
      <c r="GI1365" s="25"/>
      <c r="GJ1365" s="25"/>
      <c r="GK1365" s="25"/>
      <c r="GL1365" s="25"/>
      <c r="GM1365" s="25"/>
      <c r="GN1365" s="25"/>
      <c r="GO1365" s="25"/>
      <c r="GP1365" s="25"/>
      <c r="GQ1365" s="25"/>
      <c r="GR1365" s="25"/>
      <c r="GS1365" s="25"/>
      <c r="GT1365" s="25"/>
      <c r="GU1365" s="25"/>
      <c r="GV1365" s="25"/>
      <c r="GW1365" s="25"/>
      <c r="GX1365" s="25"/>
      <c r="GY1365" s="25"/>
      <c r="GZ1365" s="25"/>
      <c r="HA1365" s="25"/>
      <c r="HB1365" s="25"/>
      <c r="HC1365" s="25"/>
      <c r="HD1365" s="25"/>
      <c r="HE1365" s="25"/>
      <c r="HF1365" s="25"/>
      <c r="HG1365" s="25"/>
      <c r="HH1365" s="25"/>
      <c r="HI1365" s="25"/>
      <c r="HJ1365" s="25"/>
      <c r="HK1365" s="25"/>
      <c r="HL1365" s="25"/>
      <c r="HM1365" s="25"/>
      <c r="HN1365" s="25"/>
      <c r="HO1365" s="25"/>
      <c r="HP1365" s="25"/>
      <c r="HQ1365" s="25"/>
      <c r="HR1365" s="25"/>
      <c r="HS1365" s="25"/>
      <c r="HT1365" s="25"/>
      <c r="HU1365" s="25"/>
      <c r="HV1365" s="25"/>
      <c r="HW1365" s="25"/>
      <c r="HX1365" s="25"/>
      <c r="HY1365" s="25"/>
      <c r="HZ1365" s="25"/>
      <c r="IA1365" s="25"/>
      <c r="IB1365" s="25"/>
      <c r="IC1365" s="25"/>
      <c r="ID1365" s="25"/>
      <c r="IE1365" s="25"/>
      <c r="IF1365" s="25"/>
      <c r="IG1365" s="25"/>
      <c r="IH1365" s="25"/>
      <c r="II1365" s="25"/>
      <c r="IJ1365" s="25"/>
      <c r="IK1365" s="25"/>
      <c r="IL1365" s="25"/>
      <c r="IM1365" s="25"/>
      <c r="IN1365" s="25"/>
      <c r="IO1365" s="25"/>
      <c r="IP1365" s="25"/>
      <c r="IQ1365" s="25"/>
      <c r="IR1365" s="25"/>
      <c r="IS1365" s="25"/>
      <c r="IT1365" s="25"/>
      <c r="IU1365" s="25"/>
      <c r="IV1365" s="25"/>
      <c r="IW1365" s="25"/>
      <c r="IX1365" s="25"/>
      <c r="IY1365" s="25"/>
      <c r="IZ1365" s="25"/>
      <c r="JA1365" s="25"/>
      <c r="JB1365" s="25"/>
      <c r="JC1365" s="25"/>
      <c r="JD1365" s="25"/>
      <c r="JE1365" s="25"/>
      <c r="JF1365" s="25"/>
      <c r="JG1365" s="25"/>
      <c r="JH1365" s="25"/>
      <c r="JI1365" s="25"/>
      <c r="JJ1365" s="25"/>
      <c r="JK1365" s="25"/>
      <c r="JL1365" s="25"/>
      <c r="JM1365" s="25"/>
      <c r="JN1365" s="25"/>
      <c r="JO1365" s="25"/>
      <c r="JP1365" s="25"/>
      <c r="JQ1365" s="25"/>
      <c r="JR1365" s="25"/>
      <c r="JS1365" s="25"/>
      <c r="JT1365" s="25"/>
      <c r="JU1365" s="25"/>
      <c r="JV1365" s="25"/>
      <c r="JW1365" s="25"/>
      <c r="JX1365" s="25"/>
      <c r="JY1365" s="25"/>
      <c r="JZ1365" s="25"/>
      <c r="KA1365" s="25"/>
      <c r="KB1365" s="25"/>
      <c r="KC1365" s="25"/>
      <c r="KD1365" s="25"/>
      <c r="KE1365" s="25"/>
      <c r="KF1365" s="25"/>
      <c r="KG1365" s="25"/>
      <c r="KH1365" s="25"/>
      <c r="KI1365" s="25"/>
      <c r="KJ1365" s="25"/>
      <c r="KK1365" s="25"/>
      <c r="KL1365" s="25"/>
      <c r="KM1365" s="25"/>
      <c r="KN1365" s="25"/>
      <c r="KO1365" s="25"/>
      <c r="KP1365" s="25"/>
      <c r="KQ1365" s="25"/>
      <c r="KR1365" s="25"/>
      <c r="KS1365" s="25"/>
      <c r="KT1365" s="25"/>
      <c r="KU1365" s="25"/>
      <c r="KV1365" s="25"/>
      <c r="KW1365" s="25"/>
      <c r="KX1365" s="25"/>
      <c r="KY1365" s="25"/>
      <c r="KZ1365" s="25"/>
      <c r="LA1365" s="25"/>
      <c r="LB1365" s="25"/>
      <c r="LC1365" s="25"/>
      <c r="LD1365" s="25"/>
      <c r="LE1365" s="25"/>
      <c r="LF1365" s="25"/>
      <c r="LG1365" s="25"/>
      <c r="LH1365" s="25"/>
      <c r="LI1365" s="25"/>
      <c r="LJ1365" s="25"/>
      <c r="LK1365" s="25"/>
      <c r="LL1365" s="25"/>
      <c r="LM1365" s="25"/>
      <c r="LN1365" s="25"/>
      <c r="LO1365" s="25"/>
      <c r="LP1365" s="25"/>
      <c r="LQ1365" s="25"/>
      <c r="LR1365" s="25"/>
      <c r="LS1365" s="25"/>
      <c r="LT1365" s="25"/>
      <c r="LU1365" s="25"/>
      <c r="LV1365" s="25"/>
      <c r="LW1365" s="25"/>
      <c r="LX1365" s="25"/>
      <c r="LY1365" s="25"/>
      <c r="LZ1365" s="25"/>
      <c r="MA1365" s="25"/>
      <c r="MB1365" s="25"/>
      <c r="MC1365" s="25"/>
      <c r="MD1365" s="25"/>
      <c r="ME1365" s="25"/>
      <c r="MF1365" s="25"/>
      <c r="MG1365" s="25"/>
      <c r="MH1365" s="25"/>
      <c r="MI1365" s="25"/>
      <c r="MJ1365" s="25"/>
      <c r="MK1365" s="25"/>
      <c r="ML1365" s="25"/>
      <c r="MM1365" s="25"/>
      <c r="MN1365" s="25"/>
      <c r="MO1365" s="25"/>
      <c r="MP1365" s="25"/>
      <c r="MQ1365" s="25"/>
      <c r="MR1365" s="25"/>
      <c r="MS1365" s="25"/>
      <c r="MT1365" s="25"/>
      <c r="MU1365" s="25"/>
      <c r="MV1365" s="25"/>
      <c r="MW1365" s="25"/>
      <c r="MX1365" s="25"/>
      <c r="MY1365" s="25"/>
      <c r="MZ1365" s="25"/>
      <c r="NA1365" s="25"/>
      <c r="NB1365" s="25"/>
      <c r="NC1365" s="25"/>
      <c r="ND1365" s="25"/>
      <c r="NE1365" s="25"/>
      <c r="NF1365" s="25"/>
      <c r="NG1365" s="25"/>
      <c r="NH1365" s="25"/>
      <c r="NI1365" s="25"/>
      <c r="NJ1365" s="25"/>
      <c r="NK1365" s="25"/>
      <c r="NL1365" s="25"/>
      <c r="NM1365" s="25"/>
      <c r="NN1365" s="25"/>
      <c r="NO1365" s="25"/>
      <c r="NP1365" s="25"/>
      <c r="NQ1365" s="25"/>
      <c r="NR1365" s="25"/>
      <c r="NS1365" s="25"/>
      <c r="NT1365" s="25"/>
      <c r="NU1365" s="25"/>
      <c r="NV1365" s="25"/>
      <c r="NW1365" s="25"/>
      <c r="NX1365" s="25"/>
      <c r="NY1365" s="25"/>
      <c r="NZ1365" s="25"/>
      <c r="OA1365" s="25"/>
      <c r="OB1365" s="25"/>
      <c r="OC1365" s="25"/>
      <c r="OD1365" s="25"/>
      <c r="OE1365" s="25"/>
      <c r="OF1365" s="25"/>
      <c r="OG1365" s="25"/>
      <c r="OH1365" s="25"/>
      <c r="OI1365" s="25"/>
      <c r="OJ1365" s="25"/>
      <c r="OK1365" s="25"/>
      <c r="OL1365" s="25"/>
      <c r="OM1365" s="25"/>
      <c r="ON1365" s="25"/>
      <c r="OO1365" s="25"/>
      <c r="OP1365" s="25"/>
      <c r="OQ1365" s="25"/>
      <c r="OR1365" s="25"/>
      <c r="OS1365" s="25"/>
      <c r="OT1365" s="25"/>
      <c r="OU1365" s="25"/>
      <c r="OV1365" s="25"/>
      <c r="OW1365" s="25"/>
      <c r="OX1365" s="25"/>
      <c r="OY1365" s="25"/>
      <c r="OZ1365" s="25"/>
      <c r="PA1365" s="25"/>
      <c r="PB1365" s="25"/>
      <c r="PC1365" s="25"/>
      <c r="PD1365" s="25"/>
      <c r="PE1365" s="25"/>
      <c r="PF1365" s="25"/>
      <c r="PG1365" s="25"/>
      <c r="PH1365" s="25"/>
      <c r="PI1365" s="25"/>
      <c r="PJ1365" s="25"/>
      <c r="PK1365" s="25"/>
      <c r="PL1365" s="25"/>
      <c r="PM1365" s="25"/>
      <c r="PN1365" s="25"/>
      <c r="PO1365" s="25"/>
      <c r="PP1365" s="25"/>
      <c r="PQ1365" s="25"/>
      <c r="PR1365" s="25"/>
      <c r="PS1365" s="25"/>
      <c r="PT1365" s="25"/>
      <c r="PU1365" s="25"/>
      <c r="PV1365" s="25"/>
      <c r="PW1365" s="25"/>
      <c r="PX1365" s="25"/>
      <c r="PY1365" s="25"/>
      <c r="PZ1365" s="25"/>
      <c r="QA1365" s="25"/>
      <c r="QB1365" s="25"/>
      <c r="QC1365" s="25"/>
      <c r="QD1365" s="25"/>
      <c r="QE1365" s="25"/>
      <c r="QF1365" s="25"/>
      <c r="QG1365" s="25"/>
      <c r="QH1365" s="25"/>
      <c r="QI1365" s="25"/>
      <c r="QJ1365" s="25"/>
      <c r="QK1365" s="25"/>
      <c r="QL1365" s="25"/>
      <c r="QM1365" s="25"/>
      <c r="QN1365" s="25"/>
      <c r="QO1365" s="25"/>
      <c r="QP1365" s="25"/>
      <c r="QQ1365" s="25"/>
      <c r="QR1365" s="25"/>
      <c r="QS1365" s="25"/>
      <c r="QT1365" s="25"/>
      <c r="QU1365" s="25"/>
      <c r="QV1365" s="25"/>
      <c r="QW1365" s="25"/>
      <c r="QX1365" s="25"/>
      <c r="QY1365" s="25"/>
      <c r="QZ1365" s="25"/>
      <c r="RA1365" s="25"/>
      <c r="RB1365" s="25"/>
      <c r="RC1365" s="25"/>
      <c r="RD1365" s="25"/>
      <c r="RE1365" s="25"/>
      <c r="RF1365" s="25"/>
      <c r="RG1365" s="25"/>
      <c r="RH1365" s="25"/>
      <c r="RI1365" s="25"/>
      <c r="RJ1365" s="25"/>
      <c r="RK1365" s="25"/>
      <c r="RL1365" s="25"/>
      <c r="RM1365" s="25"/>
      <c r="RN1365" s="25"/>
      <c r="RO1365" s="25"/>
      <c r="RP1365" s="25"/>
      <c r="RQ1365" s="25"/>
      <c r="RR1365" s="25"/>
      <c r="RS1365" s="25"/>
      <c r="RT1365" s="25"/>
      <c r="RU1365" s="25"/>
      <c r="RV1365" s="25"/>
      <c r="RW1365" s="25"/>
      <c r="RX1365" s="25"/>
      <c r="RY1365" s="25"/>
      <c r="RZ1365" s="25"/>
    </row>
    <row r="1366" spans="5:494">
      <c r="E1366" s="25"/>
      <c r="F1366" s="25"/>
      <c r="G1366" s="25"/>
      <c r="H1366" s="25"/>
      <c r="I1366" s="25"/>
      <c r="J1366" s="25"/>
      <c r="K1366" s="25"/>
      <c r="L1366" s="25"/>
      <c r="M1366" s="25"/>
      <c r="N1366" s="25"/>
      <c r="O1366" s="25"/>
      <c r="P1366" s="25"/>
      <c r="Q1366" s="25"/>
      <c r="R1366" s="25"/>
      <c r="S1366" s="25"/>
      <c r="T1366" s="25"/>
      <c r="U1366" s="25"/>
      <c r="V1366" s="25"/>
      <c r="W1366" s="25"/>
      <c r="X1366" s="25"/>
      <c r="Y1366" s="25"/>
      <c r="Z1366" s="25"/>
      <c r="AA1366" s="25"/>
      <c r="AB1366" s="25"/>
      <c r="AC1366" s="25"/>
      <c r="AD1366" s="25"/>
      <c r="AE1366" s="25"/>
      <c r="AF1366" s="25"/>
      <c r="AG1366" s="25"/>
      <c r="AH1366" s="25"/>
      <c r="AI1366" s="25"/>
      <c r="AJ1366" s="25"/>
      <c r="AK1366" s="25"/>
      <c r="AL1366" s="25"/>
      <c r="AM1366" s="25"/>
      <c r="AN1366" s="25"/>
      <c r="AO1366" s="25"/>
      <c r="AP1366" s="25"/>
      <c r="AQ1366" s="25"/>
      <c r="AR1366" s="25"/>
      <c r="AS1366" s="25"/>
      <c r="AT1366" s="25"/>
      <c r="AU1366" s="25"/>
      <c r="AV1366" s="25"/>
      <c r="AW1366" s="25"/>
      <c r="AX1366" s="25"/>
      <c r="AY1366" s="25"/>
      <c r="AZ1366" s="25"/>
      <c r="BA1366" s="25"/>
      <c r="BB1366" s="25"/>
      <c r="BC1366" s="25"/>
      <c r="BD1366" s="25"/>
      <c r="BE1366" s="25"/>
      <c r="BF1366" s="25"/>
      <c r="BG1366" s="25"/>
      <c r="BH1366" s="25"/>
      <c r="BI1366" s="25"/>
      <c r="BJ1366" s="25"/>
      <c r="BK1366" s="25"/>
      <c r="BL1366" s="25"/>
      <c r="BM1366" s="25"/>
      <c r="BN1366" s="25"/>
      <c r="BO1366" s="25"/>
      <c r="BP1366" s="25"/>
      <c r="BQ1366" s="25"/>
      <c r="BR1366" s="25"/>
      <c r="BS1366" s="25"/>
      <c r="BT1366" s="25"/>
      <c r="BU1366" s="25"/>
      <c r="BV1366" s="25"/>
      <c r="BW1366" s="25"/>
      <c r="BX1366" s="25"/>
      <c r="BY1366" s="25"/>
      <c r="BZ1366" s="25"/>
      <c r="CA1366" s="25"/>
      <c r="CB1366" s="25"/>
      <c r="CC1366" s="25"/>
      <c r="CD1366" s="25"/>
      <c r="CE1366" s="25"/>
      <c r="CF1366" s="25"/>
      <c r="CG1366" s="25"/>
      <c r="CH1366" s="25"/>
      <c r="CI1366" s="25"/>
      <c r="CJ1366" s="25"/>
      <c r="CK1366" s="25"/>
      <c r="CL1366" s="25"/>
      <c r="CM1366" s="25"/>
      <c r="CN1366" s="25"/>
      <c r="CO1366" s="25"/>
      <c r="CP1366" s="25"/>
      <c r="CQ1366" s="25"/>
      <c r="CR1366" s="25"/>
      <c r="CS1366" s="25"/>
      <c r="CT1366" s="25"/>
      <c r="CU1366" s="25"/>
      <c r="CV1366" s="25"/>
      <c r="CW1366" s="25"/>
      <c r="CX1366" s="25"/>
      <c r="CY1366" s="25"/>
      <c r="CZ1366" s="25"/>
      <c r="DA1366" s="25"/>
      <c r="DB1366" s="25"/>
      <c r="DC1366" s="25"/>
      <c r="DD1366" s="25"/>
      <c r="DE1366" s="25"/>
      <c r="DF1366" s="25"/>
      <c r="DG1366" s="25"/>
      <c r="DH1366" s="25"/>
      <c r="DI1366" s="25"/>
      <c r="DJ1366" s="25"/>
      <c r="DK1366" s="25"/>
      <c r="DL1366" s="25"/>
      <c r="DM1366" s="25"/>
      <c r="DN1366" s="25"/>
      <c r="DO1366" s="25"/>
      <c r="DP1366" s="25"/>
      <c r="DQ1366" s="25"/>
      <c r="DR1366" s="25"/>
      <c r="DS1366" s="25"/>
      <c r="DT1366" s="25"/>
      <c r="DU1366" s="25"/>
      <c r="DV1366" s="25"/>
      <c r="DW1366" s="25"/>
      <c r="DX1366" s="25"/>
      <c r="DY1366" s="25"/>
      <c r="DZ1366" s="25"/>
      <c r="EA1366" s="25"/>
      <c r="EB1366" s="25"/>
      <c r="EC1366" s="25"/>
      <c r="ED1366" s="25"/>
      <c r="EE1366" s="25"/>
      <c r="EF1366" s="25"/>
      <c r="EG1366" s="25"/>
      <c r="EH1366" s="25"/>
      <c r="EI1366" s="25"/>
      <c r="EJ1366" s="25"/>
      <c r="EK1366" s="25"/>
      <c r="EL1366" s="25"/>
      <c r="EM1366" s="25"/>
      <c r="EN1366" s="25"/>
      <c r="EO1366" s="25"/>
      <c r="EP1366" s="25"/>
      <c r="EQ1366" s="25"/>
      <c r="ER1366" s="25"/>
      <c r="ES1366" s="25"/>
      <c r="ET1366" s="25"/>
      <c r="EU1366" s="25"/>
      <c r="EV1366" s="25"/>
      <c r="EW1366" s="25"/>
      <c r="EX1366" s="25"/>
      <c r="EY1366" s="25"/>
      <c r="EZ1366" s="25"/>
      <c r="FA1366" s="25"/>
      <c r="FB1366" s="25"/>
      <c r="FC1366" s="25"/>
      <c r="FD1366" s="25"/>
      <c r="FE1366" s="25"/>
      <c r="FF1366" s="25"/>
      <c r="FG1366" s="25"/>
      <c r="FH1366" s="25"/>
      <c r="FI1366" s="25"/>
      <c r="FJ1366" s="25"/>
      <c r="FK1366" s="25"/>
      <c r="FL1366" s="25"/>
      <c r="FM1366" s="25"/>
      <c r="FN1366" s="25"/>
      <c r="FO1366" s="25"/>
      <c r="FP1366" s="25"/>
      <c r="FQ1366" s="25"/>
      <c r="FR1366" s="25"/>
      <c r="FS1366" s="25"/>
      <c r="FT1366" s="25"/>
      <c r="FU1366" s="25"/>
      <c r="FV1366" s="25"/>
      <c r="FW1366" s="25"/>
      <c r="FX1366" s="25"/>
      <c r="FY1366" s="25"/>
      <c r="FZ1366" s="25"/>
      <c r="GA1366" s="25"/>
      <c r="GB1366" s="25"/>
      <c r="GC1366" s="25"/>
      <c r="GD1366" s="25"/>
      <c r="GE1366" s="25"/>
      <c r="GF1366" s="25"/>
      <c r="GG1366" s="25"/>
      <c r="GH1366" s="25"/>
      <c r="GI1366" s="25"/>
      <c r="GJ1366" s="25"/>
      <c r="GK1366" s="25"/>
      <c r="GL1366" s="25"/>
      <c r="GM1366" s="25"/>
      <c r="GN1366" s="25"/>
      <c r="GO1366" s="25"/>
      <c r="GP1366" s="25"/>
      <c r="GQ1366" s="25"/>
      <c r="GR1366" s="25"/>
      <c r="GS1366" s="25"/>
      <c r="GT1366" s="25"/>
      <c r="GU1366" s="25"/>
      <c r="GV1366" s="25"/>
      <c r="GW1366" s="25"/>
      <c r="GX1366" s="25"/>
      <c r="GY1366" s="25"/>
      <c r="GZ1366" s="25"/>
      <c r="HA1366" s="25"/>
      <c r="HB1366" s="25"/>
      <c r="HC1366" s="25"/>
      <c r="HD1366" s="25"/>
      <c r="HE1366" s="25"/>
      <c r="HF1366" s="25"/>
      <c r="HG1366" s="25"/>
      <c r="HH1366" s="25"/>
      <c r="HI1366" s="25"/>
      <c r="HJ1366" s="25"/>
      <c r="HK1366" s="25"/>
      <c r="HL1366" s="25"/>
      <c r="HM1366" s="25"/>
      <c r="HN1366" s="25"/>
      <c r="HO1366" s="25"/>
      <c r="HP1366" s="25"/>
      <c r="HQ1366" s="25"/>
      <c r="HR1366" s="25"/>
      <c r="HS1366" s="25"/>
      <c r="HT1366" s="25"/>
      <c r="HU1366" s="25"/>
      <c r="HV1366" s="25"/>
      <c r="HW1366" s="25"/>
      <c r="HX1366" s="25"/>
      <c r="HY1366" s="25"/>
      <c r="HZ1366" s="25"/>
      <c r="IA1366" s="25"/>
      <c r="IB1366" s="25"/>
      <c r="IC1366" s="25"/>
      <c r="ID1366" s="25"/>
      <c r="IE1366" s="25"/>
      <c r="IF1366" s="25"/>
      <c r="IG1366" s="25"/>
      <c r="IH1366" s="25"/>
      <c r="II1366" s="25"/>
      <c r="IJ1366" s="25"/>
      <c r="IK1366" s="25"/>
      <c r="IL1366" s="25"/>
      <c r="IM1366" s="25"/>
      <c r="IN1366" s="25"/>
      <c r="IO1366" s="25"/>
      <c r="IP1366" s="25"/>
      <c r="IQ1366" s="25"/>
      <c r="IR1366" s="25"/>
      <c r="IS1366" s="25"/>
      <c r="IT1366" s="25"/>
      <c r="IU1366" s="25"/>
      <c r="IV1366" s="25"/>
      <c r="IW1366" s="25"/>
      <c r="IX1366" s="25"/>
      <c r="IY1366" s="25"/>
      <c r="IZ1366" s="25"/>
      <c r="JA1366" s="25"/>
      <c r="JB1366" s="25"/>
      <c r="JC1366" s="25"/>
      <c r="JD1366" s="25"/>
      <c r="JE1366" s="25"/>
      <c r="JF1366" s="25"/>
      <c r="JG1366" s="25"/>
      <c r="JH1366" s="25"/>
      <c r="JI1366" s="25"/>
      <c r="JJ1366" s="25"/>
      <c r="JK1366" s="25"/>
      <c r="JL1366" s="25"/>
      <c r="JM1366" s="25"/>
      <c r="JN1366" s="25"/>
      <c r="JO1366" s="25"/>
      <c r="JP1366" s="25"/>
      <c r="JQ1366" s="25"/>
      <c r="JR1366" s="25"/>
      <c r="JS1366" s="25"/>
      <c r="JT1366" s="25"/>
      <c r="JU1366" s="25"/>
      <c r="JV1366" s="25"/>
      <c r="JW1366" s="25"/>
      <c r="JX1366" s="25"/>
      <c r="JY1366" s="25"/>
      <c r="JZ1366" s="25"/>
      <c r="KA1366" s="25"/>
      <c r="KB1366" s="25"/>
      <c r="KC1366" s="25"/>
      <c r="KD1366" s="25"/>
      <c r="KE1366" s="25"/>
      <c r="KF1366" s="25"/>
      <c r="KG1366" s="25"/>
      <c r="KH1366" s="25"/>
      <c r="KI1366" s="25"/>
      <c r="KJ1366" s="25"/>
      <c r="KK1366" s="25"/>
      <c r="KL1366" s="25"/>
      <c r="KM1366" s="25"/>
      <c r="KN1366" s="25"/>
      <c r="KO1366" s="25"/>
      <c r="KP1366" s="25"/>
      <c r="KQ1366" s="25"/>
      <c r="KR1366" s="25"/>
      <c r="KS1366" s="25"/>
      <c r="KT1366" s="25"/>
      <c r="KU1366" s="25"/>
      <c r="KV1366" s="25"/>
      <c r="KW1366" s="25"/>
      <c r="KX1366" s="25"/>
      <c r="KY1366" s="25"/>
      <c r="KZ1366" s="25"/>
      <c r="LA1366" s="25"/>
      <c r="LB1366" s="25"/>
      <c r="LC1366" s="25"/>
      <c r="LD1366" s="25"/>
      <c r="LE1366" s="25"/>
      <c r="LF1366" s="25"/>
      <c r="LG1366" s="25"/>
      <c r="LH1366" s="25"/>
      <c r="LI1366" s="25"/>
      <c r="LJ1366" s="25"/>
      <c r="LK1366" s="25"/>
      <c r="LL1366" s="25"/>
      <c r="LM1366" s="25"/>
      <c r="LN1366" s="25"/>
      <c r="LO1366" s="25"/>
      <c r="LP1366" s="25"/>
      <c r="LQ1366" s="25"/>
      <c r="LR1366" s="25"/>
      <c r="LS1366" s="25"/>
      <c r="LT1366" s="25"/>
      <c r="LU1366" s="25"/>
      <c r="LV1366" s="25"/>
      <c r="LW1366" s="25"/>
      <c r="LX1366" s="25"/>
      <c r="LY1366" s="25"/>
      <c r="LZ1366" s="25"/>
      <c r="MA1366" s="25"/>
      <c r="MB1366" s="25"/>
      <c r="MC1366" s="25"/>
      <c r="MD1366" s="25"/>
      <c r="ME1366" s="25"/>
      <c r="MF1366" s="25"/>
      <c r="MG1366" s="25"/>
      <c r="MH1366" s="25"/>
      <c r="MI1366" s="25"/>
      <c r="MJ1366" s="25"/>
      <c r="MK1366" s="25"/>
      <c r="ML1366" s="25"/>
      <c r="MM1366" s="25"/>
      <c r="MN1366" s="25"/>
      <c r="MO1366" s="25"/>
      <c r="MP1366" s="25"/>
      <c r="MQ1366" s="25"/>
      <c r="MR1366" s="25"/>
      <c r="MS1366" s="25"/>
      <c r="MT1366" s="25"/>
      <c r="MU1366" s="25"/>
      <c r="MV1366" s="25"/>
      <c r="MW1366" s="25"/>
      <c r="MX1366" s="25"/>
      <c r="MY1366" s="25"/>
      <c r="MZ1366" s="25"/>
      <c r="NA1366" s="25"/>
      <c r="NB1366" s="25"/>
      <c r="NC1366" s="25"/>
      <c r="ND1366" s="25"/>
      <c r="NE1366" s="25"/>
      <c r="NF1366" s="25"/>
      <c r="NG1366" s="25"/>
      <c r="NH1366" s="25"/>
      <c r="NI1366" s="25"/>
      <c r="NJ1366" s="25"/>
      <c r="NK1366" s="25"/>
      <c r="NL1366" s="25"/>
      <c r="NM1366" s="25"/>
      <c r="NN1366" s="25"/>
      <c r="NO1366" s="25"/>
      <c r="NP1366" s="25"/>
      <c r="NQ1366" s="25"/>
      <c r="NR1366" s="25"/>
      <c r="NS1366" s="25"/>
      <c r="NT1366" s="25"/>
      <c r="NU1366" s="25"/>
      <c r="NV1366" s="25"/>
      <c r="NW1366" s="25"/>
      <c r="NX1366" s="25"/>
      <c r="NY1366" s="25"/>
      <c r="NZ1366" s="25"/>
      <c r="OA1366" s="25"/>
      <c r="OB1366" s="25"/>
      <c r="OC1366" s="25"/>
      <c r="OD1366" s="25"/>
      <c r="OE1366" s="25"/>
      <c r="OF1366" s="25"/>
      <c r="OG1366" s="25"/>
      <c r="OH1366" s="25"/>
      <c r="OI1366" s="25"/>
      <c r="OJ1366" s="25"/>
      <c r="OK1366" s="25"/>
      <c r="OL1366" s="25"/>
      <c r="OM1366" s="25"/>
      <c r="ON1366" s="25"/>
      <c r="OO1366" s="25"/>
      <c r="OP1366" s="25"/>
      <c r="OQ1366" s="25"/>
      <c r="OR1366" s="25"/>
      <c r="OS1366" s="25"/>
      <c r="OT1366" s="25"/>
      <c r="OU1366" s="25"/>
      <c r="OV1366" s="25"/>
      <c r="OW1366" s="25"/>
      <c r="OX1366" s="25"/>
      <c r="OY1366" s="25"/>
      <c r="OZ1366" s="25"/>
      <c r="PA1366" s="25"/>
      <c r="PB1366" s="25"/>
      <c r="PC1366" s="25"/>
      <c r="PD1366" s="25"/>
      <c r="PE1366" s="25"/>
      <c r="PF1366" s="25"/>
      <c r="PG1366" s="25"/>
      <c r="PH1366" s="25"/>
      <c r="PI1366" s="25"/>
      <c r="PJ1366" s="25"/>
      <c r="PK1366" s="25"/>
      <c r="PL1366" s="25"/>
      <c r="PM1366" s="25"/>
      <c r="PN1366" s="25"/>
      <c r="PO1366" s="25"/>
      <c r="PP1366" s="25"/>
      <c r="PQ1366" s="25"/>
      <c r="PR1366" s="25"/>
      <c r="PS1366" s="25"/>
      <c r="PT1366" s="25"/>
      <c r="PU1366" s="25"/>
      <c r="PV1366" s="25"/>
      <c r="PW1366" s="25"/>
      <c r="PX1366" s="25"/>
      <c r="PY1366" s="25"/>
      <c r="PZ1366" s="25"/>
      <c r="QA1366" s="25"/>
      <c r="QB1366" s="25"/>
      <c r="QC1366" s="25"/>
      <c r="QD1366" s="25"/>
      <c r="QE1366" s="25"/>
      <c r="QF1366" s="25"/>
      <c r="QG1366" s="25"/>
      <c r="QH1366" s="25"/>
      <c r="QI1366" s="25"/>
      <c r="QJ1366" s="25"/>
      <c r="QK1366" s="25"/>
      <c r="QL1366" s="25"/>
      <c r="QM1366" s="25"/>
      <c r="QN1366" s="25"/>
      <c r="QO1366" s="25"/>
      <c r="QP1366" s="25"/>
      <c r="QQ1366" s="25"/>
      <c r="QR1366" s="25"/>
      <c r="QS1366" s="25"/>
      <c r="QT1366" s="25"/>
      <c r="QU1366" s="25"/>
      <c r="QV1366" s="25"/>
      <c r="QW1366" s="25"/>
      <c r="QX1366" s="25"/>
      <c r="QY1366" s="25"/>
      <c r="QZ1366" s="25"/>
      <c r="RA1366" s="25"/>
      <c r="RB1366" s="25"/>
      <c r="RC1366" s="25"/>
      <c r="RD1366" s="25"/>
      <c r="RE1366" s="25"/>
      <c r="RF1366" s="25"/>
      <c r="RG1366" s="25"/>
      <c r="RH1366" s="25"/>
      <c r="RI1366" s="25"/>
      <c r="RJ1366" s="25"/>
      <c r="RK1366" s="25"/>
      <c r="RL1366" s="25"/>
      <c r="RM1366" s="25"/>
      <c r="RN1366" s="25"/>
      <c r="RO1366" s="25"/>
      <c r="RP1366" s="25"/>
      <c r="RQ1366" s="25"/>
      <c r="RR1366" s="25"/>
      <c r="RS1366" s="25"/>
      <c r="RT1366" s="25"/>
      <c r="RU1366" s="25"/>
      <c r="RV1366" s="25"/>
      <c r="RW1366" s="25"/>
      <c r="RX1366" s="25"/>
      <c r="RY1366" s="25"/>
      <c r="RZ1366" s="25"/>
    </row>
    <row r="1367" spans="5:494">
      <c r="E1367" s="25"/>
      <c r="F1367" s="25"/>
      <c r="G1367" s="25"/>
      <c r="H1367" s="25"/>
      <c r="I1367" s="25"/>
      <c r="J1367" s="25"/>
      <c r="K1367" s="25"/>
      <c r="L1367" s="25"/>
      <c r="M1367" s="25"/>
      <c r="N1367" s="25"/>
      <c r="O1367" s="25"/>
      <c r="P1367" s="25"/>
      <c r="Q1367" s="25"/>
      <c r="R1367" s="25"/>
      <c r="S1367" s="25"/>
      <c r="T1367" s="25"/>
      <c r="U1367" s="25"/>
      <c r="V1367" s="25"/>
      <c r="W1367" s="25"/>
      <c r="X1367" s="25"/>
      <c r="Y1367" s="25"/>
      <c r="Z1367" s="25"/>
      <c r="AA1367" s="25"/>
      <c r="AB1367" s="25"/>
      <c r="AC1367" s="25"/>
      <c r="AD1367" s="25"/>
      <c r="AE1367" s="25"/>
      <c r="AF1367" s="25"/>
      <c r="AG1367" s="25"/>
      <c r="AH1367" s="25"/>
      <c r="AI1367" s="25"/>
      <c r="AJ1367" s="25"/>
      <c r="AK1367" s="25"/>
      <c r="AL1367" s="25"/>
      <c r="AM1367" s="25"/>
      <c r="AN1367" s="25"/>
      <c r="AO1367" s="25"/>
      <c r="AP1367" s="25"/>
      <c r="AQ1367" s="25"/>
      <c r="AR1367" s="25"/>
      <c r="AS1367" s="25"/>
      <c r="AT1367" s="25"/>
      <c r="AU1367" s="25"/>
      <c r="AV1367" s="25"/>
      <c r="AW1367" s="25"/>
      <c r="AX1367" s="25"/>
      <c r="AY1367" s="25"/>
      <c r="AZ1367" s="25"/>
      <c r="BA1367" s="25"/>
      <c r="BB1367" s="25"/>
      <c r="BC1367" s="25"/>
      <c r="BD1367" s="25"/>
      <c r="BE1367" s="25"/>
      <c r="BF1367" s="25"/>
      <c r="BG1367" s="25"/>
      <c r="BH1367" s="25"/>
      <c r="BI1367" s="25"/>
      <c r="BJ1367" s="25"/>
      <c r="BK1367" s="25"/>
      <c r="BL1367" s="25"/>
      <c r="BM1367" s="25"/>
      <c r="BN1367" s="25"/>
      <c r="BO1367" s="25"/>
      <c r="BP1367" s="25"/>
      <c r="BQ1367" s="25"/>
      <c r="BR1367" s="25"/>
      <c r="BS1367" s="25"/>
      <c r="BT1367" s="25"/>
      <c r="BU1367" s="25"/>
      <c r="BV1367" s="25"/>
      <c r="BW1367" s="25"/>
      <c r="BX1367" s="25"/>
      <c r="BY1367" s="25"/>
      <c r="BZ1367" s="25"/>
      <c r="CA1367" s="25"/>
      <c r="CB1367" s="25"/>
      <c r="CC1367" s="25"/>
      <c r="CD1367" s="25"/>
      <c r="CE1367" s="25"/>
      <c r="CF1367" s="25"/>
      <c r="CG1367" s="25"/>
      <c r="CH1367" s="25"/>
      <c r="CI1367" s="25"/>
      <c r="CJ1367" s="25"/>
      <c r="CK1367" s="25"/>
      <c r="CL1367" s="25"/>
      <c r="CM1367" s="25"/>
      <c r="CN1367" s="25"/>
      <c r="CO1367" s="25"/>
      <c r="CP1367" s="25"/>
      <c r="CQ1367" s="25"/>
      <c r="CR1367" s="25"/>
      <c r="CS1367" s="25"/>
      <c r="CT1367" s="25"/>
      <c r="CU1367" s="25"/>
      <c r="CV1367" s="25"/>
      <c r="CW1367" s="25"/>
      <c r="CX1367" s="25"/>
      <c r="CY1367" s="25"/>
      <c r="CZ1367" s="25"/>
      <c r="DA1367" s="25"/>
      <c r="DB1367" s="25"/>
      <c r="DC1367" s="25"/>
      <c r="DD1367" s="25"/>
      <c r="DE1367" s="25"/>
      <c r="DF1367" s="25"/>
      <c r="DG1367" s="25"/>
      <c r="DH1367" s="25"/>
      <c r="DI1367" s="25"/>
      <c r="DJ1367" s="25"/>
      <c r="DK1367" s="25"/>
      <c r="DL1367" s="25"/>
      <c r="DM1367" s="25"/>
      <c r="DN1367" s="25"/>
      <c r="DO1367" s="25"/>
      <c r="DP1367" s="25"/>
      <c r="DQ1367" s="25"/>
      <c r="DR1367" s="25"/>
      <c r="DS1367" s="25"/>
      <c r="DT1367" s="25"/>
      <c r="DU1367" s="25"/>
      <c r="DV1367" s="25"/>
      <c r="DW1367" s="25"/>
      <c r="DX1367" s="25"/>
      <c r="DY1367" s="25"/>
      <c r="DZ1367" s="25"/>
      <c r="EA1367" s="25"/>
      <c r="EB1367" s="25"/>
      <c r="EC1367" s="25"/>
      <c r="ED1367" s="25"/>
      <c r="EE1367" s="25"/>
      <c r="EF1367" s="25"/>
      <c r="EG1367" s="25"/>
      <c r="EH1367" s="25"/>
      <c r="EI1367" s="25"/>
      <c r="EJ1367" s="25"/>
      <c r="EK1367" s="25"/>
      <c r="EL1367" s="25"/>
      <c r="EM1367" s="25"/>
      <c r="EN1367" s="25"/>
      <c r="EO1367" s="25"/>
      <c r="EP1367" s="25"/>
      <c r="EQ1367" s="25"/>
      <c r="ER1367" s="25"/>
      <c r="ES1367" s="25"/>
      <c r="ET1367" s="25"/>
      <c r="EU1367" s="25"/>
      <c r="EV1367" s="25"/>
      <c r="EW1367" s="25"/>
      <c r="EX1367" s="25"/>
      <c r="EY1367" s="25"/>
      <c r="EZ1367" s="25"/>
      <c r="FA1367" s="25"/>
      <c r="FB1367" s="25"/>
      <c r="FC1367" s="25"/>
      <c r="FD1367" s="25"/>
      <c r="FE1367" s="25"/>
      <c r="FF1367" s="25"/>
      <c r="FG1367" s="25"/>
      <c r="FH1367" s="25"/>
      <c r="FI1367" s="25"/>
      <c r="FJ1367" s="25"/>
      <c r="FK1367" s="25"/>
      <c r="FL1367" s="25"/>
      <c r="FM1367" s="25"/>
      <c r="FN1367" s="25"/>
      <c r="FO1367" s="25"/>
      <c r="FP1367" s="25"/>
      <c r="FQ1367" s="25"/>
      <c r="FR1367" s="25"/>
      <c r="FS1367" s="25"/>
      <c r="FT1367" s="25"/>
      <c r="FU1367" s="25"/>
      <c r="FV1367" s="25"/>
      <c r="FW1367" s="25"/>
      <c r="FX1367" s="25"/>
      <c r="FY1367" s="25"/>
      <c r="FZ1367" s="25"/>
      <c r="GA1367" s="25"/>
      <c r="GB1367" s="25"/>
      <c r="GC1367" s="25"/>
      <c r="GD1367" s="25"/>
      <c r="GE1367" s="25"/>
      <c r="GF1367" s="25"/>
      <c r="GG1367" s="25"/>
      <c r="GH1367" s="25"/>
      <c r="GI1367" s="25"/>
      <c r="GJ1367" s="25"/>
      <c r="GK1367" s="25"/>
      <c r="GL1367" s="25"/>
      <c r="GM1367" s="25"/>
      <c r="GN1367" s="25"/>
      <c r="GO1367" s="25"/>
      <c r="GP1367" s="25"/>
      <c r="GQ1367" s="25"/>
      <c r="GR1367" s="25"/>
      <c r="GS1367" s="25"/>
      <c r="GT1367" s="25"/>
      <c r="GU1367" s="25"/>
      <c r="GV1367" s="25"/>
      <c r="GW1367" s="25"/>
      <c r="GX1367" s="25"/>
      <c r="GY1367" s="25"/>
      <c r="GZ1367" s="25"/>
      <c r="HA1367" s="25"/>
      <c r="HB1367" s="25"/>
      <c r="HC1367" s="25"/>
      <c r="HD1367" s="25"/>
      <c r="HE1367" s="25"/>
      <c r="HF1367" s="25"/>
      <c r="HG1367" s="25"/>
      <c r="HH1367" s="25"/>
      <c r="HI1367" s="25"/>
      <c r="HJ1367" s="25"/>
      <c r="HK1367" s="25"/>
      <c r="HL1367" s="25"/>
      <c r="HM1367" s="25"/>
      <c r="HN1367" s="25"/>
      <c r="HO1367" s="25"/>
      <c r="HP1367" s="25"/>
      <c r="HQ1367" s="25"/>
      <c r="HR1367" s="25"/>
      <c r="HS1367" s="25"/>
      <c r="HT1367" s="25"/>
      <c r="HU1367" s="25"/>
      <c r="HV1367" s="25"/>
      <c r="HW1367" s="25"/>
      <c r="HX1367" s="25"/>
      <c r="HY1367" s="25"/>
      <c r="HZ1367" s="25"/>
      <c r="IA1367" s="25"/>
      <c r="IB1367" s="25"/>
      <c r="IC1367" s="25"/>
      <c r="ID1367" s="25"/>
      <c r="IE1367" s="25"/>
      <c r="IF1367" s="25"/>
      <c r="IG1367" s="25"/>
      <c r="IH1367" s="25"/>
      <c r="II1367" s="25"/>
      <c r="IJ1367" s="25"/>
      <c r="IK1367" s="25"/>
      <c r="IL1367" s="25"/>
      <c r="IM1367" s="25"/>
      <c r="IN1367" s="25"/>
      <c r="IO1367" s="25"/>
      <c r="IP1367" s="25"/>
      <c r="IQ1367" s="25"/>
      <c r="IR1367" s="25"/>
      <c r="IS1367" s="25"/>
      <c r="IT1367" s="25"/>
      <c r="IU1367" s="25"/>
      <c r="IV1367" s="25"/>
      <c r="IW1367" s="25"/>
      <c r="IX1367" s="25"/>
      <c r="IY1367" s="25"/>
      <c r="IZ1367" s="25"/>
      <c r="JA1367" s="25"/>
      <c r="JB1367" s="25"/>
      <c r="JC1367" s="25"/>
      <c r="JD1367" s="25"/>
      <c r="JE1367" s="25"/>
      <c r="JF1367" s="25"/>
      <c r="JG1367" s="25"/>
      <c r="JH1367" s="25"/>
      <c r="JI1367" s="25"/>
      <c r="JJ1367" s="25"/>
      <c r="JK1367" s="25"/>
      <c r="JL1367" s="25"/>
      <c r="JM1367" s="25"/>
      <c r="JN1367" s="25"/>
      <c r="JO1367" s="25"/>
      <c r="JP1367" s="25"/>
      <c r="JQ1367" s="25"/>
      <c r="JR1367" s="25"/>
      <c r="JS1367" s="25"/>
      <c r="JT1367" s="25"/>
      <c r="JU1367" s="25"/>
      <c r="JV1367" s="25"/>
      <c r="JW1367" s="25"/>
      <c r="JX1367" s="25"/>
      <c r="JY1367" s="25"/>
      <c r="JZ1367" s="25"/>
      <c r="KA1367" s="25"/>
      <c r="KB1367" s="25"/>
      <c r="KC1367" s="25"/>
      <c r="KD1367" s="25"/>
      <c r="KE1367" s="25"/>
      <c r="KF1367" s="25"/>
      <c r="KG1367" s="25"/>
      <c r="KH1367" s="25"/>
      <c r="KI1367" s="25"/>
      <c r="KJ1367" s="25"/>
      <c r="KK1367" s="25"/>
      <c r="KL1367" s="25"/>
      <c r="KM1367" s="25"/>
      <c r="KN1367" s="25"/>
      <c r="KO1367" s="25"/>
      <c r="KP1367" s="25"/>
      <c r="KQ1367" s="25"/>
      <c r="KR1367" s="25"/>
      <c r="KS1367" s="25"/>
      <c r="KT1367" s="25"/>
      <c r="KU1367" s="25"/>
      <c r="KV1367" s="25"/>
      <c r="KW1367" s="25"/>
      <c r="KX1367" s="25"/>
      <c r="KY1367" s="25"/>
      <c r="KZ1367" s="25"/>
      <c r="LA1367" s="25"/>
      <c r="LB1367" s="25"/>
      <c r="LC1367" s="25"/>
      <c r="LD1367" s="25"/>
      <c r="LE1367" s="25"/>
      <c r="LF1367" s="25"/>
      <c r="LG1367" s="25"/>
      <c r="LH1367" s="25"/>
      <c r="LI1367" s="25"/>
      <c r="LJ1367" s="25"/>
      <c r="LK1367" s="25"/>
      <c r="LL1367" s="25"/>
      <c r="LM1367" s="25"/>
      <c r="LN1367" s="25"/>
      <c r="LO1367" s="25"/>
      <c r="LP1367" s="25"/>
      <c r="LQ1367" s="25"/>
      <c r="LR1367" s="25"/>
      <c r="LS1367" s="25"/>
      <c r="LT1367" s="25"/>
      <c r="LU1367" s="25"/>
      <c r="LV1367" s="25"/>
      <c r="LW1367" s="25"/>
      <c r="LX1367" s="25"/>
      <c r="LY1367" s="25"/>
      <c r="LZ1367" s="25"/>
      <c r="MA1367" s="25"/>
      <c r="MB1367" s="25"/>
      <c r="MC1367" s="25"/>
      <c r="MD1367" s="25"/>
      <c r="ME1367" s="25"/>
      <c r="MF1367" s="25"/>
      <c r="MG1367" s="25"/>
      <c r="MH1367" s="25"/>
      <c r="MI1367" s="25"/>
      <c r="MJ1367" s="25"/>
      <c r="MK1367" s="25"/>
      <c r="ML1367" s="25"/>
      <c r="MM1367" s="25"/>
      <c r="MN1367" s="25"/>
      <c r="MO1367" s="25"/>
      <c r="MP1367" s="25"/>
      <c r="MQ1367" s="25"/>
      <c r="MR1367" s="25"/>
      <c r="MS1367" s="25"/>
      <c r="MT1367" s="25"/>
      <c r="MU1367" s="25"/>
      <c r="MV1367" s="25"/>
      <c r="MW1367" s="25"/>
      <c r="MX1367" s="25"/>
      <c r="MY1367" s="25"/>
      <c r="MZ1367" s="25"/>
      <c r="NA1367" s="25"/>
      <c r="NB1367" s="25"/>
      <c r="NC1367" s="25"/>
      <c r="ND1367" s="25"/>
      <c r="NE1367" s="25"/>
      <c r="NF1367" s="25"/>
      <c r="NG1367" s="25"/>
      <c r="NH1367" s="25"/>
      <c r="NI1367" s="25"/>
      <c r="NJ1367" s="25"/>
      <c r="NK1367" s="25"/>
      <c r="NL1367" s="25"/>
      <c r="NM1367" s="25"/>
      <c r="NN1367" s="25"/>
      <c r="NO1367" s="25"/>
      <c r="NP1367" s="25"/>
      <c r="NQ1367" s="25"/>
      <c r="NR1367" s="25"/>
      <c r="NS1367" s="25"/>
      <c r="NT1367" s="25"/>
      <c r="NU1367" s="25"/>
      <c r="NV1367" s="25"/>
      <c r="NW1367" s="25"/>
      <c r="NX1367" s="25"/>
      <c r="NY1367" s="25"/>
      <c r="NZ1367" s="25"/>
      <c r="OA1367" s="25"/>
      <c r="OB1367" s="25"/>
      <c r="OC1367" s="25"/>
      <c r="OD1367" s="25"/>
      <c r="OE1367" s="25"/>
      <c r="OF1367" s="25"/>
      <c r="OG1367" s="25"/>
      <c r="OH1367" s="25"/>
      <c r="OI1367" s="25"/>
      <c r="OJ1367" s="25"/>
      <c r="OK1367" s="25"/>
      <c r="OL1367" s="25"/>
      <c r="OM1367" s="25"/>
      <c r="ON1367" s="25"/>
      <c r="OO1367" s="25"/>
      <c r="OP1367" s="25"/>
      <c r="OQ1367" s="25"/>
      <c r="OR1367" s="25"/>
      <c r="OS1367" s="25"/>
      <c r="OT1367" s="25"/>
      <c r="OU1367" s="25"/>
      <c r="OV1367" s="25"/>
      <c r="OW1367" s="25"/>
      <c r="OX1367" s="25"/>
      <c r="OY1367" s="25"/>
      <c r="OZ1367" s="25"/>
      <c r="PA1367" s="25"/>
      <c r="PB1367" s="25"/>
      <c r="PC1367" s="25"/>
      <c r="PD1367" s="25"/>
      <c r="PE1367" s="25"/>
      <c r="PF1367" s="25"/>
      <c r="PG1367" s="25"/>
      <c r="PH1367" s="25"/>
      <c r="PI1367" s="25"/>
      <c r="PJ1367" s="25"/>
      <c r="PK1367" s="25"/>
      <c r="PL1367" s="25"/>
      <c r="PM1367" s="25"/>
      <c r="PN1367" s="25"/>
      <c r="PO1367" s="25"/>
      <c r="PP1367" s="25"/>
      <c r="PQ1367" s="25"/>
      <c r="PR1367" s="25"/>
      <c r="PS1367" s="25"/>
      <c r="PT1367" s="25"/>
      <c r="PU1367" s="25"/>
      <c r="PV1367" s="25"/>
      <c r="PW1367" s="25"/>
      <c r="PX1367" s="25"/>
      <c r="PY1367" s="25"/>
      <c r="PZ1367" s="25"/>
      <c r="QA1367" s="25"/>
      <c r="QB1367" s="25"/>
      <c r="QC1367" s="25"/>
      <c r="QD1367" s="25"/>
      <c r="QE1367" s="25"/>
      <c r="QF1367" s="25"/>
      <c r="QG1367" s="25"/>
      <c r="QH1367" s="25"/>
      <c r="QI1367" s="25"/>
      <c r="QJ1367" s="25"/>
      <c r="QK1367" s="25"/>
      <c r="QL1367" s="25"/>
      <c r="QM1367" s="25"/>
      <c r="QN1367" s="25"/>
      <c r="QO1367" s="25"/>
      <c r="QP1367" s="25"/>
      <c r="QQ1367" s="25"/>
      <c r="QR1367" s="25"/>
      <c r="QS1367" s="25"/>
      <c r="QT1367" s="25"/>
      <c r="QU1367" s="25"/>
      <c r="QV1367" s="25"/>
      <c r="QW1367" s="25"/>
      <c r="QX1367" s="25"/>
      <c r="QY1367" s="25"/>
      <c r="QZ1367" s="25"/>
      <c r="RA1367" s="25"/>
      <c r="RB1367" s="25"/>
      <c r="RC1367" s="25"/>
      <c r="RD1367" s="25"/>
      <c r="RE1367" s="25"/>
      <c r="RF1367" s="25"/>
      <c r="RG1367" s="25"/>
      <c r="RH1367" s="25"/>
      <c r="RI1367" s="25"/>
      <c r="RJ1367" s="25"/>
      <c r="RK1367" s="25"/>
      <c r="RL1367" s="25"/>
      <c r="RM1367" s="25"/>
      <c r="RN1367" s="25"/>
      <c r="RO1367" s="25"/>
      <c r="RP1367" s="25"/>
      <c r="RQ1367" s="25"/>
      <c r="RR1367" s="25"/>
      <c r="RS1367" s="25"/>
      <c r="RT1367" s="25"/>
      <c r="RU1367" s="25"/>
      <c r="RV1367" s="25"/>
      <c r="RW1367" s="25"/>
      <c r="RX1367" s="25"/>
      <c r="RY1367" s="25"/>
      <c r="RZ1367" s="25"/>
    </row>
    <row r="1368" spans="5:494">
      <c r="E1368" s="25"/>
      <c r="F1368" s="25"/>
      <c r="G1368" s="25"/>
      <c r="H1368" s="25"/>
      <c r="I1368" s="25"/>
      <c r="J1368" s="25"/>
      <c r="K1368" s="25"/>
      <c r="L1368" s="25"/>
      <c r="M1368" s="25"/>
      <c r="N1368" s="25"/>
      <c r="O1368" s="25"/>
      <c r="P1368" s="25"/>
      <c r="Q1368" s="25"/>
      <c r="R1368" s="25"/>
      <c r="S1368" s="25"/>
      <c r="T1368" s="25"/>
      <c r="U1368" s="25"/>
      <c r="V1368" s="25"/>
      <c r="W1368" s="25"/>
      <c r="X1368" s="25"/>
      <c r="Y1368" s="25"/>
      <c r="Z1368" s="25"/>
      <c r="AA1368" s="25"/>
      <c r="AB1368" s="25"/>
      <c r="AC1368" s="25"/>
      <c r="AD1368" s="25"/>
      <c r="AE1368" s="25"/>
      <c r="AF1368" s="25"/>
      <c r="AG1368" s="25"/>
      <c r="AH1368" s="25"/>
      <c r="AI1368" s="25"/>
      <c r="AJ1368" s="25"/>
      <c r="AK1368" s="25"/>
      <c r="AL1368" s="25"/>
      <c r="AM1368" s="25"/>
      <c r="AN1368" s="25"/>
      <c r="AO1368" s="25"/>
      <c r="AP1368" s="25"/>
      <c r="AQ1368" s="25"/>
      <c r="AR1368" s="25"/>
      <c r="AS1368" s="25"/>
      <c r="AT1368" s="25"/>
      <c r="AU1368" s="25"/>
      <c r="AV1368" s="25"/>
      <c r="AW1368" s="25"/>
      <c r="AX1368" s="25"/>
      <c r="AY1368" s="25"/>
      <c r="AZ1368" s="25"/>
      <c r="BA1368" s="25"/>
      <c r="BB1368" s="25"/>
      <c r="BC1368" s="25"/>
      <c r="BD1368" s="25"/>
      <c r="BE1368" s="25"/>
      <c r="BF1368" s="25"/>
      <c r="BG1368" s="25"/>
      <c r="BH1368" s="25"/>
      <c r="BI1368" s="25"/>
      <c r="BJ1368" s="25"/>
      <c r="BK1368" s="25"/>
      <c r="BL1368" s="25"/>
      <c r="BM1368" s="25"/>
      <c r="BN1368" s="25"/>
      <c r="BO1368" s="25"/>
      <c r="BP1368" s="25"/>
      <c r="BQ1368" s="25"/>
      <c r="BR1368" s="25"/>
      <c r="BS1368" s="25"/>
      <c r="BT1368" s="25"/>
      <c r="BU1368" s="25"/>
      <c r="BV1368" s="25"/>
      <c r="BW1368" s="25"/>
      <c r="BX1368" s="25"/>
      <c r="BY1368" s="25"/>
      <c r="BZ1368" s="25"/>
      <c r="CA1368" s="25"/>
      <c r="CB1368" s="25"/>
      <c r="CC1368" s="25"/>
      <c r="CD1368" s="25"/>
      <c r="CE1368" s="25"/>
      <c r="CF1368" s="25"/>
      <c r="CG1368" s="25"/>
      <c r="CH1368" s="25"/>
      <c r="CI1368" s="25"/>
      <c r="CJ1368" s="25"/>
      <c r="CK1368" s="25"/>
      <c r="CL1368" s="25"/>
      <c r="CM1368" s="25"/>
      <c r="CN1368" s="25"/>
      <c r="CO1368" s="25"/>
      <c r="CP1368" s="25"/>
      <c r="CQ1368" s="25"/>
      <c r="CR1368" s="25"/>
      <c r="CS1368" s="25"/>
      <c r="CT1368" s="25"/>
      <c r="CU1368" s="25"/>
      <c r="CV1368" s="25"/>
      <c r="CW1368" s="25"/>
      <c r="CX1368" s="25"/>
      <c r="CY1368" s="25"/>
      <c r="CZ1368" s="25"/>
      <c r="DA1368" s="25"/>
      <c r="DB1368" s="25"/>
      <c r="DC1368" s="25"/>
      <c r="DD1368" s="25"/>
      <c r="DE1368" s="25"/>
      <c r="DF1368" s="25"/>
      <c r="DG1368" s="25"/>
      <c r="DH1368" s="25"/>
      <c r="DI1368" s="25"/>
      <c r="DJ1368" s="25"/>
      <c r="DK1368" s="25"/>
      <c r="DL1368" s="25"/>
      <c r="DM1368" s="25"/>
      <c r="DN1368" s="25"/>
      <c r="DO1368" s="25"/>
      <c r="DP1368" s="25"/>
      <c r="DQ1368" s="25"/>
      <c r="DR1368" s="25"/>
      <c r="DS1368" s="25"/>
      <c r="DT1368" s="25"/>
      <c r="DU1368" s="25"/>
      <c r="DV1368" s="25"/>
      <c r="DW1368" s="25"/>
      <c r="DX1368" s="25"/>
      <c r="DY1368" s="25"/>
      <c r="DZ1368" s="25"/>
      <c r="EA1368" s="25"/>
      <c r="EB1368" s="25"/>
      <c r="EC1368" s="25"/>
      <c r="ED1368" s="25"/>
      <c r="EE1368" s="25"/>
      <c r="EF1368" s="25"/>
      <c r="EG1368" s="25"/>
      <c r="EH1368" s="25"/>
      <c r="EI1368" s="25"/>
      <c r="EJ1368" s="25"/>
      <c r="EK1368" s="25"/>
      <c r="EL1368" s="25"/>
      <c r="EM1368" s="25"/>
      <c r="EN1368" s="25"/>
      <c r="EO1368" s="25"/>
      <c r="EP1368" s="25"/>
      <c r="EQ1368" s="25"/>
      <c r="ER1368" s="25"/>
      <c r="ES1368" s="25"/>
      <c r="ET1368" s="25"/>
      <c r="EU1368" s="25"/>
      <c r="EV1368" s="25"/>
      <c r="EW1368" s="25"/>
      <c r="EX1368" s="25"/>
      <c r="EY1368" s="25"/>
      <c r="EZ1368" s="25"/>
      <c r="FA1368" s="25"/>
      <c r="FB1368" s="25"/>
      <c r="FC1368" s="25"/>
      <c r="FD1368" s="25"/>
      <c r="FE1368" s="25"/>
      <c r="FF1368" s="25"/>
      <c r="FG1368" s="25"/>
      <c r="FH1368" s="25"/>
      <c r="FI1368" s="25"/>
      <c r="FJ1368" s="25"/>
      <c r="FK1368" s="25"/>
      <c r="FL1368" s="25"/>
      <c r="FM1368" s="25"/>
      <c r="FN1368" s="25"/>
      <c r="FO1368" s="25"/>
      <c r="FP1368" s="25"/>
      <c r="FQ1368" s="25"/>
      <c r="FR1368" s="25"/>
      <c r="FS1368" s="25"/>
      <c r="FT1368" s="25"/>
      <c r="FU1368" s="25"/>
      <c r="FV1368" s="25"/>
      <c r="FW1368" s="25"/>
      <c r="FX1368" s="25"/>
      <c r="FY1368" s="25"/>
      <c r="FZ1368" s="25"/>
      <c r="GA1368" s="25"/>
      <c r="GB1368" s="25"/>
      <c r="GC1368" s="25"/>
      <c r="GD1368" s="25"/>
      <c r="GE1368" s="25"/>
      <c r="GF1368" s="25"/>
      <c r="GG1368" s="25"/>
      <c r="GH1368" s="25"/>
      <c r="GI1368" s="25"/>
      <c r="GJ1368" s="25"/>
      <c r="GK1368" s="25"/>
      <c r="GL1368" s="25"/>
      <c r="GM1368" s="25"/>
      <c r="GN1368" s="25"/>
      <c r="GO1368" s="25"/>
      <c r="GP1368" s="25"/>
      <c r="GQ1368" s="25"/>
      <c r="GR1368" s="25"/>
      <c r="GS1368" s="25"/>
      <c r="GT1368" s="25"/>
      <c r="GU1368" s="25"/>
      <c r="GV1368" s="25"/>
      <c r="GW1368" s="25"/>
      <c r="GX1368" s="25"/>
      <c r="GY1368" s="25"/>
      <c r="GZ1368" s="25"/>
      <c r="HA1368" s="25"/>
      <c r="HB1368" s="25"/>
      <c r="HC1368" s="25"/>
      <c r="HD1368" s="25"/>
      <c r="HE1368" s="25"/>
      <c r="HF1368" s="25"/>
      <c r="HG1368" s="25"/>
      <c r="HH1368" s="25"/>
      <c r="HI1368" s="25"/>
      <c r="HJ1368" s="25"/>
      <c r="HK1368" s="25"/>
      <c r="HL1368" s="25"/>
      <c r="HM1368" s="25"/>
      <c r="HN1368" s="25"/>
      <c r="HO1368" s="25"/>
      <c r="HP1368" s="25"/>
      <c r="HQ1368" s="25"/>
      <c r="HR1368" s="25"/>
      <c r="HS1368" s="25"/>
      <c r="HT1368" s="25"/>
      <c r="HU1368" s="25"/>
      <c r="HV1368" s="25"/>
      <c r="HW1368" s="25"/>
      <c r="HX1368" s="25"/>
      <c r="HY1368" s="25"/>
      <c r="HZ1368" s="25"/>
      <c r="IA1368" s="25"/>
      <c r="IB1368" s="25"/>
      <c r="IC1368" s="25"/>
      <c r="ID1368" s="25"/>
      <c r="IE1368" s="25"/>
      <c r="IF1368" s="25"/>
      <c r="IG1368" s="25"/>
      <c r="IH1368" s="25"/>
      <c r="II1368" s="25"/>
      <c r="IJ1368" s="25"/>
      <c r="IK1368" s="25"/>
      <c r="IL1368" s="25"/>
      <c r="IM1368" s="25"/>
      <c r="IN1368" s="25"/>
      <c r="IO1368" s="25"/>
      <c r="IP1368" s="25"/>
      <c r="IQ1368" s="25"/>
      <c r="IR1368" s="25"/>
      <c r="IS1368" s="25"/>
      <c r="IT1368" s="25"/>
      <c r="IU1368" s="25"/>
      <c r="IV1368" s="25"/>
      <c r="IW1368" s="25"/>
      <c r="IX1368" s="25"/>
      <c r="IY1368" s="25"/>
      <c r="IZ1368" s="25"/>
      <c r="JA1368" s="25"/>
      <c r="JB1368" s="25"/>
      <c r="JC1368" s="25"/>
      <c r="JD1368" s="25"/>
      <c r="JE1368" s="25"/>
      <c r="JF1368" s="25"/>
      <c r="JG1368" s="25"/>
      <c r="JH1368" s="25"/>
      <c r="JI1368" s="25"/>
      <c r="JJ1368" s="25"/>
      <c r="JK1368" s="25"/>
      <c r="JL1368" s="25"/>
      <c r="JM1368" s="25"/>
      <c r="JN1368" s="25"/>
      <c r="JO1368" s="25"/>
      <c r="JP1368" s="25"/>
      <c r="JQ1368" s="25"/>
      <c r="JR1368" s="25"/>
      <c r="JS1368" s="25"/>
      <c r="JT1368" s="25"/>
      <c r="JU1368" s="25"/>
      <c r="JV1368" s="25"/>
      <c r="JW1368" s="25"/>
      <c r="JX1368" s="25"/>
      <c r="JY1368" s="25"/>
      <c r="JZ1368" s="25"/>
      <c r="KA1368" s="25"/>
      <c r="KB1368" s="25"/>
      <c r="KC1368" s="25"/>
      <c r="KD1368" s="25"/>
      <c r="KE1368" s="25"/>
      <c r="KF1368" s="25"/>
      <c r="KG1368" s="25"/>
      <c r="KH1368" s="25"/>
      <c r="KI1368" s="25"/>
      <c r="KJ1368" s="25"/>
      <c r="KK1368" s="25"/>
      <c r="KL1368" s="25"/>
      <c r="KM1368" s="25"/>
      <c r="KN1368" s="25"/>
      <c r="KO1368" s="25"/>
      <c r="KP1368" s="25"/>
      <c r="KQ1368" s="25"/>
      <c r="KR1368" s="25"/>
      <c r="KS1368" s="25"/>
      <c r="KT1368" s="25"/>
      <c r="KU1368" s="25"/>
      <c r="KV1368" s="25"/>
      <c r="KW1368" s="25"/>
      <c r="KX1368" s="25"/>
      <c r="KY1368" s="25"/>
      <c r="KZ1368" s="25"/>
      <c r="LA1368" s="25"/>
      <c r="LB1368" s="25"/>
      <c r="LC1368" s="25"/>
      <c r="LD1368" s="25"/>
      <c r="LE1368" s="25"/>
      <c r="LF1368" s="25"/>
      <c r="LG1368" s="25"/>
      <c r="LH1368" s="25"/>
      <c r="LI1368" s="25"/>
      <c r="LJ1368" s="25"/>
      <c r="LK1368" s="25"/>
      <c r="LL1368" s="25"/>
      <c r="LM1368" s="25"/>
      <c r="LN1368" s="25"/>
      <c r="LO1368" s="25"/>
      <c r="LP1368" s="25"/>
      <c r="LQ1368" s="25"/>
      <c r="LR1368" s="25"/>
      <c r="LS1368" s="25"/>
      <c r="LT1368" s="25"/>
      <c r="LU1368" s="25"/>
      <c r="LV1368" s="25"/>
      <c r="LW1368" s="25"/>
      <c r="LX1368" s="25"/>
      <c r="LY1368" s="25"/>
      <c r="LZ1368" s="25"/>
      <c r="MA1368" s="25"/>
      <c r="MB1368" s="25"/>
      <c r="MC1368" s="25"/>
      <c r="MD1368" s="25"/>
      <c r="ME1368" s="25"/>
      <c r="MF1368" s="25"/>
      <c r="MG1368" s="25"/>
      <c r="MH1368" s="25"/>
      <c r="MI1368" s="25"/>
      <c r="MJ1368" s="25"/>
      <c r="MK1368" s="25"/>
      <c r="ML1368" s="25"/>
      <c r="MM1368" s="25"/>
      <c r="MN1368" s="25"/>
      <c r="MO1368" s="25"/>
      <c r="MP1368" s="25"/>
      <c r="MQ1368" s="25"/>
      <c r="MR1368" s="25"/>
      <c r="MS1368" s="25"/>
      <c r="MT1368" s="25"/>
      <c r="MU1368" s="25"/>
      <c r="MV1368" s="25"/>
      <c r="MW1368" s="25"/>
      <c r="MX1368" s="25"/>
      <c r="MY1368" s="25"/>
      <c r="MZ1368" s="25"/>
      <c r="NA1368" s="25"/>
      <c r="NB1368" s="25"/>
      <c r="NC1368" s="25"/>
      <c r="ND1368" s="25"/>
      <c r="NE1368" s="25"/>
      <c r="NF1368" s="25"/>
      <c r="NG1368" s="25"/>
      <c r="NH1368" s="25"/>
      <c r="NI1368" s="25"/>
      <c r="NJ1368" s="25"/>
      <c r="NK1368" s="25"/>
      <c r="NL1368" s="25"/>
      <c r="NM1368" s="25"/>
      <c r="NN1368" s="25"/>
      <c r="NO1368" s="25"/>
      <c r="NP1368" s="25"/>
      <c r="NQ1368" s="25"/>
      <c r="NR1368" s="25"/>
      <c r="NS1368" s="25"/>
      <c r="NT1368" s="25"/>
      <c r="NU1368" s="25"/>
      <c r="NV1368" s="25"/>
      <c r="NW1368" s="25"/>
      <c r="NX1368" s="25"/>
      <c r="NY1368" s="25"/>
      <c r="NZ1368" s="25"/>
      <c r="OA1368" s="25"/>
      <c r="OB1368" s="25"/>
      <c r="OC1368" s="25"/>
      <c r="OD1368" s="25"/>
      <c r="OE1368" s="25"/>
      <c r="OF1368" s="25"/>
      <c r="OG1368" s="25"/>
      <c r="OH1368" s="25"/>
      <c r="OI1368" s="25"/>
      <c r="OJ1368" s="25"/>
      <c r="OK1368" s="25"/>
      <c r="OL1368" s="25"/>
      <c r="OM1368" s="25"/>
      <c r="ON1368" s="25"/>
      <c r="OO1368" s="25"/>
      <c r="OP1368" s="25"/>
      <c r="OQ1368" s="25"/>
      <c r="OR1368" s="25"/>
      <c r="OS1368" s="25"/>
      <c r="OT1368" s="25"/>
      <c r="OU1368" s="25"/>
      <c r="OV1368" s="25"/>
      <c r="OW1368" s="25"/>
      <c r="OX1368" s="25"/>
      <c r="OY1368" s="25"/>
      <c r="OZ1368" s="25"/>
      <c r="PA1368" s="25"/>
      <c r="PB1368" s="25"/>
      <c r="PC1368" s="25"/>
      <c r="PD1368" s="25"/>
      <c r="PE1368" s="25"/>
      <c r="PF1368" s="25"/>
      <c r="PG1368" s="25"/>
      <c r="PH1368" s="25"/>
      <c r="PI1368" s="25"/>
      <c r="PJ1368" s="25"/>
      <c r="PK1368" s="25"/>
      <c r="PL1368" s="25"/>
      <c r="PM1368" s="25"/>
      <c r="PN1368" s="25"/>
      <c r="PO1368" s="25"/>
      <c r="PP1368" s="25"/>
      <c r="PQ1368" s="25"/>
      <c r="PR1368" s="25"/>
      <c r="PS1368" s="25"/>
      <c r="PT1368" s="25"/>
      <c r="PU1368" s="25"/>
      <c r="PV1368" s="25"/>
      <c r="PW1368" s="25"/>
      <c r="PX1368" s="25"/>
      <c r="PY1368" s="25"/>
      <c r="PZ1368" s="25"/>
      <c r="QA1368" s="25"/>
      <c r="QB1368" s="25"/>
      <c r="QC1368" s="25"/>
      <c r="QD1368" s="25"/>
      <c r="QE1368" s="25"/>
      <c r="QF1368" s="25"/>
      <c r="QG1368" s="25"/>
      <c r="QH1368" s="25"/>
      <c r="QI1368" s="25"/>
      <c r="QJ1368" s="25"/>
      <c r="QK1368" s="25"/>
      <c r="QL1368" s="25"/>
      <c r="QM1368" s="25"/>
      <c r="QN1368" s="25"/>
      <c r="QO1368" s="25"/>
      <c r="QP1368" s="25"/>
      <c r="QQ1368" s="25"/>
      <c r="QR1368" s="25"/>
      <c r="QS1368" s="25"/>
      <c r="QT1368" s="25"/>
      <c r="QU1368" s="25"/>
      <c r="QV1368" s="25"/>
      <c r="QW1368" s="25"/>
      <c r="QX1368" s="25"/>
      <c r="QY1368" s="25"/>
      <c r="QZ1368" s="25"/>
      <c r="RA1368" s="25"/>
      <c r="RB1368" s="25"/>
      <c r="RC1368" s="25"/>
      <c r="RD1368" s="25"/>
      <c r="RE1368" s="25"/>
      <c r="RF1368" s="25"/>
      <c r="RG1368" s="25"/>
      <c r="RH1368" s="25"/>
      <c r="RI1368" s="25"/>
      <c r="RJ1368" s="25"/>
      <c r="RK1368" s="25"/>
      <c r="RL1368" s="25"/>
      <c r="RM1368" s="25"/>
      <c r="RN1368" s="25"/>
      <c r="RO1368" s="25"/>
      <c r="RP1368" s="25"/>
      <c r="RQ1368" s="25"/>
      <c r="RR1368" s="25"/>
      <c r="RS1368" s="25"/>
      <c r="RT1368" s="25"/>
      <c r="RU1368" s="25"/>
      <c r="RV1368" s="25"/>
      <c r="RW1368" s="25"/>
      <c r="RX1368" s="25"/>
      <c r="RY1368" s="25"/>
      <c r="RZ1368" s="25"/>
    </row>
    <row r="1369" spans="5:494">
      <c r="E1369" s="25"/>
      <c r="F1369" s="25"/>
      <c r="G1369" s="25"/>
      <c r="H1369" s="25"/>
      <c r="I1369" s="25"/>
      <c r="J1369" s="25"/>
      <c r="K1369" s="25"/>
      <c r="L1369" s="25"/>
      <c r="M1369" s="25"/>
      <c r="N1369" s="25"/>
      <c r="O1369" s="25"/>
      <c r="P1369" s="25"/>
      <c r="Q1369" s="25"/>
      <c r="R1369" s="25"/>
      <c r="S1369" s="25"/>
      <c r="T1369" s="25"/>
      <c r="U1369" s="25"/>
      <c r="V1369" s="25"/>
      <c r="W1369" s="25"/>
      <c r="X1369" s="25"/>
      <c r="Y1369" s="25"/>
      <c r="Z1369" s="25"/>
      <c r="AA1369" s="25"/>
      <c r="AB1369" s="25"/>
      <c r="AC1369" s="25"/>
      <c r="AD1369" s="25"/>
      <c r="AE1369" s="25"/>
      <c r="AF1369" s="25"/>
      <c r="AG1369" s="25"/>
      <c r="AH1369" s="25"/>
      <c r="AI1369" s="25"/>
      <c r="AJ1369" s="25"/>
      <c r="AK1369" s="25"/>
      <c r="AL1369" s="25"/>
      <c r="AM1369" s="25"/>
      <c r="AN1369" s="25"/>
      <c r="AO1369" s="25"/>
      <c r="AP1369" s="25"/>
      <c r="AQ1369" s="25"/>
      <c r="AR1369" s="25"/>
      <c r="AS1369" s="25"/>
      <c r="AT1369" s="25"/>
      <c r="AU1369" s="25"/>
      <c r="AV1369" s="25"/>
      <c r="AW1369" s="25"/>
      <c r="AX1369" s="25"/>
      <c r="AY1369" s="25"/>
      <c r="AZ1369" s="25"/>
      <c r="BA1369" s="25"/>
      <c r="BB1369" s="25"/>
      <c r="BC1369" s="25"/>
      <c r="BD1369" s="25"/>
      <c r="BE1369" s="25"/>
      <c r="BF1369" s="25"/>
      <c r="BG1369" s="25"/>
      <c r="BH1369" s="25"/>
      <c r="BI1369" s="25"/>
      <c r="BJ1369" s="25"/>
      <c r="BK1369" s="25"/>
      <c r="BL1369" s="25"/>
      <c r="BM1369" s="25"/>
      <c r="BN1369" s="25"/>
      <c r="BO1369" s="25"/>
      <c r="BP1369" s="25"/>
      <c r="BQ1369" s="25"/>
      <c r="BR1369" s="25"/>
      <c r="BS1369" s="25"/>
      <c r="BT1369" s="25"/>
      <c r="BU1369" s="25"/>
      <c r="BV1369" s="25"/>
      <c r="BW1369" s="25"/>
      <c r="BX1369" s="25"/>
      <c r="BY1369" s="25"/>
      <c r="BZ1369" s="25"/>
      <c r="CA1369" s="25"/>
      <c r="CB1369" s="25"/>
      <c r="CC1369" s="25"/>
      <c r="CD1369" s="25"/>
      <c r="CE1369" s="25"/>
      <c r="CF1369" s="25"/>
      <c r="CG1369" s="25"/>
      <c r="CH1369" s="25"/>
      <c r="CI1369" s="25"/>
      <c r="CJ1369" s="25"/>
      <c r="CK1369" s="25"/>
      <c r="CL1369" s="25"/>
      <c r="CM1369" s="25"/>
      <c r="CN1369" s="25"/>
      <c r="CO1369" s="25"/>
      <c r="CP1369" s="25"/>
      <c r="CQ1369" s="25"/>
      <c r="CR1369" s="25"/>
      <c r="CS1369" s="25"/>
      <c r="CT1369" s="25"/>
      <c r="CU1369" s="25"/>
      <c r="CV1369" s="25"/>
      <c r="CW1369" s="25"/>
      <c r="CX1369" s="25"/>
      <c r="CY1369" s="25"/>
      <c r="CZ1369" s="25"/>
      <c r="DA1369" s="25"/>
      <c r="DB1369" s="25"/>
      <c r="DC1369" s="25"/>
      <c r="DD1369" s="25"/>
      <c r="DE1369" s="25"/>
      <c r="DF1369" s="25"/>
      <c r="DG1369" s="25"/>
      <c r="DH1369" s="25"/>
      <c r="DI1369" s="25"/>
      <c r="DJ1369" s="25"/>
      <c r="DK1369" s="25"/>
      <c r="DL1369" s="25"/>
      <c r="DM1369" s="25"/>
      <c r="DN1369" s="25"/>
      <c r="DO1369" s="25"/>
      <c r="DP1369" s="25"/>
      <c r="DQ1369" s="25"/>
      <c r="DR1369" s="25"/>
      <c r="DS1369" s="25"/>
      <c r="DT1369" s="25"/>
      <c r="DU1369" s="25"/>
      <c r="DV1369" s="25"/>
      <c r="DW1369" s="25"/>
      <c r="DX1369" s="25"/>
      <c r="DY1369" s="25"/>
      <c r="DZ1369" s="25"/>
      <c r="EA1369" s="25"/>
      <c r="EB1369" s="25"/>
      <c r="EC1369" s="25"/>
      <c r="ED1369" s="25"/>
      <c r="EE1369" s="25"/>
      <c r="EF1369" s="25"/>
      <c r="EG1369" s="25"/>
      <c r="EH1369" s="25"/>
      <c r="EI1369" s="25"/>
      <c r="EJ1369" s="25"/>
      <c r="EK1369" s="25"/>
      <c r="EL1369" s="25"/>
      <c r="EM1369" s="25"/>
      <c r="EN1369" s="25"/>
      <c r="EO1369" s="25"/>
      <c r="EP1369" s="25"/>
      <c r="EQ1369" s="25"/>
      <c r="ER1369" s="25"/>
      <c r="ES1369" s="25"/>
      <c r="ET1369" s="25"/>
      <c r="EU1369" s="25"/>
      <c r="EV1369" s="25"/>
      <c r="EW1369" s="25"/>
      <c r="EX1369" s="25"/>
      <c r="EY1369" s="25"/>
      <c r="EZ1369" s="25"/>
      <c r="FA1369" s="25"/>
      <c r="FB1369" s="25"/>
      <c r="FC1369" s="25"/>
      <c r="FD1369" s="25"/>
      <c r="FE1369" s="25"/>
      <c r="FF1369" s="25"/>
      <c r="FG1369" s="25"/>
      <c r="FH1369" s="25"/>
      <c r="FI1369" s="25"/>
      <c r="FJ1369" s="25"/>
      <c r="FK1369" s="25"/>
      <c r="FL1369" s="25"/>
      <c r="FM1369" s="25"/>
      <c r="FN1369" s="25"/>
      <c r="FO1369" s="25"/>
      <c r="FP1369" s="25"/>
      <c r="FQ1369" s="25"/>
      <c r="FR1369" s="25"/>
      <c r="FS1369" s="25"/>
      <c r="FT1369" s="25"/>
      <c r="FU1369" s="25"/>
      <c r="FV1369" s="25"/>
      <c r="FW1369" s="25"/>
      <c r="FX1369" s="25"/>
      <c r="FY1369" s="25"/>
      <c r="FZ1369" s="25"/>
      <c r="GA1369" s="25"/>
      <c r="GB1369" s="25"/>
      <c r="GC1369" s="25"/>
      <c r="GD1369" s="25"/>
      <c r="GE1369" s="25"/>
      <c r="GF1369" s="25"/>
      <c r="GG1369" s="25"/>
      <c r="GH1369" s="25"/>
      <c r="GI1369" s="25"/>
      <c r="GJ1369" s="25"/>
      <c r="GK1369" s="25"/>
      <c r="GL1369" s="25"/>
      <c r="GM1369" s="25"/>
      <c r="GN1369" s="25"/>
      <c r="GO1369" s="25"/>
      <c r="GP1369" s="25"/>
      <c r="GQ1369" s="25"/>
      <c r="GR1369" s="25"/>
      <c r="GS1369" s="25"/>
      <c r="GT1369" s="25"/>
      <c r="GU1369" s="25"/>
      <c r="GV1369" s="25"/>
      <c r="GW1369" s="25"/>
      <c r="GX1369" s="25"/>
      <c r="GY1369" s="25"/>
      <c r="GZ1369" s="25"/>
      <c r="HA1369" s="25"/>
      <c r="HB1369" s="25"/>
      <c r="HC1369" s="25"/>
      <c r="HD1369" s="25"/>
      <c r="HE1369" s="25"/>
      <c r="HF1369" s="25"/>
      <c r="HG1369" s="25"/>
      <c r="HH1369" s="25"/>
      <c r="HI1369" s="25"/>
      <c r="HJ1369" s="25"/>
      <c r="HK1369" s="25"/>
      <c r="HL1369" s="25"/>
      <c r="HM1369" s="25"/>
      <c r="HN1369" s="25"/>
      <c r="HO1369" s="25"/>
      <c r="HP1369" s="25"/>
      <c r="HQ1369" s="25"/>
      <c r="HR1369" s="25"/>
      <c r="HS1369" s="25"/>
      <c r="HT1369" s="25"/>
      <c r="HU1369" s="25"/>
      <c r="HV1369" s="25"/>
      <c r="HW1369" s="25"/>
      <c r="HX1369" s="25"/>
      <c r="HY1369" s="25"/>
      <c r="HZ1369" s="25"/>
      <c r="IA1369" s="25"/>
      <c r="IB1369" s="25"/>
      <c r="IC1369" s="25"/>
      <c r="ID1369" s="25"/>
      <c r="IE1369" s="25"/>
      <c r="IF1369" s="25"/>
      <c r="IG1369" s="25"/>
      <c r="IH1369" s="25"/>
      <c r="II1369" s="25"/>
      <c r="IJ1369" s="25"/>
      <c r="IK1369" s="25"/>
      <c r="IL1369" s="25"/>
      <c r="IM1369" s="25"/>
      <c r="IN1369" s="25"/>
      <c r="IO1369" s="25"/>
      <c r="IP1369" s="25"/>
      <c r="IQ1369" s="25"/>
      <c r="IR1369" s="25"/>
      <c r="IS1369" s="25"/>
      <c r="IT1369" s="25"/>
      <c r="IU1369" s="25"/>
      <c r="IV1369" s="25"/>
      <c r="IW1369" s="25"/>
      <c r="IX1369" s="25"/>
      <c r="IY1369" s="25"/>
      <c r="IZ1369" s="25"/>
      <c r="JA1369" s="25"/>
      <c r="JB1369" s="25"/>
      <c r="JC1369" s="25"/>
      <c r="JD1369" s="25"/>
      <c r="JE1369" s="25"/>
      <c r="JF1369" s="25"/>
      <c r="JG1369" s="25"/>
      <c r="JH1369" s="25"/>
      <c r="JI1369" s="25"/>
      <c r="JJ1369" s="25"/>
      <c r="JK1369" s="25"/>
      <c r="JL1369" s="25"/>
      <c r="JM1369" s="25"/>
      <c r="JN1369" s="25"/>
      <c r="JO1369" s="25"/>
      <c r="JP1369" s="25"/>
      <c r="JQ1369" s="25"/>
      <c r="JR1369" s="25"/>
      <c r="JS1369" s="25"/>
      <c r="JT1369" s="25"/>
      <c r="JU1369" s="25"/>
      <c r="JV1369" s="25"/>
      <c r="JW1369" s="25"/>
      <c r="JX1369" s="25"/>
      <c r="JY1369" s="25"/>
      <c r="JZ1369" s="25"/>
      <c r="KA1369" s="25"/>
      <c r="KB1369" s="25"/>
      <c r="KC1369" s="25"/>
      <c r="KD1369" s="25"/>
      <c r="KE1369" s="25"/>
      <c r="KF1369" s="25"/>
      <c r="KG1369" s="25"/>
      <c r="KH1369" s="25"/>
      <c r="KI1369" s="25"/>
      <c r="KJ1369" s="25"/>
      <c r="KK1369" s="25"/>
      <c r="KL1369" s="25"/>
      <c r="KM1369" s="25"/>
      <c r="KN1369" s="25"/>
      <c r="KO1369" s="25"/>
      <c r="KP1369" s="25"/>
      <c r="KQ1369" s="25"/>
      <c r="KR1369" s="25"/>
      <c r="KS1369" s="25"/>
      <c r="KT1369" s="25"/>
      <c r="KU1369" s="25"/>
      <c r="KV1369" s="25"/>
      <c r="KW1369" s="25"/>
      <c r="KX1369" s="25"/>
      <c r="KY1369" s="25"/>
      <c r="KZ1369" s="25"/>
      <c r="LA1369" s="25"/>
      <c r="LB1369" s="25"/>
      <c r="LC1369" s="25"/>
      <c r="LD1369" s="25"/>
      <c r="LE1369" s="25"/>
      <c r="LF1369" s="25"/>
      <c r="LG1369" s="25"/>
      <c r="LH1369" s="25"/>
      <c r="LI1369" s="25"/>
      <c r="LJ1369" s="25"/>
      <c r="LK1369" s="25"/>
      <c r="LL1369" s="25"/>
      <c r="LM1369" s="25"/>
      <c r="LN1369" s="25"/>
      <c r="LO1369" s="25"/>
      <c r="LP1369" s="25"/>
      <c r="LQ1369" s="25"/>
      <c r="LR1369" s="25"/>
      <c r="LS1369" s="25"/>
      <c r="LT1369" s="25"/>
      <c r="LU1369" s="25"/>
      <c r="LV1369" s="25"/>
      <c r="LW1369" s="25"/>
      <c r="LX1369" s="25"/>
      <c r="LY1369" s="25"/>
      <c r="LZ1369" s="25"/>
      <c r="MA1369" s="25"/>
      <c r="MB1369" s="25"/>
      <c r="MC1369" s="25"/>
      <c r="MD1369" s="25"/>
      <c r="ME1369" s="25"/>
      <c r="MF1369" s="25"/>
      <c r="MG1369" s="25"/>
      <c r="MH1369" s="25"/>
      <c r="MI1369" s="25"/>
      <c r="MJ1369" s="25"/>
      <c r="MK1369" s="25"/>
      <c r="ML1369" s="25"/>
      <c r="MM1369" s="25"/>
      <c r="MN1369" s="25"/>
      <c r="MO1369" s="25"/>
      <c r="MP1369" s="25"/>
      <c r="MQ1369" s="25"/>
      <c r="MR1369" s="25"/>
      <c r="MS1369" s="25"/>
      <c r="MT1369" s="25"/>
      <c r="MU1369" s="25"/>
      <c r="MV1369" s="25"/>
      <c r="MW1369" s="25"/>
      <c r="MX1369" s="25"/>
      <c r="MY1369" s="25"/>
      <c r="MZ1369" s="25"/>
      <c r="NA1369" s="25"/>
      <c r="NB1369" s="25"/>
      <c r="NC1369" s="25"/>
      <c r="ND1369" s="25"/>
      <c r="NE1369" s="25"/>
      <c r="NF1369" s="25"/>
      <c r="NG1369" s="25"/>
      <c r="NH1369" s="25"/>
      <c r="NI1369" s="25"/>
      <c r="NJ1369" s="25"/>
      <c r="NK1369" s="25"/>
      <c r="NL1369" s="25"/>
      <c r="NM1369" s="25"/>
      <c r="NN1369" s="25"/>
      <c r="NO1369" s="25"/>
      <c r="NP1369" s="25"/>
      <c r="NQ1369" s="25"/>
      <c r="NR1369" s="25"/>
      <c r="NS1369" s="25"/>
      <c r="NT1369" s="25"/>
      <c r="NU1369" s="25"/>
      <c r="NV1369" s="25"/>
      <c r="NW1369" s="25"/>
      <c r="NX1369" s="25"/>
      <c r="NY1369" s="25"/>
      <c r="NZ1369" s="25"/>
      <c r="OA1369" s="25"/>
      <c r="OB1369" s="25"/>
      <c r="OC1369" s="25"/>
      <c r="OD1369" s="25"/>
      <c r="OE1369" s="25"/>
      <c r="OF1369" s="25"/>
      <c r="OG1369" s="25"/>
      <c r="OH1369" s="25"/>
      <c r="OI1369" s="25"/>
      <c r="OJ1369" s="25"/>
      <c r="OK1369" s="25"/>
      <c r="OL1369" s="25"/>
      <c r="OM1369" s="25"/>
      <c r="ON1369" s="25"/>
      <c r="OO1369" s="25"/>
      <c r="OP1369" s="25"/>
      <c r="OQ1369" s="25"/>
      <c r="OR1369" s="25"/>
      <c r="OS1369" s="25"/>
      <c r="OT1369" s="25"/>
      <c r="OU1369" s="25"/>
      <c r="OV1369" s="25"/>
      <c r="OW1369" s="25"/>
      <c r="OX1369" s="25"/>
      <c r="OY1369" s="25"/>
      <c r="OZ1369" s="25"/>
      <c r="PA1369" s="25"/>
      <c r="PB1369" s="25"/>
      <c r="PC1369" s="25"/>
      <c r="PD1369" s="25"/>
      <c r="PE1369" s="25"/>
      <c r="PF1369" s="25"/>
      <c r="PG1369" s="25"/>
      <c r="PH1369" s="25"/>
      <c r="PI1369" s="25"/>
      <c r="PJ1369" s="25"/>
      <c r="PK1369" s="25"/>
      <c r="PL1369" s="25"/>
      <c r="PM1369" s="25"/>
      <c r="PN1369" s="25"/>
      <c r="PO1369" s="25"/>
      <c r="PP1369" s="25"/>
      <c r="PQ1369" s="25"/>
      <c r="PR1369" s="25"/>
      <c r="PS1369" s="25"/>
      <c r="PT1369" s="25"/>
      <c r="PU1369" s="25"/>
      <c r="PV1369" s="25"/>
      <c r="PW1369" s="25"/>
      <c r="PX1369" s="25"/>
      <c r="PY1369" s="25"/>
      <c r="PZ1369" s="25"/>
      <c r="QA1369" s="25"/>
      <c r="QB1369" s="25"/>
      <c r="QC1369" s="25"/>
      <c r="QD1369" s="25"/>
      <c r="QE1369" s="25"/>
      <c r="QF1369" s="25"/>
      <c r="QG1369" s="25"/>
      <c r="QH1369" s="25"/>
      <c r="QI1369" s="25"/>
      <c r="QJ1369" s="25"/>
      <c r="QK1369" s="25"/>
      <c r="QL1369" s="25"/>
      <c r="QM1369" s="25"/>
      <c r="QN1369" s="25"/>
      <c r="QO1369" s="25"/>
      <c r="QP1369" s="25"/>
      <c r="QQ1369" s="25"/>
      <c r="QR1369" s="25"/>
      <c r="QS1369" s="25"/>
      <c r="QT1369" s="25"/>
      <c r="QU1369" s="25"/>
      <c r="QV1369" s="25"/>
      <c r="QW1369" s="25"/>
      <c r="QX1369" s="25"/>
      <c r="QY1369" s="25"/>
      <c r="QZ1369" s="25"/>
      <c r="RA1369" s="25"/>
      <c r="RB1369" s="25"/>
      <c r="RC1369" s="25"/>
      <c r="RD1369" s="25"/>
      <c r="RE1369" s="25"/>
      <c r="RF1369" s="25"/>
      <c r="RG1369" s="25"/>
      <c r="RH1369" s="25"/>
      <c r="RI1369" s="25"/>
      <c r="RJ1369" s="25"/>
      <c r="RK1369" s="25"/>
      <c r="RL1369" s="25"/>
      <c r="RM1369" s="25"/>
      <c r="RN1369" s="25"/>
      <c r="RO1369" s="25"/>
      <c r="RP1369" s="25"/>
      <c r="RQ1369" s="25"/>
      <c r="RR1369" s="25"/>
      <c r="RS1369" s="25"/>
      <c r="RT1369" s="25"/>
      <c r="RU1369" s="25"/>
      <c r="RV1369" s="25"/>
      <c r="RW1369" s="25"/>
      <c r="RX1369" s="25"/>
      <c r="RY1369" s="25"/>
      <c r="RZ1369" s="25"/>
    </row>
    <row r="1370" spans="5:494">
      <c r="E1370" s="25"/>
      <c r="F1370" s="25"/>
      <c r="G1370" s="25"/>
      <c r="H1370" s="25"/>
      <c r="I1370" s="25"/>
      <c r="J1370" s="25"/>
      <c r="K1370" s="25"/>
      <c r="L1370" s="25"/>
      <c r="M1370" s="25"/>
      <c r="N1370" s="25"/>
      <c r="O1370" s="25"/>
      <c r="P1370" s="25"/>
      <c r="Q1370" s="25"/>
      <c r="R1370" s="25"/>
      <c r="S1370" s="25"/>
      <c r="T1370" s="25"/>
      <c r="U1370" s="25"/>
      <c r="V1370" s="25"/>
      <c r="W1370" s="25"/>
      <c r="X1370" s="25"/>
      <c r="Y1370" s="25"/>
      <c r="Z1370" s="25"/>
      <c r="AA1370" s="25"/>
      <c r="AB1370" s="25"/>
      <c r="AC1370" s="25"/>
      <c r="AD1370" s="25"/>
      <c r="AE1370" s="25"/>
      <c r="AF1370" s="25"/>
      <c r="AG1370" s="25"/>
      <c r="AH1370" s="25"/>
      <c r="AI1370" s="25"/>
      <c r="AJ1370" s="25"/>
      <c r="AK1370" s="25"/>
      <c r="AL1370" s="25"/>
      <c r="AM1370" s="25"/>
      <c r="AN1370" s="25"/>
      <c r="AO1370" s="25"/>
      <c r="AP1370" s="25"/>
      <c r="AQ1370" s="25"/>
      <c r="AR1370" s="25"/>
      <c r="AS1370" s="25"/>
      <c r="AT1370" s="25"/>
      <c r="AU1370" s="25"/>
      <c r="AV1370" s="25"/>
      <c r="AW1370" s="25"/>
      <c r="AX1370" s="25"/>
      <c r="AY1370" s="25"/>
      <c r="AZ1370" s="25"/>
      <c r="BA1370" s="25"/>
      <c r="BB1370" s="25"/>
      <c r="BC1370" s="25"/>
      <c r="BD1370" s="25"/>
      <c r="BE1370" s="25"/>
      <c r="BF1370" s="25"/>
      <c r="BG1370" s="25"/>
      <c r="BH1370" s="25"/>
      <c r="BI1370" s="25"/>
      <c r="BJ1370" s="25"/>
      <c r="BK1370" s="25"/>
      <c r="BL1370" s="25"/>
      <c r="BM1370" s="25"/>
      <c r="BN1370" s="25"/>
      <c r="BO1370" s="25"/>
      <c r="BP1370" s="25"/>
      <c r="BQ1370" s="25"/>
      <c r="BR1370" s="25"/>
      <c r="BS1370" s="25"/>
      <c r="BT1370" s="25"/>
      <c r="BU1370" s="25"/>
      <c r="BV1370" s="25"/>
      <c r="BW1370" s="25"/>
      <c r="BX1370" s="25"/>
      <c r="BY1370" s="25"/>
      <c r="BZ1370" s="25"/>
      <c r="CA1370" s="25"/>
      <c r="CB1370" s="25"/>
      <c r="CC1370" s="25"/>
      <c r="CD1370" s="25"/>
      <c r="CE1370" s="25"/>
      <c r="CF1370" s="25"/>
      <c r="CG1370" s="25"/>
      <c r="CH1370" s="25"/>
      <c r="CI1370" s="25"/>
      <c r="CJ1370" s="25"/>
      <c r="CK1370" s="25"/>
      <c r="CL1370" s="25"/>
      <c r="CM1370" s="25"/>
      <c r="CN1370" s="25"/>
      <c r="CO1370" s="25"/>
      <c r="CP1370" s="25"/>
      <c r="CQ1370" s="25"/>
      <c r="CR1370" s="25"/>
      <c r="CS1370" s="25"/>
      <c r="CT1370" s="25"/>
      <c r="CU1370" s="25"/>
      <c r="CV1370" s="25"/>
      <c r="CW1370" s="25"/>
      <c r="CX1370" s="25"/>
      <c r="CY1370" s="25"/>
      <c r="CZ1370" s="25"/>
      <c r="DA1370" s="25"/>
      <c r="DB1370" s="25"/>
      <c r="DC1370" s="25"/>
      <c r="DD1370" s="25"/>
      <c r="DE1370" s="25"/>
      <c r="DF1370" s="25"/>
      <c r="DG1370" s="25"/>
      <c r="DH1370" s="25"/>
      <c r="DI1370" s="25"/>
      <c r="DJ1370" s="25"/>
      <c r="DK1370" s="25"/>
      <c r="DL1370" s="25"/>
      <c r="DM1370" s="25"/>
      <c r="DN1370" s="25"/>
      <c r="DO1370" s="25"/>
      <c r="DP1370" s="25"/>
      <c r="DQ1370" s="25"/>
      <c r="DR1370" s="25"/>
      <c r="DS1370" s="25"/>
      <c r="DT1370" s="25"/>
      <c r="DU1370" s="25"/>
      <c r="DV1370" s="25"/>
      <c r="DW1370" s="25"/>
      <c r="DX1370" s="25"/>
      <c r="DY1370" s="25"/>
      <c r="DZ1370" s="25"/>
      <c r="EA1370" s="25"/>
      <c r="EB1370" s="25"/>
      <c r="EC1370" s="25"/>
      <c r="ED1370" s="25"/>
      <c r="EE1370" s="25"/>
      <c r="EF1370" s="25"/>
      <c r="EG1370" s="25"/>
      <c r="EH1370" s="25"/>
      <c r="EI1370" s="25"/>
      <c r="EJ1370" s="25"/>
      <c r="EK1370" s="25"/>
      <c r="EL1370" s="25"/>
      <c r="EM1370" s="25"/>
      <c r="EN1370" s="25"/>
      <c r="EO1370" s="25"/>
      <c r="EP1370" s="25"/>
      <c r="EQ1370" s="25"/>
      <c r="ER1370" s="25"/>
      <c r="ES1370" s="25"/>
      <c r="ET1370" s="25"/>
      <c r="EU1370" s="25"/>
      <c r="EV1370" s="25"/>
      <c r="EW1370" s="25"/>
      <c r="EX1370" s="25"/>
      <c r="EY1370" s="25"/>
      <c r="EZ1370" s="25"/>
      <c r="FA1370" s="25"/>
      <c r="FB1370" s="25"/>
      <c r="FC1370" s="25"/>
      <c r="FD1370" s="25"/>
      <c r="FE1370" s="25"/>
      <c r="FF1370" s="25"/>
      <c r="FG1370" s="25"/>
      <c r="FH1370" s="25"/>
      <c r="FI1370" s="25"/>
      <c r="FJ1370" s="25"/>
      <c r="FK1370" s="25"/>
      <c r="FL1370" s="25"/>
      <c r="FM1370" s="25"/>
      <c r="FN1370" s="25"/>
      <c r="FO1370" s="25"/>
      <c r="FP1370" s="25"/>
      <c r="FQ1370" s="25"/>
      <c r="FR1370" s="25"/>
      <c r="FS1370" s="25"/>
      <c r="FT1370" s="25"/>
      <c r="FU1370" s="25"/>
      <c r="FV1370" s="25"/>
      <c r="FW1370" s="25"/>
      <c r="FX1370" s="25"/>
      <c r="FY1370" s="25"/>
      <c r="FZ1370" s="25"/>
      <c r="GA1370" s="25"/>
      <c r="GB1370" s="25"/>
      <c r="GC1370" s="25"/>
      <c r="GD1370" s="25"/>
      <c r="GE1370" s="25"/>
      <c r="GF1370" s="25"/>
      <c r="GG1370" s="25"/>
      <c r="GH1370" s="25"/>
      <c r="GI1370" s="25"/>
      <c r="GJ1370" s="25"/>
      <c r="GK1370" s="25"/>
      <c r="GL1370" s="25"/>
      <c r="GM1370" s="25"/>
      <c r="GN1370" s="25"/>
      <c r="GO1370" s="25"/>
      <c r="GP1370" s="25"/>
      <c r="GQ1370" s="25"/>
      <c r="GR1370" s="25"/>
      <c r="GS1370" s="25"/>
      <c r="GT1370" s="25"/>
      <c r="GU1370" s="25"/>
      <c r="GV1370" s="25"/>
      <c r="GW1370" s="25"/>
      <c r="GX1370" s="25"/>
      <c r="GY1370" s="25"/>
      <c r="GZ1370" s="25"/>
      <c r="HA1370" s="25"/>
      <c r="HB1370" s="25"/>
      <c r="HC1370" s="25"/>
      <c r="HD1370" s="25"/>
      <c r="HE1370" s="25"/>
      <c r="HF1370" s="25"/>
      <c r="HG1370" s="25"/>
      <c r="HH1370" s="25"/>
      <c r="HI1370" s="25"/>
      <c r="HJ1370" s="25"/>
      <c r="HK1370" s="25"/>
      <c r="HL1370" s="25"/>
      <c r="HM1370" s="25"/>
      <c r="HN1370" s="25"/>
      <c r="HO1370" s="25"/>
      <c r="HP1370" s="25"/>
      <c r="HQ1370" s="25"/>
      <c r="HR1370" s="25"/>
      <c r="HS1370" s="25"/>
      <c r="HT1370" s="25"/>
      <c r="HU1370" s="25"/>
      <c r="HV1370" s="25"/>
      <c r="HW1370" s="25"/>
      <c r="HX1370" s="25"/>
      <c r="HY1370" s="25"/>
      <c r="HZ1370" s="25"/>
      <c r="IA1370" s="25"/>
      <c r="IB1370" s="25"/>
      <c r="IC1370" s="25"/>
      <c r="ID1370" s="25"/>
      <c r="IE1370" s="25"/>
      <c r="IF1370" s="25"/>
      <c r="IG1370" s="25"/>
      <c r="IH1370" s="25"/>
      <c r="II1370" s="25"/>
      <c r="IJ1370" s="25"/>
      <c r="IK1370" s="25"/>
      <c r="IL1370" s="25"/>
      <c r="IM1370" s="25"/>
      <c r="IN1370" s="25"/>
      <c r="IO1370" s="25"/>
      <c r="IP1370" s="25"/>
      <c r="IQ1370" s="25"/>
      <c r="IR1370" s="25"/>
      <c r="IS1370" s="25"/>
      <c r="IT1370" s="25"/>
      <c r="IU1370" s="25"/>
      <c r="IV1370" s="25"/>
      <c r="IW1370" s="25"/>
      <c r="IX1370" s="25"/>
      <c r="IY1370" s="25"/>
      <c r="IZ1370" s="25"/>
      <c r="JA1370" s="25"/>
      <c r="JB1370" s="25"/>
      <c r="JC1370" s="25"/>
      <c r="JD1370" s="25"/>
      <c r="JE1370" s="25"/>
      <c r="JF1370" s="25"/>
      <c r="JG1370" s="25"/>
      <c r="JH1370" s="25"/>
      <c r="JI1370" s="25"/>
      <c r="JJ1370" s="25"/>
      <c r="JK1370" s="25"/>
      <c r="JL1370" s="25"/>
      <c r="JM1370" s="25"/>
      <c r="JN1370" s="25"/>
      <c r="JO1370" s="25"/>
      <c r="JP1370" s="25"/>
      <c r="JQ1370" s="25"/>
      <c r="JR1370" s="25"/>
      <c r="JS1370" s="25"/>
      <c r="JT1370" s="25"/>
      <c r="JU1370" s="25"/>
      <c r="JV1370" s="25"/>
      <c r="JW1370" s="25"/>
      <c r="JX1370" s="25"/>
      <c r="JY1370" s="25"/>
      <c r="JZ1370" s="25"/>
      <c r="KA1370" s="25"/>
      <c r="KB1370" s="25"/>
      <c r="KC1370" s="25"/>
      <c r="KD1370" s="25"/>
      <c r="KE1370" s="25"/>
      <c r="KF1370" s="25"/>
      <c r="KG1370" s="25"/>
      <c r="KH1370" s="25"/>
      <c r="KI1370" s="25"/>
      <c r="KJ1370" s="25"/>
      <c r="KK1370" s="25"/>
      <c r="KL1370" s="25"/>
      <c r="KM1370" s="25"/>
      <c r="KN1370" s="25"/>
      <c r="KO1370" s="25"/>
      <c r="KP1370" s="25"/>
      <c r="KQ1370" s="25"/>
      <c r="KR1370" s="25"/>
      <c r="KS1370" s="25"/>
      <c r="KT1370" s="25"/>
      <c r="KU1370" s="25"/>
      <c r="KV1370" s="25"/>
      <c r="KW1370" s="25"/>
      <c r="KX1370" s="25"/>
      <c r="KY1370" s="25"/>
      <c r="KZ1370" s="25"/>
      <c r="LA1370" s="25"/>
      <c r="LB1370" s="25"/>
      <c r="LC1370" s="25"/>
      <c r="LD1370" s="25"/>
      <c r="LE1370" s="25"/>
      <c r="LF1370" s="25"/>
      <c r="LG1370" s="25"/>
      <c r="LH1370" s="25"/>
      <c r="LI1370" s="25"/>
      <c r="LJ1370" s="25"/>
      <c r="LK1370" s="25"/>
      <c r="LL1370" s="25"/>
      <c r="LM1370" s="25"/>
      <c r="LN1370" s="25"/>
      <c r="LO1370" s="25"/>
      <c r="LP1370" s="25"/>
      <c r="LQ1370" s="25"/>
      <c r="LR1370" s="25"/>
      <c r="LS1370" s="25"/>
      <c r="LT1370" s="25"/>
      <c r="LU1370" s="25"/>
      <c r="LV1370" s="25"/>
      <c r="LW1370" s="25"/>
      <c r="LX1370" s="25"/>
      <c r="LY1370" s="25"/>
      <c r="LZ1370" s="25"/>
      <c r="MA1370" s="25"/>
      <c r="MB1370" s="25"/>
      <c r="MC1370" s="25"/>
      <c r="MD1370" s="25"/>
      <c r="ME1370" s="25"/>
      <c r="MF1370" s="25"/>
      <c r="MG1370" s="25"/>
      <c r="MH1370" s="25"/>
      <c r="MI1370" s="25"/>
      <c r="MJ1370" s="25"/>
      <c r="MK1370" s="25"/>
      <c r="ML1370" s="25"/>
      <c r="MM1370" s="25"/>
      <c r="MN1370" s="25"/>
      <c r="MO1370" s="25"/>
      <c r="MP1370" s="25"/>
      <c r="MQ1370" s="25"/>
      <c r="MR1370" s="25"/>
      <c r="MS1370" s="25"/>
      <c r="MT1370" s="25"/>
      <c r="MU1370" s="25"/>
      <c r="MV1370" s="25"/>
      <c r="MW1370" s="25"/>
      <c r="MX1370" s="25"/>
      <c r="MY1370" s="25"/>
      <c r="MZ1370" s="25"/>
      <c r="NA1370" s="25"/>
      <c r="NB1370" s="25"/>
      <c r="NC1370" s="25"/>
      <c r="ND1370" s="25"/>
      <c r="NE1370" s="25"/>
      <c r="NF1370" s="25"/>
      <c r="NG1370" s="25"/>
      <c r="NH1370" s="25"/>
      <c r="NI1370" s="25"/>
      <c r="NJ1370" s="25"/>
      <c r="NK1370" s="25"/>
      <c r="NL1370" s="25"/>
      <c r="NM1370" s="25"/>
      <c r="NN1370" s="25"/>
      <c r="NO1370" s="25"/>
      <c r="NP1370" s="25"/>
      <c r="NQ1370" s="25"/>
      <c r="NR1370" s="25"/>
      <c r="NS1370" s="25"/>
      <c r="NT1370" s="25"/>
      <c r="NU1370" s="25"/>
      <c r="NV1370" s="25"/>
      <c r="NW1370" s="25"/>
      <c r="NX1370" s="25"/>
      <c r="NY1370" s="25"/>
      <c r="NZ1370" s="25"/>
      <c r="OA1370" s="25"/>
      <c r="OB1370" s="25"/>
      <c r="OC1370" s="25"/>
      <c r="OD1370" s="25"/>
      <c r="OE1370" s="25"/>
      <c r="OF1370" s="25"/>
      <c r="OG1370" s="25"/>
      <c r="OH1370" s="25"/>
      <c r="OI1370" s="25"/>
      <c r="OJ1370" s="25"/>
      <c r="OK1370" s="25"/>
      <c r="OL1370" s="25"/>
      <c r="OM1370" s="25"/>
      <c r="ON1370" s="25"/>
      <c r="OO1370" s="25"/>
      <c r="OP1370" s="25"/>
      <c r="OQ1370" s="25"/>
      <c r="OR1370" s="25"/>
      <c r="OS1370" s="25"/>
      <c r="OT1370" s="25"/>
      <c r="OU1370" s="25"/>
      <c r="OV1370" s="25"/>
      <c r="OW1370" s="25"/>
      <c r="OX1370" s="25"/>
      <c r="OY1370" s="25"/>
      <c r="OZ1370" s="25"/>
      <c r="PA1370" s="25"/>
      <c r="PB1370" s="25"/>
      <c r="PC1370" s="25"/>
      <c r="PD1370" s="25"/>
      <c r="PE1370" s="25"/>
      <c r="PF1370" s="25"/>
      <c r="PG1370" s="25"/>
      <c r="PH1370" s="25"/>
      <c r="PI1370" s="25"/>
      <c r="PJ1370" s="25"/>
      <c r="PK1370" s="25"/>
      <c r="PL1370" s="25"/>
      <c r="PM1370" s="25"/>
      <c r="PN1370" s="25"/>
      <c r="PO1370" s="25"/>
      <c r="PP1370" s="25"/>
      <c r="PQ1370" s="25"/>
      <c r="PR1370" s="25"/>
      <c r="PS1370" s="25"/>
      <c r="PT1370" s="25"/>
      <c r="PU1370" s="25"/>
      <c r="PV1370" s="25"/>
      <c r="PW1370" s="25"/>
      <c r="PX1370" s="25"/>
      <c r="PY1370" s="25"/>
      <c r="PZ1370" s="25"/>
      <c r="QA1370" s="25"/>
      <c r="QB1370" s="25"/>
      <c r="QC1370" s="25"/>
      <c r="QD1370" s="25"/>
      <c r="QE1370" s="25"/>
      <c r="QF1370" s="25"/>
      <c r="QG1370" s="25"/>
      <c r="QH1370" s="25"/>
      <c r="QI1370" s="25"/>
      <c r="QJ1370" s="25"/>
      <c r="QK1370" s="25"/>
      <c r="QL1370" s="25"/>
      <c r="QM1370" s="25"/>
      <c r="QN1370" s="25"/>
      <c r="QO1370" s="25"/>
      <c r="QP1370" s="25"/>
      <c r="QQ1370" s="25"/>
      <c r="QR1370" s="25"/>
      <c r="QS1370" s="25"/>
      <c r="QT1370" s="25"/>
      <c r="QU1370" s="25"/>
      <c r="QV1370" s="25"/>
      <c r="QW1370" s="25"/>
      <c r="QX1370" s="25"/>
      <c r="QY1370" s="25"/>
      <c r="QZ1370" s="25"/>
      <c r="RA1370" s="25"/>
      <c r="RB1370" s="25"/>
      <c r="RC1370" s="25"/>
      <c r="RD1370" s="25"/>
      <c r="RE1370" s="25"/>
      <c r="RF1370" s="25"/>
      <c r="RG1370" s="25"/>
      <c r="RH1370" s="25"/>
      <c r="RI1370" s="25"/>
      <c r="RJ1370" s="25"/>
      <c r="RK1370" s="25"/>
      <c r="RL1370" s="25"/>
      <c r="RM1370" s="25"/>
      <c r="RN1370" s="25"/>
      <c r="RO1370" s="25"/>
      <c r="RP1370" s="25"/>
      <c r="RQ1370" s="25"/>
      <c r="RR1370" s="25"/>
      <c r="RS1370" s="25"/>
      <c r="RT1370" s="25"/>
      <c r="RU1370" s="25"/>
      <c r="RV1370" s="25"/>
      <c r="RW1370" s="25"/>
      <c r="RX1370" s="25"/>
      <c r="RY1370" s="25"/>
      <c r="RZ1370" s="25"/>
    </row>
    <row r="1371" spans="5:494">
      <c r="E1371" s="25"/>
      <c r="F1371" s="25"/>
      <c r="G1371" s="25"/>
      <c r="H1371" s="25"/>
      <c r="I1371" s="25"/>
      <c r="J1371" s="25"/>
      <c r="K1371" s="25"/>
      <c r="L1371" s="25"/>
      <c r="M1371" s="25"/>
      <c r="N1371" s="25"/>
      <c r="O1371" s="25"/>
      <c r="P1371" s="25"/>
      <c r="Q1371" s="25"/>
      <c r="R1371" s="25"/>
      <c r="S1371" s="25"/>
      <c r="T1371" s="25"/>
      <c r="U1371" s="25"/>
      <c r="V1371" s="25"/>
      <c r="W1371" s="25"/>
      <c r="X1371" s="25"/>
      <c r="Y1371" s="25"/>
      <c r="Z1371" s="25"/>
      <c r="AA1371" s="25"/>
      <c r="AB1371" s="25"/>
      <c r="AC1371" s="25"/>
      <c r="AD1371" s="25"/>
      <c r="AE1371" s="25"/>
      <c r="AF1371" s="25"/>
      <c r="AG1371" s="25"/>
      <c r="AH1371" s="25"/>
      <c r="AI1371" s="25"/>
      <c r="AJ1371" s="25"/>
      <c r="AK1371" s="25"/>
      <c r="AL1371" s="25"/>
      <c r="AM1371" s="25"/>
      <c r="AN1371" s="25"/>
      <c r="AO1371" s="25"/>
      <c r="AP1371" s="25"/>
      <c r="AQ1371" s="25"/>
      <c r="AR1371" s="25"/>
      <c r="AS1371" s="25"/>
      <c r="AT1371" s="25"/>
      <c r="AU1371" s="25"/>
      <c r="AV1371" s="25"/>
      <c r="AW1371" s="25"/>
      <c r="AX1371" s="25"/>
      <c r="AY1371" s="25"/>
      <c r="AZ1371" s="25"/>
      <c r="BA1371" s="25"/>
      <c r="BB1371" s="25"/>
      <c r="BC1371" s="25"/>
      <c r="BD1371" s="25"/>
      <c r="BE1371" s="25"/>
      <c r="BF1371" s="25"/>
      <c r="BG1371" s="25"/>
      <c r="BH1371" s="25"/>
      <c r="BI1371" s="25"/>
      <c r="BJ1371" s="25"/>
      <c r="BK1371" s="25"/>
      <c r="BL1371" s="25"/>
      <c r="BM1371" s="25"/>
      <c r="BN1371" s="25"/>
      <c r="BO1371" s="25"/>
      <c r="BP1371" s="25"/>
      <c r="BQ1371" s="25"/>
      <c r="BR1371" s="25"/>
      <c r="BS1371" s="25"/>
      <c r="BT1371" s="25"/>
      <c r="BU1371" s="25"/>
      <c r="BV1371" s="25"/>
      <c r="BW1371" s="25"/>
      <c r="BX1371" s="25"/>
      <c r="BY1371" s="25"/>
      <c r="BZ1371" s="25"/>
      <c r="CA1371" s="25"/>
      <c r="CB1371" s="25"/>
      <c r="CC1371" s="25"/>
      <c r="CD1371" s="25"/>
      <c r="CE1371" s="25"/>
      <c r="CF1371" s="25"/>
      <c r="CG1371" s="25"/>
      <c r="CH1371" s="25"/>
      <c r="CI1371" s="25"/>
      <c r="CJ1371" s="25"/>
      <c r="CK1371" s="25"/>
      <c r="CL1371" s="25"/>
      <c r="CM1371" s="25"/>
      <c r="CN1371" s="25"/>
      <c r="CO1371" s="25"/>
      <c r="CP1371" s="25"/>
      <c r="CQ1371" s="25"/>
      <c r="CR1371" s="25"/>
      <c r="CS1371" s="25"/>
      <c r="CT1371" s="25"/>
      <c r="CU1371" s="25"/>
      <c r="CV1371" s="25"/>
      <c r="CW1371" s="25"/>
      <c r="CX1371" s="25"/>
      <c r="CY1371" s="25"/>
      <c r="CZ1371" s="25"/>
      <c r="DA1371" s="25"/>
      <c r="DB1371" s="25"/>
      <c r="DC1371" s="25"/>
      <c r="DD1371" s="25"/>
      <c r="DE1371" s="25"/>
      <c r="DF1371" s="25"/>
      <c r="DG1371" s="25"/>
      <c r="DH1371" s="25"/>
      <c r="DI1371" s="25"/>
      <c r="DJ1371" s="25"/>
      <c r="DK1371" s="25"/>
      <c r="DL1371" s="25"/>
      <c r="DM1371" s="25"/>
      <c r="DN1371" s="25"/>
      <c r="DO1371" s="25"/>
      <c r="DP1371" s="25"/>
      <c r="DQ1371" s="25"/>
      <c r="DR1371" s="25"/>
      <c r="DS1371" s="25"/>
      <c r="DT1371" s="25"/>
      <c r="DU1371" s="25"/>
      <c r="DV1371" s="25"/>
      <c r="DW1371" s="25"/>
      <c r="DX1371" s="25"/>
      <c r="DY1371" s="25"/>
      <c r="DZ1371" s="25"/>
      <c r="EA1371" s="25"/>
      <c r="EB1371" s="25"/>
      <c r="EC1371" s="25"/>
      <c r="ED1371" s="25"/>
      <c r="EE1371" s="25"/>
      <c r="EF1371" s="25"/>
      <c r="EG1371" s="25"/>
      <c r="EH1371" s="25"/>
      <c r="EI1371" s="25"/>
      <c r="EJ1371" s="25"/>
      <c r="EK1371" s="25"/>
      <c r="EL1371" s="25"/>
      <c r="EM1371" s="25"/>
      <c r="EN1371" s="25"/>
      <c r="EO1371" s="25"/>
      <c r="EP1371" s="25"/>
      <c r="EQ1371" s="25"/>
      <c r="ER1371" s="25"/>
      <c r="ES1371" s="25"/>
      <c r="ET1371" s="25"/>
      <c r="EU1371" s="25"/>
      <c r="EV1371" s="25"/>
      <c r="EW1371" s="25"/>
      <c r="EX1371" s="25"/>
      <c r="EY1371" s="25"/>
      <c r="EZ1371" s="25"/>
      <c r="FA1371" s="25"/>
      <c r="FB1371" s="25"/>
      <c r="FC1371" s="25"/>
      <c r="FD1371" s="25"/>
      <c r="FE1371" s="25"/>
      <c r="FF1371" s="25"/>
      <c r="FG1371" s="25"/>
      <c r="FH1371" s="25"/>
      <c r="FI1371" s="25"/>
      <c r="FJ1371" s="25"/>
      <c r="FK1371" s="25"/>
      <c r="FL1371" s="25"/>
      <c r="FM1371" s="25"/>
      <c r="FN1371" s="25"/>
      <c r="FO1371" s="25"/>
      <c r="FP1371" s="25"/>
      <c r="FQ1371" s="25"/>
      <c r="FR1371" s="25"/>
      <c r="FS1371" s="25"/>
      <c r="FT1371" s="25"/>
      <c r="FU1371" s="25"/>
      <c r="FV1371" s="25"/>
      <c r="FW1371" s="25"/>
      <c r="FX1371" s="25"/>
      <c r="FY1371" s="25"/>
      <c r="FZ1371" s="25"/>
      <c r="GA1371" s="25"/>
      <c r="GB1371" s="25"/>
      <c r="GC1371" s="25"/>
      <c r="GD1371" s="25"/>
      <c r="GE1371" s="25"/>
      <c r="GF1371" s="25"/>
      <c r="GG1371" s="25"/>
      <c r="GH1371" s="25"/>
      <c r="GI1371" s="25"/>
      <c r="GJ1371" s="25"/>
      <c r="GK1371" s="25"/>
      <c r="GL1371" s="25"/>
      <c r="GM1371" s="25"/>
      <c r="GN1371" s="25"/>
      <c r="GO1371" s="25"/>
      <c r="GP1371" s="25"/>
      <c r="GQ1371" s="25"/>
      <c r="GR1371" s="25"/>
      <c r="GS1371" s="25"/>
      <c r="GT1371" s="25"/>
      <c r="GU1371" s="25"/>
      <c r="GV1371" s="25"/>
      <c r="GW1371" s="25"/>
      <c r="GX1371" s="25"/>
      <c r="GY1371" s="25"/>
      <c r="GZ1371" s="25"/>
      <c r="HA1371" s="25"/>
      <c r="HB1371" s="25"/>
      <c r="HC1371" s="25"/>
      <c r="HD1371" s="25"/>
      <c r="HE1371" s="25"/>
      <c r="HF1371" s="25"/>
      <c r="HG1371" s="25"/>
      <c r="HH1371" s="25"/>
      <c r="HI1371" s="25"/>
      <c r="HJ1371" s="25"/>
      <c r="HK1371" s="25"/>
      <c r="HL1371" s="25"/>
      <c r="HM1371" s="25"/>
      <c r="HN1371" s="25"/>
      <c r="HO1371" s="25"/>
      <c r="HP1371" s="25"/>
      <c r="HQ1371" s="25"/>
      <c r="HR1371" s="25"/>
      <c r="HS1371" s="25"/>
      <c r="HT1371" s="25"/>
      <c r="HU1371" s="25"/>
      <c r="HV1371" s="25"/>
      <c r="HW1371" s="25"/>
      <c r="HX1371" s="25"/>
      <c r="HY1371" s="25"/>
      <c r="HZ1371" s="25"/>
      <c r="IA1371" s="25"/>
      <c r="IB1371" s="25"/>
      <c r="IC1371" s="25"/>
      <c r="ID1371" s="25"/>
      <c r="IE1371" s="25"/>
      <c r="IF1371" s="25"/>
      <c r="IG1371" s="25"/>
      <c r="IH1371" s="25"/>
      <c r="II1371" s="25"/>
      <c r="IJ1371" s="25"/>
      <c r="IK1371" s="25"/>
      <c r="IL1371" s="25"/>
      <c r="IM1371" s="25"/>
      <c r="IN1371" s="25"/>
      <c r="IO1371" s="25"/>
      <c r="IP1371" s="25"/>
      <c r="IQ1371" s="25"/>
      <c r="IR1371" s="25"/>
      <c r="IS1371" s="25"/>
      <c r="IT1371" s="25"/>
      <c r="IU1371" s="25"/>
      <c r="IV1371" s="25"/>
      <c r="IW1371" s="25"/>
      <c r="IX1371" s="25"/>
      <c r="IY1371" s="25"/>
      <c r="IZ1371" s="25"/>
      <c r="JA1371" s="25"/>
      <c r="JB1371" s="25"/>
      <c r="JC1371" s="25"/>
      <c r="JD1371" s="25"/>
      <c r="JE1371" s="25"/>
      <c r="JF1371" s="25"/>
      <c r="JG1371" s="25"/>
      <c r="JH1371" s="25"/>
      <c r="JI1371" s="25"/>
      <c r="JJ1371" s="25"/>
      <c r="JK1371" s="25"/>
      <c r="JL1371" s="25"/>
      <c r="JM1371" s="25"/>
      <c r="JN1371" s="25"/>
      <c r="JO1371" s="25"/>
      <c r="JP1371" s="25"/>
      <c r="JQ1371" s="25"/>
      <c r="JR1371" s="25"/>
      <c r="JS1371" s="25"/>
      <c r="JT1371" s="25"/>
      <c r="JU1371" s="25"/>
      <c r="JV1371" s="25"/>
      <c r="JW1371" s="25"/>
      <c r="JX1371" s="25"/>
      <c r="JY1371" s="25"/>
      <c r="JZ1371" s="25"/>
      <c r="KA1371" s="25"/>
      <c r="KB1371" s="25"/>
      <c r="KC1371" s="25"/>
      <c r="KD1371" s="25"/>
      <c r="KE1371" s="25"/>
      <c r="KF1371" s="25"/>
      <c r="KG1371" s="25"/>
      <c r="KH1371" s="25"/>
      <c r="KI1371" s="25"/>
      <c r="KJ1371" s="25"/>
      <c r="KK1371" s="25"/>
      <c r="KL1371" s="25"/>
      <c r="KM1371" s="25"/>
      <c r="KN1371" s="25"/>
      <c r="KO1371" s="25"/>
      <c r="KP1371" s="25"/>
      <c r="KQ1371" s="25"/>
      <c r="KR1371" s="25"/>
      <c r="KS1371" s="25"/>
      <c r="KT1371" s="25"/>
      <c r="KU1371" s="25"/>
      <c r="KV1371" s="25"/>
      <c r="KW1371" s="25"/>
      <c r="KX1371" s="25"/>
      <c r="KY1371" s="25"/>
      <c r="KZ1371" s="25"/>
      <c r="LA1371" s="25"/>
      <c r="LB1371" s="25"/>
      <c r="LC1371" s="25"/>
      <c r="LD1371" s="25"/>
      <c r="LE1371" s="25"/>
      <c r="LF1371" s="25"/>
      <c r="LG1371" s="25"/>
      <c r="LH1371" s="25"/>
      <c r="LI1371" s="25"/>
      <c r="LJ1371" s="25"/>
      <c r="LK1371" s="25"/>
      <c r="LL1371" s="25"/>
      <c r="LM1371" s="25"/>
      <c r="LN1371" s="25"/>
      <c r="LO1371" s="25"/>
      <c r="LP1371" s="25"/>
      <c r="LQ1371" s="25"/>
      <c r="LR1371" s="25"/>
      <c r="LS1371" s="25"/>
      <c r="LT1371" s="25"/>
      <c r="LU1371" s="25"/>
      <c r="LV1371" s="25"/>
      <c r="LW1371" s="25"/>
      <c r="LX1371" s="25"/>
      <c r="LY1371" s="25"/>
      <c r="LZ1371" s="25"/>
      <c r="MA1371" s="25"/>
      <c r="MB1371" s="25"/>
      <c r="MC1371" s="25"/>
      <c r="MD1371" s="25"/>
      <c r="ME1371" s="25"/>
      <c r="MF1371" s="25"/>
      <c r="MG1371" s="25"/>
      <c r="MH1371" s="25"/>
      <c r="MI1371" s="25"/>
      <c r="MJ1371" s="25"/>
      <c r="MK1371" s="25"/>
      <c r="ML1371" s="25"/>
      <c r="MM1371" s="25"/>
      <c r="MN1371" s="25"/>
      <c r="MO1371" s="25"/>
      <c r="MP1371" s="25"/>
      <c r="MQ1371" s="25"/>
      <c r="MR1371" s="25"/>
      <c r="MS1371" s="25"/>
      <c r="MT1371" s="25"/>
      <c r="MU1371" s="25"/>
      <c r="MV1371" s="25"/>
      <c r="MW1371" s="25"/>
      <c r="MX1371" s="25"/>
      <c r="MY1371" s="25"/>
      <c r="MZ1371" s="25"/>
      <c r="NA1371" s="25"/>
      <c r="NB1371" s="25"/>
      <c r="NC1371" s="25"/>
      <c r="ND1371" s="25"/>
      <c r="NE1371" s="25"/>
      <c r="NF1371" s="25"/>
      <c r="NG1371" s="25"/>
      <c r="NH1371" s="25"/>
      <c r="NI1371" s="25"/>
      <c r="NJ1371" s="25"/>
      <c r="NK1371" s="25"/>
      <c r="NL1371" s="25"/>
      <c r="NM1371" s="25"/>
      <c r="NN1371" s="25"/>
      <c r="NO1371" s="25"/>
      <c r="NP1371" s="25"/>
      <c r="NQ1371" s="25"/>
      <c r="NR1371" s="25"/>
      <c r="NS1371" s="25"/>
      <c r="NT1371" s="25"/>
      <c r="NU1371" s="25"/>
      <c r="NV1371" s="25"/>
      <c r="NW1371" s="25"/>
      <c r="NX1371" s="25"/>
      <c r="NY1371" s="25"/>
      <c r="NZ1371" s="25"/>
      <c r="OA1371" s="25"/>
      <c r="OB1371" s="25"/>
      <c r="OC1371" s="25"/>
      <c r="OD1371" s="25"/>
      <c r="OE1371" s="25"/>
      <c r="OF1371" s="25"/>
      <c r="OG1371" s="25"/>
      <c r="OH1371" s="25"/>
      <c r="OI1371" s="25"/>
      <c r="OJ1371" s="25"/>
      <c r="OK1371" s="25"/>
      <c r="OL1371" s="25"/>
      <c r="OM1371" s="25"/>
      <c r="ON1371" s="25"/>
      <c r="OO1371" s="25"/>
      <c r="OP1371" s="25"/>
      <c r="OQ1371" s="25"/>
      <c r="OR1371" s="25"/>
      <c r="OS1371" s="25"/>
      <c r="OT1371" s="25"/>
      <c r="OU1371" s="25"/>
      <c r="OV1371" s="25"/>
      <c r="OW1371" s="25"/>
      <c r="OX1371" s="25"/>
      <c r="OY1371" s="25"/>
      <c r="OZ1371" s="25"/>
      <c r="PA1371" s="25"/>
      <c r="PB1371" s="25"/>
      <c r="PC1371" s="25"/>
      <c r="PD1371" s="25"/>
      <c r="PE1371" s="25"/>
      <c r="PF1371" s="25"/>
      <c r="PG1371" s="25"/>
      <c r="PH1371" s="25"/>
      <c r="PI1371" s="25"/>
      <c r="PJ1371" s="25"/>
      <c r="PK1371" s="25"/>
      <c r="PL1371" s="25"/>
      <c r="PM1371" s="25"/>
      <c r="PN1371" s="25"/>
      <c r="PO1371" s="25"/>
      <c r="PP1371" s="25"/>
      <c r="PQ1371" s="25"/>
      <c r="PR1371" s="25"/>
      <c r="PS1371" s="25"/>
      <c r="PT1371" s="25"/>
      <c r="PU1371" s="25"/>
      <c r="PV1371" s="25"/>
      <c r="PW1371" s="25"/>
      <c r="PX1371" s="25"/>
      <c r="PY1371" s="25"/>
      <c r="PZ1371" s="25"/>
      <c r="QA1371" s="25"/>
      <c r="QB1371" s="25"/>
      <c r="QC1371" s="25"/>
      <c r="QD1371" s="25"/>
      <c r="QE1371" s="25"/>
      <c r="QF1371" s="25"/>
      <c r="QG1371" s="25"/>
      <c r="QH1371" s="25"/>
      <c r="QI1371" s="25"/>
      <c r="QJ1371" s="25"/>
      <c r="QK1371" s="25"/>
      <c r="QL1371" s="25"/>
      <c r="QM1371" s="25"/>
      <c r="QN1371" s="25"/>
      <c r="QO1371" s="25"/>
      <c r="QP1371" s="25"/>
      <c r="QQ1371" s="25"/>
      <c r="QR1371" s="25"/>
      <c r="QS1371" s="25"/>
      <c r="QT1371" s="25"/>
      <c r="QU1371" s="25"/>
      <c r="QV1371" s="25"/>
      <c r="QW1371" s="25"/>
      <c r="QX1371" s="25"/>
      <c r="QY1371" s="25"/>
      <c r="QZ1371" s="25"/>
      <c r="RA1371" s="25"/>
      <c r="RB1371" s="25"/>
      <c r="RC1371" s="25"/>
      <c r="RD1371" s="25"/>
      <c r="RE1371" s="25"/>
      <c r="RF1371" s="25"/>
      <c r="RG1371" s="25"/>
      <c r="RH1371" s="25"/>
      <c r="RI1371" s="25"/>
      <c r="RJ1371" s="25"/>
      <c r="RK1371" s="25"/>
      <c r="RL1371" s="25"/>
      <c r="RM1371" s="25"/>
      <c r="RN1371" s="25"/>
      <c r="RO1371" s="25"/>
      <c r="RP1371" s="25"/>
      <c r="RQ1371" s="25"/>
      <c r="RR1371" s="25"/>
      <c r="RS1371" s="25"/>
      <c r="RT1371" s="25"/>
      <c r="RU1371" s="25"/>
      <c r="RV1371" s="25"/>
      <c r="RW1371" s="25"/>
      <c r="RX1371" s="25"/>
      <c r="RY1371" s="25"/>
      <c r="RZ1371" s="25"/>
    </row>
    <row r="1372" spans="5:494">
      <c r="E1372" s="25"/>
      <c r="F1372" s="25"/>
      <c r="G1372" s="25"/>
      <c r="H1372" s="25"/>
      <c r="I1372" s="25"/>
      <c r="J1372" s="25"/>
      <c r="K1372" s="25"/>
      <c r="L1372" s="25"/>
      <c r="M1372" s="25"/>
      <c r="N1372" s="25"/>
      <c r="O1372" s="25"/>
      <c r="P1372" s="25"/>
      <c r="Q1372" s="25"/>
      <c r="R1372" s="25"/>
      <c r="S1372" s="25"/>
      <c r="T1372" s="25"/>
      <c r="U1372" s="25"/>
      <c r="V1372" s="25"/>
      <c r="W1372" s="25"/>
      <c r="X1372" s="25"/>
      <c r="Y1372" s="25"/>
      <c r="Z1372" s="25"/>
      <c r="AA1372" s="25"/>
      <c r="AB1372" s="25"/>
      <c r="AC1372" s="25"/>
      <c r="AD1372" s="25"/>
      <c r="AE1372" s="25"/>
      <c r="AF1372" s="25"/>
      <c r="AG1372" s="25"/>
      <c r="AH1372" s="25"/>
      <c r="AI1372" s="25"/>
      <c r="AJ1372" s="25"/>
      <c r="AK1372" s="25"/>
      <c r="AL1372" s="25"/>
      <c r="AM1372" s="25"/>
      <c r="AN1372" s="25"/>
      <c r="AO1372" s="25"/>
      <c r="AP1372" s="25"/>
      <c r="AQ1372" s="25"/>
      <c r="AR1372" s="25"/>
      <c r="AS1372" s="25"/>
      <c r="AT1372" s="25"/>
      <c r="AU1372" s="25"/>
      <c r="AV1372" s="25"/>
      <c r="AW1372" s="25"/>
      <c r="AX1372" s="25"/>
      <c r="AY1372" s="25"/>
      <c r="AZ1372" s="25"/>
      <c r="BA1372" s="25"/>
      <c r="BB1372" s="25"/>
      <c r="BC1372" s="25"/>
      <c r="BD1372" s="25"/>
      <c r="BE1372" s="25"/>
      <c r="BF1372" s="25"/>
      <c r="BG1372" s="25"/>
      <c r="BH1372" s="25"/>
      <c r="BI1372" s="25"/>
      <c r="BJ1372" s="25"/>
      <c r="BK1372" s="25"/>
      <c r="BL1372" s="25"/>
      <c r="BM1372" s="25"/>
      <c r="BN1372" s="25"/>
      <c r="BO1372" s="25"/>
      <c r="BP1372" s="25"/>
      <c r="BQ1372" s="25"/>
      <c r="BR1372" s="25"/>
      <c r="BS1372" s="25"/>
      <c r="BT1372" s="25"/>
      <c r="BU1372" s="25"/>
      <c r="BV1372" s="25"/>
      <c r="BW1372" s="25"/>
      <c r="BX1372" s="25"/>
      <c r="BY1372" s="25"/>
      <c r="BZ1372" s="25"/>
      <c r="CA1372" s="25"/>
      <c r="CB1372" s="25"/>
      <c r="CC1372" s="25"/>
      <c r="CD1372" s="25"/>
      <c r="CE1372" s="25"/>
      <c r="CF1372" s="25"/>
      <c r="CG1372" s="25"/>
      <c r="CH1372" s="25"/>
      <c r="CI1372" s="25"/>
      <c r="CJ1372" s="25"/>
      <c r="CK1372" s="25"/>
      <c r="CL1372" s="25"/>
      <c r="CM1372" s="25"/>
      <c r="CN1372" s="25"/>
      <c r="CO1372" s="25"/>
      <c r="CP1372" s="25"/>
      <c r="CQ1372" s="25"/>
      <c r="CR1372" s="25"/>
      <c r="CS1372" s="25"/>
      <c r="CT1372" s="25"/>
      <c r="CU1372" s="25"/>
      <c r="CV1372" s="25"/>
      <c r="CW1372" s="25"/>
      <c r="CX1372" s="25"/>
      <c r="CY1372" s="25"/>
      <c r="CZ1372" s="25"/>
      <c r="DA1372" s="25"/>
      <c r="DB1372" s="25"/>
      <c r="DC1372" s="25"/>
      <c r="DD1372" s="25"/>
      <c r="DE1372" s="25"/>
      <c r="DF1372" s="25"/>
      <c r="DG1372" s="25"/>
      <c r="DH1372" s="25"/>
      <c r="DI1372" s="25"/>
      <c r="DJ1372" s="25"/>
      <c r="DK1372" s="25"/>
      <c r="DL1372" s="25"/>
      <c r="DM1372" s="25"/>
      <c r="DN1372" s="25"/>
      <c r="DO1372" s="25"/>
      <c r="DP1372" s="25"/>
      <c r="DQ1372" s="25"/>
      <c r="DR1372" s="25"/>
      <c r="DS1372" s="25"/>
      <c r="DT1372" s="25"/>
      <c r="DU1372" s="25"/>
      <c r="DV1372" s="25"/>
      <c r="DW1372" s="25"/>
      <c r="DX1372" s="25"/>
      <c r="DY1372" s="25"/>
      <c r="DZ1372" s="25"/>
      <c r="EA1372" s="25"/>
      <c r="EB1372" s="25"/>
      <c r="EC1372" s="25"/>
      <c r="ED1372" s="25"/>
      <c r="EE1372" s="25"/>
      <c r="EF1372" s="25"/>
      <c r="EG1372" s="25"/>
      <c r="EH1372" s="25"/>
      <c r="EI1372" s="25"/>
      <c r="EJ1372" s="25"/>
      <c r="EK1372" s="25"/>
      <c r="EL1372" s="25"/>
      <c r="EM1372" s="25"/>
      <c r="EN1372" s="25"/>
      <c r="EO1372" s="25"/>
      <c r="EP1372" s="25"/>
      <c r="EQ1372" s="25"/>
      <c r="ER1372" s="25"/>
      <c r="ES1372" s="25"/>
      <c r="ET1372" s="25"/>
      <c r="EU1372" s="25"/>
      <c r="EV1372" s="25"/>
      <c r="EW1372" s="25"/>
      <c r="EX1372" s="25"/>
      <c r="EY1372" s="25"/>
      <c r="EZ1372" s="25"/>
      <c r="FA1372" s="25"/>
      <c r="FB1372" s="25"/>
      <c r="FC1372" s="25"/>
      <c r="FD1372" s="25"/>
      <c r="FE1372" s="25"/>
      <c r="FF1372" s="25"/>
      <c r="FG1372" s="25"/>
      <c r="FH1372" s="25"/>
      <c r="FI1372" s="25"/>
      <c r="FJ1372" s="25"/>
      <c r="FK1372" s="25"/>
      <c r="FL1372" s="25"/>
      <c r="FM1372" s="25"/>
      <c r="FN1372" s="25"/>
      <c r="FO1372" s="25"/>
      <c r="FP1372" s="25"/>
      <c r="FQ1372" s="25"/>
      <c r="FR1372" s="25"/>
      <c r="FS1372" s="25"/>
      <c r="FT1372" s="25"/>
      <c r="FU1372" s="25"/>
      <c r="FV1372" s="25"/>
      <c r="FW1372" s="25"/>
      <c r="FX1372" s="25"/>
      <c r="FY1372" s="25"/>
      <c r="FZ1372" s="25"/>
      <c r="GA1372" s="25"/>
      <c r="GB1372" s="25"/>
      <c r="GC1372" s="25"/>
      <c r="GD1372" s="25"/>
      <c r="GE1372" s="25"/>
      <c r="GF1372" s="25"/>
      <c r="GG1372" s="25"/>
      <c r="GH1372" s="25"/>
      <c r="GI1372" s="25"/>
      <c r="GJ1372" s="25"/>
      <c r="GK1372" s="25"/>
      <c r="GL1372" s="25"/>
      <c r="GM1372" s="25"/>
      <c r="GN1372" s="25"/>
      <c r="GO1372" s="25"/>
      <c r="GP1372" s="25"/>
      <c r="GQ1372" s="25"/>
      <c r="GR1372" s="25"/>
      <c r="GS1372" s="25"/>
      <c r="GT1372" s="25"/>
      <c r="GU1372" s="25"/>
      <c r="GV1372" s="25"/>
      <c r="GW1372" s="25"/>
      <c r="GX1372" s="25"/>
      <c r="GY1372" s="25"/>
      <c r="GZ1372" s="25"/>
      <c r="HA1372" s="25"/>
      <c r="HB1372" s="25"/>
      <c r="HC1372" s="25"/>
      <c r="HD1372" s="25"/>
      <c r="HE1372" s="25"/>
      <c r="HF1372" s="25"/>
      <c r="HG1372" s="25"/>
      <c r="HH1372" s="25"/>
      <c r="HI1372" s="25"/>
      <c r="HJ1372" s="25"/>
      <c r="HK1372" s="25"/>
      <c r="HL1372" s="25"/>
      <c r="HM1372" s="25"/>
      <c r="HN1372" s="25"/>
      <c r="HO1372" s="25"/>
      <c r="HP1372" s="25"/>
      <c r="HQ1372" s="25"/>
      <c r="HR1372" s="25"/>
      <c r="HS1372" s="25"/>
      <c r="HT1372" s="25"/>
      <c r="HU1372" s="25"/>
      <c r="HV1372" s="25"/>
      <c r="HW1372" s="25"/>
      <c r="HX1372" s="25"/>
      <c r="HY1372" s="25"/>
      <c r="HZ1372" s="25"/>
      <c r="IA1372" s="25"/>
      <c r="IB1372" s="25"/>
      <c r="IC1372" s="25"/>
      <c r="ID1372" s="25"/>
      <c r="IE1372" s="25"/>
      <c r="IF1372" s="25"/>
      <c r="IG1372" s="25"/>
      <c r="IH1372" s="25"/>
      <c r="II1372" s="25"/>
      <c r="IJ1372" s="25"/>
      <c r="IK1372" s="25"/>
      <c r="IL1372" s="25"/>
      <c r="IM1372" s="25"/>
      <c r="IN1372" s="25"/>
      <c r="IO1372" s="25"/>
      <c r="IP1372" s="25"/>
      <c r="IQ1372" s="25"/>
      <c r="IR1372" s="25"/>
      <c r="IS1372" s="25"/>
      <c r="IT1372" s="25"/>
      <c r="IU1372" s="25"/>
      <c r="IV1372" s="25"/>
      <c r="IW1372" s="25"/>
      <c r="IX1372" s="25"/>
      <c r="IY1372" s="25"/>
      <c r="IZ1372" s="25"/>
      <c r="JA1372" s="25"/>
      <c r="JB1372" s="25"/>
      <c r="JC1372" s="25"/>
      <c r="JD1372" s="25"/>
      <c r="JE1372" s="25"/>
      <c r="JF1372" s="25"/>
      <c r="JG1372" s="25"/>
      <c r="JH1372" s="25"/>
      <c r="JI1372" s="25"/>
      <c r="JJ1372" s="25"/>
      <c r="JK1372" s="25"/>
      <c r="JL1372" s="25"/>
      <c r="JM1372" s="25"/>
      <c r="JN1372" s="25"/>
      <c r="JO1372" s="25"/>
      <c r="JP1372" s="25"/>
      <c r="JQ1372" s="25"/>
      <c r="JR1372" s="25"/>
      <c r="JS1372" s="25"/>
      <c r="JT1372" s="25"/>
      <c r="JU1372" s="25"/>
      <c r="JV1372" s="25"/>
      <c r="JW1372" s="25"/>
      <c r="JX1372" s="25"/>
      <c r="JY1372" s="25"/>
      <c r="JZ1372" s="25"/>
      <c r="KA1372" s="25"/>
      <c r="KB1372" s="25"/>
      <c r="KC1372" s="25"/>
      <c r="KD1372" s="25"/>
      <c r="KE1372" s="25"/>
      <c r="KF1372" s="25"/>
      <c r="KG1372" s="25"/>
      <c r="KH1372" s="25"/>
      <c r="KI1372" s="25"/>
      <c r="KJ1372" s="25"/>
      <c r="KK1372" s="25"/>
      <c r="KL1372" s="25"/>
      <c r="KM1372" s="25"/>
      <c r="KN1372" s="25"/>
      <c r="KO1372" s="25"/>
      <c r="KP1372" s="25"/>
      <c r="KQ1372" s="25"/>
      <c r="KR1372" s="25"/>
      <c r="KS1372" s="25"/>
      <c r="KT1372" s="25"/>
      <c r="KU1372" s="25"/>
      <c r="KV1372" s="25"/>
      <c r="KW1372" s="25"/>
      <c r="KX1372" s="25"/>
      <c r="KY1372" s="25"/>
      <c r="KZ1372" s="25"/>
      <c r="LA1372" s="25"/>
      <c r="LB1372" s="25"/>
      <c r="LC1372" s="25"/>
      <c r="LD1372" s="25"/>
      <c r="LE1372" s="25"/>
      <c r="LF1372" s="25"/>
      <c r="LG1372" s="25"/>
      <c r="LH1372" s="25"/>
      <c r="LI1372" s="25"/>
      <c r="LJ1372" s="25"/>
      <c r="LK1372" s="25"/>
      <c r="LL1372" s="25"/>
      <c r="LM1372" s="25"/>
      <c r="LN1372" s="25"/>
      <c r="LO1372" s="25"/>
      <c r="LP1372" s="25"/>
      <c r="LQ1372" s="25"/>
      <c r="LR1372" s="25"/>
      <c r="LS1372" s="25"/>
      <c r="LT1372" s="25"/>
      <c r="LU1372" s="25"/>
      <c r="LV1372" s="25"/>
      <c r="LW1372" s="25"/>
      <c r="LX1372" s="25"/>
      <c r="LY1372" s="25"/>
      <c r="LZ1372" s="25"/>
      <c r="MA1372" s="25"/>
      <c r="MB1372" s="25"/>
      <c r="MC1372" s="25"/>
      <c r="MD1372" s="25"/>
      <c r="ME1372" s="25"/>
      <c r="MF1372" s="25"/>
      <c r="MG1372" s="25"/>
      <c r="MH1372" s="25"/>
      <c r="MI1372" s="25"/>
      <c r="MJ1372" s="25"/>
      <c r="MK1372" s="25"/>
      <c r="ML1372" s="25"/>
      <c r="MM1372" s="25"/>
      <c r="MN1372" s="25"/>
      <c r="MO1372" s="25"/>
      <c r="MP1372" s="25"/>
      <c r="MQ1372" s="25"/>
      <c r="MR1372" s="25"/>
      <c r="MS1372" s="25"/>
      <c r="MT1372" s="25"/>
      <c r="MU1372" s="25"/>
      <c r="MV1372" s="25"/>
      <c r="MW1372" s="25"/>
      <c r="MX1372" s="25"/>
      <c r="MY1372" s="25"/>
      <c r="MZ1372" s="25"/>
      <c r="NA1372" s="25"/>
      <c r="NB1372" s="25"/>
      <c r="NC1372" s="25"/>
      <c r="ND1372" s="25"/>
      <c r="NE1372" s="25"/>
      <c r="NF1372" s="25"/>
      <c r="NG1372" s="25"/>
      <c r="NH1372" s="25"/>
      <c r="NI1372" s="25"/>
      <c r="NJ1372" s="25"/>
      <c r="NK1372" s="25"/>
      <c r="NL1372" s="25"/>
      <c r="NM1372" s="25"/>
      <c r="NN1372" s="25"/>
      <c r="NO1372" s="25"/>
      <c r="NP1372" s="25"/>
      <c r="NQ1372" s="25"/>
      <c r="NR1372" s="25"/>
      <c r="NS1372" s="25"/>
      <c r="NT1372" s="25"/>
      <c r="NU1372" s="25"/>
      <c r="NV1372" s="25"/>
      <c r="NW1372" s="25"/>
      <c r="NX1372" s="25"/>
      <c r="NY1372" s="25"/>
      <c r="NZ1372" s="25"/>
      <c r="OA1372" s="25"/>
      <c r="OB1372" s="25"/>
      <c r="OC1372" s="25"/>
      <c r="OD1372" s="25"/>
      <c r="OE1372" s="25"/>
      <c r="OF1372" s="25"/>
      <c r="OG1372" s="25"/>
      <c r="OH1372" s="25"/>
      <c r="OI1372" s="25"/>
      <c r="OJ1372" s="25"/>
      <c r="OK1372" s="25"/>
      <c r="OL1372" s="25"/>
      <c r="OM1372" s="25"/>
      <c r="ON1372" s="25"/>
      <c r="OO1372" s="25"/>
      <c r="OP1372" s="25"/>
      <c r="OQ1372" s="25"/>
      <c r="OR1372" s="25"/>
      <c r="OS1372" s="25"/>
      <c r="OT1372" s="25"/>
      <c r="OU1372" s="25"/>
      <c r="OV1372" s="25"/>
      <c r="OW1372" s="25"/>
      <c r="OX1372" s="25"/>
      <c r="OY1372" s="25"/>
      <c r="OZ1372" s="25"/>
      <c r="PA1372" s="25"/>
      <c r="PB1372" s="25"/>
      <c r="PC1372" s="25"/>
      <c r="PD1372" s="25"/>
      <c r="PE1372" s="25"/>
      <c r="PF1372" s="25"/>
      <c r="PG1372" s="25"/>
      <c r="PH1372" s="25"/>
      <c r="PI1372" s="25"/>
      <c r="PJ1372" s="25"/>
      <c r="PK1372" s="25"/>
      <c r="PL1372" s="25"/>
      <c r="PM1372" s="25"/>
      <c r="PN1372" s="25"/>
      <c r="PO1372" s="25"/>
      <c r="PP1372" s="25"/>
      <c r="PQ1372" s="25"/>
      <c r="PR1372" s="25"/>
      <c r="PS1372" s="25"/>
      <c r="PT1372" s="25"/>
      <c r="PU1372" s="25"/>
      <c r="PV1372" s="25"/>
      <c r="PW1372" s="25"/>
      <c r="PX1372" s="25"/>
      <c r="PY1372" s="25"/>
      <c r="PZ1372" s="25"/>
      <c r="QA1372" s="25"/>
      <c r="QB1372" s="25"/>
      <c r="QC1372" s="25"/>
      <c r="QD1372" s="25"/>
      <c r="QE1372" s="25"/>
      <c r="QF1372" s="25"/>
      <c r="QG1372" s="25"/>
      <c r="QH1372" s="25"/>
      <c r="QI1372" s="25"/>
      <c r="QJ1372" s="25"/>
      <c r="QK1372" s="25"/>
      <c r="QL1372" s="25"/>
      <c r="QM1372" s="25"/>
      <c r="QN1372" s="25"/>
      <c r="QO1372" s="25"/>
      <c r="QP1372" s="25"/>
      <c r="QQ1372" s="25"/>
      <c r="QR1372" s="25"/>
      <c r="QS1372" s="25"/>
      <c r="QT1372" s="25"/>
      <c r="QU1372" s="25"/>
      <c r="QV1372" s="25"/>
      <c r="QW1372" s="25"/>
      <c r="QX1372" s="25"/>
      <c r="QY1372" s="25"/>
      <c r="QZ1372" s="25"/>
      <c r="RA1372" s="25"/>
      <c r="RB1372" s="25"/>
      <c r="RC1372" s="25"/>
      <c r="RD1372" s="25"/>
      <c r="RE1372" s="25"/>
      <c r="RF1372" s="25"/>
      <c r="RG1372" s="25"/>
      <c r="RH1372" s="25"/>
      <c r="RI1372" s="25"/>
      <c r="RJ1372" s="25"/>
      <c r="RK1372" s="25"/>
      <c r="RL1372" s="25"/>
      <c r="RM1372" s="25"/>
      <c r="RN1372" s="25"/>
      <c r="RO1372" s="25"/>
      <c r="RP1372" s="25"/>
      <c r="RQ1372" s="25"/>
      <c r="RR1372" s="25"/>
      <c r="RS1372" s="25"/>
      <c r="RT1372" s="25"/>
      <c r="RU1372" s="25"/>
      <c r="RV1372" s="25"/>
      <c r="RW1372" s="25"/>
      <c r="RX1372" s="25"/>
      <c r="RY1372" s="25"/>
      <c r="RZ1372" s="25"/>
    </row>
    <row r="1373" spans="5:494">
      <c r="E1373" s="25"/>
      <c r="F1373" s="25"/>
      <c r="G1373" s="25"/>
      <c r="H1373" s="25"/>
      <c r="I1373" s="25"/>
      <c r="J1373" s="25"/>
      <c r="K1373" s="25"/>
      <c r="L1373" s="25"/>
      <c r="M1373" s="25"/>
      <c r="N1373" s="25"/>
      <c r="O1373" s="25"/>
      <c r="P1373" s="25"/>
      <c r="Q1373" s="25"/>
      <c r="R1373" s="25"/>
      <c r="S1373" s="25"/>
      <c r="T1373" s="25"/>
      <c r="U1373" s="25"/>
      <c r="V1373" s="25"/>
      <c r="W1373" s="25"/>
      <c r="X1373" s="25"/>
      <c r="Y1373" s="25"/>
      <c r="Z1373" s="25"/>
      <c r="AA1373" s="25"/>
      <c r="AB1373" s="25"/>
      <c r="AC1373" s="25"/>
      <c r="AD1373" s="25"/>
      <c r="AE1373" s="25"/>
      <c r="AF1373" s="25"/>
      <c r="AG1373" s="25"/>
      <c r="AH1373" s="25"/>
      <c r="AI1373" s="25"/>
      <c r="AJ1373" s="25"/>
      <c r="AK1373" s="25"/>
      <c r="AL1373" s="25"/>
      <c r="AM1373" s="25"/>
      <c r="AN1373" s="25"/>
      <c r="AO1373" s="25"/>
      <c r="AP1373" s="25"/>
      <c r="AQ1373" s="25"/>
      <c r="AR1373" s="25"/>
      <c r="AS1373" s="25"/>
      <c r="AT1373" s="25"/>
      <c r="AU1373" s="25"/>
      <c r="AV1373" s="25"/>
      <c r="AW1373" s="25"/>
      <c r="AX1373" s="25"/>
      <c r="AY1373" s="25"/>
      <c r="AZ1373" s="25"/>
      <c r="BA1373" s="25"/>
      <c r="BB1373" s="25"/>
      <c r="BC1373" s="25"/>
      <c r="BD1373" s="25"/>
      <c r="BE1373" s="25"/>
      <c r="BF1373" s="25"/>
      <c r="BG1373" s="25"/>
      <c r="BH1373" s="25"/>
      <c r="BI1373" s="25"/>
      <c r="BJ1373" s="25"/>
      <c r="BK1373" s="25"/>
      <c r="BL1373" s="25"/>
      <c r="BM1373" s="25"/>
      <c r="BN1373" s="25"/>
      <c r="BO1373" s="25"/>
      <c r="BP1373" s="25"/>
      <c r="BQ1373" s="25"/>
      <c r="BR1373" s="25"/>
      <c r="BS1373" s="25"/>
      <c r="BT1373" s="25"/>
      <c r="BU1373" s="25"/>
      <c r="BV1373" s="25"/>
      <c r="BW1373" s="25"/>
      <c r="BX1373" s="25"/>
      <c r="BY1373" s="25"/>
      <c r="BZ1373" s="25"/>
      <c r="CA1373" s="25"/>
      <c r="CB1373" s="25"/>
      <c r="CC1373" s="25"/>
      <c r="CD1373" s="25"/>
      <c r="CE1373" s="25"/>
      <c r="CF1373" s="25"/>
      <c r="CG1373" s="25"/>
      <c r="CH1373" s="25"/>
      <c r="CI1373" s="25"/>
      <c r="CJ1373" s="25"/>
      <c r="CK1373" s="25"/>
      <c r="CL1373" s="25"/>
      <c r="CM1373" s="25"/>
      <c r="CN1373" s="25"/>
      <c r="CO1373" s="25"/>
      <c r="CP1373" s="25"/>
      <c r="CQ1373" s="25"/>
      <c r="CR1373" s="25"/>
      <c r="CS1373" s="25"/>
      <c r="CT1373" s="25"/>
      <c r="CU1373" s="25"/>
      <c r="CV1373" s="25"/>
      <c r="CW1373" s="25"/>
      <c r="CX1373" s="25"/>
      <c r="CY1373" s="25"/>
      <c r="CZ1373" s="25"/>
      <c r="DA1373" s="25"/>
      <c r="DB1373" s="25"/>
      <c r="DC1373" s="25"/>
      <c r="DD1373" s="25"/>
      <c r="DE1373" s="25"/>
      <c r="DF1373" s="25"/>
      <c r="DG1373" s="25"/>
      <c r="DH1373" s="25"/>
      <c r="DI1373" s="25"/>
      <c r="DJ1373" s="25"/>
      <c r="DK1373" s="25"/>
      <c r="DL1373" s="25"/>
      <c r="DM1373" s="25"/>
      <c r="DN1373" s="25"/>
      <c r="DO1373" s="25"/>
      <c r="DP1373" s="25"/>
      <c r="DQ1373" s="25"/>
      <c r="DR1373" s="25"/>
      <c r="DS1373" s="25"/>
      <c r="DT1373" s="25"/>
      <c r="DU1373" s="25"/>
      <c r="DV1373" s="25"/>
      <c r="DW1373" s="25"/>
      <c r="DX1373" s="25"/>
      <c r="DY1373" s="25"/>
      <c r="DZ1373" s="25"/>
      <c r="EA1373" s="25"/>
      <c r="EB1373" s="25"/>
      <c r="EC1373" s="25"/>
      <c r="ED1373" s="25"/>
      <c r="EE1373" s="25"/>
      <c r="EF1373" s="25"/>
      <c r="EG1373" s="25"/>
      <c r="EH1373" s="25"/>
      <c r="EI1373" s="25"/>
      <c r="EJ1373" s="25"/>
      <c r="EK1373" s="25"/>
      <c r="EL1373" s="25"/>
      <c r="EM1373" s="25"/>
      <c r="EN1373" s="25"/>
      <c r="EO1373" s="25"/>
      <c r="EP1373" s="25"/>
      <c r="EQ1373" s="25"/>
      <c r="ER1373" s="25"/>
      <c r="ES1373" s="25"/>
      <c r="ET1373" s="25"/>
      <c r="EU1373" s="25"/>
      <c r="EV1373" s="25"/>
      <c r="EW1373" s="25"/>
      <c r="EX1373" s="25"/>
      <c r="EY1373" s="25"/>
      <c r="EZ1373" s="25"/>
      <c r="FA1373" s="25"/>
      <c r="FB1373" s="25"/>
      <c r="FC1373" s="25"/>
      <c r="FD1373" s="25"/>
      <c r="FE1373" s="25"/>
      <c r="FF1373" s="25"/>
      <c r="FG1373" s="25"/>
      <c r="FH1373" s="25"/>
      <c r="FI1373" s="25"/>
      <c r="FJ1373" s="25"/>
      <c r="FK1373" s="25"/>
      <c r="FL1373" s="25"/>
      <c r="FM1373" s="25"/>
      <c r="FN1373" s="25"/>
      <c r="FO1373" s="25"/>
      <c r="FP1373" s="25"/>
      <c r="FQ1373" s="25"/>
      <c r="FR1373" s="25"/>
      <c r="FS1373" s="25"/>
      <c r="FT1373" s="25"/>
      <c r="FU1373" s="25"/>
      <c r="FV1373" s="25"/>
      <c r="FW1373" s="25"/>
      <c r="FX1373" s="25"/>
      <c r="FY1373" s="25"/>
      <c r="FZ1373" s="25"/>
      <c r="GA1373" s="25"/>
      <c r="GB1373" s="25"/>
      <c r="GC1373" s="25"/>
      <c r="GD1373" s="25"/>
      <c r="GE1373" s="25"/>
      <c r="GF1373" s="25"/>
      <c r="GG1373" s="25"/>
      <c r="GH1373" s="25"/>
      <c r="GI1373" s="25"/>
      <c r="GJ1373" s="25"/>
      <c r="GK1373" s="25"/>
      <c r="GL1373" s="25"/>
      <c r="GM1373" s="25"/>
      <c r="GN1373" s="25"/>
      <c r="GO1373" s="25"/>
      <c r="GP1373" s="25"/>
      <c r="GQ1373" s="25"/>
      <c r="GR1373" s="25"/>
      <c r="GS1373" s="25"/>
      <c r="GT1373" s="25"/>
      <c r="GU1373" s="25"/>
      <c r="GV1373" s="25"/>
      <c r="GW1373" s="25"/>
      <c r="GX1373" s="25"/>
      <c r="GY1373" s="25"/>
      <c r="GZ1373" s="25"/>
      <c r="HA1373" s="25"/>
      <c r="HB1373" s="25"/>
      <c r="HC1373" s="25"/>
      <c r="HD1373" s="25"/>
      <c r="HE1373" s="25"/>
      <c r="HF1373" s="25"/>
      <c r="HG1373" s="25"/>
      <c r="HH1373" s="25"/>
      <c r="HI1373" s="25"/>
      <c r="HJ1373" s="25"/>
      <c r="HK1373" s="25"/>
      <c r="HL1373" s="25"/>
      <c r="HM1373" s="25"/>
      <c r="HN1373" s="25"/>
      <c r="HO1373" s="25"/>
      <c r="HP1373" s="25"/>
      <c r="HQ1373" s="25"/>
      <c r="HR1373" s="25"/>
      <c r="HS1373" s="25"/>
      <c r="HT1373" s="25"/>
      <c r="HU1373" s="25"/>
      <c r="HV1373" s="25"/>
      <c r="HW1373" s="25"/>
      <c r="HX1373" s="25"/>
      <c r="HY1373" s="25"/>
      <c r="HZ1373" s="25"/>
      <c r="IA1373" s="25"/>
      <c r="IB1373" s="25"/>
      <c r="IC1373" s="25"/>
      <c r="ID1373" s="25"/>
      <c r="IE1373" s="25"/>
      <c r="IF1373" s="25"/>
      <c r="IG1373" s="25"/>
      <c r="IH1373" s="25"/>
      <c r="II1373" s="25"/>
      <c r="IJ1373" s="25"/>
      <c r="IK1373" s="25"/>
      <c r="IL1373" s="25"/>
      <c r="IM1373" s="25"/>
      <c r="IN1373" s="25"/>
      <c r="IO1373" s="25"/>
      <c r="IP1373" s="25"/>
      <c r="IQ1373" s="25"/>
      <c r="IR1373" s="25"/>
      <c r="IS1373" s="25"/>
      <c r="IT1373" s="25"/>
      <c r="IU1373" s="25"/>
      <c r="IV1373" s="25"/>
      <c r="IW1373" s="25"/>
      <c r="IX1373" s="25"/>
      <c r="IY1373" s="25"/>
      <c r="IZ1373" s="25"/>
      <c r="JA1373" s="25"/>
      <c r="JB1373" s="25"/>
      <c r="JC1373" s="25"/>
      <c r="JD1373" s="25"/>
      <c r="JE1373" s="25"/>
      <c r="JF1373" s="25"/>
      <c r="JG1373" s="25"/>
      <c r="JH1373" s="25"/>
      <c r="JI1373" s="25"/>
      <c r="JJ1373" s="25"/>
      <c r="JK1373" s="25"/>
      <c r="JL1373" s="25"/>
      <c r="JM1373" s="25"/>
      <c r="JN1373" s="25"/>
      <c r="JO1373" s="25"/>
      <c r="JP1373" s="25"/>
      <c r="JQ1373" s="25"/>
      <c r="JR1373" s="25"/>
      <c r="JS1373" s="25"/>
      <c r="JT1373" s="25"/>
      <c r="JU1373" s="25"/>
      <c r="JV1373" s="25"/>
      <c r="JW1373" s="25"/>
      <c r="JX1373" s="25"/>
      <c r="JY1373" s="25"/>
      <c r="JZ1373" s="25"/>
      <c r="KA1373" s="25"/>
      <c r="KB1373" s="25"/>
      <c r="KC1373" s="25"/>
      <c r="KD1373" s="25"/>
      <c r="KE1373" s="25"/>
      <c r="KF1373" s="25"/>
      <c r="KG1373" s="25"/>
      <c r="KH1373" s="25"/>
      <c r="KI1373" s="25"/>
      <c r="KJ1373" s="25"/>
      <c r="KK1373" s="25"/>
      <c r="KL1373" s="25"/>
      <c r="KM1373" s="25"/>
      <c r="KN1373" s="25"/>
      <c r="KO1373" s="25"/>
      <c r="KP1373" s="25"/>
      <c r="KQ1373" s="25"/>
      <c r="KR1373" s="25"/>
      <c r="KS1373" s="25"/>
      <c r="KT1373" s="25"/>
      <c r="KU1373" s="25"/>
      <c r="KV1373" s="25"/>
      <c r="KW1373" s="25"/>
      <c r="KX1373" s="25"/>
      <c r="KY1373" s="25"/>
      <c r="KZ1373" s="25"/>
      <c r="LA1373" s="25"/>
      <c r="LB1373" s="25"/>
      <c r="LC1373" s="25"/>
      <c r="LD1373" s="25"/>
      <c r="LE1373" s="25"/>
      <c r="LF1373" s="25"/>
      <c r="LG1373" s="25"/>
      <c r="LH1373" s="25"/>
      <c r="LI1373" s="25"/>
      <c r="LJ1373" s="25"/>
      <c r="LK1373" s="25"/>
      <c r="LL1373" s="25"/>
      <c r="LM1373" s="25"/>
      <c r="LN1373" s="25"/>
      <c r="LO1373" s="25"/>
      <c r="LP1373" s="25"/>
      <c r="LQ1373" s="25"/>
      <c r="LR1373" s="25"/>
      <c r="LS1373" s="25"/>
      <c r="LT1373" s="25"/>
      <c r="LU1373" s="25"/>
      <c r="LV1373" s="25"/>
      <c r="LW1373" s="25"/>
      <c r="LX1373" s="25"/>
      <c r="LY1373" s="25"/>
      <c r="LZ1373" s="25"/>
      <c r="MA1373" s="25"/>
      <c r="MB1373" s="25"/>
      <c r="MC1373" s="25"/>
      <c r="MD1373" s="25"/>
      <c r="ME1373" s="25"/>
      <c r="MF1373" s="25"/>
      <c r="MG1373" s="25"/>
      <c r="MH1373" s="25"/>
      <c r="MI1373" s="25"/>
      <c r="MJ1373" s="25"/>
      <c r="MK1373" s="25"/>
      <c r="ML1373" s="25"/>
      <c r="MM1373" s="25"/>
      <c r="MN1373" s="25"/>
      <c r="MO1373" s="25"/>
      <c r="MP1373" s="25"/>
      <c r="MQ1373" s="25"/>
      <c r="MR1373" s="25"/>
      <c r="MS1373" s="25"/>
      <c r="MT1373" s="25"/>
      <c r="MU1373" s="25"/>
      <c r="MV1373" s="25"/>
      <c r="MW1373" s="25"/>
      <c r="MX1373" s="25"/>
      <c r="MY1373" s="25"/>
      <c r="MZ1373" s="25"/>
      <c r="NA1373" s="25"/>
      <c r="NB1373" s="25"/>
      <c r="NC1373" s="25"/>
      <c r="ND1373" s="25"/>
      <c r="NE1373" s="25"/>
      <c r="NF1373" s="25"/>
      <c r="NG1373" s="25"/>
      <c r="NH1373" s="25"/>
      <c r="NI1373" s="25"/>
      <c r="NJ1373" s="25"/>
      <c r="NK1373" s="25"/>
      <c r="NL1373" s="25"/>
      <c r="NM1373" s="25"/>
      <c r="NN1373" s="25"/>
      <c r="NO1373" s="25"/>
      <c r="NP1373" s="25"/>
      <c r="NQ1373" s="25"/>
      <c r="NR1373" s="25"/>
      <c r="NS1373" s="25"/>
      <c r="NT1373" s="25"/>
      <c r="NU1373" s="25"/>
      <c r="NV1373" s="25"/>
      <c r="NW1373" s="25"/>
      <c r="NX1373" s="25"/>
      <c r="NY1373" s="25"/>
      <c r="NZ1373" s="25"/>
      <c r="OA1373" s="25"/>
      <c r="OB1373" s="25"/>
      <c r="OC1373" s="25"/>
      <c r="OD1373" s="25"/>
      <c r="OE1373" s="25"/>
      <c r="OF1373" s="25"/>
      <c r="OG1373" s="25"/>
      <c r="OH1373" s="25"/>
      <c r="OI1373" s="25"/>
      <c r="OJ1373" s="25"/>
      <c r="OK1373" s="25"/>
      <c r="OL1373" s="25"/>
      <c r="OM1373" s="25"/>
      <c r="ON1373" s="25"/>
      <c r="OO1373" s="25"/>
      <c r="OP1373" s="25"/>
      <c r="OQ1373" s="25"/>
      <c r="OR1373" s="25"/>
      <c r="OS1373" s="25"/>
      <c r="OT1373" s="25"/>
      <c r="OU1373" s="25"/>
      <c r="OV1373" s="25"/>
      <c r="OW1373" s="25"/>
      <c r="OX1373" s="25"/>
      <c r="OY1373" s="25"/>
      <c r="OZ1373" s="25"/>
      <c r="PA1373" s="25"/>
      <c r="PB1373" s="25"/>
      <c r="PC1373" s="25"/>
      <c r="PD1373" s="25"/>
      <c r="PE1373" s="25"/>
      <c r="PF1373" s="25"/>
      <c r="PG1373" s="25"/>
      <c r="PH1373" s="25"/>
      <c r="PI1373" s="25"/>
      <c r="PJ1373" s="25"/>
      <c r="PK1373" s="25"/>
      <c r="PL1373" s="25"/>
      <c r="PM1373" s="25"/>
      <c r="PN1373" s="25"/>
      <c r="PO1373" s="25"/>
      <c r="PP1373" s="25"/>
      <c r="PQ1373" s="25"/>
      <c r="PR1373" s="25"/>
      <c r="PS1373" s="25"/>
      <c r="PT1373" s="25"/>
      <c r="PU1373" s="25"/>
      <c r="PV1373" s="25"/>
      <c r="PW1373" s="25"/>
      <c r="PX1373" s="25"/>
      <c r="PY1373" s="25"/>
      <c r="PZ1373" s="25"/>
      <c r="QA1373" s="25"/>
      <c r="QB1373" s="25"/>
      <c r="QC1373" s="25"/>
      <c r="QD1373" s="25"/>
      <c r="QE1373" s="25"/>
      <c r="QF1373" s="25"/>
      <c r="QG1373" s="25"/>
      <c r="QH1373" s="25"/>
      <c r="QI1373" s="25"/>
      <c r="QJ1373" s="25"/>
      <c r="QK1373" s="25"/>
      <c r="QL1373" s="25"/>
      <c r="QM1373" s="25"/>
      <c r="QN1373" s="25"/>
      <c r="QO1373" s="25"/>
      <c r="QP1373" s="25"/>
      <c r="QQ1373" s="25"/>
      <c r="QR1373" s="25"/>
      <c r="QS1373" s="25"/>
      <c r="QT1373" s="25"/>
      <c r="QU1373" s="25"/>
      <c r="QV1373" s="25"/>
      <c r="QW1373" s="25"/>
      <c r="QX1373" s="25"/>
      <c r="QY1373" s="25"/>
      <c r="QZ1373" s="25"/>
      <c r="RA1373" s="25"/>
      <c r="RB1373" s="25"/>
      <c r="RC1373" s="25"/>
      <c r="RD1373" s="25"/>
      <c r="RE1373" s="25"/>
      <c r="RF1373" s="25"/>
      <c r="RG1373" s="25"/>
      <c r="RH1373" s="25"/>
      <c r="RI1373" s="25"/>
      <c r="RJ1373" s="25"/>
      <c r="RK1373" s="25"/>
      <c r="RL1373" s="25"/>
      <c r="RM1373" s="25"/>
      <c r="RN1373" s="25"/>
      <c r="RO1373" s="25"/>
      <c r="RP1373" s="25"/>
      <c r="RQ1373" s="25"/>
      <c r="RR1373" s="25"/>
      <c r="RS1373" s="25"/>
      <c r="RT1373" s="25"/>
      <c r="RU1373" s="25"/>
      <c r="RV1373" s="25"/>
      <c r="RW1373" s="25"/>
      <c r="RX1373" s="25"/>
      <c r="RY1373" s="25"/>
      <c r="RZ1373" s="25"/>
    </row>
    <row r="1374" spans="5:494">
      <c r="E1374" s="25"/>
      <c r="F1374" s="25"/>
      <c r="G1374" s="25"/>
      <c r="H1374" s="25"/>
      <c r="I1374" s="25"/>
      <c r="J1374" s="25"/>
      <c r="K1374" s="25"/>
      <c r="L1374" s="25"/>
      <c r="M1374" s="25"/>
      <c r="N1374" s="25"/>
      <c r="O1374" s="25"/>
      <c r="P1374" s="25"/>
      <c r="Q1374" s="25"/>
      <c r="R1374" s="25"/>
      <c r="S1374" s="25"/>
      <c r="T1374" s="25"/>
      <c r="U1374" s="25"/>
      <c r="V1374" s="25"/>
      <c r="W1374" s="25"/>
      <c r="X1374" s="25"/>
      <c r="Y1374" s="25"/>
      <c r="Z1374" s="25"/>
      <c r="AA1374" s="25"/>
      <c r="AB1374" s="25"/>
      <c r="AC1374" s="25"/>
      <c r="AD1374" s="25"/>
      <c r="AE1374" s="25"/>
      <c r="AF1374" s="25"/>
      <c r="AG1374" s="25"/>
      <c r="AH1374" s="25"/>
      <c r="AI1374" s="25"/>
      <c r="AJ1374" s="25"/>
      <c r="AK1374" s="25"/>
      <c r="AL1374" s="25"/>
      <c r="AM1374" s="25"/>
      <c r="AN1374" s="25"/>
      <c r="AO1374" s="25"/>
      <c r="AP1374" s="25"/>
      <c r="AQ1374" s="25"/>
      <c r="AR1374" s="25"/>
      <c r="AS1374" s="25"/>
      <c r="AT1374" s="25"/>
      <c r="AU1374" s="25"/>
      <c r="AV1374" s="25"/>
      <c r="AW1374" s="25"/>
      <c r="AX1374" s="25"/>
      <c r="AY1374" s="25"/>
      <c r="AZ1374" s="25"/>
      <c r="BA1374" s="25"/>
      <c r="BB1374" s="25"/>
      <c r="BC1374" s="25"/>
      <c r="BD1374" s="25"/>
      <c r="BE1374" s="25"/>
      <c r="BF1374" s="25"/>
      <c r="BG1374" s="25"/>
      <c r="BH1374" s="25"/>
      <c r="BI1374" s="25"/>
      <c r="BJ1374" s="25"/>
      <c r="BK1374" s="25"/>
      <c r="BL1374" s="25"/>
      <c r="BM1374" s="25"/>
      <c r="BN1374" s="25"/>
      <c r="BO1374" s="25"/>
      <c r="BP1374" s="25"/>
      <c r="BQ1374" s="25"/>
      <c r="BR1374" s="25"/>
      <c r="BS1374" s="25"/>
      <c r="BT1374" s="25"/>
      <c r="BU1374" s="25"/>
      <c r="BV1374" s="25"/>
      <c r="BW1374" s="25"/>
      <c r="BX1374" s="25"/>
      <c r="BY1374" s="25"/>
      <c r="BZ1374" s="25"/>
      <c r="CA1374" s="25"/>
      <c r="CB1374" s="25"/>
      <c r="CC1374" s="25"/>
      <c r="CD1374" s="25"/>
      <c r="CE1374" s="25"/>
      <c r="CF1374" s="25"/>
      <c r="CG1374" s="25"/>
      <c r="CH1374" s="25"/>
      <c r="CI1374" s="25"/>
      <c r="CJ1374" s="25"/>
      <c r="CK1374" s="25"/>
      <c r="CL1374" s="25"/>
      <c r="CM1374" s="25"/>
      <c r="CN1374" s="25"/>
      <c r="CO1374" s="25"/>
      <c r="CP1374" s="25"/>
      <c r="CQ1374" s="25"/>
      <c r="CR1374" s="25"/>
      <c r="CS1374" s="25"/>
      <c r="CT1374" s="25"/>
      <c r="CU1374" s="25"/>
      <c r="CV1374" s="25"/>
      <c r="CW1374" s="25"/>
      <c r="CX1374" s="25"/>
      <c r="CY1374" s="25"/>
      <c r="CZ1374" s="25"/>
      <c r="DA1374" s="25"/>
      <c r="DB1374" s="25"/>
      <c r="DC1374" s="25"/>
      <c r="DD1374" s="25"/>
      <c r="DE1374" s="25"/>
      <c r="DF1374" s="25"/>
      <c r="DG1374" s="25"/>
      <c r="DH1374" s="25"/>
      <c r="DI1374" s="25"/>
      <c r="DJ1374" s="25"/>
      <c r="DK1374" s="25"/>
      <c r="DL1374" s="25"/>
      <c r="DM1374" s="25"/>
      <c r="DN1374" s="25"/>
      <c r="DO1374" s="25"/>
      <c r="DP1374" s="25"/>
      <c r="DQ1374" s="25"/>
      <c r="DR1374" s="25"/>
      <c r="DS1374" s="25"/>
      <c r="DT1374" s="25"/>
      <c r="DU1374" s="25"/>
      <c r="DV1374" s="25"/>
      <c r="DW1374" s="25"/>
      <c r="DX1374" s="25"/>
      <c r="DY1374" s="25"/>
      <c r="DZ1374" s="25"/>
      <c r="EA1374" s="25"/>
      <c r="EB1374" s="25"/>
      <c r="EC1374" s="25"/>
      <c r="ED1374" s="25"/>
      <c r="EE1374" s="25"/>
      <c r="EF1374" s="25"/>
      <c r="EG1374" s="25"/>
      <c r="EH1374" s="25"/>
      <c r="EI1374" s="25"/>
      <c r="EJ1374" s="25"/>
      <c r="EK1374" s="25"/>
      <c r="EL1374" s="25"/>
      <c r="EM1374" s="25"/>
      <c r="EN1374" s="25"/>
      <c r="EO1374" s="25"/>
      <c r="EP1374" s="25"/>
      <c r="EQ1374" s="25"/>
      <c r="ER1374" s="25"/>
      <c r="ES1374" s="25"/>
      <c r="ET1374" s="25"/>
      <c r="EU1374" s="25"/>
      <c r="EV1374" s="25"/>
      <c r="EW1374" s="25"/>
      <c r="EX1374" s="25"/>
      <c r="EY1374" s="25"/>
      <c r="EZ1374" s="25"/>
      <c r="FA1374" s="25"/>
      <c r="FB1374" s="25"/>
      <c r="FC1374" s="25"/>
      <c r="FD1374" s="25"/>
      <c r="FE1374" s="25"/>
      <c r="FF1374" s="25"/>
      <c r="FG1374" s="25"/>
      <c r="FH1374" s="25"/>
      <c r="FI1374" s="25"/>
      <c r="FJ1374" s="25"/>
      <c r="FK1374" s="25"/>
      <c r="FL1374" s="25"/>
      <c r="FM1374" s="25"/>
      <c r="FN1374" s="25"/>
      <c r="FO1374" s="25"/>
      <c r="FP1374" s="25"/>
      <c r="FQ1374" s="25"/>
      <c r="FR1374" s="25"/>
      <c r="FS1374" s="25"/>
      <c r="FT1374" s="25"/>
      <c r="FU1374" s="25"/>
      <c r="FV1374" s="25"/>
      <c r="FW1374" s="25"/>
      <c r="FX1374" s="25"/>
      <c r="FY1374" s="25"/>
      <c r="FZ1374" s="25"/>
      <c r="GA1374" s="25"/>
      <c r="GB1374" s="25"/>
      <c r="GC1374" s="25"/>
      <c r="GD1374" s="25"/>
      <c r="GE1374" s="25"/>
      <c r="GF1374" s="25"/>
      <c r="GG1374" s="25"/>
      <c r="GH1374" s="25"/>
      <c r="GI1374" s="25"/>
      <c r="GJ1374" s="25"/>
      <c r="GK1374" s="25"/>
      <c r="GL1374" s="25"/>
      <c r="GM1374" s="25"/>
      <c r="GN1374" s="25"/>
      <c r="GO1374" s="25"/>
      <c r="GP1374" s="25"/>
      <c r="GQ1374" s="25"/>
      <c r="GR1374" s="25"/>
      <c r="GS1374" s="25"/>
      <c r="GT1374" s="25"/>
      <c r="GU1374" s="25"/>
      <c r="GV1374" s="25"/>
      <c r="GW1374" s="25"/>
      <c r="GX1374" s="25"/>
      <c r="GY1374" s="25"/>
      <c r="GZ1374" s="25"/>
      <c r="HA1374" s="25"/>
      <c r="HB1374" s="25"/>
      <c r="HC1374" s="25"/>
      <c r="HD1374" s="25"/>
      <c r="HE1374" s="25"/>
      <c r="HF1374" s="25"/>
      <c r="HG1374" s="25"/>
      <c r="HH1374" s="25"/>
      <c r="HI1374" s="25"/>
      <c r="HJ1374" s="25"/>
      <c r="HK1374" s="25"/>
      <c r="HL1374" s="25"/>
      <c r="HM1374" s="25"/>
      <c r="HN1374" s="25"/>
      <c r="HO1374" s="25"/>
      <c r="HP1374" s="25"/>
      <c r="HQ1374" s="25"/>
      <c r="HR1374" s="25"/>
      <c r="HS1374" s="25"/>
      <c r="HT1374" s="25"/>
      <c r="HU1374" s="25"/>
      <c r="HV1374" s="25"/>
      <c r="HW1374" s="25"/>
      <c r="HX1374" s="25"/>
      <c r="HY1374" s="25"/>
      <c r="HZ1374" s="25"/>
      <c r="IA1374" s="25"/>
      <c r="IB1374" s="25"/>
      <c r="IC1374" s="25"/>
      <c r="ID1374" s="25"/>
      <c r="IE1374" s="25"/>
      <c r="IF1374" s="25"/>
      <c r="IG1374" s="25"/>
      <c r="IH1374" s="25"/>
      <c r="II1374" s="25"/>
      <c r="IJ1374" s="25"/>
      <c r="IK1374" s="25"/>
      <c r="IL1374" s="25"/>
      <c r="IM1374" s="25"/>
      <c r="IN1374" s="25"/>
      <c r="IO1374" s="25"/>
      <c r="IP1374" s="25"/>
      <c r="IQ1374" s="25"/>
      <c r="IR1374" s="25"/>
      <c r="IS1374" s="25"/>
      <c r="IT1374" s="25"/>
      <c r="IU1374" s="25"/>
      <c r="IV1374" s="25"/>
      <c r="IW1374" s="25"/>
      <c r="IX1374" s="25"/>
      <c r="IY1374" s="25"/>
      <c r="IZ1374" s="25"/>
      <c r="JA1374" s="25"/>
      <c r="JB1374" s="25"/>
      <c r="JC1374" s="25"/>
      <c r="JD1374" s="25"/>
      <c r="JE1374" s="25"/>
      <c r="JF1374" s="25"/>
      <c r="JG1374" s="25"/>
      <c r="JH1374" s="25"/>
      <c r="JI1374" s="25"/>
      <c r="JJ1374" s="25"/>
      <c r="JK1374" s="25"/>
      <c r="JL1374" s="25"/>
      <c r="JM1374" s="25"/>
      <c r="JN1374" s="25"/>
      <c r="JO1374" s="25"/>
      <c r="JP1374" s="25"/>
      <c r="JQ1374" s="25"/>
      <c r="JR1374" s="25"/>
      <c r="JS1374" s="25"/>
      <c r="JT1374" s="25"/>
      <c r="JU1374" s="25"/>
      <c r="JV1374" s="25"/>
      <c r="JW1374" s="25"/>
      <c r="JX1374" s="25"/>
      <c r="JY1374" s="25"/>
      <c r="JZ1374" s="25"/>
      <c r="KA1374" s="25"/>
      <c r="KB1374" s="25"/>
      <c r="KC1374" s="25"/>
      <c r="KD1374" s="25"/>
      <c r="KE1374" s="25"/>
      <c r="KF1374" s="25"/>
      <c r="KG1374" s="25"/>
      <c r="KH1374" s="25"/>
      <c r="KI1374" s="25"/>
      <c r="KJ1374" s="25"/>
      <c r="KK1374" s="25"/>
      <c r="KL1374" s="25"/>
      <c r="KM1374" s="25"/>
      <c r="KN1374" s="25"/>
      <c r="KO1374" s="25"/>
      <c r="KP1374" s="25"/>
      <c r="KQ1374" s="25"/>
      <c r="KR1374" s="25"/>
      <c r="KS1374" s="25"/>
      <c r="KT1374" s="25"/>
      <c r="KU1374" s="25"/>
      <c r="KV1374" s="25"/>
      <c r="KW1374" s="25"/>
      <c r="KX1374" s="25"/>
      <c r="KY1374" s="25"/>
      <c r="KZ1374" s="25"/>
      <c r="LA1374" s="25"/>
      <c r="LB1374" s="25"/>
      <c r="LC1374" s="25"/>
      <c r="LD1374" s="25"/>
      <c r="LE1374" s="25"/>
      <c r="LF1374" s="25"/>
      <c r="LG1374" s="25"/>
      <c r="LH1374" s="25"/>
      <c r="LI1374" s="25"/>
      <c r="LJ1374" s="25"/>
      <c r="LK1374" s="25"/>
      <c r="LL1374" s="25"/>
      <c r="LM1374" s="25"/>
      <c r="LN1374" s="25"/>
      <c r="LO1374" s="25"/>
      <c r="LP1374" s="25"/>
      <c r="LQ1374" s="25"/>
      <c r="LR1374" s="25"/>
      <c r="LS1374" s="25"/>
      <c r="LT1374" s="25"/>
      <c r="LU1374" s="25"/>
      <c r="LV1374" s="25"/>
      <c r="LW1374" s="25"/>
      <c r="LX1374" s="25"/>
      <c r="LY1374" s="25"/>
      <c r="LZ1374" s="25"/>
      <c r="MA1374" s="25"/>
      <c r="MB1374" s="25"/>
      <c r="MC1374" s="25"/>
      <c r="MD1374" s="25"/>
      <c r="ME1374" s="25"/>
      <c r="MF1374" s="25"/>
      <c r="MG1374" s="25"/>
      <c r="MH1374" s="25"/>
      <c r="MI1374" s="25"/>
      <c r="MJ1374" s="25"/>
      <c r="MK1374" s="25"/>
      <c r="ML1374" s="25"/>
      <c r="MM1374" s="25"/>
      <c r="MN1374" s="25"/>
      <c r="MO1374" s="25"/>
      <c r="MP1374" s="25"/>
      <c r="MQ1374" s="25"/>
      <c r="MR1374" s="25"/>
      <c r="MS1374" s="25"/>
      <c r="MT1374" s="25"/>
      <c r="MU1374" s="25"/>
      <c r="MV1374" s="25"/>
      <c r="MW1374" s="25"/>
      <c r="MX1374" s="25"/>
      <c r="MY1374" s="25"/>
      <c r="MZ1374" s="25"/>
      <c r="NA1374" s="25"/>
      <c r="NB1374" s="25"/>
      <c r="NC1374" s="25"/>
      <c r="ND1374" s="25"/>
      <c r="NE1374" s="25"/>
      <c r="NF1374" s="25"/>
      <c r="NG1374" s="25"/>
      <c r="NH1374" s="25"/>
      <c r="NI1374" s="25"/>
      <c r="NJ1374" s="25"/>
      <c r="NK1374" s="25"/>
      <c r="NL1374" s="25"/>
      <c r="NM1374" s="25"/>
      <c r="NN1374" s="25"/>
      <c r="NO1374" s="25"/>
      <c r="NP1374" s="25"/>
      <c r="NQ1374" s="25"/>
      <c r="NR1374" s="25"/>
      <c r="NS1374" s="25"/>
      <c r="NT1374" s="25"/>
      <c r="NU1374" s="25"/>
      <c r="NV1374" s="25"/>
      <c r="NW1374" s="25"/>
      <c r="NX1374" s="25"/>
      <c r="NY1374" s="25"/>
      <c r="NZ1374" s="25"/>
      <c r="OA1374" s="25"/>
      <c r="OB1374" s="25"/>
      <c r="OC1374" s="25"/>
      <c r="OD1374" s="25"/>
      <c r="OE1374" s="25"/>
      <c r="OF1374" s="25"/>
      <c r="OG1374" s="25"/>
      <c r="OH1374" s="25"/>
      <c r="OI1374" s="25"/>
      <c r="OJ1374" s="25"/>
      <c r="OK1374" s="25"/>
      <c r="OL1374" s="25"/>
      <c r="OM1374" s="25"/>
      <c r="ON1374" s="25"/>
      <c r="OO1374" s="25"/>
      <c r="OP1374" s="25"/>
      <c r="OQ1374" s="25"/>
      <c r="OR1374" s="25"/>
      <c r="OS1374" s="25"/>
      <c r="OT1374" s="25"/>
      <c r="OU1374" s="25"/>
      <c r="OV1374" s="25"/>
      <c r="OW1374" s="25"/>
      <c r="OX1374" s="25"/>
      <c r="OY1374" s="25"/>
      <c r="OZ1374" s="25"/>
      <c r="PA1374" s="25"/>
      <c r="PB1374" s="25"/>
      <c r="PC1374" s="25"/>
      <c r="PD1374" s="25"/>
      <c r="PE1374" s="25"/>
      <c r="PF1374" s="25"/>
      <c r="PG1374" s="25"/>
      <c r="PH1374" s="25"/>
      <c r="PI1374" s="25"/>
      <c r="PJ1374" s="25"/>
      <c r="PK1374" s="25"/>
      <c r="PL1374" s="25"/>
      <c r="PM1374" s="25"/>
      <c r="PN1374" s="25"/>
      <c r="PO1374" s="25"/>
      <c r="PP1374" s="25"/>
      <c r="PQ1374" s="25"/>
      <c r="PR1374" s="25"/>
      <c r="PS1374" s="25"/>
      <c r="PT1374" s="25"/>
      <c r="PU1374" s="25"/>
      <c r="PV1374" s="25"/>
      <c r="PW1374" s="25"/>
      <c r="PX1374" s="25"/>
      <c r="PY1374" s="25"/>
      <c r="PZ1374" s="25"/>
      <c r="QA1374" s="25"/>
      <c r="QB1374" s="25"/>
      <c r="QC1374" s="25"/>
      <c r="QD1374" s="25"/>
      <c r="QE1374" s="25"/>
      <c r="QF1374" s="25"/>
      <c r="QG1374" s="25"/>
      <c r="QH1374" s="25"/>
      <c r="QI1374" s="25"/>
      <c r="QJ1374" s="25"/>
      <c r="QK1374" s="25"/>
      <c r="QL1374" s="25"/>
      <c r="QM1374" s="25"/>
      <c r="QN1374" s="25"/>
      <c r="QO1374" s="25"/>
      <c r="QP1374" s="25"/>
      <c r="QQ1374" s="25"/>
      <c r="QR1374" s="25"/>
      <c r="QS1374" s="25"/>
      <c r="QT1374" s="25"/>
      <c r="QU1374" s="25"/>
      <c r="QV1374" s="25"/>
      <c r="QW1374" s="25"/>
      <c r="QX1374" s="25"/>
      <c r="QY1374" s="25"/>
      <c r="QZ1374" s="25"/>
      <c r="RA1374" s="25"/>
      <c r="RB1374" s="25"/>
      <c r="RC1374" s="25"/>
      <c r="RD1374" s="25"/>
      <c r="RE1374" s="25"/>
      <c r="RF1374" s="25"/>
      <c r="RG1374" s="25"/>
      <c r="RH1374" s="25"/>
      <c r="RI1374" s="25"/>
      <c r="RJ1374" s="25"/>
      <c r="RK1374" s="25"/>
      <c r="RL1374" s="25"/>
      <c r="RM1374" s="25"/>
      <c r="RN1374" s="25"/>
      <c r="RO1374" s="25"/>
      <c r="RP1374" s="25"/>
      <c r="RQ1374" s="25"/>
      <c r="RR1374" s="25"/>
      <c r="RS1374" s="25"/>
      <c r="RT1374" s="25"/>
      <c r="RU1374" s="25"/>
      <c r="RV1374" s="25"/>
      <c r="RW1374" s="25"/>
      <c r="RX1374" s="25"/>
      <c r="RY1374" s="25"/>
      <c r="RZ1374" s="25"/>
    </row>
    <row r="1375" spans="5:494">
      <c r="E1375" s="25"/>
      <c r="F1375" s="25"/>
      <c r="G1375" s="25"/>
      <c r="H1375" s="25"/>
      <c r="I1375" s="25"/>
      <c r="J1375" s="25"/>
      <c r="K1375" s="25"/>
      <c r="L1375" s="25"/>
      <c r="M1375" s="25"/>
      <c r="N1375" s="25"/>
      <c r="O1375" s="25"/>
      <c r="P1375" s="25"/>
      <c r="Q1375" s="25"/>
      <c r="R1375" s="25"/>
      <c r="S1375" s="25"/>
      <c r="T1375" s="25"/>
      <c r="U1375" s="25"/>
      <c r="V1375" s="25"/>
      <c r="W1375" s="25"/>
      <c r="X1375" s="25"/>
      <c r="Y1375" s="25"/>
      <c r="Z1375" s="25"/>
      <c r="AA1375" s="25"/>
      <c r="AB1375" s="25"/>
      <c r="AC1375" s="25"/>
      <c r="AD1375" s="25"/>
      <c r="AE1375" s="25"/>
      <c r="AF1375" s="25"/>
      <c r="AG1375" s="25"/>
      <c r="AH1375" s="25"/>
      <c r="AI1375" s="25"/>
      <c r="AJ1375" s="25"/>
      <c r="AK1375" s="25"/>
      <c r="AL1375" s="25"/>
      <c r="AM1375" s="25"/>
      <c r="AN1375" s="25"/>
      <c r="AO1375" s="25"/>
      <c r="AP1375" s="25"/>
      <c r="AQ1375" s="25"/>
      <c r="AR1375" s="25"/>
      <c r="AS1375" s="25"/>
      <c r="AT1375" s="25"/>
      <c r="AU1375" s="25"/>
      <c r="AV1375" s="25"/>
      <c r="AW1375" s="25"/>
      <c r="AX1375" s="25"/>
      <c r="AY1375" s="25"/>
      <c r="AZ1375" s="25"/>
      <c r="BA1375" s="25"/>
      <c r="BB1375" s="25"/>
      <c r="BC1375" s="25"/>
      <c r="BD1375" s="25"/>
      <c r="BE1375" s="25"/>
      <c r="BF1375" s="25"/>
      <c r="BG1375" s="25"/>
      <c r="BH1375" s="25"/>
      <c r="BI1375" s="25"/>
      <c r="BJ1375" s="25"/>
      <c r="BK1375" s="25"/>
      <c r="BL1375" s="25"/>
      <c r="BM1375" s="25"/>
      <c r="BN1375" s="25"/>
      <c r="BO1375" s="25"/>
      <c r="BP1375" s="25"/>
      <c r="BQ1375" s="25"/>
      <c r="BR1375" s="25"/>
      <c r="BS1375" s="25"/>
      <c r="BT1375" s="25"/>
      <c r="BU1375" s="25"/>
      <c r="BV1375" s="25"/>
      <c r="BW1375" s="25"/>
      <c r="BX1375" s="25"/>
      <c r="BY1375" s="25"/>
      <c r="BZ1375" s="25"/>
      <c r="CA1375" s="25"/>
      <c r="CB1375" s="25"/>
      <c r="CC1375" s="25"/>
      <c r="CD1375" s="25"/>
      <c r="CE1375" s="25"/>
      <c r="CF1375" s="25"/>
      <c r="CG1375" s="25"/>
      <c r="CH1375" s="25"/>
      <c r="CI1375" s="25"/>
      <c r="CJ1375" s="25"/>
      <c r="CK1375" s="25"/>
      <c r="CL1375" s="25"/>
      <c r="CM1375" s="25"/>
      <c r="CN1375" s="25"/>
      <c r="CO1375" s="25"/>
      <c r="CP1375" s="25"/>
      <c r="CQ1375" s="25"/>
      <c r="CR1375" s="25"/>
      <c r="CS1375" s="25"/>
      <c r="CT1375" s="25"/>
      <c r="CU1375" s="25"/>
      <c r="CV1375" s="25"/>
      <c r="CW1375" s="25"/>
      <c r="CX1375" s="25"/>
      <c r="CY1375" s="25"/>
      <c r="CZ1375" s="25"/>
      <c r="DA1375" s="25"/>
      <c r="DB1375" s="25"/>
      <c r="DC1375" s="25"/>
      <c r="DD1375" s="25"/>
      <c r="DE1375" s="25"/>
      <c r="DF1375" s="25"/>
      <c r="DG1375" s="25"/>
      <c r="DH1375" s="25"/>
      <c r="DI1375" s="25"/>
      <c r="DJ1375" s="25"/>
      <c r="DK1375" s="25"/>
      <c r="DL1375" s="25"/>
      <c r="DM1375" s="25"/>
      <c r="DN1375" s="25"/>
      <c r="DO1375" s="25"/>
      <c r="DP1375" s="25"/>
      <c r="DQ1375" s="25"/>
      <c r="DR1375" s="25"/>
      <c r="DS1375" s="25"/>
      <c r="DT1375" s="25"/>
      <c r="DU1375" s="25"/>
      <c r="DV1375" s="25"/>
      <c r="DW1375" s="25"/>
      <c r="DX1375" s="25"/>
      <c r="DY1375" s="25"/>
      <c r="DZ1375" s="25"/>
      <c r="EA1375" s="25"/>
      <c r="EB1375" s="25"/>
      <c r="EC1375" s="25"/>
      <c r="ED1375" s="25"/>
      <c r="EE1375" s="25"/>
      <c r="EF1375" s="25"/>
      <c r="EG1375" s="25"/>
      <c r="EH1375" s="25"/>
      <c r="EI1375" s="25"/>
      <c r="EJ1375" s="25"/>
      <c r="EK1375" s="25"/>
      <c r="EL1375" s="25"/>
      <c r="EM1375" s="25"/>
      <c r="EN1375" s="25"/>
      <c r="EO1375" s="25"/>
      <c r="EP1375" s="25"/>
      <c r="EQ1375" s="25"/>
      <c r="ER1375" s="25"/>
      <c r="ES1375" s="25"/>
      <c r="ET1375" s="25"/>
      <c r="EU1375" s="25"/>
      <c r="EV1375" s="25"/>
      <c r="EW1375" s="25"/>
      <c r="EX1375" s="25"/>
      <c r="EY1375" s="25"/>
      <c r="EZ1375" s="25"/>
      <c r="FA1375" s="25"/>
      <c r="FB1375" s="25"/>
      <c r="FC1375" s="25"/>
      <c r="FD1375" s="25"/>
      <c r="FE1375" s="25"/>
      <c r="FF1375" s="25"/>
      <c r="FG1375" s="25"/>
      <c r="FH1375" s="25"/>
      <c r="FI1375" s="25"/>
      <c r="FJ1375" s="25"/>
      <c r="FK1375" s="25"/>
      <c r="FL1375" s="25"/>
      <c r="FM1375" s="25"/>
      <c r="FN1375" s="25"/>
      <c r="FO1375" s="25"/>
      <c r="FP1375" s="25"/>
      <c r="FQ1375" s="25"/>
      <c r="FR1375" s="25"/>
      <c r="FS1375" s="25"/>
      <c r="FT1375" s="25"/>
      <c r="FU1375" s="25"/>
      <c r="FV1375" s="25"/>
      <c r="FW1375" s="25"/>
      <c r="FX1375" s="25"/>
      <c r="FY1375" s="25"/>
      <c r="FZ1375" s="25"/>
      <c r="GA1375" s="25"/>
      <c r="GB1375" s="25"/>
      <c r="GC1375" s="25"/>
      <c r="GD1375" s="25"/>
      <c r="GE1375" s="25"/>
      <c r="GF1375" s="25"/>
      <c r="GG1375" s="25"/>
      <c r="GH1375" s="25"/>
      <c r="GI1375" s="25"/>
      <c r="GJ1375" s="25"/>
      <c r="GK1375" s="25"/>
      <c r="GL1375" s="25"/>
      <c r="GM1375" s="25"/>
      <c r="GN1375" s="25"/>
      <c r="GO1375" s="25"/>
      <c r="GP1375" s="25"/>
      <c r="GQ1375" s="25"/>
      <c r="GR1375" s="25"/>
      <c r="GS1375" s="25"/>
      <c r="GT1375" s="25"/>
      <c r="GU1375" s="25"/>
      <c r="GV1375" s="25"/>
      <c r="GW1375" s="25"/>
      <c r="GX1375" s="25"/>
      <c r="GY1375" s="25"/>
      <c r="GZ1375" s="25"/>
      <c r="HA1375" s="25"/>
      <c r="HB1375" s="25"/>
      <c r="HC1375" s="25"/>
      <c r="HD1375" s="25"/>
      <c r="HE1375" s="25"/>
      <c r="HF1375" s="25"/>
      <c r="HG1375" s="25"/>
      <c r="HH1375" s="25"/>
      <c r="HI1375" s="25"/>
      <c r="HJ1375" s="25"/>
      <c r="HK1375" s="25"/>
      <c r="HL1375" s="25"/>
      <c r="HM1375" s="25"/>
      <c r="HN1375" s="25"/>
      <c r="HO1375" s="25"/>
      <c r="HP1375" s="25"/>
      <c r="HQ1375" s="25"/>
      <c r="HR1375" s="25"/>
      <c r="HS1375" s="25"/>
      <c r="HT1375" s="25"/>
      <c r="HU1375" s="25"/>
      <c r="HV1375" s="25"/>
      <c r="HW1375" s="25"/>
      <c r="HX1375" s="25"/>
      <c r="HY1375" s="25"/>
      <c r="HZ1375" s="25"/>
      <c r="IA1375" s="25"/>
      <c r="IB1375" s="25"/>
      <c r="IC1375" s="25"/>
      <c r="ID1375" s="25"/>
      <c r="IE1375" s="25"/>
      <c r="IF1375" s="25"/>
      <c r="IG1375" s="25"/>
      <c r="IH1375" s="25"/>
      <c r="II1375" s="25"/>
      <c r="IJ1375" s="25"/>
      <c r="IK1375" s="25"/>
      <c r="IL1375" s="25"/>
      <c r="IM1375" s="25"/>
      <c r="IN1375" s="25"/>
      <c r="IO1375" s="25"/>
      <c r="IP1375" s="25"/>
      <c r="IQ1375" s="25"/>
      <c r="IR1375" s="25"/>
      <c r="IS1375" s="25"/>
      <c r="IT1375" s="25"/>
      <c r="IU1375" s="25"/>
      <c r="IV1375" s="25"/>
      <c r="IW1375" s="25"/>
      <c r="IX1375" s="25"/>
      <c r="IY1375" s="25"/>
      <c r="IZ1375" s="25"/>
      <c r="JA1375" s="25"/>
      <c r="JB1375" s="25"/>
      <c r="JC1375" s="25"/>
      <c r="JD1375" s="25"/>
      <c r="JE1375" s="25"/>
      <c r="JF1375" s="25"/>
      <c r="JG1375" s="25"/>
      <c r="JH1375" s="25"/>
      <c r="JI1375" s="25"/>
      <c r="JJ1375" s="25"/>
      <c r="JK1375" s="25"/>
      <c r="JL1375" s="25"/>
      <c r="JM1375" s="25"/>
      <c r="JN1375" s="25"/>
      <c r="JO1375" s="25"/>
      <c r="JP1375" s="25"/>
      <c r="JQ1375" s="25"/>
      <c r="JR1375" s="25"/>
      <c r="JS1375" s="25"/>
      <c r="JT1375" s="25"/>
      <c r="JU1375" s="25"/>
      <c r="JV1375" s="25"/>
      <c r="JW1375" s="25"/>
      <c r="JX1375" s="25"/>
      <c r="JY1375" s="25"/>
      <c r="JZ1375" s="25"/>
      <c r="KA1375" s="25"/>
      <c r="KB1375" s="25"/>
      <c r="KC1375" s="25"/>
      <c r="KD1375" s="25"/>
      <c r="KE1375" s="25"/>
      <c r="KF1375" s="25"/>
      <c r="KG1375" s="25"/>
      <c r="KH1375" s="25"/>
      <c r="KI1375" s="25"/>
      <c r="KJ1375" s="25"/>
      <c r="KK1375" s="25"/>
      <c r="KL1375" s="25"/>
      <c r="KM1375" s="25"/>
      <c r="KN1375" s="25"/>
      <c r="KO1375" s="25"/>
      <c r="KP1375" s="25"/>
      <c r="KQ1375" s="25"/>
      <c r="KR1375" s="25"/>
      <c r="KS1375" s="25"/>
      <c r="KT1375" s="25"/>
      <c r="KU1375" s="25"/>
      <c r="KV1375" s="25"/>
      <c r="KW1375" s="25"/>
      <c r="KX1375" s="25"/>
      <c r="KY1375" s="25"/>
      <c r="KZ1375" s="25"/>
      <c r="LA1375" s="25"/>
      <c r="LB1375" s="25"/>
      <c r="LC1375" s="25"/>
      <c r="LD1375" s="25"/>
      <c r="LE1375" s="25"/>
      <c r="LF1375" s="25"/>
      <c r="LG1375" s="25"/>
      <c r="LH1375" s="25"/>
      <c r="LI1375" s="25"/>
      <c r="LJ1375" s="25"/>
      <c r="LK1375" s="25"/>
      <c r="LL1375" s="25"/>
      <c r="LM1375" s="25"/>
      <c r="LN1375" s="25"/>
      <c r="LO1375" s="25"/>
      <c r="LP1375" s="25"/>
      <c r="LQ1375" s="25"/>
      <c r="LR1375" s="25"/>
      <c r="LS1375" s="25"/>
      <c r="LT1375" s="25"/>
      <c r="LU1375" s="25"/>
      <c r="LV1375" s="25"/>
      <c r="LW1375" s="25"/>
      <c r="LX1375" s="25"/>
      <c r="LY1375" s="25"/>
      <c r="LZ1375" s="25"/>
      <c r="MA1375" s="25"/>
      <c r="MB1375" s="25"/>
      <c r="MC1375" s="25"/>
      <c r="MD1375" s="25"/>
      <c r="ME1375" s="25"/>
      <c r="MF1375" s="25"/>
      <c r="MG1375" s="25"/>
      <c r="MH1375" s="25"/>
      <c r="MI1375" s="25"/>
      <c r="MJ1375" s="25"/>
      <c r="MK1375" s="25"/>
      <c r="ML1375" s="25"/>
      <c r="MM1375" s="25"/>
      <c r="MN1375" s="25"/>
      <c r="MO1375" s="25"/>
      <c r="MP1375" s="25"/>
      <c r="MQ1375" s="25"/>
      <c r="MR1375" s="25"/>
      <c r="MS1375" s="25"/>
      <c r="MT1375" s="25"/>
      <c r="MU1375" s="25"/>
      <c r="MV1375" s="25"/>
      <c r="MW1375" s="25"/>
      <c r="MX1375" s="25"/>
      <c r="MY1375" s="25"/>
      <c r="MZ1375" s="25"/>
      <c r="NA1375" s="25"/>
      <c r="NB1375" s="25"/>
      <c r="NC1375" s="25"/>
      <c r="ND1375" s="25"/>
      <c r="NE1375" s="25"/>
      <c r="NF1375" s="25"/>
      <c r="NG1375" s="25"/>
      <c r="NH1375" s="25"/>
      <c r="NI1375" s="25"/>
      <c r="NJ1375" s="25"/>
      <c r="NK1375" s="25"/>
      <c r="NL1375" s="25"/>
      <c r="NM1375" s="25"/>
      <c r="NN1375" s="25"/>
      <c r="NO1375" s="25"/>
      <c r="NP1375" s="25"/>
      <c r="NQ1375" s="25"/>
      <c r="NR1375" s="25"/>
      <c r="NS1375" s="25"/>
      <c r="NT1375" s="25"/>
      <c r="NU1375" s="25"/>
      <c r="NV1375" s="25"/>
      <c r="NW1375" s="25"/>
      <c r="NX1375" s="25"/>
      <c r="NY1375" s="25"/>
      <c r="NZ1375" s="25"/>
      <c r="OA1375" s="25"/>
      <c r="OB1375" s="25"/>
      <c r="OC1375" s="25"/>
      <c r="OD1375" s="25"/>
      <c r="OE1375" s="25"/>
      <c r="OF1375" s="25"/>
      <c r="OG1375" s="25"/>
      <c r="OH1375" s="25"/>
      <c r="OI1375" s="25"/>
      <c r="OJ1375" s="25"/>
      <c r="OK1375" s="25"/>
      <c r="OL1375" s="25"/>
      <c r="OM1375" s="25"/>
      <c r="ON1375" s="25"/>
      <c r="OO1375" s="25"/>
      <c r="OP1375" s="25"/>
      <c r="OQ1375" s="25"/>
      <c r="OR1375" s="25"/>
      <c r="OS1375" s="25"/>
      <c r="OT1375" s="25"/>
      <c r="OU1375" s="25"/>
      <c r="OV1375" s="25"/>
      <c r="OW1375" s="25"/>
      <c r="OX1375" s="25"/>
      <c r="OY1375" s="25"/>
      <c r="OZ1375" s="25"/>
      <c r="PA1375" s="25"/>
      <c r="PB1375" s="25"/>
      <c r="PC1375" s="25"/>
      <c r="PD1375" s="25"/>
      <c r="PE1375" s="25"/>
      <c r="PF1375" s="25"/>
      <c r="PG1375" s="25"/>
      <c r="PH1375" s="25"/>
      <c r="PI1375" s="25"/>
      <c r="PJ1375" s="25"/>
      <c r="PK1375" s="25"/>
      <c r="PL1375" s="25"/>
      <c r="PM1375" s="25"/>
      <c r="PN1375" s="25"/>
      <c r="PO1375" s="25"/>
      <c r="PP1375" s="25"/>
      <c r="PQ1375" s="25"/>
      <c r="PR1375" s="25"/>
      <c r="PS1375" s="25"/>
      <c r="PT1375" s="25"/>
      <c r="PU1375" s="25"/>
      <c r="PV1375" s="25"/>
      <c r="PW1375" s="25"/>
      <c r="PX1375" s="25"/>
      <c r="PY1375" s="25"/>
      <c r="PZ1375" s="25"/>
      <c r="QA1375" s="25"/>
      <c r="QB1375" s="25"/>
      <c r="QC1375" s="25"/>
      <c r="QD1375" s="25"/>
      <c r="QE1375" s="25"/>
      <c r="QF1375" s="25"/>
      <c r="QG1375" s="25"/>
      <c r="QH1375" s="25"/>
      <c r="QI1375" s="25"/>
      <c r="QJ1375" s="25"/>
      <c r="QK1375" s="25"/>
      <c r="QL1375" s="25"/>
      <c r="QM1375" s="25"/>
      <c r="QN1375" s="25"/>
      <c r="QO1375" s="25"/>
      <c r="QP1375" s="25"/>
      <c r="QQ1375" s="25"/>
      <c r="QR1375" s="25"/>
      <c r="QS1375" s="25"/>
      <c r="QT1375" s="25"/>
      <c r="QU1375" s="25"/>
      <c r="QV1375" s="25"/>
      <c r="QW1375" s="25"/>
      <c r="QX1375" s="25"/>
      <c r="QY1375" s="25"/>
      <c r="QZ1375" s="25"/>
      <c r="RA1375" s="25"/>
      <c r="RB1375" s="25"/>
      <c r="RC1375" s="25"/>
      <c r="RD1375" s="25"/>
      <c r="RE1375" s="25"/>
      <c r="RF1375" s="25"/>
      <c r="RG1375" s="25"/>
      <c r="RH1375" s="25"/>
      <c r="RI1375" s="25"/>
      <c r="RJ1375" s="25"/>
      <c r="RK1375" s="25"/>
      <c r="RL1375" s="25"/>
      <c r="RM1375" s="25"/>
      <c r="RN1375" s="25"/>
      <c r="RO1375" s="25"/>
      <c r="RP1375" s="25"/>
      <c r="RQ1375" s="25"/>
      <c r="RR1375" s="25"/>
      <c r="RS1375" s="25"/>
      <c r="RT1375" s="25"/>
      <c r="RU1375" s="25"/>
      <c r="RV1375" s="25"/>
      <c r="RW1375" s="25"/>
      <c r="RX1375" s="25"/>
      <c r="RY1375" s="25"/>
      <c r="RZ1375" s="25"/>
    </row>
    <row r="1376" spans="5:494">
      <c r="E1376" s="25"/>
      <c r="F1376" s="25"/>
      <c r="G1376" s="25"/>
      <c r="H1376" s="25"/>
      <c r="I1376" s="25"/>
      <c r="J1376" s="25"/>
      <c r="K1376" s="25"/>
      <c r="L1376" s="25"/>
      <c r="M1376" s="25"/>
      <c r="N1376" s="25"/>
      <c r="O1376" s="25"/>
      <c r="P1376" s="25"/>
      <c r="Q1376" s="25"/>
      <c r="R1376" s="25"/>
      <c r="S1376" s="25"/>
      <c r="T1376" s="25"/>
      <c r="U1376" s="25"/>
      <c r="V1376" s="25"/>
      <c r="W1376" s="25"/>
      <c r="X1376" s="25"/>
      <c r="Y1376" s="25"/>
      <c r="Z1376" s="25"/>
      <c r="AA1376" s="25"/>
      <c r="AB1376" s="25"/>
      <c r="AC1376" s="25"/>
      <c r="AD1376" s="25"/>
      <c r="AE1376" s="25"/>
      <c r="AF1376" s="25"/>
      <c r="AG1376" s="25"/>
      <c r="AH1376" s="25"/>
      <c r="AI1376" s="25"/>
      <c r="AJ1376" s="25"/>
      <c r="AK1376" s="25"/>
      <c r="AL1376" s="25"/>
      <c r="AM1376" s="25"/>
      <c r="AN1376" s="25"/>
      <c r="AO1376" s="25"/>
      <c r="AP1376" s="25"/>
      <c r="AQ1376" s="25"/>
      <c r="AR1376" s="25"/>
      <c r="AS1376" s="25"/>
      <c r="AT1376" s="25"/>
      <c r="AU1376" s="25"/>
      <c r="AV1376" s="25"/>
      <c r="AW1376" s="25"/>
      <c r="AX1376" s="25"/>
      <c r="AY1376" s="25"/>
      <c r="AZ1376" s="25"/>
      <c r="BA1376" s="25"/>
      <c r="BB1376" s="25"/>
      <c r="BC1376" s="25"/>
      <c r="BD1376" s="25"/>
      <c r="BE1376" s="25"/>
      <c r="BF1376" s="25"/>
      <c r="BG1376" s="25"/>
      <c r="BH1376" s="25"/>
      <c r="BI1376" s="25"/>
      <c r="BJ1376" s="25"/>
      <c r="BK1376" s="25"/>
      <c r="BL1376" s="25"/>
      <c r="BM1376" s="25"/>
      <c r="BN1376" s="25"/>
      <c r="BO1376" s="25"/>
      <c r="BP1376" s="25"/>
      <c r="BQ1376" s="25"/>
      <c r="BR1376" s="25"/>
      <c r="BS1376" s="25"/>
      <c r="BT1376" s="25"/>
      <c r="BU1376" s="25"/>
      <c r="BV1376" s="25"/>
      <c r="BW1376" s="25"/>
      <c r="BX1376" s="25"/>
      <c r="BY1376" s="25"/>
      <c r="BZ1376" s="25"/>
      <c r="CA1376" s="25"/>
      <c r="CB1376" s="25"/>
      <c r="CC1376" s="25"/>
      <c r="CD1376" s="25"/>
      <c r="CE1376" s="25"/>
      <c r="CF1376" s="25"/>
      <c r="CG1376" s="25"/>
      <c r="CH1376" s="25"/>
      <c r="CI1376" s="25"/>
      <c r="CJ1376" s="25"/>
      <c r="CK1376" s="25"/>
      <c r="CL1376" s="25"/>
      <c r="CM1376" s="25"/>
      <c r="CN1376" s="25"/>
      <c r="CO1376" s="25"/>
      <c r="CP1376" s="25"/>
      <c r="CQ1376" s="25"/>
      <c r="CR1376" s="25"/>
      <c r="CS1376" s="25"/>
      <c r="CT1376" s="25"/>
      <c r="CU1376" s="25"/>
      <c r="CV1376" s="25"/>
      <c r="CW1376" s="25"/>
      <c r="CX1376" s="25"/>
      <c r="CY1376" s="25"/>
      <c r="CZ1376" s="25"/>
      <c r="DA1376" s="25"/>
      <c r="DB1376" s="25"/>
      <c r="DC1376" s="25"/>
      <c r="DD1376" s="25"/>
      <c r="DE1376" s="25"/>
      <c r="DF1376" s="25"/>
      <c r="DG1376" s="25"/>
      <c r="DH1376" s="25"/>
      <c r="DI1376" s="25"/>
      <c r="DJ1376" s="25"/>
      <c r="DK1376" s="25"/>
      <c r="DL1376" s="25"/>
      <c r="DM1376" s="25"/>
      <c r="DN1376" s="25"/>
      <c r="DO1376" s="25"/>
      <c r="DP1376" s="25"/>
      <c r="DQ1376" s="25"/>
      <c r="DR1376" s="25"/>
      <c r="DS1376" s="25"/>
      <c r="DT1376" s="25"/>
      <c r="DU1376" s="25"/>
      <c r="DV1376" s="25"/>
      <c r="DW1376" s="25"/>
      <c r="DX1376" s="25"/>
      <c r="DY1376" s="25"/>
      <c r="DZ1376" s="25"/>
      <c r="EA1376" s="25"/>
      <c r="EB1376" s="25"/>
      <c r="EC1376" s="25"/>
      <c r="ED1376" s="25"/>
      <c r="EE1376" s="25"/>
      <c r="EF1376" s="25"/>
      <c r="EG1376" s="25"/>
      <c r="EH1376" s="25"/>
      <c r="EI1376" s="25"/>
      <c r="EJ1376" s="25"/>
      <c r="EK1376" s="25"/>
      <c r="EL1376" s="25"/>
      <c r="EM1376" s="25"/>
      <c r="EN1376" s="25"/>
      <c r="EO1376" s="25"/>
      <c r="EP1376" s="25"/>
      <c r="EQ1376" s="25"/>
      <c r="ER1376" s="25"/>
      <c r="ES1376" s="25"/>
      <c r="ET1376" s="25"/>
      <c r="EU1376" s="25"/>
      <c r="EV1376" s="25"/>
      <c r="EW1376" s="25"/>
      <c r="EX1376" s="25"/>
      <c r="EY1376" s="25"/>
      <c r="EZ1376" s="25"/>
      <c r="FA1376" s="25"/>
      <c r="FB1376" s="25"/>
      <c r="FC1376" s="25"/>
      <c r="FD1376" s="25"/>
      <c r="FE1376" s="25"/>
      <c r="FF1376" s="25"/>
      <c r="FG1376" s="25"/>
      <c r="FH1376" s="25"/>
      <c r="FI1376" s="25"/>
      <c r="FJ1376" s="25"/>
      <c r="FK1376" s="25"/>
      <c r="FL1376" s="25"/>
      <c r="FM1376" s="25"/>
      <c r="FN1376" s="25"/>
      <c r="FO1376" s="25"/>
      <c r="FP1376" s="25"/>
      <c r="FQ1376" s="25"/>
      <c r="FR1376" s="25"/>
      <c r="FS1376" s="25"/>
      <c r="FT1376" s="25"/>
      <c r="FU1376" s="25"/>
      <c r="FV1376" s="25"/>
      <c r="FW1376" s="25"/>
      <c r="FX1376" s="25"/>
      <c r="FY1376" s="25"/>
      <c r="FZ1376" s="25"/>
      <c r="GA1376" s="25"/>
      <c r="GB1376" s="25"/>
      <c r="GC1376" s="25"/>
      <c r="GD1376" s="25"/>
      <c r="GE1376" s="25"/>
      <c r="GF1376" s="25"/>
      <c r="GG1376" s="25"/>
      <c r="GH1376" s="25"/>
      <c r="GI1376" s="25"/>
      <c r="GJ1376" s="25"/>
      <c r="GK1376" s="25"/>
      <c r="GL1376" s="25"/>
      <c r="GM1376" s="25"/>
      <c r="GN1376" s="25"/>
      <c r="GO1376" s="25"/>
      <c r="GP1376" s="25"/>
      <c r="GQ1376" s="25"/>
      <c r="GR1376" s="25"/>
      <c r="GS1376" s="25"/>
      <c r="GT1376" s="25"/>
      <c r="GU1376" s="25"/>
      <c r="GV1376" s="25"/>
      <c r="GW1376" s="25"/>
      <c r="GX1376" s="25"/>
      <c r="GY1376" s="25"/>
      <c r="GZ1376" s="25"/>
      <c r="HA1376" s="25"/>
      <c r="HB1376" s="25"/>
      <c r="HC1376" s="25"/>
      <c r="HD1376" s="25"/>
      <c r="HE1376" s="25"/>
      <c r="HF1376" s="25"/>
      <c r="HG1376" s="25"/>
      <c r="HH1376" s="25"/>
      <c r="HI1376" s="25"/>
      <c r="HJ1376" s="25"/>
      <c r="HK1376" s="25"/>
      <c r="HL1376" s="25"/>
      <c r="HM1376" s="25"/>
      <c r="HN1376" s="25"/>
      <c r="HO1376" s="25"/>
      <c r="HP1376" s="25"/>
      <c r="HQ1376" s="25"/>
      <c r="HR1376" s="25"/>
      <c r="HS1376" s="25"/>
      <c r="HT1376" s="25"/>
      <c r="HU1376" s="25"/>
      <c r="HV1376" s="25"/>
      <c r="HW1376" s="25"/>
      <c r="HX1376" s="25"/>
      <c r="HY1376" s="25"/>
      <c r="HZ1376" s="25"/>
      <c r="IA1376" s="25"/>
      <c r="IB1376" s="25"/>
      <c r="IC1376" s="25"/>
      <c r="ID1376" s="25"/>
      <c r="IE1376" s="25"/>
      <c r="IF1376" s="25"/>
      <c r="IG1376" s="25"/>
      <c r="IH1376" s="25"/>
      <c r="II1376" s="25"/>
      <c r="IJ1376" s="25"/>
      <c r="IK1376" s="25"/>
      <c r="IL1376" s="25"/>
      <c r="IM1376" s="25"/>
      <c r="IN1376" s="25"/>
      <c r="IO1376" s="25"/>
      <c r="IP1376" s="25"/>
      <c r="IQ1376" s="25"/>
      <c r="IR1376" s="25"/>
      <c r="IS1376" s="25"/>
      <c r="IT1376" s="25"/>
      <c r="IU1376" s="25"/>
      <c r="IV1376" s="25"/>
      <c r="IW1376" s="25"/>
      <c r="IX1376" s="25"/>
      <c r="IY1376" s="25"/>
      <c r="IZ1376" s="25"/>
      <c r="JA1376" s="25"/>
      <c r="JB1376" s="25"/>
      <c r="JC1376" s="25"/>
      <c r="JD1376" s="25"/>
      <c r="JE1376" s="25"/>
      <c r="JF1376" s="25"/>
      <c r="JG1376" s="25"/>
      <c r="JH1376" s="25"/>
      <c r="JI1376" s="25"/>
      <c r="JJ1376" s="25"/>
      <c r="JK1376" s="25"/>
      <c r="JL1376" s="25"/>
      <c r="JM1376" s="25"/>
      <c r="JN1376" s="25"/>
      <c r="JO1376" s="25"/>
      <c r="JP1376" s="25"/>
      <c r="JQ1376" s="25"/>
      <c r="JR1376" s="25"/>
      <c r="JS1376" s="25"/>
      <c r="JT1376" s="25"/>
      <c r="JU1376" s="25"/>
      <c r="JV1376" s="25"/>
      <c r="JW1376" s="25"/>
      <c r="JX1376" s="25"/>
      <c r="JY1376" s="25"/>
      <c r="JZ1376" s="25"/>
      <c r="KA1376" s="25"/>
      <c r="KB1376" s="25"/>
      <c r="KC1376" s="25"/>
      <c r="KD1376" s="25"/>
      <c r="KE1376" s="25"/>
      <c r="KF1376" s="25"/>
      <c r="KG1376" s="25"/>
      <c r="KH1376" s="25"/>
      <c r="KI1376" s="25"/>
      <c r="KJ1376" s="25"/>
      <c r="KK1376" s="25"/>
      <c r="KL1376" s="25"/>
      <c r="KM1376" s="25"/>
      <c r="KN1376" s="25"/>
      <c r="KO1376" s="25"/>
      <c r="KP1376" s="25"/>
      <c r="KQ1376" s="25"/>
      <c r="KR1376" s="25"/>
      <c r="KS1376" s="25"/>
      <c r="KT1376" s="25"/>
      <c r="KU1376" s="25"/>
      <c r="KV1376" s="25"/>
      <c r="KW1376" s="25"/>
      <c r="KX1376" s="25"/>
      <c r="KY1376" s="25"/>
      <c r="KZ1376" s="25"/>
      <c r="LA1376" s="25"/>
      <c r="LB1376" s="25"/>
      <c r="LC1376" s="25"/>
      <c r="LD1376" s="25"/>
      <c r="LE1376" s="25"/>
      <c r="LF1376" s="25"/>
      <c r="LG1376" s="25"/>
      <c r="LH1376" s="25"/>
      <c r="LI1376" s="25"/>
      <c r="LJ1376" s="25"/>
      <c r="LK1376" s="25"/>
      <c r="LL1376" s="25"/>
      <c r="LM1376" s="25"/>
      <c r="LN1376" s="25"/>
      <c r="LO1376" s="25"/>
      <c r="LP1376" s="25"/>
      <c r="LQ1376" s="25"/>
      <c r="LR1376" s="25"/>
      <c r="LS1376" s="25"/>
      <c r="LT1376" s="25"/>
      <c r="LU1376" s="25"/>
      <c r="LV1376" s="25"/>
      <c r="LW1376" s="25"/>
      <c r="LX1376" s="25"/>
      <c r="LY1376" s="25"/>
      <c r="LZ1376" s="25"/>
      <c r="MA1376" s="25"/>
      <c r="MB1376" s="25"/>
      <c r="MC1376" s="25"/>
      <c r="MD1376" s="25"/>
      <c r="ME1376" s="25"/>
      <c r="MF1376" s="25"/>
      <c r="MG1376" s="25"/>
      <c r="MH1376" s="25"/>
      <c r="MI1376" s="25"/>
      <c r="MJ1376" s="25"/>
      <c r="MK1376" s="25"/>
      <c r="ML1376" s="25"/>
      <c r="MM1376" s="25"/>
      <c r="MN1376" s="25"/>
      <c r="MO1376" s="25"/>
      <c r="MP1376" s="25"/>
      <c r="MQ1376" s="25"/>
      <c r="MR1376" s="25"/>
      <c r="MS1376" s="25"/>
      <c r="MT1376" s="25"/>
      <c r="MU1376" s="25"/>
      <c r="MV1376" s="25"/>
      <c r="MW1376" s="25"/>
      <c r="MX1376" s="25"/>
      <c r="MY1376" s="25"/>
      <c r="MZ1376" s="25"/>
      <c r="NA1376" s="25"/>
      <c r="NB1376" s="25"/>
      <c r="NC1376" s="25"/>
      <c r="ND1376" s="25"/>
      <c r="NE1376" s="25"/>
      <c r="NF1376" s="25"/>
      <c r="NG1376" s="25"/>
      <c r="NH1376" s="25"/>
      <c r="NI1376" s="25"/>
      <c r="NJ1376" s="25"/>
      <c r="NK1376" s="25"/>
      <c r="NL1376" s="25"/>
      <c r="NM1376" s="25"/>
      <c r="NN1376" s="25"/>
      <c r="NO1376" s="25"/>
      <c r="NP1376" s="25"/>
      <c r="NQ1376" s="25"/>
      <c r="NR1376" s="25"/>
      <c r="NS1376" s="25"/>
      <c r="NT1376" s="25"/>
      <c r="NU1376" s="25"/>
      <c r="NV1376" s="25"/>
      <c r="NW1376" s="25"/>
      <c r="NX1376" s="25"/>
      <c r="NY1376" s="25"/>
      <c r="NZ1376" s="25"/>
      <c r="OA1376" s="25"/>
      <c r="OB1376" s="25"/>
      <c r="OC1376" s="25"/>
      <c r="OD1376" s="25"/>
      <c r="OE1376" s="25"/>
      <c r="OF1376" s="25"/>
      <c r="OG1376" s="25"/>
      <c r="OH1376" s="25"/>
      <c r="OI1376" s="25"/>
      <c r="OJ1376" s="25"/>
      <c r="OK1376" s="25"/>
      <c r="OL1376" s="25"/>
      <c r="OM1376" s="25"/>
      <c r="ON1376" s="25"/>
      <c r="OO1376" s="25"/>
      <c r="OP1376" s="25"/>
      <c r="OQ1376" s="25"/>
      <c r="OR1376" s="25"/>
      <c r="OS1376" s="25"/>
      <c r="OT1376" s="25"/>
      <c r="OU1376" s="25"/>
      <c r="OV1376" s="25"/>
      <c r="OW1376" s="25"/>
      <c r="OX1376" s="25"/>
      <c r="OY1376" s="25"/>
      <c r="OZ1376" s="25"/>
      <c r="PA1376" s="25"/>
      <c r="PB1376" s="25"/>
      <c r="PC1376" s="25"/>
      <c r="PD1376" s="25"/>
      <c r="PE1376" s="25"/>
      <c r="PF1376" s="25"/>
      <c r="PG1376" s="25"/>
      <c r="PH1376" s="25"/>
      <c r="PI1376" s="25"/>
      <c r="PJ1376" s="25"/>
      <c r="PK1376" s="25"/>
      <c r="PL1376" s="25"/>
      <c r="PM1376" s="25"/>
      <c r="PN1376" s="25"/>
      <c r="PO1376" s="25"/>
      <c r="PP1376" s="25"/>
      <c r="PQ1376" s="25"/>
      <c r="PR1376" s="25"/>
      <c r="PS1376" s="25"/>
      <c r="PT1376" s="25"/>
      <c r="PU1376" s="25"/>
      <c r="PV1376" s="25"/>
      <c r="PW1376" s="25"/>
      <c r="PX1376" s="25"/>
      <c r="PY1376" s="25"/>
      <c r="PZ1376" s="25"/>
      <c r="QA1376" s="25"/>
      <c r="QB1376" s="25"/>
      <c r="QC1376" s="25"/>
      <c r="QD1376" s="25"/>
      <c r="QE1376" s="25"/>
      <c r="QF1376" s="25"/>
      <c r="QG1376" s="25"/>
      <c r="QH1376" s="25"/>
      <c r="QI1376" s="25"/>
      <c r="QJ1376" s="25"/>
      <c r="QK1376" s="25"/>
      <c r="QL1376" s="25"/>
      <c r="QM1376" s="25"/>
      <c r="QN1376" s="25"/>
      <c r="QO1376" s="25"/>
      <c r="QP1376" s="25"/>
      <c r="QQ1376" s="25"/>
      <c r="QR1376" s="25"/>
      <c r="QS1376" s="25"/>
      <c r="QT1376" s="25"/>
      <c r="QU1376" s="25"/>
      <c r="QV1376" s="25"/>
      <c r="QW1376" s="25"/>
      <c r="QX1376" s="25"/>
      <c r="QY1376" s="25"/>
      <c r="QZ1376" s="25"/>
      <c r="RA1376" s="25"/>
      <c r="RB1376" s="25"/>
      <c r="RC1376" s="25"/>
      <c r="RD1376" s="25"/>
      <c r="RE1376" s="25"/>
      <c r="RF1376" s="25"/>
      <c r="RG1376" s="25"/>
      <c r="RH1376" s="25"/>
      <c r="RI1376" s="25"/>
      <c r="RJ1376" s="25"/>
      <c r="RK1376" s="25"/>
      <c r="RL1376" s="25"/>
      <c r="RM1376" s="25"/>
      <c r="RN1376" s="25"/>
      <c r="RO1376" s="25"/>
      <c r="RP1376" s="25"/>
      <c r="RQ1376" s="25"/>
      <c r="RR1376" s="25"/>
      <c r="RS1376" s="25"/>
      <c r="RT1376" s="25"/>
      <c r="RU1376" s="25"/>
      <c r="RV1376" s="25"/>
      <c r="RW1376" s="25"/>
      <c r="RX1376" s="25"/>
      <c r="RY1376" s="25"/>
      <c r="RZ1376" s="25"/>
    </row>
    <row r="1377" spans="5:494">
      <c r="E1377" s="25"/>
      <c r="F1377" s="25"/>
      <c r="G1377" s="25"/>
      <c r="H1377" s="25"/>
      <c r="I1377" s="25"/>
      <c r="J1377" s="25"/>
      <c r="K1377" s="25"/>
      <c r="L1377" s="25"/>
      <c r="M1377" s="25"/>
      <c r="N1377" s="25"/>
      <c r="O1377" s="25"/>
      <c r="P1377" s="25"/>
      <c r="Q1377" s="25"/>
      <c r="R1377" s="25"/>
      <c r="S1377" s="25"/>
      <c r="T1377" s="25"/>
      <c r="U1377" s="25"/>
      <c r="V1377" s="25"/>
      <c r="W1377" s="25"/>
      <c r="X1377" s="25"/>
      <c r="Y1377" s="25"/>
      <c r="Z1377" s="25"/>
      <c r="AA1377" s="25"/>
      <c r="AB1377" s="25"/>
      <c r="AC1377" s="25"/>
      <c r="AD1377" s="25"/>
      <c r="AE1377" s="25"/>
      <c r="AF1377" s="25"/>
      <c r="AG1377" s="25"/>
      <c r="AH1377" s="25"/>
      <c r="AI1377" s="25"/>
      <c r="AJ1377" s="25"/>
      <c r="AK1377" s="25"/>
      <c r="AL1377" s="25"/>
      <c r="AM1377" s="25"/>
      <c r="AN1377" s="25"/>
      <c r="AO1377" s="25"/>
      <c r="AP1377" s="25"/>
      <c r="AQ1377" s="25"/>
      <c r="AR1377" s="25"/>
      <c r="AS1377" s="25"/>
      <c r="AT1377" s="25"/>
      <c r="AU1377" s="25"/>
      <c r="AV1377" s="25"/>
      <c r="AW1377" s="25"/>
      <c r="AX1377" s="25"/>
      <c r="AY1377" s="25"/>
      <c r="AZ1377" s="25"/>
      <c r="BA1377" s="25"/>
      <c r="BB1377" s="25"/>
      <c r="BC1377" s="25"/>
      <c r="BD1377" s="25"/>
      <c r="BE1377" s="25"/>
      <c r="BF1377" s="25"/>
      <c r="BG1377" s="25"/>
      <c r="BH1377" s="25"/>
      <c r="BI1377" s="25"/>
      <c r="BJ1377" s="25"/>
      <c r="BK1377" s="25"/>
      <c r="BL1377" s="25"/>
      <c r="BM1377" s="25"/>
      <c r="BN1377" s="25"/>
      <c r="BO1377" s="25"/>
      <c r="BP1377" s="25"/>
      <c r="BQ1377" s="25"/>
      <c r="BR1377" s="25"/>
      <c r="BS1377" s="25"/>
      <c r="BT1377" s="25"/>
      <c r="BU1377" s="25"/>
      <c r="BV1377" s="25"/>
      <c r="BW1377" s="25"/>
      <c r="BX1377" s="25"/>
      <c r="BY1377" s="25"/>
      <c r="BZ1377" s="25"/>
      <c r="CA1377" s="25"/>
      <c r="CB1377" s="25"/>
      <c r="CC1377" s="25"/>
      <c r="CD1377" s="25"/>
      <c r="CE1377" s="25"/>
      <c r="CF1377" s="25"/>
      <c r="CG1377" s="25"/>
      <c r="CH1377" s="25"/>
      <c r="CI1377" s="25"/>
      <c r="CJ1377" s="25"/>
      <c r="CK1377" s="25"/>
      <c r="CL1377" s="25"/>
      <c r="CM1377" s="25"/>
      <c r="CN1377" s="25"/>
      <c r="CO1377" s="25"/>
      <c r="CP1377" s="25"/>
      <c r="CQ1377" s="25"/>
      <c r="CR1377" s="25"/>
      <c r="CS1377" s="25"/>
      <c r="CT1377" s="25"/>
      <c r="CU1377" s="25"/>
      <c r="CV1377" s="25"/>
      <c r="CW1377" s="25"/>
      <c r="CX1377" s="25"/>
      <c r="CY1377" s="25"/>
      <c r="CZ1377" s="25"/>
      <c r="DA1377" s="25"/>
      <c r="DB1377" s="25"/>
      <c r="DC1377" s="25"/>
      <c r="DD1377" s="25"/>
      <c r="DE1377" s="25"/>
      <c r="DF1377" s="25"/>
      <c r="DG1377" s="25"/>
      <c r="DH1377" s="25"/>
      <c r="DI1377" s="25"/>
      <c r="DJ1377" s="25"/>
      <c r="DK1377" s="25"/>
      <c r="DL1377" s="25"/>
      <c r="DM1377" s="25"/>
      <c r="DN1377" s="25"/>
      <c r="DO1377" s="25"/>
      <c r="DP1377" s="25"/>
      <c r="DQ1377" s="25"/>
      <c r="DR1377" s="25"/>
      <c r="DS1377" s="25"/>
      <c r="DT1377" s="25"/>
      <c r="DU1377" s="25"/>
      <c r="DV1377" s="25"/>
      <c r="DW1377" s="25"/>
      <c r="DX1377" s="25"/>
      <c r="DY1377" s="25"/>
      <c r="DZ1377" s="25"/>
      <c r="EA1377" s="25"/>
      <c r="EB1377" s="25"/>
      <c r="EC1377" s="25"/>
      <c r="ED1377" s="25"/>
      <c r="EE1377" s="25"/>
      <c r="EF1377" s="25"/>
      <c r="EG1377" s="25"/>
      <c r="EH1377" s="25"/>
      <c r="EI1377" s="25"/>
      <c r="EJ1377" s="25"/>
      <c r="EK1377" s="25"/>
      <c r="EL1377" s="25"/>
      <c r="EM1377" s="25"/>
      <c r="EN1377" s="25"/>
      <c r="EO1377" s="25"/>
      <c r="EP1377" s="25"/>
      <c r="EQ1377" s="25"/>
      <c r="ER1377" s="25"/>
      <c r="ES1377" s="25"/>
      <c r="ET1377" s="25"/>
      <c r="EU1377" s="25"/>
      <c r="EV1377" s="25"/>
      <c r="EW1377" s="25"/>
      <c r="EX1377" s="25"/>
      <c r="EY1377" s="25"/>
      <c r="EZ1377" s="25"/>
      <c r="FA1377" s="25"/>
      <c r="FB1377" s="25"/>
      <c r="FC1377" s="25"/>
      <c r="FD1377" s="25"/>
      <c r="FE1377" s="25"/>
      <c r="FF1377" s="25"/>
      <c r="FG1377" s="25"/>
      <c r="FH1377" s="25"/>
      <c r="FI1377" s="25"/>
      <c r="FJ1377" s="25"/>
      <c r="FK1377" s="25"/>
      <c r="FL1377" s="25"/>
      <c r="FM1377" s="25"/>
      <c r="FN1377" s="25"/>
      <c r="FO1377" s="25"/>
      <c r="FP1377" s="25"/>
      <c r="FQ1377" s="25"/>
      <c r="FR1377" s="25"/>
      <c r="FS1377" s="25"/>
      <c r="FT1377" s="25"/>
      <c r="FU1377" s="25"/>
      <c r="FV1377" s="25"/>
      <c r="FW1377" s="25"/>
      <c r="FX1377" s="25"/>
      <c r="FY1377" s="25"/>
      <c r="FZ1377" s="25"/>
      <c r="GA1377" s="25"/>
      <c r="GB1377" s="25"/>
      <c r="GC1377" s="25"/>
      <c r="GD1377" s="25"/>
      <c r="GE1377" s="25"/>
      <c r="GF1377" s="25"/>
      <c r="GG1377" s="25"/>
      <c r="GH1377" s="25"/>
      <c r="GI1377" s="25"/>
      <c r="GJ1377" s="25"/>
      <c r="GK1377" s="25"/>
      <c r="GL1377" s="25"/>
      <c r="GM1377" s="25"/>
      <c r="GN1377" s="25"/>
      <c r="GO1377" s="25"/>
      <c r="GP1377" s="25"/>
      <c r="GQ1377" s="25"/>
      <c r="GR1377" s="25"/>
      <c r="GS1377" s="25"/>
      <c r="GT1377" s="25"/>
      <c r="GU1377" s="25"/>
      <c r="GV1377" s="25"/>
      <c r="GW1377" s="25"/>
      <c r="GX1377" s="25"/>
      <c r="GY1377" s="25"/>
      <c r="GZ1377" s="25"/>
      <c r="HA1377" s="25"/>
      <c r="HB1377" s="25"/>
      <c r="HC1377" s="25"/>
      <c r="HD1377" s="25"/>
      <c r="HE1377" s="25"/>
      <c r="HF1377" s="25"/>
      <c r="HG1377" s="25"/>
      <c r="HH1377" s="25"/>
      <c r="HI1377" s="25"/>
      <c r="HJ1377" s="25"/>
      <c r="HK1377" s="25"/>
      <c r="HL1377" s="25"/>
      <c r="HM1377" s="25"/>
      <c r="HN1377" s="25"/>
      <c r="HO1377" s="25"/>
      <c r="HP1377" s="25"/>
      <c r="HQ1377" s="25"/>
      <c r="HR1377" s="25"/>
      <c r="HS1377" s="25"/>
      <c r="HT1377" s="25"/>
      <c r="HU1377" s="25"/>
      <c r="HV1377" s="25"/>
      <c r="HW1377" s="25"/>
      <c r="HX1377" s="25"/>
      <c r="HY1377" s="25"/>
      <c r="HZ1377" s="25"/>
      <c r="IA1377" s="25"/>
      <c r="IB1377" s="25"/>
      <c r="IC1377" s="25"/>
      <c r="ID1377" s="25"/>
      <c r="IE1377" s="25"/>
      <c r="IF1377" s="25"/>
      <c r="IG1377" s="25"/>
      <c r="IH1377" s="25"/>
      <c r="II1377" s="25"/>
      <c r="IJ1377" s="25"/>
      <c r="IK1377" s="25"/>
      <c r="IL1377" s="25"/>
      <c r="IM1377" s="25"/>
      <c r="IN1377" s="25"/>
      <c r="IO1377" s="25"/>
      <c r="IP1377" s="25"/>
      <c r="IQ1377" s="25"/>
      <c r="IR1377" s="25"/>
      <c r="IS1377" s="25"/>
      <c r="IT1377" s="25"/>
      <c r="IU1377" s="25"/>
      <c r="IV1377" s="25"/>
      <c r="IW1377" s="25"/>
      <c r="IX1377" s="25"/>
      <c r="IY1377" s="25"/>
      <c r="IZ1377" s="25"/>
      <c r="JA1377" s="25"/>
      <c r="JB1377" s="25"/>
      <c r="JC1377" s="25"/>
      <c r="JD1377" s="25"/>
      <c r="JE1377" s="25"/>
      <c r="JF1377" s="25"/>
      <c r="JG1377" s="25"/>
      <c r="JH1377" s="25"/>
      <c r="JI1377" s="25"/>
      <c r="JJ1377" s="25"/>
      <c r="JK1377" s="25"/>
      <c r="JL1377" s="25"/>
      <c r="JM1377" s="25"/>
      <c r="JN1377" s="25"/>
      <c r="JO1377" s="25"/>
      <c r="JP1377" s="25"/>
      <c r="JQ1377" s="25"/>
      <c r="JR1377" s="25"/>
      <c r="JS1377" s="25"/>
      <c r="JT1377" s="25"/>
      <c r="JU1377" s="25"/>
      <c r="JV1377" s="25"/>
      <c r="JW1377" s="25"/>
      <c r="JX1377" s="25"/>
      <c r="JY1377" s="25"/>
      <c r="JZ1377" s="25"/>
      <c r="KA1377" s="25"/>
      <c r="KB1377" s="25"/>
      <c r="KC1377" s="25"/>
      <c r="KD1377" s="25"/>
      <c r="KE1377" s="25"/>
      <c r="KF1377" s="25"/>
      <c r="KG1377" s="25"/>
      <c r="KH1377" s="25"/>
      <c r="KI1377" s="25"/>
      <c r="KJ1377" s="25"/>
      <c r="KK1377" s="25"/>
      <c r="KL1377" s="25"/>
      <c r="KM1377" s="25"/>
      <c r="KN1377" s="25"/>
      <c r="KO1377" s="25"/>
      <c r="KP1377" s="25"/>
      <c r="KQ1377" s="25"/>
      <c r="KR1377" s="25"/>
      <c r="KS1377" s="25"/>
      <c r="KT1377" s="25"/>
      <c r="KU1377" s="25"/>
      <c r="KV1377" s="25"/>
      <c r="KW1377" s="25"/>
      <c r="KX1377" s="25"/>
      <c r="KY1377" s="25"/>
      <c r="KZ1377" s="25"/>
      <c r="LA1377" s="25"/>
      <c r="LB1377" s="25"/>
      <c r="LC1377" s="25"/>
      <c r="LD1377" s="25"/>
      <c r="LE1377" s="25"/>
      <c r="LF1377" s="25"/>
      <c r="LG1377" s="25"/>
      <c r="LH1377" s="25"/>
      <c r="LI1377" s="25"/>
      <c r="LJ1377" s="25"/>
      <c r="LK1377" s="25"/>
      <c r="LL1377" s="25"/>
      <c r="LM1377" s="25"/>
      <c r="LN1377" s="25"/>
      <c r="LO1377" s="25"/>
      <c r="LP1377" s="25"/>
      <c r="LQ1377" s="25"/>
      <c r="LR1377" s="25"/>
      <c r="LS1377" s="25"/>
      <c r="LT1377" s="25"/>
      <c r="LU1377" s="25"/>
      <c r="LV1377" s="25"/>
      <c r="LW1377" s="25"/>
      <c r="LX1377" s="25"/>
      <c r="LY1377" s="25"/>
      <c r="LZ1377" s="25"/>
      <c r="MA1377" s="25"/>
      <c r="MB1377" s="25"/>
      <c r="MC1377" s="25"/>
      <c r="MD1377" s="25"/>
      <c r="ME1377" s="25"/>
      <c r="MF1377" s="25"/>
      <c r="MG1377" s="25"/>
      <c r="MH1377" s="25"/>
      <c r="MI1377" s="25"/>
      <c r="MJ1377" s="25"/>
      <c r="MK1377" s="25"/>
      <c r="ML1377" s="25"/>
      <c r="MM1377" s="25"/>
      <c r="MN1377" s="25"/>
      <c r="MO1377" s="25"/>
      <c r="MP1377" s="25"/>
      <c r="MQ1377" s="25"/>
      <c r="MR1377" s="25"/>
      <c r="MS1377" s="25"/>
      <c r="MT1377" s="25"/>
      <c r="MU1377" s="25"/>
      <c r="MV1377" s="25"/>
      <c r="MW1377" s="25"/>
      <c r="MX1377" s="25"/>
      <c r="MY1377" s="25"/>
      <c r="MZ1377" s="25"/>
      <c r="NA1377" s="25"/>
      <c r="NB1377" s="25"/>
      <c r="NC1377" s="25"/>
      <c r="ND1377" s="25"/>
      <c r="NE1377" s="25"/>
      <c r="NF1377" s="25"/>
      <c r="NG1377" s="25"/>
      <c r="NH1377" s="25"/>
      <c r="NI1377" s="25"/>
      <c r="NJ1377" s="25"/>
      <c r="NK1377" s="25"/>
      <c r="NL1377" s="25"/>
      <c r="NM1377" s="25"/>
      <c r="NN1377" s="25"/>
      <c r="NO1377" s="25"/>
      <c r="NP1377" s="25"/>
      <c r="NQ1377" s="25"/>
      <c r="NR1377" s="25"/>
      <c r="NS1377" s="25"/>
      <c r="NT1377" s="25"/>
      <c r="NU1377" s="25"/>
      <c r="NV1377" s="25"/>
      <c r="NW1377" s="25"/>
      <c r="NX1377" s="25"/>
      <c r="NY1377" s="25"/>
      <c r="NZ1377" s="25"/>
      <c r="OA1377" s="25"/>
      <c r="OB1377" s="25"/>
      <c r="OC1377" s="25"/>
      <c r="OD1377" s="25"/>
      <c r="OE1377" s="25"/>
      <c r="OF1377" s="25"/>
      <c r="OG1377" s="25"/>
      <c r="OH1377" s="25"/>
      <c r="OI1377" s="25"/>
      <c r="OJ1377" s="25"/>
      <c r="OK1377" s="25"/>
      <c r="OL1377" s="25"/>
      <c r="OM1377" s="25"/>
      <c r="ON1377" s="25"/>
      <c r="OO1377" s="25"/>
      <c r="OP1377" s="25"/>
      <c r="OQ1377" s="25"/>
      <c r="OR1377" s="25"/>
      <c r="OS1377" s="25"/>
      <c r="OT1377" s="25"/>
      <c r="OU1377" s="25"/>
      <c r="OV1377" s="25"/>
      <c r="OW1377" s="25"/>
      <c r="OX1377" s="25"/>
      <c r="OY1377" s="25"/>
      <c r="OZ1377" s="25"/>
      <c r="PA1377" s="25"/>
      <c r="PB1377" s="25"/>
      <c r="PC1377" s="25"/>
      <c r="PD1377" s="25"/>
      <c r="PE1377" s="25"/>
      <c r="PF1377" s="25"/>
      <c r="PG1377" s="25"/>
      <c r="PH1377" s="25"/>
      <c r="PI1377" s="25"/>
      <c r="PJ1377" s="25"/>
      <c r="PK1377" s="25"/>
      <c r="PL1377" s="25"/>
      <c r="PM1377" s="25"/>
      <c r="PN1377" s="25"/>
      <c r="PO1377" s="25"/>
      <c r="PP1377" s="25"/>
      <c r="PQ1377" s="25"/>
      <c r="PR1377" s="25"/>
      <c r="PS1377" s="25"/>
      <c r="PT1377" s="25"/>
      <c r="PU1377" s="25"/>
      <c r="PV1377" s="25"/>
      <c r="PW1377" s="25"/>
      <c r="PX1377" s="25"/>
      <c r="PY1377" s="25"/>
      <c r="PZ1377" s="25"/>
      <c r="QA1377" s="25"/>
      <c r="QB1377" s="25"/>
      <c r="QC1377" s="25"/>
      <c r="QD1377" s="25"/>
      <c r="QE1377" s="25"/>
      <c r="QF1377" s="25"/>
      <c r="QG1377" s="25"/>
      <c r="QH1377" s="25"/>
      <c r="QI1377" s="25"/>
      <c r="QJ1377" s="25"/>
      <c r="QK1377" s="25"/>
      <c r="QL1377" s="25"/>
      <c r="QM1377" s="25"/>
      <c r="QN1377" s="25"/>
      <c r="QO1377" s="25"/>
      <c r="QP1377" s="25"/>
      <c r="QQ1377" s="25"/>
      <c r="QR1377" s="25"/>
      <c r="QS1377" s="25"/>
      <c r="QT1377" s="25"/>
      <c r="QU1377" s="25"/>
      <c r="QV1377" s="25"/>
      <c r="QW1377" s="25"/>
      <c r="QX1377" s="25"/>
      <c r="QY1377" s="25"/>
      <c r="QZ1377" s="25"/>
      <c r="RA1377" s="25"/>
      <c r="RB1377" s="25"/>
      <c r="RC1377" s="25"/>
      <c r="RD1377" s="25"/>
      <c r="RE1377" s="25"/>
      <c r="RF1377" s="25"/>
      <c r="RG1377" s="25"/>
      <c r="RH1377" s="25"/>
      <c r="RI1377" s="25"/>
      <c r="RJ1377" s="25"/>
      <c r="RK1377" s="25"/>
      <c r="RL1377" s="25"/>
      <c r="RM1377" s="25"/>
      <c r="RN1377" s="25"/>
      <c r="RO1377" s="25"/>
      <c r="RP1377" s="25"/>
      <c r="RQ1377" s="25"/>
      <c r="RR1377" s="25"/>
      <c r="RS1377" s="25"/>
      <c r="RT1377" s="25"/>
      <c r="RU1377" s="25"/>
      <c r="RV1377" s="25"/>
      <c r="RW1377" s="25"/>
      <c r="RX1377" s="25"/>
      <c r="RY1377" s="25"/>
      <c r="RZ1377" s="25"/>
    </row>
    <row r="1378" spans="5:494">
      <c r="E1378" s="25"/>
      <c r="F1378" s="25"/>
      <c r="G1378" s="25"/>
      <c r="H1378" s="25"/>
      <c r="I1378" s="25"/>
      <c r="J1378" s="25"/>
      <c r="K1378" s="25"/>
      <c r="L1378" s="25"/>
      <c r="M1378" s="25"/>
      <c r="N1378" s="25"/>
      <c r="O1378" s="25"/>
      <c r="P1378" s="25"/>
      <c r="Q1378" s="25"/>
      <c r="R1378" s="25"/>
      <c r="S1378" s="25"/>
      <c r="T1378" s="25"/>
      <c r="U1378" s="25"/>
      <c r="V1378" s="25"/>
      <c r="W1378" s="25"/>
      <c r="X1378" s="25"/>
      <c r="Y1378" s="25"/>
      <c r="Z1378" s="25"/>
      <c r="AA1378" s="25"/>
      <c r="AB1378" s="25"/>
      <c r="AC1378" s="25"/>
      <c r="AD1378" s="25"/>
      <c r="AE1378" s="25"/>
      <c r="AF1378" s="25"/>
      <c r="AG1378" s="25"/>
      <c r="AH1378" s="25"/>
      <c r="AI1378" s="25"/>
      <c r="AJ1378" s="25"/>
      <c r="AK1378" s="25"/>
      <c r="AL1378" s="25"/>
      <c r="AM1378" s="25"/>
      <c r="AN1378" s="25"/>
      <c r="AO1378" s="25"/>
      <c r="AP1378" s="25"/>
      <c r="AQ1378" s="25"/>
      <c r="AR1378" s="25"/>
      <c r="AS1378" s="25"/>
      <c r="AT1378" s="25"/>
      <c r="AU1378" s="25"/>
      <c r="AV1378" s="25"/>
      <c r="AW1378" s="25"/>
      <c r="AX1378" s="25"/>
      <c r="AY1378" s="25"/>
      <c r="AZ1378" s="25"/>
      <c r="BA1378" s="25"/>
      <c r="BB1378" s="25"/>
      <c r="BC1378" s="25"/>
      <c r="BD1378" s="25"/>
      <c r="BE1378" s="25"/>
      <c r="BF1378" s="25"/>
      <c r="BG1378" s="25"/>
      <c r="BH1378" s="25"/>
      <c r="BI1378" s="25"/>
      <c r="BJ1378" s="25"/>
      <c r="BK1378" s="25"/>
      <c r="BL1378" s="25"/>
      <c r="BM1378" s="25"/>
      <c r="BN1378" s="25"/>
      <c r="BO1378" s="25"/>
      <c r="BP1378" s="25"/>
      <c r="BQ1378" s="25"/>
      <c r="BR1378" s="25"/>
      <c r="BS1378" s="25"/>
      <c r="BT1378" s="25"/>
      <c r="BU1378" s="25"/>
      <c r="BV1378" s="25"/>
      <c r="BW1378" s="25"/>
      <c r="BX1378" s="25"/>
      <c r="BY1378" s="25"/>
      <c r="BZ1378" s="25"/>
      <c r="CA1378" s="25"/>
      <c r="CB1378" s="25"/>
      <c r="CC1378" s="25"/>
      <c r="CD1378" s="25"/>
      <c r="CE1378" s="25"/>
      <c r="CF1378" s="25"/>
      <c r="CG1378" s="25"/>
      <c r="CH1378" s="25"/>
      <c r="CI1378" s="25"/>
      <c r="CJ1378" s="25"/>
      <c r="CK1378" s="25"/>
      <c r="CL1378" s="25"/>
      <c r="CM1378" s="25"/>
      <c r="CN1378" s="25"/>
      <c r="CO1378" s="25"/>
      <c r="CP1378" s="25"/>
      <c r="CQ1378" s="25"/>
      <c r="CR1378" s="25"/>
      <c r="CS1378" s="25"/>
      <c r="CT1378" s="25"/>
      <c r="CU1378" s="25"/>
      <c r="CV1378" s="25"/>
      <c r="CW1378" s="25"/>
      <c r="CX1378" s="25"/>
      <c r="CY1378" s="25"/>
      <c r="CZ1378" s="25"/>
      <c r="DA1378" s="25"/>
      <c r="DB1378" s="25"/>
      <c r="DC1378" s="25"/>
      <c r="DD1378" s="25"/>
      <c r="DE1378" s="25"/>
      <c r="DF1378" s="25"/>
      <c r="DG1378" s="25"/>
      <c r="DH1378" s="25"/>
      <c r="DI1378" s="25"/>
      <c r="DJ1378" s="25"/>
      <c r="DK1378" s="25"/>
      <c r="DL1378" s="25"/>
      <c r="DM1378" s="25"/>
      <c r="DN1378" s="25"/>
      <c r="DO1378" s="25"/>
      <c r="DP1378" s="25"/>
      <c r="DQ1378" s="25"/>
      <c r="DR1378" s="25"/>
      <c r="DS1378" s="25"/>
      <c r="DT1378" s="25"/>
      <c r="DU1378" s="25"/>
      <c r="DV1378" s="25"/>
      <c r="DW1378" s="25"/>
      <c r="DX1378" s="25"/>
      <c r="DY1378" s="25"/>
      <c r="DZ1378" s="25"/>
      <c r="EA1378" s="25"/>
      <c r="EB1378" s="25"/>
      <c r="EC1378" s="25"/>
      <c r="ED1378" s="25"/>
      <c r="EE1378" s="25"/>
      <c r="EF1378" s="25"/>
      <c r="EG1378" s="25"/>
      <c r="EH1378" s="25"/>
      <c r="EI1378" s="25"/>
      <c r="EJ1378" s="25"/>
      <c r="EK1378" s="25"/>
      <c r="EL1378" s="25"/>
      <c r="EM1378" s="25"/>
      <c r="EN1378" s="25"/>
      <c r="EO1378" s="25"/>
      <c r="EP1378" s="25"/>
      <c r="EQ1378" s="25"/>
      <c r="ER1378" s="25"/>
      <c r="ES1378" s="25"/>
      <c r="ET1378" s="25"/>
      <c r="EU1378" s="25"/>
      <c r="EV1378" s="25"/>
      <c r="EW1378" s="25"/>
      <c r="EX1378" s="25"/>
      <c r="EY1378" s="25"/>
      <c r="EZ1378" s="25"/>
      <c r="FA1378" s="25"/>
      <c r="FB1378" s="25"/>
      <c r="FC1378" s="25"/>
      <c r="FD1378" s="25"/>
      <c r="FE1378" s="25"/>
      <c r="FF1378" s="25"/>
      <c r="FG1378" s="25"/>
      <c r="FH1378" s="25"/>
      <c r="FI1378" s="25"/>
      <c r="FJ1378" s="25"/>
      <c r="FK1378" s="25"/>
      <c r="FL1378" s="25"/>
      <c r="FM1378" s="25"/>
      <c r="FN1378" s="25"/>
      <c r="FO1378" s="25"/>
      <c r="FP1378" s="25"/>
      <c r="FQ1378" s="25"/>
      <c r="FR1378" s="25"/>
      <c r="FS1378" s="25"/>
      <c r="FT1378" s="25"/>
      <c r="FU1378" s="25"/>
      <c r="FV1378" s="25"/>
      <c r="FW1378" s="25"/>
      <c r="FX1378" s="25"/>
      <c r="FY1378" s="25"/>
      <c r="FZ1378" s="25"/>
      <c r="GA1378" s="25"/>
      <c r="GB1378" s="25"/>
      <c r="GC1378" s="25"/>
      <c r="GD1378" s="25"/>
      <c r="GE1378" s="25"/>
      <c r="GF1378" s="25"/>
      <c r="GG1378" s="25"/>
      <c r="GH1378" s="25"/>
      <c r="GI1378" s="25"/>
      <c r="GJ1378" s="25"/>
      <c r="GK1378" s="25"/>
      <c r="GL1378" s="25"/>
      <c r="GM1378" s="25"/>
      <c r="GN1378" s="25"/>
      <c r="GO1378" s="25"/>
      <c r="GP1378" s="25"/>
      <c r="GQ1378" s="25"/>
      <c r="GR1378" s="25"/>
      <c r="GS1378" s="25"/>
      <c r="GT1378" s="25"/>
      <c r="GU1378" s="25"/>
      <c r="GV1378" s="25"/>
      <c r="GW1378" s="25"/>
      <c r="GX1378" s="25"/>
      <c r="GY1378" s="25"/>
      <c r="GZ1378" s="25"/>
      <c r="HA1378" s="25"/>
      <c r="HB1378" s="25"/>
      <c r="HC1378" s="25"/>
      <c r="HD1378" s="25"/>
      <c r="HE1378" s="25"/>
      <c r="HF1378" s="25"/>
      <c r="HG1378" s="25"/>
      <c r="HH1378" s="25"/>
      <c r="HI1378" s="25"/>
      <c r="HJ1378" s="25"/>
      <c r="HK1378" s="25"/>
      <c r="HL1378" s="25"/>
      <c r="HM1378" s="25"/>
      <c r="HN1378" s="25"/>
      <c r="HO1378" s="25"/>
      <c r="HP1378" s="25"/>
      <c r="HQ1378" s="25"/>
      <c r="HR1378" s="25"/>
      <c r="HS1378" s="25"/>
      <c r="HT1378" s="25"/>
      <c r="HU1378" s="25"/>
      <c r="HV1378" s="25"/>
      <c r="HW1378" s="25"/>
      <c r="HX1378" s="25"/>
      <c r="HY1378" s="25"/>
      <c r="HZ1378" s="25"/>
      <c r="IA1378" s="25"/>
      <c r="IB1378" s="25"/>
      <c r="IC1378" s="25"/>
      <c r="ID1378" s="25"/>
      <c r="IE1378" s="25"/>
      <c r="IF1378" s="25"/>
      <c r="IG1378" s="25"/>
      <c r="IH1378" s="25"/>
      <c r="II1378" s="25"/>
      <c r="IJ1378" s="25"/>
      <c r="IK1378" s="25"/>
      <c r="IL1378" s="25"/>
      <c r="IM1378" s="25"/>
      <c r="IN1378" s="25"/>
      <c r="IO1378" s="25"/>
      <c r="IP1378" s="25"/>
      <c r="IQ1378" s="25"/>
      <c r="IR1378" s="25"/>
      <c r="IS1378" s="25"/>
      <c r="IT1378" s="25"/>
      <c r="IU1378" s="25"/>
      <c r="IV1378" s="25"/>
      <c r="IW1378" s="25"/>
      <c r="IX1378" s="25"/>
      <c r="IY1378" s="25"/>
      <c r="IZ1378" s="25"/>
      <c r="JA1378" s="25"/>
      <c r="JB1378" s="25"/>
      <c r="JC1378" s="25"/>
      <c r="JD1378" s="25"/>
      <c r="JE1378" s="25"/>
      <c r="JF1378" s="25"/>
      <c r="JG1378" s="25"/>
      <c r="JH1378" s="25"/>
      <c r="JI1378" s="25"/>
      <c r="JJ1378" s="25"/>
      <c r="JK1378" s="25"/>
      <c r="JL1378" s="25"/>
      <c r="JM1378" s="25"/>
      <c r="JN1378" s="25"/>
      <c r="JO1378" s="25"/>
      <c r="JP1378" s="25"/>
      <c r="JQ1378" s="25"/>
      <c r="JR1378" s="25"/>
      <c r="JS1378" s="25"/>
      <c r="JT1378" s="25"/>
      <c r="JU1378" s="25"/>
      <c r="JV1378" s="25"/>
      <c r="JW1378" s="25"/>
      <c r="JX1378" s="25"/>
      <c r="JY1378" s="25"/>
      <c r="JZ1378" s="25"/>
      <c r="KA1378" s="25"/>
      <c r="KB1378" s="25"/>
      <c r="KC1378" s="25"/>
      <c r="KD1378" s="25"/>
      <c r="KE1378" s="25"/>
      <c r="KF1378" s="25"/>
      <c r="KG1378" s="25"/>
      <c r="KH1378" s="25"/>
      <c r="KI1378" s="25"/>
      <c r="KJ1378" s="25"/>
      <c r="KK1378" s="25"/>
      <c r="KL1378" s="25"/>
      <c r="KM1378" s="25"/>
      <c r="KN1378" s="25"/>
      <c r="KO1378" s="25"/>
      <c r="KP1378" s="25"/>
      <c r="KQ1378" s="25"/>
      <c r="KR1378" s="25"/>
      <c r="KS1378" s="25"/>
      <c r="KT1378" s="25"/>
      <c r="KU1378" s="25"/>
      <c r="KV1378" s="25"/>
      <c r="KW1378" s="25"/>
      <c r="KX1378" s="25"/>
      <c r="KY1378" s="25"/>
      <c r="KZ1378" s="25"/>
      <c r="LA1378" s="25"/>
      <c r="LB1378" s="25"/>
      <c r="LC1378" s="25"/>
      <c r="LD1378" s="25"/>
      <c r="LE1378" s="25"/>
      <c r="LF1378" s="25"/>
      <c r="LG1378" s="25"/>
      <c r="LH1378" s="25"/>
      <c r="LI1378" s="25"/>
      <c r="LJ1378" s="25"/>
      <c r="LK1378" s="25"/>
      <c r="LL1378" s="25"/>
      <c r="LM1378" s="25"/>
      <c r="LN1378" s="25"/>
      <c r="LO1378" s="25"/>
      <c r="LP1378" s="25"/>
      <c r="LQ1378" s="25"/>
      <c r="LR1378" s="25"/>
      <c r="LS1378" s="25"/>
      <c r="LT1378" s="25"/>
      <c r="LU1378" s="25"/>
      <c r="LV1378" s="25"/>
      <c r="LW1378" s="25"/>
      <c r="LX1378" s="25"/>
      <c r="LY1378" s="25"/>
      <c r="LZ1378" s="25"/>
      <c r="MA1378" s="25"/>
      <c r="MB1378" s="25"/>
      <c r="MC1378" s="25"/>
      <c r="MD1378" s="25"/>
      <c r="ME1378" s="25"/>
      <c r="MF1378" s="25"/>
      <c r="MG1378" s="25"/>
      <c r="MH1378" s="25"/>
      <c r="MI1378" s="25"/>
      <c r="MJ1378" s="25"/>
      <c r="MK1378" s="25"/>
      <c r="ML1378" s="25"/>
      <c r="MM1378" s="25"/>
      <c r="MN1378" s="25"/>
      <c r="MO1378" s="25"/>
      <c r="MP1378" s="25"/>
      <c r="MQ1378" s="25"/>
      <c r="MR1378" s="25"/>
      <c r="MS1378" s="25"/>
      <c r="MT1378" s="25"/>
      <c r="MU1378" s="25"/>
      <c r="MV1378" s="25"/>
      <c r="MW1378" s="25"/>
      <c r="MX1378" s="25"/>
      <c r="MY1378" s="25"/>
      <c r="MZ1378" s="25"/>
      <c r="NA1378" s="25"/>
      <c r="NB1378" s="25"/>
      <c r="NC1378" s="25"/>
      <c r="ND1378" s="25"/>
      <c r="NE1378" s="25"/>
      <c r="NF1378" s="25"/>
      <c r="NG1378" s="25"/>
      <c r="NH1378" s="25"/>
      <c r="NI1378" s="25"/>
      <c r="NJ1378" s="25"/>
      <c r="NK1378" s="25"/>
      <c r="NL1378" s="25"/>
      <c r="NM1378" s="25"/>
      <c r="NN1378" s="25"/>
      <c r="NO1378" s="25"/>
      <c r="NP1378" s="25"/>
      <c r="NQ1378" s="25"/>
      <c r="NR1378" s="25"/>
      <c r="NS1378" s="25"/>
      <c r="NT1378" s="25"/>
      <c r="NU1378" s="25"/>
      <c r="NV1378" s="25"/>
      <c r="NW1378" s="25"/>
      <c r="NX1378" s="25"/>
      <c r="NY1378" s="25"/>
      <c r="NZ1378" s="25"/>
      <c r="OA1378" s="25"/>
      <c r="OB1378" s="25"/>
      <c r="OC1378" s="25"/>
      <c r="OD1378" s="25"/>
      <c r="OE1378" s="25"/>
      <c r="OF1378" s="25"/>
      <c r="OG1378" s="25"/>
      <c r="OH1378" s="25"/>
      <c r="OI1378" s="25"/>
      <c r="OJ1378" s="25"/>
      <c r="OK1378" s="25"/>
      <c r="OL1378" s="25"/>
      <c r="OM1378" s="25"/>
      <c r="ON1378" s="25"/>
      <c r="OO1378" s="25"/>
      <c r="OP1378" s="25"/>
      <c r="OQ1378" s="25"/>
      <c r="OR1378" s="25"/>
      <c r="OS1378" s="25"/>
      <c r="OT1378" s="25"/>
      <c r="OU1378" s="25"/>
      <c r="OV1378" s="25"/>
      <c r="OW1378" s="25"/>
      <c r="OX1378" s="25"/>
      <c r="OY1378" s="25"/>
      <c r="OZ1378" s="25"/>
      <c r="PA1378" s="25"/>
      <c r="PB1378" s="25"/>
      <c r="PC1378" s="25"/>
      <c r="PD1378" s="25"/>
      <c r="PE1378" s="25"/>
      <c r="PF1378" s="25"/>
      <c r="PG1378" s="25"/>
      <c r="PH1378" s="25"/>
      <c r="PI1378" s="25"/>
      <c r="PJ1378" s="25"/>
      <c r="PK1378" s="25"/>
      <c r="PL1378" s="25"/>
      <c r="PM1378" s="25"/>
      <c r="PN1378" s="25"/>
      <c r="PO1378" s="25"/>
      <c r="PP1378" s="25"/>
      <c r="PQ1378" s="25"/>
      <c r="PR1378" s="25"/>
      <c r="PS1378" s="25"/>
      <c r="PT1378" s="25"/>
      <c r="PU1378" s="25"/>
      <c r="PV1378" s="25"/>
      <c r="PW1378" s="25"/>
      <c r="PX1378" s="25"/>
      <c r="PY1378" s="25"/>
      <c r="PZ1378" s="25"/>
      <c r="QA1378" s="25"/>
      <c r="QB1378" s="25"/>
      <c r="QC1378" s="25"/>
      <c r="QD1378" s="25"/>
      <c r="QE1378" s="25"/>
      <c r="QF1378" s="25"/>
      <c r="QG1378" s="25"/>
      <c r="QH1378" s="25"/>
      <c r="QI1378" s="25"/>
      <c r="QJ1378" s="25"/>
      <c r="QK1378" s="25"/>
      <c r="QL1378" s="25"/>
      <c r="QM1378" s="25"/>
      <c r="QN1378" s="25"/>
      <c r="QO1378" s="25"/>
      <c r="QP1378" s="25"/>
      <c r="QQ1378" s="25"/>
      <c r="QR1378" s="25"/>
      <c r="QS1378" s="25"/>
      <c r="QT1378" s="25"/>
      <c r="QU1378" s="25"/>
      <c r="QV1378" s="25"/>
      <c r="QW1378" s="25"/>
      <c r="QX1378" s="25"/>
      <c r="QY1378" s="25"/>
      <c r="QZ1378" s="25"/>
      <c r="RA1378" s="25"/>
      <c r="RB1378" s="25"/>
      <c r="RC1378" s="25"/>
      <c r="RD1378" s="25"/>
      <c r="RE1378" s="25"/>
      <c r="RF1378" s="25"/>
      <c r="RG1378" s="25"/>
      <c r="RH1378" s="25"/>
      <c r="RI1378" s="25"/>
      <c r="RJ1378" s="25"/>
      <c r="RK1378" s="25"/>
      <c r="RL1378" s="25"/>
      <c r="RM1378" s="25"/>
      <c r="RN1378" s="25"/>
      <c r="RO1378" s="25"/>
      <c r="RP1378" s="25"/>
      <c r="RQ1378" s="25"/>
      <c r="RR1378" s="25"/>
      <c r="RS1378" s="25"/>
      <c r="RT1378" s="25"/>
      <c r="RU1378" s="25"/>
      <c r="RV1378" s="25"/>
      <c r="RW1378" s="25"/>
      <c r="RX1378" s="25"/>
      <c r="RY1378" s="25"/>
      <c r="RZ1378" s="25"/>
    </row>
    <row r="1379" spans="5:494">
      <c r="E1379" s="25"/>
      <c r="F1379" s="25"/>
      <c r="G1379" s="25"/>
      <c r="H1379" s="25"/>
      <c r="I1379" s="25"/>
      <c r="J1379" s="25"/>
      <c r="K1379" s="25"/>
      <c r="L1379" s="25"/>
      <c r="M1379" s="25"/>
      <c r="N1379" s="25"/>
      <c r="O1379" s="25"/>
      <c r="P1379" s="25"/>
      <c r="Q1379" s="25"/>
      <c r="R1379" s="25"/>
      <c r="S1379" s="25"/>
      <c r="T1379" s="25"/>
      <c r="U1379" s="25"/>
      <c r="V1379" s="25"/>
      <c r="W1379" s="25"/>
      <c r="X1379" s="25"/>
      <c r="Y1379" s="25"/>
      <c r="Z1379" s="25"/>
      <c r="AA1379" s="25"/>
      <c r="AB1379" s="25"/>
      <c r="AC1379" s="25"/>
      <c r="AD1379" s="25"/>
      <c r="AE1379" s="25"/>
      <c r="AF1379" s="25"/>
      <c r="AG1379" s="25"/>
      <c r="AH1379" s="25"/>
      <c r="AI1379" s="25"/>
      <c r="AJ1379" s="25"/>
      <c r="AK1379" s="25"/>
      <c r="AL1379" s="25"/>
      <c r="AM1379" s="25"/>
      <c r="AN1379" s="25"/>
      <c r="AO1379" s="25"/>
      <c r="AP1379" s="25"/>
      <c r="AQ1379" s="25"/>
      <c r="AR1379" s="25"/>
      <c r="AS1379" s="25"/>
      <c r="AT1379" s="25"/>
      <c r="AU1379" s="25"/>
      <c r="AV1379" s="25"/>
      <c r="AW1379" s="25"/>
      <c r="AX1379" s="25"/>
      <c r="AY1379" s="25"/>
      <c r="AZ1379" s="25"/>
      <c r="BA1379" s="25"/>
      <c r="BB1379" s="25"/>
      <c r="BC1379" s="25"/>
      <c r="BD1379" s="25"/>
      <c r="BE1379" s="25"/>
      <c r="BF1379" s="25"/>
      <c r="BG1379" s="25"/>
      <c r="BH1379" s="25"/>
      <c r="BI1379" s="25"/>
      <c r="BJ1379" s="25"/>
      <c r="BK1379" s="25"/>
      <c r="BL1379" s="25"/>
      <c r="BM1379" s="25"/>
      <c r="BN1379" s="25"/>
      <c r="BO1379" s="25"/>
      <c r="BP1379" s="25"/>
      <c r="BQ1379" s="25"/>
      <c r="BR1379" s="25"/>
      <c r="BS1379" s="25"/>
      <c r="BT1379" s="25"/>
      <c r="BU1379" s="25"/>
      <c r="BV1379" s="25"/>
      <c r="BW1379" s="25"/>
      <c r="BX1379" s="25"/>
      <c r="BY1379" s="25"/>
      <c r="BZ1379" s="25"/>
      <c r="CA1379" s="25"/>
      <c r="CB1379" s="25"/>
      <c r="CC1379" s="25"/>
      <c r="CD1379" s="25"/>
      <c r="CE1379" s="25"/>
      <c r="CF1379" s="25"/>
      <c r="CG1379" s="25"/>
      <c r="CH1379" s="25"/>
      <c r="CI1379" s="25"/>
      <c r="CJ1379" s="25"/>
      <c r="CK1379" s="25"/>
      <c r="CL1379" s="25"/>
      <c r="CM1379" s="25"/>
      <c r="CN1379" s="25"/>
      <c r="CO1379" s="25"/>
      <c r="CP1379" s="25"/>
      <c r="CQ1379" s="25"/>
      <c r="CR1379" s="25"/>
      <c r="CS1379" s="25"/>
      <c r="CT1379" s="25"/>
      <c r="CU1379" s="25"/>
      <c r="CV1379" s="25"/>
      <c r="CW1379" s="25"/>
      <c r="CX1379" s="25"/>
      <c r="CY1379" s="25"/>
      <c r="CZ1379" s="25"/>
      <c r="DA1379" s="25"/>
      <c r="DB1379" s="25"/>
      <c r="DC1379" s="25"/>
      <c r="DD1379" s="25"/>
      <c r="DE1379" s="25"/>
      <c r="DF1379" s="25"/>
      <c r="DG1379" s="25"/>
      <c r="DH1379" s="25"/>
      <c r="DI1379" s="25"/>
      <c r="DJ1379" s="25"/>
      <c r="DK1379" s="25"/>
      <c r="DL1379" s="25"/>
      <c r="DM1379" s="25"/>
      <c r="DN1379" s="25"/>
      <c r="DO1379" s="25"/>
      <c r="DP1379" s="25"/>
      <c r="DQ1379" s="25"/>
      <c r="DR1379" s="25"/>
      <c r="DS1379" s="25"/>
      <c r="DT1379" s="25"/>
      <c r="DU1379" s="25"/>
      <c r="DV1379" s="25"/>
      <c r="DW1379" s="25"/>
      <c r="DX1379" s="25"/>
      <c r="DY1379" s="25"/>
      <c r="DZ1379" s="25"/>
      <c r="EA1379" s="25"/>
      <c r="EB1379" s="25"/>
      <c r="EC1379" s="25"/>
      <c r="ED1379" s="25"/>
      <c r="EE1379" s="25"/>
      <c r="EF1379" s="25"/>
      <c r="EG1379" s="25"/>
      <c r="EH1379" s="25"/>
      <c r="EI1379" s="25"/>
      <c r="EJ1379" s="25"/>
      <c r="EK1379" s="25"/>
      <c r="EL1379" s="25"/>
      <c r="EM1379" s="25"/>
      <c r="EN1379" s="25"/>
      <c r="EO1379" s="25"/>
      <c r="EP1379" s="25"/>
      <c r="EQ1379" s="25"/>
      <c r="ER1379" s="25"/>
      <c r="ES1379" s="25"/>
      <c r="ET1379" s="25"/>
      <c r="EU1379" s="25"/>
      <c r="EV1379" s="25"/>
      <c r="EW1379" s="25"/>
      <c r="EX1379" s="25"/>
      <c r="EY1379" s="25"/>
      <c r="EZ1379" s="25"/>
      <c r="FA1379" s="25"/>
      <c r="FB1379" s="25"/>
      <c r="FC1379" s="25"/>
      <c r="FD1379" s="25"/>
      <c r="FE1379" s="25"/>
      <c r="FF1379" s="25"/>
      <c r="FG1379" s="25"/>
      <c r="FH1379" s="25"/>
      <c r="FI1379" s="25"/>
      <c r="FJ1379" s="25"/>
      <c r="FK1379" s="25"/>
      <c r="FL1379" s="25"/>
      <c r="FM1379" s="25"/>
      <c r="FN1379" s="25"/>
      <c r="FO1379" s="25"/>
      <c r="FP1379" s="25"/>
      <c r="FQ1379" s="25"/>
      <c r="FR1379" s="25"/>
      <c r="FS1379" s="25"/>
      <c r="FT1379" s="25"/>
      <c r="FU1379" s="25"/>
      <c r="FV1379" s="25"/>
      <c r="FW1379" s="25"/>
      <c r="FX1379" s="25"/>
      <c r="FY1379" s="25"/>
      <c r="FZ1379" s="25"/>
      <c r="GA1379" s="25"/>
      <c r="GB1379" s="25"/>
      <c r="GC1379" s="25"/>
      <c r="GD1379" s="25"/>
      <c r="GE1379" s="25"/>
      <c r="GF1379" s="25"/>
      <c r="GG1379" s="25"/>
      <c r="GH1379" s="25"/>
      <c r="GI1379" s="25"/>
      <c r="GJ1379" s="25"/>
      <c r="GK1379" s="25"/>
      <c r="GL1379" s="25"/>
      <c r="GM1379" s="25"/>
      <c r="GN1379" s="25"/>
      <c r="GO1379" s="25"/>
      <c r="GP1379" s="25"/>
      <c r="GQ1379" s="25"/>
      <c r="GR1379" s="25"/>
      <c r="GS1379" s="25"/>
      <c r="GT1379" s="25"/>
      <c r="GU1379" s="25"/>
      <c r="GV1379" s="25"/>
      <c r="GW1379" s="25"/>
      <c r="GX1379" s="25"/>
      <c r="GY1379" s="25"/>
      <c r="GZ1379" s="25"/>
      <c r="HA1379" s="25"/>
      <c r="HB1379" s="25"/>
      <c r="HC1379" s="25"/>
      <c r="HD1379" s="25"/>
      <c r="HE1379" s="25"/>
      <c r="HF1379" s="25"/>
      <c r="HG1379" s="25"/>
      <c r="HH1379" s="25"/>
      <c r="HI1379" s="25"/>
      <c r="HJ1379" s="25"/>
      <c r="HK1379" s="25"/>
      <c r="HL1379" s="25"/>
      <c r="HM1379" s="25"/>
      <c r="HN1379" s="25"/>
      <c r="HO1379" s="25"/>
      <c r="HP1379" s="25"/>
      <c r="HQ1379" s="25"/>
      <c r="HR1379" s="25"/>
      <c r="HS1379" s="25"/>
      <c r="HT1379" s="25"/>
      <c r="HU1379" s="25"/>
      <c r="HV1379" s="25"/>
      <c r="HW1379" s="25"/>
      <c r="HX1379" s="25"/>
      <c r="HY1379" s="25"/>
      <c r="HZ1379" s="25"/>
      <c r="IA1379" s="25"/>
      <c r="IB1379" s="25"/>
      <c r="IC1379" s="25"/>
      <c r="ID1379" s="25"/>
      <c r="IE1379" s="25"/>
      <c r="IF1379" s="25"/>
      <c r="IG1379" s="25"/>
      <c r="IH1379" s="25"/>
      <c r="II1379" s="25"/>
      <c r="IJ1379" s="25"/>
      <c r="IK1379" s="25"/>
      <c r="IL1379" s="25"/>
      <c r="IM1379" s="25"/>
      <c r="IN1379" s="25"/>
      <c r="IO1379" s="25"/>
      <c r="IP1379" s="25"/>
      <c r="IQ1379" s="25"/>
      <c r="IR1379" s="25"/>
      <c r="IS1379" s="25"/>
      <c r="IT1379" s="25"/>
      <c r="IU1379" s="25"/>
      <c r="IV1379" s="25"/>
      <c r="IW1379" s="25"/>
      <c r="IX1379" s="25"/>
      <c r="IY1379" s="25"/>
      <c r="IZ1379" s="25"/>
      <c r="JA1379" s="25"/>
      <c r="JB1379" s="25"/>
      <c r="JC1379" s="25"/>
      <c r="JD1379" s="25"/>
      <c r="JE1379" s="25"/>
      <c r="JF1379" s="25"/>
      <c r="JG1379" s="25"/>
      <c r="JH1379" s="25"/>
      <c r="JI1379" s="25"/>
      <c r="JJ1379" s="25"/>
      <c r="JK1379" s="25"/>
      <c r="JL1379" s="25"/>
      <c r="JM1379" s="25"/>
      <c r="JN1379" s="25"/>
      <c r="JO1379" s="25"/>
      <c r="JP1379" s="25"/>
      <c r="JQ1379" s="25"/>
      <c r="JR1379" s="25"/>
      <c r="JS1379" s="25"/>
      <c r="JT1379" s="25"/>
      <c r="JU1379" s="25"/>
      <c r="JV1379" s="25"/>
      <c r="JW1379" s="25"/>
      <c r="JX1379" s="25"/>
      <c r="JY1379" s="25"/>
      <c r="JZ1379" s="25"/>
      <c r="KA1379" s="25"/>
      <c r="KB1379" s="25"/>
      <c r="KC1379" s="25"/>
      <c r="KD1379" s="25"/>
      <c r="KE1379" s="25"/>
      <c r="KF1379" s="25"/>
      <c r="KG1379" s="25"/>
      <c r="KH1379" s="25"/>
      <c r="KI1379" s="25"/>
      <c r="KJ1379" s="25"/>
      <c r="KK1379" s="25"/>
      <c r="KL1379" s="25"/>
      <c r="KM1379" s="25"/>
      <c r="KN1379" s="25"/>
      <c r="KO1379" s="25"/>
      <c r="KP1379" s="25"/>
      <c r="KQ1379" s="25"/>
      <c r="KR1379" s="25"/>
      <c r="KS1379" s="25"/>
      <c r="KT1379" s="25"/>
      <c r="KU1379" s="25"/>
      <c r="KV1379" s="25"/>
      <c r="KW1379" s="25"/>
      <c r="KX1379" s="25"/>
      <c r="KY1379" s="25"/>
      <c r="KZ1379" s="25"/>
      <c r="LA1379" s="25"/>
      <c r="LB1379" s="25"/>
      <c r="LC1379" s="25"/>
      <c r="LD1379" s="25"/>
      <c r="LE1379" s="25"/>
      <c r="LF1379" s="25"/>
      <c r="LG1379" s="25"/>
      <c r="LH1379" s="25"/>
      <c r="LI1379" s="25"/>
      <c r="LJ1379" s="25"/>
      <c r="LK1379" s="25"/>
      <c r="LL1379" s="25"/>
      <c r="LM1379" s="25"/>
      <c r="LN1379" s="25"/>
      <c r="LO1379" s="25"/>
      <c r="LP1379" s="25"/>
      <c r="LQ1379" s="25"/>
      <c r="LR1379" s="25"/>
      <c r="LS1379" s="25"/>
      <c r="LT1379" s="25"/>
      <c r="LU1379" s="25"/>
      <c r="LV1379" s="25"/>
      <c r="LW1379" s="25"/>
      <c r="LX1379" s="25"/>
      <c r="LY1379" s="25"/>
      <c r="LZ1379" s="25"/>
      <c r="MA1379" s="25"/>
      <c r="MB1379" s="25"/>
      <c r="MC1379" s="25"/>
      <c r="MD1379" s="25"/>
      <c r="ME1379" s="25"/>
      <c r="MF1379" s="25"/>
      <c r="MG1379" s="25"/>
      <c r="MH1379" s="25"/>
      <c r="MI1379" s="25"/>
      <c r="MJ1379" s="25"/>
      <c r="MK1379" s="25"/>
      <c r="ML1379" s="25"/>
      <c r="MM1379" s="25"/>
      <c r="MN1379" s="25"/>
      <c r="MO1379" s="25"/>
      <c r="MP1379" s="25"/>
      <c r="MQ1379" s="25"/>
      <c r="MR1379" s="25"/>
      <c r="MS1379" s="25"/>
      <c r="MT1379" s="25"/>
      <c r="MU1379" s="25"/>
      <c r="MV1379" s="25"/>
      <c r="MW1379" s="25"/>
      <c r="MX1379" s="25"/>
      <c r="MY1379" s="25"/>
      <c r="MZ1379" s="25"/>
      <c r="NA1379" s="25"/>
      <c r="NB1379" s="25"/>
      <c r="NC1379" s="25"/>
      <c r="ND1379" s="25"/>
      <c r="NE1379" s="25"/>
      <c r="NF1379" s="25"/>
      <c r="NG1379" s="25"/>
      <c r="NH1379" s="25"/>
      <c r="NI1379" s="25"/>
      <c r="NJ1379" s="25"/>
      <c r="NK1379" s="25"/>
      <c r="NL1379" s="25"/>
      <c r="NM1379" s="25"/>
      <c r="NN1379" s="25"/>
      <c r="NO1379" s="25"/>
      <c r="NP1379" s="25"/>
      <c r="NQ1379" s="25"/>
      <c r="NR1379" s="25"/>
      <c r="NS1379" s="25"/>
      <c r="NT1379" s="25"/>
      <c r="NU1379" s="25"/>
      <c r="NV1379" s="25"/>
      <c r="NW1379" s="25"/>
      <c r="NX1379" s="25"/>
      <c r="NY1379" s="25"/>
      <c r="NZ1379" s="25"/>
      <c r="OA1379" s="25"/>
      <c r="OB1379" s="25"/>
      <c r="OC1379" s="25"/>
      <c r="OD1379" s="25"/>
      <c r="OE1379" s="25"/>
      <c r="OF1379" s="25"/>
      <c r="OG1379" s="25"/>
      <c r="OH1379" s="25"/>
      <c r="OI1379" s="25"/>
      <c r="OJ1379" s="25"/>
      <c r="OK1379" s="25"/>
      <c r="OL1379" s="25"/>
      <c r="OM1379" s="25"/>
      <c r="ON1379" s="25"/>
      <c r="OO1379" s="25"/>
      <c r="OP1379" s="25"/>
      <c r="OQ1379" s="25"/>
      <c r="OR1379" s="25"/>
      <c r="OS1379" s="25"/>
      <c r="OT1379" s="25"/>
      <c r="OU1379" s="25"/>
      <c r="OV1379" s="25"/>
      <c r="OW1379" s="25"/>
      <c r="OX1379" s="25"/>
      <c r="OY1379" s="25"/>
      <c r="OZ1379" s="25"/>
      <c r="PA1379" s="25"/>
      <c r="PB1379" s="25"/>
      <c r="PC1379" s="25"/>
      <c r="PD1379" s="25"/>
      <c r="PE1379" s="25"/>
      <c r="PF1379" s="25"/>
      <c r="PG1379" s="25"/>
      <c r="PH1379" s="25"/>
      <c r="PI1379" s="25"/>
      <c r="PJ1379" s="25"/>
      <c r="PK1379" s="25"/>
      <c r="PL1379" s="25"/>
      <c r="PM1379" s="25"/>
      <c r="PN1379" s="25"/>
      <c r="PO1379" s="25"/>
      <c r="PP1379" s="25"/>
      <c r="PQ1379" s="25"/>
      <c r="PR1379" s="25"/>
      <c r="PS1379" s="25"/>
      <c r="PT1379" s="25"/>
      <c r="PU1379" s="25"/>
      <c r="PV1379" s="25"/>
      <c r="PW1379" s="25"/>
      <c r="PX1379" s="25"/>
      <c r="PY1379" s="25"/>
      <c r="PZ1379" s="25"/>
      <c r="QA1379" s="25"/>
      <c r="QB1379" s="25"/>
      <c r="QC1379" s="25"/>
      <c r="QD1379" s="25"/>
      <c r="QE1379" s="25"/>
      <c r="QF1379" s="25"/>
      <c r="QG1379" s="25"/>
      <c r="QH1379" s="25"/>
      <c r="QI1379" s="25"/>
      <c r="QJ1379" s="25"/>
      <c r="QK1379" s="25"/>
      <c r="QL1379" s="25"/>
      <c r="QM1379" s="25"/>
      <c r="QN1379" s="25"/>
      <c r="QO1379" s="25"/>
      <c r="QP1379" s="25"/>
      <c r="QQ1379" s="25"/>
      <c r="QR1379" s="25"/>
      <c r="QS1379" s="25"/>
      <c r="QT1379" s="25"/>
      <c r="QU1379" s="25"/>
      <c r="QV1379" s="25"/>
      <c r="QW1379" s="25"/>
      <c r="QX1379" s="25"/>
      <c r="QY1379" s="25"/>
      <c r="QZ1379" s="25"/>
      <c r="RA1379" s="25"/>
      <c r="RB1379" s="25"/>
      <c r="RC1379" s="25"/>
      <c r="RD1379" s="25"/>
      <c r="RE1379" s="25"/>
      <c r="RF1379" s="25"/>
      <c r="RG1379" s="25"/>
      <c r="RH1379" s="25"/>
      <c r="RI1379" s="25"/>
      <c r="RJ1379" s="25"/>
      <c r="RK1379" s="25"/>
      <c r="RL1379" s="25"/>
      <c r="RM1379" s="25"/>
      <c r="RN1379" s="25"/>
      <c r="RO1379" s="25"/>
      <c r="RP1379" s="25"/>
      <c r="RQ1379" s="25"/>
      <c r="RR1379" s="25"/>
      <c r="RS1379" s="25"/>
      <c r="RT1379" s="25"/>
      <c r="RU1379" s="25"/>
      <c r="RV1379" s="25"/>
      <c r="RW1379" s="25"/>
      <c r="RX1379" s="25"/>
      <c r="RY1379" s="25"/>
      <c r="RZ1379" s="25"/>
    </row>
    <row r="1380" spans="5:494">
      <c r="E1380" s="25"/>
      <c r="F1380" s="25"/>
      <c r="G1380" s="25"/>
      <c r="H1380" s="25"/>
      <c r="I1380" s="25"/>
      <c r="J1380" s="25"/>
      <c r="K1380" s="25"/>
      <c r="L1380" s="25"/>
      <c r="M1380" s="25"/>
      <c r="N1380" s="25"/>
      <c r="O1380" s="25"/>
      <c r="P1380" s="25"/>
      <c r="Q1380" s="25"/>
      <c r="R1380" s="25"/>
      <c r="S1380" s="25"/>
      <c r="T1380" s="25"/>
      <c r="U1380" s="25"/>
      <c r="V1380" s="25"/>
      <c r="W1380" s="25"/>
      <c r="X1380" s="25"/>
      <c r="Y1380" s="25"/>
      <c r="Z1380" s="25"/>
      <c r="AA1380" s="25"/>
      <c r="AB1380" s="25"/>
      <c r="AC1380" s="25"/>
      <c r="AD1380" s="25"/>
      <c r="AE1380" s="25"/>
      <c r="AF1380" s="25"/>
      <c r="AG1380" s="25"/>
      <c r="AH1380" s="25"/>
      <c r="AI1380" s="25"/>
      <c r="AJ1380" s="25"/>
      <c r="AK1380" s="25"/>
      <c r="AL1380" s="25"/>
      <c r="AM1380" s="25"/>
      <c r="AN1380" s="25"/>
      <c r="AO1380" s="25"/>
      <c r="AP1380" s="25"/>
      <c r="AQ1380" s="25"/>
      <c r="AR1380" s="25"/>
      <c r="AS1380" s="25"/>
      <c r="AT1380" s="25"/>
      <c r="AU1380" s="25"/>
      <c r="AV1380" s="25"/>
      <c r="AW1380" s="25"/>
      <c r="AX1380" s="25"/>
      <c r="AY1380" s="25"/>
      <c r="AZ1380" s="25"/>
      <c r="BA1380" s="25"/>
      <c r="BB1380" s="25"/>
      <c r="BC1380" s="25"/>
      <c r="BD1380" s="25"/>
      <c r="BE1380" s="25"/>
      <c r="BF1380" s="25"/>
      <c r="BG1380" s="25"/>
      <c r="BH1380" s="25"/>
      <c r="BI1380" s="25"/>
      <c r="BJ1380" s="25"/>
      <c r="BK1380" s="25"/>
      <c r="BL1380" s="25"/>
      <c r="BM1380" s="25"/>
      <c r="BN1380" s="25"/>
      <c r="BO1380" s="25"/>
      <c r="BP1380" s="25"/>
      <c r="BQ1380" s="25"/>
      <c r="BR1380" s="25"/>
      <c r="BS1380" s="25"/>
      <c r="BT1380" s="25"/>
      <c r="BU1380" s="25"/>
      <c r="BV1380" s="25"/>
      <c r="BW1380" s="25"/>
      <c r="BX1380" s="25"/>
      <c r="BY1380" s="25"/>
      <c r="BZ1380" s="25"/>
      <c r="CA1380" s="25"/>
      <c r="CB1380" s="25"/>
      <c r="CC1380" s="25"/>
      <c r="CD1380" s="25"/>
      <c r="CE1380" s="25"/>
      <c r="CF1380" s="25"/>
      <c r="CG1380" s="25"/>
      <c r="CH1380" s="25"/>
      <c r="CI1380" s="25"/>
      <c r="CJ1380" s="25"/>
      <c r="CK1380" s="25"/>
      <c r="CL1380" s="25"/>
      <c r="CM1380" s="25"/>
      <c r="CN1380" s="25"/>
      <c r="CO1380" s="25"/>
      <c r="CP1380" s="25"/>
      <c r="CQ1380" s="25"/>
      <c r="CR1380" s="25"/>
      <c r="CS1380" s="25"/>
      <c r="CT1380" s="25"/>
      <c r="CU1380" s="25"/>
      <c r="CV1380" s="25"/>
      <c r="CW1380" s="25"/>
      <c r="CX1380" s="25"/>
      <c r="CY1380" s="25"/>
      <c r="CZ1380" s="25"/>
      <c r="DA1380" s="25"/>
      <c r="DB1380" s="25"/>
      <c r="DC1380" s="25"/>
      <c r="DD1380" s="25"/>
      <c r="DE1380" s="25"/>
      <c r="DF1380" s="25"/>
      <c r="DG1380" s="25"/>
      <c r="DH1380" s="25"/>
      <c r="DI1380" s="25"/>
      <c r="DJ1380" s="25"/>
      <c r="DK1380" s="25"/>
      <c r="DL1380" s="25"/>
      <c r="DM1380" s="25"/>
      <c r="DN1380" s="25"/>
      <c r="DO1380" s="25"/>
      <c r="DP1380" s="25"/>
      <c r="DQ1380" s="25"/>
      <c r="DR1380" s="25"/>
      <c r="DS1380" s="25"/>
      <c r="DT1380" s="25"/>
      <c r="DU1380" s="25"/>
      <c r="DV1380" s="25"/>
      <c r="DW1380" s="25"/>
      <c r="DX1380" s="25"/>
      <c r="DY1380" s="25"/>
      <c r="DZ1380" s="25"/>
      <c r="EA1380" s="25"/>
      <c r="EB1380" s="25"/>
      <c r="EC1380" s="25"/>
      <c r="ED1380" s="25"/>
      <c r="EE1380" s="25"/>
      <c r="EF1380" s="25"/>
      <c r="EG1380" s="25"/>
      <c r="EH1380" s="25"/>
      <c r="EI1380" s="25"/>
      <c r="EJ1380" s="25"/>
      <c r="EK1380" s="25"/>
      <c r="EL1380" s="25"/>
      <c r="EM1380" s="25"/>
      <c r="EN1380" s="25"/>
      <c r="EO1380" s="25"/>
      <c r="EP1380" s="25"/>
      <c r="EQ1380" s="25"/>
      <c r="ER1380" s="25"/>
      <c r="ES1380" s="25"/>
      <c r="ET1380" s="25"/>
      <c r="EU1380" s="25"/>
      <c r="EV1380" s="25"/>
      <c r="EW1380" s="25"/>
      <c r="EX1380" s="25"/>
      <c r="EY1380" s="25"/>
      <c r="EZ1380" s="25"/>
      <c r="FA1380" s="25"/>
      <c r="FB1380" s="25"/>
      <c r="FC1380" s="25"/>
      <c r="FD1380" s="25"/>
      <c r="FE1380" s="25"/>
      <c r="FF1380" s="25"/>
      <c r="FG1380" s="25"/>
      <c r="FH1380" s="25"/>
      <c r="FI1380" s="25"/>
      <c r="FJ1380" s="25"/>
      <c r="FK1380" s="25"/>
      <c r="FL1380" s="25"/>
      <c r="FM1380" s="25"/>
      <c r="FN1380" s="25"/>
      <c r="FO1380" s="25"/>
      <c r="FP1380" s="25"/>
      <c r="FQ1380" s="25"/>
      <c r="FR1380" s="25"/>
      <c r="FS1380" s="25"/>
      <c r="FT1380" s="25"/>
      <c r="FU1380" s="25"/>
      <c r="FV1380" s="25"/>
      <c r="FW1380" s="25"/>
      <c r="FX1380" s="25"/>
      <c r="FY1380" s="25"/>
      <c r="FZ1380" s="25"/>
      <c r="GA1380" s="25"/>
      <c r="GB1380" s="25"/>
      <c r="GC1380" s="25"/>
      <c r="GD1380" s="25"/>
      <c r="GE1380" s="25"/>
      <c r="GF1380" s="25"/>
      <c r="GG1380" s="25"/>
      <c r="GH1380" s="25"/>
      <c r="GI1380" s="25"/>
      <c r="GJ1380" s="25"/>
      <c r="GK1380" s="25"/>
      <c r="GL1380" s="25"/>
      <c r="GM1380" s="25"/>
      <c r="GN1380" s="25"/>
      <c r="GO1380" s="25"/>
      <c r="GP1380" s="25"/>
      <c r="GQ1380" s="25"/>
      <c r="GR1380" s="25"/>
      <c r="GS1380" s="25"/>
      <c r="GT1380" s="25"/>
      <c r="GU1380" s="25"/>
      <c r="GV1380" s="25"/>
      <c r="GW1380" s="25"/>
      <c r="GX1380" s="25"/>
      <c r="GY1380" s="25"/>
      <c r="GZ1380" s="25"/>
      <c r="HA1380" s="25"/>
      <c r="HB1380" s="25"/>
      <c r="HC1380" s="25"/>
      <c r="HD1380" s="25"/>
      <c r="HE1380" s="25"/>
      <c r="HF1380" s="25"/>
      <c r="HG1380" s="25"/>
      <c r="HH1380" s="25"/>
      <c r="HI1380" s="25"/>
      <c r="HJ1380" s="25"/>
      <c r="HK1380" s="25"/>
      <c r="HL1380" s="25"/>
      <c r="HM1380" s="25"/>
      <c r="HN1380" s="25"/>
      <c r="HO1380" s="25"/>
      <c r="HP1380" s="25"/>
      <c r="HQ1380" s="25"/>
      <c r="HR1380" s="25"/>
      <c r="HS1380" s="25"/>
      <c r="HT1380" s="25"/>
      <c r="HU1380" s="25"/>
      <c r="HV1380" s="25"/>
      <c r="HW1380" s="25"/>
      <c r="HX1380" s="25"/>
      <c r="HY1380" s="25"/>
      <c r="HZ1380" s="25"/>
      <c r="IA1380" s="25"/>
      <c r="IB1380" s="25"/>
      <c r="IC1380" s="25"/>
      <c r="ID1380" s="25"/>
      <c r="IE1380" s="25"/>
      <c r="IF1380" s="25"/>
      <c r="IG1380" s="25"/>
      <c r="IH1380" s="25"/>
      <c r="II1380" s="25"/>
      <c r="IJ1380" s="25"/>
      <c r="IK1380" s="25"/>
      <c r="IL1380" s="25"/>
      <c r="IM1380" s="25"/>
      <c r="IN1380" s="25"/>
      <c r="IO1380" s="25"/>
      <c r="IP1380" s="25"/>
      <c r="IQ1380" s="25"/>
      <c r="IR1380" s="25"/>
      <c r="IS1380" s="25"/>
      <c r="IT1380" s="25"/>
      <c r="IU1380" s="25"/>
      <c r="IV1380" s="25"/>
      <c r="IW1380" s="25"/>
      <c r="IX1380" s="25"/>
      <c r="IY1380" s="25"/>
      <c r="IZ1380" s="25"/>
      <c r="JA1380" s="25"/>
      <c r="JB1380" s="25"/>
      <c r="JC1380" s="25"/>
      <c r="JD1380" s="25"/>
      <c r="JE1380" s="25"/>
      <c r="JF1380" s="25"/>
      <c r="JG1380" s="25"/>
      <c r="JH1380" s="25"/>
      <c r="JI1380" s="25"/>
      <c r="JJ1380" s="25"/>
      <c r="JK1380" s="25"/>
      <c r="JL1380" s="25"/>
      <c r="JM1380" s="25"/>
      <c r="JN1380" s="25"/>
      <c r="JO1380" s="25"/>
      <c r="JP1380" s="25"/>
      <c r="JQ1380" s="25"/>
      <c r="JR1380" s="25"/>
      <c r="JS1380" s="25"/>
      <c r="JT1380" s="25"/>
      <c r="JU1380" s="25"/>
      <c r="JV1380" s="25"/>
      <c r="JW1380" s="25"/>
      <c r="JX1380" s="25"/>
      <c r="JY1380" s="25"/>
      <c r="JZ1380" s="25"/>
      <c r="KA1380" s="25"/>
      <c r="KB1380" s="25"/>
      <c r="KC1380" s="25"/>
      <c r="KD1380" s="25"/>
      <c r="KE1380" s="25"/>
      <c r="KF1380" s="25"/>
      <c r="KG1380" s="25"/>
      <c r="KH1380" s="25"/>
      <c r="KI1380" s="25"/>
      <c r="KJ1380" s="25"/>
      <c r="KK1380" s="25"/>
      <c r="KL1380" s="25"/>
      <c r="KM1380" s="25"/>
      <c r="KN1380" s="25"/>
      <c r="KO1380" s="25"/>
      <c r="KP1380" s="25"/>
      <c r="KQ1380" s="25"/>
      <c r="KR1380" s="25"/>
      <c r="KS1380" s="25"/>
      <c r="KT1380" s="25"/>
      <c r="KU1380" s="25"/>
      <c r="KV1380" s="25"/>
      <c r="KW1380" s="25"/>
      <c r="KX1380" s="25"/>
      <c r="KY1380" s="25"/>
      <c r="KZ1380" s="25"/>
      <c r="LA1380" s="25"/>
      <c r="LB1380" s="25"/>
      <c r="LC1380" s="25"/>
      <c r="LD1380" s="25"/>
      <c r="LE1380" s="25"/>
      <c r="LF1380" s="25"/>
      <c r="LG1380" s="25"/>
      <c r="LH1380" s="25"/>
      <c r="LI1380" s="25"/>
      <c r="LJ1380" s="25"/>
      <c r="LK1380" s="25"/>
      <c r="LL1380" s="25"/>
      <c r="LM1380" s="25"/>
      <c r="LN1380" s="25"/>
      <c r="LO1380" s="25"/>
      <c r="LP1380" s="25"/>
      <c r="LQ1380" s="25"/>
      <c r="LR1380" s="25"/>
      <c r="LS1380" s="25"/>
      <c r="LT1380" s="25"/>
      <c r="LU1380" s="25"/>
      <c r="LV1380" s="25"/>
      <c r="LW1380" s="25"/>
      <c r="LX1380" s="25"/>
      <c r="LY1380" s="25"/>
      <c r="LZ1380" s="25"/>
      <c r="MA1380" s="25"/>
      <c r="MB1380" s="25"/>
      <c r="MC1380" s="25"/>
      <c r="MD1380" s="25"/>
      <c r="ME1380" s="25"/>
      <c r="MF1380" s="25"/>
      <c r="MG1380" s="25"/>
      <c r="MH1380" s="25"/>
      <c r="MI1380" s="25"/>
      <c r="MJ1380" s="25"/>
      <c r="MK1380" s="25"/>
      <c r="ML1380" s="25"/>
      <c r="MM1380" s="25"/>
      <c r="MN1380" s="25"/>
      <c r="MO1380" s="25"/>
      <c r="MP1380" s="25"/>
      <c r="MQ1380" s="25"/>
      <c r="MR1380" s="25"/>
      <c r="MS1380" s="25"/>
      <c r="MT1380" s="25"/>
      <c r="MU1380" s="25"/>
      <c r="MV1380" s="25"/>
      <c r="MW1380" s="25"/>
      <c r="MX1380" s="25"/>
      <c r="MY1380" s="25"/>
      <c r="MZ1380" s="25"/>
      <c r="NA1380" s="25"/>
      <c r="NB1380" s="25"/>
      <c r="NC1380" s="25"/>
      <c r="ND1380" s="25"/>
      <c r="NE1380" s="25"/>
      <c r="NF1380" s="25"/>
      <c r="NG1380" s="25"/>
      <c r="NH1380" s="25"/>
      <c r="NI1380" s="25"/>
      <c r="NJ1380" s="25"/>
      <c r="NK1380" s="25"/>
      <c r="NL1380" s="25"/>
      <c r="NM1380" s="25"/>
      <c r="NN1380" s="25"/>
      <c r="NO1380" s="25"/>
      <c r="NP1380" s="25"/>
      <c r="NQ1380" s="25"/>
      <c r="NR1380" s="25"/>
      <c r="NS1380" s="25"/>
      <c r="NT1380" s="25"/>
      <c r="NU1380" s="25"/>
      <c r="NV1380" s="25"/>
      <c r="NW1380" s="25"/>
      <c r="NX1380" s="25"/>
      <c r="NY1380" s="25"/>
      <c r="NZ1380" s="25"/>
      <c r="OA1380" s="25"/>
      <c r="OB1380" s="25"/>
      <c r="OC1380" s="25"/>
      <c r="OD1380" s="25"/>
      <c r="OE1380" s="25"/>
      <c r="OF1380" s="25"/>
      <c r="OG1380" s="25"/>
      <c r="OH1380" s="25"/>
      <c r="OI1380" s="25"/>
      <c r="OJ1380" s="25"/>
      <c r="OK1380" s="25"/>
      <c r="OL1380" s="25"/>
      <c r="OM1380" s="25"/>
      <c r="ON1380" s="25"/>
      <c r="OO1380" s="25"/>
      <c r="OP1380" s="25"/>
      <c r="OQ1380" s="25"/>
      <c r="OR1380" s="25"/>
      <c r="OS1380" s="25"/>
      <c r="OT1380" s="25"/>
      <c r="OU1380" s="25"/>
      <c r="OV1380" s="25"/>
      <c r="OW1380" s="25"/>
      <c r="OX1380" s="25"/>
      <c r="OY1380" s="25"/>
      <c r="OZ1380" s="25"/>
      <c r="PA1380" s="25"/>
      <c r="PB1380" s="25"/>
      <c r="PC1380" s="25"/>
      <c r="PD1380" s="25"/>
      <c r="PE1380" s="25"/>
      <c r="PF1380" s="25"/>
      <c r="PG1380" s="25"/>
      <c r="PH1380" s="25"/>
      <c r="PI1380" s="25"/>
      <c r="PJ1380" s="25"/>
      <c r="PK1380" s="25"/>
      <c r="PL1380" s="25"/>
      <c r="PM1380" s="25"/>
      <c r="PN1380" s="25"/>
      <c r="PO1380" s="25"/>
      <c r="PP1380" s="25"/>
      <c r="PQ1380" s="25"/>
      <c r="PR1380" s="25"/>
      <c r="PS1380" s="25"/>
      <c r="PT1380" s="25"/>
      <c r="PU1380" s="25"/>
      <c r="PV1380" s="25"/>
      <c r="PW1380" s="25"/>
      <c r="PX1380" s="25"/>
      <c r="PY1380" s="25"/>
      <c r="PZ1380" s="25"/>
      <c r="QA1380" s="25"/>
      <c r="QB1380" s="25"/>
      <c r="QC1380" s="25"/>
      <c r="QD1380" s="25"/>
      <c r="QE1380" s="25"/>
      <c r="QF1380" s="25"/>
      <c r="QG1380" s="25"/>
      <c r="QH1380" s="25"/>
      <c r="QI1380" s="25"/>
      <c r="QJ1380" s="25"/>
      <c r="QK1380" s="25"/>
      <c r="QL1380" s="25"/>
      <c r="QM1380" s="25"/>
      <c r="QN1380" s="25"/>
      <c r="QO1380" s="25"/>
      <c r="QP1380" s="25"/>
      <c r="QQ1380" s="25"/>
      <c r="QR1380" s="25"/>
      <c r="QS1380" s="25"/>
      <c r="QT1380" s="25"/>
      <c r="QU1380" s="25"/>
      <c r="QV1380" s="25"/>
      <c r="QW1380" s="25"/>
      <c r="QX1380" s="25"/>
      <c r="QY1380" s="25"/>
      <c r="QZ1380" s="25"/>
      <c r="RA1380" s="25"/>
      <c r="RB1380" s="25"/>
      <c r="RC1380" s="25"/>
      <c r="RD1380" s="25"/>
      <c r="RE1380" s="25"/>
      <c r="RF1380" s="25"/>
      <c r="RG1380" s="25"/>
      <c r="RH1380" s="25"/>
      <c r="RI1380" s="25"/>
      <c r="RJ1380" s="25"/>
      <c r="RK1380" s="25"/>
      <c r="RL1380" s="25"/>
      <c r="RM1380" s="25"/>
      <c r="RN1380" s="25"/>
      <c r="RO1380" s="25"/>
      <c r="RP1380" s="25"/>
      <c r="RQ1380" s="25"/>
      <c r="RR1380" s="25"/>
      <c r="RS1380" s="25"/>
      <c r="RT1380" s="25"/>
      <c r="RU1380" s="25"/>
      <c r="RV1380" s="25"/>
      <c r="RW1380" s="25"/>
      <c r="RX1380" s="25"/>
      <c r="RY1380" s="25"/>
      <c r="RZ1380" s="25"/>
    </row>
    <row r="1381" spans="5:494">
      <c r="E1381" s="25"/>
      <c r="F1381" s="25"/>
      <c r="G1381" s="25"/>
      <c r="H1381" s="25"/>
      <c r="I1381" s="25"/>
      <c r="J1381" s="25"/>
      <c r="K1381" s="25"/>
      <c r="L1381" s="25"/>
      <c r="M1381" s="25"/>
      <c r="N1381" s="25"/>
      <c r="O1381" s="25"/>
      <c r="P1381" s="25"/>
      <c r="Q1381" s="25"/>
      <c r="R1381" s="25"/>
      <c r="S1381" s="25"/>
      <c r="T1381" s="25"/>
      <c r="U1381" s="25"/>
      <c r="V1381" s="25"/>
      <c r="W1381" s="25"/>
      <c r="X1381" s="25"/>
      <c r="Y1381" s="25"/>
      <c r="Z1381" s="25"/>
      <c r="AA1381" s="25"/>
      <c r="AB1381" s="25"/>
      <c r="AC1381" s="25"/>
      <c r="AD1381" s="25"/>
      <c r="AE1381" s="25"/>
      <c r="AF1381" s="25"/>
      <c r="AG1381" s="25"/>
      <c r="AH1381" s="25"/>
      <c r="AI1381" s="25"/>
      <c r="AJ1381" s="25"/>
      <c r="AK1381" s="25"/>
      <c r="AL1381" s="25"/>
      <c r="AM1381" s="25"/>
      <c r="AN1381" s="25"/>
      <c r="AO1381" s="25"/>
      <c r="AP1381" s="25"/>
      <c r="AQ1381" s="25"/>
      <c r="AR1381" s="25"/>
      <c r="AS1381" s="25"/>
      <c r="AT1381" s="25"/>
      <c r="AU1381" s="25"/>
      <c r="AV1381" s="25"/>
      <c r="AW1381" s="25"/>
      <c r="AX1381" s="25"/>
      <c r="AY1381" s="25"/>
      <c r="AZ1381" s="25"/>
      <c r="BA1381" s="25"/>
      <c r="BB1381" s="25"/>
      <c r="BC1381" s="25"/>
      <c r="BD1381" s="25"/>
      <c r="BE1381" s="25"/>
      <c r="BF1381" s="25"/>
      <c r="BG1381" s="25"/>
      <c r="BH1381" s="25"/>
      <c r="BI1381" s="25"/>
      <c r="BJ1381" s="25"/>
      <c r="BK1381" s="25"/>
      <c r="BL1381" s="25"/>
      <c r="BM1381" s="25"/>
      <c r="BN1381" s="25"/>
      <c r="BO1381" s="25"/>
      <c r="BP1381" s="25"/>
      <c r="BQ1381" s="25"/>
      <c r="BR1381" s="25"/>
      <c r="BS1381" s="25"/>
      <c r="BT1381" s="25"/>
      <c r="BU1381" s="25"/>
      <c r="BV1381" s="25"/>
      <c r="BW1381" s="25"/>
      <c r="BX1381" s="25"/>
      <c r="BY1381" s="25"/>
      <c r="BZ1381" s="25"/>
      <c r="CA1381" s="25"/>
      <c r="CB1381" s="25"/>
      <c r="CC1381" s="25"/>
      <c r="CD1381" s="25"/>
      <c r="CE1381" s="25"/>
      <c r="CF1381" s="25"/>
      <c r="CG1381" s="25"/>
      <c r="CH1381" s="25"/>
      <c r="CI1381" s="25"/>
      <c r="CJ1381" s="25"/>
      <c r="CK1381" s="25"/>
      <c r="CL1381" s="25"/>
      <c r="CM1381" s="25"/>
      <c r="CN1381" s="25"/>
      <c r="CO1381" s="25"/>
      <c r="CP1381" s="25"/>
      <c r="CQ1381" s="25"/>
      <c r="CR1381" s="25"/>
      <c r="CS1381" s="25"/>
      <c r="CT1381" s="25"/>
      <c r="CU1381" s="25"/>
      <c r="CV1381" s="25"/>
      <c r="CW1381" s="25"/>
      <c r="CX1381" s="25"/>
      <c r="CY1381" s="25"/>
      <c r="CZ1381" s="25"/>
      <c r="DA1381" s="25"/>
      <c r="DB1381" s="25"/>
      <c r="DC1381" s="25"/>
      <c r="DD1381" s="25"/>
      <c r="DE1381" s="25"/>
      <c r="DF1381" s="25"/>
      <c r="DG1381" s="25"/>
      <c r="DH1381" s="25"/>
      <c r="DI1381" s="25"/>
      <c r="DJ1381" s="25"/>
      <c r="DK1381" s="25"/>
      <c r="DL1381" s="25"/>
      <c r="DM1381" s="25"/>
      <c r="DN1381" s="25"/>
      <c r="DO1381" s="25"/>
      <c r="DP1381" s="25"/>
      <c r="DQ1381" s="25"/>
      <c r="DR1381" s="25"/>
      <c r="DS1381" s="25"/>
      <c r="DT1381" s="25"/>
      <c r="DU1381" s="25"/>
      <c r="DV1381" s="25"/>
      <c r="DW1381" s="25"/>
      <c r="DX1381" s="25"/>
      <c r="DY1381" s="25"/>
      <c r="DZ1381" s="25"/>
      <c r="EA1381" s="25"/>
      <c r="EB1381" s="25"/>
      <c r="EC1381" s="25"/>
      <c r="ED1381" s="25"/>
      <c r="EE1381" s="25"/>
      <c r="EF1381" s="25"/>
      <c r="EG1381" s="25"/>
      <c r="EH1381" s="25"/>
      <c r="EI1381" s="25"/>
      <c r="EJ1381" s="25"/>
      <c r="EK1381" s="25"/>
      <c r="EL1381" s="25"/>
      <c r="EM1381" s="25"/>
      <c r="EN1381" s="25"/>
      <c r="EO1381" s="25"/>
      <c r="EP1381" s="25"/>
      <c r="EQ1381" s="25"/>
      <c r="ER1381" s="25"/>
      <c r="ES1381" s="25"/>
      <c r="ET1381" s="25"/>
      <c r="EU1381" s="25"/>
      <c r="EV1381" s="25"/>
      <c r="EW1381" s="25"/>
      <c r="EX1381" s="25"/>
      <c r="EY1381" s="25"/>
      <c r="EZ1381" s="25"/>
      <c r="FA1381" s="25"/>
      <c r="FB1381" s="25"/>
      <c r="FC1381" s="25"/>
      <c r="FD1381" s="25"/>
      <c r="FE1381" s="25"/>
      <c r="FF1381" s="25"/>
      <c r="FG1381" s="25"/>
      <c r="FH1381" s="25"/>
      <c r="FI1381" s="25"/>
      <c r="FJ1381" s="25"/>
      <c r="FK1381" s="25"/>
      <c r="FL1381" s="25"/>
      <c r="FM1381" s="25"/>
      <c r="FN1381" s="25"/>
      <c r="FO1381" s="25"/>
      <c r="FP1381" s="25"/>
      <c r="FQ1381" s="25"/>
      <c r="FR1381" s="25"/>
      <c r="FS1381" s="25"/>
      <c r="FT1381" s="25"/>
      <c r="FU1381" s="25"/>
      <c r="FV1381" s="25"/>
      <c r="FW1381" s="25"/>
      <c r="FX1381" s="25"/>
      <c r="FY1381" s="25"/>
      <c r="FZ1381" s="25"/>
      <c r="GA1381" s="25"/>
      <c r="GB1381" s="25"/>
      <c r="GC1381" s="25"/>
      <c r="GD1381" s="25"/>
      <c r="GE1381" s="25"/>
      <c r="GF1381" s="25"/>
      <c r="GG1381" s="25"/>
      <c r="GH1381" s="25"/>
      <c r="GI1381" s="25"/>
      <c r="GJ1381" s="25"/>
      <c r="GK1381" s="25"/>
      <c r="GL1381" s="25"/>
      <c r="GM1381" s="25"/>
      <c r="GN1381" s="25"/>
      <c r="GO1381" s="25"/>
      <c r="GP1381" s="25"/>
      <c r="GQ1381" s="25"/>
      <c r="GR1381" s="25"/>
      <c r="GS1381" s="25"/>
      <c r="GT1381" s="25"/>
      <c r="GU1381" s="25"/>
      <c r="GV1381" s="25"/>
      <c r="GW1381" s="25"/>
      <c r="GX1381" s="25"/>
      <c r="GY1381" s="25"/>
      <c r="GZ1381" s="25"/>
      <c r="HA1381" s="25"/>
      <c r="HB1381" s="25"/>
      <c r="HC1381" s="25"/>
      <c r="HD1381" s="25"/>
      <c r="HE1381" s="25"/>
      <c r="HF1381" s="25"/>
      <c r="HG1381" s="25"/>
      <c r="HH1381" s="25"/>
      <c r="HI1381" s="25"/>
      <c r="HJ1381" s="25"/>
      <c r="HK1381" s="25"/>
      <c r="HL1381" s="25"/>
      <c r="HM1381" s="25"/>
      <c r="HN1381" s="25"/>
      <c r="HO1381" s="25"/>
      <c r="HP1381" s="25"/>
      <c r="HQ1381" s="25"/>
      <c r="HR1381" s="25"/>
      <c r="HS1381" s="25"/>
      <c r="HT1381" s="25"/>
      <c r="HU1381" s="25"/>
      <c r="HV1381" s="25"/>
      <c r="HW1381" s="25"/>
      <c r="HX1381" s="25"/>
      <c r="HY1381" s="25"/>
      <c r="HZ1381" s="25"/>
      <c r="IA1381" s="25"/>
      <c r="IB1381" s="25"/>
      <c r="IC1381" s="25"/>
      <c r="ID1381" s="25"/>
      <c r="IE1381" s="25"/>
      <c r="IF1381" s="25"/>
      <c r="IG1381" s="25"/>
      <c r="IH1381" s="25"/>
      <c r="II1381" s="25"/>
      <c r="IJ1381" s="25"/>
      <c r="IK1381" s="25"/>
      <c r="IL1381" s="25"/>
      <c r="IM1381" s="25"/>
      <c r="IN1381" s="25"/>
      <c r="IO1381" s="25"/>
      <c r="IP1381" s="25"/>
      <c r="IQ1381" s="25"/>
      <c r="IR1381" s="25"/>
      <c r="IS1381" s="25"/>
      <c r="IT1381" s="25"/>
      <c r="IU1381" s="25"/>
      <c r="IV1381" s="25"/>
      <c r="IW1381" s="25"/>
      <c r="IX1381" s="25"/>
      <c r="IY1381" s="25"/>
      <c r="IZ1381" s="25"/>
      <c r="JA1381" s="25"/>
      <c r="JB1381" s="25"/>
      <c r="JC1381" s="25"/>
      <c r="JD1381" s="25"/>
      <c r="JE1381" s="25"/>
      <c r="JF1381" s="25"/>
      <c r="JG1381" s="25"/>
      <c r="JH1381" s="25"/>
      <c r="JI1381" s="25"/>
      <c r="JJ1381" s="25"/>
      <c r="JK1381" s="25"/>
      <c r="JL1381" s="25"/>
      <c r="JM1381" s="25"/>
      <c r="JN1381" s="25"/>
      <c r="JO1381" s="25"/>
      <c r="JP1381" s="25"/>
      <c r="JQ1381" s="25"/>
      <c r="JR1381" s="25"/>
      <c r="JS1381" s="25"/>
      <c r="JT1381" s="25"/>
      <c r="JU1381" s="25"/>
      <c r="JV1381" s="25"/>
      <c r="JW1381" s="25"/>
      <c r="JX1381" s="25"/>
      <c r="JY1381" s="25"/>
      <c r="JZ1381" s="25"/>
      <c r="KA1381" s="25"/>
      <c r="KB1381" s="25"/>
      <c r="KC1381" s="25"/>
      <c r="KD1381" s="25"/>
      <c r="KE1381" s="25"/>
      <c r="KF1381" s="25"/>
      <c r="KG1381" s="25"/>
      <c r="KH1381" s="25"/>
      <c r="KI1381" s="25"/>
      <c r="KJ1381" s="25"/>
      <c r="KK1381" s="25"/>
      <c r="KL1381" s="25"/>
      <c r="KM1381" s="25"/>
      <c r="KN1381" s="25"/>
      <c r="KO1381" s="25"/>
      <c r="KP1381" s="25"/>
      <c r="KQ1381" s="25"/>
      <c r="KR1381" s="25"/>
      <c r="KS1381" s="25"/>
      <c r="KT1381" s="25"/>
      <c r="KU1381" s="25"/>
      <c r="KV1381" s="25"/>
      <c r="KW1381" s="25"/>
      <c r="KX1381" s="25"/>
      <c r="KY1381" s="25"/>
      <c r="KZ1381" s="25"/>
      <c r="LA1381" s="25"/>
      <c r="LB1381" s="25"/>
      <c r="LC1381" s="25"/>
      <c r="LD1381" s="25"/>
      <c r="LE1381" s="25"/>
      <c r="LF1381" s="25"/>
      <c r="LG1381" s="25"/>
      <c r="LH1381" s="25"/>
      <c r="LI1381" s="25"/>
      <c r="LJ1381" s="25"/>
      <c r="LK1381" s="25"/>
      <c r="LL1381" s="25"/>
      <c r="LM1381" s="25"/>
      <c r="LN1381" s="25"/>
      <c r="LO1381" s="25"/>
      <c r="LP1381" s="25"/>
      <c r="LQ1381" s="25"/>
      <c r="LR1381" s="25"/>
      <c r="LS1381" s="25"/>
      <c r="LT1381" s="25"/>
      <c r="LU1381" s="25"/>
      <c r="LV1381" s="25"/>
      <c r="LW1381" s="25"/>
      <c r="LX1381" s="25"/>
      <c r="LY1381" s="25"/>
      <c r="LZ1381" s="25"/>
      <c r="MA1381" s="25"/>
      <c r="MB1381" s="25"/>
      <c r="MC1381" s="25"/>
      <c r="MD1381" s="25"/>
      <c r="ME1381" s="25"/>
      <c r="MF1381" s="25"/>
      <c r="MG1381" s="25"/>
      <c r="MH1381" s="25"/>
      <c r="MI1381" s="25"/>
      <c r="MJ1381" s="25"/>
      <c r="MK1381" s="25"/>
      <c r="ML1381" s="25"/>
      <c r="MM1381" s="25"/>
      <c r="MN1381" s="25"/>
      <c r="MO1381" s="25"/>
      <c r="MP1381" s="25"/>
      <c r="MQ1381" s="25"/>
      <c r="MR1381" s="25"/>
      <c r="MS1381" s="25"/>
      <c r="MT1381" s="25"/>
      <c r="MU1381" s="25"/>
      <c r="MV1381" s="25"/>
      <c r="MW1381" s="25"/>
      <c r="MX1381" s="25"/>
      <c r="MY1381" s="25"/>
      <c r="MZ1381" s="25"/>
      <c r="NA1381" s="25"/>
      <c r="NB1381" s="25"/>
      <c r="NC1381" s="25"/>
      <c r="ND1381" s="25"/>
      <c r="NE1381" s="25"/>
      <c r="NF1381" s="25"/>
      <c r="NG1381" s="25"/>
      <c r="NH1381" s="25"/>
      <c r="NI1381" s="25"/>
      <c r="NJ1381" s="25"/>
      <c r="NK1381" s="25"/>
      <c r="NL1381" s="25"/>
      <c r="NM1381" s="25"/>
      <c r="NN1381" s="25"/>
      <c r="NO1381" s="25"/>
      <c r="NP1381" s="25"/>
      <c r="NQ1381" s="25"/>
      <c r="NR1381" s="25"/>
      <c r="NS1381" s="25"/>
      <c r="NT1381" s="25"/>
      <c r="NU1381" s="25"/>
      <c r="NV1381" s="25"/>
      <c r="NW1381" s="25"/>
      <c r="NX1381" s="25"/>
      <c r="NY1381" s="25"/>
      <c r="NZ1381" s="25"/>
      <c r="OA1381" s="25"/>
      <c r="OB1381" s="25"/>
      <c r="OC1381" s="25"/>
      <c r="OD1381" s="25"/>
      <c r="OE1381" s="25"/>
      <c r="OF1381" s="25"/>
      <c r="OG1381" s="25"/>
      <c r="OH1381" s="25"/>
      <c r="OI1381" s="25"/>
      <c r="OJ1381" s="25"/>
      <c r="OK1381" s="25"/>
      <c r="OL1381" s="25"/>
      <c r="OM1381" s="25"/>
      <c r="ON1381" s="25"/>
      <c r="OO1381" s="25"/>
      <c r="OP1381" s="25"/>
      <c r="OQ1381" s="25"/>
      <c r="OR1381" s="25"/>
      <c r="OS1381" s="25"/>
      <c r="OT1381" s="25"/>
      <c r="OU1381" s="25"/>
      <c r="OV1381" s="25"/>
      <c r="OW1381" s="25"/>
      <c r="OX1381" s="25"/>
      <c r="OY1381" s="25"/>
      <c r="OZ1381" s="25"/>
      <c r="PA1381" s="25"/>
      <c r="PB1381" s="25"/>
      <c r="PC1381" s="25"/>
      <c r="PD1381" s="25"/>
      <c r="PE1381" s="25"/>
      <c r="PF1381" s="25"/>
      <c r="PG1381" s="25"/>
      <c r="PH1381" s="25"/>
      <c r="PI1381" s="25"/>
      <c r="PJ1381" s="25"/>
      <c r="PK1381" s="25"/>
      <c r="PL1381" s="25"/>
      <c r="PM1381" s="25"/>
      <c r="PN1381" s="25"/>
      <c r="PO1381" s="25"/>
      <c r="PP1381" s="25"/>
      <c r="PQ1381" s="25"/>
      <c r="PR1381" s="25"/>
      <c r="PS1381" s="25"/>
      <c r="PT1381" s="25"/>
      <c r="PU1381" s="25"/>
      <c r="PV1381" s="25"/>
      <c r="PW1381" s="25"/>
      <c r="PX1381" s="25"/>
      <c r="PY1381" s="25"/>
      <c r="PZ1381" s="25"/>
      <c r="QA1381" s="25"/>
      <c r="QB1381" s="25"/>
      <c r="QC1381" s="25"/>
      <c r="QD1381" s="25"/>
      <c r="QE1381" s="25"/>
      <c r="QF1381" s="25"/>
      <c r="QG1381" s="25"/>
      <c r="QH1381" s="25"/>
      <c r="QI1381" s="25"/>
      <c r="QJ1381" s="25"/>
      <c r="QK1381" s="25"/>
      <c r="QL1381" s="25"/>
      <c r="QM1381" s="25"/>
      <c r="QN1381" s="25"/>
      <c r="QO1381" s="25"/>
      <c r="QP1381" s="25"/>
      <c r="QQ1381" s="25"/>
      <c r="QR1381" s="25"/>
      <c r="QS1381" s="25"/>
      <c r="QT1381" s="25"/>
      <c r="QU1381" s="25"/>
      <c r="QV1381" s="25"/>
      <c r="QW1381" s="25"/>
      <c r="QX1381" s="25"/>
      <c r="QY1381" s="25"/>
      <c r="QZ1381" s="25"/>
      <c r="RA1381" s="25"/>
      <c r="RB1381" s="25"/>
      <c r="RC1381" s="25"/>
      <c r="RD1381" s="25"/>
      <c r="RE1381" s="25"/>
      <c r="RF1381" s="25"/>
      <c r="RG1381" s="25"/>
      <c r="RH1381" s="25"/>
      <c r="RI1381" s="25"/>
      <c r="RJ1381" s="25"/>
      <c r="RK1381" s="25"/>
      <c r="RL1381" s="25"/>
      <c r="RM1381" s="25"/>
      <c r="RN1381" s="25"/>
      <c r="RO1381" s="25"/>
      <c r="RP1381" s="25"/>
      <c r="RQ1381" s="25"/>
      <c r="RR1381" s="25"/>
      <c r="RS1381" s="25"/>
      <c r="RT1381" s="25"/>
      <c r="RU1381" s="25"/>
      <c r="RV1381" s="25"/>
      <c r="RW1381" s="25"/>
      <c r="RX1381" s="25"/>
      <c r="RY1381" s="25"/>
      <c r="RZ1381" s="25"/>
    </row>
    <row r="1382" spans="5:494">
      <c r="E1382" s="25"/>
      <c r="F1382" s="25"/>
      <c r="G1382" s="25"/>
      <c r="H1382" s="25"/>
      <c r="I1382" s="25"/>
      <c r="J1382" s="25"/>
      <c r="K1382" s="25"/>
      <c r="L1382" s="25"/>
      <c r="M1382" s="25"/>
      <c r="N1382" s="25"/>
      <c r="O1382" s="25"/>
      <c r="P1382" s="25"/>
      <c r="Q1382" s="25"/>
      <c r="R1382" s="25"/>
      <c r="S1382" s="25"/>
      <c r="T1382" s="25"/>
      <c r="U1382" s="25"/>
      <c r="V1382" s="25"/>
      <c r="W1382" s="25"/>
      <c r="X1382" s="25"/>
      <c r="Y1382" s="25"/>
      <c r="Z1382" s="25"/>
      <c r="AA1382" s="25"/>
      <c r="AB1382" s="25"/>
      <c r="AC1382" s="25"/>
      <c r="AD1382" s="25"/>
      <c r="AE1382" s="25"/>
      <c r="AF1382" s="25"/>
      <c r="AG1382" s="25"/>
      <c r="AH1382" s="25"/>
      <c r="AI1382" s="25"/>
      <c r="AJ1382" s="25"/>
      <c r="AK1382" s="25"/>
      <c r="AL1382" s="25"/>
      <c r="AM1382" s="25"/>
      <c r="AN1382" s="25"/>
      <c r="AO1382" s="25"/>
      <c r="AP1382" s="25"/>
      <c r="AQ1382" s="25"/>
      <c r="AR1382" s="25"/>
      <c r="AS1382" s="25"/>
      <c r="AT1382" s="25"/>
      <c r="AU1382" s="25"/>
      <c r="AV1382" s="25"/>
      <c r="AW1382" s="25"/>
      <c r="AX1382" s="25"/>
      <c r="AY1382" s="25"/>
      <c r="AZ1382" s="25"/>
      <c r="BA1382" s="25"/>
      <c r="BB1382" s="25"/>
      <c r="BC1382" s="25"/>
      <c r="BD1382" s="25"/>
      <c r="BE1382" s="25"/>
      <c r="BF1382" s="25"/>
      <c r="BG1382" s="25"/>
      <c r="BH1382" s="25"/>
      <c r="BI1382" s="25"/>
      <c r="BJ1382" s="25"/>
      <c r="BK1382" s="25"/>
      <c r="BL1382" s="25"/>
      <c r="BM1382" s="25"/>
      <c r="BN1382" s="25"/>
      <c r="BO1382" s="25"/>
      <c r="BP1382" s="25"/>
      <c r="BQ1382" s="25"/>
      <c r="BR1382" s="25"/>
      <c r="BS1382" s="25"/>
      <c r="BT1382" s="25"/>
      <c r="BU1382" s="25"/>
      <c r="BV1382" s="25"/>
      <c r="BW1382" s="25"/>
      <c r="BX1382" s="25"/>
      <c r="BY1382" s="25"/>
      <c r="BZ1382" s="25"/>
      <c r="CA1382" s="25"/>
      <c r="CB1382" s="25"/>
      <c r="CC1382" s="25"/>
      <c r="CD1382" s="25"/>
      <c r="CE1382" s="25"/>
      <c r="CF1382" s="25"/>
      <c r="CG1382" s="25"/>
      <c r="CH1382" s="25"/>
      <c r="CI1382" s="25"/>
      <c r="CJ1382" s="25"/>
      <c r="CK1382" s="25"/>
      <c r="CL1382" s="25"/>
      <c r="CM1382" s="25"/>
      <c r="CN1382" s="25"/>
      <c r="CO1382" s="25"/>
      <c r="CP1382" s="25"/>
      <c r="CQ1382" s="25"/>
      <c r="CR1382" s="25"/>
      <c r="CS1382" s="25"/>
      <c r="CT1382" s="25"/>
      <c r="CU1382" s="25"/>
      <c r="CV1382" s="25"/>
      <c r="CW1382" s="25"/>
      <c r="CX1382" s="25"/>
      <c r="CY1382" s="25"/>
      <c r="CZ1382" s="25"/>
      <c r="DA1382" s="25"/>
      <c r="DB1382" s="25"/>
      <c r="DC1382" s="25"/>
      <c r="DD1382" s="25"/>
      <c r="DE1382" s="25"/>
      <c r="DF1382" s="25"/>
      <c r="DG1382" s="25"/>
      <c r="DH1382" s="25"/>
      <c r="DI1382" s="25"/>
      <c r="DJ1382" s="25"/>
      <c r="DK1382" s="25"/>
      <c r="DL1382" s="25"/>
      <c r="DM1382" s="25"/>
      <c r="DN1382" s="25"/>
      <c r="DO1382" s="25"/>
      <c r="DP1382" s="25"/>
      <c r="DQ1382" s="25"/>
      <c r="DR1382" s="25"/>
      <c r="DS1382" s="25"/>
      <c r="DT1382" s="25"/>
      <c r="DU1382" s="25"/>
      <c r="DV1382" s="25"/>
      <c r="DW1382" s="25"/>
      <c r="DX1382" s="25"/>
      <c r="DY1382" s="25"/>
      <c r="DZ1382" s="25"/>
      <c r="EA1382" s="25"/>
      <c r="EB1382" s="25"/>
      <c r="EC1382" s="25"/>
      <c r="ED1382" s="25"/>
      <c r="EE1382" s="25"/>
      <c r="EF1382" s="25"/>
      <c r="EG1382" s="25"/>
      <c r="EH1382" s="25"/>
      <c r="EI1382" s="25"/>
      <c r="EJ1382" s="25"/>
      <c r="EK1382" s="25"/>
      <c r="EL1382" s="25"/>
      <c r="EM1382" s="25"/>
      <c r="EN1382" s="25"/>
      <c r="EO1382" s="25"/>
      <c r="EP1382" s="25"/>
      <c r="EQ1382" s="25"/>
      <c r="ER1382" s="25"/>
      <c r="ES1382" s="25"/>
      <c r="ET1382" s="25"/>
      <c r="EU1382" s="25"/>
      <c r="EV1382" s="25"/>
      <c r="EW1382" s="25"/>
      <c r="EX1382" s="25"/>
      <c r="EY1382" s="25"/>
      <c r="EZ1382" s="25"/>
      <c r="FA1382" s="25"/>
      <c r="FB1382" s="25"/>
      <c r="FC1382" s="25"/>
      <c r="FD1382" s="25"/>
      <c r="FE1382" s="25"/>
      <c r="FF1382" s="25"/>
      <c r="FG1382" s="25"/>
      <c r="FH1382" s="25"/>
      <c r="FI1382" s="25"/>
      <c r="FJ1382" s="25"/>
      <c r="FK1382" s="25"/>
      <c r="FL1382" s="25"/>
      <c r="FM1382" s="25"/>
      <c r="FN1382" s="25"/>
      <c r="FO1382" s="25"/>
      <c r="FP1382" s="25"/>
      <c r="FQ1382" s="25"/>
      <c r="FR1382" s="25"/>
      <c r="FS1382" s="25"/>
      <c r="FT1382" s="25"/>
      <c r="FU1382" s="25"/>
      <c r="FV1382" s="25"/>
      <c r="FW1382" s="25"/>
      <c r="FX1382" s="25"/>
      <c r="FY1382" s="25"/>
      <c r="FZ1382" s="25"/>
      <c r="GA1382" s="25"/>
      <c r="GB1382" s="25"/>
      <c r="GC1382" s="25"/>
      <c r="GD1382" s="25"/>
      <c r="GE1382" s="25"/>
      <c r="GF1382" s="25"/>
      <c r="GG1382" s="25"/>
      <c r="GH1382" s="25"/>
      <c r="GI1382" s="25"/>
      <c r="GJ1382" s="25"/>
      <c r="GK1382" s="25"/>
      <c r="GL1382" s="25"/>
      <c r="GM1382" s="25"/>
      <c r="GN1382" s="25"/>
      <c r="GO1382" s="25"/>
      <c r="GP1382" s="25"/>
      <c r="GQ1382" s="25"/>
      <c r="GR1382" s="25"/>
      <c r="GS1382" s="25"/>
      <c r="GT1382" s="25"/>
      <c r="GU1382" s="25"/>
      <c r="GV1382" s="25"/>
      <c r="GW1382" s="25"/>
      <c r="GX1382" s="25"/>
      <c r="GY1382" s="25"/>
      <c r="GZ1382" s="25"/>
      <c r="HA1382" s="25"/>
      <c r="HB1382" s="25"/>
      <c r="HC1382" s="25"/>
      <c r="HD1382" s="25"/>
      <c r="HE1382" s="25"/>
      <c r="HF1382" s="25"/>
      <c r="HG1382" s="25"/>
      <c r="HH1382" s="25"/>
      <c r="HI1382" s="25"/>
      <c r="HJ1382" s="25"/>
      <c r="HK1382" s="25"/>
      <c r="HL1382" s="25"/>
      <c r="HM1382" s="25"/>
      <c r="HN1382" s="25"/>
      <c r="HO1382" s="25"/>
      <c r="HP1382" s="25"/>
      <c r="HQ1382" s="25"/>
      <c r="HR1382" s="25"/>
      <c r="HS1382" s="25"/>
      <c r="HT1382" s="25"/>
      <c r="HU1382" s="25"/>
      <c r="HV1382" s="25"/>
      <c r="HW1382" s="25"/>
      <c r="HX1382" s="25"/>
      <c r="HY1382" s="25"/>
      <c r="HZ1382" s="25"/>
      <c r="IA1382" s="25"/>
      <c r="IB1382" s="25"/>
      <c r="IC1382" s="25"/>
      <c r="ID1382" s="25"/>
      <c r="IE1382" s="25"/>
      <c r="IF1382" s="25"/>
      <c r="IG1382" s="25"/>
      <c r="IH1382" s="25"/>
      <c r="II1382" s="25"/>
      <c r="IJ1382" s="25"/>
      <c r="IK1382" s="25"/>
      <c r="IL1382" s="25"/>
      <c r="IM1382" s="25"/>
      <c r="IN1382" s="25"/>
      <c r="IO1382" s="25"/>
      <c r="IP1382" s="25"/>
      <c r="IQ1382" s="25"/>
      <c r="IR1382" s="25"/>
      <c r="IS1382" s="25"/>
      <c r="IT1382" s="25"/>
      <c r="IU1382" s="25"/>
      <c r="IV1382" s="25"/>
      <c r="IW1382" s="25"/>
      <c r="IX1382" s="25"/>
      <c r="IY1382" s="25"/>
      <c r="IZ1382" s="25"/>
      <c r="JA1382" s="25"/>
      <c r="JB1382" s="25"/>
      <c r="JC1382" s="25"/>
      <c r="JD1382" s="25"/>
      <c r="JE1382" s="25"/>
      <c r="JF1382" s="25"/>
      <c r="JG1382" s="25"/>
      <c r="JH1382" s="25"/>
      <c r="JI1382" s="25"/>
      <c r="JJ1382" s="25"/>
      <c r="JK1382" s="25"/>
      <c r="JL1382" s="25"/>
      <c r="JM1382" s="25"/>
      <c r="JN1382" s="25"/>
      <c r="JO1382" s="25"/>
      <c r="JP1382" s="25"/>
      <c r="JQ1382" s="25"/>
      <c r="JR1382" s="25"/>
      <c r="JS1382" s="25"/>
      <c r="JT1382" s="25"/>
      <c r="JU1382" s="25"/>
      <c r="JV1382" s="25"/>
      <c r="JW1382" s="25"/>
      <c r="JX1382" s="25"/>
      <c r="JY1382" s="25"/>
      <c r="JZ1382" s="25"/>
      <c r="KA1382" s="25"/>
      <c r="KB1382" s="25"/>
      <c r="KC1382" s="25"/>
      <c r="KD1382" s="25"/>
      <c r="KE1382" s="25"/>
      <c r="KF1382" s="25"/>
      <c r="KG1382" s="25"/>
      <c r="KH1382" s="25"/>
      <c r="KI1382" s="25"/>
      <c r="KJ1382" s="25"/>
      <c r="KK1382" s="25"/>
      <c r="KL1382" s="25"/>
      <c r="KM1382" s="25"/>
      <c r="KN1382" s="25"/>
      <c r="KO1382" s="25"/>
      <c r="KP1382" s="25"/>
      <c r="KQ1382" s="25"/>
      <c r="KR1382" s="25"/>
      <c r="KS1382" s="25"/>
      <c r="KT1382" s="25"/>
      <c r="KU1382" s="25"/>
      <c r="KV1382" s="25"/>
      <c r="KW1382" s="25"/>
      <c r="KX1382" s="25"/>
      <c r="KY1382" s="25"/>
      <c r="KZ1382" s="25"/>
      <c r="LA1382" s="25"/>
      <c r="LB1382" s="25"/>
      <c r="LC1382" s="25"/>
      <c r="LD1382" s="25"/>
      <c r="LE1382" s="25"/>
      <c r="LF1382" s="25"/>
      <c r="LG1382" s="25"/>
      <c r="LH1382" s="25"/>
      <c r="LI1382" s="25"/>
      <c r="LJ1382" s="25"/>
      <c r="LK1382" s="25"/>
      <c r="LL1382" s="25"/>
      <c r="LM1382" s="25"/>
      <c r="LN1382" s="25"/>
      <c r="LO1382" s="25"/>
      <c r="LP1382" s="25"/>
      <c r="LQ1382" s="25"/>
      <c r="LR1382" s="25"/>
      <c r="LS1382" s="25"/>
      <c r="LT1382" s="25"/>
      <c r="LU1382" s="25"/>
      <c r="LV1382" s="25"/>
      <c r="LW1382" s="25"/>
      <c r="LX1382" s="25"/>
      <c r="LY1382" s="25"/>
      <c r="LZ1382" s="25"/>
      <c r="MA1382" s="25"/>
      <c r="MB1382" s="25"/>
      <c r="MC1382" s="25"/>
      <c r="MD1382" s="25"/>
      <c r="ME1382" s="25"/>
      <c r="MF1382" s="25"/>
      <c r="MG1382" s="25"/>
      <c r="MH1382" s="25"/>
      <c r="MI1382" s="25"/>
      <c r="MJ1382" s="25"/>
      <c r="MK1382" s="25"/>
      <c r="ML1382" s="25"/>
      <c r="MM1382" s="25"/>
      <c r="MN1382" s="25"/>
      <c r="MO1382" s="25"/>
      <c r="MP1382" s="25"/>
      <c r="MQ1382" s="25"/>
      <c r="MR1382" s="25"/>
      <c r="MS1382" s="25"/>
      <c r="MT1382" s="25"/>
      <c r="MU1382" s="25"/>
      <c r="MV1382" s="25"/>
      <c r="MW1382" s="25"/>
      <c r="MX1382" s="25"/>
      <c r="MY1382" s="25"/>
      <c r="MZ1382" s="25"/>
      <c r="NA1382" s="25"/>
      <c r="NB1382" s="25"/>
      <c r="NC1382" s="25"/>
      <c r="ND1382" s="25"/>
      <c r="NE1382" s="25"/>
      <c r="NF1382" s="25"/>
      <c r="NG1382" s="25"/>
      <c r="NH1382" s="25"/>
      <c r="NI1382" s="25"/>
      <c r="NJ1382" s="25"/>
      <c r="NK1382" s="25"/>
      <c r="NL1382" s="25"/>
      <c r="NM1382" s="25"/>
      <c r="NN1382" s="25"/>
      <c r="NO1382" s="25"/>
      <c r="NP1382" s="25"/>
      <c r="NQ1382" s="25"/>
      <c r="NR1382" s="25"/>
      <c r="NS1382" s="25"/>
      <c r="NT1382" s="25"/>
      <c r="NU1382" s="25"/>
      <c r="NV1382" s="25"/>
      <c r="NW1382" s="25"/>
      <c r="NX1382" s="25"/>
      <c r="NY1382" s="25"/>
      <c r="NZ1382" s="25"/>
      <c r="OA1382" s="25"/>
      <c r="OB1382" s="25"/>
      <c r="OC1382" s="25"/>
      <c r="OD1382" s="25"/>
      <c r="OE1382" s="25"/>
      <c r="OF1382" s="25"/>
      <c r="OG1382" s="25"/>
      <c r="OH1382" s="25"/>
      <c r="OI1382" s="25"/>
      <c r="OJ1382" s="25"/>
      <c r="OK1382" s="25"/>
      <c r="OL1382" s="25"/>
      <c r="OM1382" s="25"/>
      <c r="ON1382" s="25"/>
      <c r="OO1382" s="25"/>
      <c r="OP1382" s="25"/>
      <c r="OQ1382" s="25"/>
      <c r="OR1382" s="25"/>
      <c r="OS1382" s="25"/>
      <c r="OT1382" s="25"/>
      <c r="OU1382" s="25"/>
      <c r="OV1382" s="25"/>
      <c r="OW1382" s="25"/>
      <c r="OX1382" s="25"/>
      <c r="OY1382" s="25"/>
      <c r="OZ1382" s="25"/>
      <c r="PA1382" s="25"/>
      <c r="PB1382" s="25"/>
      <c r="PC1382" s="25"/>
      <c r="PD1382" s="25"/>
      <c r="PE1382" s="25"/>
      <c r="PF1382" s="25"/>
      <c r="PG1382" s="25"/>
      <c r="PH1382" s="25"/>
      <c r="PI1382" s="25"/>
      <c r="PJ1382" s="25"/>
      <c r="PK1382" s="25"/>
      <c r="PL1382" s="25"/>
      <c r="PM1382" s="25"/>
      <c r="PN1382" s="25"/>
      <c r="PO1382" s="25"/>
      <c r="PP1382" s="25"/>
      <c r="PQ1382" s="25"/>
      <c r="PR1382" s="25"/>
      <c r="PS1382" s="25"/>
      <c r="PT1382" s="25"/>
      <c r="PU1382" s="25"/>
      <c r="PV1382" s="25"/>
      <c r="PW1382" s="25"/>
      <c r="PX1382" s="25"/>
      <c r="PY1382" s="25"/>
      <c r="PZ1382" s="25"/>
      <c r="QA1382" s="25"/>
      <c r="QB1382" s="25"/>
      <c r="QC1382" s="25"/>
      <c r="QD1382" s="25"/>
      <c r="QE1382" s="25"/>
      <c r="QF1382" s="25"/>
      <c r="QG1382" s="25"/>
      <c r="QH1382" s="25"/>
      <c r="QI1382" s="25"/>
      <c r="QJ1382" s="25"/>
      <c r="QK1382" s="25"/>
      <c r="QL1382" s="25"/>
      <c r="QM1382" s="25"/>
      <c r="QN1382" s="25"/>
      <c r="QO1382" s="25"/>
      <c r="QP1382" s="25"/>
      <c r="QQ1382" s="25"/>
      <c r="QR1382" s="25"/>
      <c r="QS1382" s="25"/>
      <c r="QT1382" s="25"/>
      <c r="QU1382" s="25"/>
      <c r="QV1382" s="25"/>
      <c r="QW1382" s="25"/>
      <c r="QX1382" s="25"/>
      <c r="QY1382" s="25"/>
      <c r="QZ1382" s="25"/>
      <c r="RA1382" s="25"/>
      <c r="RB1382" s="25"/>
      <c r="RC1382" s="25"/>
      <c r="RD1382" s="25"/>
      <c r="RE1382" s="25"/>
      <c r="RF1382" s="25"/>
      <c r="RG1382" s="25"/>
      <c r="RH1382" s="25"/>
      <c r="RI1382" s="25"/>
      <c r="RJ1382" s="25"/>
      <c r="RK1382" s="25"/>
      <c r="RL1382" s="25"/>
      <c r="RM1382" s="25"/>
      <c r="RN1382" s="25"/>
      <c r="RO1382" s="25"/>
      <c r="RP1382" s="25"/>
      <c r="RQ1382" s="25"/>
      <c r="RR1382" s="25"/>
      <c r="RS1382" s="25"/>
      <c r="RT1382" s="25"/>
      <c r="RU1382" s="25"/>
      <c r="RV1382" s="25"/>
      <c r="RW1382" s="25"/>
      <c r="RX1382" s="25"/>
      <c r="RY1382" s="25"/>
      <c r="RZ1382" s="25"/>
    </row>
    <row r="1383" spans="5:494">
      <c r="E1383" s="25"/>
      <c r="F1383" s="25"/>
      <c r="G1383" s="25"/>
      <c r="H1383" s="25"/>
      <c r="I1383" s="25"/>
      <c r="J1383" s="25"/>
      <c r="K1383" s="25"/>
      <c r="L1383" s="25"/>
      <c r="M1383" s="25"/>
      <c r="N1383" s="25"/>
      <c r="O1383" s="25"/>
      <c r="P1383" s="25"/>
      <c r="Q1383" s="25"/>
      <c r="R1383" s="25"/>
      <c r="S1383" s="25"/>
      <c r="T1383" s="25"/>
      <c r="U1383" s="25"/>
      <c r="V1383" s="25"/>
      <c r="W1383" s="25"/>
      <c r="X1383" s="25"/>
      <c r="Y1383" s="25"/>
      <c r="Z1383" s="25"/>
      <c r="AA1383" s="25"/>
      <c r="AB1383" s="25"/>
      <c r="AC1383" s="25"/>
      <c r="AD1383" s="25"/>
      <c r="AE1383" s="25"/>
      <c r="AF1383" s="25"/>
      <c r="AG1383" s="25"/>
      <c r="AH1383" s="25"/>
      <c r="AI1383" s="25"/>
      <c r="AJ1383" s="25"/>
      <c r="AK1383" s="25"/>
      <c r="AL1383" s="25"/>
      <c r="AM1383" s="25"/>
      <c r="AN1383" s="25"/>
      <c r="AO1383" s="25"/>
      <c r="AP1383" s="25"/>
      <c r="AQ1383" s="25"/>
      <c r="AR1383" s="25"/>
      <c r="AS1383" s="25"/>
      <c r="AT1383" s="25"/>
      <c r="AU1383" s="25"/>
      <c r="AV1383" s="25"/>
      <c r="AW1383" s="25"/>
      <c r="AX1383" s="25"/>
      <c r="AY1383" s="25"/>
      <c r="AZ1383" s="25"/>
      <c r="BA1383" s="25"/>
      <c r="BB1383" s="25"/>
      <c r="BC1383" s="25"/>
      <c r="BD1383" s="25"/>
      <c r="BE1383" s="25"/>
      <c r="BF1383" s="25"/>
      <c r="BG1383" s="25"/>
      <c r="BH1383" s="25"/>
      <c r="BI1383" s="25"/>
      <c r="BJ1383" s="25"/>
      <c r="BK1383" s="25"/>
      <c r="BL1383" s="25"/>
      <c r="BM1383" s="25"/>
      <c r="BN1383" s="25"/>
      <c r="BO1383" s="25"/>
      <c r="BP1383" s="25"/>
      <c r="BQ1383" s="25"/>
      <c r="BR1383" s="25"/>
      <c r="BS1383" s="25"/>
      <c r="BT1383" s="25"/>
      <c r="BU1383" s="25"/>
      <c r="BV1383" s="25"/>
      <c r="BW1383" s="25"/>
      <c r="BX1383" s="25"/>
      <c r="BY1383" s="25"/>
      <c r="BZ1383" s="25"/>
      <c r="CA1383" s="25"/>
      <c r="CB1383" s="25"/>
      <c r="CC1383" s="25"/>
      <c r="CD1383" s="25"/>
      <c r="CE1383" s="25"/>
      <c r="CF1383" s="25"/>
      <c r="CG1383" s="25"/>
      <c r="CH1383" s="25"/>
      <c r="CI1383" s="25"/>
      <c r="CJ1383" s="25"/>
      <c r="CK1383" s="25"/>
      <c r="CL1383" s="25"/>
      <c r="CM1383" s="25"/>
      <c r="CN1383" s="25"/>
      <c r="CO1383" s="25"/>
      <c r="CP1383" s="25"/>
      <c r="CQ1383" s="25"/>
      <c r="CR1383" s="25"/>
      <c r="CS1383" s="25"/>
      <c r="CT1383" s="25"/>
      <c r="CU1383" s="25"/>
      <c r="CV1383" s="25"/>
      <c r="CW1383" s="25"/>
      <c r="CX1383" s="25"/>
      <c r="CY1383" s="25"/>
      <c r="CZ1383" s="25"/>
      <c r="DA1383" s="25"/>
      <c r="DB1383" s="25"/>
      <c r="DC1383" s="25"/>
      <c r="DD1383" s="25"/>
      <c r="DE1383" s="25"/>
      <c r="DF1383" s="25"/>
      <c r="DG1383" s="25"/>
      <c r="DH1383" s="25"/>
      <c r="DI1383" s="25"/>
      <c r="DJ1383" s="25"/>
      <c r="DK1383" s="25"/>
      <c r="DL1383" s="25"/>
      <c r="DM1383" s="25"/>
      <c r="DN1383" s="25"/>
      <c r="DO1383" s="25"/>
      <c r="DP1383" s="25"/>
      <c r="DQ1383" s="25"/>
      <c r="DR1383" s="25"/>
      <c r="DS1383" s="25"/>
      <c r="DT1383" s="25"/>
      <c r="DU1383" s="25"/>
      <c r="DV1383" s="25"/>
      <c r="DW1383" s="25"/>
      <c r="DX1383" s="25"/>
      <c r="DY1383" s="25"/>
      <c r="DZ1383" s="25"/>
      <c r="EA1383" s="25"/>
      <c r="EB1383" s="25"/>
      <c r="EC1383" s="25"/>
      <c r="ED1383" s="25"/>
      <c r="EE1383" s="25"/>
      <c r="EF1383" s="25"/>
      <c r="EG1383" s="25"/>
      <c r="EH1383" s="25"/>
      <c r="EI1383" s="25"/>
      <c r="EJ1383" s="25"/>
      <c r="EK1383" s="25"/>
      <c r="EL1383" s="25"/>
      <c r="EM1383" s="25"/>
      <c r="EN1383" s="25"/>
      <c r="EO1383" s="25"/>
      <c r="EP1383" s="25"/>
      <c r="EQ1383" s="25"/>
      <c r="ER1383" s="25"/>
      <c r="ES1383" s="25"/>
      <c r="ET1383" s="25"/>
      <c r="EU1383" s="25"/>
      <c r="EV1383" s="25"/>
      <c r="EW1383" s="25"/>
      <c r="EX1383" s="25"/>
      <c r="EY1383" s="25"/>
      <c r="EZ1383" s="25"/>
      <c r="FA1383" s="25"/>
      <c r="FB1383" s="25"/>
      <c r="FC1383" s="25"/>
      <c r="FD1383" s="25"/>
      <c r="FE1383" s="25"/>
      <c r="FF1383" s="25"/>
      <c r="FG1383" s="25"/>
      <c r="FH1383" s="25"/>
      <c r="FI1383" s="25"/>
      <c r="FJ1383" s="25"/>
      <c r="FK1383" s="25"/>
      <c r="FL1383" s="25"/>
      <c r="FM1383" s="25"/>
      <c r="FN1383" s="25"/>
      <c r="FO1383" s="25"/>
      <c r="FP1383" s="25"/>
      <c r="FQ1383" s="25"/>
      <c r="FR1383" s="25"/>
      <c r="FS1383" s="25"/>
      <c r="FT1383" s="25"/>
      <c r="FU1383" s="25"/>
      <c r="FV1383" s="25"/>
      <c r="FW1383" s="25"/>
      <c r="FX1383" s="25"/>
      <c r="FY1383" s="25"/>
      <c r="FZ1383" s="25"/>
      <c r="GA1383" s="25"/>
      <c r="GB1383" s="25"/>
      <c r="GC1383" s="25"/>
      <c r="GD1383" s="25"/>
      <c r="GE1383" s="25"/>
      <c r="GF1383" s="25"/>
      <c r="GG1383" s="25"/>
      <c r="GH1383" s="25"/>
      <c r="GI1383" s="25"/>
      <c r="GJ1383" s="25"/>
      <c r="GK1383" s="25"/>
      <c r="GL1383" s="25"/>
      <c r="GM1383" s="25"/>
      <c r="GN1383" s="25"/>
      <c r="GO1383" s="25"/>
      <c r="GP1383" s="25"/>
      <c r="GQ1383" s="25"/>
      <c r="GR1383" s="25"/>
      <c r="GS1383" s="25"/>
      <c r="GT1383" s="25"/>
      <c r="GU1383" s="25"/>
      <c r="GV1383" s="25"/>
      <c r="GW1383" s="25"/>
      <c r="GX1383" s="25"/>
      <c r="GY1383" s="25"/>
      <c r="GZ1383" s="25"/>
      <c r="HA1383" s="25"/>
      <c r="HB1383" s="25"/>
      <c r="HC1383" s="25"/>
      <c r="HD1383" s="25"/>
      <c r="HE1383" s="25"/>
      <c r="HF1383" s="25"/>
      <c r="HG1383" s="25"/>
      <c r="HH1383" s="25"/>
      <c r="HI1383" s="25"/>
      <c r="HJ1383" s="25"/>
      <c r="HK1383" s="25"/>
      <c r="HL1383" s="25"/>
      <c r="HM1383" s="25"/>
      <c r="HN1383" s="25"/>
      <c r="HO1383" s="25"/>
      <c r="HP1383" s="25"/>
      <c r="HQ1383" s="25"/>
      <c r="HR1383" s="25"/>
      <c r="HS1383" s="25"/>
      <c r="HT1383" s="25"/>
      <c r="HU1383" s="25"/>
      <c r="HV1383" s="25"/>
      <c r="HW1383" s="25"/>
      <c r="HX1383" s="25"/>
      <c r="HY1383" s="25"/>
      <c r="HZ1383" s="25"/>
      <c r="IA1383" s="25"/>
      <c r="IB1383" s="25"/>
      <c r="IC1383" s="25"/>
      <c r="ID1383" s="25"/>
      <c r="IE1383" s="25"/>
      <c r="IF1383" s="25"/>
      <c r="IG1383" s="25"/>
      <c r="IH1383" s="25"/>
      <c r="II1383" s="25"/>
      <c r="IJ1383" s="25"/>
      <c r="IK1383" s="25"/>
      <c r="IL1383" s="25"/>
      <c r="IM1383" s="25"/>
      <c r="IN1383" s="25"/>
      <c r="IO1383" s="25"/>
      <c r="IP1383" s="25"/>
      <c r="IQ1383" s="25"/>
      <c r="IR1383" s="25"/>
      <c r="IS1383" s="25"/>
      <c r="IT1383" s="25"/>
      <c r="IU1383" s="25"/>
      <c r="IV1383" s="25"/>
      <c r="IW1383" s="25"/>
      <c r="IX1383" s="25"/>
      <c r="IY1383" s="25"/>
      <c r="IZ1383" s="25"/>
      <c r="JA1383" s="25"/>
      <c r="JB1383" s="25"/>
      <c r="JC1383" s="25"/>
      <c r="JD1383" s="25"/>
      <c r="JE1383" s="25"/>
      <c r="JF1383" s="25"/>
      <c r="JG1383" s="25"/>
      <c r="JH1383" s="25"/>
      <c r="JI1383" s="25"/>
      <c r="JJ1383" s="25"/>
      <c r="JK1383" s="25"/>
      <c r="JL1383" s="25"/>
      <c r="JM1383" s="25"/>
      <c r="JN1383" s="25"/>
      <c r="JO1383" s="25"/>
      <c r="JP1383" s="25"/>
      <c r="JQ1383" s="25"/>
      <c r="JR1383" s="25"/>
      <c r="JS1383" s="25"/>
      <c r="JT1383" s="25"/>
      <c r="JU1383" s="25"/>
      <c r="JV1383" s="25"/>
      <c r="JW1383" s="25"/>
      <c r="JX1383" s="25"/>
      <c r="JY1383" s="25"/>
      <c r="JZ1383" s="25"/>
      <c r="KA1383" s="25"/>
      <c r="KB1383" s="25"/>
      <c r="KC1383" s="25"/>
      <c r="KD1383" s="25"/>
      <c r="KE1383" s="25"/>
      <c r="KF1383" s="25"/>
      <c r="KG1383" s="25"/>
      <c r="KH1383" s="25"/>
      <c r="KI1383" s="25"/>
      <c r="KJ1383" s="25"/>
      <c r="KK1383" s="25"/>
      <c r="KL1383" s="25"/>
      <c r="KM1383" s="25"/>
      <c r="KN1383" s="25"/>
      <c r="KO1383" s="25"/>
      <c r="KP1383" s="25"/>
      <c r="KQ1383" s="25"/>
      <c r="KR1383" s="25"/>
      <c r="KS1383" s="25"/>
      <c r="KT1383" s="25"/>
      <c r="KU1383" s="25"/>
      <c r="KV1383" s="25"/>
      <c r="KW1383" s="25"/>
      <c r="KX1383" s="25"/>
      <c r="KY1383" s="25"/>
      <c r="KZ1383" s="25"/>
      <c r="LA1383" s="25"/>
      <c r="LB1383" s="25"/>
      <c r="LC1383" s="25"/>
      <c r="LD1383" s="25"/>
      <c r="LE1383" s="25"/>
      <c r="LF1383" s="25"/>
      <c r="LG1383" s="25"/>
      <c r="LH1383" s="25"/>
      <c r="LI1383" s="25"/>
      <c r="LJ1383" s="25"/>
      <c r="LK1383" s="25"/>
      <c r="LL1383" s="25"/>
      <c r="LM1383" s="25"/>
      <c r="LN1383" s="25"/>
      <c r="LO1383" s="25"/>
      <c r="LP1383" s="25"/>
      <c r="LQ1383" s="25"/>
      <c r="LR1383" s="25"/>
      <c r="LS1383" s="25"/>
      <c r="LT1383" s="25"/>
      <c r="LU1383" s="25"/>
      <c r="LV1383" s="25"/>
      <c r="LW1383" s="25"/>
      <c r="LX1383" s="25"/>
      <c r="LY1383" s="25"/>
      <c r="LZ1383" s="25"/>
      <c r="MA1383" s="25"/>
      <c r="MB1383" s="25"/>
      <c r="MC1383" s="25"/>
      <c r="MD1383" s="25"/>
      <c r="ME1383" s="25"/>
      <c r="MF1383" s="25"/>
      <c r="MG1383" s="25"/>
      <c r="MH1383" s="25"/>
      <c r="MI1383" s="25"/>
      <c r="MJ1383" s="25"/>
      <c r="MK1383" s="25"/>
      <c r="ML1383" s="25"/>
      <c r="MM1383" s="25"/>
      <c r="MN1383" s="25"/>
      <c r="MO1383" s="25"/>
      <c r="MP1383" s="25"/>
      <c r="MQ1383" s="25"/>
      <c r="MR1383" s="25"/>
      <c r="MS1383" s="25"/>
      <c r="MT1383" s="25"/>
      <c r="MU1383" s="25"/>
      <c r="MV1383" s="25"/>
      <c r="MW1383" s="25"/>
      <c r="MX1383" s="25"/>
      <c r="MY1383" s="25"/>
      <c r="MZ1383" s="25"/>
      <c r="NA1383" s="25"/>
      <c r="NB1383" s="25"/>
      <c r="NC1383" s="25"/>
      <c r="ND1383" s="25"/>
      <c r="NE1383" s="25"/>
      <c r="NF1383" s="25"/>
      <c r="NG1383" s="25"/>
      <c r="NH1383" s="25"/>
      <c r="NI1383" s="25"/>
      <c r="NJ1383" s="25"/>
      <c r="NK1383" s="25"/>
      <c r="NL1383" s="25"/>
      <c r="NM1383" s="25"/>
      <c r="NN1383" s="25"/>
      <c r="NO1383" s="25"/>
      <c r="NP1383" s="25"/>
      <c r="NQ1383" s="25"/>
      <c r="NR1383" s="25"/>
      <c r="NS1383" s="25"/>
      <c r="NT1383" s="25"/>
      <c r="NU1383" s="25"/>
      <c r="NV1383" s="25"/>
      <c r="NW1383" s="25"/>
      <c r="NX1383" s="25"/>
      <c r="NY1383" s="25"/>
      <c r="NZ1383" s="25"/>
      <c r="OA1383" s="25"/>
      <c r="OB1383" s="25"/>
      <c r="OC1383" s="25"/>
      <c r="OD1383" s="25"/>
      <c r="OE1383" s="25"/>
      <c r="OF1383" s="25"/>
      <c r="OG1383" s="25"/>
      <c r="OH1383" s="25"/>
      <c r="OI1383" s="25"/>
      <c r="OJ1383" s="25"/>
      <c r="OK1383" s="25"/>
      <c r="OL1383" s="25"/>
      <c r="OM1383" s="25"/>
      <c r="ON1383" s="25"/>
      <c r="OO1383" s="25"/>
      <c r="OP1383" s="25"/>
      <c r="OQ1383" s="25"/>
      <c r="OR1383" s="25"/>
      <c r="OS1383" s="25"/>
      <c r="OT1383" s="25"/>
      <c r="OU1383" s="25"/>
      <c r="OV1383" s="25"/>
      <c r="OW1383" s="25"/>
      <c r="OX1383" s="25"/>
      <c r="OY1383" s="25"/>
      <c r="OZ1383" s="25"/>
      <c r="PA1383" s="25"/>
      <c r="PB1383" s="25"/>
      <c r="PC1383" s="25"/>
      <c r="PD1383" s="25"/>
      <c r="PE1383" s="25"/>
      <c r="PF1383" s="25"/>
      <c r="PG1383" s="25"/>
      <c r="PH1383" s="25"/>
      <c r="PI1383" s="25"/>
      <c r="PJ1383" s="25"/>
      <c r="PK1383" s="25"/>
      <c r="PL1383" s="25"/>
      <c r="PM1383" s="25"/>
      <c r="PN1383" s="25"/>
      <c r="PO1383" s="25"/>
      <c r="PP1383" s="25"/>
      <c r="PQ1383" s="25"/>
      <c r="PR1383" s="25"/>
      <c r="PS1383" s="25"/>
      <c r="PT1383" s="25"/>
      <c r="PU1383" s="25"/>
      <c r="PV1383" s="25"/>
      <c r="PW1383" s="25"/>
      <c r="PX1383" s="25"/>
      <c r="PY1383" s="25"/>
      <c r="PZ1383" s="25"/>
      <c r="QA1383" s="25"/>
      <c r="QB1383" s="25"/>
      <c r="QC1383" s="25"/>
      <c r="QD1383" s="25"/>
      <c r="QE1383" s="25"/>
      <c r="QF1383" s="25"/>
      <c r="QG1383" s="25"/>
      <c r="QH1383" s="25"/>
      <c r="QI1383" s="25"/>
      <c r="QJ1383" s="25"/>
      <c r="QK1383" s="25"/>
      <c r="QL1383" s="25"/>
      <c r="QM1383" s="25"/>
      <c r="QN1383" s="25"/>
      <c r="QO1383" s="25"/>
      <c r="QP1383" s="25"/>
      <c r="QQ1383" s="25"/>
      <c r="QR1383" s="25"/>
      <c r="QS1383" s="25"/>
      <c r="QT1383" s="25"/>
      <c r="QU1383" s="25"/>
      <c r="QV1383" s="25"/>
      <c r="QW1383" s="25"/>
      <c r="QX1383" s="25"/>
      <c r="QY1383" s="25"/>
      <c r="QZ1383" s="25"/>
      <c r="RA1383" s="25"/>
      <c r="RB1383" s="25"/>
      <c r="RC1383" s="25"/>
      <c r="RD1383" s="25"/>
      <c r="RE1383" s="25"/>
      <c r="RF1383" s="25"/>
      <c r="RG1383" s="25"/>
      <c r="RH1383" s="25"/>
      <c r="RI1383" s="25"/>
      <c r="RJ1383" s="25"/>
      <c r="RK1383" s="25"/>
      <c r="RL1383" s="25"/>
      <c r="RM1383" s="25"/>
      <c r="RN1383" s="25"/>
      <c r="RO1383" s="25"/>
      <c r="RP1383" s="25"/>
      <c r="RQ1383" s="25"/>
      <c r="RR1383" s="25"/>
      <c r="RS1383" s="25"/>
      <c r="RT1383" s="25"/>
      <c r="RU1383" s="25"/>
      <c r="RV1383" s="25"/>
      <c r="RW1383" s="25"/>
      <c r="RX1383" s="25"/>
      <c r="RY1383" s="25"/>
      <c r="RZ1383" s="25"/>
    </row>
    <row r="1384" spans="5:494">
      <c r="E1384" s="25"/>
      <c r="F1384" s="25"/>
      <c r="G1384" s="25"/>
      <c r="H1384" s="25"/>
      <c r="I1384" s="25"/>
      <c r="J1384" s="25"/>
      <c r="K1384" s="25"/>
      <c r="L1384" s="25"/>
      <c r="M1384" s="25"/>
      <c r="N1384" s="25"/>
      <c r="O1384" s="25"/>
      <c r="P1384" s="25"/>
      <c r="Q1384" s="25"/>
      <c r="R1384" s="25"/>
      <c r="S1384" s="25"/>
      <c r="T1384" s="25"/>
      <c r="U1384" s="25"/>
      <c r="V1384" s="25"/>
      <c r="W1384" s="25"/>
      <c r="X1384" s="25"/>
      <c r="Y1384" s="25"/>
      <c r="Z1384" s="25"/>
      <c r="AA1384" s="25"/>
      <c r="AB1384" s="25"/>
      <c r="AC1384" s="25"/>
      <c r="AD1384" s="25"/>
      <c r="AE1384" s="25"/>
      <c r="AF1384" s="25"/>
      <c r="AG1384" s="25"/>
      <c r="AH1384" s="25"/>
      <c r="AI1384" s="25"/>
      <c r="AJ1384" s="25"/>
      <c r="AK1384" s="25"/>
      <c r="AL1384" s="25"/>
      <c r="AM1384" s="25"/>
      <c r="AN1384" s="25"/>
      <c r="AO1384" s="25"/>
      <c r="AP1384" s="25"/>
      <c r="AQ1384" s="25"/>
      <c r="AR1384" s="25"/>
      <c r="AS1384" s="25"/>
      <c r="AT1384" s="25"/>
      <c r="AU1384" s="25"/>
      <c r="AV1384" s="25"/>
      <c r="AW1384" s="25"/>
      <c r="AX1384" s="25"/>
      <c r="AY1384" s="25"/>
      <c r="AZ1384" s="25"/>
      <c r="BA1384" s="25"/>
      <c r="BB1384" s="25"/>
      <c r="BC1384" s="25"/>
      <c r="BD1384" s="25"/>
      <c r="BE1384" s="25"/>
      <c r="BF1384" s="25"/>
      <c r="BG1384" s="25"/>
      <c r="BH1384" s="25"/>
      <c r="BI1384" s="25"/>
      <c r="BJ1384" s="25"/>
      <c r="BK1384" s="25"/>
      <c r="BL1384" s="25"/>
      <c r="BM1384" s="25"/>
      <c r="BN1384" s="25"/>
      <c r="BO1384" s="25"/>
      <c r="BP1384" s="25"/>
      <c r="BQ1384" s="25"/>
      <c r="BR1384" s="25"/>
      <c r="BS1384" s="25"/>
      <c r="BT1384" s="25"/>
      <c r="BU1384" s="25"/>
      <c r="BV1384" s="25"/>
      <c r="BW1384" s="25"/>
      <c r="BX1384" s="25"/>
      <c r="BY1384" s="25"/>
      <c r="BZ1384" s="25"/>
      <c r="CA1384" s="25"/>
      <c r="CB1384" s="25"/>
      <c r="CC1384" s="25"/>
      <c r="CD1384" s="25"/>
      <c r="CE1384" s="25"/>
      <c r="CF1384" s="25"/>
      <c r="CG1384" s="25"/>
      <c r="CH1384" s="25"/>
      <c r="CI1384" s="25"/>
      <c r="CJ1384" s="25"/>
      <c r="CK1384" s="25"/>
      <c r="CL1384" s="25"/>
      <c r="CM1384" s="25"/>
      <c r="CN1384" s="25"/>
      <c r="CO1384" s="25"/>
      <c r="CP1384" s="25"/>
      <c r="CQ1384" s="25"/>
      <c r="CR1384" s="25"/>
      <c r="CS1384" s="25"/>
      <c r="CT1384" s="25"/>
      <c r="CU1384" s="25"/>
      <c r="CV1384" s="25"/>
      <c r="CW1384" s="25"/>
      <c r="CX1384" s="25"/>
      <c r="CY1384" s="25"/>
      <c r="CZ1384" s="25"/>
      <c r="DA1384" s="25"/>
      <c r="DB1384" s="25"/>
      <c r="DC1384" s="25"/>
      <c r="DD1384" s="25"/>
      <c r="DE1384" s="25"/>
      <c r="DF1384" s="25"/>
      <c r="DG1384" s="25"/>
      <c r="DH1384" s="25"/>
      <c r="DI1384" s="25"/>
      <c r="DJ1384" s="25"/>
      <c r="DK1384" s="25"/>
      <c r="DL1384" s="25"/>
      <c r="DM1384" s="25"/>
      <c r="DN1384" s="25"/>
      <c r="DO1384" s="25"/>
      <c r="DP1384" s="25"/>
      <c r="DQ1384" s="25"/>
      <c r="DR1384" s="25"/>
      <c r="DS1384" s="25"/>
      <c r="DT1384" s="25"/>
      <c r="DU1384" s="25"/>
      <c r="DV1384" s="25"/>
      <c r="DW1384" s="25"/>
      <c r="DX1384" s="25"/>
      <c r="DY1384" s="25"/>
      <c r="DZ1384" s="25"/>
      <c r="EA1384" s="25"/>
      <c r="EB1384" s="25"/>
      <c r="EC1384" s="25"/>
      <c r="ED1384" s="25"/>
      <c r="EE1384" s="25"/>
      <c r="EF1384" s="25"/>
      <c r="EG1384" s="25"/>
      <c r="EH1384" s="25"/>
      <c r="EI1384" s="25"/>
      <c r="EJ1384" s="25"/>
      <c r="EK1384" s="25"/>
      <c r="EL1384" s="25"/>
      <c r="EM1384" s="25"/>
      <c r="EN1384" s="25"/>
      <c r="EO1384" s="25"/>
      <c r="EP1384" s="25"/>
      <c r="EQ1384" s="25"/>
      <c r="ER1384" s="25"/>
      <c r="ES1384" s="25"/>
      <c r="ET1384" s="25"/>
      <c r="EU1384" s="25"/>
      <c r="EV1384" s="25"/>
      <c r="EW1384" s="25"/>
      <c r="EX1384" s="25"/>
      <c r="EY1384" s="25"/>
      <c r="EZ1384" s="25"/>
      <c r="FA1384" s="25"/>
      <c r="FB1384" s="25"/>
      <c r="FC1384" s="25"/>
      <c r="FD1384" s="25"/>
      <c r="FE1384" s="25"/>
      <c r="FF1384" s="25"/>
      <c r="FG1384" s="25"/>
      <c r="FH1384" s="25"/>
      <c r="FI1384" s="25"/>
      <c r="FJ1384" s="25"/>
      <c r="FK1384" s="25"/>
      <c r="FL1384" s="25"/>
      <c r="FM1384" s="25"/>
      <c r="FN1384" s="25"/>
      <c r="FO1384" s="25"/>
      <c r="FP1384" s="25"/>
      <c r="FQ1384" s="25"/>
      <c r="FR1384" s="25"/>
      <c r="FS1384" s="25"/>
      <c r="FT1384" s="25"/>
      <c r="FU1384" s="25"/>
      <c r="FV1384" s="25"/>
      <c r="FW1384" s="25"/>
      <c r="FX1384" s="25"/>
      <c r="FY1384" s="25"/>
      <c r="FZ1384" s="25"/>
      <c r="GA1384" s="25"/>
      <c r="GB1384" s="25"/>
      <c r="GC1384" s="25"/>
      <c r="GD1384" s="25"/>
      <c r="GE1384" s="25"/>
      <c r="GF1384" s="25"/>
      <c r="GG1384" s="25"/>
      <c r="GH1384" s="25"/>
      <c r="GI1384" s="25"/>
      <c r="GJ1384" s="25"/>
      <c r="GK1384" s="25"/>
      <c r="GL1384" s="25"/>
      <c r="GM1384" s="25"/>
      <c r="GN1384" s="25"/>
      <c r="GO1384" s="25"/>
      <c r="GP1384" s="25"/>
      <c r="GQ1384" s="25"/>
      <c r="GR1384" s="25"/>
      <c r="GS1384" s="25"/>
      <c r="GT1384" s="25"/>
      <c r="GU1384" s="25"/>
      <c r="GV1384" s="25"/>
      <c r="GW1384" s="25"/>
      <c r="GX1384" s="25"/>
      <c r="GY1384" s="25"/>
      <c r="GZ1384" s="25"/>
      <c r="HA1384" s="25"/>
      <c r="HB1384" s="25"/>
      <c r="HC1384" s="25"/>
      <c r="HD1384" s="25"/>
      <c r="HE1384" s="25"/>
      <c r="HF1384" s="25"/>
      <c r="HG1384" s="25"/>
      <c r="HH1384" s="25"/>
      <c r="HI1384" s="25"/>
      <c r="HJ1384" s="25"/>
      <c r="HK1384" s="25"/>
      <c r="HL1384" s="25"/>
      <c r="HM1384" s="25"/>
      <c r="HN1384" s="25"/>
      <c r="HO1384" s="25"/>
      <c r="HP1384" s="25"/>
      <c r="HQ1384" s="25"/>
      <c r="HR1384" s="25"/>
      <c r="HS1384" s="25"/>
      <c r="HT1384" s="25"/>
      <c r="HU1384" s="25"/>
      <c r="HV1384" s="25"/>
      <c r="HW1384" s="25"/>
      <c r="HX1384" s="25"/>
      <c r="HY1384" s="25"/>
      <c r="HZ1384" s="25"/>
      <c r="IA1384" s="25"/>
      <c r="IB1384" s="25"/>
      <c r="IC1384" s="25"/>
      <c r="ID1384" s="25"/>
      <c r="IE1384" s="25"/>
      <c r="IF1384" s="25"/>
      <c r="IG1384" s="25"/>
      <c r="IH1384" s="25"/>
      <c r="II1384" s="25"/>
      <c r="IJ1384" s="25"/>
      <c r="IK1384" s="25"/>
      <c r="IL1384" s="25"/>
      <c r="IM1384" s="25"/>
      <c r="IN1384" s="25"/>
      <c r="IO1384" s="25"/>
      <c r="IP1384" s="25"/>
      <c r="IQ1384" s="25"/>
      <c r="IR1384" s="25"/>
      <c r="IS1384" s="25"/>
      <c r="IT1384" s="25"/>
      <c r="IU1384" s="25"/>
      <c r="IV1384" s="25"/>
      <c r="IW1384" s="25"/>
      <c r="IX1384" s="25"/>
      <c r="IY1384" s="25"/>
      <c r="IZ1384" s="25"/>
      <c r="JA1384" s="25"/>
      <c r="JB1384" s="25"/>
      <c r="JC1384" s="25"/>
      <c r="JD1384" s="25"/>
      <c r="JE1384" s="25"/>
      <c r="JF1384" s="25"/>
      <c r="JG1384" s="25"/>
      <c r="JH1384" s="25"/>
      <c r="JI1384" s="25"/>
      <c r="JJ1384" s="25"/>
      <c r="JK1384" s="25"/>
      <c r="JL1384" s="25"/>
      <c r="JM1384" s="25"/>
      <c r="JN1384" s="25"/>
      <c r="JO1384" s="25"/>
      <c r="JP1384" s="25"/>
      <c r="JQ1384" s="25"/>
      <c r="JR1384" s="25"/>
      <c r="JS1384" s="25"/>
      <c r="JT1384" s="25"/>
      <c r="JU1384" s="25"/>
      <c r="JV1384" s="25"/>
      <c r="JW1384" s="25"/>
      <c r="JX1384" s="25"/>
      <c r="JY1384" s="25"/>
      <c r="JZ1384" s="25"/>
      <c r="KA1384" s="25"/>
      <c r="KB1384" s="25"/>
      <c r="KC1384" s="25"/>
      <c r="KD1384" s="25"/>
      <c r="KE1384" s="25"/>
      <c r="KF1384" s="25"/>
      <c r="KG1384" s="25"/>
      <c r="KH1384" s="25"/>
      <c r="KI1384" s="25"/>
      <c r="KJ1384" s="25"/>
      <c r="KK1384" s="25"/>
      <c r="KL1384" s="25"/>
      <c r="KM1384" s="25"/>
      <c r="KN1384" s="25"/>
      <c r="KO1384" s="25"/>
      <c r="KP1384" s="25"/>
      <c r="KQ1384" s="25"/>
      <c r="KR1384" s="25"/>
      <c r="KS1384" s="25"/>
      <c r="KT1384" s="25"/>
      <c r="KU1384" s="25"/>
      <c r="KV1384" s="25"/>
      <c r="KW1384" s="25"/>
      <c r="KX1384" s="25"/>
      <c r="KY1384" s="25"/>
      <c r="KZ1384" s="25"/>
      <c r="LA1384" s="25"/>
      <c r="LB1384" s="25"/>
      <c r="LC1384" s="25"/>
      <c r="LD1384" s="25"/>
      <c r="LE1384" s="25"/>
      <c r="LF1384" s="25"/>
      <c r="LG1384" s="25"/>
      <c r="LH1384" s="25"/>
      <c r="LI1384" s="25"/>
      <c r="LJ1384" s="25"/>
      <c r="LK1384" s="25"/>
      <c r="LL1384" s="25"/>
      <c r="LM1384" s="25"/>
      <c r="LN1384" s="25"/>
      <c r="LO1384" s="25"/>
      <c r="LP1384" s="25"/>
      <c r="LQ1384" s="25"/>
      <c r="LR1384" s="25"/>
      <c r="LS1384" s="25"/>
      <c r="LT1384" s="25"/>
      <c r="LU1384" s="25"/>
      <c r="LV1384" s="25"/>
      <c r="LW1384" s="25"/>
      <c r="LX1384" s="25"/>
      <c r="LY1384" s="25"/>
      <c r="LZ1384" s="25"/>
      <c r="MA1384" s="25"/>
      <c r="MB1384" s="25"/>
      <c r="MC1384" s="25"/>
      <c r="MD1384" s="25"/>
      <c r="ME1384" s="25"/>
      <c r="MF1384" s="25"/>
      <c r="MG1384" s="25"/>
      <c r="MH1384" s="25"/>
      <c r="MI1384" s="25"/>
      <c r="MJ1384" s="25"/>
      <c r="MK1384" s="25"/>
      <c r="ML1384" s="25"/>
      <c r="MM1384" s="25"/>
      <c r="MN1384" s="25"/>
      <c r="MO1384" s="25"/>
      <c r="MP1384" s="25"/>
      <c r="MQ1384" s="25"/>
      <c r="MR1384" s="25"/>
      <c r="MS1384" s="25"/>
      <c r="MT1384" s="25"/>
      <c r="MU1384" s="25"/>
      <c r="MV1384" s="25"/>
      <c r="MW1384" s="25"/>
      <c r="MX1384" s="25"/>
      <c r="MY1384" s="25"/>
      <c r="MZ1384" s="25"/>
      <c r="NA1384" s="25"/>
      <c r="NB1384" s="25"/>
      <c r="NC1384" s="25"/>
      <c r="ND1384" s="25"/>
      <c r="NE1384" s="25"/>
      <c r="NF1384" s="25"/>
      <c r="NG1384" s="25"/>
      <c r="NH1384" s="25"/>
      <c r="NI1384" s="25"/>
      <c r="NJ1384" s="25"/>
      <c r="NK1384" s="25"/>
      <c r="NL1384" s="25"/>
      <c r="NM1384" s="25"/>
      <c r="NN1384" s="25"/>
      <c r="NO1384" s="25"/>
      <c r="NP1384" s="25"/>
      <c r="NQ1384" s="25"/>
      <c r="NR1384" s="25"/>
      <c r="NS1384" s="25"/>
      <c r="NT1384" s="25"/>
      <c r="NU1384" s="25"/>
      <c r="NV1384" s="25"/>
      <c r="NW1384" s="25"/>
      <c r="NX1384" s="25"/>
      <c r="NY1384" s="25"/>
      <c r="NZ1384" s="25"/>
      <c r="OA1384" s="25"/>
      <c r="OB1384" s="25"/>
      <c r="OC1384" s="25"/>
      <c r="OD1384" s="25"/>
      <c r="OE1384" s="25"/>
      <c r="OF1384" s="25"/>
      <c r="OG1384" s="25"/>
      <c r="OH1384" s="25"/>
      <c r="OI1384" s="25"/>
      <c r="OJ1384" s="25"/>
      <c r="OK1384" s="25"/>
      <c r="OL1384" s="25"/>
      <c r="OM1384" s="25"/>
      <c r="ON1384" s="25"/>
      <c r="OO1384" s="25"/>
      <c r="OP1384" s="25"/>
      <c r="OQ1384" s="25"/>
      <c r="OR1384" s="25"/>
      <c r="OS1384" s="25"/>
      <c r="OT1384" s="25"/>
      <c r="OU1384" s="25"/>
      <c r="OV1384" s="25"/>
      <c r="OW1384" s="25"/>
      <c r="OX1384" s="25"/>
      <c r="OY1384" s="25"/>
      <c r="OZ1384" s="25"/>
      <c r="PA1384" s="25"/>
      <c r="PB1384" s="25"/>
      <c r="PC1384" s="25"/>
      <c r="PD1384" s="25"/>
      <c r="PE1384" s="25"/>
      <c r="PF1384" s="25"/>
      <c r="PG1384" s="25"/>
      <c r="PH1384" s="25"/>
      <c r="PI1384" s="25"/>
      <c r="PJ1384" s="25"/>
      <c r="PK1384" s="25"/>
      <c r="PL1384" s="25"/>
      <c r="PM1384" s="25"/>
      <c r="PN1384" s="25"/>
      <c r="PO1384" s="25"/>
      <c r="PP1384" s="25"/>
      <c r="PQ1384" s="25"/>
      <c r="PR1384" s="25"/>
      <c r="PS1384" s="25"/>
      <c r="PT1384" s="25"/>
      <c r="PU1384" s="25"/>
      <c r="PV1384" s="25"/>
      <c r="PW1384" s="25"/>
      <c r="PX1384" s="25"/>
      <c r="PY1384" s="25"/>
      <c r="PZ1384" s="25"/>
      <c r="QA1384" s="25"/>
      <c r="QB1384" s="25"/>
      <c r="QC1384" s="25"/>
      <c r="QD1384" s="25"/>
      <c r="QE1384" s="25"/>
      <c r="QF1384" s="25"/>
      <c r="QG1384" s="25"/>
      <c r="QH1384" s="25"/>
      <c r="QI1384" s="25"/>
      <c r="QJ1384" s="25"/>
      <c r="QK1384" s="25"/>
      <c r="QL1384" s="25"/>
      <c r="QM1384" s="25"/>
      <c r="QN1384" s="25"/>
      <c r="QO1384" s="25"/>
      <c r="QP1384" s="25"/>
      <c r="QQ1384" s="25"/>
      <c r="QR1384" s="25"/>
      <c r="QS1384" s="25"/>
      <c r="QT1384" s="25"/>
      <c r="QU1384" s="25"/>
      <c r="QV1384" s="25"/>
      <c r="QW1384" s="25"/>
      <c r="QX1384" s="25"/>
      <c r="QY1384" s="25"/>
      <c r="QZ1384" s="25"/>
      <c r="RA1384" s="25"/>
      <c r="RB1384" s="25"/>
      <c r="RC1384" s="25"/>
      <c r="RD1384" s="25"/>
      <c r="RE1384" s="25"/>
      <c r="RF1384" s="25"/>
      <c r="RG1384" s="25"/>
      <c r="RH1384" s="25"/>
      <c r="RI1384" s="25"/>
      <c r="RJ1384" s="25"/>
      <c r="RK1384" s="25"/>
      <c r="RL1384" s="25"/>
      <c r="RM1384" s="25"/>
      <c r="RN1384" s="25"/>
      <c r="RO1384" s="25"/>
      <c r="RP1384" s="25"/>
      <c r="RQ1384" s="25"/>
      <c r="RR1384" s="25"/>
      <c r="RS1384" s="25"/>
      <c r="RT1384" s="25"/>
      <c r="RU1384" s="25"/>
      <c r="RV1384" s="25"/>
      <c r="RW1384" s="25"/>
      <c r="RX1384" s="25"/>
      <c r="RY1384" s="25"/>
      <c r="RZ1384" s="25"/>
    </row>
    <row r="1385" spans="5:494">
      <c r="E1385" s="25"/>
      <c r="F1385" s="25"/>
      <c r="G1385" s="25"/>
      <c r="H1385" s="25"/>
      <c r="I1385" s="25"/>
      <c r="J1385" s="25"/>
      <c r="K1385" s="25"/>
      <c r="L1385" s="25"/>
      <c r="M1385" s="25"/>
      <c r="N1385" s="25"/>
      <c r="O1385" s="25"/>
      <c r="P1385" s="25"/>
      <c r="Q1385" s="25"/>
      <c r="R1385" s="25"/>
      <c r="S1385" s="25"/>
      <c r="T1385" s="25"/>
      <c r="U1385" s="25"/>
      <c r="V1385" s="25"/>
      <c r="W1385" s="25"/>
      <c r="X1385" s="25"/>
      <c r="Y1385" s="25"/>
      <c r="Z1385" s="25"/>
      <c r="AA1385" s="25"/>
      <c r="AB1385" s="25"/>
      <c r="AC1385" s="25"/>
      <c r="AD1385" s="25"/>
      <c r="AE1385" s="25"/>
      <c r="AF1385" s="25"/>
      <c r="AG1385" s="25"/>
      <c r="AH1385" s="25"/>
      <c r="AI1385" s="25"/>
      <c r="AJ1385" s="25"/>
      <c r="AK1385" s="25"/>
      <c r="AL1385" s="25"/>
      <c r="AM1385" s="25"/>
      <c r="AN1385" s="25"/>
      <c r="AO1385" s="25"/>
      <c r="AP1385" s="25"/>
      <c r="AQ1385" s="25"/>
      <c r="AR1385" s="25"/>
      <c r="AS1385" s="25"/>
      <c r="AT1385" s="25"/>
      <c r="AU1385" s="25"/>
      <c r="AV1385" s="25"/>
      <c r="AW1385" s="25"/>
      <c r="AX1385" s="25"/>
      <c r="AY1385" s="25"/>
      <c r="AZ1385" s="25"/>
      <c r="BA1385" s="25"/>
      <c r="BB1385" s="25"/>
      <c r="BC1385" s="25"/>
      <c r="BD1385" s="25"/>
      <c r="BE1385" s="25"/>
      <c r="BF1385" s="25"/>
      <c r="BG1385" s="25"/>
      <c r="BH1385" s="25"/>
      <c r="BI1385" s="25"/>
      <c r="BJ1385" s="25"/>
      <c r="BK1385" s="25"/>
      <c r="BL1385" s="25"/>
      <c r="BM1385" s="25"/>
      <c r="BN1385" s="25"/>
      <c r="BO1385" s="25"/>
      <c r="BP1385" s="25"/>
      <c r="BQ1385" s="25"/>
      <c r="BR1385" s="25"/>
      <c r="BS1385" s="25"/>
      <c r="BT1385" s="25"/>
      <c r="BU1385" s="25"/>
      <c r="BV1385" s="25"/>
      <c r="BW1385" s="25"/>
      <c r="BX1385" s="25"/>
      <c r="BY1385" s="25"/>
      <c r="BZ1385" s="25"/>
      <c r="CA1385" s="25"/>
      <c r="CB1385" s="25"/>
      <c r="CC1385" s="25"/>
      <c r="CD1385" s="25"/>
      <c r="CE1385" s="25"/>
      <c r="CF1385" s="25"/>
      <c r="CG1385" s="25"/>
      <c r="CH1385" s="25"/>
      <c r="CI1385" s="25"/>
      <c r="CJ1385" s="25"/>
      <c r="CK1385" s="25"/>
      <c r="CL1385" s="25"/>
      <c r="CM1385" s="25"/>
      <c r="CN1385" s="25"/>
      <c r="CO1385" s="25"/>
      <c r="CP1385" s="25"/>
      <c r="CQ1385" s="25"/>
      <c r="CR1385" s="25"/>
      <c r="CS1385" s="25"/>
      <c r="CT1385" s="25"/>
      <c r="CU1385" s="25"/>
      <c r="CV1385" s="25"/>
      <c r="CW1385" s="25"/>
      <c r="CX1385" s="25"/>
      <c r="CY1385" s="25"/>
      <c r="CZ1385" s="25"/>
      <c r="DA1385" s="25"/>
      <c r="DB1385" s="25"/>
      <c r="DC1385" s="25"/>
      <c r="DD1385" s="25"/>
      <c r="DE1385" s="25"/>
      <c r="DF1385" s="25"/>
      <c r="DG1385" s="25"/>
      <c r="DH1385" s="25"/>
      <c r="DI1385" s="25"/>
      <c r="DJ1385" s="25"/>
      <c r="DK1385" s="25"/>
      <c r="DL1385" s="25"/>
      <c r="DM1385" s="25"/>
      <c r="DN1385" s="25"/>
      <c r="DO1385" s="25"/>
      <c r="DP1385" s="25"/>
      <c r="DQ1385" s="25"/>
      <c r="DR1385" s="25"/>
      <c r="DS1385" s="25"/>
      <c r="DT1385" s="25"/>
      <c r="DU1385" s="25"/>
      <c r="DV1385" s="25"/>
      <c r="DW1385" s="25"/>
      <c r="DX1385" s="25"/>
      <c r="DY1385" s="25"/>
      <c r="DZ1385" s="25"/>
      <c r="EA1385" s="25"/>
      <c r="EB1385" s="25"/>
      <c r="EC1385" s="25"/>
      <c r="ED1385" s="25"/>
      <c r="EE1385" s="25"/>
      <c r="EF1385" s="25"/>
      <c r="EG1385" s="25"/>
      <c r="EH1385" s="25"/>
      <c r="EI1385" s="25"/>
      <c r="EJ1385" s="25"/>
      <c r="EK1385" s="25"/>
      <c r="EL1385" s="25"/>
      <c r="EM1385" s="25"/>
      <c r="EN1385" s="25"/>
      <c r="EO1385" s="25"/>
      <c r="EP1385" s="25"/>
      <c r="EQ1385" s="25"/>
      <c r="ER1385" s="25"/>
      <c r="ES1385" s="25"/>
      <c r="ET1385" s="25"/>
      <c r="EU1385" s="25"/>
      <c r="EV1385" s="25"/>
      <c r="EW1385" s="25"/>
      <c r="EX1385" s="25"/>
      <c r="EY1385" s="25"/>
      <c r="EZ1385" s="25"/>
      <c r="FA1385" s="25"/>
      <c r="FB1385" s="25"/>
      <c r="FC1385" s="25"/>
      <c r="FD1385" s="25"/>
      <c r="FE1385" s="25"/>
      <c r="FF1385" s="25"/>
      <c r="FG1385" s="25"/>
      <c r="FH1385" s="25"/>
      <c r="FI1385" s="25"/>
      <c r="FJ1385" s="25"/>
      <c r="FK1385" s="25"/>
      <c r="FL1385" s="25"/>
      <c r="FM1385" s="25"/>
      <c r="FN1385" s="25"/>
      <c r="FO1385" s="25"/>
      <c r="FP1385" s="25"/>
      <c r="FQ1385" s="25"/>
      <c r="FR1385" s="25"/>
      <c r="FS1385" s="25"/>
      <c r="FT1385" s="25"/>
      <c r="FU1385" s="25"/>
      <c r="FV1385" s="25"/>
      <c r="FW1385" s="25"/>
      <c r="FX1385" s="25"/>
      <c r="FY1385" s="25"/>
      <c r="FZ1385" s="25"/>
      <c r="GA1385" s="25"/>
      <c r="GB1385" s="25"/>
      <c r="GC1385" s="25"/>
      <c r="GD1385" s="25"/>
      <c r="GE1385" s="25"/>
      <c r="GF1385" s="25"/>
      <c r="GG1385" s="25"/>
      <c r="GH1385" s="25"/>
      <c r="GI1385" s="25"/>
      <c r="GJ1385" s="25"/>
      <c r="GK1385" s="25"/>
      <c r="GL1385" s="25"/>
      <c r="GM1385" s="25"/>
      <c r="GN1385" s="25"/>
      <c r="GO1385" s="25"/>
      <c r="GP1385" s="25"/>
      <c r="GQ1385" s="25"/>
      <c r="GR1385" s="25"/>
      <c r="GS1385" s="25"/>
      <c r="GT1385" s="25"/>
      <c r="GU1385" s="25"/>
      <c r="GV1385" s="25"/>
      <c r="GW1385" s="25"/>
      <c r="GX1385" s="25"/>
      <c r="GY1385" s="25"/>
      <c r="GZ1385" s="25"/>
      <c r="HA1385" s="25"/>
      <c r="HB1385" s="25"/>
      <c r="HC1385" s="25"/>
      <c r="HD1385" s="25"/>
      <c r="HE1385" s="25"/>
      <c r="HF1385" s="25"/>
      <c r="HG1385" s="25"/>
      <c r="HH1385" s="25"/>
      <c r="HI1385" s="25"/>
      <c r="HJ1385" s="25"/>
      <c r="HK1385" s="25"/>
      <c r="HL1385" s="25"/>
      <c r="HM1385" s="25"/>
      <c r="HN1385" s="25"/>
      <c r="HO1385" s="25"/>
      <c r="HP1385" s="25"/>
      <c r="HQ1385" s="25"/>
      <c r="HR1385" s="25"/>
      <c r="HS1385" s="25"/>
      <c r="HT1385" s="25"/>
      <c r="HU1385" s="25"/>
      <c r="HV1385" s="25"/>
      <c r="HW1385" s="25"/>
      <c r="HX1385" s="25"/>
      <c r="HY1385" s="25"/>
      <c r="HZ1385" s="25"/>
      <c r="IA1385" s="25"/>
      <c r="IB1385" s="25"/>
      <c r="IC1385" s="25"/>
      <c r="ID1385" s="25"/>
      <c r="IE1385" s="25"/>
      <c r="IF1385" s="25"/>
      <c r="IG1385" s="25"/>
      <c r="IH1385" s="25"/>
      <c r="II1385" s="25"/>
      <c r="IJ1385" s="25"/>
      <c r="IK1385" s="25"/>
      <c r="IL1385" s="25"/>
      <c r="IM1385" s="25"/>
      <c r="IN1385" s="25"/>
      <c r="IO1385" s="25"/>
      <c r="IP1385" s="25"/>
      <c r="IQ1385" s="25"/>
      <c r="IR1385" s="25"/>
      <c r="IS1385" s="25"/>
      <c r="IT1385" s="25"/>
      <c r="IU1385" s="25"/>
      <c r="IV1385" s="25"/>
      <c r="IW1385" s="25"/>
      <c r="IX1385" s="25"/>
      <c r="IY1385" s="25"/>
      <c r="IZ1385" s="25"/>
      <c r="JA1385" s="25"/>
      <c r="JB1385" s="25"/>
      <c r="JC1385" s="25"/>
      <c r="JD1385" s="25"/>
      <c r="JE1385" s="25"/>
      <c r="JF1385" s="25"/>
      <c r="JG1385" s="25"/>
      <c r="JH1385" s="25"/>
      <c r="JI1385" s="25"/>
      <c r="JJ1385" s="25"/>
      <c r="JK1385" s="25"/>
      <c r="JL1385" s="25"/>
      <c r="JM1385" s="25"/>
      <c r="JN1385" s="25"/>
      <c r="JO1385" s="25"/>
      <c r="JP1385" s="25"/>
      <c r="JQ1385" s="25"/>
      <c r="JR1385" s="25"/>
      <c r="JS1385" s="25"/>
      <c r="JT1385" s="25"/>
      <c r="JU1385" s="25"/>
      <c r="JV1385" s="25"/>
      <c r="JW1385" s="25"/>
      <c r="JX1385" s="25"/>
      <c r="JY1385" s="25"/>
      <c r="JZ1385" s="25"/>
      <c r="KA1385" s="25"/>
      <c r="KB1385" s="25"/>
      <c r="KC1385" s="25"/>
      <c r="KD1385" s="25"/>
      <c r="KE1385" s="25"/>
      <c r="KF1385" s="25"/>
      <c r="KG1385" s="25"/>
      <c r="KH1385" s="25"/>
      <c r="KI1385" s="25"/>
      <c r="KJ1385" s="25"/>
      <c r="KK1385" s="25"/>
      <c r="KL1385" s="25"/>
      <c r="KM1385" s="25"/>
      <c r="KN1385" s="25"/>
      <c r="KO1385" s="25"/>
      <c r="KP1385" s="25"/>
      <c r="KQ1385" s="25"/>
      <c r="KR1385" s="25"/>
      <c r="KS1385" s="25"/>
      <c r="KT1385" s="25"/>
      <c r="KU1385" s="25"/>
      <c r="KV1385" s="25"/>
      <c r="KW1385" s="25"/>
      <c r="KX1385" s="25"/>
      <c r="KY1385" s="25"/>
      <c r="KZ1385" s="25"/>
      <c r="LA1385" s="25"/>
      <c r="LB1385" s="25"/>
      <c r="LC1385" s="25"/>
      <c r="LD1385" s="25"/>
      <c r="LE1385" s="25"/>
      <c r="LF1385" s="25"/>
      <c r="LG1385" s="25"/>
      <c r="LH1385" s="25"/>
      <c r="LI1385" s="25"/>
      <c r="LJ1385" s="25"/>
      <c r="LK1385" s="25"/>
      <c r="LL1385" s="25"/>
      <c r="LM1385" s="25"/>
      <c r="LN1385" s="25"/>
      <c r="LO1385" s="25"/>
      <c r="LP1385" s="25"/>
      <c r="LQ1385" s="25"/>
      <c r="LR1385" s="25"/>
      <c r="LS1385" s="25"/>
      <c r="LT1385" s="25"/>
      <c r="LU1385" s="25"/>
      <c r="LV1385" s="25"/>
      <c r="LW1385" s="25"/>
      <c r="LX1385" s="25"/>
      <c r="LY1385" s="25"/>
      <c r="LZ1385" s="25"/>
      <c r="MA1385" s="25"/>
      <c r="MB1385" s="25"/>
      <c r="MC1385" s="25"/>
      <c r="MD1385" s="25"/>
      <c r="ME1385" s="25"/>
      <c r="MF1385" s="25"/>
      <c r="MG1385" s="25"/>
      <c r="MH1385" s="25"/>
      <c r="MI1385" s="25"/>
      <c r="MJ1385" s="25"/>
      <c r="MK1385" s="25"/>
      <c r="ML1385" s="25"/>
      <c r="MM1385" s="25"/>
      <c r="MN1385" s="25"/>
      <c r="MO1385" s="25"/>
      <c r="MP1385" s="25"/>
      <c r="MQ1385" s="25"/>
      <c r="MR1385" s="25"/>
      <c r="MS1385" s="25"/>
      <c r="MT1385" s="25"/>
      <c r="MU1385" s="25"/>
      <c r="MV1385" s="25"/>
      <c r="MW1385" s="25"/>
      <c r="MX1385" s="25"/>
      <c r="MY1385" s="25"/>
      <c r="MZ1385" s="25"/>
      <c r="NA1385" s="25"/>
      <c r="NB1385" s="25"/>
      <c r="NC1385" s="25"/>
      <c r="ND1385" s="25"/>
      <c r="NE1385" s="25"/>
      <c r="NF1385" s="25"/>
      <c r="NG1385" s="25"/>
      <c r="NH1385" s="25"/>
      <c r="NI1385" s="25"/>
      <c r="NJ1385" s="25"/>
      <c r="NK1385" s="25"/>
      <c r="NL1385" s="25"/>
      <c r="NM1385" s="25"/>
      <c r="NN1385" s="25"/>
      <c r="NO1385" s="25"/>
      <c r="NP1385" s="25"/>
      <c r="NQ1385" s="25"/>
      <c r="NR1385" s="25"/>
      <c r="NS1385" s="25"/>
      <c r="NT1385" s="25"/>
      <c r="NU1385" s="25"/>
      <c r="NV1385" s="25"/>
      <c r="NW1385" s="25"/>
      <c r="NX1385" s="25"/>
      <c r="NY1385" s="25"/>
      <c r="NZ1385" s="25"/>
      <c r="OA1385" s="25"/>
      <c r="OB1385" s="25"/>
      <c r="OC1385" s="25"/>
      <c r="OD1385" s="25"/>
      <c r="OE1385" s="25"/>
      <c r="OF1385" s="25"/>
      <c r="OG1385" s="25"/>
      <c r="OH1385" s="25"/>
      <c r="OI1385" s="25"/>
      <c r="OJ1385" s="25"/>
      <c r="OK1385" s="25"/>
      <c r="OL1385" s="25"/>
      <c r="OM1385" s="25"/>
      <c r="ON1385" s="25"/>
      <c r="OO1385" s="25"/>
      <c r="OP1385" s="25"/>
      <c r="OQ1385" s="25"/>
      <c r="OR1385" s="25"/>
      <c r="OS1385" s="25"/>
      <c r="OT1385" s="25"/>
      <c r="OU1385" s="25"/>
      <c r="OV1385" s="25"/>
      <c r="OW1385" s="25"/>
      <c r="OX1385" s="25"/>
      <c r="OY1385" s="25"/>
      <c r="OZ1385" s="25"/>
      <c r="PA1385" s="25"/>
      <c r="PB1385" s="25"/>
      <c r="PC1385" s="25"/>
      <c r="PD1385" s="25"/>
      <c r="PE1385" s="25"/>
      <c r="PF1385" s="25"/>
      <c r="PG1385" s="25"/>
      <c r="PH1385" s="25"/>
      <c r="PI1385" s="25"/>
      <c r="PJ1385" s="25"/>
      <c r="PK1385" s="25"/>
      <c r="PL1385" s="25"/>
      <c r="PM1385" s="25"/>
      <c r="PN1385" s="25"/>
      <c r="PO1385" s="25"/>
      <c r="PP1385" s="25"/>
      <c r="PQ1385" s="25"/>
      <c r="PR1385" s="25"/>
      <c r="PS1385" s="25"/>
      <c r="PT1385" s="25"/>
      <c r="PU1385" s="25"/>
      <c r="PV1385" s="25"/>
      <c r="PW1385" s="25"/>
      <c r="PX1385" s="25"/>
      <c r="PY1385" s="25"/>
      <c r="PZ1385" s="25"/>
      <c r="QA1385" s="25"/>
      <c r="QB1385" s="25"/>
      <c r="QC1385" s="25"/>
      <c r="QD1385" s="25"/>
      <c r="QE1385" s="25"/>
      <c r="QF1385" s="25"/>
      <c r="QG1385" s="25"/>
      <c r="QH1385" s="25"/>
      <c r="QI1385" s="25"/>
      <c r="QJ1385" s="25"/>
      <c r="QK1385" s="25"/>
      <c r="QL1385" s="25"/>
      <c r="QM1385" s="25"/>
      <c r="QN1385" s="25"/>
      <c r="QO1385" s="25"/>
      <c r="QP1385" s="25"/>
      <c r="QQ1385" s="25"/>
      <c r="QR1385" s="25"/>
      <c r="QS1385" s="25"/>
      <c r="QT1385" s="25"/>
      <c r="QU1385" s="25"/>
      <c r="QV1385" s="25"/>
      <c r="QW1385" s="25"/>
      <c r="QX1385" s="25"/>
      <c r="QY1385" s="25"/>
      <c r="QZ1385" s="25"/>
      <c r="RA1385" s="25"/>
      <c r="RB1385" s="25"/>
      <c r="RC1385" s="25"/>
      <c r="RD1385" s="25"/>
      <c r="RE1385" s="25"/>
      <c r="RF1385" s="25"/>
      <c r="RG1385" s="25"/>
      <c r="RH1385" s="25"/>
      <c r="RI1385" s="25"/>
      <c r="RJ1385" s="25"/>
      <c r="RK1385" s="25"/>
      <c r="RL1385" s="25"/>
      <c r="RM1385" s="25"/>
      <c r="RN1385" s="25"/>
      <c r="RO1385" s="25"/>
      <c r="RP1385" s="25"/>
      <c r="RQ1385" s="25"/>
      <c r="RR1385" s="25"/>
      <c r="RS1385" s="25"/>
      <c r="RT1385" s="25"/>
      <c r="RU1385" s="25"/>
      <c r="RV1385" s="25"/>
      <c r="RW1385" s="25"/>
      <c r="RX1385" s="25"/>
      <c r="RY1385" s="25"/>
      <c r="RZ1385" s="25"/>
    </row>
    <row r="1386" spans="5:494">
      <c r="E1386" s="25"/>
      <c r="F1386" s="25"/>
      <c r="G1386" s="25"/>
      <c r="H1386" s="25"/>
      <c r="I1386" s="25"/>
      <c r="J1386" s="25"/>
      <c r="K1386" s="25"/>
      <c r="L1386" s="25"/>
      <c r="M1386" s="25"/>
      <c r="N1386" s="25"/>
      <c r="O1386" s="25"/>
      <c r="P1386" s="25"/>
      <c r="Q1386" s="25"/>
      <c r="R1386" s="25"/>
      <c r="S1386" s="25"/>
      <c r="T1386" s="25"/>
      <c r="U1386" s="25"/>
      <c r="V1386" s="25"/>
      <c r="W1386" s="25"/>
      <c r="X1386" s="25"/>
      <c r="Y1386" s="25"/>
      <c r="Z1386" s="25"/>
      <c r="AA1386" s="25"/>
      <c r="AB1386" s="25"/>
      <c r="AC1386" s="25"/>
      <c r="AD1386" s="25"/>
      <c r="AE1386" s="25"/>
      <c r="AF1386" s="25"/>
      <c r="AG1386" s="25"/>
      <c r="AH1386" s="25"/>
      <c r="AI1386" s="25"/>
      <c r="AJ1386" s="25"/>
      <c r="AK1386" s="25"/>
      <c r="AL1386" s="25"/>
      <c r="AM1386" s="25"/>
      <c r="AN1386" s="25"/>
      <c r="AO1386" s="25"/>
      <c r="AP1386" s="25"/>
      <c r="AQ1386" s="25"/>
      <c r="AR1386" s="25"/>
      <c r="AS1386" s="25"/>
      <c r="AT1386" s="25"/>
      <c r="AU1386" s="25"/>
      <c r="AV1386" s="25"/>
      <c r="AW1386" s="25"/>
      <c r="AX1386" s="25"/>
      <c r="AY1386" s="25"/>
      <c r="AZ1386" s="25"/>
      <c r="BA1386" s="25"/>
      <c r="BB1386" s="25"/>
      <c r="BC1386" s="25"/>
      <c r="BD1386" s="25"/>
      <c r="BE1386" s="25"/>
      <c r="BF1386" s="25"/>
      <c r="BG1386" s="25"/>
      <c r="BH1386" s="25"/>
      <c r="BI1386" s="25"/>
      <c r="BJ1386" s="25"/>
      <c r="BK1386" s="25"/>
      <c r="BL1386" s="25"/>
      <c r="BM1386" s="25"/>
      <c r="BN1386" s="25"/>
      <c r="BO1386" s="25"/>
      <c r="BP1386" s="25"/>
      <c r="BQ1386" s="25"/>
      <c r="BR1386" s="25"/>
      <c r="BS1386" s="25"/>
      <c r="BT1386" s="25"/>
      <c r="BU1386" s="25"/>
      <c r="BV1386" s="25"/>
      <c r="BW1386" s="25"/>
      <c r="BX1386" s="25"/>
      <c r="BY1386" s="25"/>
      <c r="BZ1386" s="25"/>
      <c r="CA1386" s="25"/>
      <c r="CB1386" s="25"/>
      <c r="CC1386" s="25"/>
      <c r="CD1386" s="25"/>
      <c r="CE1386" s="25"/>
      <c r="CF1386" s="25"/>
      <c r="CG1386" s="25"/>
      <c r="CH1386" s="25"/>
      <c r="CI1386" s="25"/>
      <c r="CJ1386" s="25"/>
      <c r="CK1386" s="25"/>
      <c r="CL1386" s="25"/>
      <c r="CM1386" s="25"/>
      <c r="CN1386" s="25"/>
      <c r="CO1386" s="25"/>
      <c r="CP1386" s="25"/>
      <c r="CQ1386" s="25"/>
      <c r="CR1386" s="25"/>
      <c r="CS1386" s="25"/>
      <c r="CT1386" s="25"/>
      <c r="CU1386" s="25"/>
      <c r="CV1386" s="25"/>
      <c r="CW1386" s="25"/>
      <c r="CX1386" s="25"/>
      <c r="CY1386" s="25"/>
      <c r="CZ1386" s="25"/>
      <c r="DA1386" s="25"/>
      <c r="DB1386" s="25"/>
      <c r="DC1386" s="25"/>
      <c r="DD1386" s="25"/>
      <c r="DE1386" s="25"/>
      <c r="DF1386" s="25"/>
      <c r="DG1386" s="25"/>
      <c r="DH1386" s="25"/>
      <c r="DI1386" s="25"/>
      <c r="DJ1386" s="25"/>
      <c r="DK1386" s="25"/>
      <c r="DL1386" s="25"/>
      <c r="DM1386" s="25"/>
      <c r="DN1386" s="25"/>
      <c r="DO1386" s="25"/>
      <c r="DP1386" s="25"/>
      <c r="DQ1386" s="25"/>
      <c r="DR1386" s="25"/>
      <c r="DS1386" s="25"/>
      <c r="DT1386" s="25"/>
      <c r="DU1386" s="25"/>
      <c r="DV1386" s="25"/>
      <c r="DW1386" s="25"/>
      <c r="DX1386" s="25"/>
      <c r="DY1386" s="25"/>
      <c r="DZ1386" s="25"/>
      <c r="EA1386" s="25"/>
      <c r="EB1386" s="25"/>
      <c r="EC1386" s="25"/>
      <c r="ED1386" s="25"/>
      <c r="EE1386" s="25"/>
      <c r="EF1386" s="25"/>
      <c r="EG1386" s="25"/>
      <c r="EH1386" s="25"/>
      <c r="EI1386" s="25"/>
      <c r="EJ1386" s="25"/>
      <c r="EK1386" s="25"/>
      <c r="EL1386" s="25"/>
      <c r="EM1386" s="25"/>
      <c r="EN1386" s="25"/>
      <c r="EO1386" s="25"/>
      <c r="EP1386" s="25"/>
      <c r="EQ1386" s="25"/>
      <c r="ER1386" s="25"/>
      <c r="ES1386" s="25"/>
      <c r="ET1386" s="25"/>
      <c r="EU1386" s="25"/>
      <c r="EV1386" s="25"/>
      <c r="EW1386" s="25"/>
      <c r="EX1386" s="25"/>
      <c r="EY1386" s="25"/>
      <c r="EZ1386" s="25"/>
      <c r="FA1386" s="25"/>
      <c r="FB1386" s="25"/>
      <c r="FC1386" s="25"/>
      <c r="FD1386" s="25"/>
      <c r="FE1386" s="25"/>
      <c r="FF1386" s="25"/>
      <c r="FG1386" s="25"/>
      <c r="FH1386" s="25"/>
      <c r="FI1386" s="25"/>
      <c r="FJ1386" s="25"/>
      <c r="FK1386" s="25"/>
      <c r="FL1386" s="25"/>
      <c r="FM1386" s="25"/>
      <c r="FN1386" s="25"/>
      <c r="FO1386" s="25"/>
      <c r="FP1386" s="25"/>
      <c r="FQ1386" s="25"/>
      <c r="FR1386" s="25"/>
      <c r="FS1386" s="25"/>
      <c r="FT1386" s="25"/>
      <c r="FU1386" s="25"/>
      <c r="FV1386" s="25"/>
      <c r="FW1386" s="25"/>
      <c r="FX1386" s="25"/>
      <c r="FY1386" s="25"/>
      <c r="FZ1386" s="25"/>
      <c r="GA1386" s="25"/>
      <c r="GB1386" s="25"/>
      <c r="GC1386" s="25"/>
      <c r="GD1386" s="25"/>
      <c r="GE1386" s="25"/>
      <c r="GF1386" s="25"/>
      <c r="GG1386" s="25"/>
      <c r="GH1386" s="25"/>
      <c r="GI1386" s="25"/>
      <c r="GJ1386" s="25"/>
      <c r="GK1386" s="25"/>
      <c r="GL1386" s="25"/>
      <c r="GM1386" s="25"/>
      <c r="GN1386" s="25"/>
      <c r="GO1386" s="25"/>
      <c r="GP1386" s="25"/>
      <c r="GQ1386" s="25"/>
      <c r="GR1386" s="25"/>
      <c r="GS1386" s="25"/>
      <c r="GT1386" s="25"/>
      <c r="GU1386" s="25"/>
      <c r="GV1386" s="25"/>
      <c r="GW1386" s="25"/>
      <c r="GX1386" s="25"/>
      <c r="GY1386" s="25"/>
      <c r="GZ1386" s="25"/>
      <c r="HA1386" s="25"/>
      <c r="HB1386" s="25"/>
      <c r="HC1386" s="25"/>
      <c r="HD1386" s="25"/>
      <c r="HE1386" s="25"/>
      <c r="HF1386" s="25"/>
      <c r="HG1386" s="25"/>
      <c r="HH1386" s="25"/>
      <c r="HI1386" s="25"/>
      <c r="HJ1386" s="25"/>
      <c r="HK1386" s="25"/>
      <c r="HL1386" s="25"/>
      <c r="HM1386" s="25"/>
      <c r="HN1386" s="25"/>
      <c r="HO1386" s="25"/>
      <c r="HP1386" s="25"/>
      <c r="HQ1386" s="25"/>
      <c r="HR1386" s="25"/>
      <c r="HS1386" s="25"/>
      <c r="HT1386" s="25"/>
      <c r="HU1386" s="25"/>
      <c r="HV1386" s="25"/>
      <c r="HW1386" s="25"/>
      <c r="HX1386" s="25"/>
      <c r="HY1386" s="25"/>
      <c r="HZ1386" s="25"/>
      <c r="IA1386" s="25"/>
      <c r="IB1386" s="25"/>
      <c r="IC1386" s="25"/>
      <c r="ID1386" s="25"/>
      <c r="IE1386" s="25"/>
      <c r="IF1386" s="25"/>
      <c r="IG1386" s="25"/>
      <c r="IH1386" s="25"/>
      <c r="II1386" s="25"/>
      <c r="IJ1386" s="25"/>
      <c r="IK1386" s="25"/>
      <c r="IL1386" s="25"/>
      <c r="IM1386" s="25"/>
      <c r="IN1386" s="25"/>
      <c r="IO1386" s="25"/>
      <c r="IP1386" s="25"/>
      <c r="IQ1386" s="25"/>
      <c r="IR1386" s="25"/>
      <c r="IS1386" s="25"/>
      <c r="IT1386" s="25"/>
      <c r="IU1386" s="25"/>
      <c r="IV1386" s="25"/>
      <c r="IW1386" s="25"/>
      <c r="IX1386" s="25"/>
      <c r="IY1386" s="25"/>
      <c r="IZ1386" s="25"/>
      <c r="JA1386" s="25"/>
      <c r="JB1386" s="25"/>
      <c r="JC1386" s="25"/>
      <c r="JD1386" s="25"/>
      <c r="JE1386" s="25"/>
      <c r="JF1386" s="25"/>
      <c r="JG1386" s="25"/>
      <c r="JH1386" s="25"/>
      <c r="JI1386" s="25"/>
      <c r="JJ1386" s="25"/>
      <c r="JK1386" s="25"/>
      <c r="JL1386" s="25"/>
      <c r="JM1386" s="25"/>
      <c r="JN1386" s="25"/>
      <c r="JO1386" s="25"/>
      <c r="JP1386" s="25"/>
      <c r="JQ1386" s="25"/>
      <c r="JR1386" s="25"/>
      <c r="JS1386" s="25"/>
      <c r="JT1386" s="25"/>
      <c r="JU1386" s="25"/>
      <c r="JV1386" s="25"/>
      <c r="JW1386" s="25"/>
      <c r="JX1386" s="25"/>
      <c r="JY1386" s="25"/>
      <c r="JZ1386" s="25"/>
      <c r="KA1386" s="25"/>
      <c r="KB1386" s="25"/>
      <c r="KC1386" s="25"/>
      <c r="KD1386" s="25"/>
      <c r="KE1386" s="25"/>
      <c r="KF1386" s="25"/>
      <c r="KG1386" s="25"/>
      <c r="KH1386" s="25"/>
      <c r="KI1386" s="25"/>
      <c r="KJ1386" s="25"/>
      <c r="KK1386" s="25"/>
      <c r="KL1386" s="25"/>
      <c r="KM1386" s="25"/>
      <c r="KN1386" s="25"/>
      <c r="KO1386" s="25"/>
      <c r="KP1386" s="25"/>
      <c r="KQ1386" s="25"/>
      <c r="KR1386" s="25"/>
      <c r="KS1386" s="25"/>
      <c r="KT1386" s="25"/>
      <c r="KU1386" s="25"/>
      <c r="KV1386" s="25"/>
      <c r="KW1386" s="25"/>
      <c r="KX1386" s="25"/>
      <c r="KY1386" s="25"/>
      <c r="KZ1386" s="25"/>
      <c r="LA1386" s="25"/>
      <c r="LB1386" s="25"/>
      <c r="LC1386" s="25"/>
      <c r="LD1386" s="25"/>
      <c r="LE1386" s="25"/>
      <c r="LF1386" s="25"/>
      <c r="LG1386" s="25"/>
      <c r="LH1386" s="25"/>
      <c r="LI1386" s="25"/>
      <c r="LJ1386" s="25"/>
      <c r="LK1386" s="25"/>
      <c r="LL1386" s="25"/>
      <c r="LM1386" s="25"/>
      <c r="LN1386" s="25"/>
      <c r="LO1386" s="25"/>
      <c r="LP1386" s="25"/>
      <c r="LQ1386" s="25"/>
      <c r="LR1386" s="25"/>
      <c r="LS1386" s="25"/>
      <c r="LT1386" s="25"/>
      <c r="LU1386" s="25"/>
      <c r="LV1386" s="25"/>
      <c r="LW1386" s="25"/>
      <c r="LX1386" s="25"/>
      <c r="LY1386" s="25"/>
      <c r="LZ1386" s="25"/>
      <c r="MA1386" s="25"/>
      <c r="MB1386" s="25"/>
      <c r="MC1386" s="25"/>
      <c r="MD1386" s="25"/>
      <c r="ME1386" s="25"/>
      <c r="MF1386" s="25"/>
      <c r="MG1386" s="25"/>
      <c r="MH1386" s="25"/>
      <c r="MI1386" s="25"/>
      <c r="MJ1386" s="25"/>
      <c r="MK1386" s="25"/>
      <c r="ML1386" s="25"/>
      <c r="MM1386" s="25"/>
      <c r="MN1386" s="25"/>
      <c r="MO1386" s="25"/>
      <c r="MP1386" s="25"/>
      <c r="MQ1386" s="25"/>
      <c r="MR1386" s="25"/>
      <c r="MS1386" s="25"/>
      <c r="MT1386" s="25"/>
      <c r="MU1386" s="25"/>
      <c r="MV1386" s="25"/>
      <c r="MW1386" s="25"/>
      <c r="MX1386" s="25"/>
      <c r="MY1386" s="25"/>
      <c r="MZ1386" s="25"/>
      <c r="NA1386" s="25"/>
      <c r="NB1386" s="25"/>
      <c r="NC1386" s="25"/>
      <c r="ND1386" s="25"/>
      <c r="NE1386" s="25"/>
      <c r="NF1386" s="25"/>
      <c r="NG1386" s="25"/>
      <c r="NH1386" s="25"/>
      <c r="NI1386" s="25"/>
      <c r="NJ1386" s="25"/>
      <c r="NK1386" s="25"/>
      <c r="NL1386" s="25"/>
      <c r="NM1386" s="25"/>
      <c r="NN1386" s="25"/>
      <c r="NO1386" s="25"/>
      <c r="NP1386" s="25"/>
      <c r="NQ1386" s="25"/>
      <c r="NR1386" s="25"/>
      <c r="NS1386" s="25"/>
      <c r="NT1386" s="25"/>
      <c r="NU1386" s="25"/>
      <c r="NV1386" s="25"/>
      <c r="NW1386" s="25"/>
      <c r="NX1386" s="25"/>
      <c r="NY1386" s="25"/>
      <c r="NZ1386" s="25"/>
      <c r="OA1386" s="25"/>
      <c r="OB1386" s="25"/>
      <c r="OC1386" s="25"/>
      <c r="OD1386" s="25"/>
      <c r="OE1386" s="25"/>
      <c r="OF1386" s="25"/>
      <c r="OG1386" s="25"/>
      <c r="OH1386" s="25"/>
      <c r="OI1386" s="25"/>
      <c r="OJ1386" s="25"/>
      <c r="OK1386" s="25"/>
      <c r="OL1386" s="25"/>
      <c r="OM1386" s="25"/>
      <c r="ON1386" s="25"/>
      <c r="OO1386" s="25"/>
      <c r="OP1386" s="25"/>
      <c r="OQ1386" s="25"/>
      <c r="OR1386" s="25"/>
      <c r="OS1386" s="25"/>
      <c r="OT1386" s="25"/>
      <c r="OU1386" s="25"/>
      <c r="OV1386" s="25"/>
      <c r="OW1386" s="25"/>
      <c r="OX1386" s="25"/>
      <c r="OY1386" s="25"/>
      <c r="OZ1386" s="25"/>
      <c r="PA1386" s="25"/>
      <c r="PB1386" s="25"/>
      <c r="PC1386" s="25"/>
      <c r="PD1386" s="25"/>
      <c r="PE1386" s="25"/>
      <c r="PF1386" s="25"/>
      <c r="PG1386" s="25"/>
      <c r="PH1386" s="25"/>
      <c r="PI1386" s="25"/>
      <c r="PJ1386" s="25"/>
      <c r="PK1386" s="25"/>
      <c r="PL1386" s="25"/>
      <c r="PM1386" s="25"/>
      <c r="PN1386" s="25"/>
      <c r="PO1386" s="25"/>
      <c r="PP1386" s="25"/>
      <c r="PQ1386" s="25"/>
      <c r="PR1386" s="25"/>
      <c r="PS1386" s="25"/>
      <c r="PT1386" s="25"/>
      <c r="PU1386" s="25"/>
      <c r="PV1386" s="25"/>
      <c r="PW1386" s="25"/>
      <c r="PX1386" s="25"/>
      <c r="PY1386" s="25"/>
      <c r="PZ1386" s="25"/>
      <c r="QA1386" s="25"/>
      <c r="QB1386" s="25"/>
      <c r="QC1386" s="25"/>
      <c r="QD1386" s="25"/>
      <c r="QE1386" s="25"/>
      <c r="QF1386" s="25"/>
      <c r="QG1386" s="25"/>
      <c r="QH1386" s="25"/>
      <c r="QI1386" s="25"/>
      <c r="QJ1386" s="25"/>
      <c r="QK1386" s="25"/>
      <c r="QL1386" s="25"/>
      <c r="QM1386" s="25"/>
      <c r="QN1386" s="25"/>
      <c r="QO1386" s="25"/>
      <c r="QP1386" s="25"/>
      <c r="QQ1386" s="25"/>
      <c r="QR1386" s="25"/>
      <c r="QS1386" s="25"/>
      <c r="QT1386" s="25"/>
      <c r="QU1386" s="25"/>
      <c r="QV1386" s="25"/>
      <c r="QW1386" s="25"/>
      <c r="QX1386" s="25"/>
      <c r="QY1386" s="25"/>
      <c r="QZ1386" s="25"/>
      <c r="RA1386" s="25"/>
      <c r="RB1386" s="25"/>
      <c r="RC1386" s="25"/>
      <c r="RD1386" s="25"/>
      <c r="RE1386" s="25"/>
      <c r="RF1386" s="25"/>
      <c r="RG1386" s="25"/>
      <c r="RH1386" s="25"/>
      <c r="RI1386" s="25"/>
      <c r="RJ1386" s="25"/>
      <c r="RK1386" s="25"/>
      <c r="RL1386" s="25"/>
      <c r="RM1386" s="25"/>
      <c r="RN1386" s="25"/>
      <c r="RO1386" s="25"/>
      <c r="RP1386" s="25"/>
      <c r="RQ1386" s="25"/>
      <c r="RR1386" s="25"/>
      <c r="RS1386" s="25"/>
      <c r="RT1386" s="25"/>
      <c r="RU1386" s="25"/>
      <c r="RV1386" s="25"/>
      <c r="RW1386" s="25"/>
      <c r="RX1386" s="25"/>
      <c r="RY1386" s="25"/>
      <c r="RZ1386" s="25"/>
    </row>
    <row r="1387" spans="5:494">
      <c r="E1387" s="25"/>
      <c r="F1387" s="25"/>
      <c r="G1387" s="25"/>
      <c r="H1387" s="25"/>
      <c r="I1387" s="25"/>
      <c r="J1387" s="25"/>
      <c r="K1387" s="25"/>
      <c r="L1387" s="25"/>
      <c r="M1387" s="25"/>
      <c r="N1387" s="25"/>
      <c r="O1387" s="25"/>
      <c r="P1387" s="25"/>
      <c r="Q1387" s="25"/>
      <c r="R1387" s="25"/>
      <c r="S1387" s="25"/>
      <c r="T1387" s="25"/>
      <c r="U1387" s="25"/>
      <c r="V1387" s="25"/>
      <c r="W1387" s="25"/>
      <c r="X1387" s="25"/>
      <c r="Y1387" s="25"/>
      <c r="Z1387" s="25"/>
      <c r="AA1387" s="25"/>
      <c r="AB1387" s="25"/>
      <c r="AC1387" s="25"/>
      <c r="AD1387" s="25"/>
      <c r="AE1387" s="25"/>
      <c r="AF1387" s="25"/>
      <c r="AG1387" s="25"/>
      <c r="AH1387" s="25"/>
      <c r="AI1387" s="25"/>
      <c r="AJ1387" s="25"/>
      <c r="AK1387" s="25"/>
      <c r="AL1387" s="25"/>
      <c r="AM1387" s="25"/>
      <c r="AN1387" s="25"/>
      <c r="AO1387" s="25"/>
      <c r="AP1387" s="25"/>
      <c r="AQ1387" s="25"/>
      <c r="AR1387" s="25"/>
      <c r="AS1387" s="25"/>
      <c r="AT1387" s="25"/>
      <c r="AU1387" s="25"/>
      <c r="AV1387" s="25"/>
      <c r="AW1387" s="25"/>
      <c r="AX1387" s="25"/>
      <c r="AY1387" s="25"/>
      <c r="AZ1387" s="25"/>
      <c r="BA1387" s="25"/>
      <c r="BB1387" s="25"/>
      <c r="BC1387" s="25"/>
      <c r="BD1387" s="25"/>
      <c r="BE1387" s="25"/>
      <c r="BF1387" s="25"/>
      <c r="BG1387" s="25"/>
      <c r="BH1387" s="25"/>
      <c r="BI1387" s="25"/>
      <c r="BJ1387" s="25"/>
      <c r="BK1387" s="25"/>
      <c r="BL1387" s="25"/>
      <c r="BM1387" s="25"/>
      <c r="BN1387" s="25"/>
      <c r="BO1387" s="25"/>
      <c r="BP1387" s="25"/>
      <c r="BQ1387" s="25"/>
      <c r="BR1387" s="25"/>
      <c r="BS1387" s="25"/>
      <c r="BT1387" s="25"/>
      <c r="BU1387" s="25"/>
      <c r="BV1387" s="25"/>
      <c r="BW1387" s="25"/>
      <c r="BX1387" s="25"/>
      <c r="BY1387" s="25"/>
      <c r="BZ1387" s="25"/>
      <c r="CA1387" s="25"/>
      <c r="CB1387" s="25"/>
      <c r="CC1387" s="25"/>
      <c r="CD1387" s="25"/>
      <c r="CE1387" s="25"/>
      <c r="CF1387" s="25"/>
      <c r="CG1387" s="25"/>
      <c r="CH1387" s="25"/>
      <c r="CI1387" s="25"/>
      <c r="CJ1387" s="25"/>
      <c r="CK1387" s="25"/>
      <c r="CL1387" s="25"/>
      <c r="CM1387" s="25"/>
      <c r="CN1387" s="25"/>
      <c r="CO1387" s="25"/>
      <c r="CP1387" s="25"/>
      <c r="CQ1387" s="25"/>
      <c r="CR1387" s="25"/>
      <c r="CS1387" s="25"/>
      <c r="CT1387" s="25"/>
      <c r="CU1387" s="25"/>
      <c r="CV1387" s="25"/>
      <c r="CW1387" s="25"/>
      <c r="CX1387" s="25"/>
      <c r="CY1387" s="25"/>
      <c r="CZ1387" s="25"/>
      <c r="DA1387" s="25"/>
      <c r="DB1387" s="25"/>
      <c r="DC1387" s="25"/>
      <c r="DD1387" s="25"/>
      <c r="DE1387" s="25"/>
      <c r="DF1387" s="25"/>
      <c r="DG1387" s="25"/>
      <c r="DH1387" s="25"/>
      <c r="DI1387" s="25"/>
      <c r="DJ1387" s="25"/>
      <c r="DK1387" s="25"/>
      <c r="DL1387" s="25"/>
      <c r="DM1387" s="25"/>
      <c r="DN1387" s="25"/>
      <c r="DO1387" s="25"/>
      <c r="DP1387" s="25"/>
      <c r="DQ1387" s="25"/>
      <c r="DR1387" s="25"/>
      <c r="DS1387" s="25"/>
      <c r="DT1387" s="25"/>
      <c r="DU1387" s="25"/>
      <c r="DV1387" s="25"/>
      <c r="DW1387" s="25"/>
      <c r="DX1387" s="25"/>
      <c r="DY1387" s="25"/>
      <c r="DZ1387" s="25"/>
      <c r="EA1387" s="25"/>
      <c r="EB1387" s="25"/>
      <c r="EC1387" s="25"/>
      <c r="ED1387" s="25"/>
      <c r="EE1387" s="25"/>
      <c r="EF1387" s="25"/>
      <c r="EG1387" s="25"/>
      <c r="EH1387" s="25"/>
      <c r="EI1387" s="25"/>
      <c r="EJ1387" s="25"/>
      <c r="EK1387" s="25"/>
      <c r="EL1387" s="25"/>
      <c r="EM1387" s="25"/>
      <c r="EN1387" s="25"/>
      <c r="EO1387" s="25"/>
      <c r="EP1387" s="25"/>
      <c r="EQ1387" s="25"/>
      <c r="ER1387" s="25"/>
      <c r="ES1387" s="25"/>
      <c r="ET1387" s="25"/>
      <c r="EU1387" s="25"/>
      <c r="EV1387" s="25"/>
      <c r="EW1387" s="25"/>
      <c r="EX1387" s="25"/>
      <c r="EY1387" s="25"/>
      <c r="EZ1387" s="25"/>
      <c r="FA1387" s="25"/>
      <c r="FB1387" s="25"/>
      <c r="FC1387" s="25"/>
      <c r="FD1387" s="25"/>
      <c r="FE1387" s="25"/>
      <c r="FF1387" s="25"/>
      <c r="FG1387" s="25"/>
      <c r="FH1387" s="25"/>
      <c r="FI1387" s="25"/>
      <c r="FJ1387" s="25"/>
      <c r="FK1387" s="25"/>
      <c r="FL1387" s="25"/>
      <c r="FM1387" s="25"/>
      <c r="FN1387" s="25"/>
      <c r="FO1387" s="25"/>
      <c r="FP1387" s="25"/>
      <c r="FQ1387" s="25"/>
      <c r="FR1387" s="25"/>
      <c r="FS1387" s="25"/>
      <c r="FT1387" s="25"/>
      <c r="FU1387" s="25"/>
      <c r="FV1387" s="25"/>
      <c r="FW1387" s="25"/>
      <c r="FX1387" s="25"/>
      <c r="FY1387" s="25"/>
      <c r="FZ1387" s="25"/>
      <c r="GA1387" s="25"/>
      <c r="GB1387" s="25"/>
      <c r="GC1387" s="25"/>
      <c r="GD1387" s="25"/>
      <c r="GE1387" s="25"/>
      <c r="GF1387" s="25"/>
      <c r="GG1387" s="25"/>
      <c r="GH1387" s="25"/>
      <c r="GI1387" s="25"/>
      <c r="GJ1387" s="25"/>
      <c r="GK1387" s="25"/>
      <c r="GL1387" s="25"/>
      <c r="GM1387" s="25"/>
      <c r="GN1387" s="25"/>
      <c r="GO1387" s="25"/>
      <c r="GP1387" s="25"/>
      <c r="GQ1387" s="25"/>
      <c r="GR1387" s="25"/>
      <c r="GS1387" s="25"/>
      <c r="GT1387" s="25"/>
      <c r="GU1387" s="25"/>
      <c r="GV1387" s="25"/>
      <c r="GW1387" s="25"/>
      <c r="GX1387" s="25"/>
      <c r="GY1387" s="25"/>
      <c r="GZ1387" s="25"/>
      <c r="HA1387" s="25"/>
      <c r="HB1387" s="25"/>
      <c r="HC1387" s="25"/>
      <c r="HD1387" s="25"/>
      <c r="HE1387" s="25"/>
      <c r="HF1387" s="25"/>
      <c r="HG1387" s="25"/>
      <c r="HH1387" s="25"/>
      <c r="HI1387" s="25"/>
      <c r="HJ1387" s="25"/>
      <c r="HK1387" s="25"/>
      <c r="HL1387" s="25"/>
      <c r="HM1387" s="25"/>
      <c r="HN1387" s="25"/>
      <c r="HO1387" s="25"/>
      <c r="HP1387" s="25"/>
      <c r="HQ1387" s="25"/>
      <c r="HR1387" s="25"/>
      <c r="HS1387" s="25"/>
      <c r="HT1387" s="25"/>
      <c r="HU1387" s="25"/>
      <c r="HV1387" s="25"/>
      <c r="HW1387" s="25"/>
      <c r="HX1387" s="25"/>
      <c r="HY1387" s="25"/>
      <c r="HZ1387" s="25"/>
      <c r="IA1387" s="25"/>
      <c r="IB1387" s="25"/>
      <c r="IC1387" s="25"/>
      <c r="ID1387" s="25"/>
      <c r="IE1387" s="25"/>
      <c r="IF1387" s="25"/>
      <c r="IG1387" s="25"/>
      <c r="IH1387" s="25"/>
      <c r="II1387" s="25"/>
      <c r="IJ1387" s="25"/>
      <c r="IK1387" s="25"/>
      <c r="IL1387" s="25"/>
      <c r="IM1387" s="25"/>
      <c r="IN1387" s="25"/>
      <c r="IO1387" s="25"/>
      <c r="IP1387" s="25"/>
      <c r="IQ1387" s="25"/>
      <c r="IR1387" s="25"/>
      <c r="IS1387" s="25"/>
      <c r="IT1387" s="25"/>
      <c r="IU1387" s="25"/>
      <c r="IV1387" s="25"/>
      <c r="IW1387" s="25"/>
      <c r="IX1387" s="25"/>
      <c r="IY1387" s="25"/>
      <c r="IZ1387" s="25"/>
      <c r="JA1387" s="25"/>
      <c r="JB1387" s="25"/>
      <c r="JC1387" s="25"/>
      <c r="JD1387" s="25"/>
      <c r="JE1387" s="25"/>
      <c r="JF1387" s="25"/>
      <c r="JG1387" s="25"/>
      <c r="JH1387" s="25"/>
      <c r="JI1387" s="25"/>
      <c r="JJ1387" s="25"/>
      <c r="JK1387" s="25"/>
      <c r="JL1387" s="25"/>
      <c r="JM1387" s="25"/>
      <c r="JN1387" s="25"/>
      <c r="JO1387" s="25"/>
      <c r="JP1387" s="25"/>
      <c r="JQ1387" s="25"/>
      <c r="JR1387" s="25"/>
      <c r="JS1387" s="25"/>
      <c r="JT1387" s="25"/>
      <c r="JU1387" s="25"/>
      <c r="JV1387" s="25"/>
      <c r="JW1387" s="25"/>
      <c r="JX1387" s="25"/>
      <c r="JY1387" s="25"/>
      <c r="JZ1387" s="25"/>
      <c r="KA1387" s="25"/>
      <c r="KB1387" s="25"/>
      <c r="KC1387" s="25"/>
      <c r="KD1387" s="25"/>
      <c r="KE1387" s="25"/>
      <c r="KF1387" s="25"/>
      <c r="KG1387" s="25"/>
      <c r="KH1387" s="25"/>
      <c r="KI1387" s="25"/>
      <c r="KJ1387" s="25"/>
      <c r="KK1387" s="25"/>
      <c r="KL1387" s="25"/>
      <c r="KM1387" s="25"/>
      <c r="KN1387" s="25"/>
      <c r="KO1387" s="25"/>
      <c r="KP1387" s="25"/>
      <c r="KQ1387" s="25"/>
      <c r="KR1387" s="25"/>
      <c r="KS1387" s="25"/>
      <c r="KT1387" s="25"/>
      <c r="KU1387" s="25"/>
      <c r="KV1387" s="25"/>
      <c r="KW1387" s="25"/>
      <c r="KX1387" s="25"/>
      <c r="KY1387" s="25"/>
      <c r="KZ1387" s="25"/>
      <c r="LA1387" s="25"/>
      <c r="LB1387" s="25"/>
      <c r="LC1387" s="25"/>
      <c r="LD1387" s="25"/>
      <c r="LE1387" s="25"/>
      <c r="LF1387" s="25"/>
      <c r="LG1387" s="25"/>
      <c r="LH1387" s="25"/>
      <c r="LI1387" s="25"/>
      <c r="LJ1387" s="25"/>
      <c r="LK1387" s="25"/>
      <c r="LL1387" s="25"/>
      <c r="LM1387" s="25"/>
      <c r="LN1387" s="25"/>
      <c r="LO1387" s="25"/>
      <c r="LP1387" s="25"/>
      <c r="LQ1387" s="25"/>
      <c r="LR1387" s="25"/>
      <c r="LS1387" s="25"/>
      <c r="LT1387" s="25"/>
      <c r="LU1387" s="25"/>
      <c r="LV1387" s="25"/>
      <c r="LW1387" s="25"/>
      <c r="LX1387" s="25"/>
      <c r="LY1387" s="25"/>
      <c r="LZ1387" s="25"/>
      <c r="MA1387" s="25"/>
      <c r="MB1387" s="25"/>
      <c r="MC1387" s="25"/>
      <c r="MD1387" s="25"/>
      <c r="ME1387" s="25"/>
      <c r="MF1387" s="25"/>
      <c r="MG1387" s="25"/>
      <c r="MH1387" s="25"/>
      <c r="MI1387" s="25"/>
      <c r="MJ1387" s="25"/>
      <c r="MK1387" s="25"/>
      <c r="ML1387" s="25"/>
      <c r="MM1387" s="25"/>
      <c r="MN1387" s="25"/>
      <c r="MO1387" s="25"/>
      <c r="MP1387" s="25"/>
      <c r="MQ1387" s="25"/>
      <c r="MR1387" s="25"/>
      <c r="MS1387" s="25"/>
      <c r="MT1387" s="25"/>
      <c r="MU1387" s="25"/>
      <c r="MV1387" s="25"/>
      <c r="MW1387" s="25"/>
      <c r="MX1387" s="25"/>
      <c r="MY1387" s="25"/>
      <c r="MZ1387" s="25"/>
      <c r="NA1387" s="25"/>
      <c r="NB1387" s="25"/>
      <c r="NC1387" s="25"/>
      <c r="ND1387" s="25"/>
      <c r="NE1387" s="25"/>
      <c r="NF1387" s="25"/>
      <c r="NG1387" s="25"/>
      <c r="NH1387" s="25"/>
      <c r="NI1387" s="25"/>
      <c r="NJ1387" s="25"/>
      <c r="NK1387" s="25"/>
      <c r="NL1387" s="25"/>
      <c r="NM1387" s="25"/>
      <c r="NN1387" s="25"/>
      <c r="NO1387" s="25"/>
      <c r="NP1387" s="25"/>
      <c r="NQ1387" s="25"/>
      <c r="NR1387" s="25"/>
      <c r="NS1387" s="25"/>
      <c r="NT1387" s="25"/>
      <c r="NU1387" s="25"/>
      <c r="NV1387" s="25"/>
      <c r="NW1387" s="25"/>
      <c r="NX1387" s="25"/>
      <c r="NY1387" s="25"/>
      <c r="NZ1387" s="25"/>
      <c r="OA1387" s="25"/>
      <c r="OB1387" s="25"/>
      <c r="OC1387" s="25"/>
      <c r="OD1387" s="25"/>
      <c r="OE1387" s="25"/>
      <c r="OF1387" s="25"/>
      <c r="OG1387" s="25"/>
      <c r="OH1387" s="25"/>
      <c r="OI1387" s="25"/>
      <c r="OJ1387" s="25"/>
      <c r="OK1387" s="25"/>
      <c r="OL1387" s="25"/>
      <c r="OM1387" s="25"/>
      <c r="ON1387" s="25"/>
      <c r="OO1387" s="25"/>
      <c r="OP1387" s="25"/>
      <c r="OQ1387" s="25"/>
      <c r="OR1387" s="25"/>
      <c r="OS1387" s="25"/>
      <c r="OT1387" s="25"/>
      <c r="OU1387" s="25"/>
      <c r="OV1387" s="25"/>
      <c r="OW1387" s="25"/>
      <c r="OX1387" s="25"/>
      <c r="OY1387" s="25"/>
      <c r="OZ1387" s="25"/>
      <c r="PA1387" s="25"/>
      <c r="PB1387" s="25"/>
      <c r="PC1387" s="25"/>
      <c r="PD1387" s="25"/>
      <c r="PE1387" s="25"/>
      <c r="PF1387" s="25"/>
      <c r="PG1387" s="25"/>
      <c r="PH1387" s="25"/>
      <c r="PI1387" s="25"/>
      <c r="PJ1387" s="25"/>
      <c r="PK1387" s="25"/>
      <c r="PL1387" s="25"/>
      <c r="PM1387" s="25"/>
      <c r="PN1387" s="25"/>
      <c r="PO1387" s="25"/>
      <c r="PP1387" s="25"/>
      <c r="PQ1387" s="25"/>
      <c r="PR1387" s="25"/>
      <c r="PS1387" s="25"/>
      <c r="PT1387" s="25"/>
      <c r="PU1387" s="25"/>
      <c r="PV1387" s="25"/>
      <c r="PW1387" s="25"/>
      <c r="PX1387" s="25"/>
      <c r="PY1387" s="25"/>
      <c r="PZ1387" s="25"/>
      <c r="QA1387" s="25"/>
      <c r="QB1387" s="25"/>
      <c r="QC1387" s="25"/>
      <c r="QD1387" s="25"/>
      <c r="QE1387" s="25"/>
      <c r="QF1387" s="25"/>
      <c r="QG1387" s="25"/>
      <c r="QH1387" s="25"/>
      <c r="QI1387" s="25"/>
      <c r="QJ1387" s="25"/>
      <c r="QK1387" s="25"/>
      <c r="QL1387" s="25"/>
      <c r="QM1387" s="25"/>
      <c r="QN1387" s="25"/>
      <c r="QO1387" s="25"/>
      <c r="QP1387" s="25"/>
      <c r="QQ1387" s="25"/>
      <c r="QR1387" s="25"/>
      <c r="QS1387" s="25"/>
      <c r="QT1387" s="25"/>
      <c r="QU1387" s="25"/>
      <c r="QV1387" s="25"/>
      <c r="QW1387" s="25"/>
      <c r="QX1387" s="25"/>
      <c r="QY1387" s="25"/>
      <c r="QZ1387" s="25"/>
      <c r="RA1387" s="25"/>
      <c r="RB1387" s="25"/>
      <c r="RC1387" s="25"/>
      <c r="RD1387" s="25"/>
      <c r="RE1387" s="25"/>
      <c r="RF1387" s="25"/>
      <c r="RG1387" s="25"/>
      <c r="RH1387" s="25"/>
      <c r="RI1387" s="25"/>
      <c r="RJ1387" s="25"/>
      <c r="RK1387" s="25"/>
      <c r="RL1387" s="25"/>
      <c r="RM1387" s="25"/>
      <c r="RN1387" s="25"/>
      <c r="RO1387" s="25"/>
      <c r="RP1387" s="25"/>
      <c r="RQ1387" s="25"/>
      <c r="RR1387" s="25"/>
      <c r="RS1387" s="25"/>
      <c r="RT1387" s="25"/>
      <c r="RU1387" s="25"/>
      <c r="RV1387" s="25"/>
      <c r="RW1387" s="25"/>
      <c r="RX1387" s="25"/>
      <c r="RY1387" s="25"/>
      <c r="RZ1387" s="25"/>
    </row>
    <row r="1388" spans="5:494">
      <c r="E1388" s="25"/>
      <c r="F1388" s="25"/>
      <c r="G1388" s="25"/>
      <c r="H1388" s="25"/>
      <c r="I1388" s="25"/>
      <c r="J1388" s="25"/>
      <c r="K1388" s="25"/>
      <c r="L1388" s="25"/>
      <c r="M1388" s="25"/>
      <c r="N1388" s="25"/>
      <c r="O1388" s="25"/>
      <c r="P1388" s="25"/>
      <c r="Q1388" s="25"/>
      <c r="R1388" s="25"/>
      <c r="S1388" s="25"/>
      <c r="T1388" s="25"/>
      <c r="U1388" s="25"/>
      <c r="V1388" s="25"/>
      <c r="W1388" s="25"/>
      <c r="X1388" s="25"/>
      <c r="Y1388" s="25"/>
      <c r="Z1388" s="25"/>
      <c r="AA1388" s="25"/>
      <c r="AB1388" s="25"/>
      <c r="AC1388" s="25"/>
      <c r="AD1388" s="25"/>
      <c r="AE1388" s="25"/>
      <c r="AF1388" s="25"/>
      <c r="AG1388" s="25"/>
      <c r="AH1388" s="25"/>
      <c r="AI1388" s="25"/>
      <c r="AJ1388" s="25"/>
      <c r="AK1388" s="25"/>
      <c r="AL1388" s="25"/>
      <c r="AM1388" s="25"/>
      <c r="AN1388" s="25"/>
      <c r="AO1388" s="25"/>
      <c r="AP1388" s="25"/>
      <c r="AQ1388" s="25"/>
      <c r="AR1388" s="25"/>
      <c r="AS1388" s="25"/>
      <c r="AT1388" s="25"/>
      <c r="AU1388" s="25"/>
      <c r="AV1388" s="25"/>
      <c r="AW1388" s="25"/>
      <c r="AX1388" s="25"/>
      <c r="AY1388" s="25"/>
      <c r="AZ1388" s="25"/>
      <c r="BA1388" s="25"/>
      <c r="BB1388" s="25"/>
      <c r="BC1388" s="25"/>
      <c r="BD1388" s="25"/>
      <c r="BE1388" s="25"/>
      <c r="BF1388" s="25"/>
      <c r="BG1388" s="25"/>
      <c r="BH1388" s="25"/>
      <c r="BI1388" s="25"/>
      <c r="BJ1388" s="25"/>
      <c r="BK1388" s="25"/>
      <c r="BL1388" s="25"/>
      <c r="BM1388" s="25"/>
      <c r="BN1388" s="25"/>
      <c r="BO1388" s="25"/>
      <c r="BP1388" s="25"/>
      <c r="BQ1388" s="25"/>
      <c r="BR1388" s="25"/>
      <c r="BS1388" s="25"/>
      <c r="BT1388" s="25"/>
      <c r="BU1388" s="25"/>
      <c r="BV1388" s="25"/>
      <c r="BW1388" s="25"/>
      <c r="BX1388" s="25"/>
      <c r="BY1388" s="25"/>
      <c r="BZ1388" s="25"/>
      <c r="CA1388" s="25"/>
      <c r="CB1388" s="25"/>
      <c r="CC1388" s="25"/>
      <c r="CD1388" s="25"/>
      <c r="CE1388" s="25"/>
      <c r="CF1388" s="25"/>
      <c r="CG1388" s="25"/>
      <c r="CH1388" s="25"/>
      <c r="CI1388" s="25"/>
      <c r="CJ1388" s="25"/>
      <c r="CK1388" s="25"/>
      <c r="CL1388" s="25"/>
      <c r="CM1388" s="25"/>
      <c r="CN1388" s="25"/>
      <c r="CO1388" s="25"/>
      <c r="CP1388" s="25"/>
      <c r="CQ1388" s="25"/>
      <c r="CR1388" s="25"/>
      <c r="CS1388" s="25"/>
      <c r="CT1388" s="25"/>
      <c r="CU1388" s="25"/>
      <c r="CV1388" s="25"/>
      <c r="CW1388" s="25"/>
      <c r="CX1388" s="25"/>
      <c r="CY1388" s="25"/>
      <c r="CZ1388" s="25"/>
      <c r="DA1388" s="25"/>
      <c r="DB1388" s="25"/>
      <c r="DC1388" s="25"/>
      <c r="DD1388" s="25"/>
      <c r="DE1388" s="25"/>
      <c r="DF1388" s="25"/>
      <c r="DG1388" s="25"/>
      <c r="DH1388" s="25"/>
      <c r="DI1388" s="25"/>
      <c r="DJ1388" s="25"/>
      <c r="DK1388" s="25"/>
      <c r="DL1388" s="25"/>
      <c r="DM1388" s="25"/>
      <c r="DN1388" s="25"/>
      <c r="DO1388" s="25"/>
      <c r="DP1388" s="25"/>
      <c r="DQ1388" s="25"/>
      <c r="DR1388" s="25"/>
      <c r="DS1388" s="25"/>
      <c r="DT1388" s="25"/>
      <c r="DU1388" s="25"/>
      <c r="DV1388" s="25"/>
      <c r="DW1388" s="25"/>
      <c r="DX1388" s="25"/>
      <c r="DY1388" s="25"/>
      <c r="DZ1388" s="25"/>
      <c r="EA1388" s="25"/>
      <c r="EB1388" s="25"/>
      <c r="EC1388" s="25"/>
      <c r="ED1388" s="25"/>
      <c r="EE1388" s="25"/>
      <c r="EF1388" s="25"/>
      <c r="EG1388" s="25"/>
      <c r="EH1388" s="25"/>
      <c r="EI1388" s="25"/>
      <c r="EJ1388" s="25"/>
      <c r="EK1388" s="25"/>
      <c r="EL1388" s="25"/>
      <c r="EM1388" s="25"/>
      <c r="EN1388" s="25"/>
      <c r="EO1388" s="25"/>
      <c r="EP1388" s="25"/>
      <c r="EQ1388" s="25"/>
      <c r="ER1388" s="25"/>
      <c r="ES1388" s="25"/>
      <c r="ET1388" s="25"/>
      <c r="EU1388" s="25"/>
      <c r="EV1388" s="25"/>
      <c r="EW1388" s="25"/>
      <c r="EX1388" s="25"/>
      <c r="EY1388" s="25"/>
      <c r="EZ1388" s="25"/>
      <c r="FA1388" s="25"/>
      <c r="FB1388" s="25"/>
      <c r="FC1388" s="25"/>
      <c r="FD1388" s="25"/>
      <c r="FE1388" s="25"/>
      <c r="FF1388" s="25"/>
      <c r="FG1388" s="25"/>
      <c r="FH1388" s="25"/>
      <c r="FI1388" s="25"/>
      <c r="FJ1388" s="25"/>
      <c r="FK1388" s="25"/>
      <c r="FL1388" s="25"/>
      <c r="FM1388" s="25"/>
      <c r="FN1388" s="25"/>
      <c r="FO1388" s="25"/>
      <c r="FP1388" s="25"/>
      <c r="FQ1388" s="25"/>
      <c r="FR1388" s="25"/>
      <c r="FS1388" s="25"/>
      <c r="FT1388" s="25"/>
      <c r="FU1388" s="25"/>
      <c r="FV1388" s="25"/>
      <c r="FW1388" s="25"/>
      <c r="FX1388" s="25"/>
      <c r="FY1388" s="25"/>
      <c r="FZ1388" s="25"/>
      <c r="GA1388" s="25"/>
      <c r="GB1388" s="25"/>
      <c r="GC1388" s="25"/>
      <c r="GD1388" s="25"/>
      <c r="GE1388" s="25"/>
      <c r="GF1388" s="25"/>
      <c r="GG1388" s="25"/>
      <c r="GH1388" s="25"/>
      <c r="GI1388" s="25"/>
      <c r="GJ1388" s="25"/>
      <c r="GK1388" s="25"/>
      <c r="GL1388" s="25"/>
      <c r="GM1388" s="25"/>
      <c r="GN1388" s="25"/>
      <c r="GO1388" s="25"/>
      <c r="GP1388" s="25"/>
      <c r="GQ1388" s="25"/>
      <c r="GR1388" s="25"/>
      <c r="GS1388" s="25"/>
      <c r="GT1388" s="25"/>
      <c r="GU1388" s="25"/>
      <c r="GV1388" s="25"/>
      <c r="GW1388" s="25"/>
      <c r="GX1388" s="25"/>
      <c r="GY1388" s="25"/>
      <c r="GZ1388" s="25"/>
      <c r="HA1388" s="25"/>
      <c r="HB1388" s="25"/>
      <c r="HC1388" s="25"/>
      <c r="HD1388" s="25"/>
      <c r="HE1388" s="25"/>
      <c r="HF1388" s="25"/>
      <c r="HG1388" s="25"/>
      <c r="HH1388" s="25"/>
      <c r="HI1388" s="25"/>
      <c r="HJ1388" s="25"/>
      <c r="HK1388" s="25"/>
      <c r="HL1388" s="25"/>
      <c r="HM1388" s="25"/>
      <c r="HN1388" s="25"/>
      <c r="HO1388" s="25"/>
      <c r="HP1388" s="25"/>
      <c r="HQ1388" s="25"/>
      <c r="HR1388" s="25"/>
      <c r="HS1388" s="25"/>
      <c r="HT1388" s="25"/>
      <c r="HU1388" s="25"/>
      <c r="HV1388" s="25"/>
      <c r="HW1388" s="25"/>
      <c r="HX1388" s="25"/>
      <c r="HY1388" s="25"/>
      <c r="HZ1388" s="25"/>
      <c r="IA1388" s="25"/>
      <c r="IB1388" s="25"/>
      <c r="IC1388" s="25"/>
      <c r="ID1388" s="25"/>
      <c r="IE1388" s="25"/>
      <c r="IF1388" s="25"/>
      <c r="IG1388" s="25"/>
      <c r="IH1388" s="25"/>
      <c r="II1388" s="25"/>
      <c r="IJ1388" s="25"/>
      <c r="IK1388" s="25"/>
      <c r="IL1388" s="25"/>
      <c r="IM1388" s="25"/>
      <c r="IN1388" s="25"/>
      <c r="IO1388" s="25"/>
      <c r="IP1388" s="25"/>
      <c r="IQ1388" s="25"/>
      <c r="IR1388" s="25"/>
      <c r="IS1388" s="25"/>
      <c r="IT1388" s="25"/>
      <c r="IU1388" s="25"/>
      <c r="IV1388" s="25"/>
      <c r="IW1388" s="25"/>
      <c r="IX1388" s="25"/>
      <c r="IY1388" s="25"/>
      <c r="IZ1388" s="25"/>
      <c r="JA1388" s="25"/>
      <c r="JB1388" s="25"/>
      <c r="JC1388" s="25"/>
      <c r="JD1388" s="25"/>
      <c r="JE1388" s="25"/>
      <c r="JF1388" s="25"/>
      <c r="JG1388" s="25"/>
      <c r="JH1388" s="25"/>
      <c r="JI1388" s="25"/>
      <c r="JJ1388" s="25"/>
      <c r="JK1388" s="25"/>
      <c r="JL1388" s="25"/>
      <c r="JM1388" s="25"/>
      <c r="JN1388" s="25"/>
      <c r="JO1388" s="25"/>
      <c r="JP1388" s="25"/>
      <c r="JQ1388" s="25"/>
      <c r="JR1388" s="25"/>
      <c r="JS1388" s="25"/>
      <c r="JT1388" s="25"/>
      <c r="JU1388" s="25"/>
      <c r="JV1388" s="25"/>
      <c r="JW1388" s="25"/>
      <c r="JX1388" s="25"/>
      <c r="JY1388" s="25"/>
      <c r="JZ1388" s="25"/>
      <c r="KA1388" s="25"/>
      <c r="KB1388" s="25"/>
      <c r="KC1388" s="25"/>
      <c r="KD1388" s="25"/>
      <c r="KE1388" s="25"/>
      <c r="KF1388" s="25"/>
      <c r="KG1388" s="25"/>
      <c r="KH1388" s="25"/>
      <c r="KI1388" s="25"/>
      <c r="KJ1388" s="25"/>
      <c r="KK1388" s="25"/>
      <c r="KL1388" s="25"/>
      <c r="KM1388" s="25"/>
      <c r="KN1388" s="25"/>
      <c r="KO1388" s="25"/>
      <c r="KP1388" s="25"/>
      <c r="KQ1388" s="25"/>
      <c r="KR1388" s="25"/>
      <c r="KS1388" s="25"/>
      <c r="KT1388" s="25"/>
      <c r="KU1388" s="25"/>
      <c r="KV1388" s="25"/>
      <c r="KW1388" s="25"/>
      <c r="KX1388" s="25"/>
      <c r="KY1388" s="25"/>
      <c r="KZ1388" s="25"/>
      <c r="LA1388" s="25"/>
      <c r="LB1388" s="25"/>
      <c r="LC1388" s="25"/>
      <c r="LD1388" s="25"/>
      <c r="LE1388" s="25"/>
      <c r="LF1388" s="25"/>
      <c r="LG1388" s="25"/>
      <c r="LH1388" s="25"/>
      <c r="LI1388" s="25"/>
      <c r="LJ1388" s="25"/>
      <c r="LK1388" s="25"/>
      <c r="LL1388" s="25"/>
      <c r="LM1388" s="25"/>
      <c r="LN1388" s="25"/>
      <c r="LO1388" s="25"/>
      <c r="LP1388" s="25"/>
      <c r="LQ1388" s="25"/>
      <c r="LR1388" s="25"/>
      <c r="LS1388" s="25"/>
      <c r="LT1388" s="25"/>
      <c r="LU1388" s="25"/>
      <c r="LV1388" s="25"/>
      <c r="LW1388" s="25"/>
      <c r="LX1388" s="25"/>
      <c r="LY1388" s="25"/>
      <c r="LZ1388" s="25"/>
      <c r="MA1388" s="25"/>
      <c r="MB1388" s="25"/>
      <c r="MC1388" s="25"/>
      <c r="MD1388" s="25"/>
      <c r="ME1388" s="25"/>
      <c r="MF1388" s="25"/>
      <c r="MG1388" s="25"/>
      <c r="MH1388" s="25"/>
      <c r="MI1388" s="25"/>
      <c r="MJ1388" s="25"/>
      <c r="MK1388" s="25"/>
      <c r="ML1388" s="25"/>
      <c r="MM1388" s="25"/>
      <c r="MN1388" s="25"/>
      <c r="MO1388" s="25"/>
      <c r="MP1388" s="25"/>
      <c r="MQ1388" s="25"/>
      <c r="MR1388" s="25"/>
      <c r="MS1388" s="25"/>
      <c r="MT1388" s="25"/>
      <c r="MU1388" s="25"/>
      <c r="MV1388" s="25"/>
      <c r="MW1388" s="25"/>
      <c r="MX1388" s="25"/>
      <c r="MY1388" s="25"/>
      <c r="MZ1388" s="25"/>
      <c r="NA1388" s="25"/>
      <c r="NB1388" s="25"/>
      <c r="NC1388" s="25"/>
      <c r="ND1388" s="25"/>
      <c r="NE1388" s="25"/>
      <c r="NF1388" s="25"/>
      <c r="NG1388" s="25"/>
      <c r="NH1388" s="25"/>
      <c r="NI1388" s="25"/>
      <c r="NJ1388" s="25"/>
      <c r="NK1388" s="25"/>
      <c r="NL1388" s="25"/>
      <c r="NM1388" s="25"/>
      <c r="NN1388" s="25"/>
      <c r="NO1388" s="25"/>
      <c r="NP1388" s="25"/>
      <c r="NQ1388" s="25"/>
      <c r="NR1388" s="25"/>
      <c r="NS1388" s="25"/>
      <c r="NT1388" s="25"/>
      <c r="NU1388" s="25"/>
      <c r="NV1388" s="25"/>
      <c r="NW1388" s="25"/>
      <c r="NX1388" s="25"/>
      <c r="NY1388" s="25"/>
      <c r="NZ1388" s="25"/>
      <c r="OA1388" s="25"/>
      <c r="OB1388" s="25"/>
      <c r="OC1388" s="25"/>
      <c r="OD1388" s="25"/>
      <c r="OE1388" s="25"/>
      <c r="OF1388" s="25"/>
      <c r="OG1388" s="25"/>
      <c r="OH1388" s="25"/>
      <c r="OI1388" s="25"/>
      <c r="OJ1388" s="25"/>
      <c r="OK1388" s="25"/>
      <c r="OL1388" s="25"/>
      <c r="OM1388" s="25"/>
      <c r="ON1388" s="25"/>
      <c r="OO1388" s="25"/>
      <c r="OP1388" s="25"/>
      <c r="OQ1388" s="25"/>
      <c r="OR1388" s="25"/>
      <c r="OS1388" s="25"/>
      <c r="OT1388" s="25"/>
      <c r="OU1388" s="25"/>
      <c r="OV1388" s="25"/>
      <c r="OW1388" s="25"/>
      <c r="OX1388" s="25"/>
      <c r="OY1388" s="25"/>
      <c r="OZ1388" s="25"/>
      <c r="PA1388" s="25"/>
      <c r="PB1388" s="25"/>
      <c r="PC1388" s="25"/>
      <c r="PD1388" s="25"/>
      <c r="PE1388" s="25"/>
      <c r="PF1388" s="25"/>
      <c r="PG1388" s="25"/>
      <c r="PH1388" s="25"/>
      <c r="PI1388" s="25"/>
      <c r="PJ1388" s="25"/>
      <c r="PK1388" s="25"/>
      <c r="PL1388" s="25"/>
      <c r="PM1388" s="25"/>
      <c r="PN1388" s="25"/>
      <c r="PO1388" s="25"/>
      <c r="PP1388" s="25"/>
      <c r="PQ1388" s="25"/>
      <c r="PR1388" s="25"/>
      <c r="PS1388" s="25"/>
      <c r="PT1388" s="25"/>
      <c r="PU1388" s="25"/>
      <c r="PV1388" s="25"/>
      <c r="PW1388" s="25"/>
      <c r="PX1388" s="25"/>
      <c r="PY1388" s="25"/>
      <c r="PZ1388" s="25"/>
      <c r="QA1388" s="25"/>
      <c r="QB1388" s="25"/>
      <c r="QC1388" s="25"/>
      <c r="QD1388" s="25"/>
      <c r="QE1388" s="25"/>
      <c r="QF1388" s="25"/>
      <c r="QG1388" s="25"/>
      <c r="QH1388" s="25"/>
      <c r="QI1388" s="25"/>
      <c r="QJ1388" s="25"/>
      <c r="QK1388" s="25"/>
      <c r="QL1388" s="25"/>
      <c r="QM1388" s="25"/>
      <c r="QN1388" s="25"/>
      <c r="QO1388" s="25"/>
      <c r="QP1388" s="25"/>
      <c r="QQ1388" s="25"/>
      <c r="QR1388" s="25"/>
      <c r="QS1388" s="25"/>
      <c r="QT1388" s="25"/>
      <c r="QU1388" s="25"/>
      <c r="QV1388" s="25"/>
      <c r="QW1388" s="25"/>
      <c r="QX1388" s="25"/>
      <c r="QY1388" s="25"/>
      <c r="QZ1388" s="25"/>
      <c r="RA1388" s="25"/>
      <c r="RB1388" s="25"/>
      <c r="RC1388" s="25"/>
      <c r="RD1388" s="25"/>
      <c r="RE1388" s="25"/>
      <c r="RF1388" s="25"/>
      <c r="RG1388" s="25"/>
      <c r="RH1388" s="25"/>
      <c r="RI1388" s="25"/>
      <c r="RJ1388" s="25"/>
      <c r="RK1388" s="25"/>
      <c r="RL1388" s="25"/>
      <c r="RM1388" s="25"/>
      <c r="RN1388" s="25"/>
      <c r="RO1388" s="25"/>
      <c r="RP1388" s="25"/>
      <c r="RQ1388" s="25"/>
      <c r="RR1388" s="25"/>
      <c r="RS1388" s="25"/>
      <c r="RT1388" s="25"/>
      <c r="RU1388" s="25"/>
      <c r="RV1388" s="25"/>
      <c r="RW1388" s="25"/>
      <c r="RX1388" s="25"/>
      <c r="RY1388" s="25"/>
      <c r="RZ1388" s="25"/>
    </row>
    <row r="1389" spans="5:494">
      <c r="E1389" s="25"/>
      <c r="F1389" s="25"/>
      <c r="G1389" s="25"/>
      <c r="H1389" s="25"/>
      <c r="I1389" s="25"/>
      <c r="J1389" s="25"/>
      <c r="K1389" s="25"/>
      <c r="L1389" s="25"/>
      <c r="M1389" s="25"/>
      <c r="N1389" s="25"/>
      <c r="O1389" s="25"/>
      <c r="P1389" s="25"/>
      <c r="Q1389" s="25"/>
      <c r="R1389" s="25"/>
      <c r="S1389" s="25"/>
      <c r="T1389" s="25"/>
      <c r="U1389" s="25"/>
      <c r="V1389" s="25"/>
      <c r="W1389" s="25"/>
      <c r="X1389" s="25"/>
      <c r="Y1389" s="25"/>
      <c r="Z1389" s="25"/>
      <c r="AA1389" s="25"/>
      <c r="AB1389" s="25"/>
      <c r="AC1389" s="25"/>
      <c r="AD1389" s="25"/>
      <c r="AE1389" s="25"/>
      <c r="AF1389" s="25"/>
      <c r="AG1389" s="25"/>
      <c r="AH1389" s="25"/>
      <c r="AI1389" s="25"/>
      <c r="AJ1389" s="25"/>
      <c r="AK1389" s="25"/>
      <c r="AL1389" s="25"/>
      <c r="AM1389" s="25"/>
      <c r="AN1389" s="25"/>
      <c r="AO1389" s="25"/>
      <c r="AP1389" s="25"/>
      <c r="AQ1389" s="25"/>
      <c r="AR1389" s="25"/>
      <c r="AS1389" s="25"/>
      <c r="AT1389" s="25"/>
      <c r="AU1389" s="25"/>
      <c r="AV1389" s="25"/>
      <c r="AW1389" s="25"/>
      <c r="AX1389" s="25"/>
      <c r="AY1389" s="25"/>
      <c r="AZ1389" s="25"/>
      <c r="BA1389" s="25"/>
      <c r="BB1389" s="25"/>
      <c r="BC1389" s="25"/>
      <c r="BD1389" s="25"/>
      <c r="BE1389" s="25"/>
      <c r="BF1389" s="25"/>
      <c r="BG1389" s="25"/>
      <c r="BH1389" s="25"/>
      <c r="BI1389" s="25"/>
      <c r="BJ1389" s="25"/>
      <c r="BK1389" s="25"/>
      <c r="BL1389" s="25"/>
      <c r="BM1389" s="25"/>
      <c r="BN1389" s="25"/>
      <c r="BO1389" s="25"/>
      <c r="BP1389" s="25"/>
      <c r="BQ1389" s="25"/>
      <c r="BR1389" s="25"/>
      <c r="BS1389" s="25"/>
      <c r="BT1389" s="25"/>
      <c r="BU1389" s="25"/>
      <c r="BV1389" s="25"/>
      <c r="BW1389" s="25"/>
      <c r="BX1389" s="25"/>
      <c r="BY1389" s="25"/>
      <c r="BZ1389" s="25"/>
      <c r="CA1389" s="25"/>
      <c r="CB1389" s="25"/>
      <c r="CC1389" s="25"/>
      <c r="CD1389" s="25"/>
      <c r="CE1389" s="25"/>
      <c r="CF1389" s="25"/>
      <c r="CG1389" s="25"/>
      <c r="CH1389" s="25"/>
      <c r="CI1389" s="25"/>
      <c r="CJ1389" s="25"/>
      <c r="CK1389" s="25"/>
      <c r="CL1389" s="25"/>
      <c r="CM1389" s="25"/>
      <c r="CN1389" s="25"/>
      <c r="CO1389" s="25"/>
      <c r="CP1389" s="25"/>
      <c r="CQ1389" s="25"/>
      <c r="CR1389" s="25"/>
      <c r="CS1389" s="25"/>
      <c r="CT1389" s="25"/>
      <c r="CU1389" s="25"/>
      <c r="CV1389" s="25"/>
      <c r="CW1389" s="25"/>
      <c r="CX1389" s="25"/>
      <c r="CY1389" s="25"/>
      <c r="CZ1389" s="25"/>
      <c r="DA1389" s="25"/>
      <c r="DB1389" s="25"/>
      <c r="DC1389" s="25"/>
      <c r="DD1389" s="25"/>
      <c r="DE1389" s="25"/>
      <c r="DF1389" s="25"/>
      <c r="DG1389" s="25"/>
      <c r="DH1389" s="25"/>
      <c r="DI1389" s="25"/>
      <c r="DJ1389" s="25"/>
      <c r="DK1389" s="25"/>
      <c r="DL1389" s="25"/>
      <c r="DM1389" s="25"/>
      <c r="DN1389" s="25"/>
      <c r="DO1389" s="25"/>
      <c r="DP1389" s="25"/>
      <c r="DQ1389" s="25"/>
      <c r="DR1389" s="25"/>
      <c r="DS1389" s="25"/>
      <c r="DT1389" s="25"/>
      <c r="DU1389" s="25"/>
      <c r="DV1389" s="25"/>
      <c r="DW1389" s="25"/>
      <c r="DX1389" s="25"/>
      <c r="DY1389" s="25"/>
      <c r="DZ1389" s="25"/>
      <c r="EA1389" s="25"/>
      <c r="EB1389" s="25"/>
      <c r="EC1389" s="25"/>
      <c r="ED1389" s="25"/>
      <c r="EE1389" s="25"/>
      <c r="EF1389" s="25"/>
      <c r="EG1389" s="25"/>
      <c r="EH1389" s="25"/>
      <c r="EI1389" s="25"/>
      <c r="EJ1389" s="25"/>
      <c r="EK1389" s="25"/>
      <c r="EL1389" s="25"/>
      <c r="EM1389" s="25"/>
      <c r="EN1389" s="25"/>
      <c r="EO1389" s="25"/>
      <c r="EP1389" s="25"/>
      <c r="EQ1389" s="25"/>
      <c r="ER1389" s="25"/>
      <c r="ES1389" s="25"/>
      <c r="ET1389" s="25"/>
      <c r="EU1389" s="25"/>
      <c r="EV1389" s="25"/>
      <c r="EW1389" s="25"/>
      <c r="EX1389" s="25"/>
      <c r="EY1389" s="25"/>
      <c r="EZ1389" s="25"/>
      <c r="FA1389" s="25"/>
      <c r="FB1389" s="25"/>
      <c r="FC1389" s="25"/>
      <c r="FD1389" s="25"/>
      <c r="FE1389" s="25"/>
      <c r="FF1389" s="25"/>
      <c r="FG1389" s="25"/>
      <c r="FH1389" s="25"/>
      <c r="FI1389" s="25"/>
      <c r="FJ1389" s="25"/>
      <c r="FK1389" s="25"/>
      <c r="FL1389" s="25"/>
      <c r="FM1389" s="25"/>
      <c r="FN1389" s="25"/>
      <c r="FO1389" s="25"/>
      <c r="FP1389" s="25"/>
      <c r="FQ1389" s="25"/>
      <c r="FR1389" s="25"/>
      <c r="FS1389" s="25"/>
      <c r="FT1389" s="25"/>
      <c r="FU1389" s="25"/>
      <c r="FV1389" s="25"/>
      <c r="FW1389" s="25"/>
      <c r="FX1389" s="25"/>
      <c r="FY1389" s="25"/>
      <c r="FZ1389" s="25"/>
      <c r="GA1389" s="25"/>
      <c r="GB1389" s="25"/>
      <c r="GC1389" s="25"/>
      <c r="GD1389" s="25"/>
      <c r="GE1389" s="25"/>
      <c r="GF1389" s="25"/>
      <c r="GG1389" s="25"/>
      <c r="GH1389" s="25"/>
      <c r="GI1389" s="25"/>
      <c r="GJ1389" s="25"/>
      <c r="GK1389" s="25"/>
      <c r="GL1389" s="25"/>
      <c r="GM1389" s="25"/>
      <c r="GN1389" s="25"/>
      <c r="GO1389" s="25"/>
      <c r="GP1389" s="25"/>
      <c r="GQ1389" s="25"/>
      <c r="GR1389" s="25"/>
      <c r="GS1389" s="25"/>
      <c r="GT1389" s="25"/>
      <c r="GU1389" s="25"/>
      <c r="GV1389" s="25"/>
      <c r="GW1389" s="25"/>
      <c r="GX1389" s="25"/>
      <c r="GY1389" s="25"/>
      <c r="GZ1389" s="25"/>
      <c r="HA1389" s="25"/>
      <c r="HB1389" s="25"/>
      <c r="HC1389" s="25"/>
      <c r="HD1389" s="25"/>
      <c r="HE1389" s="25"/>
      <c r="HF1389" s="25"/>
      <c r="HG1389" s="25"/>
      <c r="HH1389" s="25"/>
      <c r="HI1389" s="25"/>
      <c r="HJ1389" s="25"/>
      <c r="HK1389" s="25"/>
      <c r="HL1389" s="25"/>
      <c r="HM1389" s="25"/>
      <c r="HN1389" s="25"/>
      <c r="HO1389" s="25"/>
      <c r="HP1389" s="25"/>
      <c r="HQ1389" s="25"/>
      <c r="HR1389" s="25"/>
      <c r="HS1389" s="25"/>
      <c r="HT1389" s="25"/>
      <c r="HU1389" s="25"/>
      <c r="HV1389" s="25"/>
      <c r="HW1389" s="25"/>
      <c r="HX1389" s="25"/>
      <c r="HY1389" s="25"/>
      <c r="HZ1389" s="25"/>
      <c r="IA1389" s="25"/>
      <c r="IB1389" s="25"/>
      <c r="IC1389" s="25"/>
      <c r="ID1389" s="25"/>
      <c r="IE1389" s="25"/>
      <c r="IF1389" s="25"/>
      <c r="IG1389" s="25"/>
      <c r="IH1389" s="25"/>
      <c r="II1389" s="25"/>
      <c r="IJ1389" s="25"/>
      <c r="IK1389" s="25"/>
      <c r="IL1389" s="25"/>
      <c r="IM1389" s="25"/>
      <c r="IN1389" s="25"/>
      <c r="IO1389" s="25"/>
      <c r="IP1389" s="25"/>
      <c r="IQ1389" s="25"/>
      <c r="IR1389" s="25"/>
      <c r="IS1389" s="25"/>
      <c r="IT1389" s="25"/>
      <c r="IU1389" s="25"/>
      <c r="IV1389" s="25"/>
      <c r="IW1389" s="25"/>
      <c r="IX1389" s="25"/>
      <c r="IY1389" s="25"/>
      <c r="IZ1389" s="25"/>
      <c r="JA1389" s="25"/>
      <c r="JB1389" s="25"/>
      <c r="JC1389" s="25"/>
      <c r="JD1389" s="25"/>
      <c r="JE1389" s="25"/>
      <c r="JF1389" s="25"/>
      <c r="JG1389" s="25"/>
      <c r="JH1389" s="25"/>
      <c r="JI1389" s="25"/>
      <c r="JJ1389" s="25"/>
      <c r="JK1389" s="25"/>
      <c r="JL1389" s="25"/>
      <c r="JM1389" s="25"/>
      <c r="JN1389" s="25"/>
      <c r="JO1389" s="25"/>
      <c r="JP1389" s="25"/>
      <c r="JQ1389" s="25"/>
      <c r="JR1389" s="25"/>
      <c r="JS1389" s="25"/>
      <c r="JT1389" s="25"/>
      <c r="JU1389" s="25"/>
      <c r="JV1389" s="25"/>
      <c r="JW1389" s="25"/>
      <c r="JX1389" s="25"/>
      <c r="JY1389" s="25"/>
      <c r="JZ1389" s="25"/>
      <c r="KA1389" s="25"/>
      <c r="KB1389" s="25"/>
      <c r="KC1389" s="25"/>
      <c r="KD1389" s="25"/>
      <c r="KE1389" s="25"/>
      <c r="KF1389" s="25"/>
      <c r="KG1389" s="25"/>
      <c r="KH1389" s="25"/>
      <c r="KI1389" s="25"/>
      <c r="KJ1389" s="25"/>
      <c r="KK1389" s="25"/>
      <c r="KL1389" s="25"/>
      <c r="KM1389" s="25"/>
      <c r="KN1389" s="25"/>
      <c r="KO1389" s="25"/>
      <c r="KP1389" s="25"/>
      <c r="KQ1389" s="25"/>
      <c r="KR1389" s="25"/>
      <c r="KS1389" s="25"/>
      <c r="KT1389" s="25"/>
      <c r="KU1389" s="25"/>
      <c r="KV1389" s="25"/>
      <c r="KW1389" s="25"/>
      <c r="KX1389" s="25"/>
      <c r="KY1389" s="25"/>
      <c r="KZ1389" s="25"/>
      <c r="LA1389" s="25"/>
      <c r="LB1389" s="25"/>
      <c r="LC1389" s="25"/>
      <c r="LD1389" s="25"/>
      <c r="LE1389" s="25"/>
      <c r="LF1389" s="25"/>
      <c r="LG1389" s="25"/>
      <c r="LH1389" s="25"/>
      <c r="LI1389" s="25"/>
      <c r="LJ1389" s="25"/>
      <c r="LK1389" s="25"/>
      <c r="LL1389" s="25"/>
      <c r="LM1389" s="25"/>
      <c r="LN1389" s="25"/>
      <c r="LO1389" s="25"/>
      <c r="LP1389" s="25"/>
      <c r="LQ1389" s="25"/>
      <c r="LR1389" s="25"/>
      <c r="LS1389" s="25"/>
      <c r="LT1389" s="25"/>
      <c r="LU1389" s="25"/>
      <c r="LV1389" s="25"/>
      <c r="LW1389" s="25"/>
      <c r="LX1389" s="25"/>
      <c r="LY1389" s="25"/>
      <c r="LZ1389" s="25"/>
      <c r="MA1389" s="25"/>
      <c r="MB1389" s="25"/>
      <c r="MC1389" s="25"/>
      <c r="MD1389" s="25"/>
      <c r="ME1389" s="25"/>
      <c r="MF1389" s="25"/>
      <c r="MG1389" s="25"/>
      <c r="MH1389" s="25"/>
      <c r="MI1389" s="25"/>
      <c r="MJ1389" s="25"/>
      <c r="MK1389" s="25"/>
      <c r="ML1389" s="25"/>
      <c r="MM1389" s="25"/>
      <c r="MN1389" s="25"/>
      <c r="MO1389" s="25"/>
      <c r="MP1389" s="25"/>
      <c r="MQ1389" s="25"/>
      <c r="MR1389" s="25"/>
      <c r="MS1389" s="25"/>
      <c r="MT1389" s="25"/>
      <c r="MU1389" s="25"/>
      <c r="MV1389" s="25"/>
      <c r="MW1389" s="25"/>
      <c r="MX1389" s="25"/>
      <c r="MY1389" s="25"/>
      <c r="MZ1389" s="25"/>
      <c r="NA1389" s="25"/>
      <c r="NB1389" s="25"/>
      <c r="NC1389" s="25"/>
      <c r="ND1389" s="25"/>
      <c r="NE1389" s="25"/>
      <c r="NF1389" s="25"/>
      <c r="NG1389" s="25"/>
      <c r="NH1389" s="25"/>
      <c r="NI1389" s="25"/>
      <c r="NJ1389" s="25"/>
      <c r="NK1389" s="25"/>
      <c r="NL1389" s="25"/>
      <c r="NM1389" s="25"/>
      <c r="NN1389" s="25"/>
      <c r="NO1389" s="25"/>
      <c r="NP1389" s="25"/>
      <c r="NQ1389" s="25"/>
      <c r="NR1389" s="25"/>
      <c r="NS1389" s="25"/>
      <c r="NT1389" s="25"/>
      <c r="NU1389" s="25"/>
      <c r="NV1389" s="25"/>
      <c r="NW1389" s="25"/>
      <c r="NX1389" s="25"/>
      <c r="NY1389" s="25"/>
      <c r="NZ1389" s="25"/>
      <c r="OA1389" s="25"/>
      <c r="OB1389" s="25"/>
      <c r="OC1389" s="25"/>
      <c r="OD1389" s="25"/>
      <c r="OE1389" s="25"/>
      <c r="OF1389" s="25"/>
      <c r="OG1389" s="25"/>
      <c r="OH1389" s="25"/>
      <c r="OI1389" s="25"/>
      <c r="OJ1389" s="25"/>
      <c r="OK1389" s="25"/>
      <c r="OL1389" s="25"/>
      <c r="OM1389" s="25"/>
      <c r="ON1389" s="25"/>
      <c r="OO1389" s="25"/>
      <c r="OP1389" s="25"/>
      <c r="OQ1389" s="25"/>
      <c r="OR1389" s="25"/>
      <c r="OS1389" s="25"/>
      <c r="OT1389" s="25"/>
      <c r="OU1389" s="25"/>
      <c r="OV1389" s="25"/>
      <c r="OW1389" s="25"/>
      <c r="OX1389" s="25"/>
      <c r="OY1389" s="25"/>
      <c r="OZ1389" s="25"/>
      <c r="PA1389" s="25"/>
      <c r="PB1389" s="25"/>
      <c r="PC1389" s="25"/>
      <c r="PD1389" s="25"/>
      <c r="PE1389" s="25"/>
      <c r="PF1389" s="25"/>
      <c r="PG1389" s="25"/>
      <c r="PH1389" s="25"/>
      <c r="PI1389" s="25"/>
      <c r="PJ1389" s="25"/>
      <c r="PK1389" s="25"/>
      <c r="PL1389" s="25"/>
      <c r="PM1389" s="25"/>
      <c r="PN1389" s="25"/>
      <c r="PO1389" s="25"/>
      <c r="PP1389" s="25"/>
      <c r="PQ1389" s="25"/>
      <c r="PR1389" s="25"/>
      <c r="PS1389" s="25"/>
      <c r="PT1389" s="25"/>
      <c r="PU1389" s="25"/>
      <c r="PV1389" s="25"/>
      <c r="PW1389" s="25"/>
      <c r="PX1389" s="25"/>
      <c r="PY1389" s="25"/>
      <c r="PZ1389" s="25"/>
      <c r="QA1389" s="25"/>
      <c r="QB1389" s="25"/>
      <c r="QC1389" s="25"/>
      <c r="QD1389" s="25"/>
      <c r="QE1389" s="25"/>
      <c r="QF1389" s="25"/>
      <c r="QG1389" s="25"/>
      <c r="QH1389" s="25"/>
      <c r="QI1389" s="25"/>
      <c r="QJ1389" s="25"/>
      <c r="QK1389" s="25"/>
      <c r="QL1389" s="25"/>
      <c r="QM1389" s="25"/>
      <c r="QN1389" s="25"/>
      <c r="QO1389" s="25"/>
      <c r="QP1389" s="25"/>
      <c r="QQ1389" s="25"/>
      <c r="QR1389" s="25"/>
      <c r="QS1389" s="25"/>
      <c r="QT1389" s="25"/>
      <c r="QU1389" s="25"/>
      <c r="QV1389" s="25"/>
      <c r="QW1389" s="25"/>
      <c r="QX1389" s="25"/>
      <c r="QY1389" s="25"/>
      <c r="QZ1389" s="25"/>
      <c r="RA1389" s="25"/>
      <c r="RB1389" s="25"/>
      <c r="RC1389" s="25"/>
      <c r="RD1389" s="25"/>
      <c r="RE1389" s="25"/>
      <c r="RF1389" s="25"/>
      <c r="RG1389" s="25"/>
      <c r="RH1389" s="25"/>
      <c r="RI1389" s="25"/>
      <c r="RJ1389" s="25"/>
      <c r="RK1389" s="25"/>
      <c r="RL1389" s="25"/>
      <c r="RM1389" s="25"/>
      <c r="RN1389" s="25"/>
      <c r="RO1389" s="25"/>
      <c r="RP1389" s="25"/>
      <c r="RQ1389" s="25"/>
      <c r="RR1389" s="25"/>
      <c r="RS1389" s="25"/>
      <c r="RT1389" s="25"/>
      <c r="RU1389" s="25"/>
      <c r="RV1389" s="25"/>
      <c r="RW1389" s="25"/>
      <c r="RX1389" s="25"/>
      <c r="RY1389" s="25"/>
      <c r="RZ1389" s="25"/>
    </row>
    <row r="1390" spans="5:494">
      <c r="E1390" s="25"/>
      <c r="F1390" s="25"/>
      <c r="G1390" s="25"/>
      <c r="H1390" s="25"/>
      <c r="I1390" s="25"/>
      <c r="J1390" s="25"/>
      <c r="K1390" s="25"/>
      <c r="L1390" s="25"/>
      <c r="M1390" s="25"/>
      <c r="N1390" s="25"/>
      <c r="O1390" s="25"/>
      <c r="P1390" s="25"/>
      <c r="Q1390" s="25"/>
      <c r="R1390" s="25"/>
      <c r="S1390" s="25"/>
      <c r="T1390" s="25"/>
      <c r="U1390" s="25"/>
      <c r="V1390" s="25"/>
      <c r="W1390" s="25"/>
      <c r="X1390" s="25"/>
      <c r="Y1390" s="25"/>
      <c r="Z1390" s="25"/>
      <c r="AA1390" s="25"/>
      <c r="AB1390" s="25"/>
      <c r="AC1390" s="25"/>
      <c r="AD1390" s="25"/>
      <c r="AE1390" s="25"/>
      <c r="AF1390" s="25"/>
      <c r="AG1390" s="25"/>
      <c r="AH1390" s="25"/>
      <c r="AI1390" s="25"/>
      <c r="AJ1390" s="25"/>
      <c r="AK1390" s="25"/>
      <c r="AL1390" s="25"/>
      <c r="AM1390" s="25"/>
      <c r="AN1390" s="25"/>
      <c r="AO1390" s="25"/>
      <c r="AP1390" s="25"/>
      <c r="AQ1390" s="25"/>
      <c r="AR1390" s="25"/>
      <c r="AS1390" s="25"/>
      <c r="AT1390" s="25"/>
      <c r="AU1390" s="25"/>
      <c r="AV1390" s="25"/>
      <c r="AW1390" s="25"/>
      <c r="AX1390" s="25"/>
      <c r="AY1390" s="25"/>
      <c r="AZ1390" s="25"/>
      <c r="BA1390" s="25"/>
      <c r="BB1390" s="25"/>
      <c r="BC1390" s="25"/>
      <c r="BD1390" s="25"/>
      <c r="BE1390" s="25"/>
      <c r="BF1390" s="25"/>
      <c r="BG1390" s="25"/>
      <c r="BH1390" s="25"/>
      <c r="BI1390" s="25"/>
      <c r="BJ1390" s="25"/>
      <c r="BK1390" s="25"/>
      <c r="BL1390" s="25"/>
      <c r="BM1390" s="25"/>
      <c r="BN1390" s="25"/>
      <c r="BO1390" s="25"/>
      <c r="BP1390" s="25"/>
      <c r="BQ1390" s="25"/>
      <c r="BR1390" s="25"/>
      <c r="BS1390" s="25"/>
      <c r="BT1390" s="25"/>
      <c r="BU1390" s="25"/>
      <c r="BV1390" s="25"/>
      <c r="BW1390" s="25"/>
      <c r="BX1390" s="25"/>
      <c r="BY1390" s="25"/>
      <c r="BZ1390" s="25"/>
      <c r="CA1390" s="25"/>
      <c r="CB1390" s="25"/>
      <c r="CC1390" s="25"/>
      <c r="CD1390" s="25"/>
      <c r="CE1390" s="25"/>
      <c r="CF1390" s="25"/>
      <c r="CG1390" s="25"/>
      <c r="CH1390" s="25"/>
      <c r="CI1390" s="25"/>
      <c r="CJ1390" s="25"/>
      <c r="CK1390" s="25"/>
      <c r="CL1390" s="25"/>
      <c r="CM1390" s="25"/>
      <c r="CN1390" s="25"/>
      <c r="CO1390" s="25"/>
      <c r="CP1390" s="25"/>
      <c r="CQ1390" s="25"/>
      <c r="CR1390" s="25"/>
      <c r="CS1390" s="25"/>
      <c r="CT1390" s="25"/>
      <c r="CU1390" s="25"/>
      <c r="CV1390" s="25"/>
      <c r="CW1390" s="25"/>
      <c r="CX1390" s="25"/>
      <c r="CY1390" s="25"/>
      <c r="CZ1390" s="25"/>
      <c r="DA1390" s="25"/>
      <c r="DB1390" s="25"/>
      <c r="DC1390" s="25"/>
      <c r="DD1390" s="25"/>
      <c r="DE1390" s="25"/>
      <c r="DF1390" s="25"/>
      <c r="DG1390" s="25"/>
      <c r="DH1390" s="25"/>
      <c r="DI1390" s="25"/>
      <c r="DJ1390" s="25"/>
      <c r="DK1390" s="25"/>
      <c r="DL1390" s="25"/>
      <c r="DM1390" s="25"/>
      <c r="DN1390" s="25"/>
      <c r="DO1390" s="25"/>
      <c r="DP1390" s="25"/>
      <c r="DQ1390" s="25"/>
      <c r="DR1390" s="25"/>
      <c r="DS1390" s="25"/>
      <c r="DT1390" s="25"/>
      <c r="DU1390" s="25"/>
      <c r="DV1390" s="25"/>
      <c r="DW1390" s="25"/>
      <c r="DX1390" s="25"/>
      <c r="DY1390" s="25"/>
      <c r="DZ1390" s="25"/>
      <c r="EA1390" s="25"/>
      <c r="EB1390" s="25"/>
      <c r="EC1390" s="25"/>
      <c r="ED1390" s="25"/>
      <c r="EE1390" s="25"/>
      <c r="EF1390" s="25"/>
      <c r="EG1390" s="25"/>
      <c r="EH1390" s="25"/>
      <c r="EI1390" s="25"/>
      <c r="EJ1390" s="25"/>
      <c r="EK1390" s="25"/>
      <c r="EL1390" s="25"/>
      <c r="EM1390" s="25"/>
      <c r="EN1390" s="25"/>
      <c r="EO1390" s="25"/>
      <c r="EP1390" s="25"/>
      <c r="EQ1390" s="25"/>
      <c r="ER1390" s="25"/>
      <c r="ES1390" s="25"/>
      <c r="ET1390" s="25"/>
      <c r="EU1390" s="25"/>
      <c r="EV1390" s="25"/>
      <c r="EW1390" s="25"/>
      <c r="EX1390" s="25"/>
      <c r="EY1390" s="25"/>
      <c r="EZ1390" s="25"/>
      <c r="FA1390" s="25"/>
      <c r="FB1390" s="25"/>
      <c r="FC1390" s="25"/>
      <c r="FD1390" s="25"/>
      <c r="FE1390" s="25"/>
      <c r="FF1390" s="25"/>
      <c r="FG1390" s="25"/>
      <c r="FH1390" s="25"/>
      <c r="FI1390" s="25"/>
      <c r="FJ1390" s="25"/>
      <c r="FK1390" s="25"/>
      <c r="FL1390" s="25"/>
      <c r="FM1390" s="25"/>
      <c r="FN1390" s="25"/>
      <c r="FO1390" s="25"/>
      <c r="FP1390" s="25"/>
      <c r="FQ1390" s="25"/>
      <c r="FR1390" s="25"/>
      <c r="FS1390" s="25"/>
      <c r="FT1390" s="25"/>
      <c r="FU1390" s="25"/>
      <c r="FV1390" s="25"/>
      <c r="FW1390" s="25"/>
      <c r="FX1390" s="25"/>
      <c r="FY1390" s="25"/>
      <c r="FZ1390" s="25"/>
      <c r="GA1390" s="25"/>
      <c r="GB1390" s="25"/>
      <c r="GC1390" s="25"/>
      <c r="GD1390" s="25"/>
      <c r="GE1390" s="25"/>
      <c r="GF1390" s="25"/>
      <c r="GG1390" s="25"/>
      <c r="GH1390" s="25"/>
      <c r="GI1390" s="25"/>
      <c r="GJ1390" s="25"/>
      <c r="GK1390" s="25"/>
      <c r="GL1390" s="25"/>
      <c r="GM1390" s="25"/>
      <c r="GN1390" s="25"/>
      <c r="GO1390" s="25"/>
      <c r="GP1390" s="25"/>
      <c r="GQ1390" s="25"/>
      <c r="GR1390" s="25"/>
      <c r="GS1390" s="25"/>
      <c r="GT1390" s="25"/>
      <c r="GU1390" s="25"/>
      <c r="GV1390" s="25"/>
      <c r="GW1390" s="25"/>
      <c r="GX1390" s="25"/>
      <c r="GY1390" s="25"/>
      <c r="GZ1390" s="25"/>
      <c r="HA1390" s="25"/>
      <c r="HB1390" s="25"/>
      <c r="HC1390" s="25"/>
      <c r="HD1390" s="25"/>
      <c r="HE1390" s="25"/>
      <c r="HF1390" s="25"/>
      <c r="HG1390" s="25"/>
      <c r="HH1390" s="25"/>
      <c r="HI1390" s="25"/>
      <c r="HJ1390" s="25"/>
      <c r="HK1390" s="25"/>
      <c r="HL1390" s="25"/>
      <c r="HM1390" s="25"/>
      <c r="HN1390" s="25"/>
      <c r="HO1390" s="25"/>
      <c r="HP1390" s="25"/>
      <c r="HQ1390" s="25"/>
      <c r="HR1390" s="25"/>
      <c r="HS1390" s="25"/>
      <c r="HT1390" s="25"/>
      <c r="HU1390" s="25"/>
      <c r="HV1390" s="25"/>
      <c r="HW1390" s="25"/>
      <c r="HX1390" s="25"/>
      <c r="HY1390" s="25"/>
      <c r="HZ1390" s="25"/>
      <c r="IA1390" s="25"/>
      <c r="IB1390" s="25"/>
      <c r="IC1390" s="25"/>
      <c r="ID1390" s="25"/>
      <c r="IE1390" s="25"/>
      <c r="IF1390" s="25"/>
      <c r="IG1390" s="25"/>
      <c r="IH1390" s="25"/>
      <c r="II1390" s="25"/>
      <c r="IJ1390" s="25"/>
      <c r="IK1390" s="25"/>
      <c r="IL1390" s="25"/>
      <c r="IM1390" s="25"/>
      <c r="IN1390" s="25"/>
      <c r="IO1390" s="25"/>
      <c r="IP1390" s="25"/>
      <c r="IQ1390" s="25"/>
      <c r="IR1390" s="25"/>
      <c r="IS1390" s="25"/>
      <c r="IT1390" s="25"/>
      <c r="IU1390" s="25"/>
      <c r="IV1390" s="25"/>
      <c r="IW1390" s="25"/>
      <c r="IX1390" s="25"/>
      <c r="IY1390" s="25"/>
      <c r="IZ1390" s="25"/>
      <c r="JA1390" s="25"/>
      <c r="JB1390" s="25"/>
      <c r="JC1390" s="25"/>
      <c r="JD1390" s="25"/>
      <c r="JE1390" s="25"/>
      <c r="JF1390" s="25"/>
      <c r="JG1390" s="25"/>
      <c r="JH1390" s="25"/>
      <c r="JI1390" s="25"/>
      <c r="JJ1390" s="25"/>
      <c r="JK1390" s="25"/>
      <c r="JL1390" s="25"/>
      <c r="JM1390" s="25"/>
      <c r="JN1390" s="25"/>
      <c r="JO1390" s="25"/>
      <c r="JP1390" s="25"/>
      <c r="JQ1390" s="25"/>
      <c r="JR1390" s="25"/>
      <c r="JS1390" s="25"/>
      <c r="JT1390" s="25"/>
      <c r="JU1390" s="25"/>
      <c r="JV1390" s="25"/>
      <c r="JW1390" s="25"/>
      <c r="JX1390" s="25"/>
      <c r="JY1390" s="25"/>
      <c r="JZ1390" s="25"/>
      <c r="KA1390" s="25"/>
      <c r="KB1390" s="25"/>
      <c r="KC1390" s="25"/>
      <c r="KD1390" s="25"/>
      <c r="KE1390" s="25"/>
      <c r="KF1390" s="25"/>
      <c r="KG1390" s="25"/>
      <c r="KH1390" s="25"/>
      <c r="KI1390" s="25"/>
      <c r="KJ1390" s="25"/>
      <c r="KK1390" s="25"/>
      <c r="KL1390" s="25"/>
      <c r="KM1390" s="25"/>
      <c r="KN1390" s="25"/>
      <c r="KO1390" s="25"/>
      <c r="KP1390" s="25"/>
      <c r="KQ1390" s="25"/>
      <c r="KR1390" s="25"/>
      <c r="KS1390" s="25"/>
      <c r="KT1390" s="25"/>
      <c r="KU1390" s="25"/>
      <c r="KV1390" s="25"/>
      <c r="KW1390" s="25"/>
      <c r="KX1390" s="25"/>
      <c r="KY1390" s="25"/>
      <c r="KZ1390" s="25"/>
      <c r="LA1390" s="25"/>
      <c r="LB1390" s="25"/>
      <c r="LC1390" s="25"/>
      <c r="LD1390" s="25"/>
      <c r="LE1390" s="25"/>
      <c r="LF1390" s="25"/>
      <c r="LG1390" s="25"/>
      <c r="LH1390" s="25"/>
      <c r="LI1390" s="25"/>
      <c r="LJ1390" s="25"/>
      <c r="LK1390" s="25"/>
      <c r="LL1390" s="25"/>
      <c r="LM1390" s="25"/>
      <c r="LN1390" s="25"/>
      <c r="LO1390" s="25"/>
      <c r="LP1390" s="25"/>
      <c r="LQ1390" s="25"/>
      <c r="LR1390" s="25"/>
      <c r="LS1390" s="25"/>
      <c r="LT1390" s="25"/>
      <c r="LU1390" s="25"/>
      <c r="LV1390" s="25"/>
      <c r="LW1390" s="25"/>
      <c r="LX1390" s="25"/>
      <c r="LY1390" s="25"/>
      <c r="LZ1390" s="25"/>
      <c r="MA1390" s="25"/>
      <c r="MB1390" s="25"/>
      <c r="MC1390" s="25"/>
      <c r="MD1390" s="25"/>
      <c r="ME1390" s="25"/>
      <c r="MF1390" s="25"/>
      <c r="MG1390" s="25"/>
      <c r="MH1390" s="25"/>
      <c r="MI1390" s="25"/>
      <c r="MJ1390" s="25"/>
      <c r="MK1390" s="25"/>
      <c r="ML1390" s="25"/>
      <c r="MM1390" s="25"/>
      <c r="MN1390" s="25"/>
      <c r="MO1390" s="25"/>
      <c r="MP1390" s="25"/>
      <c r="MQ1390" s="25"/>
      <c r="MR1390" s="25"/>
      <c r="MS1390" s="25"/>
      <c r="MT1390" s="25"/>
      <c r="MU1390" s="25"/>
      <c r="MV1390" s="25"/>
      <c r="MW1390" s="25"/>
      <c r="MX1390" s="25"/>
      <c r="MY1390" s="25"/>
      <c r="MZ1390" s="25"/>
      <c r="NA1390" s="25"/>
      <c r="NB1390" s="25"/>
      <c r="NC1390" s="25"/>
      <c r="ND1390" s="25"/>
      <c r="NE1390" s="25"/>
      <c r="NF1390" s="25"/>
      <c r="NG1390" s="25"/>
      <c r="NH1390" s="25"/>
      <c r="NI1390" s="25"/>
      <c r="NJ1390" s="25"/>
      <c r="NK1390" s="25"/>
      <c r="NL1390" s="25"/>
      <c r="NM1390" s="25"/>
      <c r="NN1390" s="25"/>
      <c r="NO1390" s="25"/>
      <c r="NP1390" s="25"/>
      <c r="NQ1390" s="25"/>
      <c r="NR1390" s="25"/>
      <c r="NS1390" s="25"/>
      <c r="NT1390" s="25"/>
      <c r="NU1390" s="25"/>
      <c r="NV1390" s="25"/>
      <c r="NW1390" s="25"/>
      <c r="NX1390" s="25"/>
      <c r="NY1390" s="25"/>
      <c r="NZ1390" s="25"/>
      <c r="OA1390" s="25"/>
      <c r="OB1390" s="25"/>
      <c r="OC1390" s="25"/>
      <c r="OD1390" s="25"/>
      <c r="OE1390" s="25"/>
      <c r="OF1390" s="25"/>
      <c r="OG1390" s="25"/>
      <c r="OH1390" s="25"/>
      <c r="OI1390" s="25"/>
      <c r="OJ1390" s="25"/>
      <c r="OK1390" s="25"/>
      <c r="OL1390" s="25"/>
      <c r="OM1390" s="25"/>
      <c r="ON1390" s="25"/>
      <c r="OO1390" s="25"/>
      <c r="OP1390" s="25"/>
      <c r="OQ1390" s="25"/>
      <c r="OR1390" s="25"/>
      <c r="OS1390" s="25"/>
      <c r="OT1390" s="25"/>
      <c r="OU1390" s="25"/>
      <c r="OV1390" s="25"/>
      <c r="OW1390" s="25"/>
      <c r="OX1390" s="25"/>
      <c r="OY1390" s="25"/>
      <c r="OZ1390" s="25"/>
      <c r="PA1390" s="25"/>
      <c r="PB1390" s="25"/>
      <c r="PC1390" s="25"/>
      <c r="PD1390" s="25"/>
      <c r="PE1390" s="25"/>
      <c r="PF1390" s="25"/>
      <c r="PG1390" s="25"/>
      <c r="PH1390" s="25"/>
      <c r="PI1390" s="25"/>
      <c r="PJ1390" s="25"/>
      <c r="PK1390" s="25"/>
      <c r="PL1390" s="25"/>
      <c r="PM1390" s="25"/>
      <c r="PN1390" s="25"/>
      <c r="PO1390" s="25"/>
      <c r="PP1390" s="25"/>
      <c r="PQ1390" s="25"/>
      <c r="PR1390" s="25"/>
      <c r="PS1390" s="25"/>
      <c r="PT1390" s="25"/>
      <c r="PU1390" s="25"/>
      <c r="PV1390" s="25"/>
      <c r="PW1390" s="25"/>
      <c r="PX1390" s="25"/>
      <c r="PY1390" s="25"/>
      <c r="PZ1390" s="25"/>
      <c r="QA1390" s="25"/>
      <c r="QB1390" s="25"/>
      <c r="QC1390" s="25"/>
      <c r="QD1390" s="25"/>
      <c r="QE1390" s="25"/>
      <c r="QF1390" s="25"/>
      <c r="QG1390" s="25"/>
      <c r="QH1390" s="25"/>
      <c r="QI1390" s="25"/>
      <c r="QJ1390" s="25"/>
      <c r="QK1390" s="25"/>
      <c r="QL1390" s="25"/>
      <c r="QM1390" s="25"/>
      <c r="QN1390" s="25"/>
      <c r="QO1390" s="25"/>
      <c r="QP1390" s="25"/>
      <c r="QQ1390" s="25"/>
      <c r="QR1390" s="25"/>
      <c r="QS1390" s="25"/>
      <c r="QT1390" s="25"/>
      <c r="QU1390" s="25"/>
      <c r="QV1390" s="25"/>
      <c r="QW1390" s="25"/>
      <c r="QX1390" s="25"/>
      <c r="QY1390" s="25"/>
      <c r="QZ1390" s="25"/>
      <c r="RA1390" s="25"/>
      <c r="RB1390" s="25"/>
      <c r="RC1390" s="25"/>
      <c r="RD1390" s="25"/>
      <c r="RE1390" s="25"/>
      <c r="RF1390" s="25"/>
      <c r="RG1390" s="25"/>
      <c r="RH1390" s="25"/>
      <c r="RI1390" s="25"/>
      <c r="RJ1390" s="25"/>
      <c r="RK1390" s="25"/>
      <c r="RL1390" s="25"/>
      <c r="RM1390" s="25"/>
      <c r="RN1390" s="25"/>
      <c r="RO1390" s="25"/>
      <c r="RP1390" s="25"/>
      <c r="RQ1390" s="25"/>
      <c r="RR1390" s="25"/>
      <c r="RS1390" s="25"/>
      <c r="RT1390" s="25"/>
      <c r="RU1390" s="25"/>
      <c r="RV1390" s="25"/>
      <c r="RW1390" s="25"/>
      <c r="RX1390" s="25"/>
      <c r="RY1390" s="25"/>
      <c r="RZ1390" s="25"/>
    </row>
    <row r="1391" spans="5:494">
      <c r="E1391" s="25"/>
      <c r="F1391" s="25"/>
      <c r="G1391" s="25"/>
      <c r="H1391" s="25"/>
      <c r="I1391" s="25"/>
      <c r="J1391" s="25"/>
      <c r="K1391" s="25"/>
      <c r="L1391" s="25"/>
      <c r="M1391" s="25"/>
      <c r="N1391" s="25"/>
      <c r="O1391" s="25"/>
      <c r="P1391" s="25"/>
      <c r="Q1391" s="25"/>
      <c r="R1391" s="25"/>
      <c r="S1391" s="25"/>
      <c r="T1391" s="25"/>
      <c r="U1391" s="25"/>
      <c r="V1391" s="25"/>
      <c r="W1391" s="25"/>
      <c r="X1391" s="25"/>
      <c r="Y1391" s="25"/>
      <c r="Z1391" s="25"/>
      <c r="AA1391" s="25"/>
      <c r="AB1391" s="25"/>
      <c r="AC1391" s="25"/>
      <c r="AD1391" s="25"/>
      <c r="AE1391" s="25"/>
      <c r="AF1391" s="25"/>
      <c r="AG1391" s="25"/>
      <c r="AH1391" s="25"/>
      <c r="AI1391" s="25"/>
      <c r="AJ1391" s="25"/>
      <c r="AK1391" s="25"/>
      <c r="AL1391" s="25"/>
      <c r="AM1391" s="25"/>
      <c r="AN1391" s="25"/>
      <c r="AO1391" s="25"/>
      <c r="AP1391" s="25"/>
      <c r="AQ1391" s="25"/>
      <c r="AR1391" s="25"/>
      <c r="AS1391" s="25"/>
      <c r="AT1391" s="25"/>
      <c r="AU1391" s="25"/>
      <c r="AV1391" s="25"/>
      <c r="AW1391" s="25"/>
      <c r="AX1391" s="25"/>
      <c r="AY1391" s="25"/>
      <c r="AZ1391" s="25"/>
      <c r="BA1391" s="25"/>
      <c r="BB1391" s="25"/>
      <c r="BC1391" s="25"/>
      <c r="BD1391" s="25"/>
      <c r="BE1391" s="25"/>
      <c r="BF1391" s="25"/>
      <c r="BG1391" s="25"/>
      <c r="BH1391" s="25"/>
      <c r="BI1391" s="25"/>
      <c r="BJ1391" s="25"/>
      <c r="BK1391" s="25"/>
      <c r="BL1391" s="25"/>
      <c r="BM1391" s="25"/>
      <c r="BN1391" s="25"/>
      <c r="BO1391" s="25"/>
      <c r="BP1391" s="25"/>
      <c r="BQ1391" s="25"/>
      <c r="BR1391" s="25"/>
      <c r="BS1391" s="25"/>
      <c r="BT1391" s="25"/>
      <c r="BU1391" s="25"/>
      <c r="BV1391" s="25"/>
      <c r="BW1391" s="25"/>
      <c r="BX1391" s="25"/>
      <c r="BY1391" s="25"/>
      <c r="BZ1391" s="25"/>
      <c r="CA1391" s="25"/>
      <c r="CB1391" s="25"/>
      <c r="CC1391" s="25"/>
      <c r="CD1391" s="25"/>
      <c r="CE1391" s="25"/>
      <c r="CF1391" s="25"/>
      <c r="CG1391" s="25"/>
      <c r="CH1391" s="25"/>
      <c r="CI1391" s="25"/>
      <c r="CJ1391" s="25"/>
      <c r="CK1391" s="25"/>
      <c r="CL1391" s="25"/>
      <c r="CM1391" s="25"/>
      <c r="CN1391" s="25"/>
      <c r="CO1391" s="25"/>
      <c r="CP1391" s="25"/>
      <c r="CQ1391" s="25"/>
      <c r="CR1391" s="25"/>
      <c r="CS1391" s="25"/>
      <c r="CT1391" s="25"/>
      <c r="CU1391" s="25"/>
      <c r="CV1391" s="25"/>
      <c r="CW1391" s="25"/>
      <c r="CX1391" s="25"/>
      <c r="CY1391" s="25"/>
      <c r="CZ1391" s="25"/>
      <c r="DA1391" s="25"/>
      <c r="DB1391" s="25"/>
      <c r="DC1391" s="25"/>
      <c r="DD1391" s="25"/>
      <c r="DE1391" s="25"/>
      <c r="DF1391" s="25"/>
      <c r="DG1391" s="25"/>
      <c r="DH1391" s="25"/>
      <c r="DI1391" s="25"/>
      <c r="DJ1391" s="25"/>
      <c r="DK1391" s="25"/>
      <c r="DL1391" s="25"/>
      <c r="DM1391" s="25"/>
      <c r="DN1391" s="25"/>
      <c r="DO1391" s="25"/>
      <c r="DP1391" s="25"/>
      <c r="DQ1391" s="25"/>
      <c r="DR1391" s="25"/>
      <c r="DS1391" s="25"/>
      <c r="DT1391" s="25"/>
      <c r="DU1391" s="25"/>
      <c r="DV1391" s="25"/>
      <c r="DW1391" s="25"/>
      <c r="DX1391" s="25"/>
      <c r="DY1391" s="25"/>
      <c r="DZ1391" s="25"/>
      <c r="EA1391" s="25"/>
      <c r="EB1391" s="25"/>
      <c r="EC1391" s="25"/>
      <c r="ED1391" s="25"/>
      <c r="EE1391" s="25"/>
      <c r="EF1391" s="25"/>
      <c r="EG1391" s="25"/>
      <c r="EH1391" s="25"/>
      <c r="EI1391" s="25"/>
      <c r="EJ1391" s="25"/>
      <c r="EK1391" s="25"/>
      <c r="EL1391" s="25"/>
      <c r="EM1391" s="25"/>
      <c r="EN1391" s="25"/>
      <c r="EO1391" s="25"/>
      <c r="EP1391" s="25"/>
      <c r="EQ1391" s="25"/>
      <c r="ER1391" s="25"/>
      <c r="ES1391" s="25"/>
      <c r="ET1391" s="25"/>
      <c r="EU1391" s="25"/>
      <c r="EV1391" s="25"/>
      <c r="EW1391" s="25"/>
      <c r="EX1391" s="25"/>
      <c r="EY1391" s="25"/>
      <c r="EZ1391" s="25"/>
      <c r="FA1391" s="25"/>
      <c r="FB1391" s="25"/>
      <c r="FC1391" s="25"/>
      <c r="FD1391" s="25"/>
      <c r="FE1391" s="25"/>
      <c r="FF1391" s="25"/>
      <c r="FG1391" s="25"/>
      <c r="FH1391" s="25"/>
      <c r="FI1391" s="25"/>
      <c r="FJ1391" s="25"/>
      <c r="FK1391" s="25"/>
      <c r="FL1391" s="25"/>
      <c r="FM1391" s="25"/>
      <c r="FN1391" s="25"/>
      <c r="FO1391" s="25"/>
      <c r="FP1391" s="25"/>
      <c r="FQ1391" s="25"/>
      <c r="FR1391" s="25"/>
      <c r="FS1391" s="25"/>
      <c r="FT1391" s="25"/>
      <c r="FU1391" s="25"/>
      <c r="FV1391" s="25"/>
      <c r="FW1391" s="25"/>
      <c r="FX1391" s="25"/>
      <c r="FY1391" s="25"/>
      <c r="FZ1391" s="25"/>
      <c r="GA1391" s="25"/>
      <c r="GB1391" s="25"/>
      <c r="GC1391" s="25"/>
      <c r="GD1391" s="25"/>
      <c r="GE1391" s="25"/>
      <c r="GF1391" s="25"/>
      <c r="GG1391" s="25"/>
      <c r="GH1391" s="25"/>
      <c r="GI1391" s="25"/>
      <c r="GJ1391" s="25"/>
      <c r="GK1391" s="25"/>
      <c r="GL1391" s="25"/>
      <c r="GM1391" s="25"/>
      <c r="GN1391" s="25"/>
      <c r="GO1391" s="25"/>
      <c r="GP1391" s="25"/>
      <c r="GQ1391" s="25"/>
      <c r="GR1391" s="25"/>
      <c r="GS1391" s="25"/>
      <c r="GT1391" s="25"/>
      <c r="GU1391" s="25"/>
      <c r="GV1391" s="25"/>
      <c r="GW1391" s="25"/>
      <c r="GX1391" s="25"/>
      <c r="GY1391" s="25"/>
      <c r="GZ1391" s="25"/>
      <c r="HA1391" s="25"/>
      <c r="HB1391" s="25"/>
      <c r="HC1391" s="25"/>
      <c r="HD1391" s="25"/>
      <c r="HE1391" s="25"/>
      <c r="HF1391" s="25"/>
      <c r="HG1391" s="25"/>
      <c r="HH1391" s="25"/>
      <c r="HI1391" s="25"/>
      <c r="HJ1391" s="25"/>
      <c r="HK1391" s="25"/>
      <c r="HL1391" s="25"/>
      <c r="HM1391" s="25"/>
      <c r="HN1391" s="25"/>
      <c r="HO1391" s="25"/>
      <c r="HP1391" s="25"/>
      <c r="HQ1391" s="25"/>
      <c r="HR1391" s="25"/>
      <c r="HS1391" s="25"/>
      <c r="HT1391" s="25"/>
      <c r="HU1391" s="25"/>
      <c r="HV1391" s="25"/>
      <c r="HW1391" s="25"/>
      <c r="HX1391" s="25"/>
      <c r="HY1391" s="25"/>
      <c r="HZ1391" s="25"/>
      <c r="IA1391" s="25"/>
      <c r="IB1391" s="25"/>
      <c r="IC1391" s="25"/>
      <c r="ID1391" s="25"/>
      <c r="IE1391" s="25"/>
      <c r="IF1391" s="25"/>
      <c r="IG1391" s="25"/>
      <c r="IH1391" s="25"/>
      <c r="II1391" s="25"/>
      <c r="IJ1391" s="25"/>
      <c r="IK1391" s="25"/>
      <c r="IL1391" s="25"/>
      <c r="IM1391" s="25"/>
      <c r="IN1391" s="25"/>
      <c r="IO1391" s="25"/>
      <c r="IP1391" s="25"/>
      <c r="IQ1391" s="25"/>
      <c r="IR1391" s="25"/>
      <c r="IS1391" s="25"/>
      <c r="IT1391" s="25"/>
      <c r="IU1391" s="25"/>
      <c r="IV1391" s="25"/>
      <c r="IW1391" s="25"/>
      <c r="IX1391" s="25"/>
      <c r="IY1391" s="25"/>
      <c r="IZ1391" s="25"/>
      <c r="JA1391" s="25"/>
      <c r="JB1391" s="25"/>
      <c r="JC1391" s="25"/>
      <c r="JD1391" s="25"/>
      <c r="JE1391" s="25"/>
      <c r="JF1391" s="25"/>
      <c r="JG1391" s="25"/>
      <c r="JH1391" s="25"/>
      <c r="JI1391" s="25"/>
      <c r="JJ1391" s="25"/>
      <c r="JK1391" s="25"/>
      <c r="JL1391" s="25"/>
      <c r="JM1391" s="25"/>
      <c r="JN1391" s="25"/>
      <c r="JO1391" s="25"/>
      <c r="JP1391" s="25"/>
      <c r="JQ1391" s="25"/>
      <c r="JR1391" s="25"/>
      <c r="JS1391" s="25"/>
      <c r="JT1391" s="25"/>
      <c r="JU1391" s="25"/>
      <c r="JV1391" s="25"/>
      <c r="JW1391" s="25"/>
      <c r="JX1391" s="25"/>
      <c r="JY1391" s="25"/>
      <c r="JZ1391" s="25"/>
      <c r="KA1391" s="25"/>
      <c r="KB1391" s="25"/>
      <c r="KC1391" s="25"/>
      <c r="KD1391" s="25"/>
      <c r="KE1391" s="25"/>
      <c r="KF1391" s="25"/>
      <c r="KG1391" s="25"/>
      <c r="KH1391" s="25"/>
      <c r="KI1391" s="25"/>
      <c r="KJ1391" s="25"/>
      <c r="KK1391" s="25"/>
      <c r="KL1391" s="25"/>
      <c r="KM1391" s="25"/>
      <c r="KN1391" s="25"/>
      <c r="KO1391" s="25"/>
      <c r="KP1391" s="25"/>
      <c r="KQ1391" s="25"/>
      <c r="KR1391" s="25"/>
      <c r="KS1391" s="25"/>
      <c r="KT1391" s="25"/>
      <c r="KU1391" s="25"/>
      <c r="KV1391" s="25"/>
      <c r="KW1391" s="25"/>
      <c r="KX1391" s="25"/>
      <c r="KY1391" s="25"/>
      <c r="KZ1391" s="25"/>
      <c r="LA1391" s="25"/>
      <c r="LB1391" s="25"/>
      <c r="LC1391" s="25"/>
      <c r="LD1391" s="25"/>
      <c r="LE1391" s="25"/>
      <c r="LF1391" s="25"/>
      <c r="LG1391" s="25"/>
      <c r="LH1391" s="25"/>
      <c r="LI1391" s="25"/>
      <c r="LJ1391" s="25"/>
      <c r="LK1391" s="25"/>
      <c r="LL1391" s="25"/>
      <c r="LM1391" s="25"/>
      <c r="LN1391" s="25"/>
      <c r="LO1391" s="25"/>
      <c r="LP1391" s="25"/>
      <c r="LQ1391" s="25"/>
      <c r="LR1391" s="25"/>
      <c r="LS1391" s="25"/>
      <c r="LT1391" s="25"/>
      <c r="LU1391" s="25"/>
      <c r="LV1391" s="25"/>
      <c r="LW1391" s="25"/>
      <c r="LX1391" s="25"/>
      <c r="LY1391" s="25"/>
      <c r="LZ1391" s="25"/>
      <c r="MA1391" s="25"/>
      <c r="MB1391" s="25"/>
      <c r="MC1391" s="25"/>
      <c r="MD1391" s="25"/>
      <c r="ME1391" s="25"/>
      <c r="MF1391" s="25"/>
      <c r="MG1391" s="25"/>
      <c r="MH1391" s="25"/>
      <c r="MI1391" s="25"/>
      <c r="MJ1391" s="25"/>
      <c r="MK1391" s="25"/>
      <c r="ML1391" s="25"/>
      <c r="MM1391" s="25"/>
      <c r="MN1391" s="25"/>
      <c r="MO1391" s="25"/>
      <c r="MP1391" s="25"/>
      <c r="MQ1391" s="25"/>
      <c r="MR1391" s="25"/>
      <c r="MS1391" s="25"/>
      <c r="MT1391" s="25"/>
      <c r="MU1391" s="25"/>
      <c r="MV1391" s="25"/>
      <c r="MW1391" s="25"/>
      <c r="MX1391" s="25"/>
      <c r="MY1391" s="25"/>
      <c r="MZ1391" s="25"/>
      <c r="NA1391" s="25"/>
      <c r="NB1391" s="25"/>
      <c r="NC1391" s="25"/>
      <c r="ND1391" s="25"/>
      <c r="NE1391" s="25"/>
      <c r="NF1391" s="25"/>
      <c r="NG1391" s="25"/>
      <c r="NH1391" s="25"/>
      <c r="NI1391" s="25"/>
      <c r="NJ1391" s="25"/>
      <c r="NK1391" s="25"/>
      <c r="NL1391" s="25"/>
      <c r="NM1391" s="25"/>
      <c r="NN1391" s="25"/>
      <c r="NO1391" s="25"/>
      <c r="NP1391" s="25"/>
      <c r="NQ1391" s="25"/>
      <c r="NR1391" s="25"/>
      <c r="NS1391" s="25"/>
      <c r="NT1391" s="25"/>
      <c r="NU1391" s="25"/>
      <c r="NV1391" s="25"/>
      <c r="NW1391" s="25"/>
      <c r="NX1391" s="25"/>
      <c r="NY1391" s="25"/>
      <c r="NZ1391" s="25"/>
      <c r="OA1391" s="25"/>
      <c r="OB1391" s="25"/>
      <c r="OC1391" s="25"/>
      <c r="OD1391" s="25"/>
      <c r="OE1391" s="25"/>
      <c r="OF1391" s="25"/>
      <c r="OG1391" s="25"/>
      <c r="OH1391" s="25"/>
      <c r="OI1391" s="25"/>
      <c r="OJ1391" s="25"/>
      <c r="OK1391" s="25"/>
      <c r="OL1391" s="25"/>
      <c r="OM1391" s="25"/>
      <c r="ON1391" s="25"/>
      <c r="OO1391" s="25"/>
      <c r="OP1391" s="25"/>
      <c r="OQ1391" s="25"/>
      <c r="OR1391" s="25"/>
      <c r="OS1391" s="25"/>
      <c r="OT1391" s="25"/>
      <c r="OU1391" s="25"/>
      <c r="OV1391" s="25"/>
      <c r="OW1391" s="25"/>
      <c r="OX1391" s="25"/>
      <c r="OY1391" s="25"/>
      <c r="OZ1391" s="25"/>
      <c r="PA1391" s="25"/>
      <c r="PB1391" s="25"/>
      <c r="PC1391" s="25"/>
      <c r="PD1391" s="25"/>
      <c r="PE1391" s="25"/>
      <c r="PF1391" s="25"/>
      <c r="PG1391" s="25"/>
      <c r="PH1391" s="25"/>
      <c r="PI1391" s="25"/>
      <c r="PJ1391" s="25"/>
      <c r="PK1391" s="25"/>
      <c r="PL1391" s="25"/>
      <c r="PM1391" s="25"/>
      <c r="PN1391" s="25"/>
      <c r="PO1391" s="25"/>
      <c r="PP1391" s="25"/>
      <c r="PQ1391" s="25"/>
      <c r="PR1391" s="25"/>
      <c r="PS1391" s="25"/>
      <c r="PT1391" s="25"/>
      <c r="PU1391" s="25"/>
      <c r="PV1391" s="25"/>
      <c r="PW1391" s="25"/>
      <c r="PX1391" s="25"/>
      <c r="PY1391" s="25"/>
      <c r="PZ1391" s="25"/>
      <c r="QA1391" s="25"/>
      <c r="QB1391" s="25"/>
      <c r="QC1391" s="25"/>
      <c r="QD1391" s="25"/>
      <c r="QE1391" s="25"/>
      <c r="QF1391" s="25"/>
      <c r="QG1391" s="25"/>
      <c r="QH1391" s="25"/>
      <c r="QI1391" s="25"/>
      <c r="QJ1391" s="25"/>
      <c r="QK1391" s="25"/>
      <c r="QL1391" s="25"/>
      <c r="QM1391" s="25"/>
      <c r="QN1391" s="25"/>
      <c r="QO1391" s="25"/>
      <c r="QP1391" s="25"/>
      <c r="QQ1391" s="25"/>
      <c r="QR1391" s="25"/>
      <c r="QS1391" s="25"/>
      <c r="QT1391" s="25"/>
      <c r="QU1391" s="25"/>
      <c r="QV1391" s="25"/>
      <c r="QW1391" s="25"/>
      <c r="QX1391" s="25"/>
      <c r="QY1391" s="25"/>
      <c r="QZ1391" s="25"/>
      <c r="RA1391" s="25"/>
      <c r="RB1391" s="25"/>
      <c r="RC1391" s="25"/>
      <c r="RD1391" s="25"/>
      <c r="RE1391" s="25"/>
      <c r="RF1391" s="25"/>
      <c r="RG1391" s="25"/>
      <c r="RH1391" s="25"/>
      <c r="RI1391" s="25"/>
      <c r="RJ1391" s="25"/>
      <c r="RK1391" s="25"/>
      <c r="RL1391" s="25"/>
      <c r="RM1391" s="25"/>
      <c r="RN1391" s="25"/>
      <c r="RO1391" s="25"/>
      <c r="RP1391" s="25"/>
      <c r="RQ1391" s="25"/>
      <c r="RR1391" s="25"/>
      <c r="RS1391" s="25"/>
      <c r="RT1391" s="25"/>
      <c r="RU1391" s="25"/>
      <c r="RV1391" s="25"/>
      <c r="RW1391" s="25"/>
      <c r="RX1391" s="25"/>
      <c r="RY1391" s="25"/>
      <c r="RZ1391" s="25"/>
    </row>
    <row r="1392" spans="5:494">
      <c r="E1392" s="25"/>
      <c r="F1392" s="25"/>
      <c r="G1392" s="25"/>
      <c r="H1392" s="25"/>
      <c r="I1392" s="25"/>
      <c r="J1392" s="25"/>
      <c r="K1392" s="25"/>
      <c r="L1392" s="25"/>
      <c r="M1392" s="25"/>
      <c r="N1392" s="25"/>
      <c r="O1392" s="25"/>
      <c r="P1392" s="25"/>
      <c r="Q1392" s="25"/>
      <c r="R1392" s="25"/>
      <c r="S1392" s="25"/>
      <c r="T1392" s="25"/>
      <c r="U1392" s="25"/>
      <c r="V1392" s="25"/>
      <c r="W1392" s="25"/>
      <c r="X1392" s="25"/>
      <c r="Y1392" s="25"/>
      <c r="Z1392" s="25"/>
      <c r="AA1392" s="25"/>
      <c r="AB1392" s="25"/>
      <c r="AC1392" s="25"/>
      <c r="AD1392" s="25"/>
      <c r="AE1392" s="25"/>
      <c r="AF1392" s="25"/>
      <c r="AG1392" s="25"/>
      <c r="AH1392" s="25"/>
      <c r="AI1392" s="25"/>
      <c r="AJ1392" s="25"/>
      <c r="AK1392" s="25"/>
      <c r="AL1392" s="25"/>
      <c r="AM1392" s="25"/>
      <c r="AN1392" s="25"/>
      <c r="AO1392" s="25"/>
      <c r="AP1392" s="25"/>
      <c r="AQ1392" s="25"/>
      <c r="AR1392" s="25"/>
      <c r="AS1392" s="25"/>
      <c r="AT1392" s="25"/>
      <c r="AU1392" s="25"/>
      <c r="AV1392" s="25"/>
      <c r="AW1392" s="25"/>
      <c r="AX1392" s="25"/>
      <c r="AY1392" s="25"/>
      <c r="AZ1392" s="25"/>
      <c r="BA1392" s="25"/>
      <c r="BB1392" s="25"/>
      <c r="BC1392" s="25"/>
      <c r="BD1392" s="25"/>
      <c r="BE1392" s="25"/>
      <c r="BF1392" s="25"/>
      <c r="BG1392" s="25"/>
      <c r="BH1392" s="25"/>
      <c r="BI1392" s="25"/>
      <c r="BJ1392" s="25"/>
      <c r="BK1392" s="25"/>
      <c r="BL1392" s="25"/>
      <c r="BM1392" s="25"/>
      <c r="BN1392" s="25"/>
      <c r="BO1392" s="25"/>
      <c r="BP1392" s="25"/>
      <c r="BQ1392" s="25"/>
      <c r="BR1392" s="25"/>
      <c r="BS1392" s="25"/>
      <c r="BT1392" s="25"/>
      <c r="BU1392" s="25"/>
      <c r="BV1392" s="25"/>
      <c r="BW1392" s="25"/>
      <c r="BX1392" s="25"/>
      <c r="BY1392" s="25"/>
      <c r="BZ1392" s="25"/>
      <c r="CA1392" s="25"/>
      <c r="CB1392" s="25"/>
      <c r="CC1392" s="25"/>
      <c r="CD1392" s="25"/>
      <c r="CE1392" s="25"/>
      <c r="CF1392" s="25"/>
      <c r="CG1392" s="25"/>
      <c r="CH1392" s="25"/>
      <c r="CI1392" s="25"/>
      <c r="CJ1392" s="25"/>
      <c r="CK1392" s="25"/>
      <c r="CL1392" s="25"/>
      <c r="CM1392" s="25"/>
      <c r="CN1392" s="25"/>
      <c r="CO1392" s="25"/>
      <c r="CP1392" s="25"/>
      <c r="CQ1392" s="25"/>
      <c r="CR1392" s="25"/>
      <c r="CS1392" s="25"/>
      <c r="CT1392" s="25"/>
      <c r="CU1392" s="25"/>
      <c r="CV1392" s="25"/>
      <c r="CW1392" s="25"/>
      <c r="CX1392" s="25"/>
      <c r="CY1392" s="25"/>
      <c r="CZ1392" s="25"/>
      <c r="DA1392" s="25"/>
      <c r="DB1392" s="25"/>
      <c r="DC1392" s="25"/>
      <c r="DD1392" s="25"/>
      <c r="DE1392" s="25"/>
      <c r="DF1392" s="25"/>
      <c r="DG1392" s="25"/>
      <c r="DH1392" s="25"/>
      <c r="DI1392" s="25"/>
      <c r="DJ1392" s="25"/>
      <c r="DK1392" s="25"/>
      <c r="DL1392" s="25"/>
      <c r="DM1392" s="25"/>
      <c r="DN1392" s="25"/>
      <c r="DO1392" s="25"/>
      <c r="DP1392" s="25"/>
      <c r="DQ1392" s="25"/>
      <c r="DR1392" s="25"/>
      <c r="DS1392" s="25"/>
      <c r="DT1392" s="25"/>
      <c r="DU1392" s="25"/>
      <c r="DV1392" s="25"/>
      <c r="DW1392" s="25"/>
      <c r="DX1392" s="25"/>
      <c r="DY1392" s="25"/>
      <c r="DZ1392" s="25"/>
      <c r="EA1392" s="25"/>
      <c r="EB1392" s="25"/>
      <c r="EC1392" s="25"/>
      <c r="ED1392" s="25"/>
      <c r="EE1392" s="25"/>
      <c r="EF1392" s="25"/>
      <c r="EG1392" s="25"/>
      <c r="EH1392" s="25"/>
      <c r="EI1392" s="25"/>
      <c r="EJ1392" s="25"/>
      <c r="EK1392" s="25"/>
      <c r="EL1392" s="25"/>
      <c r="EM1392" s="25"/>
      <c r="EN1392" s="25"/>
      <c r="EO1392" s="25"/>
      <c r="EP1392" s="25"/>
      <c r="EQ1392" s="25"/>
      <c r="ER1392" s="25"/>
      <c r="ES1392" s="25"/>
      <c r="ET1392" s="25"/>
      <c r="EU1392" s="25"/>
      <c r="EV1392" s="25"/>
      <c r="EW1392" s="25"/>
      <c r="EX1392" s="25"/>
      <c r="EY1392" s="25"/>
      <c r="EZ1392" s="25"/>
      <c r="FA1392" s="25"/>
      <c r="FB1392" s="25"/>
      <c r="FC1392" s="25"/>
      <c r="FD1392" s="25"/>
      <c r="FE1392" s="25"/>
      <c r="FF1392" s="25"/>
      <c r="FG1392" s="25"/>
      <c r="FH1392" s="25"/>
      <c r="FI1392" s="25"/>
      <c r="FJ1392" s="25"/>
      <c r="FK1392" s="25"/>
      <c r="FL1392" s="25"/>
      <c r="FM1392" s="25"/>
      <c r="FN1392" s="25"/>
      <c r="FO1392" s="25"/>
      <c r="FP1392" s="25"/>
      <c r="FQ1392" s="25"/>
      <c r="FR1392" s="25"/>
      <c r="FS1392" s="25"/>
      <c r="FT1392" s="25"/>
      <c r="FU1392" s="25"/>
      <c r="FV1392" s="25"/>
      <c r="FW1392" s="25"/>
      <c r="FX1392" s="25"/>
      <c r="FY1392" s="25"/>
      <c r="FZ1392" s="25"/>
      <c r="GA1392" s="25"/>
      <c r="GB1392" s="25"/>
      <c r="GC1392" s="25"/>
      <c r="GD1392" s="25"/>
      <c r="GE1392" s="25"/>
      <c r="GF1392" s="25"/>
      <c r="GG1392" s="25"/>
      <c r="GH1392" s="25"/>
      <c r="GI1392" s="25"/>
      <c r="GJ1392" s="25"/>
      <c r="GK1392" s="25"/>
      <c r="GL1392" s="25"/>
      <c r="GM1392" s="25"/>
      <c r="GN1392" s="25"/>
      <c r="GO1392" s="25"/>
      <c r="GP1392" s="25"/>
      <c r="GQ1392" s="25"/>
      <c r="GR1392" s="25"/>
      <c r="GS1392" s="25"/>
      <c r="GT1392" s="25"/>
      <c r="GU1392" s="25"/>
      <c r="GV1392" s="25"/>
      <c r="GW1392" s="25"/>
      <c r="GX1392" s="25"/>
      <c r="GY1392" s="25"/>
      <c r="GZ1392" s="25"/>
      <c r="HA1392" s="25"/>
      <c r="HB1392" s="25"/>
      <c r="HC1392" s="25"/>
      <c r="HD1392" s="25"/>
      <c r="HE1392" s="25"/>
      <c r="HF1392" s="25"/>
      <c r="HG1392" s="25"/>
      <c r="HH1392" s="25"/>
      <c r="HI1392" s="25"/>
      <c r="HJ1392" s="25"/>
      <c r="HK1392" s="25"/>
      <c r="HL1392" s="25"/>
      <c r="HM1392" s="25"/>
      <c r="HN1392" s="25"/>
      <c r="HO1392" s="25"/>
      <c r="HP1392" s="25"/>
      <c r="HQ1392" s="25"/>
      <c r="HR1392" s="25"/>
      <c r="HS1392" s="25"/>
      <c r="HT1392" s="25"/>
      <c r="HU1392" s="25"/>
      <c r="HV1392" s="25"/>
      <c r="HW1392" s="25"/>
      <c r="HX1392" s="25"/>
      <c r="HY1392" s="25"/>
      <c r="HZ1392" s="25"/>
      <c r="IA1392" s="25"/>
      <c r="IB1392" s="25"/>
      <c r="IC1392" s="25"/>
      <c r="ID1392" s="25"/>
      <c r="IE1392" s="25"/>
      <c r="IF1392" s="25"/>
      <c r="IG1392" s="25"/>
      <c r="IH1392" s="25"/>
      <c r="II1392" s="25"/>
      <c r="IJ1392" s="25"/>
      <c r="IK1392" s="25"/>
      <c r="IL1392" s="25"/>
      <c r="IM1392" s="25"/>
      <c r="IN1392" s="25"/>
      <c r="IO1392" s="25"/>
      <c r="IP1392" s="25"/>
      <c r="IQ1392" s="25"/>
      <c r="IR1392" s="25"/>
      <c r="IS1392" s="25"/>
      <c r="IT1392" s="25"/>
      <c r="IU1392" s="25"/>
      <c r="IV1392" s="25"/>
      <c r="IW1392" s="25"/>
      <c r="IX1392" s="25"/>
      <c r="IY1392" s="25"/>
      <c r="IZ1392" s="25"/>
      <c r="JA1392" s="25"/>
      <c r="JB1392" s="25"/>
      <c r="JC1392" s="25"/>
      <c r="JD1392" s="25"/>
      <c r="JE1392" s="25"/>
      <c r="JF1392" s="25"/>
      <c r="JG1392" s="25"/>
      <c r="JH1392" s="25"/>
      <c r="JI1392" s="25"/>
      <c r="JJ1392" s="25"/>
      <c r="JK1392" s="25"/>
      <c r="JL1392" s="25"/>
      <c r="JM1392" s="25"/>
      <c r="JN1392" s="25"/>
      <c r="JO1392" s="25"/>
      <c r="JP1392" s="25"/>
      <c r="JQ1392" s="25"/>
      <c r="JR1392" s="25"/>
      <c r="JS1392" s="25"/>
      <c r="JT1392" s="25"/>
      <c r="JU1392" s="25"/>
      <c r="JV1392" s="25"/>
      <c r="JW1392" s="25"/>
      <c r="JX1392" s="25"/>
      <c r="JY1392" s="25"/>
      <c r="JZ1392" s="25"/>
      <c r="KA1392" s="25"/>
      <c r="KB1392" s="25"/>
      <c r="KC1392" s="25"/>
      <c r="KD1392" s="25"/>
      <c r="KE1392" s="25"/>
      <c r="KF1392" s="25"/>
      <c r="KG1392" s="25"/>
      <c r="KH1392" s="25"/>
      <c r="KI1392" s="25"/>
      <c r="KJ1392" s="25"/>
      <c r="KK1392" s="25"/>
      <c r="KL1392" s="25"/>
      <c r="KM1392" s="25"/>
      <c r="KN1392" s="25"/>
      <c r="KO1392" s="25"/>
      <c r="KP1392" s="25"/>
      <c r="KQ1392" s="25"/>
      <c r="KR1392" s="25"/>
      <c r="KS1392" s="25"/>
      <c r="KT1392" s="25"/>
      <c r="KU1392" s="25"/>
      <c r="KV1392" s="25"/>
      <c r="KW1392" s="25"/>
      <c r="KX1392" s="25"/>
      <c r="KY1392" s="25"/>
      <c r="KZ1392" s="25"/>
      <c r="LA1392" s="25"/>
      <c r="LB1392" s="25"/>
      <c r="LC1392" s="25"/>
      <c r="LD1392" s="25"/>
      <c r="LE1392" s="25"/>
      <c r="LF1392" s="25"/>
      <c r="LG1392" s="25"/>
      <c r="LH1392" s="25"/>
      <c r="LI1392" s="25"/>
      <c r="LJ1392" s="25"/>
      <c r="LK1392" s="25"/>
      <c r="LL1392" s="25"/>
      <c r="LM1392" s="25"/>
      <c r="LN1392" s="25"/>
      <c r="LO1392" s="25"/>
      <c r="LP1392" s="25"/>
      <c r="LQ1392" s="25"/>
      <c r="LR1392" s="25"/>
      <c r="LS1392" s="25"/>
      <c r="LT1392" s="25"/>
      <c r="LU1392" s="25"/>
      <c r="LV1392" s="25"/>
      <c r="LW1392" s="25"/>
      <c r="LX1392" s="25"/>
      <c r="LY1392" s="25"/>
      <c r="LZ1392" s="25"/>
      <c r="MA1392" s="25"/>
      <c r="MB1392" s="25"/>
      <c r="MC1392" s="25"/>
      <c r="MD1392" s="25"/>
      <c r="ME1392" s="25"/>
      <c r="MF1392" s="25"/>
      <c r="MG1392" s="25"/>
      <c r="MH1392" s="25"/>
      <c r="MI1392" s="25"/>
      <c r="MJ1392" s="25"/>
      <c r="MK1392" s="25"/>
      <c r="ML1392" s="25"/>
      <c r="MM1392" s="25"/>
      <c r="MN1392" s="25"/>
      <c r="MO1392" s="25"/>
      <c r="MP1392" s="25"/>
      <c r="MQ1392" s="25"/>
      <c r="MR1392" s="25"/>
      <c r="MS1392" s="25"/>
      <c r="MT1392" s="25"/>
      <c r="MU1392" s="25"/>
      <c r="MV1392" s="25"/>
      <c r="MW1392" s="25"/>
      <c r="MX1392" s="25"/>
      <c r="MY1392" s="25"/>
      <c r="MZ1392" s="25"/>
      <c r="NA1392" s="25"/>
      <c r="NB1392" s="25"/>
      <c r="NC1392" s="25"/>
      <c r="ND1392" s="25"/>
      <c r="NE1392" s="25"/>
      <c r="NF1392" s="25"/>
      <c r="NG1392" s="25"/>
      <c r="NH1392" s="25"/>
      <c r="NI1392" s="25"/>
      <c r="NJ1392" s="25"/>
      <c r="NK1392" s="25"/>
      <c r="NL1392" s="25"/>
      <c r="NM1392" s="25"/>
      <c r="NN1392" s="25"/>
      <c r="NO1392" s="25"/>
      <c r="NP1392" s="25"/>
      <c r="NQ1392" s="25"/>
      <c r="NR1392" s="25"/>
      <c r="NS1392" s="25"/>
      <c r="NT1392" s="25"/>
      <c r="NU1392" s="25"/>
      <c r="NV1392" s="25"/>
      <c r="NW1392" s="25"/>
      <c r="NX1392" s="25"/>
      <c r="NY1392" s="25"/>
      <c r="NZ1392" s="25"/>
      <c r="OA1392" s="25"/>
      <c r="OB1392" s="25"/>
      <c r="OC1392" s="25"/>
      <c r="OD1392" s="25"/>
      <c r="OE1392" s="25"/>
      <c r="OF1392" s="25"/>
      <c r="OG1392" s="25"/>
      <c r="OH1392" s="25"/>
      <c r="OI1392" s="25"/>
      <c r="OJ1392" s="25"/>
      <c r="OK1392" s="25"/>
      <c r="OL1392" s="25"/>
      <c r="OM1392" s="25"/>
      <c r="ON1392" s="25"/>
      <c r="OO1392" s="25"/>
      <c r="OP1392" s="25"/>
      <c r="OQ1392" s="25"/>
      <c r="OR1392" s="25"/>
      <c r="OS1392" s="25"/>
      <c r="OT1392" s="25"/>
      <c r="OU1392" s="25"/>
      <c r="OV1392" s="25"/>
      <c r="OW1392" s="25"/>
      <c r="OX1392" s="25"/>
      <c r="OY1392" s="25"/>
      <c r="OZ1392" s="25"/>
      <c r="PA1392" s="25"/>
      <c r="PB1392" s="25"/>
      <c r="PC1392" s="25"/>
      <c r="PD1392" s="25"/>
      <c r="PE1392" s="25"/>
      <c r="PF1392" s="25"/>
      <c r="PG1392" s="25"/>
      <c r="PH1392" s="25"/>
      <c r="PI1392" s="25"/>
      <c r="PJ1392" s="25"/>
      <c r="PK1392" s="25"/>
      <c r="PL1392" s="25"/>
      <c r="PM1392" s="25"/>
      <c r="PN1392" s="25"/>
      <c r="PO1392" s="25"/>
      <c r="PP1392" s="25"/>
      <c r="PQ1392" s="25"/>
      <c r="PR1392" s="25"/>
      <c r="PS1392" s="25"/>
      <c r="PT1392" s="25"/>
      <c r="PU1392" s="25"/>
      <c r="PV1392" s="25"/>
      <c r="PW1392" s="25"/>
      <c r="PX1392" s="25"/>
      <c r="PY1392" s="25"/>
      <c r="PZ1392" s="25"/>
      <c r="QA1392" s="25"/>
      <c r="QB1392" s="25"/>
      <c r="QC1392" s="25"/>
      <c r="QD1392" s="25"/>
      <c r="QE1392" s="25"/>
      <c r="QF1392" s="25"/>
      <c r="QG1392" s="25"/>
      <c r="QH1392" s="25"/>
      <c r="QI1392" s="25"/>
      <c r="QJ1392" s="25"/>
      <c r="QK1392" s="25"/>
      <c r="QL1392" s="25"/>
      <c r="QM1392" s="25"/>
      <c r="QN1392" s="25"/>
      <c r="QO1392" s="25"/>
      <c r="QP1392" s="25"/>
      <c r="QQ1392" s="25"/>
      <c r="QR1392" s="25"/>
      <c r="QS1392" s="25"/>
      <c r="QT1392" s="25"/>
      <c r="QU1392" s="25"/>
      <c r="QV1392" s="25"/>
      <c r="QW1392" s="25"/>
      <c r="QX1392" s="25"/>
      <c r="QY1392" s="25"/>
      <c r="QZ1392" s="25"/>
      <c r="RA1392" s="25"/>
      <c r="RB1392" s="25"/>
      <c r="RC1392" s="25"/>
      <c r="RD1392" s="25"/>
      <c r="RE1392" s="25"/>
      <c r="RF1392" s="25"/>
      <c r="RG1392" s="25"/>
      <c r="RH1392" s="25"/>
      <c r="RI1392" s="25"/>
      <c r="RJ1392" s="25"/>
      <c r="RK1392" s="25"/>
      <c r="RL1392" s="25"/>
      <c r="RM1392" s="25"/>
      <c r="RN1392" s="25"/>
      <c r="RO1392" s="25"/>
      <c r="RP1392" s="25"/>
      <c r="RQ1392" s="25"/>
      <c r="RR1392" s="25"/>
      <c r="RS1392" s="25"/>
      <c r="RT1392" s="25"/>
      <c r="RU1392" s="25"/>
      <c r="RV1392" s="25"/>
      <c r="RW1392" s="25"/>
      <c r="RX1392" s="25"/>
      <c r="RY1392" s="25"/>
      <c r="RZ1392" s="25"/>
    </row>
    <row r="1393" spans="5:494">
      <c r="E1393" s="25"/>
      <c r="F1393" s="25"/>
      <c r="G1393" s="25"/>
      <c r="H1393" s="25"/>
      <c r="I1393" s="25"/>
      <c r="J1393" s="25"/>
      <c r="K1393" s="25"/>
      <c r="L1393" s="25"/>
      <c r="M1393" s="25"/>
      <c r="N1393" s="25"/>
      <c r="O1393" s="25"/>
      <c r="P1393" s="25"/>
      <c r="Q1393" s="25"/>
      <c r="R1393" s="25"/>
      <c r="S1393" s="25"/>
      <c r="T1393" s="25"/>
      <c r="U1393" s="25"/>
      <c r="V1393" s="25"/>
      <c r="W1393" s="25"/>
      <c r="X1393" s="25"/>
      <c r="Y1393" s="25"/>
      <c r="Z1393" s="25"/>
      <c r="AA1393" s="25"/>
      <c r="AB1393" s="25"/>
      <c r="AC1393" s="25"/>
      <c r="AD1393" s="25"/>
      <c r="AE1393" s="25"/>
      <c r="AF1393" s="25"/>
      <c r="AG1393" s="25"/>
      <c r="AH1393" s="25"/>
      <c r="AI1393" s="25"/>
      <c r="AJ1393" s="25"/>
      <c r="AK1393" s="25"/>
      <c r="AL1393" s="25"/>
      <c r="AM1393" s="25"/>
      <c r="AN1393" s="25"/>
      <c r="AO1393" s="25"/>
      <c r="AP1393" s="25"/>
      <c r="AQ1393" s="25"/>
      <c r="AR1393" s="25"/>
      <c r="AS1393" s="25"/>
      <c r="AT1393" s="25"/>
      <c r="AU1393" s="25"/>
      <c r="AV1393" s="25"/>
      <c r="AW1393" s="25"/>
      <c r="AX1393" s="25"/>
      <c r="AY1393" s="25"/>
      <c r="AZ1393" s="25"/>
      <c r="BA1393" s="25"/>
      <c r="BB1393" s="25"/>
      <c r="BC1393" s="25"/>
      <c r="BD1393" s="25"/>
      <c r="BE1393" s="25"/>
      <c r="BF1393" s="25"/>
      <c r="BG1393" s="25"/>
      <c r="BH1393" s="25"/>
      <c r="BI1393" s="25"/>
      <c r="BJ1393" s="25"/>
      <c r="BK1393" s="25"/>
      <c r="BL1393" s="25"/>
      <c r="BM1393" s="25"/>
      <c r="BN1393" s="25"/>
      <c r="BO1393" s="25"/>
      <c r="BP1393" s="25"/>
      <c r="BQ1393" s="25"/>
      <c r="BR1393" s="25"/>
      <c r="BS1393" s="25"/>
      <c r="BT1393" s="25"/>
      <c r="BU1393" s="25"/>
      <c r="BV1393" s="25"/>
      <c r="BW1393" s="25"/>
      <c r="BX1393" s="25"/>
      <c r="BY1393" s="25"/>
      <c r="BZ1393" s="25"/>
      <c r="CA1393" s="25"/>
      <c r="CB1393" s="25"/>
      <c r="CC1393" s="25"/>
      <c r="CD1393" s="25"/>
      <c r="CE1393" s="25"/>
      <c r="CF1393" s="25"/>
      <c r="CG1393" s="25"/>
      <c r="CH1393" s="25"/>
      <c r="CI1393" s="25"/>
      <c r="CJ1393" s="25"/>
      <c r="CK1393" s="25"/>
      <c r="CL1393" s="25"/>
      <c r="CM1393" s="25"/>
      <c r="CN1393" s="25"/>
      <c r="CO1393" s="25"/>
      <c r="CP1393" s="25"/>
      <c r="CQ1393" s="25"/>
      <c r="CR1393" s="25"/>
      <c r="CS1393" s="25"/>
      <c r="CT1393" s="25"/>
      <c r="CU1393" s="25"/>
      <c r="CV1393" s="25"/>
      <c r="CW1393" s="25"/>
      <c r="CX1393" s="25"/>
      <c r="CY1393" s="25"/>
      <c r="CZ1393" s="25"/>
      <c r="DA1393" s="25"/>
      <c r="DB1393" s="25"/>
      <c r="DC1393" s="25"/>
      <c r="DD1393" s="25"/>
      <c r="DE1393" s="25"/>
      <c r="DF1393" s="25"/>
      <c r="DG1393" s="25"/>
      <c r="DH1393" s="25"/>
      <c r="DI1393" s="25"/>
      <c r="DJ1393" s="25"/>
      <c r="DK1393" s="25"/>
      <c r="DL1393" s="25"/>
      <c r="DM1393" s="25"/>
      <c r="DN1393" s="25"/>
      <c r="DO1393" s="25"/>
      <c r="DP1393" s="25"/>
      <c r="DQ1393" s="25"/>
      <c r="DR1393" s="25"/>
      <c r="DS1393" s="25"/>
      <c r="DT1393" s="25"/>
      <c r="DU1393" s="25"/>
      <c r="DV1393" s="25"/>
      <c r="DW1393" s="25"/>
      <c r="DX1393" s="25"/>
      <c r="DY1393" s="25"/>
      <c r="DZ1393" s="25"/>
      <c r="EA1393" s="25"/>
      <c r="EB1393" s="25"/>
      <c r="EC1393" s="25"/>
      <c r="ED1393" s="25"/>
      <c r="EE1393" s="25"/>
      <c r="EF1393" s="25"/>
      <c r="EG1393" s="25"/>
      <c r="EH1393" s="25"/>
      <c r="EI1393" s="25"/>
      <c r="EJ1393" s="25"/>
      <c r="EK1393" s="25"/>
      <c r="EL1393" s="25"/>
      <c r="EM1393" s="25"/>
      <c r="EN1393" s="25"/>
      <c r="EO1393" s="25"/>
      <c r="EP1393" s="25"/>
      <c r="EQ1393" s="25"/>
      <c r="ER1393" s="25"/>
      <c r="ES1393" s="25"/>
      <c r="ET1393" s="25"/>
      <c r="EU1393" s="25"/>
      <c r="EV1393" s="25"/>
      <c r="EW1393" s="25"/>
      <c r="EX1393" s="25"/>
      <c r="EY1393" s="25"/>
      <c r="EZ1393" s="25"/>
      <c r="FA1393" s="25"/>
      <c r="FB1393" s="25"/>
      <c r="FC1393" s="25"/>
      <c r="FD1393" s="25"/>
      <c r="FE1393" s="25"/>
      <c r="FF1393" s="25"/>
      <c r="FG1393" s="25"/>
      <c r="FH1393" s="25"/>
      <c r="FI1393" s="25"/>
      <c r="FJ1393" s="25"/>
      <c r="FK1393" s="25"/>
      <c r="FL1393" s="25"/>
      <c r="FM1393" s="25"/>
      <c r="FN1393" s="25"/>
      <c r="FO1393" s="25"/>
      <c r="FP1393" s="25"/>
      <c r="FQ1393" s="25"/>
      <c r="FR1393" s="25"/>
      <c r="FS1393" s="25"/>
      <c r="FT1393" s="25"/>
      <c r="FU1393" s="25"/>
      <c r="FV1393" s="25"/>
      <c r="FW1393" s="25"/>
      <c r="FX1393" s="25"/>
      <c r="FY1393" s="25"/>
      <c r="FZ1393" s="25"/>
      <c r="GA1393" s="25"/>
      <c r="GB1393" s="25"/>
      <c r="GC1393" s="25"/>
      <c r="GD1393" s="25"/>
      <c r="GE1393" s="25"/>
      <c r="GF1393" s="25"/>
      <c r="GG1393" s="25"/>
      <c r="GH1393" s="25"/>
      <c r="GI1393" s="25"/>
      <c r="GJ1393" s="25"/>
      <c r="GK1393" s="25"/>
      <c r="GL1393" s="25"/>
      <c r="GM1393" s="25"/>
      <c r="GN1393" s="25"/>
      <c r="GO1393" s="25"/>
      <c r="GP1393" s="25"/>
      <c r="GQ1393" s="25"/>
      <c r="GR1393" s="25"/>
      <c r="GS1393" s="25"/>
      <c r="GT1393" s="25"/>
      <c r="GU1393" s="25"/>
      <c r="GV1393" s="25"/>
      <c r="GW1393" s="25"/>
      <c r="GX1393" s="25"/>
      <c r="GY1393" s="25"/>
      <c r="GZ1393" s="25"/>
      <c r="HA1393" s="25"/>
      <c r="HB1393" s="25"/>
      <c r="HC1393" s="25"/>
      <c r="HD1393" s="25"/>
      <c r="HE1393" s="25"/>
      <c r="HF1393" s="25"/>
      <c r="HG1393" s="25"/>
      <c r="HH1393" s="25"/>
      <c r="HI1393" s="25"/>
      <c r="HJ1393" s="25"/>
      <c r="HK1393" s="25"/>
      <c r="HL1393" s="25"/>
      <c r="HM1393" s="25"/>
      <c r="HN1393" s="25"/>
      <c r="HO1393" s="25"/>
      <c r="HP1393" s="25"/>
      <c r="HQ1393" s="25"/>
      <c r="HR1393" s="25"/>
      <c r="HS1393" s="25"/>
      <c r="HT1393" s="25"/>
      <c r="HU1393" s="25"/>
      <c r="HV1393" s="25"/>
      <c r="HW1393" s="25"/>
      <c r="HX1393" s="25"/>
      <c r="HY1393" s="25"/>
      <c r="HZ1393" s="25"/>
      <c r="IA1393" s="25"/>
      <c r="IB1393" s="25"/>
      <c r="IC1393" s="25"/>
      <c r="ID1393" s="25"/>
      <c r="IE1393" s="25"/>
      <c r="IF1393" s="25"/>
      <c r="IG1393" s="25"/>
      <c r="IH1393" s="25"/>
      <c r="II1393" s="25"/>
      <c r="IJ1393" s="25"/>
      <c r="IK1393" s="25"/>
      <c r="IL1393" s="25"/>
      <c r="IM1393" s="25"/>
      <c r="IN1393" s="25"/>
      <c r="IO1393" s="25"/>
      <c r="IP1393" s="25"/>
      <c r="IQ1393" s="25"/>
      <c r="IR1393" s="25"/>
      <c r="IS1393" s="25"/>
      <c r="IT1393" s="25"/>
      <c r="IU1393" s="25"/>
      <c r="IV1393" s="25"/>
      <c r="IW1393" s="25"/>
      <c r="IX1393" s="25"/>
      <c r="IY1393" s="25"/>
      <c r="IZ1393" s="25"/>
      <c r="JA1393" s="25"/>
      <c r="JB1393" s="25"/>
      <c r="JC1393" s="25"/>
      <c r="JD1393" s="25"/>
      <c r="JE1393" s="25"/>
      <c r="JF1393" s="25"/>
      <c r="JG1393" s="25"/>
      <c r="JH1393" s="25"/>
      <c r="JI1393" s="25"/>
      <c r="JJ1393" s="25"/>
      <c r="JK1393" s="25"/>
      <c r="JL1393" s="25"/>
      <c r="JM1393" s="25"/>
      <c r="JN1393" s="25"/>
      <c r="JO1393" s="25"/>
      <c r="JP1393" s="25"/>
      <c r="JQ1393" s="25"/>
      <c r="JR1393" s="25"/>
      <c r="JS1393" s="25"/>
      <c r="JT1393" s="25"/>
      <c r="JU1393" s="25"/>
      <c r="JV1393" s="25"/>
      <c r="JW1393" s="25"/>
      <c r="JX1393" s="25"/>
      <c r="JY1393" s="25"/>
      <c r="JZ1393" s="25"/>
      <c r="KA1393" s="25"/>
      <c r="KB1393" s="25"/>
      <c r="KC1393" s="25"/>
      <c r="KD1393" s="25"/>
      <c r="KE1393" s="25"/>
      <c r="KF1393" s="25"/>
      <c r="KG1393" s="25"/>
      <c r="KH1393" s="25"/>
      <c r="KI1393" s="25"/>
      <c r="KJ1393" s="25"/>
      <c r="KK1393" s="25"/>
      <c r="KL1393" s="25"/>
      <c r="KM1393" s="25"/>
      <c r="KN1393" s="25"/>
      <c r="KO1393" s="25"/>
      <c r="KP1393" s="25"/>
      <c r="KQ1393" s="25"/>
      <c r="KR1393" s="25"/>
      <c r="KS1393" s="25"/>
      <c r="KT1393" s="25"/>
      <c r="KU1393" s="25"/>
      <c r="KV1393" s="25"/>
      <c r="KW1393" s="25"/>
      <c r="KX1393" s="25"/>
      <c r="KY1393" s="25"/>
      <c r="KZ1393" s="25"/>
      <c r="LA1393" s="25"/>
      <c r="LB1393" s="25"/>
      <c r="LC1393" s="25"/>
      <c r="LD1393" s="25"/>
      <c r="LE1393" s="25"/>
      <c r="LF1393" s="25"/>
      <c r="LG1393" s="25"/>
      <c r="LH1393" s="25"/>
      <c r="LI1393" s="25"/>
      <c r="LJ1393" s="25"/>
      <c r="LK1393" s="25"/>
      <c r="LL1393" s="25"/>
      <c r="LM1393" s="25"/>
      <c r="LN1393" s="25"/>
      <c r="LO1393" s="25"/>
      <c r="LP1393" s="25"/>
      <c r="LQ1393" s="25"/>
      <c r="LR1393" s="25"/>
      <c r="LS1393" s="25"/>
      <c r="LT1393" s="25"/>
      <c r="LU1393" s="25"/>
      <c r="LV1393" s="25"/>
      <c r="LW1393" s="25"/>
      <c r="LX1393" s="25"/>
      <c r="LY1393" s="25"/>
      <c r="LZ1393" s="25"/>
      <c r="MA1393" s="25"/>
      <c r="MB1393" s="25"/>
      <c r="MC1393" s="25"/>
      <c r="MD1393" s="25"/>
      <c r="ME1393" s="25"/>
      <c r="MF1393" s="25"/>
      <c r="MG1393" s="25"/>
      <c r="MH1393" s="25"/>
      <c r="MI1393" s="25"/>
      <c r="MJ1393" s="25"/>
      <c r="MK1393" s="25"/>
      <c r="ML1393" s="25"/>
      <c r="MM1393" s="25"/>
      <c r="MN1393" s="25"/>
      <c r="MO1393" s="25"/>
      <c r="MP1393" s="25"/>
      <c r="MQ1393" s="25"/>
      <c r="MR1393" s="25"/>
      <c r="MS1393" s="25"/>
      <c r="MT1393" s="25"/>
      <c r="MU1393" s="25"/>
      <c r="MV1393" s="25"/>
      <c r="MW1393" s="25"/>
      <c r="MX1393" s="25"/>
      <c r="MY1393" s="25"/>
      <c r="MZ1393" s="25"/>
      <c r="NA1393" s="25"/>
      <c r="NB1393" s="25"/>
      <c r="NC1393" s="25"/>
      <c r="ND1393" s="25"/>
      <c r="NE1393" s="25"/>
      <c r="NF1393" s="25"/>
      <c r="NG1393" s="25"/>
      <c r="NH1393" s="25"/>
      <c r="NI1393" s="25"/>
      <c r="NJ1393" s="25"/>
      <c r="NK1393" s="25"/>
      <c r="NL1393" s="25"/>
      <c r="NM1393" s="25"/>
      <c r="NN1393" s="25"/>
      <c r="NO1393" s="25"/>
      <c r="NP1393" s="25"/>
      <c r="NQ1393" s="25"/>
      <c r="NR1393" s="25"/>
      <c r="NS1393" s="25"/>
      <c r="NT1393" s="25"/>
      <c r="NU1393" s="25"/>
      <c r="NV1393" s="25"/>
      <c r="NW1393" s="25"/>
      <c r="NX1393" s="25"/>
      <c r="NY1393" s="25"/>
      <c r="NZ1393" s="25"/>
      <c r="OA1393" s="25"/>
      <c r="OB1393" s="25"/>
      <c r="OC1393" s="25"/>
      <c r="OD1393" s="25"/>
      <c r="OE1393" s="25"/>
      <c r="OF1393" s="25"/>
      <c r="OG1393" s="25"/>
      <c r="OH1393" s="25"/>
      <c r="OI1393" s="25"/>
      <c r="OJ1393" s="25"/>
      <c r="OK1393" s="25"/>
      <c r="OL1393" s="25"/>
      <c r="OM1393" s="25"/>
      <c r="ON1393" s="25"/>
      <c r="OO1393" s="25"/>
      <c r="OP1393" s="25"/>
      <c r="OQ1393" s="25"/>
      <c r="OR1393" s="25"/>
      <c r="OS1393" s="25"/>
      <c r="OT1393" s="25"/>
      <c r="OU1393" s="25"/>
      <c r="OV1393" s="25"/>
      <c r="OW1393" s="25"/>
      <c r="OX1393" s="25"/>
      <c r="OY1393" s="25"/>
      <c r="OZ1393" s="25"/>
      <c r="PA1393" s="25"/>
      <c r="PB1393" s="25"/>
      <c r="PC1393" s="25"/>
      <c r="PD1393" s="25"/>
      <c r="PE1393" s="25"/>
      <c r="PF1393" s="25"/>
      <c r="PG1393" s="25"/>
      <c r="PH1393" s="25"/>
      <c r="PI1393" s="25"/>
      <c r="PJ1393" s="25"/>
      <c r="PK1393" s="25"/>
      <c r="PL1393" s="25"/>
      <c r="PM1393" s="25"/>
      <c r="PN1393" s="25"/>
      <c r="PO1393" s="25"/>
      <c r="PP1393" s="25"/>
      <c r="PQ1393" s="25"/>
      <c r="PR1393" s="25"/>
      <c r="PS1393" s="25"/>
      <c r="PT1393" s="25"/>
      <c r="PU1393" s="25"/>
      <c r="PV1393" s="25"/>
      <c r="PW1393" s="25"/>
      <c r="PX1393" s="25"/>
      <c r="PY1393" s="25"/>
      <c r="PZ1393" s="25"/>
      <c r="QA1393" s="25"/>
      <c r="QB1393" s="25"/>
      <c r="QC1393" s="25"/>
      <c r="QD1393" s="25"/>
      <c r="QE1393" s="25"/>
      <c r="QF1393" s="25"/>
      <c r="QG1393" s="25"/>
      <c r="QH1393" s="25"/>
      <c r="QI1393" s="25"/>
      <c r="QJ1393" s="25"/>
      <c r="QK1393" s="25"/>
      <c r="QL1393" s="25"/>
      <c r="QM1393" s="25"/>
      <c r="QN1393" s="25"/>
      <c r="QO1393" s="25"/>
      <c r="QP1393" s="25"/>
      <c r="QQ1393" s="25"/>
      <c r="QR1393" s="25"/>
      <c r="QS1393" s="25"/>
      <c r="QT1393" s="25"/>
      <c r="QU1393" s="25"/>
      <c r="QV1393" s="25"/>
      <c r="QW1393" s="25"/>
      <c r="QX1393" s="25"/>
      <c r="QY1393" s="25"/>
      <c r="QZ1393" s="25"/>
      <c r="RA1393" s="25"/>
      <c r="RB1393" s="25"/>
      <c r="RC1393" s="25"/>
      <c r="RD1393" s="25"/>
      <c r="RE1393" s="25"/>
      <c r="RF1393" s="25"/>
      <c r="RG1393" s="25"/>
      <c r="RH1393" s="25"/>
      <c r="RI1393" s="25"/>
      <c r="RJ1393" s="25"/>
      <c r="RK1393" s="25"/>
      <c r="RL1393" s="25"/>
      <c r="RM1393" s="25"/>
      <c r="RN1393" s="25"/>
      <c r="RO1393" s="25"/>
      <c r="RP1393" s="25"/>
      <c r="RQ1393" s="25"/>
      <c r="RR1393" s="25"/>
      <c r="RS1393" s="25"/>
      <c r="RT1393" s="25"/>
      <c r="RU1393" s="25"/>
      <c r="RV1393" s="25"/>
      <c r="RW1393" s="25"/>
      <c r="RX1393" s="25"/>
      <c r="RY1393" s="25"/>
      <c r="RZ1393" s="25"/>
    </row>
    <row r="1394" spans="5:494">
      <c r="E1394" s="25"/>
      <c r="F1394" s="25"/>
      <c r="G1394" s="25"/>
      <c r="H1394" s="25"/>
      <c r="I1394" s="25"/>
      <c r="J1394" s="25"/>
      <c r="K1394" s="25"/>
      <c r="L1394" s="25"/>
      <c r="M1394" s="25"/>
      <c r="N1394" s="25"/>
      <c r="O1394" s="25"/>
      <c r="P1394" s="25"/>
      <c r="Q1394" s="25"/>
      <c r="R1394" s="25"/>
      <c r="S1394" s="25"/>
      <c r="T1394" s="25"/>
      <c r="U1394" s="25"/>
      <c r="V1394" s="25"/>
      <c r="W1394" s="25"/>
      <c r="X1394" s="25"/>
      <c r="Y1394" s="25"/>
      <c r="Z1394" s="25"/>
      <c r="AA1394" s="25"/>
      <c r="AB1394" s="25"/>
      <c r="AC1394" s="25"/>
      <c r="AD1394" s="25"/>
      <c r="AE1394" s="25"/>
      <c r="AF1394" s="25"/>
      <c r="AG1394" s="25"/>
      <c r="AH1394" s="25"/>
      <c r="AI1394" s="25"/>
      <c r="AJ1394" s="25"/>
      <c r="AK1394" s="25"/>
      <c r="AL1394" s="25"/>
      <c r="AM1394" s="25"/>
      <c r="AN1394" s="25"/>
      <c r="AO1394" s="25"/>
      <c r="AP1394" s="25"/>
      <c r="AQ1394" s="25"/>
      <c r="AR1394" s="25"/>
      <c r="AS1394" s="25"/>
      <c r="AT1394" s="25"/>
      <c r="AU1394" s="25"/>
      <c r="AV1394" s="25"/>
      <c r="AW1394" s="25"/>
      <c r="AX1394" s="25"/>
      <c r="AY1394" s="25"/>
      <c r="AZ1394" s="25"/>
      <c r="BA1394" s="25"/>
      <c r="BB1394" s="25"/>
      <c r="BC1394" s="25"/>
      <c r="BD1394" s="25"/>
      <c r="BE1394" s="25"/>
      <c r="BF1394" s="25"/>
      <c r="BG1394" s="25"/>
      <c r="BH1394" s="25"/>
      <c r="BI1394" s="25"/>
      <c r="BJ1394" s="25"/>
      <c r="BK1394" s="25"/>
      <c r="BL1394" s="25"/>
      <c r="BM1394" s="25"/>
      <c r="BN1394" s="25"/>
      <c r="BO1394" s="25"/>
      <c r="BP1394" s="25"/>
      <c r="BQ1394" s="25"/>
      <c r="BR1394" s="25"/>
      <c r="BS1394" s="25"/>
      <c r="BT1394" s="25"/>
      <c r="BU1394" s="25"/>
      <c r="BV1394" s="25"/>
      <c r="BW1394" s="25"/>
      <c r="BX1394" s="25"/>
      <c r="BY1394" s="25"/>
      <c r="BZ1394" s="25"/>
      <c r="CA1394" s="25"/>
      <c r="CB1394" s="25"/>
      <c r="CC1394" s="25"/>
      <c r="CD1394" s="25"/>
      <c r="CE1394" s="25"/>
      <c r="CF1394" s="25"/>
      <c r="CG1394" s="25"/>
      <c r="CH1394" s="25"/>
      <c r="CI1394" s="25"/>
      <c r="CJ1394" s="25"/>
      <c r="CK1394" s="25"/>
      <c r="CL1394" s="25"/>
      <c r="CM1394" s="25"/>
      <c r="CN1394" s="25"/>
      <c r="CO1394" s="25"/>
      <c r="CP1394" s="25"/>
      <c r="CQ1394" s="25"/>
      <c r="CR1394" s="25"/>
      <c r="CS1394" s="25"/>
      <c r="CT1394" s="25"/>
      <c r="CU1394" s="25"/>
      <c r="CV1394" s="25"/>
      <c r="CW1394" s="25"/>
      <c r="CX1394" s="25"/>
      <c r="CY1394" s="25"/>
      <c r="CZ1394" s="25"/>
      <c r="DA1394" s="25"/>
      <c r="DB1394" s="25"/>
      <c r="DC1394" s="25"/>
      <c r="DD1394" s="25"/>
      <c r="DE1394" s="25"/>
      <c r="DF1394" s="25"/>
      <c r="DG1394" s="25"/>
      <c r="DH1394" s="25"/>
      <c r="DI1394" s="25"/>
      <c r="DJ1394" s="25"/>
      <c r="DK1394" s="25"/>
      <c r="DL1394" s="25"/>
      <c r="DM1394" s="25"/>
      <c r="DN1394" s="25"/>
      <c r="DO1394" s="25"/>
      <c r="DP1394" s="25"/>
      <c r="DQ1394" s="25"/>
      <c r="DR1394" s="25"/>
      <c r="DS1394" s="25"/>
      <c r="DT1394" s="25"/>
      <c r="DU1394" s="25"/>
      <c r="DV1394" s="25"/>
      <c r="DW1394" s="25"/>
      <c r="DX1394" s="25"/>
      <c r="DY1394" s="25"/>
      <c r="DZ1394" s="25"/>
      <c r="EA1394" s="25"/>
      <c r="EB1394" s="25"/>
      <c r="EC1394" s="25"/>
      <c r="ED1394" s="25"/>
      <c r="EE1394" s="25"/>
      <c r="EF1394" s="25"/>
      <c r="EG1394" s="25"/>
      <c r="EH1394" s="25"/>
      <c r="EI1394" s="25"/>
      <c r="EJ1394" s="25"/>
      <c r="EK1394" s="25"/>
      <c r="EL1394" s="25"/>
      <c r="EM1394" s="25"/>
      <c r="EN1394" s="25"/>
      <c r="EO1394" s="25"/>
      <c r="EP1394" s="25"/>
      <c r="EQ1394" s="25"/>
      <c r="ER1394" s="25"/>
      <c r="ES1394" s="25"/>
      <c r="ET1394" s="25"/>
      <c r="EU1394" s="25"/>
      <c r="EV1394" s="25"/>
      <c r="EW1394" s="25"/>
      <c r="EX1394" s="25"/>
      <c r="EY1394" s="25"/>
      <c r="EZ1394" s="25"/>
      <c r="FA1394" s="25"/>
      <c r="FB1394" s="25"/>
      <c r="FC1394" s="25"/>
      <c r="FD1394" s="25"/>
      <c r="FE1394" s="25"/>
      <c r="FF1394" s="25"/>
      <c r="FG1394" s="25"/>
      <c r="FH1394" s="25"/>
      <c r="FI1394" s="25"/>
      <c r="FJ1394" s="25"/>
      <c r="FK1394" s="25"/>
      <c r="FL1394" s="25"/>
      <c r="FM1394" s="25"/>
      <c r="FN1394" s="25"/>
      <c r="FO1394" s="25"/>
      <c r="FP1394" s="25"/>
      <c r="FQ1394" s="25"/>
      <c r="FR1394" s="25"/>
      <c r="FS1394" s="25"/>
      <c r="FT1394" s="25"/>
      <c r="FU1394" s="25"/>
      <c r="FV1394" s="25"/>
      <c r="FW1394" s="25"/>
      <c r="FX1394" s="25"/>
      <c r="FY1394" s="25"/>
      <c r="FZ1394" s="25"/>
      <c r="GA1394" s="25"/>
      <c r="GB1394" s="25"/>
      <c r="GC1394" s="25"/>
      <c r="GD1394" s="25"/>
      <c r="GE1394" s="25"/>
      <c r="GF1394" s="25"/>
      <c r="GG1394" s="25"/>
      <c r="GH1394" s="25"/>
      <c r="GI1394" s="25"/>
      <c r="GJ1394" s="25"/>
      <c r="GK1394" s="25"/>
      <c r="GL1394" s="25"/>
      <c r="GM1394" s="25"/>
      <c r="GN1394" s="25"/>
      <c r="GO1394" s="25"/>
      <c r="GP1394" s="25"/>
      <c r="GQ1394" s="25"/>
      <c r="GR1394" s="25"/>
      <c r="GS1394" s="25"/>
      <c r="GT1394" s="25"/>
      <c r="GU1394" s="25"/>
      <c r="GV1394" s="25"/>
      <c r="GW1394" s="25"/>
      <c r="GX1394" s="25"/>
      <c r="GY1394" s="25"/>
      <c r="GZ1394" s="25"/>
      <c r="HA1394" s="25"/>
      <c r="HB1394" s="25"/>
      <c r="HC1394" s="25"/>
      <c r="HD1394" s="25"/>
      <c r="HE1394" s="25"/>
      <c r="HF1394" s="25"/>
      <c r="HG1394" s="25"/>
      <c r="HH1394" s="25"/>
      <c r="HI1394" s="25"/>
      <c r="HJ1394" s="25"/>
      <c r="HK1394" s="25"/>
      <c r="HL1394" s="25"/>
      <c r="HM1394" s="25"/>
      <c r="HN1394" s="25"/>
      <c r="HO1394" s="25"/>
      <c r="HP1394" s="25"/>
      <c r="HQ1394" s="25"/>
      <c r="HR1394" s="25"/>
      <c r="HS1394" s="25"/>
      <c r="HT1394" s="25"/>
      <c r="HU1394" s="25"/>
      <c r="HV1394" s="25"/>
      <c r="HW1394" s="25"/>
      <c r="HX1394" s="25"/>
      <c r="HY1394" s="25"/>
      <c r="HZ1394" s="25"/>
      <c r="IA1394" s="25"/>
      <c r="IB1394" s="25"/>
      <c r="IC1394" s="25"/>
      <c r="ID1394" s="25"/>
      <c r="IE1394" s="25"/>
      <c r="IF1394" s="25"/>
      <c r="IG1394" s="25"/>
      <c r="IH1394" s="25"/>
      <c r="II1394" s="25"/>
      <c r="IJ1394" s="25"/>
      <c r="IK1394" s="25"/>
      <c r="IL1394" s="25"/>
      <c r="IM1394" s="25"/>
      <c r="IN1394" s="25"/>
      <c r="IO1394" s="25"/>
      <c r="IP1394" s="25"/>
      <c r="IQ1394" s="25"/>
      <c r="IR1394" s="25"/>
      <c r="IS1394" s="25"/>
      <c r="IT1394" s="25"/>
      <c r="IU1394" s="25"/>
      <c r="IV1394" s="25"/>
      <c r="IW1394" s="25"/>
      <c r="IX1394" s="25"/>
      <c r="IY1394" s="25"/>
      <c r="IZ1394" s="25"/>
      <c r="JA1394" s="25"/>
      <c r="JB1394" s="25"/>
      <c r="JC1394" s="25"/>
      <c r="JD1394" s="25"/>
      <c r="JE1394" s="25"/>
      <c r="JF1394" s="25"/>
      <c r="JG1394" s="25"/>
      <c r="JH1394" s="25"/>
      <c r="JI1394" s="25"/>
      <c r="JJ1394" s="25"/>
      <c r="JK1394" s="25"/>
      <c r="JL1394" s="25"/>
      <c r="JM1394" s="25"/>
      <c r="JN1394" s="25"/>
      <c r="JO1394" s="25"/>
      <c r="JP1394" s="25"/>
      <c r="JQ1394" s="25"/>
      <c r="JR1394" s="25"/>
      <c r="JS1394" s="25"/>
      <c r="JT1394" s="25"/>
      <c r="JU1394" s="25"/>
      <c r="JV1394" s="25"/>
      <c r="JW1394" s="25"/>
      <c r="JX1394" s="25"/>
      <c r="JY1394" s="25"/>
      <c r="JZ1394" s="25"/>
      <c r="KA1394" s="25"/>
      <c r="KB1394" s="25"/>
      <c r="KC1394" s="25"/>
      <c r="KD1394" s="25"/>
      <c r="KE1394" s="25"/>
      <c r="KF1394" s="25"/>
      <c r="KG1394" s="25"/>
      <c r="KH1394" s="25"/>
      <c r="KI1394" s="25"/>
      <c r="KJ1394" s="25"/>
      <c r="KK1394" s="25"/>
      <c r="KL1394" s="25"/>
      <c r="KM1394" s="25"/>
      <c r="KN1394" s="25"/>
      <c r="KO1394" s="25"/>
      <c r="KP1394" s="25"/>
      <c r="KQ1394" s="25"/>
      <c r="KR1394" s="25"/>
      <c r="KS1394" s="25"/>
      <c r="KT1394" s="25"/>
      <c r="KU1394" s="25"/>
      <c r="KV1394" s="25"/>
      <c r="KW1394" s="25"/>
      <c r="KX1394" s="25"/>
      <c r="KY1394" s="25"/>
      <c r="KZ1394" s="25"/>
      <c r="LA1394" s="25"/>
      <c r="LB1394" s="25"/>
      <c r="LC1394" s="25"/>
      <c r="LD1394" s="25"/>
      <c r="LE1394" s="25"/>
      <c r="LF1394" s="25"/>
      <c r="LG1394" s="25"/>
      <c r="LH1394" s="25"/>
      <c r="LI1394" s="25"/>
      <c r="LJ1394" s="25"/>
      <c r="LK1394" s="25"/>
      <c r="LL1394" s="25"/>
      <c r="LM1394" s="25"/>
      <c r="LN1394" s="25"/>
      <c r="LO1394" s="25"/>
      <c r="LP1394" s="25"/>
      <c r="LQ1394" s="25"/>
      <c r="LR1394" s="25"/>
      <c r="LS1394" s="25"/>
      <c r="LT1394" s="25"/>
      <c r="LU1394" s="25"/>
      <c r="LV1394" s="25"/>
      <c r="LW1394" s="25"/>
      <c r="LX1394" s="25"/>
      <c r="LY1394" s="25"/>
      <c r="LZ1394" s="25"/>
      <c r="MA1394" s="25"/>
      <c r="MB1394" s="25"/>
      <c r="MC1394" s="25"/>
      <c r="MD1394" s="25"/>
      <c r="ME1394" s="25"/>
      <c r="MF1394" s="25"/>
      <c r="MG1394" s="25"/>
      <c r="MH1394" s="25"/>
      <c r="MI1394" s="25"/>
      <c r="MJ1394" s="25"/>
      <c r="MK1394" s="25"/>
      <c r="ML1394" s="25"/>
      <c r="MM1394" s="25"/>
      <c r="MN1394" s="25"/>
      <c r="MO1394" s="25"/>
      <c r="MP1394" s="25"/>
      <c r="MQ1394" s="25"/>
      <c r="MR1394" s="25"/>
      <c r="MS1394" s="25"/>
      <c r="MT1394" s="25"/>
      <c r="MU1394" s="25"/>
      <c r="MV1394" s="25"/>
      <c r="MW1394" s="25"/>
      <c r="MX1394" s="25"/>
      <c r="MY1394" s="25"/>
      <c r="MZ1394" s="25"/>
      <c r="NA1394" s="25"/>
      <c r="NB1394" s="25"/>
      <c r="NC1394" s="25"/>
      <c r="ND1394" s="25"/>
      <c r="NE1394" s="25"/>
      <c r="NF1394" s="25"/>
      <c r="NG1394" s="25"/>
      <c r="NH1394" s="25"/>
      <c r="NI1394" s="25"/>
      <c r="NJ1394" s="25"/>
      <c r="NK1394" s="25"/>
      <c r="NL1394" s="25"/>
      <c r="NM1394" s="25"/>
      <c r="NN1394" s="25"/>
      <c r="NO1394" s="25"/>
      <c r="NP1394" s="25"/>
      <c r="NQ1394" s="25"/>
      <c r="NR1394" s="25"/>
      <c r="NS1394" s="25"/>
      <c r="NT1394" s="25"/>
      <c r="NU1394" s="25"/>
      <c r="NV1394" s="25"/>
      <c r="NW1394" s="25"/>
      <c r="NX1394" s="25"/>
      <c r="NY1394" s="25"/>
      <c r="NZ1394" s="25"/>
      <c r="OA1394" s="25"/>
      <c r="OB1394" s="25"/>
      <c r="OC1394" s="25"/>
      <c r="OD1394" s="25"/>
      <c r="OE1394" s="25"/>
      <c r="OF1394" s="25"/>
      <c r="OG1394" s="25"/>
      <c r="OH1394" s="25"/>
      <c r="OI1394" s="25"/>
      <c r="OJ1394" s="25"/>
      <c r="OK1394" s="25"/>
      <c r="OL1394" s="25"/>
      <c r="OM1394" s="25"/>
      <c r="ON1394" s="25"/>
      <c r="OO1394" s="25"/>
      <c r="OP1394" s="25"/>
      <c r="OQ1394" s="25"/>
      <c r="OR1394" s="25"/>
      <c r="OS1394" s="25"/>
      <c r="OT1394" s="25"/>
      <c r="OU1394" s="25"/>
      <c r="OV1394" s="25"/>
      <c r="OW1394" s="25"/>
      <c r="OX1394" s="25"/>
      <c r="OY1394" s="25"/>
      <c r="OZ1394" s="25"/>
      <c r="PA1394" s="25"/>
      <c r="PB1394" s="25"/>
      <c r="PC1394" s="25"/>
      <c r="PD1394" s="25"/>
      <c r="PE1394" s="25"/>
      <c r="PF1394" s="25"/>
      <c r="PG1394" s="25"/>
      <c r="PH1394" s="25"/>
      <c r="PI1394" s="25"/>
      <c r="PJ1394" s="25"/>
      <c r="PK1394" s="25"/>
      <c r="PL1394" s="25"/>
      <c r="PM1394" s="25"/>
      <c r="PN1394" s="25"/>
      <c r="PO1394" s="25"/>
      <c r="PP1394" s="25"/>
      <c r="PQ1394" s="25"/>
      <c r="PR1394" s="25"/>
      <c r="PS1394" s="25"/>
      <c r="PT1394" s="25"/>
      <c r="PU1394" s="25"/>
      <c r="PV1394" s="25"/>
      <c r="PW1394" s="25"/>
      <c r="PX1394" s="25"/>
      <c r="PY1394" s="25"/>
      <c r="PZ1394" s="25"/>
      <c r="QA1394" s="25"/>
      <c r="QB1394" s="25"/>
      <c r="QC1394" s="25"/>
      <c r="QD1394" s="25"/>
      <c r="QE1394" s="25"/>
      <c r="QF1394" s="25"/>
      <c r="QG1394" s="25"/>
      <c r="QH1394" s="25"/>
      <c r="QI1394" s="25"/>
      <c r="QJ1394" s="25"/>
      <c r="QK1394" s="25"/>
      <c r="QL1394" s="25"/>
      <c r="QM1394" s="25"/>
      <c r="QN1394" s="25"/>
      <c r="QO1394" s="25"/>
      <c r="QP1394" s="25"/>
      <c r="QQ1394" s="25"/>
      <c r="QR1394" s="25"/>
      <c r="QS1394" s="25"/>
      <c r="QT1394" s="25"/>
      <c r="QU1394" s="25"/>
      <c r="QV1394" s="25"/>
      <c r="QW1394" s="25"/>
      <c r="QX1394" s="25"/>
      <c r="QY1394" s="25"/>
      <c r="QZ1394" s="25"/>
      <c r="RA1394" s="25"/>
      <c r="RB1394" s="25"/>
      <c r="RC1394" s="25"/>
      <c r="RD1394" s="25"/>
      <c r="RE1394" s="25"/>
      <c r="RF1394" s="25"/>
      <c r="RG1394" s="25"/>
      <c r="RH1394" s="25"/>
      <c r="RI1394" s="25"/>
      <c r="RJ1394" s="25"/>
      <c r="RK1394" s="25"/>
      <c r="RL1394" s="25"/>
      <c r="RM1394" s="25"/>
      <c r="RN1394" s="25"/>
      <c r="RO1394" s="25"/>
      <c r="RP1394" s="25"/>
      <c r="RQ1394" s="25"/>
      <c r="RR1394" s="25"/>
      <c r="RS1394" s="25"/>
      <c r="RT1394" s="25"/>
      <c r="RU1394" s="25"/>
      <c r="RV1394" s="25"/>
      <c r="RW1394" s="25"/>
      <c r="RX1394" s="25"/>
      <c r="RY1394" s="25"/>
      <c r="RZ1394" s="25"/>
    </row>
    <row r="1395" spans="5:494">
      <c r="E1395" s="25"/>
      <c r="F1395" s="25"/>
      <c r="G1395" s="25"/>
      <c r="H1395" s="25"/>
      <c r="I1395" s="25"/>
      <c r="J1395" s="25"/>
      <c r="K1395" s="25"/>
      <c r="L1395" s="25"/>
      <c r="M1395" s="25"/>
      <c r="N1395" s="25"/>
      <c r="O1395" s="25"/>
      <c r="P1395" s="25"/>
      <c r="Q1395" s="25"/>
      <c r="R1395" s="25"/>
      <c r="S1395" s="25"/>
      <c r="T1395" s="25"/>
      <c r="U1395" s="25"/>
      <c r="V1395" s="25"/>
      <c r="W1395" s="25"/>
      <c r="X1395" s="25"/>
      <c r="Y1395" s="25"/>
      <c r="Z1395" s="25"/>
      <c r="AA1395" s="25"/>
      <c r="AB1395" s="25"/>
      <c r="AC1395" s="25"/>
      <c r="AD1395" s="25"/>
      <c r="AE1395" s="25"/>
      <c r="AF1395" s="25"/>
      <c r="AG1395" s="25"/>
      <c r="AH1395" s="25"/>
      <c r="AI1395" s="25"/>
      <c r="AJ1395" s="25"/>
      <c r="AK1395" s="25"/>
      <c r="AL1395" s="25"/>
      <c r="AM1395" s="25"/>
      <c r="AN1395" s="25"/>
      <c r="AO1395" s="25"/>
      <c r="AP1395" s="25"/>
      <c r="AQ1395" s="25"/>
      <c r="AR1395" s="25"/>
      <c r="AS1395" s="25"/>
      <c r="AT1395" s="25"/>
      <c r="AU1395" s="25"/>
      <c r="AV1395" s="25"/>
      <c r="AW1395" s="25"/>
      <c r="AX1395" s="25"/>
      <c r="AY1395" s="25"/>
      <c r="AZ1395" s="25"/>
      <c r="BA1395" s="25"/>
      <c r="BB1395" s="25"/>
      <c r="BC1395" s="25"/>
      <c r="BD1395" s="25"/>
      <c r="BE1395" s="25"/>
      <c r="BF1395" s="25"/>
      <c r="BG1395" s="25"/>
      <c r="BH1395" s="25"/>
      <c r="BI1395" s="25"/>
      <c r="BJ1395" s="25"/>
      <c r="BK1395" s="25"/>
      <c r="BL1395" s="25"/>
      <c r="BM1395" s="25"/>
      <c r="BN1395" s="25"/>
      <c r="BO1395" s="25"/>
      <c r="BP1395" s="25"/>
      <c r="BQ1395" s="25"/>
      <c r="BR1395" s="25"/>
      <c r="BS1395" s="25"/>
      <c r="BT1395" s="25"/>
      <c r="BU1395" s="25"/>
      <c r="BV1395" s="25"/>
      <c r="BW1395" s="25"/>
      <c r="BX1395" s="25"/>
      <c r="BY1395" s="25"/>
      <c r="BZ1395" s="25"/>
      <c r="CA1395" s="25"/>
      <c r="CB1395" s="25"/>
      <c r="CC1395" s="25"/>
      <c r="CD1395" s="25"/>
      <c r="CE1395" s="25"/>
      <c r="CF1395" s="25"/>
      <c r="CG1395" s="25"/>
      <c r="CH1395" s="25"/>
      <c r="CI1395" s="25"/>
      <c r="CJ1395" s="25"/>
      <c r="CK1395" s="25"/>
      <c r="CL1395" s="25"/>
      <c r="CM1395" s="25"/>
      <c r="CN1395" s="25"/>
      <c r="CO1395" s="25"/>
      <c r="CP1395" s="25"/>
      <c r="CQ1395" s="25"/>
      <c r="CR1395" s="25"/>
      <c r="CS1395" s="25"/>
      <c r="CT1395" s="25"/>
      <c r="CU1395" s="25"/>
      <c r="CV1395" s="25"/>
      <c r="CW1395" s="25"/>
      <c r="CX1395" s="25"/>
      <c r="CY1395" s="25"/>
      <c r="CZ1395" s="25"/>
      <c r="DA1395" s="25"/>
      <c r="DB1395" s="25"/>
      <c r="DC1395" s="25"/>
      <c r="DD1395" s="25"/>
      <c r="DE1395" s="25"/>
      <c r="DF1395" s="25"/>
      <c r="DG1395" s="25"/>
      <c r="DH1395" s="25"/>
      <c r="DI1395" s="25"/>
      <c r="DJ1395" s="25"/>
      <c r="DK1395" s="25"/>
      <c r="DL1395" s="25"/>
      <c r="DM1395" s="25"/>
      <c r="DN1395" s="25"/>
      <c r="DO1395" s="25"/>
      <c r="DP1395" s="25"/>
      <c r="DQ1395" s="25"/>
      <c r="DR1395" s="25"/>
      <c r="DS1395" s="25"/>
      <c r="DT1395" s="25"/>
      <c r="DU1395" s="25"/>
      <c r="DV1395" s="25"/>
      <c r="DW1395" s="25"/>
      <c r="DX1395" s="25"/>
      <c r="DY1395" s="25"/>
      <c r="DZ1395" s="25"/>
      <c r="EA1395" s="25"/>
      <c r="EB1395" s="25"/>
      <c r="EC1395" s="25"/>
      <c r="ED1395" s="25"/>
      <c r="EE1395" s="25"/>
      <c r="EF1395" s="25"/>
      <c r="EG1395" s="25"/>
      <c r="EH1395" s="25"/>
      <c r="EI1395" s="25"/>
      <c r="EJ1395" s="25"/>
      <c r="EK1395" s="25"/>
      <c r="EL1395" s="25"/>
      <c r="EM1395" s="25"/>
      <c r="EN1395" s="25"/>
      <c r="EO1395" s="25"/>
      <c r="EP1395" s="25"/>
      <c r="EQ1395" s="25"/>
      <c r="ER1395" s="25"/>
      <c r="ES1395" s="25"/>
      <c r="ET1395" s="25"/>
      <c r="EU1395" s="25"/>
      <c r="EV1395" s="25"/>
      <c r="EW1395" s="25"/>
      <c r="EX1395" s="25"/>
      <c r="EY1395" s="25"/>
      <c r="EZ1395" s="25"/>
      <c r="FA1395" s="25"/>
      <c r="FB1395" s="25"/>
      <c r="FC1395" s="25"/>
      <c r="FD1395" s="25"/>
      <c r="FE1395" s="25"/>
      <c r="FF1395" s="25"/>
      <c r="FG1395" s="25"/>
      <c r="FH1395" s="25"/>
      <c r="FI1395" s="25"/>
      <c r="FJ1395" s="25"/>
      <c r="FK1395" s="25"/>
      <c r="FL1395" s="25"/>
      <c r="FM1395" s="25"/>
      <c r="FN1395" s="25"/>
      <c r="FO1395" s="25"/>
      <c r="FP1395" s="25"/>
      <c r="FQ1395" s="25"/>
      <c r="FR1395" s="25"/>
      <c r="FS1395" s="25"/>
      <c r="FT1395" s="25"/>
      <c r="FU1395" s="25"/>
      <c r="FV1395" s="25"/>
      <c r="FW1395" s="25"/>
      <c r="FX1395" s="25"/>
      <c r="FY1395" s="25"/>
      <c r="FZ1395" s="25"/>
      <c r="GA1395" s="25"/>
      <c r="GB1395" s="25"/>
      <c r="GC1395" s="25"/>
      <c r="GD1395" s="25"/>
      <c r="GE1395" s="25"/>
      <c r="GF1395" s="25"/>
      <c r="GG1395" s="25"/>
      <c r="GH1395" s="25"/>
      <c r="GI1395" s="25"/>
      <c r="GJ1395" s="25"/>
      <c r="GK1395" s="25"/>
      <c r="GL1395" s="25"/>
      <c r="GM1395" s="25"/>
      <c r="GN1395" s="25"/>
      <c r="GO1395" s="25"/>
      <c r="GP1395" s="25"/>
      <c r="GQ1395" s="25"/>
      <c r="GR1395" s="25"/>
      <c r="GS1395" s="25"/>
      <c r="GT1395" s="25"/>
      <c r="GU1395" s="25"/>
      <c r="GV1395" s="25"/>
      <c r="GW1395" s="25"/>
      <c r="GX1395" s="25"/>
      <c r="GY1395" s="25"/>
      <c r="GZ1395" s="25"/>
      <c r="HA1395" s="25"/>
      <c r="HB1395" s="25"/>
      <c r="HC1395" s="25"/>
      <c r="HD1395" s="25"/>
      <c r="HE1395" s="25"/>
      <c r="HF1395" s="25"/>
      <c r="HG1395" s="25"/>
      <c r="HH1395" s="25"/>
      <c r="HI1395" s="25"/>
      <c r="HJ1395" s="25"/>
      <c r="HK1395" s="25"/>
      <c r="HL1395" s="25"/>
      <c r="HM1395" s="25"/>
      <c r="HN1395" s="25"/>
      <c r="HO1395" s="25"/>
      <c r="HP1395" s="25"/>
      <c r="HQ1395" s="25"/>
      <c r="HR1395" s="25"/>
      <c r="HS1395" s="25"/>
      <c r="HT1395" s="25"/>
      <c r="HU1395" s="25"/>
      <c r="HV1395" s="25"/>
      <c r="HW1395" s="25"/>
      <c r="HX1395" s="25"/>
      <c r="HY1395" s="25"/>
      <c r="HZ1395" s="25"/>
      <c r="IA1395" s="25"/>
      <c r="IB1395" s="25"/>
      <c r="IC1395" s="25"/>
      <c r="ID1395" s="25"/>
      <c r="IE1395" s="25"/>
      <c r="IF1395" s="25"/>
      <c r="IG1395" s="25"/>
      <c r="IH1395" s="25"/>
      <c r="II1395" s="25"/>
      <c r="IJ1395" s="25"/>
      <c r="IK1395" s="25"/>
      <c r="IL1395" s="25"/>
      <c r="IM1395" s="25"/>
      <c r="IN1395" s="25"/>
      <c r="IO1395" s="25"/>
      <c r="IP1395" s="25"/>
      <c r="IQ1395" s="25"/>
      <c r="IR1395" s="25"/>
      <c r="IS1395" s="25"/>
      <c r="IT1395" s="25"/>
      <c r="IU1395" s="25"/>
      <c r="IV1395" s="25"/>
      <c r="IW1395" s="25"/>
      <c r="IX1395" s="25"/>
      <c r="IY1395" s="25"/>
      <c r="IZ1395" s="25"/>
      <c r="JA1395" s="25"/>
      <c r="JB1395" s="25"/>
      <c r="JC1395" s="25"/>
      <c r="JD1395" s="25"/>
      <c r="JE1395" s="25"/>
      <c r="JF1395" s="25"/>
      <c r="JG1395" s="25"/>
      <c r="JH1395" s="25"/>
      <c r="JI1395" s="25"/>
      <c r="JJ1395" s="25"/>
      <c r="JK1395" s="25"/>
      <c r="JL1395" s="25"/>
      <c r="JM1395" s="25"/>
      <c r="JN1395" s="25"/>
      <c r="JO1395" s="25"/>
      <c r="JP1395" s="25"/>
      <c r="JQ1395" s="25"/>
      <c r="JR1395" s="25"/>
      <c r="JS1395" s="25"/>
      <c r="JT1395" s="25"/>
      <c r="JU1395" s="25"/>
      <c r="JV1395" s="25"/>
      <c r="JW1395" s="25"/>
      <c r="JX1395" s="25"/>
      <c r="JY1395" s="25"/>
      <c r="JZ1395" s="25"/>
      <c r="KA1395" s="25"/>
      <c r="KB1395" s="25"/>
      <c r="KC1395" s="25"/>
      <c r="KD1395" s="25"/>
      <c r="KE1395" s="25"/>
      <c r="KF1395" s="25"/>
      <c r="KG1395" s="25"/>
      <c r="KH1395" s="25"/>
      <c r="KI1395" s="25"/>
      <c r="KJ1395" s="25"/>
      <c r="KK1395" s="25"/>
      <c r="KL1395" s="25"/>
      <c r="KM1395" s="25"/>
      <c r="KN1395" s="25"/>
      <c r="KO1395" s="25"/>
      <c r="KP1395" s="25"/>
      <c r="KQ1395" s="25"/>
      <c r="KR1395" s="25"/>
      <c r="KS1395" s="25"/>
      <c r="KT1395" s="25"/>
      <c r="KU1395" s="25"/>
      <c r="KV1395" s="25"/>
      <c r="KW1395" s="25"/>
      <c r="KX1395" s="25"/>
      <c r="KY1395" s="25"/>
      <c r="KZ1395" s="25"/>
      <c r="LA1395" s="25"/>
      <c r="LB1395" s="25"/>
      <c r="LC1395" s="25"/>
      <c r="LD1395" s="25"/>
      <c r="LE1395" s="25"/>
      <c r="LF1395" s="25"/>
      <c r="LG1395" s="25"/>
      <c r="LH1395" s="25"/>
      <c r="LI1395" s="25"/>
      <c r="LJ1395" s="25"/>
      <c r="LK1395" s="25"/>
      <c r="LL1395" s="25"/>
      <c r="LM1395" s="25"/>
      <c r="LN1395" s="25"/>
      <c r="LO1395" s="25"/>
      <c r="LP1395" s="25"/>
      <c r="LQ1395" s="25"/>
      <c r="LR1395" s="25"/>
      <c r="LS1395" s="25"/>
      <c r="LT1395" s="25"/>
      <c r="LU1395" s="25"/>
      <c r="LV1395" s="25"/>
      <c r="LW1395" s="25"/>
      <c r="LX1395" s="25"/>
      <c r="LY1395" s="25"/>
      <c r="LZ1395" s="25"/>
      <c r="MA1395" s="25"/>
      <c r="MB1395" s="25"/>
      <c r="MC1395" s="25"/>
      <c r="MD1395" s="25"/>
      <c r="ME1395" s="25"/>
      <c r="MF1395" s="25"/>
      <c r="MG1395" s="25"/>
      <c r="MH1395" s="25"/>
      <c r="MI1395" s="25"/>
      <c r="MJ1395" s="25"/>
      <c r="MK1395" s="25"/>
      <c r="ML1395" s="25"/>
      <c r="MM1395" s="25"/>
      <c r="MN1395" s="25"/>
      <c r="MO1395" s="25"/>
      <c r="MP1395" s="25"/>
      <c r="MQ1395" s="25"/>
      <c r="MR1395" s="25"/>
      <c r="MS1395" s="25"/>
      <c r="MT1395" s="25"/>
      <c r="MU1395" s="25"/>
      <c r="MV1395" s="25"/>
      <c r="MW1395" s="25"/>
      <c r="MX1395" s="25"/>
      <c r="MY1395" s="25"/>
      <c r="MZ1395" s="25"/>
      <c r="NA1395" s="25"/>
      <c r="NB1395" s="25"/>
      <c r="NC1395" s="25"/>
      <c r="ND1395" s="25"/>
      <c r="NE1395" s="25"/>
      <c r="NF1395" s="25"/>
      <c r="NG1395" s="25"/>
      <c r="NH1395" s="25"/>
      <c r="NI1395" s="25"/>
      <c r="NJ1395" s="25"/>
      <c r="NK1395" s="25"/>
      <c r="NL1395" s="25"/>
      <c r="NM1395" s="25"/>
      <c r="NN1395" s="25"/>
      <c r="NO1395" s="25"/>
      <c r="NP1395" s="25"/>
      <c r="NQ1395" s="25"/>
      <c r="NR1395" s="25"/>
      <c r="NS1395" s="25"/>
      <c r="NT1395" s="25"/>
      <c r="NU1395" s="25"/>
      <c r="NV1395" s="25"/>
      <c r="NW1395" s="25"/>
      <c r="NX1395" s="25"/>
      <c r="NY1395" s="25"/>
      <c r="NZ1395" s="25"/>
      <c r="OA1395" s="25"/>
      <c r="OB1395" s="25"/>
      <c r="OC1395" s="25"/>
      <c r="OD1395" s="25"/>
      <c r="OE1395" s="25"/>
      <c r="OF1395" s="25"/>
      <c r="OG1395" s="25"/>
      <c r="OH1395" s="25"/>
      <c r="OI1395" s="25"/>
      <c r="OJ1395" s="25"/>
      <c r="OK1395" s="25"/>
      <c r="OL1395" s="25"/>
      <c r="OM1395" s="25"/>
      <c r="ON1395" s="25"/>
      <c r="OO1395" s="25"/>
      <c r="OP1395" s="25"/>
      <c r="OQ1395" s="25"/>
      <c r="OR1395" s="25"/>
      <c r="OS1395" s="25"/>
      <c r="OT1395" s="25"/>
      <c r="OU1395" s="25"/>
      <c r="OV1395" s="25"/>
      <c r="OW1395" s="25"/>
      <c r="OX1395" s="25"/>
      <c r="OY1395" s="25"/>
      <c r="OZ1395" s="25"/>
      <c r="PA1395" s="25"/>
      <c r="PB1395" s="25"/>
      <c r="PC1395" s="25"/>
      <c r="PD1395" s="25"/>
      <c r="PE1395" s="25"/>
      <c r="PF1395" s="25"/>
      <c r="PG1395" s="25"/>
      <c r="PH1395" s="25"/>
      <c r="PI1395" s="25"/>
      <c r="PJ1395" s="25"/>
      <c r="PK1395" s="25"/>
      <c r="PL1395" s="25"/>
      <c r="PM1395" s="25"/>
      <c r="PN1395" s="25"/>
      <c r="PO1395" s="25"/>
      <c r="PP1395" s="25"/>
      <c r="PQ1395" s="25"/>
      <c r="PR1395" s="25"/>
      <c r="PS1395" s="25"/>
      <c r="PT1395" s="25"/>
      <c r="PU1395" s="25"/>
      <c r="PV1395" s="25"/>
      <c r="PW1395" s="25"/>
      <c r="PX1395" s="25"/>
      <c r="PY1395" s="25"/>
      <c r="PZ1395" s="25"/>
      <c r="QA1395" s="25"/>
      <c r="QB1395" s="25"/>
      <c r="QC1395" s="25"/>
      <c r="QD1395" s="25"/>
      <c r="QE1395" s="25"/>
      <c r="QF1395" s="25"/>
      <c r="QG1395" s="25"/>
      <c r="QH1395" s="25"/>
      <c r="QI1395" s="25"/>
      <c r="QJ1395" s="25"/>
      <c r="QK1395" s="25"/>
      <c r="QL1395" s="25"/>
      <c r="QM1395" s="25"/>
      <c r="QN1395" s="25"/>
      <c r="QO1395" s="25"/>
      <c r="QP1395" s="25"/>
      <c r="QQ1395" s="25"/>
      <c r="QR1395" s="25"/>
      <c r="QS1395" s="25"/>
      <c r="QT1395" s="25"/>
      <c r="QU1395" s="25"/>
      <c r="QV1395" s="25"/>
      <c r="QW1395" s="25"/>
      <c r="QX1395" s="25"/>
      <c r="QY1395" s="25"/>
      <c r="QZ1395" s="25"/>
      <c r="RA1395" s="25"/>
      <c r="RB1395" s="25"/>
      <c r="RC1395" s="25"/>
      <c r="RD1395" s="25"/>
      <c r="RE1395" s="25"/>
      <c r="RF1395" s="25"/>
      <c r="RG1395" s="25"/>
      <c r="RH1395" s="25"/>
      <c r="RI1395" s="25"/>
      <c r="RJ1395" s="25"/>
      <c r="RK1395" s="25"/>
      <c r="RL1395" s="25"/>
      <c r="RM1395" s="25"/>
      <c r="RN1395" s="25"/>
      <c r="RO1395" s="25"/>
      <c r="RP1395" s="25"/>
      <c r="RQ1395" s="25"/>
      <c r="RR1395" s="25"/>
      <c r="RS1395" s="25"/>
      <c r="RT1395" s="25"/>
      <c r="RU1395" s="25"/>
      <c r="RV1395" s="25"/>
      <c r="RW1395" s="25"/>
      <c r="RX1395" s="25"/>
      <c r="RY1395" s="25"/>
      <c r="RZ1395" s="25"/>
    </row>
    <row r="1396" spans="5:494">
      <c r="E1396" s="25"/>
      <c r="F1396" s="25"/>
      <c r="G1396" s="25"/>
      <c r="H1396" s="25"/>
      <c r="I1396" s="25"/>
      <c r="J1396" s="25"/>
      <c r="K1396" s="25"/>
      <c r="L1396" s="25"/>
      <c r="M1396" s="25"/>
      <c r="N1396" s="25"/>
      <c r="O1396" s="25"/>
      <c r="P1396" s="25"/>
      <c r="Q1396" s="25"/>
      <c r="R1396" s="25"/>
      <c r="S1396" s="25"/>
      <c r="T1396" s="25"/>
      <c r="U1396" s="25"/>
      <c r="V1396" s="25"/>
      <c r="W1396" s="25"/>
      <c r="X1396" s="25"/>
      <c r="Y1396" s="25"/>
      <c r="Z1396" s="25"/>
      <c r="AA1396" s="25"/>
      <c r="AB1396" s="25"/>
      <c r="AC1396" s="25"/>
      <c r="AD1396" s="25"/>
      <c r="AE1396" s="25"/>
      <c r="AF1396" s="25"/>
      <c r="AG1396" s="25"/>
      <c r="AH1396" s="25"/>
      <c r="AI1396" s="25"/>
      <c r="AJ1396" s="25"/>
      <c r="AK1396" s="25"/>
      <c r="AL1396" s="25"/>
      <c r="AM1396" s="25"/>
      <c r="AN1396" s="25"/>
      <c r="AO1396" s="25"/>
      <c r="AP1396" s="25"/>
      <c r="AQ1396" s="25"/>
      <c r="AR1396" s="25"/>
      <c r="AS1396" s="25"/>
      <c r="AT1396" s="25"/>
      <c r="AU1396" s="25"/>
      <c r="AV1396" s="25"/>
      <c r="AW1396" s="25"/>
      <c r="AX1396" s="25"/>
      <c r="AY1396" s="25"/>
      <c r="AZ1396" s="25"/>
      <c r="BA1396" s="25"/>
      <c r="BB1396" s="25"/>
      <c r="BC1396" s="25"/>
      <c r="BD1396" s="25"/>
      <c r="BE1396" s="25"/>
      <c r="BF1396" s="25"/>
      <c r="BG1396" s="25"/>
      <c r="BH1396" s="25"/>
      <c r="BI1396" s="25"/>
      <c r="BJ1396" s="25"/>
      <c r="BK1396" s="25"/>
      <c r="BL1396" s="25"/>
      <c r="BM1396" s="25"/>
      <c r="BN1396" s="25"/>
      <c r="BO1396" s="25"/>
      <c r="BP1396" s="25"/>
      <c r="BQ1396" s="25"/>
      <c r="BR1396" s="25"/>
      <c r="BS1396" s="25"/>
      <c r="BT1396" s="25"/>
      <c r="BU1396" s="25"/>
      <c r="BV1396" s="25"/>
      <c r="BW1396" s="25"/>
      <c r="BX1396" s="25"/>
      <c r="BY1396" s="25"/>
      <c r="BZ1396" s="25"/>
      <c r="CA1396" s="25"/>
      <c r="CB1396" s="25"/>
      <c r="CC1396" s="25"/>
      <c r="CD1396" s="25"/>
      <c r="CE1396" s="25"/>
      <c r="CF1396" s="25"/>
      <c r="CG1396" s="25"/>
      <c r="CH1396" s="25"/>
      <c r="CI1396" s="25"/>
      <c r="CJ1396" s="25"/>
      <c r="CK1396" s="25"/>
      <c r="CL1396" s="25"/>
      <c r="CM1396" s="25"/>
      <c r="CN1396" s="25"/>
      <c r="CO1396" s="25"/>
      <c r="CP1396" s="25"/>
      <c r="CQ1396" s="25"/>
      <c r="CR1396" s="25"/>
      <c r="CS1396" s="25"/>
      <c r="CT1396" s="25"/>
      <c r="CU1396" s="25"/>
      <c r="CV1396" s="25"/>
      <c r="CW1396" s="25"/>
      <c r="CX1396" s="25"/>
      <c r="CY1396" s="25"/>
      <c r="CZ1396" s="25"/>
      <c r="DA1396" s="25"/>
      <c r="DB1396" s="25"/>
      <c r="DC1396" s="25"/>
      <c r="DD1396" s="25"/>
      <c r="DE1396" s="25"/>
      <c r="DF1396" s="25"/>
      <c r="DG1396" s="25"/>
      <c r="DH1396" s="25"/>
      <c r="DI1396" s="25"/>
      <c r="DJ1396" s="25"/>
      <c r="DK1396" s="25"/>
      <c r="DL1396" s="25"/>
      <c r="DM1396" s="25"/>
      <c r="DN1396" s="25"/>
      <c r="DO1396" s="25"/>
      <c r="DP1396" s="25"/>
      <c r="DQ1396" s="25"/>
      <c r="DR1396" s="25"/>
      <c r="DS1396" s="25"/>
      <c r="DT1396" s="25"/>
      <c r="DU1396" s="25"/>
      <c r="DV1396" s="25"/>
      <c r="DW1396" s="25"/>
      <c r="DX1396" s="25"/>
      <c r="DY1396" s="25"/>
      <c r="DZ1396" s="25"/>
      <c r="EA1396" s="25"/>
      <c r="EB1396" s="25"/>
      <c r="EC1396" s="25"/>
      <c r="ED1396" s="25"/>
      <c r="EE1396" s="25"/>
      <c r="EF1396" s="25"/>
      <c r="EG1396" s="25"/>
      <c r="EH1396" s="25"/>
      <c r="EI1396" s="25"/>
      <c r="EJ1396" s="25"/>
      <c r="EK1396" s="25"/>
      <c r="EL1396" s="25"/>
      <c r="EM1396" s="25"/>
      <c r="EN1396" s="25"/>
      <c r="EO1396" s="25"/>
      <c r="EP1396" s="25"/>
      <c r="EQ1396" s="25"/>
      <c r="ER1396" s="25"/>
      <c r="ES1396" s="25"/>
      <c r="ET1396" s="25"/>
      <c r="EU1396" s="25"/>
      <c r="EV1396" s="25"/>
      <c r="EW1396" s="25"/>
      <c r="EX1396" s="25"/>
      <c r="EY1396" s="25"/>
      <c r="EZ1396" s="25"/>
      <c r="FA1396" s="25"/>
      <c r="FB1396" s="25"/>
      <c r="FC1396" s="25"/>
      <c r="FD1396" s="25"/>
      <c r="FE1396" s="25"/>
      <c r="FF1396" s="25"/>
      <c r="FG1396" s="25"/>
      <c r="FH1396" s="25"/>
      <c r="FI1396" s="25"/>
      <c r="FJ1396" s="25"/>
      <c r="FK1396" s="25"/>
      <c r="FL1396" s="25"/>
      <c r="FM1396" s="25"/>
      <c r="FN1396" s="25"/>
      <c r="FO1396" s="25"/>
      <c r="FP1396" s="25"/>
      <c r="FQ1396" s="25"/>
      <c r="FR1396" s="25"/>
      <c r="FS1396" s="25"/>
      <c r="FT1396" s="25"/>
      <c r="FU1396" s="25"/>
      <c r="FV1396" s="25"/>
      <c r="FW1396" s="25"/>
      <c r="FX1396" s="25"/>
      <c r="FY1396" s="25"/>
      <c r="FZ1396" s="25"/>
      <c r="GA1396" s="25"/>
      <c r="GB1396" s="25"/>
      <c r="GC1396" s="25"/>
      <c r="GD1396" s="25"/>
      <c r="GE1396" s="25"/>
      <c r="GF1396" s="25"/>
      <c r="GG1396" s="25"/>
      <c r="GH1396" s="25"/>
      <c r="GI1396" s="25"/>
      <c r="GJ1396" s="25"/>
      <c r="GK1396" s="25"/>
      <c r="GL1396" s="25"/>
      <c r="GM1396" s="25"/>
      <c r="GN1396" s="25"/>
      <c r="GO1396" s="25"/>
      <c r="GP1396" s="25"/>
      <c r="GQ1396" s="25"/>
      <c r="GR1396" s="25"/>
      <c r="GS1396" s="25"/>
      <c r="GT1396" s="25"/>
      <c r="GU1396" s="25"/>
      <c r="GV1396" s="25"/>
      <c r="GW1396" s="25"/>
      <c r="GX1396" s="25"/>
      <c r="GY1396" s="25"/>
      <c r="GZ1396" s="25"/>
      <c r="HA1396" s="25"/>
      <c r="HB1396" s="25"/>
      <c r="HC1396" s="25"/>
      <c r="HD1396" s="25"/>
      <c r="HE1396" s="25"/>
      <c r="HF1396" s="25"/>
      <c r="HG1396" s="25"/>
      <c r="HH1396" s="25"/>
      <c r="HI1396" s="25"/>
      <c r="HJ1396" s="25"/>
      <c r="HK1396" s="25"/>
      <c r="HL1396" s="25"/>
      <c r="HM1396" s="25"/>
      <c r="HN1396" s="25"/>
      <c r="HO1396" s="25"/>
      <c r="HP1396" s="25"/>
      <c r="HQ1396" s="25"/>
      <c r="HR1396" s="25"/>
      <c r="HS1396" s="25"/>
      <c r="HT1396" s="25"/>
      <c r="HU1396" s="25"/>
      <c r="HV1396" s="25"/>
      <c r="HW1396" s="25"/>
      <c r="HX1396" s="25"/>
      <c r="HY1396" s="25"/>
      <c r="HZ1396" s="25"/>
      <c r="IA1396" s="25"/>
      <c r="IB1396" s="25"/>
      <c r="IC1396" s="25"/>
      <c r="ID1396" s="25"/>
      <c r="IE1396" s="25"/>
      <c r="IF1396" s="25"/>
      <c r="IG1396" s="25"/>
      <c r="IH1396" s="25"/>
      <c r="II1396" s="25"/>
      <c r="IJ1396" s="25"/>
      <c r="IK1396" s="25"/>
      <c r="IL1396" s="25"/>
      <c r="IM1396" s="25"/>
      <c r="IN1396" s="25"/>
      <c r="IO1396" s="25"/>
      <c r="IP1396" s="25"/>
      <c r="IQ1396" s="25"/>
      <c r="IR1396" s="25"/>
      <c r="IS1396" s="25"/>
      <c r="IT1396" s="25"/>
      <c r="IU1396" s="25"/>
      <c r="IV1396" s="25"/>
      <c r="IW1396" s="25"/>
      <c r="IX1396" s="25"/>
      <c r="IY1396" s="25"/>
      <c r="IZ1396" s="25"/>
      <c r="JA1396" s="25"/>
      <c r="JB1396" s="25"/>
      <c r="JC1396" s="25"/>
      <c r="JD1396" s="25"/>
      <c r="JE1396" s="25"/>
      <c r="JF1396" s="25"/>
      <c r="JG1396" s="25"/>
      <c r="JH1396" s="25"/>
      <c r="JI1396" s="25"/>
      <c r="JJ1396" s="25"/>
      <c r="JK1396" s="25"/>
      <c r="JL1396" s="25"/>
      <c r="JM1396" s="25"/>
      <c r="JN1396" s="25"/>
      <c r="JO1396" s="25"/>
      <c r="JP1396" s="25"/>
      <c r="JQ1396" s="25"/>
      <c r="JR1396" s="25"/>
      <c r="JS1396" s="25"/>
      <c r="JT1396" s="25"/>
      <c r="JU1396" s="25"/>
      <c r="JV1396" s="25"/>
      <c r="JW1396" s="25"/>
      <c r="JX1396" s="25"/>
      <c r="JY1396" s="25"/>
      <c r="JZ1396" s="25"/>
      <c r="KA1396" s="25"/>
      <c r="KB1396" s="25"/>
      <c r="KC1396" s="25"/>
      <c r="KD1396" s="25"/>
      <c r="KE1396" s="25"/>
      <c r="KF1396" s="25"/>
      <c r="KG1396" s="25"/>
      <c r="KH1396" s="25"/>
      <c r="KI1396" s="25"/>
      <c r="KJ1396" s="25"/>
      <c r="KK1396" s="25"/>
      <c r="KL1396" s="25"/>
      <c r="KM1396" s="25"/>
      <c r="KN1396" s="25"/>
      <c r="KO1396" s="25"/>
      <c r="KP1396" s="25"/>
      <c r="KQ1396" s="25"/>
      <c r="KR1396" s="25"/>
      <c r="KS1396" s="25"/>
      <c r="KT1396" s="25"/>
      <c r="KU1396" s="25"/>
      <c r="KV1396" s="25"/>
      <c r="KW1396" s="25"/>
      <c r="KX1396" s="25"/>
      <c r="KY1396" s="25"/>
      <c r="KZ1396" s="25"/>
      <c r="LA1396" s="25"/>
      <c r="LB1396" s="25"/>
      <c r="LC1396" s="25"/>
      <c r="LD1396" s="25"/>
      <c r="LE1396" s="25"/>
      <c r="LF1396" s="25"/>
      <c r="LG1396" s="25"/>
      <c r="LH1396" s="25"/>
      <c r="LI1396" s="25"/>
      <c r="LJ1396" s="25"/>
      <c r="LK1396" s="25"/>
      <c r="LL1396" s="25"/>
      <c r="LM1396" s="25"/>
      <c r="LN1396" s="25"/>
      <c r="LO1396" s="25"/>
      <c r="LP1396" s="25"/>
      <c r="LQ1396" s="25"/>
      <c r="LR1396" s="25"/>
      <c r="LS1396" s="25"/>
      <c r="LT1396" s="25"/>
      <c r="LU1396" s="25"/>
      <c r="LV1396" s="25"/>
      <c r="LW1396" s="25"/>
      <c r="LX1396" s="25"/>
      <c r="LY1396" s="25"/>
      <c r="LZ1396" s="25"/>
      <c r="MA1396" s="25"/>
      <c r="MB1396" s="25"/>
      <c r="MC1396" s="25"/>
      <c r="MD1396" s="25"/>
      <c r="ME1396" s="25"/>
      <c r="MF1396" s="25"/>
      <c r="MG1396" s="25"/>
      <c r="MH1396" s="25"/>
      <c r="MI1396" s="25"/>
      <c r="MJ1396" s="25"/>
      <c r="MK1396" s="25"/>
      <c r="ML1396" s="25"/>
      <c r="MM1396" s="25"/>
      <c r="MN1396" s="25"/>
      <c r="MO1396" s="25"/>
      <c r="MP1396" s="25"/>
      <c r="MQ1396" s="25"/>
      <c r="MR1396" s="25"/>
      <c r="MS1396" s="25"/>
      <c r="MT1396" s="25"/>
      <c r="MU1396" s="25"/>
      <c r="MV1396" s="25"/>
      <c r="MW1396" s="25"/>
      <c r="MX1396" s="25"/>
      <c r="MY1396" s="25"/>
      <c r="MZ1396" s="25"/>
      <c r="NA1396" s="25"/>
      <c r="NB1396" s="25"/>
      <c r="NC1396" s="25"/>
      <c r="ND1396" s="25"/>
      <c r="NE1396" s="25"/>
      <c r="NF1396" s="25"/>
      <c r="NG1396" s="25"/>
      <c r="NH1396" s="25"/>
      <c r="NI1396" s="25"/>
      <c r="NJ1396" s="25"/>
      <c r="NK1396" s="25"/>
      <c r="NL1396" s="25"/>
      <c r="NM1396" s="25"/>
      <c r="NN1396" s="25"/>
      <c r="NO1396" s="25"/>
      <c r="NP1396" s="25"/>
      <c r="NQ1396" s="25"/>
      <c r="NR1396" s="25"/>
      <c r="NS1396" s="25"/>
      <c r="NT1396" s="25"/>
      <c r="NU1396" s="25"/>
      <c r="NV1396" s="25"/>
      <c r="NW1396" s="25"/>
      <c r="NX1396" s="25"/>
      <c r="NY1396" s="25"/>
      <c r="NZ1396" s="25"/>
      <c r="OA1396" s="25"/>
      <c r="OB1396" s="25"/>
      <c r="OC1396" s="25"/>
      <c r="OD1396" s="25"/>
      <c r="OE1396" s="25"/>
      <c r="OF1396" s="25"/>
      <c r="OG1396" s="25"/>
      <c r="OH1396" s="25"/>
      <c r="OI1396" s="25"/>
      <c r="OJ1396" s="25"/>
      <c r="OK1396" s="25"/>
      <c r="OL1396" s="25"/>
      <c r="OM1396" s="25"/>
      <c r="ON1396" s="25"/>
      <c r="OO1396" s="25"/>
      <c r="OP1396" s="25"/>
      <c r="OQ1396" s="25"/>
      <c r="OR1396" s="25"/>
      <c r="OS1396" s="25"/>
      <c r="OT1396" s="25"/>
      <c r="OU1396" s="25"/>
      <c r="OV1396" s="25"/>
      <c r="OW1396" s="25"/>
      <c r="OX1396" s="25"/>
      <c r="OY1396" s="25"/>
      <c r="OZ1396" s="25"/>
      <c r="PA1396" s="25"/>
      <c r="PB1396" s="25"/>
      <c r="PC1396" s="25"/>
      <c r="PD1396" s="25"/>
      <c r="PE1396" s="25"/>
      <c r="PF1396" s="25"/>
      <c r="PG1396" s="25"/>
      <c r="PH1396" s="25"/>
      <c r="PI1396" s="25"/>
      <c r="PJ1396" s="25"/>
      <c r="PK1396" s="25"/>
      <c r="PL1396" s="25"/>
      <c r="PM1396" s="25"/>
      <c r="PN1396" s="25"/>
      <c r="PO1396" s="25"/>
      <c r="PP1396" s="25"/>
      <c r="PQ1396" s="25"/>
      <c r="PR1396" s="25"/>
      <c r="PS1396" s="25"/>
      <c r="PT1396" s="25"/>
      <c r="PU1396" s="25"/>
      <c r="PV1396" s="25"/>
      <c r="PW1396" s="25"/>
      <c r="PX1396" s="25"/>
      <c r="PY1396" s="25"/>
      <c r="PZ1396" s="25"/>
      <c r="QA1396" s="25"/>
      <c r="QB1396" s="25"/>
      <c r="QC1396" s="25"/>
      <c r="QD1396" s="25"/>
      <c r="QE1396" s="25"/>
      <c r="QF1396" s="25"/>
      <c r="QG1396" s="25"/>
      <c r="QH1396" s="25"/>
      <c r="QI1396" s="25"/>
      <c r="QJ1396" s="25"/>
      <c r="QK1396" s="25"/>
      <c r="QL1396" s="25"/>
      <c r="QM1396" s="25"/>
      <c r="QN1396" s="25"/>
      <c r="QO1396" s="25"/>
      <c r="QP1396" s="25"/>
      <c r="QQ1396" s="25"/>
      <c r="QR1396" s="25"/>
      <c r="QS1396" s="25"/>
      <c r="QT1396" s="25"/>
      <c r="QU1396" s="25"/>
      <c r="QV1396" s="25"/>
      <c r="QW1396" s="25"/>
      <c r="QX1396" s="25"/>
      <c r="QY1396" s="25"/>
      <c r="QZ1396" s="25"/>
      <c r="RA1396" s="25"/>
      <c r="RB1396" s="25"/>
      <c r="RC1396" s="25"/>
      <c r="RD1396" s="25"/>
      <c r="RE1396" s="25"/>
      <c r="RF1396" s="25"/>
      <c r="RG1396" s="25"/>
      <c r="RH1396" s="25"/>
      <c r="RI1396" s="25"/>
      <c r="RJ1396" s="25"/>
      <c r="RK1396" s="25"/>
      <c r="RL1396" s="25"/>
      <c r="RM1396" s="25"/>
      <c r="RN1396" s="25"/>
      <c r="RO1396" s="25"/>
      <c r="RP1396" s="25"/>
      <c r="RQ1396" s="25"/>
      <c r="RR1396" s="25"/>
      <c r="RS1396" s="25"/>
      <c r="RT1396" s="25"/>
      <c r="RU1396" s="25"/>
      <c r="RV1396" s="25"/>
      <c r="RW1396" s="25"/>
      <c r="RX1396" s="25"/>
      <c r="RY1396" s="25"/>
      <c r="RZ1396" s="25"/>
    </row>
    <row r="1397" spans="5:494">
      <c r="E1397" s="25"/>
      <c r="F1397" s="25"/>
      <c r="G1397" s="25"/>
      <c r="H1397" s="25"/>
      <c r="I1397" s="25"/>
      <c r="J1397" s="25"/>
      <c r="K1397" s="25"/>
      <c r="L1397" s="25"/>
      <c r="M1397" s="25"/>
      <c r="N1397" s="25"/>
      <c r="O1397" s="25"/>
      <c r="P1397" s="25"/>
      <c r="Q1397" s="25"/>
      <c r="R1397" s="25"/>
      <c r="S1397" s="25"/>
      <c r="T1397" s="25"/>
      <c r="U1397" s="25"/>
      <c r="V1397" s="25"/>
      <c r="W1397" s="25"/>
      <c r="X1397" s="25"/>
      <c r="Y1397" s="25"/>
      <c r="Z1397" s="25"/>
      <c r="AA1397" s="25"/>
      <c r="AB1397" s="25"/>
      <c r="AC1397" s="25"/>
      <c r="AD1397" s="25"/>
      <c r="AE1397" s="25"/>
      <c r="AF1397" s="25"/>
      <c r="AG1397" s="25"/>
      <c r="AH1397" s="25"/>
      <c r="AI1397" s="25"/>
      <c r="AJ1397" s="25"/>
      <c r="AK1397" s="25"/>
      <c r="AL1397" s="25"/>
      <c r="AM1397" s="25"/>
      <c r="AN1397" s="25"/>
      <c r="AO1397" s="25"/>
      <c r="AP1397" s="25"/>
      <c r="AQ1397" s="25"/>
      <c r="AR1397" s="25"/>
      <c r="AS1397" s="25"/>
      <c r="AT1397" s="25"/>
      <c r="AU1397" s="25"/>
      <c r="AV1397" s="25"/>
      <c r="AW1397" s="25"/>
      <c r="AX1397" s="25"/>
      <c r="AY1397" s="25"/>
      <c r="AZ1397" s="25"/>
      <c r="BA1397" s="25"/>
      <c r="BB1397" s="25"/>
      <c r="BC1397" s="25"/>
      <c r="BD1397" s="25"/>
      <c r="BE1397" s="25"/>
      <c r="BF1397" s="25"/>
      <c r="BG1397" s="25"/>
      <c r="BH1397" s="25"/>
      <c r="BI1397" s="25"/>
      <c r="BJ1397" s="25"/>
      <c r="BK1397" s="25"/>
      <c r="BL1397" s="25"/>
      <c r="BM1397" s="25"/>
      <c r="BN1397" s="25"/>
      <c r="BO1397" s="25"/>
      <c r="BP1397" s="25"/>
      <c r="BQ1397" s="25"/>
      <c r="BR1397" s="25"/>
      <c r="BS1397" s="25"/>
      <c r="BT1397" s="25"/>
      <c r="BU1397" s="25"/>
      <c r="BV1397" s="25"/>
      <c r="BW1397" s="25"/>
      <c r="BX1397" s="25"/>
      <c r="BY1397" s="25"/>
      <c r="BZ1397" s="25"/>
      <c r="CA1397" s="25"/>
      <c r="CB1397" s="25"/>
      <c r="CC1397" s="25"/>
      <c r="CD1397" s="25"/>
      <c r="CE1397" s="25"/>
      <c r="CF1397" s="25"/>
      <c r="CG1397" s="25"/>
      <c r="CH1397" s="25"/>
      <c r="CI1397" s="25"/>
      <c r="CJ1397" s="25"/>
      <c r="CK1397" s="25"/>
      <c r="CL1397" s="25"/>
      <c r="CM1397" s="25"/>
      <c r="CN1397" s="25"/>
      <c r="CO1397" s="25"/>
      <c r="CP1397" s="25"/>
      <c r="CQ1397" s="25"/>
      <c r="CR1397" s="25"/>
      <c r="CS1397" s="25"/>
      <c r="CT1397" s="25"/>
      <c r="CU1397" s="25"/>
      <c r="CV1397" s="25"/>
      <c r="CW1397" s="25"/>
      <c r="CX1397" s="25"/>
      <c r="CY1397" s="25"/>
      <c r="CZ1397" s="25"/>
      <c r="DA1397" s="25"/>
      <c r="DB1397" s="25"/>
      <c r="DC1397" s="25"/>
      <c r="DD1397" s="25"/>
      <c r="DE1397" s="25"/>
      <c r="DF1397" s="25"/>
      <c r="DG1397" s="25"/>
      <c r="DH1397" s="25"/>
      <c r="DI1397" s="25"/>
      <c r="DJ1397" s="25"/>
      <c r="DK1397" s="25"/>
      <c r="DL1397" s="25"/>
      <c r="DM1397" s="25"/>
      <c r="DN1397" s="25"/>
      <c r="DO1397" s="25"/>
      <c r="DP1397" s="25"/>
      <c r="DQ1397" s="25"/>
      <c r="DR1397" s="25"/>
      <c r="DS1397" s="25"/>
      <c r="DT1397" s="25"/>
      <c r="DU1397" s="25"/>
      <c r="DV1397" s="25"/>
      <c r="DW1397" s="25"/>
      <c r="DX1397" s="25"/>
      <c r="DY1397" s="25"/>
      <c r="DZ1397" s="25"/>
      <c r="EA1397" s="25"/>
      <c r="EB1397" s="25"/>
      <c r="EC1397" s="25"/>
      <c r="ED1397" s="25"/>
      <c r="EE1397" s="25"/>
      <c r="EF1397" s="25"/>
      <c r="EG1397" s="25"/>
      <c r="EH1397" s="25"/>
      <c r="EI1397" s="25"/>
      <c r="EJ1397" s="25"/>
      <c r="EK1397" s="25"/>
      <c r="EL1397" s="25"/>
      <c r="EM1397" s="25"/>
      <c r="EN1397" s="25"/>
      <c r="EO1397" s="25"/>
      <c r="EP1397" s="25"/>
      <c r="EQ1397" s="25"/>
      <c r="ER1397" s="25"/>
      <c r="ES1397" s="25"/>
      <c r="ET1397" s="25"/>
      <c r="EU1397" s="25"/>
      <c r="EV1397" s="25"/>
      <c r="EW1397" s="25"/>
      <c r="EX1397" s="25"/>
      <c r="EY1397" s="25"/>
      <c r="EZ1397" s="25"/>
      <c r="FA1397" s="25"/>
      <c r="FB1397" s="25"/>
      <c r="FC1397" s="25"/>
      <c r="FD1397" s="25"/>
      <c r="FE1397" s="25"/>
      <c r="FF1397" s="25"/>
      <c r="FG1397" s="25"/>
      <c r="FH1397" s="25"/>
      <c r="FI1397" s="25"/>
      <c r="FJ1397" s="25"/>
      <c r="FK1397" s="25"/>
      <c r="FL1397" s="25"/>
      <c r="FM1397" s="25"/>
      <c r="FN1397" s="25"/>
      <c r="FO1397" s="25"/>
      <c r="FP1397" s="25"/>
      <c r="FQ1397" s="25"/>
      <c r="FR1397" s="25"/>
      <c r="FS1397" s="25"/>
      <c r="FT1397" s="25"/>
      <c r="FU1397" s="25"/>
      <c r="FV1397" s="25"/>
      <c r="FW1397" s="25"/>
      <c r="FX1397" s="25"/>
      <c r="FY1397" s="25"/>
      <c r="FZ1397" s="25"/>
      <c r="GA1397" s="25"/>
      <c r="GB1397" s="25"/>
      <c r="GC1397" s="25"/>
      <c r="GD1397" s="25"/>
      <c r="GE1397" s="25"/>
      <c r="GF1397" s="25"/>
      <c r="GG1397" s="25"/>
      <c r="GH1397" s="25"/>
      <c r="GI1397" s="25"/>
      <c r="GJ1397" s="25"/>
      <c r="GK1397" s="25"/>
      <c r="GL1397" s="25"/>
      <c r="GM1397" s="25"/>
      <c r="GN1397" s="25"/>
      <c r="GO1397" s="25"/>
      <c r="GP1397" s="25"/>
      <c r="GQ1397" s="25"/>
      <c r="GR1397" s="25"/>
      <c r="GS1397" s="25"/>
      <c r="GT1397" s="25"/>
      <c r="GU1397" s="25"/>
      <c r="GV1397" s="25"/>
      <c r="GW1397" s="25"/>
      <c r="GX1397" s="25"/>
      <c r="GY1397" s="25"/>
      <c r="GZ1397" s="25"/>
      <c r="HA1397" s="25"/>
      <c r="HB1397" s="25"/>
      <c r="HC1397" s="25"/>
      <c r="HD1397" s="25"/>
      <c r="HE1397" s="25"/>
      <c r="HF1397" s="25"/>
      <c r="HG1397" s="25"/>
      <c r="HH1397" s="25"/>
      <c r="HI1397" s="25"/>
      <c r="HJ1397" s="25"/>
      <c r="HK1397" s="25"/>
      <c r="HL1397" s="25"/>
      <c r="HM1397" s="25"/>
      <c r="HN1397" s="25"/>
      <c r="HO1397" s="25"/>
      <c r="HP1397" s="25"/>
      <c r="HQ1397" s="25"/>
      <c r="HR1397" s="25"/>
      <c r="HS1397" s="25"/>
      <c r="HT1397" s="25"/>
      <c r="HU1397" s="25"/>
      <c r="HV1397" s="25"/>
      <c r="HW1397" s="25"/>
      <c r="HX1397" s="25"/>
      <c r="HY1397" s="25"/>
      <c r="HZ1397" s="25"/>
      <c r="IA1397" s="25"/>
      <c r="IB1397" s="25"/>
      <c r="IC1397" s="25"/>
      <c r="ID1397" s="25"/>
      <c r="IE1397" s="25"/>
      <c r="IF1397" s="25"/>
      <c r="IG1397" s="25"/>
      <c r="IH1397" s="25"/>
      <c r="II1397" s="25"/>
      <c r="IJ1397" s="25"/>
      <c r="IK1397" s="25"/>
      <c r="IL1397" s="25"/>
      <c r="IM1397" s="25"/>
      <c r="IN1397" s="25"/>
      <c r="IO1397" s="25"/>
      <c r="IP1397" s="25"/>
      <c r="IQ1397" s="25"/>
      <c r="IR1397" s="25"/>
      <c r="IS1397" s="25"/>
      <c r="IT1397" s="25"/>
      <c r="IU1397" s="25"/>
      <c r="IV1397" s="25"/>
      <c r="IW1397" s="25"/>
      <c r="IX1397" s="25"/>
      <c r="IY1397" s="25"/>
      <c r="IZ1397" s="25"/>
      <c r="JA1397" s="25"/>
      <c r="JB1397" s="25"/>
      <c r="JC1397" s="25"/>
      <c r="JD1397" s="25"/>
      <c r="JE1397" s="25"/>
      <c r="JF1397" s="25"/>
      <c r="JG1397" s="25"/>
      <c r="JH1397" s="25"/>
      <c r="JI1397" s="25"/>
      <c r="JJ1397" s="25"/>
      <c r="JK1397" s="25"/>
      <c r="JL1397" s="25"/>
      <c r="JM1397" s="25"/>
      <c r="JN1397" s="25"/>
      <c r="JO1397" s="25"/>
      <c r="JP1397" s="25"/>
      <c r="JQ1397" s="25"/>
      <c r="JR1397" s="25"/>
      <c r="JS1397" s="25"/>
      <c r="JT1397" s="25"/>
      <c r="JU1397" s="25"/>
      <c r="JV1397" s="25"/>
      <c r="JW1397" s="25"/>
      <c r="JX1397" s="25"/>
      <c r="JY1397" s="25"/>
      <c r="JZ1397" s="25"/>
      <c r="KA1397" s="25"/>
      <c r="KB1397" s="25"/>
      <c r="KC1397" s="25"/>
      <c r="KD1397" s="25"/>
      <c r="KE1397" s="25"/>
      <c r="KF1397" s="25"/>
      <c r="KG1397" s="25"/>
      <c r="KH1397" s="25"/>
      <c r="KI1397" s="25"/>
      <c r="KJ1397" s="25"/>
      <c r="KK1397" s="25"/>
      <c r="KL1397" s="25"/>
      <c r="KM1397" s="25"/>
      <c r="KN1397" s="25"/>
      <c r="KO1397" s="25"/>
      <c r="KP1397" s="25"/>
      <c r="KQ1397" s="25"/>
      <c r="KR1397" s="25"/>
      <c r="KS1397" s="25"/>
      <c r="KT1397" s="25"/>
      <c r="KU1397" s="25"/>
      <c r="KV1397" s="25"/>
      <c r="KW1397" s="25"/>
      <c r="KX1397" s="25"/>
      <c r="KY1397" s="25"/>
      <c r="KZ1397" s="25"/>
      <c r="LA1397" s="25"/>
      <c r="LB1397" s="25"/>
      <c r="LC1397" s="25"/>
      <c r="LD1397" s="25"/>
      <c r="LE1397" s="25"/>
      <c r="LF1397" s="25"/>
      <c r="LG1397" s="25"/>
      <c r="LH1397" s="25"/>
      <c r="LI1397" s="25"/>
      <c r="LJ1397" s="25"/>
      <c r="LK1397" s="25"/>
      <c r="LL1397" s="25"/>
      <c r="LM1397" s="25"/>
      <c r="LN1397" s="25"/>
      <c r="LO1397" s="25"/>
      <c r="LP1397" s="25"/>
      <c r="LQ1397" s="25"/>
      <c r="LR1397" s="25"/>
      <c r="LS1397" s="25"/>
      <c r="LT1397" s="25"/>
      <c r="LU1397" s="25"/>
      <c r="LV1397" s="25"/>
      <c r="LW1397" s="25"/>
      <c r="LX1397" s="25"/>
      <c r="LY1397" s="25"/>
      <c r="LZ1397" s="25"/>
      <c r="MA1397" s="25"/>
      <c r="MB1397" s="25"/>
      <c r="MC1397" s="25"/>
      <c r="MD1397" s="25"/>
      <c r="ME1397" s="25"/>
      <c r="MF1397" s="25"/>
      <c r="MG1397" s="25"/>
      <c r="MH1397" s="25"/>
      <c r="MI1397" s="25"/>
      <c r="MJ1397" s="25"/>
      <c r="MK1397" s="25"/>
      <c r="ML1397" s="25"/>
      <c r="MM1397" s="25"/>
      <c r="MN1397" s="25"/>
      <c r="MO1397" s="25"/>
      <c r="MP1397" s="25"/>
      <c r="MQ1397" s="25"/>
      <c r="MR1397" s="25"/>
      <c r="MS1397" s="25"/>
      <c r="MT1397" s="25"/>
      <c r="MU1397" s="25"/>
      <c r="MV1397" s="25"/>
      <c r="MW1397" s="25"/>
      <c r="MX1397" s="25"/>
      <c r="MY1397" s="25"/>
      <c r="MZ1397" s="25"/>
      <c r="NA1397" s="25"/>
      <c r="NB1397" s="25"/>
      <c r="NC1397" s="25"/>
      <c r="ND1397" s="25"/>
      <c r="NE1397" s="25"/>
      <c r="NF1397" s="25"/>
      <c r="NG1397" s="25"/>
      <c r="NH1397" s="25"/>
      <c r="NI1397" s="25"/>
      <c r="NJ1397" s="25"/>
      <c r="NK1397" s="25"/>
      <c r="NL1397" s="25"/>
      <c r="NM1397" s="25"/>
      <c r="NN1397" s="25"/>
      <c r="NO1397" s="25"/>
      <c r="NP1397" s="25"/>
      <c r="NQ1397" s="25"/>
      <c r="NR1397" s="25"/>
      <c r="NS1397" s="25"/>
      <c r="NT1397" s="25"/>
      <c r="NU1397" s="25"/>
      <c r="NV1397" s="25"/>
      <c r="NW1397" s="25"/>
      <c r="NX1397" s="25"/>
      <c r="NY1397" s="25"/>
      <c r="NZ1397" s="25"/>
      <c r="OA1397" s="25"/>
      <c r="OB1397" s="25"/>
      <c r="OC1397" s="25"/>
      <c r="OD1397" s="25"/>
      <c r="OE1397" s="25"/>
      <c r="OF1397" s="25"/>
      <c r="OG1397" s="25"/>
      <c r="OH1397" s="25"/>
      <c r="OI1397" s="25"/>
      <c r="OJ1397" s="25"/>
      <c r="OK1397" s="25"/>
      <c r="OL1397" s="25"/>
      <c r="OM1397" s="25"/>
      <c r="ON1397" s="25"/>
      <c r="OO1397" s="25"/>
      <c r="OP1397" s="25"/>
      <c r="OQ1397" s="25"/>
      <c r="OR1397" s="25"/>
      <c r="OS1397" s="25"/>
      <c r="OT1397" s="25"/>
      <c r="OU1397" s="25"/>
      <c r="OV1397" s="25"/>
      <c r="OW1397" s="25"/>
      <c r="OX1397" s="25"/>
      <c r="OY1397" s="25"/>
      <c r="OZ1397" s="25"/>
      <c r="PA1397" s="25"/>
      <c r="PB1397" s="25"/>
      <c r="PC1397" s="25"/>
      <c r="PD1397" s="25"/>
      <c r="PE1397" s="25"/>
      <c r="PF1397" s="25"/>
      <c r="PG1397" s="25"/>
      <c r="PH1397" s="25"/>
      <c r="PI1397" s="25"/>
      <c r="PJ1397" s="25"/>
      <c r="PK1397" s="25"/>
      <c r="PL1397" s="25"/>
      <c r="PM1397" s="25"/>
      <c r="PN1397" s="25"/>
      <c r="PO1397" s="25"/>
      <c r="PP1397" s="25"/>
      <c r="PQ1397" s="25"/>
      <c r="PR1397" s="25"/>
      <c r="PS1397" s="25"/>
      <c r="PT1397" s="25"/>
      <c r="PU1397" s="25"/>
      <c r="PV1397" s="25"/>
      <c r="PW1397" s="25"/>
      <c r="PX1397" s="25"/>
      <c r="PY1397" s="25"/>
      <c r="PZ1397" s="25"/>
      <c r="QA1397" s="25"/>
      <c r="QB1397" s="25"/>
      <c r="QC1397" s="25"/>
      <c r="QD1397" s="25"/>
      <c r="QE1397" s="25"/>
      <c r="QF1397" s="25"/>
      <c r="QG1397" s="25"/>
      <c r="QH1397" s="25"/>
      <c r="QI1397" s="25"/>
      <c r="QJ1397" s="25"/>
      <c r="QK1397" s="25"/>
      <c r="QL1397" s="25"/>
      <c r="QM1397" s="25"/>
      <c r="QN1397" s="25"/>
      <c r="QO1397" s="25"/>
      <c r="QP1397" s="25"/>
      <c r="QQ1397" s="25"/>
      <c r="QR1397" s="25"/>
      <c r="QS1397" s="25"/>
      <c r="QT1397" s="25"/>
      <c r="QU1397" s="25"/>
      <c r="QV1397" s="25"/>
      <c r="QW1397" s="25"/>
      <c r="QX1397" s="25"/>
      <c r="QY1397" s="25"/>
      <c r="QZ1397" s="25"/>
      <c r="RA1397" s="25"/>
      <c r="RB1397" s="25"/>
      <c r="RC1397" s="25"/>
      <c r="RD1397" s="25"/>
      <c r="RE1397" s="25"/>
      <c r="RF1397" s="25"/>
      <c r="RG1397" s="25"/>
      <c r="RH1397" s="25"/>
      <c r="RI1397" s="25"/>
      <c r="RJ1397" s="25"/>
      <c r="RK1397" s="25"/>
      <c r="RL1397" s="25"/>
      <c r="RM1397" s="25"/>
      <c r="RN1397" s="25"/>
      <c r="RO1397" s="25"/>
      <c r="RP1397" s="25"/>
      <c r="RQ1397" s="25"/>
      <c r="RR1397" s="25"/>
      <c r="RS1397" s="25"/>
      <c r="RT1397" s="25"/>
      <c r="RU1397" s="25"/>
      <c r="RV1397" s="25"/>
      <c r="RW1397" s="25"/>
      <c r="RX1397" s="25"/>
      <c r="RY1397" s="25"/>
      <c r="RZ1397" s="25"/>
    </row>
    <row r="1398" spans="5:494">
      <c r="E1398" s="25"/>
      <c r="F1398" s="25"/>
      <c r="G1398" s="25"/>
      <c r="H1398" s="25"/>
      <c r="I1398" s="25"/>
      <c r="J1398" s="25"/>
      <c r="K1398" s="25"/>
      <c r="L1398" s="25"/>
      <c r="M1398" s="25"/>
      <c r="N1398" s="25"/>
      <c r="O1398" s="25"/>
      <c r="P1398" s="25"/>
      <c r="Q1398" s="25"/>
      <c r="R1398" s="25"/>
      <c r="S1398" s="25"/>
      <c r="T1398" s="25"/>
      <c r="U1398" s="25"/>
      <c r="V1398" s="25"/>
      <c r="W1398" s="25"/>
      <c r="X1398" s="25"/>
      <c r="Y1398" s="25"/>
      <c r="Z1398" s="25"/>
      <c r="AA1398" s="25"/>
      <c r="AB1398" s="25"/>
      <c r="AC1398" s="25"/>
      <c r="AD1398" s="25"/>
      <c r="AE1398" s="25"/>
      <c r="AF1398" s="25"/>
      <c r="AG1398" s="25"/>
      <c r="AH1398" s="25"/>
      <c r="AI1398" s="25"/>
      <c r="AJ1398" s="25"/>
      <c r="AK1398" s="25"/>
      <c r="AL1398" s="25"/>
      <c r="AM1398" s="25"/>
      <c r="AN1398" s="25"/>
      <c r="AO1398" s="25"/>
      <c r="AP1398" s="25"/>
      <c r="AQ1398" s="25"/>
      <c r="AR1398" s="25"/>
      <c r="AS1398" s="25"/>
      <c r="AT1398" s="25"/>
      <c r="AU1398" s="25"/>
      <c r="AV1398" s="25"/>
      <c r="AW1398" s="25"/>
      <c r="AX1398" s="25"/>
      <c r="AY1398" s="25"/>
      <c r="AZ1398" s="25"/>
      <c r="BA1398" s="25"/>
      <c r="BB1398" s="25"/>
      <c r="BC1398" s="25"/>
      <c r="BD1398" s="25"/>
      <c r="BE1398" s="25"/>
      <c r="BF1398" s="25"/>
      <c r="BG1398" s="25"/>
      <c r="BH1398" s="25"/>
      <c r="BI1398" s="25"/>
      <c r="BJ1398" s="25"/>
      <c r="BK1398" s="25"/>
      <c r="BL1398" s="25"/>
      <c r="BM1398" s="25"/>
      <c r="BN1398" s="25"/>
      <c r="BO1398" s="25"/>
      <c r="BP1398" s="25"/>
      <c r="BQ1398" s="25"/>
      <c r="BR1398" s="25"/>
      <c r="BS1398" s="25"/>
      <c r="BT1398" s="25"/>
      <c r="BU1398" s="25"/>
      <c r="BV1398" s="25"/>
      <c r="BW1398" s="25"/>
      <c r="BX1398" s="25"/>
      <c r="BY1398" s="25"/>
      <c r="BZ1398" s="25"/>
      <c r="CA1398" s="25"/>
      <c r="CB1398" s="25"/>
      <c r="CC1398" s="25"/>
      <c r="CD1398" s="25"/>
      <c r="CE1398" s="25"/>
      <c r="CF1398" s="25"/>
      <c r="CG1398" s="25"/>
      <c r="CH1398" s="25"/>
      <c r="CI1398" s="25"/>
      <c r="CJ1398" s="25"/>
      <c r="CK1398" s="25"/>
      <c r="CL1398" s="25"/>
      <c r="CM1398" s="25"/>
      <c r="CN1398" s="25"/>
      <c r="CO1398" s="25"/>
      <c r="CP1398" s="25"/>
      <c r="CQ1398" s="25"/>
      <c r="CR1398" s="25"/>
      <c r="CS1398" s="25"/>
      <c r="CT1398" s="25"/>
      <c r="CU1398" s="25"/>
      <c r="CV1398" s="25"/>
      <c r="CW1398" s="25"/>
      <c r="CX1398" s="25"/>
      <c r="CY1398" s="25"/>
      <c r="CZ1398" s="25"/>
      <c r="DA1398" s="25"/>
      <c r="DB1398" s="25"/>
      <c r="DC1398" s="25"/>
      <c r="DD1398" s="25"/>
      <c r="DE1398" s="25"/>
      <c r="DF1398" s="25"/>
      <c r="DG1398" s="25"/>
      <c r="DH1398" s="25"/>
      <c r="DI1398" s="25"/>
      <c r="DJ1398" s="25"/>
      <c r="DK1398" s="25"/>
      <c r="DL1398" s="25"/>
      <c r="DM1398" s="25"/>
      <c r="DN1398" s="25"/>
      <c r="DO1398" s="25"/>
      <c r="DP1398" s="25"/>
      <c r="DQ1398" s="25"/>
      <c r="DR1398" s="25"/>
      <c r="DS1398" s="25"/>
      <c r="DT1398" s="25"/>
      <c r="DU1398" s="25"/>
      <c r="DV1398" s="25"/>
      <c r="DW1398" s="25"/>
      <c r="DX1398" s="25"/>
      <c r="DY1398" s="25"/>
      <c r="DZ1398" s="25"/>
      <c r="EA1398" s="25"/>
      <c r="EB1398" s="25"/>
      <c r="EC1398" s="25"/>
      <c r="ED1398" s="25"/>
      <c r="EE1398" s="25"/>
      <c r="EF1398" s="25"/>
      <c r="EG1398" s="25"/>
      <c r="EH1398" s="25"/>
      <c r="EI1398" s="25"/>
      <c r="EJ1398" s="25"/>
      <c r="EK1398" s="25"/>
      <c r="EL1398" s="25"/>
      <c r="EM1398" s="25"/>
      <c r="EN1398" s="25"/>
      <c r="EO1398" s="25"/>
      <c r="EP1398" s="25"/>
      <c r="EQ1398" s="25"/>
      <c r="ER1398" s="25"/>
      <c r="ES1398" s="25"/>
      <c r="ET1398" s="25"/>
      <c r="EU1398" s="25"/>
      <c r="EV1398" s="25"/>
      <c r="EW1398" s="25"/>
      <c r="EX1398" s="25"/>
      <c r="EY1398" s="25"/>
      <c r="EZ1398" s="25"/>
      <c r="FA1398" s="25"/>
      <c r="FB1398" s="25"/>
      <c r="FC1398" s="25"/>
      <c r="FD1398" s="25"/>
      <c r="FE1398" s="25"/>
      <c r="FF1398" s="25"/>
      <c r="FG1398" s="25"/>
      <c r="FH1398" s="25"/>
      <c r="FI1398" s="25"/>
      <c r="FJ1398" s="25"/>
      <c r="FK1398" s="25"/>
      <c r="FL1398" s="25"/>
      <c r="FM1398" s="25"/>
      <c r="FN1398" s="25"/>
      <c r="FO1398" s="25"/>
      <c r="FP1398" s="25"/>
      <c r="FQ1398" s="25"/>
      <c r="FR1398" s="25"/>
      <c r="FS1398" s="25"/>
      <c r="FT1398" s="25"/>
      <c r="FU1398" s="25"/>
      <c r="FV1398" s="25"/>
      <c r="FW1398" s="25"/>
      <c r="FX1398" s="25"/>
      <c r="FY1398" s="25"/>
      <c r="FZ1398" s="25"/>
      <c r="GA1398" s="25"/>
      <c r="GB1398" s="25"/>
      <c r="GC1398" s="25"/>
      <c r="GD1398" s="25"/>
      <c r="GE1398" s="25"/>
      <c r="GF1398" s="25"/>
      <c r="GG1398" s="25"/>
      <c r="GH1398" s="25"/>
      <c r="GI1398" s="25"/>
      <c r="GJ1398" s="25"/>
      <c r="GK1398" s="25"/>
      <c r="GL1398" s="25"/>
      <c r="GM1398" s="25"/>
      <c r="GN1398" s="25"/>
      <c r="GO1398" s="25"/>
      <c r="GP1398" s="25"/>
      <c r="GQ1398" s="25"/>
      <c r="GR1398" s="25"/>
      <c r="GS1398" s="25"/>
      <c r="GT1398" s="25"/>
      <c r="GU1398" s="25"/>
      <c r="GV1398" s="25"/>
      <c r="GW1398" s="25"/>
      <c r="GX1398" s="25"/>
      <c r="GY1398" s="25"/>
      <c r="GZ1398" s="25"/>
      <c r="HA1398" s="25"/>
      <c r="HB1398" s="25"/>
      <c r="HC1398" s="25"/>
      <c r="HD1398" s="25"/>
      <c r="HE1398" s="25"/>
      <c r="HF1398" s="25"/>
      <c r="HG1398" s="25"/>
      <c r="HH1398" s="25"/>
      <c r="HI1398" s="25"/>
      <c r="HJ1398" s="25"/>
      <c r="HK1398" s="25"/>
      <c r="HL1398" s="25"/>
      <c r="HM1398" s="25"/>
      <c r="HN1398" s="25"/>
      <c r="HO1398" s="25"/>
      <c r="HP1398" s="25"/>
      <c r="HQ1398" s="25"/>
      <c r="HR1398" s="25"/>
      <c r="HS1398" s="25"/>
      <c r="HT1398" s="25"/>
      <c r="HU1398" s="25"/>
      <c r="HV1398" s="25"/>
      <c r="HW1398" s="25"/>
      <c r="HX1398" s="25"/>
      <c r="HY1398" s="25"/>
      <c r="HZ1398" s="25"/>
      <c r="IA1398" s="25"/>
      <c r="IB1398" s="25"/>
      <c r="IC1398" s="25"/>
      <c r="ID1398" s="25"/>
      <c r="IE1398" s="25"/>
      <c r="IF1398" s="25"/>
      <c r="IG1398" s="25"/>
      <c r="IH1398" s="25"/>
      <c r="II1398" s="25"/>
      <c r="IJ1398" s="25"/>
      <c r="IK1398" s="25"/>
      <c r="IL1398" s="25"/>
      <c r="IM1398" s="25"/>
      <c r="IN1398" s="25"/>
      <c r="IO1398" s="25"/>
      <c r="IP1398" s="25"/>
      <c r="IQ1398" s="25"/>
      <c r="IR1398" s="25"/>
      <c r="IS1398" s="25"/>
      <c r="IT1398" s="25"/>
      <c r="IU1398" s="25"/>
      <c r="IV1398" s="25"/>
      <c r="IW1398" s="25"/>
      <c r="IX1398" s="25"/>
      <c r="IY1398" s="25"/>
      <c r="IZ1398" s="25"/>
      <c r="JA1398" s="25"/>
      <c r="JB1398" s="25"/>
      <c r="JC1398" s="25"/>
      <c r="JD1398" s="25"/>
      <c r="JE1398" s="25"/>
      <c r="JF1398" s="25"/>
      <c r="JG1398" s="25"/>
      <c r="JH1398" s="25"/>
      <c r="JI1398" s="25"/>
      <c r="JJ1398" s="25"/>
      <c r="JK1398" s="25"/>
      <c r="JL1398" s="25"/>
      <c r="JM1398" s="25"/>
      <c r="JN1398" s="25"/>
      <c r="JO1398" s="25"/>
      <c r="JP1398" s="25"/>
      <c r="JQ1398" s="25"/>
      <c r="JR1398" s="25"/>
      <c r="JS1398" s="25"/>
      <c r="JT1398" s="25"/>
      <c r="JU1398" s="25"/>
      <c r="JV1398" s="25"/>
      <c r="JW1398" s="25"/>
      <c r="JX1398" s="25"/>
      <c r="JY1398" s="25"/>
      <c r="JZ1398" s="25"/>
      <c r="KA1398" s="25"/>
      <c r="KB1398" s="25"/>
      <c r="KC1398" s="25"/>
      <c r="KD1398" s="25"/>
      <c r="KE1398" s="25"/>
      <c r="KF1398" s="25"/>
      <c r="KG1398" s="25"/>
      <c r="KH1398" s="25"/>
      <c r="KI1398" s="25"/>
      <c r="KJ1398" s="25"/>
      <c r="KK1398" s="25"/>
      <c r="KL1398" s="25"/>
      <c r="KM1398" s="25"/>
      <c r="KN1398" s="25"/>
      <c r="KO1398" s="25"/>
      <c r="KP1398" s="25"/>
      <c r="KQ1398" s="25"/>
      <c r="KR1398" s="25"/>
      <c r="KS1398" s="25"/>
      <c r="KT1398" s="25"/>
      <c r="KU1398" s="25"/>
      <c r="KV1398" s="25"/>
      <c r="KW1398" s="25"/>
      <c r="KX1398" s="25"/>
      <c r="KY1398" s="25"/>
      <c r="KZ1398" s="25"/>
      <c r="LA1398" s="25"/>
      <c r="LB1398" s="25"/>
      <c r="LC1398" s="25"/>
      <c r="LD1398" s="25"/>
      <c r="LE1398" s="25"/>
      <c r="LF1398" s="25"/>
      <c r="LG1398" s="25"/>
      <c r="LH1398" s="25"/>
      <c r="LI1398" s="25"/>
      <c r="LJ1398" s="25"/>
      <c r="LK1398" s="25"/>
      <c r="LL1398" s="25"/>
      <c r="LM1398" s="25"/>
      <c r="LN1398" s="25"/>
      <c r="LO1398" s="25"/>
      <c r="LP1398" s="25"/>
      <c r="LQ1398" s="25"/>
      <c r="LR1398" s="25"/>
      <c r="LS1398" s="25"/>
      <c r="LT1398" s="25"/>
      <c r="LU1398" s="25"/>
      <c r="LV1398" s="25"/>
      <c r="LW1398" s="25"/>
      <c r="LX1398" s="25"/>
      <c r="LY1398" s="25"/>
      <c r="LZ1398" s="25"/>
      <c r="MA1398" s="25"/>
      <c r="MB1398" s="25"/>
      <c r="MC1398" s="25"/>
      <c r="MD1398" s="25"/>
      <c r="ME1398" s="25"/>
      <c r="MF1398" s="25"/>
      <c r="MG1398" s="25"/>
      <c r="MH1398" s="25"/>
      <c r="MI1398" s="25"/>
      <c r="MJ1398" s="25"/>
      <c r="MK1398" s="25"/>
      <c r="ML1398" s="25"/>
      <c r="MM1398" s="25"/>
      <c r="MN1398" s="25"/>
      <c r="MO1398" s="25"/>
      <c r="MP1398" s="25"/>
      <c r="MQ1398" s="25"/>
      <c r="MR1398" s="25"/>
      <c r="MS1398" s="25"/>
      <c r="MT1398" s="25"/>
      <c r="MU1398" s="25"/>
      <c r="MV1398" s="25"/>
      <c r="MW1398" s="25"/>
      <c r="MX1398" s="25"/>
      <c r="MY1398" s="25"/>
      <c r="MZ1398" s="25"/>
      <c r="NA1398" s="25"/>
      <c r="NB1398" s="25"/>
      <c r="NC1398" s="25"/>
      <c r="ND1398" s="25"/>
      <c r="NE1398" s="25"/>
      <c r="NF1398" s="25"/>
      <c r="NG1398" s="25"/>
      <c r="NH1398" s="25"/>
      <c r="NI1398" s="25"/>
      <c r="NJ1398" s="25"/>
      <c r="NK1398" s="25"/>
      <c r="NL1398" s="25"/>
      <c r="NM1398" s="25"/>
      <c r="NN1398" s="25"/>
      <c r="NO1398" s="25"/>
      <c r="NP1398" s="25"/>
      <c r="NQ1398" s="25"/>
      <c r="NR1398" s="25"/>
      <c r="NS1398" s="25"/>
      <c r="NT1398" s="25"/>
      <c r="NU1398" s="25"/>
      <c r="NV1398" s="25"/>
      <c r="NW1398" s="25"/>
      <c r="NX1398" s="25"/>
      <c r="NY1398" s="25"/>
      <c r="NZ1398" s="25"/>
      <c r="OA1398" s="25"/>
      <c r="OB1398" s="25"/>
      <c r="OC1398" s="25"/>
      <c r="OD1398" s="25"/>
      <c r="OE1398" s="25"/>
      <c r="OF1398" s="25"/>
      <c r="OG1398" s="25"/>
      <c r="OH1398" s="25"/>
      <c r="OI1398" s="25"/>
      <c r="OJ1398" s="25"/>
      <c r="OK1398" s="25"/>
      <c r="OL1398" s="25"/>
      <c r="OM1398" s="25"/>
      <c r="ON1398" s="25"/>
      <c r="OO1398" s="25"/>
      <c r="OP1398" s="25"/>
      <c r="OQ1398" s="25"/>
      <c r="OR1398" s="25"/>
      <c r="OS1398" s="25"/>
      <c r="OT1398" s="25"/>
      <c r="OU1398" s="25"/>
      <c r="OV1398" s="25"/>
      <c r="OW1398" s="25"/>
      <c r="OX1398" s="25"/>
      <c r="OY1398" s="25"/>
      <c r="OZ1398" s="25"/>
      <c r="PA1398" s="25"/>
      <c r="PB1398" s="25"/>
      <c r="PC1398" s="25"/>
      <c r="PD1398" s="25"/>
      <c r="PE1398" s="25"/>
      <c r="PF1398" s="25"/>
      <c r="PG1398" s="25"/>
      <c r="PH1398" s="25"/>
      <c r="PI1398" s="25"/>
      <c r="PJ1398" s="25"/>
      <c r="PK1398" s="25"/>
      <c r="PL1398" s="25"/>
      <c r="PM1398" s="25"/>
      <c r="PN1398" s="25"/>
      <c r="PO1398" s="25"/>
      <c r="PP1398" s="25"/>
      <c r="PQ1398" s="25"/>
      <c r="PR1398" s="25"/>
      <c r="PS1398" s="25"/>
      <c r="PT1398" s="25"/>
      <c r="PU1398" s="25"/>
      <c r="PV1398" s="25"/>
      <c r="PW1398" s="25"/>
      <c r="PX1398" s="25"/>
      <c r="PY1398" s="25"/>
      <c r="PZ1398" s="25"/>
      <c r="QA1398" s="25"/>
      <c r="QB1398" s="25"/>
      <c r="QC1398" s="25"/>
      <c r="QD1398" s="25"/>
      <c r="QE1398" s="25"/>
      <c r="QF1398" s="25"/>
      <c r="QG1398" s="25"/>
      <c r="QH1398" s="25"/>
      <c r="QI1398" s="25"/>
      <c r="QJ1398" s="25"/>
      <c r="QK1398" s="25"/>
      <c r="QL1398" s="25"/>
      <c r="QM1398" s="25"/>
      <c r="QN1398" s="25"/>
      <c r="QO1398" s="25"/>
      <c r="QP1398" s="25"/>
      <c r="QQ1398" s="25"/>
      <c r="QR1398" s="25"/>
      <c r="QS1398" s="25"/>
      <c r="QT1398" s="25"/>
      <c r="QU1398" s="25"/>
      <c r="QV1398" s="25"/>
      <c r="QW1398" s="25"/>
      <c r="QX1398" s="25"/>
      <c r="QY1398" s="25"/>
      <c r="QZ1398" s="25"/>
      <c r="RA1398" s="25"/>
      <c r="RB1398" s="25"/>
      <c r="RC1398" s="25"/>
      <c r="RD1398" s="25"/>
      <c r="RE1398" s="25"/>
      <c r="RF1398" s="25"/>
      <c r="RG1398" s="25"/>
      <c r="RH1398" s="25"/>
      <c r="RI1398" s="25"/>
      <c r="RJ1398" s="25"/>
      <c r="RK1398" s="25"/>
      <c r="RL1398" s="25"/>
      <c r="RM1398" s="25"/>
      <c r="RN1398" s="25"/>
      <c r="RO1398" s="25"/>
      <c r="RP1398" s="25"/>
      <c r="RQ1398" s="25"/>
      <c r="RR1398" s="25"/>
      <c r="RS1398" s="25"/>
      <c r="RT1398" s="25"/>
      <c r="RU1398" s="25"/>
      <c r="RV1398" s="25"/>
      <c r="RW1398" s="25"/>
      <c r="RX1398" s="25"/>
      <c r="RY1398" s="25"/>
      <c r="RZ1398" s="25"/>
    </row>
    <row r="1399" spans="5:494">
      <c r="E1399" s="25"/>
      <c r="F1399" s="25"/>
      <c r="G1399" s="25"/>
      <c r="H1399" s="25"/>
      <c r="I1399" s="25"/>
      <c r="J1399" s="25"/>
      <c r="K1399" s="25"/>
      <c r="L1399" s="25"/>
      <c r="M1399" s="25"/>
      <c r="N1399" s="25"/>
      <c r="O1399" s="25"/>
      <c r="P1399" s="25"/>
      <c r="Q1399" s="25"/>
      <c r="R1399" s="25"/>
      <c r="S1399" s="25"/>
      <c r="T1399" s="25"/>
      <c r="U1399" s="25"/>
      <c r="V1399" s="25"/>
      <c r="W1399" s="25"/>
      <c r="X1399" s="25"/>
      <c r="Y1399" s="25"/>
      <c r="Z1399" s="25"/>
      <c r="AA1399" s="25"/>
      <c r="AB1399" s="25"/>
      <c r="AC1399" s="25"/>
      <c r="AD1399" s="25"/>
      <c r="AE1399" s="25"/>
      <c r="AF1399" s="25"/>
      <c r="AG1399" s="25"/>
      <c r="AH1399" s="25"/>
      <c r="AI1399" s="25"/>
      <c r="AJ1399" s="25"/>
      <c r="AK1399" s="25"/>
      <c r="AL1399" s="25"/>
      <c r="AM1399" s="25"/>
      <c r="AN1399" s="25"/>
      <c r="AO1399" s="25"/>
      <c r="AP1399" s="25"/>
      <c r="AQ1399" s="25"/>
      <c r="AR1399" s="25"/>
      <c r="AS1399" s="25"/>
      <c r="AT1399" s="25"/>
      <c r="AU1399" s="25"/>
      <c r="AV1399" s="25"/>
      <c r="AW1399" s="25"/>
      <c r="AX1399" s="25"/>
      <c r="AY1399" s="25"/>
      <c r="AZ1399" s="25"/>
      <c r="BA1399" s="25"/>
      <c r="BB1399" s="25"/>
      <c r="BC1399" s="25"/>
      <c r="BD1399" s="25"/>
      <c r="BE1399" s="25"/>
      <c r="BF1399" s="25"/>
      <c r="BG1399" s="25"/>
      <c r="BH1399" s="25"/>
      <c r="BI1399" s="25"/>
      <c r="BJ1399" s="25"/>
      <c r="BK1399" s="25"/>
      <c r="BL1399" s="25"/>
      <c r="BM1399" s="25"/>
      <c r="BN1399" s="25"/>
      <c r="BO1399" s="25"/>
      <c r="BP1399" s="25"/>
      <c r="BQ1399" s="25"/>
      <c r="BR1399" s="25"/>
      <c r="BS1399" s="25"/>
      <c r="BT1399" s="25"/>
      <c r="BU1399" s="25"/>
      <c r="BV1399" s="25"/>
      <c r="BW1399" s="25"/>
      <c r="BX1399" s="25"/>
      <c r="BY1399" s="25"/>
      <c r="BZ1399" s="25"/>
      <c r="CA1399" s="25"/>
      <c r="CB1399" s="25"/>
      <c r="CC1399" s="25"/>
      <c r="CD1399" s="25"/>
      <c r="CE1399" s="25"/>
      <c r="CF1399" s="25"/>
      <c r="CG1399" s="25"/>
      <c r="CH1399" s="25"/>
      <c r="CI1399" s="25"/>
      <c r="CJ1399" s="25"/>
      <c r="CK1399" s="25"/>
      <c r="CL1399" s="25"/>
      <c r="CM1399" s="25"/>
      <c r="CN1399" s="25"/>
      <c r="CO1399" s="25"/>
      <c r="CP1399" s="25"/>
      <c r="CQ1399" s="25"/>
      <c r="CR1399" s="25"/>
      <c r="CS1399" s="25"/>
      <c r="CT1399" s="25"/>
      <c r="CU1399" s="25"/>
      <c r="CV1399" s="25"/>
      <c r="CW1399" s="25"/>
      <c r="CX1399" s="25"/>
      <c r="CY1399" s="25"/>
      <c r="CZ1399" s="25"/>
      <c r="DA1399" s="25"/>
      <c r="DB1399" s="25"/>
      <c r="DC1399" s="25"/>
      <c r="DD1399" s="25"/>
      <c r="DE1399" s="25"/>
      <c r="DF1399" s="25"/>
      <c r="DG1399" s="25"/>
      <c r="DH1399" s="25"/>
      <c r="DI1399" s="25"/>
      <c r="DJ1399" s="25"/>
      <c r="DK1399" s="25"/>
      <c r="DL1399" s="25"/>
      <c r="DM1399" s="25"/>
      <c r="DN1399" s="25"/>
      <c r="DO1399" s="25"/>
      <c r="DP1399" s="25"/>
      <c r="DQ1399" s="25"/>
      <c r="DR1399" s="25"/>
      <c r="DS1399" s="25"/>
      <c r="DT1399" s="25"/>
      <c r="DU1399" s="25"/>
      <c r="DV1399" s="25"/>
      <c r="DW1399" s="25"/>
      <c r="DX1399" s="25"/>
      <c r="DY1399" s="25"/>
      <c r="DZ1399" s="25"/>
      <c r="EA1399" s="25"/>
      <c r="EB1399" s="25"/>
      <c r="EC1399" s="25"/>
      <c r="ED1399" s="25"/>
      <c r="EE1399" s="25"/>
      <c r="EF1399" s="25"/>
      <c r="EG1399" s="25"/>
      <c r="EH1399" s="25"/>
      <c r="EI1399" s="25"/>
      <c r="EJ1399" s="25"/>
      <c r="EK1399" s="25"/>
      <c r="EL1399" s="25"/>
      <c r="EM1399" s="25"/>
      <c r="EN1399" s="25"/>
      <c r="EO1399" s="25"/>
      <c r="EP1399" s="25"/>
      <c r="EQ1399" s="25"/>
      <c r="ER1399" s="25"/>
      <c r="ES1399" s="25"/>
      <c r="ET1399" s="25"/>
      <c r="EU1399" s="25"/>
      <c r="EV1399" s="25"/>
      <c r="EW1399" s="25"/>
      <c r="EX1399" s="25"/>
      <c r="EY1399" s="25"/>
      <c r="EZ1399" s="25"/>
      <c r="FA1399" s="25"/>
      <c r="FB1399" s="25"/>
      <c r="FC1399" s="25"/>
      <c r="FD1399" s="25"/>
      <c r="FE1399" s="25"/>
      <c r="FF1399" s="25"/>
      <c r="FG1399" s="25"/>
      <c r="FH1399" s="25"/>
      <c r="FI1399" s="25"/>
      <c r="FJ1399" s="25"/>
      <c r="FK1399" s="25"/>
      <c r="FL1399" s="25"/>
      <c r="FM1399" s="25"/>
      <c r="FN1399" s="25"/>
      <c r="FO1399" s="25"/>
      <c r="FP1399" s="25"/>
      <c r="FQ1399" s="25"/>
      <c r="FR1399" s="25"/>
      <c r="FS1399" s="25"/>
      <c r="FT1399" s="25"/>
      <c r="FU1399" s="25"/>
      <c r="FV1399" s="25"/>
      <c r="FW1399" s="25"/>
      <c r="FX1399" s="25"/>
      <c r="FY1399" s="25"/>
      <c r="FZ1399" s="25"/>
      <c r="GA1399" s="25"/>
      <c r="GB1399" s="25"/>
      <c r="GC1399" s="25"/>
      <c r="GD1399" s="25"/>
      <c r="GE1399" s="25"/>
      <c r="GF1399" s="25"/>
      <c r="GG1399" s="25"/>
      <c r="GH1399" s="25"/>
      <c r="GI1399" s="25"/>
      <c r="GJ1399" s="25"/>
      <c r="GK1399" s="25"/>
      <c r="GL1399" s="25"/>
      <c r="GM1399" s="25"/>
      <c r="GN1399" s="25"/>
      <c r="GO1399" s="25"/>
      <c r="GP1399" s="25"/>
      <c r="GQ1399" s="25"/>
      <c r="GR1399" s="25"/>
      <c r="GS1399" s="25"/>
      <c r="GT1399" s="25"/>
      <c r="GU1399" s="25"/>
      <c r="GV1399" s="25"/>
      <c r="GW1399" s="25"/>
      <c r="GX1399" s="25"/>
      <c r="GY1399" s="25"/>
      <c r="GZ1399" s="25"/>
      <c r="HA1399" s="25"/>
      <c r="HB1399" s="25"/>
      <c r="HC1399" s="25"/>
      <c r="HD1399" s="25"/>
      <c r="HE1399" s="25"/>
      <c r="HF1399" s="25"/>
      <c r="HG1399" s="25"/>
      <c r="HH1399" s="25"/>
      <c r="HI1399" s="25"/>
      <c r="HJ1399" s="25"/>
      <c r="HK1399" s="25"/>
      <c r="HL1399" s="25"/>
      <c r="HM1399" s="25"/>
      <c r="HN1399" s="25"/>
      <c r="HO1399" s="25"/>
      <c r="HP1399" s="25"/>
      <c r="HQ1399" s="25"/>
      <c r="HR1399" s="25"/>
      <c r="HS1399" s="25"/>
      <c r="HT1399" s="25"/>
      <c r="HU1399" s="25"/>
      <c r="HV1399" s="25"/>
      <c r="HW1399" s="25"/>
      <c r="HX1399" s="25"/>
      <c r="HY1399" s="25"/>
      <c r="HZ1399" s="25"/>
      <c r="IA1399" s="25"/>
      <c r="IB1399" s="25"/>
      <c r="IC1399" s="25"/>
      <c r="ID1399" s="25"/>
      <c r="IE1399" s="25"/>
      <c r="IF1399" s="25"/>
      <c r="IG1399" s="25"/>
      <c r="IH1399" s="25"/>
      <c r="II1399" s="25"/>
      <c r="IJ1399" s="25"/>
      <c r="IK1399" s="25"/>
      <c r="IL1399" s="25"/>
      <c r="IM1399" s="25"/>
      <c r="IN1399" s="25"/>
      <c r="IO1399" s="25"/>
      <c r="IP1399" s="25"/>
      <c r="IQ1399" s="25"/>
      <c r="IR1399" s="25"/>
      <c r="IS1399" s="25"/>
      <c r="IT1399" s="25"/>
      <c r="IU1399" s="25"/>
      <c r="IV1399" s="25"/>
      <c r="IW1399" s="25"/>
      <c r="IX1399" s="25"/>
      <c r="IY1399" s="25"/>
      <c r="IZ1399" s="25"/>
      <c r="JA1399" s="25"/>
      <c r="JB1399" s="25"/>
      <c r="JC1399" s="25"/>
      <c r="JD1399" s="25"/>
      <c r="JE1399" s="25"/>
      <c r="JF1399" s="25"/>
      <c r="JG1399" s="25"/>
      <c r="JH1399" s="25"/>
      <c r="JI1399" s="25"/>
      <c r="JJ1399" s="25"/>
      <c r="JK1399" s="25"/>
      <c r="JL1399" s="25"/>
      <c r="JM1399" s="25"/>
      <c r="JN1399" s="25"/>
      <c r="JO1399" s="25"/>
      <c r="JP1399" s="25"/>
      <c r="JQ1399" s="25"/>
      <c r="JR1399" s="25"/>
      <c r="JS1399" s="25"/>
      <c r="JT1399" s="25"/>
      <c r="JU1399" s="25"/>
      <c r="JV1399" s="25"/>
      <c r="JW1399" s="25"/>
      <c r="JX1399" s="25"/>
      <c r="JY1399" s="25"/>
      <c r="JZ1399" s="25"/>
      <c r="KA1399" s="25"/>
      <c r="KB1399" s="25"/>
      <c r="KC1399" s="25"/>
      <c r="KD1399" s="25"/>
      <c r="KE1399" s="25"/>
      <c r="KF1399" s="25"/>
      <c r="KG1399" s="25"/>
      <c r="KH1399" s="25"/>
      <c r="KI1399" s="25"/>
      <c r="KJ1399" s="25"/>
      <c r="KK1399" s="25"/>
      <c r="KL1399" s="25"/>
      <c r="KM1399" s="25"/>
      <c r="KN1399" s="25"/>
      <c r="KO1399" s="25"/>
      <c r="KP1399" s="25"/>
      <c r="KQ1399" s="25"/>
      <c r="KR1399" s="25"/>
      <c r="KS1399" s="25"/>
      <c r="KT1399" s="25"/>
      <c r="KU1399" s="25"/>
      <c r="KV1399" s="25"/>
      <c r="KW1399" s="25"/>
      <c r="KX1399" s="25"/>
      <c r="KY1399" s="25"/>
      <c r="KZ1399" s="25"/>
      <c r="LA1399" s="25"/>
      <c r="LB1399" s="25"/>
      <c r="LC1399" s="25"/>
      <c r="LD1399" s="25"/>
      <c r="LE1399" s="25"/>
      <c r="LF1399" s="25"/>
      <c r="LG1399" s="25"/>
      <c r="LH1399" s="25"/>
      <c r="LI1399" s="25"/>
      <c r="LJ1399" s="25"/>
      <c r="LK1399" s="25"/>
      <c r="LL1399" s="25"/>
      <c r="LM1399" s="25"/>
      <c r="LN1399" s="25"/>
      <c r="LO1399" s="25"/>
      <c r="LP1399" s="25"/>
      <c r="LQ1399" s="25"/>
      <c r="LR1399" s="25"/>
      <c r="LS1399" s="25"/>
      <c r="LT1399" s="25"/>
      <c r="LU1399" s="25"/>
      <c r="LV1399" s="25"/>
      <c r="LW1399" s="25"/>
      <c r="LX1399" s="25"/>
      <c r="LY1399" s="25"/>
      <c r="LZ1399" s="25"/>
      <c r="MA1399" s="25"/>
      <c r="MB1399" s="25"/>
      <c r="MC1399" s="25"/>
      <c r="MD1399" s="25"/>
      <c r="ME1399" s="25"/>
      <c r="MF1399" s="25"/>
      <c r="MG1399" s="25"/>
      <c r="MH1399" s="25"/>
      <c r="MI1399" s="25"/>
      <c r="MJ1399" s="25"/>
      <c r="MK1399" s="25"/>
      <c r="ML1399" s="25"/>
      <c r="MM1399" s="25"/>
      <c r="MN1399" s="25"/>
      <c r="MO1399" s="25"/>
      <c r="MP1399" s="25"/>
      <c r="MQ1399" s="25"/>
      <c r="MR1399" s="25"/>
      <c r="MS1399" s="25"/>
      <c r="MT1399" s="25"/>
      <c r="MU1399" s="25"/>
      <c r="MV1399" s="25"/>
      <c r="MW1399" s="25"/>
      <c r="MX1399" s="25"/>
      <c r="MY1399" s="25"/>
      <c r="MZ1399" s="25"/>
      <c r="NA1399" s="25"/>
      <c r="NB1399" s="25"/>
      <c r="NC1399" s="25"/>
      <c r="ND1399" s="25"/>
      <c r="NE1399" s="25"/>
      <c r="NF1399" s="25"/>
      <c r="NG1399" s="25"/>
      <c r="NH1399" s="25"/>
      <c r="NI1399" s="25"/>
      <c r="NJ1399" s="25"/>
      <c r="NK1399" s="25"/>
      <c r="NL1399" s="25"/>
      <c r="NM1399" s="25"/>
      <c r="NN1399" s="25"/>
      <c r="NO1399" s="25"/>
      <c r="NP1399" s="25"/>
      <c r="NQ1399" s="25"/>
      <c r="NR1399" s="25"/>
      <c r="NS1399" s="25"/>
      <c r="NT1399" s="25"/>
      <c r="NU1399" s="25"/>
      <c r="NV1399" s="25"/>
      <c r="NW1399" s="25"/>
      <c r="NX1399" s="25"/>
      <c r="NY1399" s="25"/>
      <c r="NZ1399" s="25"/>
      <c r="OA1399" s="25"/>
      <c r="OB1399" s="25"/>
      <c r="OC1399" s="25"/>
      <c r="OD1399" s="25"/>
      <c r="OE1399" s="25"/>
      <c r="OF1399" s="25"/>
      <c r="OG1399" s="25"/>
      <c r="OH1399" s="25"/>
      <c r="OI1399" s="25"/>
      <c r="OJ1399" s="25"/>
      <c r="OK1399" s="25"/>
      <c r="OL1399" s="25"/>
      <c r="OM1399" s="25"/>
      <c r="ON1399" s="25"/>
      <c r="OO1399" s="25"/>
      <c r="OP1399" s="25"/>
      <c r="OQ1399" s="25"/>
      <c r="OR1399" s="25"/>
      <c r="OS1399" s="25"/>
      <c r="OT1399" s="25"/>
      <c r="OU1399" s="25"/>
      <c r="OV1399" s="25"/>
      <c r="OW1399" s="25"/>
      <c r="OX1399" s="25"/>
      <c r="OY1399" s="25"/>
      <c r="OZ1399" s="25"/>
      <c r="PA1399" s="25"/>
      <c r="PB1399" s="25"/>
      <c r="PC1399" s="25"/>
      <c r="PD1399" s="25"/>
      <c r="PE1399" s="25"/>
      <c r="PF1399" s="25"/>
      <c r="PG1399" s="25"/>
      <c r="PH1399" s="25"/>
      <c r="PI1399" s="25"/>
      <c r="PJ1399" s="25"/>
      <c r="PK1399" s="25"/>
      <c r="PL1399" s="25"/>
      <c r="PM1399" s="25"/>
      <c r="PN1399" s="25"/>
      <c r="PO1399" s="25"/>
      <c r="PP1399" s="25"/>
      <c r="PQ1399" s="25"/>
      <c r="PR1399" s="25"/>
      <c r="PS1399" s="25"/>
      <c r="PT1399" s="25"/>
      <c r="PU1399" s="25"/>
      <c r="PV1399" s="25"/>
      <c r="PW1399" s="25"/>
      <c r="PX1399" s="25"/>
      <c r="PY1399" s="25"/>
      <c r="PZ1399" s="25"/>
      <c r="QA1399" s="25"/>
      <c r="QB1399" s="25"/>
      <c r="QC1399" s="25"/>
      <c r="QD1399" s="25"/>
      <c r="QE1399" s="25"/>
      <c r="QF1399" s="25"/>
      <c r="QG1399" s="25"/>
      <c r="QH1399" s="25"/>
      <c r="QI1399" s="25"/>
      <c r="QJ1399" s="25"/>
      <c r="QK1399" s="25"/>
      <c r="QL1399" s="25"/>
      <c r="QM1399" s="25"/>
      <c r="QN1399" s="25"/>
      <c r="QO1399" s="25"/>
      <c r="QP1399" s="25"/>
      <c r="QQ1399" s="25"/>
      <c r="QR1399" s="25"/>
      <c r="QS1399" s="25"/>
      <c r="QT1399" s="25"/>
      <c r="QU1399" s="25"/>
      <c r="QV1399" s="25"/>
      <c r="QW1399" s="25"/>
      <c r="QX1399" s="25"/>
      <c r="QY1399" s="25"/>
      <c r="QZ1399" s="25"/>
      <c r="RA1399" s="25"/>
      <c r="RB1399" s="25"/>
      <c r="RC1399" s="25"/>
      <c r="RD1399" s="25"/>
      <c r="RE1399" s="25"/>
      <c r="RF1399" s="25"/>
      <c r="RG1399" s="25"/>
      <c r="RH1399" s="25"/>
      <c r="RI1399" s="25"/>
      <c r="RJ1399" s="25"/>
      <c r="RK1399" s="25"/>
      <c r="RL1399" s="25"/>
      <c r="RM1399" s="25"/>
      <c r="RN1399" s="25"/>
      <c r="RO1399" s="25"/>
      <c r="RP1399" s="25"/>
      <c r="RQ1399" s="25"/>
      <c r="RR1399" s="25"/>
      <c r="RS1399" s="25"/>
      <c r="RT1399" s="25"/>
      <c r="RU1399" s="25"/>
      <c r="RV1399" s="25"/>
      <c r="RW1399" s="25"/>
      <c r="RX1399" s="25"/>
      <c r="RY1399" s="25"/>
      <c r="RZ1399" s="25"/>
    </row>
    <row r="1400" spans="5:494">
      <c r="E1400" s="25"/>
      <c r="F1400" s="25"/>
      <c r="G1400" s="25"/>
      <c r="H1400" s="25"/>
      <c r="I1400" s="25"/>
      <c r="J1400" s="25"/>
      <c r="K1400" s="25"/>
      <c r="L1400" s="25"/>
      <c r="M1400" s="25"/>
      <c r="N1400" s="25"/>
      <c r="O1400" s="25"/>
      <c r="P1400" s="25"/>
      <c r="Q1400" s="25"/>
      <c r="R1400" s="25"/>
      <c r="S1400" s="25"/>
      <c r="T1400" s="25"/>
      <c r="U1400" s="25"/>
      <c r="V1400" s="25"/>
      <c r="W1400" s="25"/>
      <c r="X1400" s="25"/>
      <c r="Y1400" s="25"/>
      <c r="Z1400" s="25"/>
      <c r="AA1400" s="25"/>
      <c r="AB1400" s="25"/>
      <c r="AC1400" s="25"/>
      <c r="AD1400" s="25"/>
      <c r="AE1400" s="25"/>
      <c r="AF1400" s="25"/>
      <c r="AG1400" s="25"/>
      <c r="AH1400" s="25"/>
      <c r="AI1400" s="25"/>
      <c r="AJ1400" s="25"/>
      <c r="AK1400" s="25"/>
      <c r="AL1400" s="25"/>
      <c r="AM1400" s="25"/>
      <c r="AN1400" s="25"/>
      <c r="AO1400" s="25"/>
      <c r="AP1400" s="25"/>
      <c r="AQ1400" s="25"/>
      <c r="AR1400" s="25"/>
      <c r="AS1400" s="25"/>
      <c r="AT1400" s="25"/>
      <c r="AU1400" s="25"/>
      <c r="AV1400" s="25"/>
      <c r="AW1400" s="25"/>
      <c r="AX1400" s="25"/>
      <c r="AY1400" s="25"/>
      <c r="AZ1400" s="25"/>
      <c r="BA1400" s="25"/>
      <c r="BB1400" s="25"/>
      <c r="BC1400" s="25"/>
      <c r="BD1400" s="25"/>
      <c r="BE1400" s="25"/>
      <c r="BF1400" s="25"/>
      <c r="BG1400" s="25"/>
      <c r="BH1400" s="25"/>
      <c r="BI1400" s="25"/>
      <c r="BJ1400" s="25"/>
      <c r="BK1400" s="25"/>
      <c r="BL1400" s="25"/>
      <c r="BM1400" s="25"/>
      <c r="BN1400" s="25"/>
      <c r="BO1400" s="25"/>
      <c r="BP1400" s="25"/>
      <c r="BQ1400" s="25"/>
      <c r="BR1400" s="25"/>
      <c r="BS1400" s="25"/>
      <c r="BT1400" s="25"/>
      <c r="BU1400" s="25"/>
      <c r="BV1400" s="25"/>
      <c r="BW1400" s="25"/>
      <c r="BX1400" s="25"/>
      <c r="BY1400" s="25"/>
      <c r="BZ1400" s="25"/>
      <c r="CA1400" s="25"/>
      <c r="CB1400" s="25"/>
      <c r="CC1400" s="25"/>
      <c r="CD1400" s="25"/>
      <c r="CE1400" s="25"/>
      <c r="CF1400" s="25"/>
      <c r="CG1400" s="25"/>
      <c r="CH1400" s="25"/>
      <c r="CI1400" s="25"/>
      <c r="CJ1400" s="25"/>
      <c r="CK1400" s="25"/>
      <c r="CL1400" s="25"/>
      <c r="CM1400" s="25"/>
      <c r="CN1400" s="25"/>
      <c r="CO1400" s="25"/>
      <c r="CP1400" s="25"/>
      <c r="CQ1400" s="25"/>
      <c r="CR1400" s="25"/>
      <c r="CS1400" s="25"/>
      <c r="CT1400" s="25"/>
      <c r="CU1400" s="25"/>
      <c r="CV1400" s="25"/>
      <c r="CW1400" s="25"/>
      <c r="CX1400" s="25"/>
      <c r="CY1400" s="25"/>
      <c r="CZ1400" s="25"/>
      <c r="DA1400" s="25"/>
      <c r="DB1400" s="25"/>
      <c r="DC1400" s="25"/>
      <c r="DD1400" s="25"/>
      <c r="DE1400" s="25"/>
      <c r="DF1400" s="25"/>
      <c r="DG1400" s="25"/>
      <c r="DH1400" s="25"/>
      <c r="DI1400" s="25"/>
      <c r="DJ1400" s="25"/>
      <c r="DK1400" s="25"/>
      <c r="DL1400" s="25"/>
      <c r="DM1400" s="25"/>
      <c r="DN1400" s="25"/>
      <c r="DO1400" s="25"/>
      <c r="DP1400" s="25"/>
      <c r="DQ1400" s="25"/>
      <c r="DR1400" s="25"/>
      <c r="DS1400" s="25"/>
      <c r="DT1400" s="25"/>
      <c r="DU1400" s="25"/>
      <c r="DV1400" s="25"/>
      <c r="DW1400" s="25"/>
      <c r="DX1400" s="25"/>
      <c r="DY1400" s="25"/>
      <c r="DZ1400" s="25"/>
      <c r="EA1400" s="25"/>
      <c r="EB1400" s="25"/>
      <c r="EC1400" s="25"/>
      <c r="ED1400" s="25"/>
      <c r="EE1400" s="25"/>
      <c r="EF1400" s="25"/>
      <c r="EG1400" s="25"/>
      <c r="EH1400" s="25"/>
      <c r="EI1400" s="25"/>
      <c r="EJ1400" s="25"/>
      <c r="EK1400" s="25"/>
      <c r="EL1400" s="25"/>
      <c r="EM1400" s="25"/>
      <c r="EN1400" s="25"/>
      <c r="EO1400" s="25"/>
      <c r="EP1400" s="25"/>
      <c r="EQ1400" s="25"/>
      <c r="ER1400" s="25"/>
      <c r="ES1400" s="25"/>
      <c r="ET1400" s="25"/>
      <c r="EU1400" s="25"/>
      <c r="EV1400" s="25"/>
      <c r="EW1400" s="25"/>
      <c r="EX1400" s="25"/>
      <c r="EY1400" s="25"/>
      <c r="EZ1400" s="25"/>
      <c r="FA1400" s="25"/>
      <c r="FB1400" s="25"/>
      <c r="FC1400" s="25"/>
      <c r="FD1400" s="25"/>
      <c r="FE1400" s="25"/>
      <c r="FF1400" s="25"/>
      <c r="FG1400" s="25"/>
      <c r="FH1400" s="25"/>
      <c r="FI1400" s="25"/>
      <c r="FJ1400" s="25"/>
      <c r="FK1400" s="25"/>
      <c r="FL1400" s="25"/>
      <c r="FM1400" s="25"/>
      <c r="FN1400" s="25"/>
      <c r="FO1400" s="25"/>
      <c r="FP1400" s="25"/>
      <c r="FQ1400" s="25"/>
      <c r="FR1400" s="25"/>
      <c r="FS1400" s="25"/>
      <c r="FT1400" s="25"/>
      <c r="FU1400" s="25"/>
      <c r="FV1400" s="25"/>
      <c r="FW1400" s="25"/>
      <c r="FX1400" s="25"/>
      <c r="FY1400" s="25"/>
      <c r="FZ1400" s="25"/>
      <c r="GA1400" s="25"/>
      <c r="GB1400" s="25"/>
      <c r="GC1400" s="25"/>
      <c r="GD1400" s="25"/>
      <c r="GE1400" s="25"/>
      <c r="GF1400" s="25"/>
      <c r="GG1400" s="25"/>
      <c r="GH1400" s="25"/>
      <c r="GI1400" s="25"/>
      <c r="GJ1400" s="25"/>
      <c r="GK1400" s="25"/>
      <c r="GL1400" s="25"/>
      <c r="GM1400" s="25"/>
      <c r="GN1400" s="25"/>
      <c r="GO1400" s="25"/>
      <c r="GP1400" s="25"/>
      <c r="GQ1400" s="25"/>
      <c r="GR1400" s="25"/>
      <c r="GS1400" s="25"/>
      <c r="GT1400" s="25"/>
      <c r="GU1400" s="25"/>
      <c r="GV1400" s="25"/>
      <c r="GW1400" s="25"/>
      <c r="GX1400" s="25"/>
      <c r="GY1400" s="25"/>
      <c r="GZ1400" s="25"/>
      <c r="HA1400" s="25"/>
      <c r="HB1400" s="25"/>
      <c r="HC1400" s="25"/>
      <c r="HD1400" s="25"/>
      <c r="HE1400" s="25"/>
      <c r="HF1400" s="25"/>
      <c r="HG1400" s="25"/>
      <c r="HH1400" s="25"/>
      <c r="HI1400" s="25"/>
      <c r="HJ1400" s="25"/>
      <c r="HK1400" s="25"/>
      <c r="HL1400" s="25"/>
      <c r="HM1400" s="25"/>
      <c r="HN1400" s="25"/>
      <c r="HO1400" s="25"/>
      <c r="HP1400" s="25"/>
      <c r="HQ1400" s="25"/>
      <c r="HR1400" s="25"/>
      <c r="HS1400" s="25"/>
      <c r="HT1400" s="25"/>
      <c r="HU1400" s="25"/>
      <c r="HV1400" s="25"/>
      <c r="HW1400" s="25"/>
      <c r="HX1400" s="25"/>
      <c r="HY1400" s="25"/>
      <c r="HZ1400" s="25"/>
      <c r="IA1400" s="25"/>
      <c r="IB1400" s="25"/>
      <c r="IC1400" s="25"/>
      <c r="ID1400" s="25"/>
      <c r="IE1400" s="25"/>
      <c r="IF1400" s="25"/>
      <c r="IG1400" s="25"/>
      <c r="IH1400" s="25"/>
      <c r="II1400" s="25"/>
      <c r="IJ1400" s="25"/>
      <c r="IK1400" s="25"/>
      <c r="IL1400" s="25"/>
      <c r="IM1400" s="25"/>
      <c r="IN1400" s="25"/>
      <c r="IO1400" s="25"/>
      <c r="IP1400" s="25"/>
      <c r="IQ1400" s="25"/>
      <c r="IR1400" s="25"/>
      <c r="IS1400" s="25"/>
      <c r="IT1400" s="25"/>
      <c r="IU1400" s="25"/>
      <c r="IV1400" s="25"/>
      <c r="IW1400" s="25"/>
      <c r="IX1400" s="25"/>
      <c r="IY1400" s="25"/>
      <c r="IZ1400" s="25"/>
      <c r="JA1400" s="25"/>
      <c r="JB1400" s="25"/>
      <c r="JC1400" s="25"/>
      <c r="JD1400" s="25"/>
      <c r="JE1400" s="25"/>
      <c r="JF1400" s="25"/>
      <c r="JG1400" s="25"/>
      <c r="JH1400" s="25"/>
      <c r="JI1400" s="25"/>
      <c r="JJ1400" s="25"/>
      <c r="JK1400" s="25"/>
      <c r="JL1400" s="25"/>
      <c r="JM1400" s="25"/>
      <c r="JN1400" s="25"/>
      <c r="JO1400" s="25"/>
      <c r="JP1400" s="25"/>
      <c r="JQ1400" s="25"/>
      <c r="JR1400" s="25"/>
      <c r="JS1400" s="25"/>
      <c r="JT1400" s="25"/>
      <c r="JU1400" s="25"/>
      <c r="JV1400" s="25"/>
      <c r="JW1400" s="25"/>
      <c r="JX1400" s="25"/>
      <c r="JY1400" s="25"/>
      <c r="JZ1400" s="25"/>
      <c r="KA1400" s="25"/>
      <c r="KB1400" s="25"/>
      <c r="KC1400" s="25"/>
      <c r="KD1400" s="25"/>
      <c r="KE1400" s="25"/>
      <c r="KF1400" s="25"/>
      <c r="KG1400" s="25"/>
      <c r="KH1400" s="25"/>
      <c r="KI1400" s="25"/>
      <c r="KJ1400" s="25"/>
      <c r="KK1400" s="25"/>
      <c r="KL1400" s="25"/>
      <c r="KM1400" s="25"/>
      <c r="KN1400" s="25"/>
      <c r="KO1400" s="25"/>
      <c r="KP1400" s="25"/>
      <c r="KQ1400" s="25"/>
      <c r="KR1400" s="25"/>
      <c r="KS1400" s="25"/>
      <c r="KT1400" s="25"/>
      <c r="KU1400" s="25"/>
      <c r="KV1400" s="25"/>
      <c r="KW1400" s="25"/>
      <c r="KX1400" s="25"/>
      <c r="KY1400" s="25"/>
      <c r="KZ1400" s="25"/>
      <c r="LA1400" s="25"/>
      <c r="LB1400" s="25"/>
      <c r="LC1400" s="25"/>
      <c r="LD1400" s="25"/>
      <c r="LE1400" s="25"/>
      <c r="LF1400" s="25"/>
      <c r="LG1400" s="25"/>
      <c r="LH1400" s="25"/>
      <c r="LI1400" s="25"/>
      <c r="LJ1400" s="25"/>
      <c r="LK1400" s="25"/>
      <c r="LL1400" s="25"/>
      <c r="LM1400" s="25"/>
      <c r="LN1400" s="25"/>
      <c r="LO1400" s="25"/>
      <c r="LP1400" s="25"/>
      <c r="LQ1400" s="25"/>
      <c r="LR1400" s="25"/>
      <c r="LS1400" s="25"/>
      <c r="LT1400" s="25"/>
      <c r="LU1400" s="25"/>
      <c r="LV1400" s="25"/>
      <c r="LW1400" s="25"/>
      <c r="LX1400" s="25"/>
      <c r="LY1400" s="25"/>
      <c r="LZ1400" s="25"/>
      <c r="MA1400" s="25"/>
      <c r="MB1400" s="25"/>
      <c r="MC1400" s="25"/>
      <c r="MD1400" s="25"/>
      <c r="ME1400" s="25"/>
      <c r="MF1400" s="25"/>
      <c r="MG1400" s="25"/>
      <c r="MH1400" s="25"/>
      <c r="MI1400" s="25"/>
      <c r="MJ1400" s="25"/>
      <c r="MK1400" s="25"/>
      <c r="ML1400" s="25"/>
      <c r="MM1400" s="25"/>
      <c r="MN1400" s="25"/>
      <c r="MO1400" s="25"/>
      <c r="MP1400" s="25"/>
      <c r="MQ1400" s="25"/>
      <c r="MR1400" s="25"/>
      <c r="MS1400" s="25"/>
      <c r="MT1400" s="25"/>
      <c r="MU1400" s="25"/>
      <c r="MV1400" s="25"/>
      <c r="MW1400" s="25"/>
      <c r="MX1400" s="25"/>
      <c r="MY1400" s="25"/>
      <c r="MZ1400" s="25"/>
      <c r="NA1400" s="25"/>
      <c r="NB1400" s="25"/>
      <c r="NC1400" s="25"/>
      <c r="ND1400" s="25"/>
      <c r="NE1400" s="25"/>
      <c r="NF1400" s="25"/>
      <c r="NG1400" s="25"/>
      <c r="NH1400" s="25"/>
      <c r="NI1400" s="25"/>
      <c r="NJ1400" s="25"/>
      <c r="NK1400" s="25"/>
      <c r="NL1400" s="25"/>
      <c r="NM1400" s="25"/>
      <c r="NN1400" s="25"/>
      <c r="NO1400" s="25"/>
      <c r="NP1400" s="25"/>
      <c r="NQ1400" s="25"/>
      <c r="NR1400" s="25"/>
      <c r="NS1400" s="25"/>
      <c r="NT1400" s="25"/>
      <c r="NU1400" s="25"/>
      <c r="NV1400" s="25"/>
      <c r="NW1400" s="25"/>
      <c r="NX1400" s="25"/>
      <c r="NY1400" s="25"/>
      <c r="NZ1400" s="25"/>
      <c r="OA1400" s="25"/>
      <c r="OB1400" s="25"/>
      <c r="OC1400" s="25"/>
      <c r="OD1400" s="25"/>
      <c r="OE1400" s="25"/>
      <c r="OF1400" s="25"/>
      <c r="OG1400" s="25"/>
      <c r="OH1400" s="25"/>
      <c r="OI1400" s="25"/>
      <c r="OJ1400" s="25"/>
      <c r="OK1400" s="25"/>
      <c r="OL1400" s="25"/>
      <c r="OM1400" s="25"/>
      <c r="ON1400" s="25"/>
      <c r="OO1400" s="25"/>
      <c r="OP1400" s="25"/>
      <c r="OQ1400" s="25"/>
      <c r="OR1400" s="25"/>
      <c r="OS1400" s="25"/>
      <c r="OT1400" s="25"/>
      <c r="OU1400" s="25"/>
      <c r="OV1400" s="25"/>
      <c r="OW1400" s="25"/>
      <c r="OX1400" s="25"/>
      <c r="OY1400" s="25"/>
      <c r="OZ1400" s="25"/>
      <c r="PA1400" s="25"/>
      <c r="PB1400" s="25"/>
      <c r="PC1400" s="25"/>
      <c r="PD1400" s="25"/>
      <c r="PE1400" s="25"/>
      <c r="PF1400" s="25"/>
      <c r="PG1400" s="25"/>
      <c r="PH1400" s="25"/>
      <c r="PI1400" s="25"/>
      <c r="PJ1400" s="25"/>
      <c r="PK1400" s="25"/>
      <c r="PL1400" s="25"/>
      <c r="PM1400" s="25"/>
      <c r="PN1400" s="25"/>
      <c r="PO1400" s="25"/>
      <c r="PP1400" s="25"/>
      <c r="PQ1400" s="25"/>
      <c r="PR1400" s="25"/>
      <c r="PS1400" s="25"/>
      <c r="PT1400" s="25"/>
      <c r="PU1400" s="25"/>
      <c r="PV1400" s="25"/>
      <c r="PW1400" s="25"/>
      <c r="PX1400" s="25"/>
      <c r="PY1400" s="25"/>
      <c r="PZ1400" s="25"/>
      <c r="QA1400" s="25"/>
      <c r="QB1400" s="25"/>
      <c r="QC1400" s="25"/>
      <c r="QD1400" s="25"/>
      <c r="QE1400" s="25"/>
      <c r="QF1400" s="25"/>
      <c r="QG1400" s="25"/>
      <c r="QH1400" s="25"/>
      <c r="QI1400" s="25"/>
      <c r="QJ1400" s="25"/>
      <c r="QK1400" s="25"/>
      <c r="QL1400" s="25"/>
      <c r="QM1400" s="25"/>
      <c r="QN1400" s="25"/>
      <c r="QO1400" s="25"/>
      <c r="QP1400" s="25"/>
      <c r="QQ1400" s="25"/>
      <c r="QR1400" s="25"/>
      <c r="QS1400" s="25"/>
      <c r="QT1400" s="25"/>
      <c r="QU1400" s="25"/>
      <c r="QV1400" s="25"/>
      <c r="QW1400" s="25"/>
      <c r="QX1400" s="25"/>
      <c r="QY1400" s="25"/>
      <c r="QZ1400" s="25"/>
      <c r="RA1400" s="25"/>
      <c r="RB1400" s="25"/>
      <c r="RC1400" s="25"/>
      <c r="RD1400" s="25"/>
      <c r="RE1400" s="25"/>
      <c r="RF1400" s="25"/>
      <c r="RG1400" s="25"/>
      <c r="RH1400" s="25"/>
      <c r="RI1400" s="25"/>
      <c r="RJ1400" s="25"/>
      <c r="RK1400" s="25"/>
      <c r="RL1400" s="25"/>
      <c r="RM1400" s="25"/>
      <c r="RN1400" s="25"/>
      <c r="RO1400" s="25"/>
      <c r="RP1400" s="25"/>
      <c r="RQ1400" s="25"/>
      <c r="RR1400" s="25"/>
      <c r="RS1400" s="25"/>
      <c r="RT1400" s="25"/>
      <c r="RU1400" s="25"/>
      <c r="RV1400" s="25"/>
      <c r="RW1400" s="25"/>
      <c r="RX1400" s="25"/>
      <c r="RY1400" s="25"/>
      <c r="RZ1400" s="25"/>
    </row>
    <row r="1401" spans="5:494">
      <c r="E1401" s="25"/>
      <c r="F1401" s="25"/>
      <c r="G1401" s="25"/>
      <c r="H1401" s="25"/>
      <c r="I1401" s="25"/>
      <c r="J1401" s="25"/>
      <c r="K1401" s="25"/>
      <c r="L1401" s="25"/>
      <c r="M1401" s="25"/>
      <c r="N1401" s="25"/>
      <c r="O1401" s="25"/>
      <c r="P1401" s="25"/>
      <c r="Q1401" s="25"/>
      <c r="R1401" s="25"/>
      <c r="S1401" s="25"/>
      <c r="T1401" s="25"/>
      <c r="U1401" s="25"/>
      <c r="V1401" s="25"/>
      <c r="W1401" s="25"/>
      <c r="X1401" s="25"/>
      <c r="Y1401" s="25"/>
      <c r="Z1401" s="25"/>
      <c r="AA1401" s="25"/>
      <c r="AB1401" s="25"/>
      <c r="AC1401" s="25"/>
      <c r="AD1401" s="25"/>
      <c r="AE1401" s="25"/>
      <c r="AF1401" s="25"/>
      <c r="AG1401" s="25"/>
      <c r="AH1401" s="25"/>
      <c r="AI1401" s="25"/>
      <c r="AJ1401" s="25"/>
      <c r="AK1401" s="25"/>
      <c r="AL1401" s="25"/>
      <c r="AM1401" s="25"/>
      <c r="AN1401" s="25"/>
      <c r="AO1401" s="25"/>
      <c r="AP1401" s="25"/>
      <c r="AQ1401" s="25"/>
      <c r="AR1401" s="25"/>
      <c r="AS1401" s="25"/>
      <c r="AT1401" s="25"/>
      <c r="AU1401" s="25"/>
      <c r="AV1401" s="25"/>
      <c r="AW1401" s="25"/>
      <c r="AX1401" s="25"/>
      <c r="AY1401" s="25"/>
      <c r="AZ1401" s="25"/>
      <c r="BA1401" s="25"/>
      <c r="BB1401" s="25"/>
      <c r="BC1401" s="25"/>
      <c r="BD1401" s="25"/>
      <c r="BE1401" s="25"/>
      <c r="BF1401" s="25"/>
      <c r="BG1401" s="25"/>
      <c r="BH1401" s="25"/>
      <c r="BI1401" s="25"/>
      <c r="BJ1401" s="25"/>
      <c r="BK1401" s="25"/>
      <c r="BL1401" s="25"/>
      <c r="BM1401" s="25"/>
      <c r="BN1401" s="25"/>
      <c r="BO1401" s="25"/>
      <c r="BP1401" s="25"/>
      <c r="BQ1401" s="25"/>
      <c r="BR1401" s="25"/>
      <c r="BS1401" s="25"/>
      <c r="BT1401" s="25"/>
      <c r="BU1401" s="25"/>
      <c r="BV1401" s="25"/>
      <c r="BW1401" s="25"/>
      <c r="BX1401" s="25"/>
      <c r="BY1401" s="25"/>
      <c r="BZ1401" s="25"/>
      <c r="CA1401" s="25"/>
      <c r="CB1401" s="25"/>
      <c r="CC1401" s="25"/>
      <c r="CD1401" s="25"/>
      <c r="CE1401" s="25"/>
      <c r="CF1401" s="25"/>
      <c r="CG1401" s="25"/>
      <c r="CH1401" s="25"/>
      <c r="CI1401" s="25"/>
      <c r="CJ1401" s="25"/>
      <c r="CK1401" s="25"/>
      <c r="CL1401" s="25"/>
      <c r="CM1401" s="25"/>
      <c r="CN1401" s="25"/>
      <c r="CO1401" s="25"/>
      <c r="CP1401" s="25"/>
      <c r="CQ1401" s="25"/>
      <c r="CR1401" s="25"/>
      <c r="CS1401" s="25"/>
      <c r="CT1401" s="25"/>
      <c r="CU1401" s="25"/>
      <c r="CV1401" s="25"/>
      <c r="CW1401" s="25"/>
      <c r="CX1401" s="25"/>
      <c r="CY1401" s="25"/>
      <c r="CZ1401" s="25"/>
      <c r="DA1401" s="25"/>
      <c r="DB1401" s="25"/>
      <c r="DC1401" s="25"/>
      <c r="DD1401" s="25"/>
      <c r="DE1401" s="25"/>
      <c r="DF1401" s="25"/>
      <c r="DG1401" s="25"/>
      <c r="DH1401" s="25"/>
      <c r="DI1401" s="25"/>
      <c r="DJ1401" s="25"/>
      <c r="DK1401" s="25"/>
      <c r="DL1401" s="25"/>
      <c r="DM1401" s="25"/>
      <c r="DN1401" s="25"/>
      <c r="DO1401" s="25"/>
      <c r="DP1401" s="25"/>
      <c r="DQ1401" s="25"/>
      <c r="DR1401" s="25"/>
      <c r="DS1401" s="25"/>
      <c r="DT1401" s="25"/>
      <c r="DU1401" s="25"/>
      <c r="DV1401" s="25"/>
      <c r="DW1401" s="25"/>
      <c r="DX1401" s="25"/>
      <c r="DY1401" s="25"/>
      <c r="DZ1401" s="25"/>
      <c r="EA1401" s="25"/>
      <c r="EB1401" s="25"/>
      <c r="EC1401" s="25"/>
      <c r="ED1401" s="25"/>
      <c r="EE1401" s="25"/>
      <c r="EF1401" s="25"/>
      <c r="EG1401" s="25"/>
      <c r="EH1401" s="25"/>
      <c r="EI1401" s="25"/>
      <c r="EJ1401" s="25"/>
      <c r="EK1401" s="25"/>
      <c r="EL1401" s="25"/>
      <c r="EM1401" s="25"/>
      <c r="EN1401" s="25"/>
      <c r="EO1401" s="25"/>
      <c r="EP1401" s="25"/>
      <c r="EQ1401" s="25"/>
      <c r="ER1401" s="25"/>
      <c r="ES1401" s="25"/>
      <c r="ET1401" s="25"/>
      <c r="EU1401" s="25"/>
      <c r="EV1401" s="25"/>
      <c r="EW1401" s="25"/>
      <c r="EX1401" s="25"/>
      <c r="EY1401" s="25"/>
      <c r="EZ1401" s="25"/>
      <c r="FA1401" s="25"/>
      <c r="FB1401" s="25"/>
      <c r="FC1401" s="25"/>
      <c r="FD1401" s="25"/>
      <c r="FE1401" s="25"/>
      <c r="FF1401" s="25"/>
      <c r="FG1401" s="25"/>
      <c r="FH1401" s="25"/>
      <c r="FI1401" s="25"/>
      <c r="FJ1401" s="25"/>
      <c r="FK1401" s="25"/>
      <c r="FL1401" s="25"/>
      <c r="FM1401" s="25"/>
      <c r="FN1401" s="25"/>
      <c r="FO1401" s="25"/>
      <c r="FP1401" s="25"/>
      <c r="FQ1401" s="25"/>
      <c r="FR1401" s="25"/>
      <c r="FS1401" s="25"/>
      <c r="FT1401" s="25"/>
      <c r="FU1401" s="25"/>
      <c r="FV1401" s="25"/>
      <c r="FW1401" s="25"/>
      <c r="FX1401" s="25"/>
      <c r="FY1401" s="25"/>
      <c r="FZ1401" s="25"/>
      <c r="GA1401" s="25"/>
      <c r="GB1401" s="25"/>
      <c r="GC1401" s="25"/>
      <c r="GD1401" s="25"/>
      <c r="GE1401" s="25"/>
      <c r="GF1401" s="25"/>
      <c r="GG1401" s="25"/>
      <c r="GH1401" s="25"/>
      <c r="GI1401" s="25"/>
      <c r="GJ1401" s="25"/>
      <c r="GK1401" s="25"/>
      <c r="GL1401" s="25"/>
      <c r="GM1401" s="25"/>
      <c r="GN1401" s="25"/>
      <c r="GO1401" s="25"/>
      <c r="GP1401" s="25"/>
      <c r="GQ1401" s="25"/>
      <c r="GR1401" s="25"/>
      <c r="GS1401" s="25"/>
      <c r="GT1401" s="25"/>
      <c r="GU1401" s="25"/>
      <c r="GV1401" s="25"/>
      <c r="GW1401" s="25"/>
      <c r="GX1401" s="25"/>
      <c r="GY1401" s="25"/>
      <c r="GZ1401" s="25"/>
      <c r="HA1401" s="25"/>
      <c r="HB1401" s="25"/>
      <c r="HC1401" s="25"/>
      <c r="HD1401" s="25"/>
      <c r="HE1401" s="25"/>
      <c r="HF1401" s="25"/>
      <c r="HG1401" s="25"/>
      <c r="HH1401" s="25"/>
      <c r="HI1401" s="25"/>
      <c r="HJ1401" s="25"/>
      <c r="HK1401" s="25"/>
      <c r="HL1401" s="25"/>
      <c r="HM1401" s="25"/>
      <c r="HN1401" s="25"/>
      <c r="HO1401" s="25"/>
      <c r="HP1401" s="25"/>
      <c r="HQ1401" s="25"/>
      <c r="HR1401" s="25"/>
      <c r="HS1401" s="25"/>
      <c r="HT1401" s="25"/>
      <c r="HU1401" s="25"/>
      <c r="HV1401" s="25"/>
      <c r="HW1401" s="25"/>
      <c r="HX1401" s="25"/>
      <c r="HY1401" s="25"/>
      <c r="HZ1401" s="25"/>
      <c r="IA1401" s="25"/>
      <c r="IB1401" s="25"/>
      <c r="IC1401" s="25"/>
      <c r="ID1401" s="25"/>
      <c r="IE1401" s="25"/>
      <c r="IF1401" s="25"/>
      <c r="IG1401" s="25"/>
      <c r="IH1401" s="25"/>
      <c r="II1401" s="25"/>
      <c r="IJ1401" s="25"/>
      <c r="IK1401" s="25"/>
      <c r="IL1401" s="25"/>
      <c r="IM1401" s="25"/>
      <c r="IN1401" s="25"/>
      <c r="IO1401" s="25"/>
      <c r="IP1401" s="25"/>
      <c r="IQ1401" s="25"/>
      <c r="IR1401" s="25"/>
      <c r="IS1401" s="25"/>
      <c r="IT1401" s="25"/>
      <c r="IU1401" s="25"/>
      <c r="IV1401" s="25"/>
      <c r="IW1401" s="25"/>
      <c r="IX1401" s="25"/>
      <c r="IY1401" s="25"/>
      <c r="IZ1401" s="25"/>
      <c r="JA1401" s="25"/>
      <c r="JB1401" s="25"/>
      <c r="JC1401" s="25"/>
      <c r="JD1401" s="25"/>
      <c r="JE1401" s="25"/>
      <c r="JF1401" s="25"/>
      <c r="JG1401" s="25"/>
      <c r="JH1401" s="25"/>
      <c r="JI1401" s="25"/>
      <c r="JJ1401" s="25"/>
      <c r="JK1401" s="25"/>
      <c r="JL1401" s="25"/>
      <c r="JM1401" s="25"/>
      <c r="JN1401" s="25"/>
      <c r="JO1401" s="25"/>
      <c r="JP1401" s="25"/>
      <c r="JQ1401" s="25"/>
      <c r="JR1401" s="25"/>
      <c r="JS1401" s="25"/>
      <c r="JT1401" s="25"/>
      <c r="JU1401" s="25"/>
      <c r="JV1401" s="25"/>
      <c r="JW1401" s="25"/>
      <c r="JX1401" s="25"/>
      <c r="JY1401" s="25"/>
      <c r="JZ1401" s="25"/>
      <c r="KA1401" s="25"/>
      <c r="KB1401" s="25"/>
      <c r="KC1401" s="25"/>
      <c r="KD1401" s="25"/>
      <c r="KE1401" s="25"/>
      <c r="KF1401" s="25"/>
      <c r="KG1401" s="25"/>
      <c r="KH1401" s="25"/>
      <c r="KI1401" s="25"/>
      <c r="KJ1401" s="25"/>
      <c r="KK1401" s="25"/>
      <c r="KL1401" s="25"/>
      <c r="KM1401" s="25"/>
      <c r="KN1401" s="25"/>
      <c r="KO1401" s="25"/>
      <c r="KP1401" s="25"/>
      <c r="KQ1401" s="25"/>
      <c r="KR1401" s="25"/>
      <c r="KS1401" s="25"/>
      <c r="KT1401" s="25"/>
      <c r="KU1401" s="25"/>
      <c r="KV1401" s="25"/>
      <c r="KW1401" s="25"/>
      <c r="KX1401" s="25"/>
      <c r="KY1401" s="25"/>
      <c r="KZ1401" s="25"/>
      <c r="LA1401" s="25"/>
      <c r="LB1401" s="25"/>
      <c r="LC1401" s="25"/>
      <c r="LD1401" s="25"/>
      <c r="LE1401" s="25"/>
      <c r="LF1401" s="25"/>
      <c r="LG1401" s="25"/>
      <c r="LH1401" s="25"/>
      <c r="LI1401" s="25"/>
      <c r="LJ1401" s="25"/>
      <c r="LK1401" s="25"/>
      <c r="LL1401" s="25"/>
      <c r="LM1401" s="25"/>
      <c r="LN1401" s="25"/>
      <c r="LO1401" s="25"/>
      <c r="LP1401" s="25"/>
      <c r="LQ1401" s="25"/>
      <c r="LR1401" s="25"/>
      <c r="LS1401" s="25"/>
      <c r="LT1401" s="25"/>
      <c r="LU1401" s="25"/>
      <c r="LV1401" s="25"/>
      <c r="LW1401" s="25"/>
      <c r="LX1401" s="25"/>
      <c r="LY1401" s="25"/>
      <c r="LZ1401" s="25"/>
      <c r="MA1401" s="25"/>
      <c r="MB1401" s="25"/>
      <c r="MC1401" s="25"/>
      <c r="MD1401" s="25"/>
      <c r="ME1401" s="25"/>
      <c r="MF1401" s="25"/>
      <c r="MG1401" s="25"/>
      <c r="MH1401" s="25"/>
      <c r="MI1401" s="25"/>
      <c r="MJ1401" s="25"/>
      <c r="MK1401" s="25"/>
      <c r="ML1401" s="25"/>
      <c r="MM1401" s="25"/>
      <c r="MN1401" s="25"/>
      <c r="MO1401" s="25"/>
      <c r="MP1401" s="25"/>
      <c r="MQ1401" s="25"/>
      <c r="MR1401" s="25"/>
      <c r="MS1401" s="25"/>
      <c r="MT1401" s="25"/>
      <c r="MU1401" s="25"/>
      <c r="MV1401" s="25"/>
      <c r="MW1401" s="25"/>
      <c r="MX1401" s="25"/>
      <c r="MY1401" s="25"/>
      <c r="MZ1401" s="25"/>
      <c r="NA1401" s="25"/>
      <c r="NB1401" s="25"/>
      <c r="NC1401" s="25"/>
      <c r="ND1401" s="25"/>
      <c r="NE1401" s="25"/>
      <c r="NF1401" s="25"/>
      <c r="NG1401" s="25"/>
      <c r="NH1401" s="25"/>
      <c r="NI1401" s="25"/>
      <c r="NJ1401" s="25"/>
      <c r="NK1401" s="25"/>
      <c r="NL1401" s="25"/>
      <c r="NM1401" s="25"/>
      <c r="NN1401" s="25"/>
      <c r="NO1401" s="25"/>
      <c r="NP1401" s="25"/>
      <c r="NQ1401" s="25"/>
      <c r="NR1401" s="25"/>
      <c r="NS1401" s="25"/>
      <c r="NT1401" s="25"/>
      <c r="NU1401" s="25"/>
      <c r="NV1401" s="25"/>
      <c r="NW1401" s="25"/>
      <c r="NX1401" s="25"/>
      <c r="NY1401" s="25"/>
      <c r="NZ1401" s="25"/>
      <c r="OA1401" s="25"/>
      <c r="OB1401" s="25"/>
      <c r="OC1401" s="25"/>
      <c r="OD1401" s="25"/>
      <c r="OE1401" s="25"/>
      <c r="OF1401" s="25"/>
      <c r="OG1401" s="25"/>
      <c r="OH1401" s="25"/>
      <c r="OI1401" s="25"/>
      <c r="OJ1401" s="25"/>
      <c r="OK1401" s="25"/>
      <c r="OL1401" s="25"/>
      <c r="OM1401" s="25"/>
      <c r="ON1401" s="25"/>
      <c r="OO1401" s="25"/>
      <c r="OP1401" s="25"/>
      <c r="OQ1401" s="25"/>
      <c r="OR1401" s="25"/>
      <c r="OS1401" s="25"/>
      <c r="OT1401" s="25"/>
      <c r="OU1401" s="25"/>
      <c r="OV1401" s="25"/>
      <c r="OW1401" s="25"/>
      <c r="OX1401" s="25"/>
      <c r="OY1401" s="25"/>
      <c r="OZ1401" s="25"/>
      <c r="PA1401" s="25"/>
      <c r="PB1401" s="25"/>
      <c r="PC1401" s="25"/>
      <c r="PD1401" s="25"/>
      <c r="PE1401" s="25"/>
      <c r="PF1401" s="25"/>
      <c r="PG1401" s="25"/>
      <c r="PH1401" s="25"/>
      <c r="PI1401" s="25"/>
      <c r="PJ1401" s="25"/>
      <c r="PK1401" s="25"/>
      <c r="PL1401" s="25"/>
      <c r="PM1401" s="25"/>
      <c r="PN1401" s="25"/>
      <c r="PO1401" s="25"/>
      <c r="PP1401" s="25"/>
      <c r="PQ1401" s="25"/>
      <c r="PR1401" s="25"/>
      <c r="PS1401" s="25"/>
      <c r="PT1401" s="25"/>
      <c r="PU1401" s="25"/>
      <c r="PV1401" s="25"/>
      <c r="PW1401" s="25"/>
      <c r="PX1401" s="25"/>
      <c r="PY1401" s="25"/>
      <c r="PZ1401" s="25"/>
      <c r="QA1401" s="25"/>
      <c r="QB1401" s="25"/>
      <c r="QC1401" s="25"/>
      <c r="QD1401" s="25"/>
      <c r="QE1401" s="25"/>
      <c r="QF1401" s="25"/>
      <c r="QG1401" s="25"/>
      <c r="QH1401" s="25"/>
      <c r="QI1401" s="25"/>
      <c r="QJ1401" s="25"/>
      <c r="QK1401" s="25"/>
      <c r="QL1401" s="25"/>
      <c r="QM1401" s="25"/>
      <c r="QN1401" s="25"/>
      <c r="QO1401" s="25"/>
      <c r="QP1401" s="25"/>
      <c r="QQ1401" s="25"/>
      <c r="QR1401" s="25"/>
      <c r="QS1401" s="25"/>
      <c r="QT1401" s="25"/>
      <c r="QU1401" s="25"/>
      <c r="QV1401" s="25"/>
      <c r="QW1401" s="25"/>
      <c r="QX1401" s="25"/>
      <c r="QY1401" s="25"/>
      <c r="QZ1401" s="25"/>
      <c r="RA1401" s="25"/>
      <c r="RB1401" s="25"/>
      <c r="RC1401" s="25"/>
      <c r="RD1401" s="25"/>
      <c r="RE1401" s="25"/>
      <c r="RF1401" s="25"/>
      <c r="RG1401" s="25"/>
      <c r="RH1401" s="25"/>
      <c r="RI1401" s="25"/>
      <c r="RJ1401" s="25"/>
      <c r="RK1401" s="25"/>
      <c r="RL1401" s="25"/>
      <c r="RM1401" s="25"/>
      <c r="RN1401" s="25"/>
      <c r="RO1401" s="25"/>
      <c r="RP1401" s="25"/>
      <c r="RQ1401" s="25"/>
      <c r="RR1401" s="25"/>
      <c r="RS1401" s="25"/>
      <c r="RT1401" s="25"/>
      <c r="RU1401" s="25"/>
      <c r="RV1401" s="25"/>
      <c r="RW1401" s="25"/>
      <c r="RX1401" s="25"/>
      <c r="RY1401" s="25"/>
      <c r="RZ1401" s="25"/>
    </row>
    <row r="1402" spans="5:494">
      <c r="E1402" s="25"/>
      <c r="F1402" s="25"/>
      <c r="G1402" s="25"/>
      <c r="H1402" s="25"/>
      <c r="I1402" s="25"/>
      <c r="J1402" s="25"/>
      <c r="K1402" s="25"/>
      <c r="L1402" s="25"/>
      <c r="M1402" s="25"/>
      <c r="N1402" s="25"/>
      <c r="O1402" s="25"/>
      <c r="P1402" s="25"/>
      <c r="Q1402" s="25"/>
      <c r="R1402" s="25"/>
      <c r="S1402" s="25"/>
      <c r="T1402" s="25"/>
      <c r="U1402" s="25"/>
      <c r="V1402" s="25"/>
      <c r="W1402" s="25"/>
      <c r="X1402" s="25"/>
      <c r="Y1402" s="25"/>
      <c r="Z1402" s="25"/>
      <c r="AA1402" s="25"/>
      <c r="AB1402" s="25"/>
      <c r="AC1402" s="25"/>
      <c r="AD1402" s="25"/>
      <c r="AE1402" s="25"/>
      <c r="AF1402" s="25"/>
      <c r="AG1402" s="25"/>
      <c r="AH1402" s="25"/>
      <c r="AI1402" s="25"/>
      <c r="AJ1402" s="25"/>
      <c r="AK1402" s="25"/>
      <c r="AL1402" s="25"/>
      <c r="AM1402" s="25"/>
      <c r="AN1402" s="25"/>
      <c r="AO1402" s="25"/>
      <c r="AP1402" s="25"/>
      <c r="AQ1402" s="25"/>
      <c r="AR1402" s="25"/>
      <c r="AS1402" s="25"/>
      <c r="AT1402" s="25"/>
      <c r="AU1402" s="25"/>
      <c r="AV1402" s="25"/>
      <c r="AW1402" s="25"/>
      <c r="AX1402" s="25"/>
      <c r="AY1402" s="25"/>
      <c r="AZ1402" s="25"/>
      <c r="BA1402" s="25"/>
      <c r="BB1402" s="25"/>
      <c r="BC1402" s="25"/>
      <c r="BD1402" s="25"/>
      <c r="BE1402" s="25"/>
      <c r="BF1402" s="25"/>
      <c r="BG1402" s="25"/>
      <c r="BH1402" s="25"/>
      <c r="BI1402" s="25"/>
      <c r="BJ1402" s="25"/>
      <c r="BK1402" s="25"/>
      <c r="BL1402" s="25"/>
      <c r="BM1402" s="25"/>
      <c r="BN1402" s="25"/>
      <c r="BO1402" s="25"/>
      <c r="BP1402" s="25"/>
      <c r="BQ1402" s="25"/>
      <c r="BR1402" s="25"/>
      <c r="BS1402" s="25"/>
      <c r="BT1402" s="25"/>
      <c r="BU1402" s="25"/>
      <c r="BV1402" s="25"/>
      <c r="BW1402" s="25"/>
      <c r="BX1402" s="25"/>
      <c r="BY1402" s="25"/>
      <c r="BZ1402" s="25"/>
      <c r="CA1402" s="25"/>
      <c r="CB1402" s="25"/>
      <c r="CC1402" s="25"/>
      <c r="CD1402" s="25"/>
      <c r="CE1402" s="25"/>
      <c r="CF1402" s="25"/>
      <c r="CG1402" s="25"/>
      <c r="CH1402" s="25"/>
      <c r="CI1402" s="25"/>
      <c r="CJ1402" s="25"/>
      <c r="CK1402" s="25"/>
      <c r="CL1402" s="25"/>
      <c r="CM1402" s="25"/>
      <c r="CN1402" s="25"/>
      <c r="CO1402" s="25"/>
      <c r="CP1402" s="25"/>
      <c r="CQ1402" s="25"/>
      <c r="CR1402" s="25"/>
      <c r="CS1402" s="25"/>
      <c r="CT1402" s="25"/>
      <c r="CU1402" s="25"/>
      <c r="CV1402" s="25"/>
      <c r="CW1402" s="25"/>
      <c r="CX1402" s="25"/>
      <c r="CY1402" s="25"/>
      <c r="CZ1402" s="25"/>
      <c r="DA1402" s="25"/>
      <c r="DB1402" s="25"/>
      <c r="DC1402" s="25"/>
      <c r="DD1402" s="25"/>
      <c r="DE1402" s="25"/>
      <c r="DF1402" s="25"/>
      <c r="DG1402" s="25"/>
      <c r="DH1402" s="25"/>
      <c r="DI1402" s="25"/>
      <c r="DJ1402" s="25"/>
      <c r="DK1402" s="25"/>
      <c r="DL1402" s="25"/>
      <c r="DM1402" s="25"/>
      <c r="DN1402" s="25"/>
      <c r="DO1402" s="25"/>
      <c r="DP1402" s="25"/>
      <c r="DQ1402" s="25"/>
      <c r="DR1402" s="25"/>
      <c r="DS1402" s="25"/>
      <c r="DT1402" s="25"/>
      <c r="DU1402" s="25"/>
      <c r="DV1402" s="25"/>
      <c r="DW1402" s="25"/>
      <c r="DX1402" s="25"/>
      <c r="DY1402" s="25"/>
      <c r="DZ1402" s="25"/>
      <c r="EA1402" s="25"/>
      <c r="EB1402" s="25"/>
      <c r="EC1402" s="25"/>
      <c r="ED1402" s="25"/>
      <c r="EE1402" s="25"/>
      <c r="EF1402" s="25"/>
      <c r="EG1402" s="25"/>
      <c r="EH1402" s="25"/>
      <c r="EI1402" s="25"/>
      <c r="EJ1402" s="25"/>
      <c r="EK1402" s="25"/>
      <c r="EL1402" s="25"/>
      <c r="EM1402" s="25"/>
      <c r="EN1402" s="25"/>
      <c r="EO1402" s="25"/>
      <c r="EP1402" s="25"/>
      <c r="EQ1402" s="25"/>
      <c r="ER1402" s="25"/>
      <c r="ES1402" s="25"/>
      <c r="ET1402" s="25"/>
      <c r="EU1402" s="25"/>
      <c r="EV1402" s="25"/>
      <c r="EW1402" s="25"/>
      <c r="EX1402" s="25"/>
      <c r="EY1402" s="25"/>
      <c r="EZ1402" s="25"/>
      <c r="FA1402" s="25"/>
      <c r="FB1402" s="25"/>
      <c r="FC1402" s="25"/>
      <c r="FD1402" s="25"/>
      <c r="FE1402" s="25"/>
      <c r="FF1402" s="25"/>
      <c r="FG1402" s="25"/>
      <c r="FH1402" s="25"/>
      <c r="FI1402" s="25"/>
      <c r="FJ1402" s="25"/>
      <c r="FK1402" s="25"/>
      <c r="FL1402" s="25"/>
      <c r="FM1402" s="25"/>
      <c r="FN1402" s="25"/>
      <c r="FO1402" s="25"/>
      <c r="FP1402" s="25"/>
      <c r="FQ1402" s="25"/>
      <c r="FR1402" s="25"/>
      <c r="FS1402" s="25"/>
      <c r="FT1402" s="25"/>
      <c r="FU1402" s="25"/>
      <c r="FV1402" s="25"/>
      <c r="FW1402" s="25"/>
      <c r="FX1402" s="25"/>
      <c r="FY1402" s="25"/>
      <c r="FZ1402" s="25"/>
      <c r="GA1402" s="25"/>
      <c r="GB1402" s="25"/>
      <c r="GC1402" s="25"/>
      <c r="GD1402" s="25"/>
      <c r="GE1402" s="25"/>
      <c r="GF1402" s="25"/>
      <c r="GG1402" s="25"/>
      <c r="GH1402" s="25"/>
      <c r="GI1402" s="25"/>
      <c r="GJ1402" s="25"/>
      <c r="GK1402" s="25"/>
      <c r="GL1402" s="25"/>
      <c r="GM1402" s="25"/>
      <c r="GN1402" s="25"/>
      <c r="GO1402" s="25"/>
      <c r="GP1402" s="25"/>
      <c r="GQ1402" s="25"/>
      <c r="GR1402" s="25"/>
      <c r="GS1402" s="25"/>
      <c r="GT1402" s="25"/>
      <c r="GU1402" s="25"/>
      <c r="GV1402" s="25"/>
      <c r="GW1402" s="25"/>
      <c r="GX1402" s="25"/>
      <c r="GY1402" s="25"/>
      <c r="GZ1402" s="25"/>
      <c r="HA1402" s="25"/>
      <c r="HB1402" s="25"/>
      <c r="HC1402" s="25"/>
      <c r="HD1402" s="25"/>
      <c r="HE1402" s="25"/>
      <c r="HF1402" s="25"/>
      <c r="HG1402" s="25"/>
      <c r="HH1402" s="25"/>
      <c r="HI1402" s="25"/>
      <c r="HJ1402" s="25"/>
      <c r="HK1402" s="25"/>
      <c r="HL1402" s="25"/>
      <c r="HM1402" s="25"/>
      <c r="HN1402" s="25"/>
      <c r="HO1402" s="25"/>
      <c r="HP1402" s="25"/>
      <c r="HQ1402" s="25"/>
      <c r="HR1402" s="25"/>
      <c r="HS1402" s="25"/>
      <c r="HT1402" s="25"/>
      <c r="HU1402" s="25"/>
      <c r="HV1402" s="25"/>
      <c r="HW1402" s="25"/>
      <c r="HX1402" s="25"/>
      <c r="HY1402" s="25"/>
      <c r="HZ1402" s="25"/>
      <c r="IA1402" s="25"/>
      <c r="IB1402" s="25"/>
      <c r="IC1402" s="25"/>
      <c r="ID1402" s="25"/>
      <c r="IE1402" s="25"/>
      <c r="IF1402" s="25"/>
      <c r="IG1402" s="25"/>
      <c r="IH1402" s="25"/>
      <c r="II1402" s="25"/>
      <c r="IJ1402" s="25"/>
      <c r="IK1402" s="25"/>
      <c r="IL1402" s="25"/>
      <c r="IM1402" s="25"/>
      <c r="IN1402" s="25"/>
      <c r="IO1402" s="25"/>
      <c r="IP1402" s="25"/>
      <c r="IQ1402" s="25"/>
      <c r="IR1402" s="25"/>
      <c r="IS1402" s="25"/>
      <c r="IT1402" s="25"/>
      <c r="IU1402" s="25"/>
      <c r="IV1402" s="25"/>
      <c r="IW1402" s="25"/>
      <c r="IX1402" s="25"/>
      <c r="IY1402" s="25"/>
      <c r="IZ1402" s="25"/>
      <c r="JA1402" s="25"/>
      <c r="JB1402" s="25"/>
      <c r="JC1402" s="25"/>
      <c r="JD1402" s="25"/>
      <c r="JE1402" s="25"/>
      <c r="JF1402" s="25"/>
      <c r="JG1402" s="25"/>
      <c r="JH1402" s="25"/>
      <c r="JI1402" s="25"/>
      <c r="JJ1402" s="25"/>
      <c r="JK1402" s="25"/>
      <c r="JL1402" s="25"/>
      <c r="JM1402" s="25"/>
      <c r="JN1402" s="25"/>
      <c r="JO1402" s="25"/>
      <c r="JP1402" s="25"/>
      <c r="JQ1402" s="25"/>
      <c r="JR1402" s="25"/>
      <c r="JS1402" s="25"/>
      <c r="JT1402" s="25"/>
      <c r="JU1402" s="25"/>
      <c r="JV1402" s="25"/>
      <c r="JW1402" s="25"/>
      <c r="JX1402" s="25"/>
      <c r="JY1402" s="25"/>
      <c r="JZ1402" s="25"/>
      <c r="KA1402" s="25"/>
      <c r="KB1402" s="25"/>
      <c r="KC1402" s="25"/>
      <c r="KD1402" s="25"/>
      <c r="KE1402" s="25"/>
      <c r="KF1402" s="25"/>
      <c r="KG1402" s="25"/>
      <c r="KH1402" s="25"/>
      <c r="KI1402" s="25"/>
      <c r="KJ1402" s="25"/>
      <c r="KK1402" s="25"/>
      <c r="KL1402" s="25"/>
      <c r="KM1402" s="25"/>
      <c r="KN1402" s="25"/>
      <c r="KO1402" s="25"/>
      <c r="KP1402" s="25"/>
      <c r="KQ1402" s="25"/>
      <c r="KR1402" s="25"/>
      <c r="KS1402" s="25"/>
      <c r="KT1402" s="25"/>
      <c r="KU1402" s="25"/>
      <c r="KV1402" s="25"/>
      <c r="KW1402" s="25"/>
      <c r="KX1402" s="25"/>
      <c r="KY1402" s="25"/>
      <c r="KZ1402" s="25"/>
      <c r="LA1402" s="25"/>
      <c r="LB1402" s="25"/>
      <c r="LC1402" s="25"/>
      <c r="LD1402" s="25"/>
      <c r="LE1402" s="25"/>
      <c r="LF1402" s="25"/>
      <c r="LG1402" s="25"/>
      <c r="LH1402" s="25"/>
      <c r="LI1402" s="25"/>
      <c r="LJ1402" s="25"/>
      <c r="LK1402" s="25"/>
      <c r="LL1402" s="25"/>
      <c r="LM1402" s="25"/>
      <c r="LN1402" s="25"/>
      <c r="LO1402" s="25"/>
      <c r="LP1402" s="25"/>
      <c r="LQ1402" s="25"/>
      <c r="LR1402" s="25"/>
      <c r="LS1402" s="25"/>
      <c r="LT1402" s="25"/>
      <c r="LU1402" s="25"/>
      <c r="LV1402" s="25"/>
      <c r="LW1402" s="25"/>
      <c r="LX1402" s="25"/>
      <c r="LY1402" s="25"/>
      <c r="LZ1402" s="25"/>
      <c r="MA1402" s="25"/>
      <c r="MB1402" s="25"/>
      <c r="MC1402" s="25"/>
      <c r="MD1402" s="25"/>
      <c r="ME1402" s="25"/>
      <c r="MF1402" s="25"/>
      <c r="MG1402" s="25"/>
      <c r="MH1402" s="25"/>
      <c r="MI1402" s="25"/>
      <c r="MJ1402" s="25"/>
      <c r="MK1402" s="25"/>
      <c r="ML1402" s="25"/>
      <c r="MM1402" s="25"/>
      <c r="MN1402" s="25"/>
      <c r="MO1402" s="25"/>
      <c r="MP1402" s="25"/>
      <c r="MQ1402" s="25"/>
      <c r="MR1402" s="25"/>
      <c r="MS1402" s="25"/>
      <c r="MT1402" s="25"/>
      <c r="MU1402" s="25"/>
      <c r="MV1402" s="25"/>
      <c r="MW1402" s="25"/>
      <c r="MX1402" s="25"/>
      <c r="MY1402" s="25"/>
      <c r="MZ1402" s="25"/>
      <c r="NA1402" s="25"/>
      <c r="NB1402" s="25"/>
      <c r="NC1402" s="25"/>
      <c r="ND1402" s="25"/>
      <c r="NE1402" s="25"/>
      <c r="NF1402" s="25"/>
      <c r="NG1402" s="25"/>
      <c r="NH1402" s="25"/>
      <c r="NI1402" s="25"/>
      <c r="NJ1402" s="25"/>
      <c r="NK1402" s="25"/>
      <c r="NL1402" s="25"/>
      <c r="NM1402" s="25"/>
      <c r="NN1402" s="25"/>
      <c r="NO1402" s="25"/>
      <c r="NP1402" s="25"/>
      <c r="NQ1402" s="25"/>
      <c r="NR1402" s="25"/>
      <c r="NS1402" s="25"/>
      <c r="NT1402" s="25"/>
      <c r="NU1402" s="25"/>
      <c r="NV1402" s="25"/>
      <c r="NW1402" s="25"/>
      <c r="NX1402" s="25"/>
      <c r="NY1402" s="25"/>
      <c r="NZ1402" s="25"/>
      <c r="OA1402" s="25"/>
      <c r="OB1402" s="25"/>
      <c r="OC1402" s="25"/>
      <c r="OD1402" s="25"/>
      <c r="OE1402" s="25"/>
      <c r="OF1402" s="25"/>
      <c r="OG1402" s="25"/>
      <c r="OH1402" s="25"/>
      <c r="OI1402" s="25"/>
      <c r="OJ1402" s="25"/>
      <c r="OK1402" s="25"/>
      <c r="OL1402" s="25"/>
      <c r="OM1402" s="25"/>
      <c r="ON1402" s="25"/>
      <c r="OO1402" s="25"/>
      <c r="OP1402" s="25"/>
      <c r="OQ1402" s="25"/>
      <c r="OR1402" s="25"/>
      <c r="OS1402" s="25"/>
      <c r="OT1402" s="25"/>
      <c r="OU1402" s="25"/>
      <c r="OV1402" s="25"/>
      <c r="OW1402" s="25"/>
      <c r="OX1402" s="25"/>
      <c r="OY1402" s="25"/>
      <c r="OZ1402" s="25"/>
      <c r="PA1402" s="25"/>
      <c r="PB1402" s="25"/>
      <c r="PC1402" s="25"/>
      <c r="PD1402" s="25"/>
      <c r="PE1402" s="25"/>
      <c r="PF1402" s="25"/>
      <c r="PG1402" s="25"/>
      <c r="PH1402" s="25"/>
      <c r="PI1402" s="25"/>
      <c r="PJ1402" s="25"/>
      <c r="PK1402" s="25"/>
      <c r="PL1402" s="25"/>
      <c r="PM1402" s="25"/>
      <c r="PN1402" s="25"/>
      <c r="PO1402" s="25"/>
      <c r="PP1402" s="25"/>
      <c r="PQ1402" s="25"/>
      <c r="PR1402" s="25"/>
      <c r="PS1402" s="25"/>
      <c r="PT1402" s="25"/>
      <c r="PU1402" s="25"/>
      <c r="PV1402" s="25"/>
      <c r="PW1402" s="25"/>
      <c r="PX1402" s="25"/>
      <c r="PY1402" s="25"/>
      <c r="PZ1402" s="25"/>
      <c r="QA1402" s="25"/>
      <c r="QB1402" s="25"/>
      <c r="QC1402" s="25"/>
      <c r="QD1402" s="25"/>
      <c r="QE1402" s="25"/>
      <c r="QF1402" s="25"/>
      <c r="QG1402" s="25"/>
      <c r="QH1402" s="25"/>
      <c r="QI1402" s="25"/>
      <c r="QJ1402" s="25"/>
      <c r="QK1402" s="25"/>
      <c r="QL1402" s="25"/>
      <c r="QM1402" s="25"/>
      <c r="QN1402" s="25"/>
      <c r="QO1402" s="25"/>
      <c r="QP1402" s="25"/>
      <c r="QQ1402" s="25"/>
      <c r="QR1402" s="25"/>
      <c r="QS1402" s="25"/>
      <c r="QT1402" s="25"/>
      <c r="QU1402" s="25"/>
      <c r="QV1402" s="25"/>
      <c r="QW1402" s="25"/>
      <c r="QX1402" s="25"/>
      <c r="QY1402" s="25"/>
      <c r="QZ1402" s="25"/>
      <c r="RA1402" s="25"/>
      <c r="RB1402" s="25"/>
      <c r="RC1402" s="25"/>
      <c r="RD1402" s="25"/>
      <c r="RE1402" s="25"/>
      <c r="RF1402" s="25"/>
      <c r="RG1402" s="25"/>
      <c r="RH1402" s="25"/>
      <c r="RI1402" s="25"/>
      <c r="RJ1402" s="25"/>
      <c r="RK1402" s="25"/>
      <c r="RL1402" s="25"/>
      <c r="RM1402" s="25"/>
      <c r="RN1402" s="25"/>
      <c r="RO1402" s="25"/>
      <c r="RP1402" s="25"/>
      <c r="RQ1402" s="25"/>
      <c r="RR1402" s="25"/>
      <c r="RS1402" s="25"/>
      <c r="RT1402" s="25"/>
      <c r="RU1402" s="25"/>
      <c r="RV1402" s="25"/>
      <c r="RW1402" s="25"/>
      <c r="RX1402" s="25"/>
      <c r="RY1402" s="25"/>
      <c r="RZ1402" s="25"/>
    </row>
    <row r="1403" spans="5:494">
      <c r="E1403" s="25"/>
      <c r="F1403" s="25"/>
      <c r="G1403" s="25"/>
      <c r="H1403" s="25"/>
      <c r="I1403" s="25"/>
      <c r="J1403" s="25"/>
      <c r="K1403" s="25"/>
      <c r="L1403" s="25"/>
      <c r="M1403" s="25"/>
      <c r="N1403" s="25"/>
      <c r="O1403" s="25"/>
      <c r="P1403" s="25"/>
      <c r="Q1403" s="25"/>
      <c r="R1403" s="25"/>
      <c r="S1403" s="25"/>
      <c r="T1403" s="25"/>
      <c r="U1403" s="25"/>
      <c r="V1403" s="25"/>
      <c r="W1403" s="25"/>
      <c r="X1403" s="25"/>
      <c r="Y1403" s="25"/>
      <c r="Z1403" s="25"/>
      <c r="AA1403" s="25"/>
      <c r="AB1403" s="25"/>
      <c r="AC1403" s="25"/>
      <c r="AD1403" s="25"/>
      <c r="AE1403" s="25"/>
      <c r="AF1403" s="25"/>
      <c r="AG1403" s="25"/>
      <c r="AH1403" s="25"/>
      <c r="AI1403" s="25"/>
      <c r="AJ1403" s="25"/>
      <c r="AK1403" s="25"/>
      <c r="AL1403" s="25"/>
      <c r="AM1403" s="25"/>
      <c r="AN1403" s="25"/>
      <c r="AO1403" s="25"/>
      <c r="AP1403" s="25"/>
      <c r="AQ1403" s="25"/>
      <c r="AR1403" s="25"/>
      <c r="AS1403" s="25"/>
      <c r="AT1403" s="25"/>
      <c r="AU1403" s="25"/>
      <c r="AV1403" s="25"/>
      <c r="AW1403" s="25"/>
      <c r="AX1403" s="25"/>
      <c r="AY1403" s="25"/>
      <c r="AZ1403" s="25"/>
      <c r="BA1403" s="25"/>
      <c r="BB1403" s="25"/>
      <c r="BC1403" s="25"/>
      <c r="BD1403" s="25"/>
      <c r="BE1403" s="25"/>
      <c r="BF1403" s="25"/>
      <c r="BG1403" s="25"/>
      <c r="BH1403" s="25"/>
      <c r="BI1403" s="25"/>
      <c r="BJ1403" s="25"/>
      <c r="BK1403" s="25"/>
      <c r="BL1403" s="25"/>
      <c r="BM1403" s="25"/>
      <c r="BN1403" s="25"/>
      <c r="BO1403" s="25"/>
      <c r="BP1403" s="25"/>
      <c r="BQ1403" s="25"/>
      <c r="BR1403" s="25"/>
      <c r="BS1403" s="25"/>
      <c r="BT1403" s="25"/>
      <c r="BU1403" s="25"/>
      <c r="BV1403" s="25"/>
      <c r="BW1403" s="25"/>
      <c r="BX1403" s="25"/>
      <c r="BY1403" s="25"/>
      <c r="BZ1403" s="25"/>
      <c r="CA1403" s="25"/>
      <c r="CB1403" s="25"/>
      <c r="CC1403" s="25"/>
      <c r="CD1403" s="25"/>
      <c r="CE1403" s="25"/>
      <c r="CF1403" s="25"/>
      <c r="CG1403" s="25"/>
      <c r="CH1403" s="25"/>
      <c r="CI1403" s="25"/>
      <c r="CJ1403" s="25"/>
      <c r="CK1403" s="25"/>
      <c r="CL1403" s="25"/>
      <c r="CM1403" s="25"/>
      <c r="CN1403" s="25"/>
      <c r="CO1403" s="25"/>
      <c r="CP1403" s="25"/>
      <c r="CQ1403" s="25"/>
      <c r="CR1403" s="25"/>
      <c r="CS1403" s="25"/>
      <c r="CT1403" s="25"/>
      <c r="CU1403" s="25"/>
      <c r="CV1403" s="25"/>
      <c r="CW1403" s="25"/>
      <c r="CX1403" s="25"/>
      <c r="CY1403" s="25"/>
      <c r="CZ1403" s="25"/>
      <c r="DA1403" s="25"/>
      <c r="DB1403" s="25"/>
      <c r="DC1403" s="25"/>
      <c r="DD1403" s="25"/>
      <c r="DE1403" s="25"/>
      <c r="DF1403" s="25"/>
      <c r="DG1403" s="25"/>
      <c r="DH1403" s="25"/>
      <c r="DI1403" s="25"/>
      <c r="DJ1403" s="25"/>
      <c r="DK1403" s="25"/>
      <c r="DL1403" s="25"/>
      <c r="DM1403" s="25"/>
      <c r="DN1403" s="25"/>
      <c r="DO1403" s="25"/>
      <c r="DP1403" s="25"/>
      <c r="DQ1403" s="25"/>
      <c r="DR1403" s="25"/>
      <c r="DS1403" s="25"/>
      <c r="DT1403" s="25"/>
      <c r="DU1403" s="25"/>
      <c r="DV1403" s="25"/>
      <c r="DW1403" s="25"/>
      <c r="DX1403" s="25"/>
      <c r="DY1403" s="25"/>
      <c r="DZ1403" s="25"/>
      <c r="EA1403" s="25"/>
      <c r="EB1403" s="25"/>
      <c r="EC1403" s="25"/>
      <c r="ED1403" s="25"/>
      <c r="EE1403" s="25"/>
      <c r="EF1403" s="25"/>
      <c r="EG1403" s="25"/>
      <c r="EH1403" s="25"/>
      <c r="EI1403" s="25"/>
      <c r="EJ1403" s="25"/>
      <c r="EK1403" s="25"/>
      <c r="EL1403" s="25"/>
      <c r="EM1403" s="25"/>
      <c r="EN1403" s="25"/>
      <c r="EO1403" s="25"/>
      <c r="EP1403" s="25"/>
      <c r="EQ1403" s="25"/>
      <c r="ER1403" s="25"/>
      <c r="ES1403" s="25"/>
      <c r="ET1403" s="25"/>
      <c r="EU1403" s="25"/>
      <c r="EV1403" s="25"/>
      <c r="EW1403" s="25"/>
      <c r="EX1403" s="25"/>
      <c r="EY1403" s="25"/>
      <c r="EZ1403" s="25"/>
      <c r="FA1403" s="25"/>
      <c r="FB1403" s="25"/>
      <c r="FC1403" s="25"/>
      <c r="FD1403" s="25"/>
      <c r="FE1403" s="25"/>
      <c r="FF1403" s="25"/>
      <c r="FG1403" s="25"/>
      <c r="FH1403" s="25"/>
      <c r="FI1403" s="25"/>
      <c r="FJ1403" s="25"/>
      <c r="FK1403" s="25"/>
      <c r="FL1403" s="25"/>
      <c r="FM1403" s="25"/>
      <c r="FN1403" s="25"/>
      <c r="FO1403" s="25"/>
      <c r="FP1403" s="25"/>
      <c r="FQ1403" s="25"/>
      <c r="FR1403" s="25"/>
      <c r="FS1403" s="25"/>
      <c r="FT1403" s="25"/>
      <c r="FU1403" s="25"/>
      <c r="FV1403" s="25"/>
      <c r="FW1403" s="25"/>
      <c r="FX1403" s="25"/>
      <c r="FY1403" s="25"/>
      <c r="FZ1403" s="25"/>
      <c r="GA1403" s="25"/>
      <c r="GB1403" s="25"/>
      <c r="GC1403" s="25"/>
      <c r="GD1403" s="25"/>
      <c r="GE1403" s="25"/>
      <c r="GF1403" s="25"/>
      <c r="GG1403" s="25"/>
      <c r="GH1403" s="25"/>
      <c r="GI1403" s="25"/>
      <c r="GJ1403" s="25"/>
      <c r="GK1403" s="25"/>
      <c r="GL1403" s="25"/>
      <c r="GM1403" s="25"/>
      <c r="GN1403" s="25"/>
      <c r="GO1403" s="25"/>
      <c r="GP1403" s="25"/>
      <c r="GQ1403" s="25"/>
      <c r="GR1403" s="25"/>
      <c r="GS1403" s="25"/>
      <c r="GT1403" s="25"/>
      <c r="GU1403" s="25"/>
      <c r="GV1403" s="25"/>
      <c r="GW1403" s="25"/>
      <c r="GX1403" s="25"/>
      <c r="GY1403" s="25"/>
      <c r="GZ1403" s="25"/>
      <c r="HA1403" s="25"/>
      <c r="HB1403" s="25"/>
      <c r="HC1403" s="25"/>
      <c r="HD1403" s="25"/>
      <c r="HE1403" s="25"/>
      <c r="HF1403" s="25"/>
      <c r="HG1403" s="25"/>
      <c r="HH1403" s="25"/>
      <c r="HI1403" s="25"/>
      <c r="HJ1403" s="25"/>
      <c r="HK1403" s="25"/>
      <c r="HL1403" s="25"/>
      <c r="HM1403" s="25"/>
      <c r="HN1403" s="25"/>
      <c r="HO1403" s="25"/>
      <c r="HP1403" s="25"/>
      <c r="HQ1403" s="25"/>
      <c r="HR1403" s="25"/>
      <c r="HS1403" s="25"/>
      <c r="HT1403" s="25"/>
      <c r="HU1403" s="25"/>
      <c r="HV1403" s="25"/>
      <c r="HW1403" s="25"/>
      <c r="HX1403" s="25"/>
      <c r="HY1403" s="25"/>
      <c r="HZ1403" s="25"/>
      <c r="IA1403" s="25"/>
      <c r="IB1403" s="25"/>
      <c r="IC1403" s="25"/>
      <c r="ID1403" s="25"/>
      <c r="IE1403" s="25"/>
      <c r="IF1403" s="25"/>
      <c r="IG1403" s="25"/>
      <c r="IH1403" s="25"/>
      <c r="II1403" s="25"/>
      <c r="IJ1403" s="25"/>
      <c r="IK1403" s="25"/>
      <c r="IL1403" s="25"/>
      <c r="IM1403" s="25"/>
      <c r="IN1403" s="25"/>
      <c r="IO1403" s="25"/>
      <c r="IP1403" s="25"/>
      <c r="IQ1403" s="25"/>
      <c r="IR1403" s="25"/>
      <c r="IS1403" s="25"/>
      <c r="IT1403" s="25"/>
      <c r="IU1403" s="25"/>
      <c r="IV1403" s="25"/>
      <c r="IW1403" s="25"/>
      <c r="IX1403" s="25"/>
      <c r="IY1403" s="25"/>
      <c r="IZ1403" s="25"/>
      <c r="JA1403" s="25"/>
      <c r="JB1403" s="25"/>
      <c r="JC1403" s="25"/>
      <c r="JD1403" s="25"/>
      <c r="JE1403" s="25"/>
      <c r="JF1403" s="25"/>
      <c r="JG1403" s="25"/>
      <c r="JH1403" s="25"/>
      <c r="JI1403" s="25"/>
      <c r="JJ1403" s="25"/>
      <c r="JK1403" s="25"/>
      <c r="JL1403" s="25"/>
      <c r="JM1403" s="25"/>
      <c r="JN1403" s="25"/>
      <c r="JO1403" s="25"/>
      <c r="JP1403" s="25"/>
      <c r="JQ1403" s="25"/>
      <c r="JR1403" s="25"/>
      <c r="JS1403" s="25"/>
      <c r="JT1403" s="25"/>
      <c r="JU1403" s="25"/>
      <c r="JV1403" s="25"/>
      <c r="JW1403" s="25"/>
      <c r="JX1403" s="25"/>
      <c r="JY1403" s="25"/>
      <c r="JZ1403" s="25"/>
      <c r="KA1403" s="25"/>
      <c r="KB1403" s="25"/>
      <c r="KC1403" s="25"/>
      <c r="KD1403" s="25"/>
      <c r="KE1403" s="25"/>
      <c r="KF1403" s="25"/>
      <c r="KG1403" s="25"/>
      <c r="KH1403" s="25"/>
      <c r="KI1403" s="25"/>
      <c r="KJ1403" s="25"/>
      <c r="KK1403" s="25"/>
      <c r="KL1403" s="25"/>
      <c r="KM1403" s="25"/>
      <c r="KN1403" s="25"/>
      <c r="KO1403" s="25"/>
      <c r="KP1403" s="25"/>
      <c r="KQ1403" s="25"/>
      <c r="KR1403" s="25"/>
      <c r="KS1403" s="25"/>
      <c r="KT1403" s="25"/>
      <c r="KU1403" s="25"/>
      <c r="KV1403" s="25"/>
      <c r="KW1403" s="25"/>
      <c r="KX1403" s="25"/>
      <c r="KY1403" s="25"/>
      <c r="KZ1403" s="25"/>
      <c r="LA1403" s="25"/>
      <c r="LB1403" s="25"/>
      <c r="LC1403" s="25"/>
      <c r="LD1403" s="25"/>
      <c r="LE1403" s="25"/>
      <c r="LF1403" s="25"/>
      <c r="LG1403" s="25"/>
      <c r="LH1403" s="25"/>
      <c r="LI1403" s="25"/>
      <c r="LJ1403" s="25"/>
      <c r="LK1403" s="25"/>
      <c r="LL1403" s="25"/>
      <c r="LM1403" s="25"/>
      <c r="LN1403" s="25"/>
      <c r="LO1403" s="25"/>
      <c r="LP1403" s="25"/>
      <c r="LQ1403" s="25"/>
      <c r="LR1403" s="25"/>
      <c r="LS1403" s="25"/>
      <c r="LT1403" s="25"/>
      <c r="LU1403" s="25"/>
      <c r="LV1403" s="25"/>
      <c r="LW1403" s="25"/>
      <c r="LX1403" s="25"/>
      <c r="LY1403" s="25"/>
      <c r="LZ1403" s="25"/>
      <c r="MA1403" s="25"/>
      <c r="MB1403" s="25"/>
      <c r="MC1403" s="25"/>
      <c r="MD1403" s="25"/>
      <c r="ME1403" s="25"/>
      <c r="MF1403" s="25"/>
      <c r="MG1403" s="25"/>
      <c r="MH1403" s="25"/>
      <c r="MI1403" s="25"/>
      <c r="MJ1403" s="25"/>
      <c r="MK1403" s="25"/>
      <c r="ML1403" s="25"/>
      <c r="MM1403" s="25"/>
      <c r="MN1403" s="25"/>
      <c r="MO1403" s="25"/>
      <c r="MP1403" s="25"/>
      <c r="MQ1403" s="25"/>
      <c r="MR1403" s="25"/>
      <c r="MS1403" s="25"/>
      <c r="MT1403" s="25"/>
      <c r="MU1403" s="25"/>
      <c r="MV1403" s="25"/>
      <c r="MW1403" s="25"/>
      <c r="MX1403" s="25"/>
      <c r="MY1403" s="25"/>
      <c r="MZ1403" s="25"/>
      <c r="NA1403" s="25"/>
      <c r="NB1403" s="25"/>
      <c r="NC1403" s="25"/>
      <c r="ND1403" s="25"/>
      <c r="NE1403" s="25"/>
      <c r="NF1403" s="25"/>
      <c r="NG1403" s="25"/>
      <c r="NH1403" s="25"/>
      <c r="NI1403" s="25"/>
      <c r="NJ1403" s="25"/>
      <c r="NK1403" s="25"/>
      <c r="NL1403" s="25"/>
      <c r="NM1403" s="25"/>
      <c r="NN1403" s="25"/>
      <c r="NO1403" s="25"/>
      <c r="NP1403" s="25"/>
      <c r="NQ1403" s="25"/>
      <c r="NR1403" s="25"/>
      <c r="NS1403" s="25"/>
      <c r="NT1403" s="25"/>
      <c r="NU1403" s="25"/>
      <c r="NV1403" s="25"/>
      <c r="NW1403" s="25"/>
      <c r="NX1403" s="25"/>
      <c r="NY1403" s="25"/>
      <c r="NZ1403" s="25"/>
      <c r="OA1403" s="25"/>
      <c r="OB1403" s="25"/>
      <c r="OC1403" s="25"/>
      <c r="OD1403" s="25"/>
      <c r="OE1403" s="25"/>
      <c r="OF1403" s="25"/>
      <c r="OG1403" s="25"/>
      <c r="OH1403" s="25"/>
      <c r="OI1403" s="25"/>
      <c r="OJ1403" s="25"/>
      <c r="OK1403" s="25"/>
      <c r="OL1403" s="25"/>
      <c r="OM1403" s="25"/>
      <c r="ON1403" s="25"/>
      <c r="OO1403" s="25"/>
      <c r="OP1403" s="25"/>
      <c r="OQ1403" s="25"/>
      <c r="OR1403" s="25"/>
      <c r="OS1403" s="25"/>
      <c r="OT1403" s="25"/>
      <c r="OU1403" s="25"/>
      <c r="OV1403" s="25"/>
      <c r="OW1403" s="25"/>
      <c r="OX1403" s="25"/>
      <c r="OY1403" s="25"/>
      <c r="OZ1403" s="25"/>
      <c r="PA1403" s="25"/>
      <c r="PB1403" s="25"/>
      <c r="PC1403" s="25"/>
      <c r="PD1403" s="25"/>
      <c r="PE1403" s="25"/>
      <c r="PF1403" s="25"/>
      <c r="PG1403" s="25"/>
      <c r="PH1403" s="25"/>
      <c r="PI1403" s="25"/>
      <c r="PJ1403" s="25"/>
      <c r="PK1403" s="25"/>
      <c r="PL1403" s="25"/>
      <c r="PM1403" s="25"/>
      <c r="PN1403" s="25"/>
      <c r="PO1403" s="25"/>
      <c r="PP1403" s="25"/>
      <c r="PQ1403" s="25"/>
      <c r="PR1403" s="25"/>
      <c r="PS1403" s="25"/>
      <c r="PT1403" s="25"/>
      <c r="PU1403" s="25"/>
      <c r="PV1403" s="25"/>
      <c r="PW1403" s="25"/>
      <c r="PX1403" s="25"/>
      <c r="PY1403" s="25"/>
      <c r="PZ1403" s="25"/>
      <c r="QA1403" s="25"/>
      <c r="QB1403" s="25"/>
      <c r="QC1403" s="25"/>
      <c r="QD1403" s="25"/>
      <c r="QE1403" s="25"/>
      <c r="QF1403" s="25"/>
      <c r="QG1403" s="25"/>
      <c r="QH1403" s="25"/>
      <c r="QI1403" s="25"/>
      <c r="QJ1403" s="25"/>
      <c r="QK1403" s="25"/>
      <c r="QL1403" s="25"/>
      <c r="QM1403" s="25"/>
      <c r="QN1403" s="25"/>
      <c r="QO1403" s="25"/>
      <c r="QP1403" s="25"/>
      <c r="QQ1403" s="25"/>
      <c r="QR1403" s="25"/>
      <c r="QS1403" s="25"/>
      <c r="QT1403" s="25"/>
      <c r="QU1403" s="25"/>
      <c r="QV1403" s="25"/>
      <c r="QW1403" s="25"/>
      <c r="QX1403" s="25"/>
      <c r="QY1403" s="25"/>
      <c r="QZ1403" s="25"/>
      <c r="RA1403" s="25"/>
      <c r="RB1403" s="25"/>
      <c r="RC1403" s="25"/>
      <c r="RD1403" s="25"/>
      <c r="RE1403" s="25"/>
      <c r="RF1403" s="25"/>
      <c r="RG1403" s="25"/>
      <c r="RH1403" s="25"/>
      <c r="RI1403" s="25"/>
      <c r="RJ1403" s="25"/>
      <c r="RK1403" s="25"/>
      <c r="RL1403" s="25"/>
      <c r="RM1403" s="25"/>
      <c r="RN1403" s="25"/>
      <c r="RO1403" s="25"/>
      <c r="RP1403" s="25"/>
      <c r="RQ1403" s="25"/>
      <c r="RR1403" s="25"/>
      <c r="RS1403" s="25"/>
      <c r="RT1403" s="25"/>
      <c r="RU1403" s="25"/>
      <c r="RV1403" s="25"/>
      <c r="RW1403" s="25"/>
      <c r="RX1403" s="25"/>
      <c r="RY1403" s="25"/>
      <c r="RZ1403" s="25"/>
    </row>
    <row r="1404" spans="5:494">
      <c r="E1404" s="25"/>
      <c r="F1404" s="25"/>
      <c r="G1404" s="25"/>
      <c r="H1404" s="25"/>
      <c r="I1404" s="25"/>
      <c r="J1404" s="25"/>
      <c r="K1404" s="25"/>
      <c r="L1404" s="25"/>
      <c r="M1404" s="25"/>
      <c r="N1404" s="25"/>
      <c r="O1404" s="25"/>
      <c r="P1404" s="25"/>
      <c r="Q1404" s="25"/>
      <c r="R1404" s="25"/>
      <c r="S1404" s="25"/>
      <c r="T1404" s="25"/>
      <c r="U1404" s="25"/>
      <c r="V1404" s="25"/>
      <c r="W1404" s="25"/>
      <c r="X1404" s="25"/>
      <c r="Y1404" s="25"/>
      <c r="Z1404" s="25"/>
      <c r="AA1404" s="25"/>
      <c r="AB1404" s="25"/>
      <c r="AC1404" s="25"/>
      <c r="AD1404" s="25"/>
      <c r="AE1404" s="25"/>
      <c r="AF1404" s="25"/>
      <c r="AG1404" s="25"/>
      <c r="AH1404" s="25"/>
      <c r="AI1404" s="25"/>
      <c r="AJ1404" s="25"/>
      <c r="AK1404" s="25"/>
      <c r="AL1404" s="25"/>
      <c r="AM1404" s="25"/>
      <c r="AN1404" s="25"/>
      <c r="AO1404" s="25"/>
      <c r="AP1404" s="25"/>
      <c r="AQ1404" s="25"/>
      <c r="AR1404" s="25"/>
      <c r="AS1404" s="25"/>
      <c r="AT1404" s="25"/>
      <c r="AU1404" s="25"/>
      <c r="AV1404" s="25"/>
      <c r="AW1404" s="25"/>
      <c r="AX1404" s="25"/>
      <c r="AY1404" s="25"/>
      <c r="AZ1404" s="25"/>
      <c r="BA1404" s="25"/>
      <c r="BB1404" s="25"/>
      <c r="BC1404" s="25"/>
      <c r="BD1404" s="25"/>
      <c r="BE1404" s="25"/>
      <c r="BF1404" s="25"/>
      <c r="BG1404" s="25"/>
      <c r="BH1404" s="25"/>
      <c r="BI1404" s="25"/>
      <c r="BJ1404" s="25"/>
      <c r="BK1404" s="25"/>
      <c r="BL1404" s="25"/>
      <c r="BM1404" s="25"/>
      <c r="BN1404" s="25"/>
      <c r="BO1404" s="25"/>
      <c r="BP1404" s="25"/>
      <c r="BQ1404" s="25"/>
      <c r="BR1404" s="25"/>
      <c r="BS1404" s="25"/>
      <c r="BT1404" s="25"/>
      <c r="BU1404" s="25"/>
      <c r="BV1404" s="25"/>
      <c r="BW1404" s="25"/>
      <c r="BX1404" s="25"/>
      <c r="BY1404" s="25"/>
      <c r="BZ1404" s="25"/>
      <c r="CA1404" s="25"/>
      <c r="CB1404" s="25"/>
      <c r="CC1404" s="25"/>
      <c r="CD1404" s="25"/>
      <c r="CE1404" s="25"/>
      <c r="CF1404" s="25"/>
      <c r="CG1404" s="25"/>
      <c r="CH1404" s="25"/>
      <c r="CI1404" s="25"/>
      <c r="CJ1404" s="25"/>
      <c r="CK1404" s="25"/>
      <c r="CL1404" s="25"/>
      <c r="CM1404" s="25"/>
      <c r="CN1404" s="25"/>
      <c r="CO1404" s="25"/>
      <c r="CP1404" s="25"/>
      <c r="CQ1404" s="25"/>
      <c r="CR1404" s="25"/>
      <c r="CS1404" s="25"/>
      <c r="CT1404" s="25"/>
      <c r="CU1404" s="25"/>
      <c r="CV1404" s="25"/>
      <c r="CW1404" s="25"/>
      <c r="CX1404" s="25"/>
      <c r="CY1404" s="25"/>
      <c r="CZ1404" s="25"/>
      <c r="DA1404" s="25"/>
      <c r="DB1404" s="25"/>
      <c r="DC1404" s="25"/>
      <c r="DD1404" s="25"/>
      <c r="DE1404" s="25"/>
      <c r="DF1404" s="25"/>
      <c r="DG1404" s="25"/>
      <c r="DH1404" s="25"/>
      <c r="DI1404" s="25"/>
      <c r="DJ1404" s="25"/>
      <c r="DK1404" s="25"/>
      <c r="DL1404" s="25"/>
      <c r="DM1404" s="25"/>
      <c r="DN1404" s="25"/>
      <c r="DO1404" s="25"/>
      <c r="DP1404" s="25"/>
      <c r="DQ1404" s="25"/>
      <c r="DR1404" s="25"/>
      <c r="DS1404" s="25"/>
      <c r="DT1404" s="25"/>
      <c r="DU1404" s="25"/>
      <c r="DV1404" s="25"/>
      <c r="DW1404" s="25"/>
      <c r="DX1404" s="25"/>
      <c r="DY1404" s="25"/>
      <c r="DZ1404" s="25"/>
      <c r="EA1404" s="25"/>
      <c r="EB1404" s="25"/>
      <c r="EC1404" s="25"/>
      <c r="ED1404" s="25"/>
      <c r="EE1404" s="25"/>
      <c r="EF1404" s="25"/>
      <c r="EG1404" s="25"/>
      <c r="EH1404" s="25"/>
      <c r="EI1404" s="25"/>
      <c r="EJ1404" s="25"/>
      <c r="EK1404" s="25"/>
      <c r="EL1404" s="25"/>
      <c r="EM1404" s="25"/>
      <c r="EN1404" s="25"/>
      <c r="EO1404" s="25"/>
      <c r="EP1404" s="25"/>
      <c r="EQ1404" s="25"/>
      <c r="ER1404" s="25"/>
      <c r="ES1404" s="25"/>
      <c r="ET1404" s="25"/>
      <c r="EU1404" s="25"/>
      <c r="EV1404" s="25"/>
      <c r="EW1404" s="25"/>
      <c r="EX1404" s="25"/>
      <c r="EY1404" s="25"/>
      <c r="EZ1404" s="25"/>
      <c r="FA1404" s="25"/>
      <c r="FB1404" s="25"/>
      <c r="FC1404" s="25"/>
      <c r="FD1404" s="25"/>
      <c r="FE1404" s="25"/>
      <c r="FF1404" s="25"/>
      <c r="FG1404" s="25"/>
      <c r="FH1404" s="25"/>
      <c r="FI1404" s="25"/>
      <c r="FJ1404" s="25"/>
      <c r="FK1404" s="25"/>
      <c r="FL1404" s="25"/>
      <c r="FM1404" s="25"/>
      <c r="FN1404" s="25"/>
      <c r="FO1404" s="25"/>
      <c r="FP1404" s="25"/>
      <c r="FQ1404" s="25"/>
      <c r="FR1404" s="25"/>
      <c r="FS1404" s="25"/>
      <c r="FT1404" s="25"/>
      <c r="FU1404" s="25"/>
      <c r="FV1404" s="25"/>
      <c r="FW1404" s="25"/>
      <c r="FX1404" s="25"/>
      <c r="FY1404" s="25"/>
      <c r="FZ1404" s="25"/>
      <c r="GA1404" s="25"/>
      <c r="GB1404" s="25"/>
      <c r="GC1404" s="25"/>
      <c r="GD1404" s="25"/>
      <c r="GE1404" s="25"/>
      <c r="GF1404" s="25"/>
      <c r="GG1404" s="25"/>
      <c r="GH1404" s="25"/>
      <c r="GI1404" s="25"/>
      <c r="GJ1404" s="25"/>
      <c r="GK1404" s="25"/>
      <c r="GL1404" s="25"/>
      <c r="GM1404" s="25"/>
      <c r="GN1404" s="25"/>
      <c r="GO1404" s="25"/>
      <c r="GP1404" s="25"/>
      <c r="GQ1404" s="25"/>
      <c r="GR1404" s="25"/>
      <c r="GS1404" s="25"/>
      <c r="GT1404" s="25"/>
      <c r="GU1404" s="25"/>
      <c r="GV1404" s="25"/>
      <c r="GW1404" s="25"/>
      <c r="GX1404" s="25"/>
      <c r="GY1404" s="25"/>
      <c r="GZ1404" s="25"/>
      <c r="HA1404" s="25"/>
      <c r="HB1404" s="25"/>
      <c r="HC1404" s="25"/>
      <c r="HD1404" s="25"/>
      <c r="HE1404" s="25"/>
      <c r="HF1404" s="25"/>
      <c r="HG1404" s="25"/>
      <c r="HH1404" s="25"/>
      <c r="HI1404" s="25"/>
      <c r="HJ1404" s="25"/>
      <c r="HK1404" s="25"/>
      <c r="HL1404" s="25"/>
      <c r="HM1404" s="25"/>
      <c r="HN1404" s="25"/>
      <c r="HO1404" s="25"/>
      <c r="HP1404" s="25"/>
      <c r="HQ1404" s="25"/>
      <c r="HR1404" s="25"/>
      <c r="HS1404" s="25"/>
      <c r="HT1404" s="25"/>
      <c r="HU1404" s="25"/>
      <c r="HV1404" s="25"/>
      <c r="HW1404" s="25"/>
      <c r="HX1404" s="25"/>
      <c r="HY1404" s="25"/>
      <c r="HZ1404" s="25"/>
      <c r="IA1404" s="25"/>
      <c r="IB1404" s="25"/>
      <c r="IC1404" s="25"/>
      <c r="ID1404" s="25"/>
      <c r="IE1404" s="25"/>
      <c r="IF1404" s="25"/>
      <c r="IG1404" s="25"/>
      <c r="IH1404" s="25"/>
      <c r="II1404" s="25"/>
      <c r="IJ1404" s="25"/>
      <c r="IK1404" s="25"/>
      <c r="IL1404" s="25"/>
      <c r="IM1404" s="25"/>
      <c r="IN1404" s="25"/>
      <c r="IO1404" s="25"/>
      <c r="IP1404" s="25"/>
      <c r="IQ1404" s="25"/>
      <c r="IR1404" s="25"/>
      <c r="IS1404" s="25"/>
      <c r="IT1404" s="25"/>
      <c r="IU1404" s="25"/>
      <c r="IV1404" s="25"/>
      <c r="IW1404" s="25"/>
      <c r="IX1404" s="25"/>
      <c r="IY1404" s="25"/>
      <c r="IZ1404" s="25"/>
      <c r="JA1404" s="25"/>
      <c r="JB1404" s="25"/>
      <c r="JC1404" s="25"/>
      <c r="JD1404" s="25"/>
      <c r="JE1404" s="25"/>
      <c r="JF1404" s="25"/>
      <c r="JG1404" s="25"/>
      <c r="JH1404" s="25"/>
      <c r="JI1404" s="25"/>
      <c r="JJ1404" s="25"/>
      <c r="JK1404" s="25"/>
      <c r="JL1404" s="25"/>
      <c r="JM1404" s="25"/>
      <c r="JN1404" s="25"/>
      <c r="JO1404" s="25"/>
      <c r="JP1404" s="25"/>
      <c r="JQ1404" s="25"/>
      <c r="JR1404" s="25"/>
      <c r="JS1404" s="25"/>
      <c r="JT1404" s="25"/>
      <c r="JU1404" s="25"/>
      <c r="JV1404" s="25"/>
      <c r="JW1404" s="25"/>
      <c r="JX1404" s="25"/>
      <c r="JY1404" s="25"/>
      <c r="JZ1404" s="25"/>
      <c r="KA1404" s="25"/>
      <c r="KB1404" s="25"/>
      <c r="KC1404" s="25"/>
      <c r="KD1404" s="25"/>
      <c r="KE1404" s="25"/>
      <c r="KF1404" s="25"/>
      <c r="KG1404" s="25"/>
      <c r="KH1404" s="25"/>
      <c r="KI1404" s="25"/>
      <c r="KJ1404" s="25"/>
      <c r="KK1404" s="25"/>
      <c r="KL1404" s="25"/>
      <c r="KM1404" s="25"/>
      <c r="KN1404" s="25"/>
      <c r="KO1404" s="25"/>
      <c r="KP1404" s="25"/>
      <c r="KQ1404" s="25"/>
      <c r="KR1404" s="25"/>
      <c r="KS1404" s="25"/>
      <c r="KT1404" s="25"/>
      <c r="KU1404" s="25"/>
      <c r="KV1404" s="25"/>
      <c r="KW1404" s="25"/>
      <c r="KX1404" s="25"/>
      <c r="KY1404" s="25"/>
      <c r="KZ1404" s="25"/>
      <c r="LA1404" s="25"/>
      <c r="LB1404" s="25"/>
      <c r="LC1404" s="25"/>
      <c r="LD1404" s="25"/>
      <c r="LE1404" s="25"/>
      <c r="LF1404" s="25"/>
      <c r="LG1404" s="25"/>
      <c r="LH1404" s="25"/>
      <c r="LI1404" s="25"/>
      <c r="LJ1404" s="25"/>
      <c r="LK1404" s="25"/>
      <c r="LL1404" s="25"/>
      <c r="LM1404" s="25"/>
      <c r="LN1404" s="25"/>
      <c r="LO1404" s="25"/>
      <c r="LP1404" s="25"/>
      <c r="LQ1404" s="25"/>
      <c r="LR1404" s="25"/>
      <c r="LS1404" s="25"/>
      <c r="LT1404" s="25"/>
      <c r="LU1404" s="25"/>
      <c r="LV1404" s="25"/>
      <c r="LW1404" s="25"/>
      <c r="LX1404" s="25"/>
      <c r="LY1404" s="25"/>
      <c r="LZ1404" s="25"/>
      <c r="MA1404" s="25"/>
      <c r="MB1404" s="25"/>
      <c r="MC1404" s="25"/>
      <c r="MD1404" s="25"/>
      <c r="ME1404" s="25"/>
      <c r="MF1404" s="25"/>
      <c r="MG1404" s="25"/>
      <c r="MH1404" s="25"/>
      <c r="MI1404" s="25"/>
      <c r="MJ1404" s="25"/>
      <c r="MK1404" s="25"/>
      <c r="ML1404" s="25"/>
      <c r="MM1404" s="25"/>
      <c r="MN1404" s="25"/>
      <c r="MO1404" s="25"/>
      <c r="MP1404" s="25"/>
      <c r="MQ1404" s="25"/>
      <c r="MR1404" s="25"/>
      <c r="MS1404" s="25"/>
      <c r="MT1404" s="25"/>
      <c r="MU1404" s="25"/>
      <c r="MV1404" s="25"/>
      <c r="MW1404" s="25"/>
      <c r="MX1404" s="25"/>
      <c r="MY1404" s="25"/>
      <c r="MZ1404" s="25"/>
      <c r="NA1404" s="25"/>
      <c r="NB1404" s="25"/>
      <c r="NC1404" s="25"/>
      <c r="ND1404" s="25"/>
      <c r="NE1404" s="25"/>
      <c r="NF1404" s="25"/>
      <c r="NG1404" s="25"/>
      <c r="NH1404" s="25"/>
      <c r="NI1404" s="25"/>
      <c r="NJ1404" s="25"/>
      <c r="NK1404" s="25"/>
      <c r="NL1404" s="25"/>
      <c r="NM1404" s="25"/>
      <c r="NN1404" s="25"/>
      <c r="NO1404" s="25"/>
      <c r="NP1404" s="25"/>
      <c r="NQ1404" s="25"/>
      <c r="NR1404" s="25"/>
      <c r="NS1404" s="25"/>
      <c r="NT1404" s="25"/>
      <c r="NU1404" s="25"/>
      <c r="NV1404" s="25"/>
      <c r="NW1404" s="25"/>
      <c r="NX1404" s="25"/>
      <c r="NY1404" s="25"/>
      <c r="NZ1404" s="25"/>
      <c r="OA1404" s="25"/>
      <c r="OB1404" s="25"/>
      <c r="OC1404" s="25"/>
      <c r="OD1404" s="25"/>
      <c r="OE1404" s="25"/>
      <c r="OF1404" s="25"/>
      <c r="OG1404" s="25"/>
      <c r="OH1404" s="25"/>
      <c r="OI1404" s="25"/>
      <c r="OJ1404" s="25"/>
      <c r="OK1404" s="25"/>
      <c r="OL1404" s="25"/>
      <c r="OM1404" s="25"/>
      <c r="ON1404" s="25"/>
      <c r="OO1404" s="25"/>
      <c r="OP1404" s="25"/>
      <c r="OQ1404" s="25"/>
      <c r="OR1404" s="25"/>
      <c r="OS1404" s="25"/>
      <c r="OT1404" s="25"/>
      <c r="OU1404" s="25"/>
      <c r="OV1404" s="25"/>
      <c r="OW1404" s="25"/>
      <c r="OX1404" s="25"/>
      <c r="OY1404" s="25"/>
      <c r="OZ1404" s="25"/>
      <c r="PA1404" s="25"/>
      <c r="PB1404" s="25"/>
      <c r="PC1404" s="25"/>
      <c r="PD1404" s="25"/>
      <c r="PE1404" s="25"/>
      <c r="PF1404" s="25"/>
      <c r="PG1404" s="25"/>
      <c r="PH1404" s="25"/>
      <c r="PI1404" s="25"/>
      <c r="PJ1404" s="25"/>
      <c r="PK1404" s="25"/>
      <c r="PL1404" s="25"/>
      <c r="PM1404" s="25"/>
      <c r="PN1404" s="25"/>
      <c r="PO1404" s="25"/>
      <c r="PP1404" s="25"/>
      <c r="PQ1404" s="25"/>
      <c r="PR1404" s="25"/>
      <c r="PS1404" s="25"/>
      <c r="PT1404" s="25"/>
      <c r="PU1404" s="25"/>
      <c r="PV1404" s="25"/>
      <c r="PW1404" s="25"/>
      <c r="PX1404" s="25"/>
      <c r="PY1404" s="25"/>
      <c r="PZ1404" s="25"/>
      <c r="QA1404" s="25"/>
      <c r="QB1404" s="25"/>
      <c r="QC1404" s="25"/>
      <c r="QD1404" s="25"/>
      <c r="QE1404" s="25"/>
      <c r="QF1404" s="25"/>
      <c r="QG1404" s="25"/>
      <c r="QH1404" s="25"/>
      <c r="QI1404" s="25"/>
      <c r="QJ1404" s="25"/>
      <c r="QK1404" s="25"/>
      <c r="QL1404" s="25"/>
      <c r="QM1404" s="25"/>
      <c r="QN1404" s="25"/>
      <c r="QO1404" s="25"/>
      <c r="QP1404" s="25"/>
      <c r="QQ1404" s="25"/>
      <c r="QR1404" s="25"/>
      <c r="QS1404" s="25"/>
      <c r="QT1404" s="25"/>
      <c r="QU1404" s="25"/>
      <c r="QV1404" s="25"/>
      <c r="QW1404" s="25"/>
      <c r="QX1404" s="25"/>
      <c r="QY1404" s="25"/>
      <c r="QZ1404" s="25"/>
      <c r="RA1404" s="25"/>
      <c r="RB1404" s="25"/>
      <c r="RC1404" s="25"/>
      <c r="RD1404" s="25"/>
      <c r="RE1404" s="25"/>
      <c r="RF1404" s="25"/>
      <c r="RG1404" s="25"/>
      <c r="RH1404" s="25"/>
      <c r="RI1404" s="25"/>
      <c r="RJ1404" s="25"/>
      <c r="RK1404" s="25"/>
      <c r="RL1404" s="25"/>
      <c r="RM1404" s="25"/>
      <c r="RN1404" s="25"/>
      <c r="RO1404" s="25"/>
      <c r="RP1404" s="25"/>
      <c r="RQ1404" s="25"/>
      <c r="RR1404" s="25"/>
      <c r="RS1404" s="25"/>
      <c r="RT1404" s="25"/>
      <c r="RU1404" s="25"/>
      <c r="RV1404" s="25"/>
      <c r="RW1404" s="25"/>
      <c r="RX1404" s="25"/>
      <c r="RY1404" s="25"/>
      <c r="RZ1404" s="25"/>
    </row>
    <row r="1405" spans="5:494">
      <c r="E1405" s="25"/>
      <c r="F1405" s="25"/>
      <c r="G1405" s="25"/>
      <c r="H1405" s="25"/>
      <c r="I1405" s="25"/>
      <c r="J1405" s="25"/>
      <c r="K1405" s="25"/>
      <c r="L1405" s="25"/>
      <c r="M1405" s="25"/>
      <c r="N1405" s="25"/>
      <c r="O1405" s="25"/>
      <c r="P1405" s="25"/>
      <c r="Q1405" s="25"/>
      <c r="R1405" s="25"/>
      <c r="S1405" s="25"/>
      <c r="T1405" s="25"/>
      <c r="U1405" s="25"/>
      <c r="V1405" s="25"/>
      <c r="W1405" s="25"/>
      <c r="X1405" s="25"/>
      <c r="Y1405" s="25"/>
      <c r="Z1405" s="25"/>
      <c r="AA1405" s="25"/>
      <c r="AB1405" s="25"/>
      <c r="AC1405" s="25"/>
      <c r="AD1405" s="25"/>
      <c r="AE1405" s="25"/>
      <c r="AF1405" s="25"/>
      <c r="AG1405" s="25"/>
      <c r="AH1405" s="25"/>
      <c r="AI1405" s="25"/>
      <c r="AJ1405" s="25"/>
      <c r="AK1405" s="25"/>
      <c r="AL1405" s="25"/>
      <c r="AM1405" s="25"/>
      <c r="AN1405" s="25"/>
      <c r="AO1405" s="25"/>
      <c r="AP1405" s="25"/>
      <c r="AQ1405" s="25"/>
      <c r="AR1405" s="25"/>
      <c r="AS1405" s="25"/>
      <c r="AT1405" s="25"/>
      <c r="AU1405" s="25"/>
      <c r="AV1405" s="25"/>
      <c r="AW1405" s="25"/>
      <c r="AX1405" s="25"/>
      <c r="AY1405" s="25"/>
      <c r="AZ1405" s="25"/>
      <c r="BA1405" s="25"/>
      <c r="BB1405" s="25"/>
      <c r="BC1405" s="25"/>
      <c r="BD1405" s="25"/>
      <c r="BE1405" s="25"/>
      <c r="BF1405" s="25"/>
      <c r="BG1405" s="25"/>
      <c r="BH1405" s="25"/>
      <c r="BI1405" s="25"/>
      <c r="BJ1405" s="25"/>
      <c r="BK1405" s="25"/>
      <c r="BL1405" s="25"/>
      <c r="BM1405" s="25"/>
      <c r="BN1405" s="25"/>
      <c r="BO1405" s="25"/>
      <c r="BP1405" s="25"/>
      <c r="BQ1405" s="25"/>
      <c r="BR1405" s="25"/>
      <c r="BS1405" s="25"/>
      <c r="BT1405" s="25"/>
      <c r="BU1405" s="25"/>
      <c r="BV1405" s="25"/>
      <c r="BW1405" s="25"/>
      <c r="BX1405" s="25"/>
      <c r="BY1405" s="25"/>
      <c r="BZ1405" s="25"/>
      <c r="CA1405" s="25"/>
      <c r="CB1405" s="25"/>
      <c r="CC1405" s="25"/>
      <c r="CD1405" s="25"/>
      <c r="CE1405" s="25"/>
      <c r="CF1405" s="25"/>
      <c r="CG1405" s="25"/>
      <c r="CH1405" s="25"/>
      <c r="CI1405" s="25"/>
      <c r="CJ1405" s="25"/>
      <c r="CK1405" s="25"/>
      <c r="CL1405" s="25"/>
      <c r="CM1405" s="25"/>
      <c r="CN1405" s="25"/>
      <c r="CO1405" s="25"/>
      <c r="CP1405" s="25"/>
      <c r="CQ1405" s="25"/>
      <c r="CR1405" s="25"/>
      <c r="CS1405" s="25"/>
      <c r="CT1405" s="25"/>
      <c r="CU1405" s="25"/>
      <c r="CV1405" s="25"/>
      <c r="CW1405" s="25"/>
      <c r="CX1405" s="25"/>
      <c r="CY1405" s="25"/>
      <c r="CZ1405" s="25"/>
      <c r="DA1405" s="25"/>
      <c r="DB1405" s="25"/>
      <c r="DC1405" s="25"/>
      <c r="DD1405" s="25"/>
      <c r="DE1405" s="25"/>
      <c r="DF1405" s="25"/>
      <c r="DG1405" s="25"/>
      <c r="DH1405" s="25"/>
      <c r="DI1405" s="25"/>
      <c r="DJ1405" s="25"/>
      <c r="DK1405" s="25"/>
      <c r="DL1405" s="25"/>
      <c r="DM1405" s="25"/>
      <c r="DN1405" s="25"/>
      <c r="DO1405" s="25"/>
      <c r="DP1405" s="25"/>
      <c r="DQ1405" s="25"/>
      <c r="DR1405" s="25"/>
      <c r="DS1405" s="25"/>
      <c r="DT1405" s="25"/>
      <c r="DU1405" s="25"/>
      <c r="DV1405" s="25"/>
      <c r="DW1405" s="25"/>
      <c r="DX1405" s="25"/>
      <c r="DY1405" s="25"/>
      <c r="DZ1405" s="25"/>
      <c r="EA1405" s="25"/>
      <c r="EB1405" s="25"/>
      <c r="EC1405" s="25"/>
      <c r="ED1405" s="25"/>
      <c r="EE1405" s="25"/>
      <c r="EF1405" s="25"/>
      <c r="EG1405" s="25"/>
      <c r="EH1405" s="25"/>
      <c r="EI1405" s="25"/>
      <c r="EJ1405" s="25"/>
      <c r="EK1405" s="25"/>
      <c r="EL1405" s="25"/>
      <c r="EM1405" s="25"/>
      <c r="EN1405" s="25"/>
      <c r="EO1405" s="25"/>
      <c r="EP1405" s="25"/>
      <c r="EQ1405" s="25"/>
      <c r="ER1405" s="25"/>
      <c r="ES1405" s="25"/>
      <c r="ET1405" s="25"/>
      <c r="EU1405" s="25"/>
      <c r="EV1405" s="25"/>
      <c r="EW1405" s="25"/>
      <c r="EX1405" s="25"/>
      <c r="EY1405" s="25"/>
      <c r="EZ1405" s="25"/>
      <c r="FA1405" s="25"/>
      <c r="FB1405" s="25"/>
      <c r="FC1405" s="25"/>
      <c r="FD1405" s="25"/>
      <c r="FE1405" s="25"/>
      <c r="FF1405" s="25"/>
      <c r="FG1405" s="25"/>
      <c r="FH1405" s="25"/>
      <c r="FI1405" s="25"/>
      <c r="FJ1405" s="25"/>
      <c r="FK1405" s="25"/>
      <c r="FL1405" s="25"/>
      <c r="FM1405" s="25"/>
      <c r="FN1405" s="25"/>
      <c r="FO1405" s="25"/>
      <c r="FP1405" s="25"/>
      <c r="FQ1405" s="25"/>
      <c r="FR1405" s="25"/>
      <c r="FS1405" s="25"/>
      <c r="FT1405" s="25"/>
      <c r="FU1405" s="25"/>
      <c r="FV1405" s="25"/>
      <c r="FW1405" s="25"/>
      <c r="FX1405" s="25"/>
      <c r="FY1405" s="25"/>
      <c r="FZ1405" s="25"/>
      <c r="GA1405" s="25"/>
      <c r="GB1405" s="25"/>
      <c r="GC1405" s="25"/>
      <c r="GD1405" s="25"/>
      <c r="GE1405" s="25"/>
      <c r="GF1405" s="25"/>
      <c r="GG1405" s="25"/>
      <c r="GH1405" s="25"/>
      <c r="GI1405" s="25"/>
      <c r="GJ1405" s="25"/>
      <c r="GK1405" s="25"/>
      <c r="GL1405" s="25"/>
      <c r="GM1405" s="25"/>
      <c r="GN1405" s="25"/>
      <c r="GO1405" s="25"/>
      <c r="GP1405" s="25"/>
      <c r="GQ1405" s="25"/>
      <c r="GR1405" s="25"/>
      <c r="GS1405" s="25"/>
      <c r="GT1405" s="25"/>
      <c r="GU1405" s="25"/>
      <c r="GV1405" s="25"/>
      <c r="GW1405" s="25"/>
      <c r="GX1405" s="25"/>
      <c r="GY1405" s="25"/>
      <c r="GZ1405" s="25"/>
      <c r="HA1405" s="25"/>
      <c r="HB1405" s="25"/>
      <c r="HC1405" s="25"/>
      <c r="HD1405" s="25"/>
      <c r="HE1405" s="25"/>
      <c r="HF1405" s="25"/>
      <c r="HG1405" s="25"/>
      <c r="HH1405" s="25"/>
      <c r="HI1405" s="25"/>
      <c r="HJ1405" s="25"/>
      <c r="HK1405" s="25"/>
      <c r="HL1405" s="25"/>
      <c r="HM1405" s="25"/>
      <c r="HN1405" s="25"/>
      <c r="HO1405" s="25"/>
      <c r="HP1405" s="25"/>
      <c r="HQ1405" s="25"/>
      <c r="HR1405" s="25"/>
      <c r="HS1405" s="25"/>
      <c r="HT1405" s="25"/>
      <c r="HU1405" s="25"/>
      <c r="HV1405" s="25"/>
      <c r="HW1405" s="25"/>
      <c r="HX1405" s="25"/>
      <c r="HY1405" s="25"/>
      <c r="HZ1405" s="25"/>
      <c r="IA1405" s="25"/>
      <c r="IB1405" s="25"/>
      <c r="IC1405" s="25"/>
      <c r="ID1405" s="25"/>
      <c r="IE1405" s="25"/>
      <c r="IF1405" s="25"/>
      <c r="IG1405" s="25"/>
      <c r="IH1405" s="25"/>
      <c r="II1405" s="25"/>
      <c r="IJ1405" s="25"/>
      <c r="IK1405" s="25"/>
      <c r="IL1405" s="25"/>
      <c r="IM1405" s="25"/>
      <c r="IN1405" s="25"/>
      <c r="IO1405" s="25"/>
      <c r="IP1405" s="25"/>
      <c r="IQ1405" s="25"/>
      <c r="IR1405" s="25"/>
      <c r="IS1405" s="25"/>
      <c r="IT1405" s="25"/>
      <c r="IU1405" s="25"/>
      <c r="IV1405" s="25"/>
      <c r="IW1405" s="25"/>
      <c r="IX1405" s="25"/>
      <c r="IY1405" s="25"/>
      <c r="IZ1405" s="25"/>
      <c r="JA1405" s="25"/>
      <c r="JB1405" s="25"/>
      <c r="JC1405" s="25"/>
      <c r="JD1405" s="25"/>
      <c r="JE1405" s="25"/>
      <c r="JF1405" s="25"/>
      <c r="JG1405" s="25"/>
      <c r="JH1405" s="25"/>
      <c r="JI1405" s="25"/>
      <c r="JJ1405" s="25"/>
      <c r="JK1405" s="25"/>
      <c r="JL1405" s="25"/>
      <c r="JM1405" s="25"/>
      <c r="JN1405" s="25"/>
      <c r="JO1405" s="25"/>
      <c r="JP1405" s="25"/>
      <c r="JQ1405" s="25"/>
      <c r="JR1405" s="25"/>
      <c r="JS1405" s="25"/>
      <c r="JT1405" s="25"/>
      <c r="JU1405" s="25"/>
      <c r="JV1405" s="25"/>
      <c r="JW1405" s="25"/>
      <c r="JX1405" s="25"/>
      <c r="JY1405" s="25"/>
      <c r="JZ1405" s="25"/>
      <c r="KA1405" s="25"/>
      <c r="KB1405" s="25"/>
      <c r="KC1405" s="25"/>
      <c r="KD1405" s="25"/>
      <c r="KE1405" s="25"/>
      <c r="KF1405" s="25"/>
      <c r="KG1405" s="25"/>
      <c r="KH1405" s="25"/>
      <c r="KI1405" s="25"/>
      <c r="KJ1405" s="25"/>
      <c r="KK1405" s="25"/>
      <c r="KL1405" s="25"/>
      <c r="KM1405" s="25"/>
      <c r="KN1405" s="25"/>
      <c r="KO1405" s="25"/>
      <c r="KP1405" s="25"/>
      <c r="KQ1405" s="25"/>
      <c r="KR1405" s="25"/>
      <c r="KS1405" s="25"/>
      <c r="KT1405" s="25"/>
      <c r="KU1405" s="25"/>
      <c r="KV1405" s="25"/>
      <c r="KW1405" s="25"/>
      <c r="KX1405" s="25"/>
      <c r="KY1405" s="25"/>
      <c r="KZ1405" s="25"/>
      <c r="LA1405" s="25"/>
      <c r="LB1405" s="25"/>
      <c r="LC1405" s="25"/>
      <c r="LD1405" s="25"/>
      <c r="LE1405" s="25"/>
      <c r="LF1405" s="25"/>
      <c r="LG1405" s="25"/>
      <c r="LH1405" s="25"/>
      <c r="LI1405" s="25"/>
      <c r="LJ1405" s="25"/>
      <c r="LK1405" s="25"/>
      <c r="LL1405" s="25"/>
      <c r="LM1405" s="25"/>
      <c r="LN1405" s="25"/>
      <c r="LO1405" s="25"/>
      <c r="LP1405" s="25"/>
      <c r="LQ1405" s="25"/>
      <c r="LR1405" s="25"/>
      <c r="LS1405" s="25"/>
      <c r="LT1405" s="25"/>
      <c r="LU1405" s="25"/>
      <c r="LV1405" s="25"/>
      <c r="LW1405" s="25"/>
      <c r="LX1405" s="25"/>
      <c r="LY1405" s="25"/>
      <c r="LZ1405" s="25"/>
      <c r="MA1405" s="25"/>
      <c r="MB1405" s="25"/>
      <c r="MC1405" s="25"/>
      <c r="MD1405" s="25"/>
      <c r="ME1405" s="25"/>
      <c r="MF1405" s="25"/>
      <c r="MG1405" s="25"/>
      <c r="MH1405" s="25"/>
      <c r="MI1405" s="25"/>
      <c r="MJ1405" s="25"/>
      <c r="MK1405" s="25"/>
      <c r="ML1405" s="25"/>
      <c r="MM1405" s="25"/>
      <c r="MN1405" s="25"/>
      <c r="MO1405" s="25"/>
      <c r="MP1405" s="25"/>
      <c r="MQ1405" s="25"/>
      <c r="MR1405" s="25"/>
      <c r="MS1405" s="25"/>
      <c r="MT1405" s="25"/>
      <c r="MU1405" s="25"/>
      <c r="MV1405" s="25"/>
      <c r="MW1405" s="25"/>
      <c r="MX1405" s="25"/>
      <c r="MY1405" s="25"/>
      <c r="MZ1405" s="25"/>
      <c r="NA1405" s="25"/>
      <c r="NB1405" s="25"/>
      <c r="NC1405" s="25"/>
      <c r="ND1405" s="25"/>
      <c r="NE1405" s="25"/>
      <c r="NF1405" s="25"/>
      <c r="NG1405" s="25"/>
      <c r="NH1405" s="25"/>
      <c r="NI1405" s="25"/>
      <c r="NJ1405" s="25"/>
      <c r="NK1405" s="25"/>
      <c r="NL1405" s="25"/>
      <c r="NM1405" s="25"/>
      <c r="NN1405" s="25"/>
      <c r="NO1405" s="25"/>
      <c r="NP1405" s="25"/>
      <c r="NQ1405" s="25"/>
      <c r="NR1405" s="25"/>
      <c r="NS1405" s="25"/>
      <c r="NT1405" s="25"/>
      <c r="NU1405" s="25"/>
      <c r="NV1405" s="25"/>
      <c r="NW1405" s="25"/>
      <c r="NX1405" s="25"/>
      <c r="NY1405" s="25"/>
      <c r="NZ1405" s="25"/>
      <c r="OA1405" s="25"/>
      <c r="OB1405" s="25"/>
      <c r="OC1405" s="25"/>
      <c r="OD1405" s="25"/>
      <c r="OE1405" s="25"/>
      <c r="OF1405" s="25"/>
      <c r="OG1405" s="25"/>
      <c r="OH1405" s="25"/>
      <c r="OI1405" s="25"/>
      <c r="OJ1405" s="25"/>
      <c r="OK1405" s="25"/>
      <c r="OL1405" s="25"/>
      <c r="OM1405" s="25"/>
      <c r="ON1405" s="25"/>
      <c r="OO1405" s="25"/>
      <c r="OP1405" s="25"/>
      <c r="OQ1405" s="25"/>
      <c r="OR1405" s="25"/>
      <c r="OS1405" s="25"/>
      <c r="OT1405" s="25"/>
      <c r="OU1405" s="25"/>
      <c r="OV1405" s="25"/>
      <c r="OW1405" s="25"/>
      <c r="OX1405" s="25"/>
      <c r="OY1405" s="25"/>
      <c r="OZ1405" s="25"/>
      <c r="PA1405" s="25"/>
      <c r="PB1405" s="25"/>
      <c r="PC1405" s="25"/>
      <c r="PD1405" s="25"/>
      <c r="PE1405" s="25"/>
      <c r="PF1405" s="25"/>
      <c r="PG1405" s="25"/>
      <c r="PH1405" s="25"/>
      <c r="PI1405" s="25"/>
      <c r="PJ1405" s="25"/>
      <c r="PK1405" s="25"/>
      <c r="PL1405" s="25"/>
      <c r="PM1405" s="25"/>
      <c r="PN1405" s="25"/>
      <c r="PO1405" s="25"/>
      <c r="PP1405" s="25"/>
      <c r="PQ1405" s="25"/>
      <c r="PR1405" s="25"/>
      <c r="PS1405" s="25"/>
      <c r="PT1405" s="25"/>
      <c r="PU1405" s="25"/>
      <c r="PV1405" s="25"/>
      <c r="PW1405" s="25"/>
      <c r="PX1405" s="25"/>
      <c r="PY1405" s="25"/>
      <c r="PZ1405" s="25"/>
      <c r="QA1405" s="25"/>
      <c r="QB1405" s="25"/>
      <c r="QC1405" s="25"/>
      <c r="QD1405" s="25"/>
      <c r="QE1405" s="25"/>
      <c r="QF1405" s="25"/>
      <c r="QG1405" s="25"/>
      <c r="QH1405" s="25"/>
      <c r="QI1405" s="25"/>
      <c r="QJ1405" s="25"/>
      <c r="QK1405" s="25"/>
      <c r="QL1405" s="25"/>
      <c r="QM1405" s="25"/>
      <c r="QN1405" s="25"/>
      <c r="QO1405" s="25"/>
      <c r="QP1405" s="25"/>
      <c r="QQ1405" s="25"/>
      <c r="QR1405" s="25"/>
      <c r="QS1405" s="25"/>
      <c r="QT1405" s="25"/>
      <c r="QU1405" s="25"/>
      <c r="QV1405" s="25"/>
      <c r="QW1405" s="25"/>
      <c r="QX1405" s="25"/>
      <c r="QY1405" s="25"/>
      <c r="QZ1405" s="25"/>
      <c r="RA1405" s="25"/>
      <c r="RB1405" s="25"/>
      <c r="RC1405" s="25"/>
      <c r="RD1405" s="25"/>
      <c r="RE1405" s="25"/>
      <c r="RF1405" s="25"/>
      <c r="RG1405" s="25"/>
      <c r="RH1405" s="25"/>
      <c r="RI1405" s="25"/>
      <c r="RJ1405" s="25"/>
      <c r="RK1405" s="25"/>
      <c r="RL1405" s="25"/>
      <c r="RM1405" s="25"/>
      <c r="RN1405" s="25"/>
      <c r="RO1405" s="25"/>
      <c r="RP1405" s="25"/>
      <c r="RQ1405" s="25"/>
      <c r="RR1405" s="25"/>
      <c r="RS1405" s="25"/>
      <c r="RT1405" s="25"/>
      <c r="RU1405" s="25"/>
      <c r="RV1405" s="25"/>
      <c r="RW1405" s="25"/>
      <c r="RX1405" s="25"/>
      <c r="RY1405" s="25"/>
      <c r="RZ1405" s="25"/>
    </row>
    <row r="1406" spans="5:494">
      <c r="E1406" s="25"/>
      <c r="F1406" s="25"/>
      <c r="G1406" s="25"/>
      <c r="H1406" s="25"/>
      <c r="I1406" s="25"/>
      <c r="J1406" s="25"/>
      <c r="K1406" s="25"/>
      <c r="L1406" s="25"/>
      <c r="M1406" s="25"/>
      <c r="N1406" s="25"/>
      <c r="O1406" s="25"/>
      <c r="P1406" s="25"/>
      <c r="Q1406" s="25"/>
      <c r="R1406" s="25"/>
      <c r="S1406" s="25"/>
      <c r="T1406" s="25"/>
      <c r="U1406" s="25"/>
      <c r="V1406" s="25"/>
      <c r="W1406" s="25"/>
      <c r="X1406" s="25"/>
      <c r="Y1406" s="25"/>
      <c r="Z1406" s="25"/>
      <c r="AA1406" s="25"/>
      <c r="AB1406" s="25"/>
      <c r="AC1406" s="25"/>
      <c r="AD1406" s="25"/>
      <c r="AE1406" s="25"/>
      <c r="AF1406" s="25"/>
      <c r="AG1406" s="25"/>
      <c r="AH1406" s="25"/>
      <c r="AI1406" s="25"/>
      <c r="AJ1406" s="25"/>
      <c r="AK1406" s="25"/>
      <c r="AL1406" s="25"/>
      <c r="AM1406" s="25"/>
      <c r="AN1406" s="25"/>
      <c r="AO1406" s="25"/>
      <c r="AP1406" s="25"/>
      <c r="AQ1406" s="25"/>
      <c r="AR1406" s="25"/>
      <c r="AS1406" s="25"/>
      <c r="AT1406" s="25"/>
      <c r="AU1406" s="25"/>
      <c r="AV1406" s="25"/>
      <c r="AW1406" s="25"/>
      <c r="AX1406" s="25"/>
      <c r="AY1406" s="25"/>
      <c r="AZ1406" s="25"/>
      <c r="BA1406" s="25"/>
      <c r="BB1406" s="25"/>
      <c r="BC1406" s="25"/>
      <c r="BD1406" s="25"/>
      <c r="BE1406" s="25"/>
      <c r="BF1406" s="25"/>
      <c r="BG1406" s="25"/>
      <c r="BH1406" s="25"/>
      <c r="BI1406" s="25"/>
      <c r="BJ1406" s="25"/>
      <c r="BK1406" s="25"/>
      <c r="BL1406" s="25"/>
      <c r="BM1406" s="25"/>
      <c r="BN1406" s="25"/>
      <c r="BO1406" s="25"/>
      <c r="BP1406" s="25"/>
      <c r="BQ1406" s="25"/>
      <c r="BR1406" s="25"/>
      <c r="BS1406" s="25"/>
      <c r="BT1406" s="25"/>
      <c r="BU1406" s="25"/>
      <c r="BV1406" s="25"/>
      <c r="BW1406" s="25"/>
      <c r="BX1406" s="25"/>
      <c r="BY1406" s="25"/>
      <c r="BZ1406" s="25"/>
      <c r="CA1406" s="25"/>
      <c r="CB1406" s="25"/>
      <c r="CC1406" s="25"/>
      <c r="CD1406" s="25"/>
      <c r="CE1406" s="25"/>
      <c r="CF1406" s="25"/>
      <c r="CG1406" s="25"/>
      <c r="CH1406" s="25"/>
      <c r="CI1406" s="25"/>
      <c r="CJ1406" s="25"/>
      <c r="CK1406" s="25"/>
      <c r="CL1406" s="25"/>
      <c r="CM1406" s="25"/>
      <c r="CN1406" s="25"/>
      <c r="CO1406" s="25"/>
      <c r="CP1406" s="25"/>
      <c r="CQ1406" s="25"/>
      <c r="CR1406" s="25"/>
      <c r="CS1406" s="25"/>
      <c r="CT1406" s="25"/>
      <c r="CU1406" s="25"/>
      <c r="CV1406" s="25"/>
      <c r="CW1406" s="25"/>
      <c r="CX1406" s="25"/>
      <c r="CY1406" s="25"/>
      <c r="CZ1406" s="25"/>
      <c r="DA1406" s="25"/>
      <c r="DB1406" s="25"/>
      <c r="DC1406" s="25"/>
      <c r="DD1406" s="25"/>
      <c r="DE1406" s="25"/>
      <c r="DF1406" s="25"/>
      <c r="DG1406" s="25"/>
      <c r="DH1406" s="25"/>
      <c r="DI1406" s="25"/>
      <c r="DJ1406" s="25"/>
      <c r="DK1406" s="25"/>
      <c r="DL1406" s="25"/>
      <c r="DM1406" s="25"/>
      <c r="DN1406" s="25"/>
      <c r="DO1406" s="25"/>
      <c r="DP1406" s="25"/>
      <c r="DQ1406" s="25"/>
      <c r="DR1406" s="25"/>
      <c r="DS1406" s="25"/>
      <c r="DT1406" s="25"/>
      <c r="DU1406" s="25"/>
      <c r="DV1406" s="25"/>
      <c r="DW1406" s="25"/>
      <c r="DX1406" s="25"/>
      <c r="DY1406" s="25"/>
      <c r="DZ1406" s="25"/>
      <c r="EA1406" s="25"/>
      <c r="EB1406" s="25"/>
      <c r="EC1406" s="25"/>
      <c r="ED1406" s="25"/>
      <c r="EE1406" s="25"/>
      <c r="EF1406" s="25"/>
      <c r="EG1406" s="25"/>
      <c r="EH1406" s="25"/>
      <c r="EI1406" s="25"/>
      <c r="EJ1406" s="25"/>
      <c r="EK1406" s="25"/>
      <c r="EL1406" s="25"/>
      <c r="EM1406" s="25"/>
      <c r="EN1406" s="25"/>
      <c r="EO1406" s="25"/>
      <c r="EP1406" s="25"/>
      <c r="EQ1406" s="25"/>
      <c r="ER1406" s="25"/>
      <c r="ES1406" s="25"/>
      <c r="ET1406" s="25"/>
      <c r="EU1406" s="25"/>
      <c r="EV1406" s="25"/>
      <c r="EW1406" s="25"/>
      <c r="EX1406" s="25"/>
      <c r="EY1406" s="25"/>
      <c r="EZ1406" s="25"/>
      <c r="FA1406" s="25"/>
      <c r="FB1406" s="25"/>
      <c r="FC1406" s="25"/>
      <c r="FD1406" s="25"/>
      <c r="FE1406" s="25"/>
      <c r="FF1406" s="25"/>
      <c r="FG1406" s="25"/>
      <c r="FH1406" s="25"/>
      <c r="FI1406" s="25"/>
      <c r="FJ1406" s="25"/>
      <c r="FK1406" s="25"/>
      <c r="FL1406" s="25"/>
      <c r="FM1406" s="25"/>
      <c r="FN1406" s="25"/>
      <c r="FO1406" s="25"/>
      <c r="FP1406" s="25"/>
      <c r="FQ1406" s="25"/>
      <c r="FR1406" s="25"/>
      <c r="FS1406" s="25"/>
      <c r="FT1406" s="25"/>
      <c r="FU1406" s="25"/>
      <c r="FV1406" s="25"/>
      <c r="FW1406" s="25"/>
      <c r="FX1406" s="25"/>
      <c r="FY1406" s="25"/>
      <c r="FZ1406" s="25"/>
      <c r="GA1406" s="25"/>
      <c r="GB1406" s="25"/>
      <c r="GC1406" s="25"/>
      <c r="GD1406" s="25"/>
      <c r="GE1406" s="25"/>
      <c r="GF1406" s="25"/>
      <c r="GG1406" s="25"/>
      <c r="GH1406" s="25"/>
      <c r="GI1406" s="25"/>
      <c r="GJ1406" s="25"/>
      <c r="GK1406" s="25"/>
      <c r="GL1406" s="25"/>
      <c r="GM1406" s="25"/>
      <c r="GN1406" s="25"/>
      <c r="GO1406" s="25"/>
      <c r="GP1406" s="25"/>
      <c r="GQ1406" s="25"/>
      <c r="GR1406" s="25"/>
      <c r="GS1406" s="25"/>
      <c r="GT1406" s="25"/>
      <c r="GU1406" s="25"/>
      <c r="GV1406" s="25"/>
      <c r="GW1406" s="25"/>
      <c r="GX1406" s="25"/>
      <c r="GY1406" s="25"/>
      <c r="GZ1406" s="25"/>
      <c r="HA1406" s="25"/>
      <c r="HB1406" s="25"/>
      <c r="HC1406" s="25"/>
      <c r="HD1406" s="25"/>
      <c r="HE1406" s="25"/>
      <c r="HF1406" s="25"/>
      <c r="HG1406" s="25"/>
      <c r="HH1406" s="25"/>
      <c r="HI1406" s="25"/>
      <c r="HJ1406" s="25"/>
      <c r="HK1406" s="25"/>
      <c r="HL1406" s="25"/>
      <c r="HM1406" s="25"/>
      <c r="HN1406" s="25"/>
      <c r="HO1406" s="25"/>
      <c r="HP1406" s="25"/>
      <c r="HQ1406" s="25"/>
      <c r="HR1406" s="25"/>
      <c r="HS1406" s="25"/>
      <c r="HT1406" s="25"/>
      <c r="HU1406" s="25"/>
      <c r="HV1406" s="25"/>
      <c r="HW1406" s="25"/>
      <c r="HX1406" s="25"/>
      <c r="HY1406" s="25"/>
      <c r="HZ1406" s="25"/>
      <c r="IA1406" s="25"/>
      <c r="IB1406" s="25"/>
      <c r="IC1406" s="25"/>
      <c r="ID1406" s="25"/>
      <c r="IE1406" s="25"/>
      <c r="IF1406" s="25"/>
      <c r="IG1406" s="25"/>
      <c r="IH1406" s="25"/>
      <c r="II1406" s="25"/>
      <c r="IJ1406" s="25"/>
      <c r="IK1406" s="25"/>
      <c r="IL1406" s="25"/>
      <c r="IM1406" s="25"/>
      <c r="IN1406" s="25"/>
      <c r="IO1406" s="25"/>
      <c r="IP1406" s="25"/>
      <c r="IQ1406" s="25"/>
      <c r="IR1406" s="25"/>
      <c r="IS1406" s="25"/>
      <c r="IT1406" s="25"/>
      <c r="IU1406" s="25"/>
      <c r="IV1406" s="25"/>
      <c r="IW1406" s="25"/>
      <c r="IX1406" s="25"/>
      <c r="IY1406" s="25"/>
      <c r="IZ1406" s="25"/>
      <c r="JA1406" s="25"/>
      <c r="JB1406" s="25"/>
      <c r="JC1406" s="25"/>
      <c r="JD1406" s="25"/>
      <c r="JE1406" s="25"/>
      <c r="JF1406" s="25"/>
      <c r="JG1406" s="25"/>
      <c r="JH1406" s="25"/>
      <c r="JI1406" s="25"/>
      <c r="JJ1406" s="25"/>
      <c r="JK1406" s="25"/>
      <c r="JL1406" s="25"/>
      <c r="JM1406" s="25"/>
      <c r="JN1406" s="25"/>
      <c r="JO1406" s="25"/>
      <c r="JP1406" s="25"/>
      <c r="JQ1406" s="25"/>
      <c r="JR1406" s="25"/>
      <c r="JS1406" s="25"/>
      <c r="JT1406" s="25"/>
      <c r="JU1406" s="25"/>
      <c r="JV1406" s="25"/>
      <c r="JW1406" s="25"/>
      <c r="JX1406" s="25"/>
      <c r="JY1406" s="25"/>
      <c r="JZ1406" s="25"/>
      <c r="KA1406" s="25"/>
      <c r="KB1406" s="25"/>
      <c r="KC1406" s="25"/>
      <c r="KD1406" s="25"/>
      <c r="KE1406" s="25"/>
      <c r="KF1406" s="25"/>
      <c r="KG1406" s="25"/>
      <c r="KH1406" s="25"/>
      <c r="KI1406" s="25"/>
      <c r="KJ1406" s="25"/>
      <c r="KK1406" s="25"/>
      <c r="KL1406" s="25"/>
      <c r="KM1406" s="25"/>
      <c r="KN1406" s="25"/>
      <c r="KO1406" s="25"/>
      <c r="KP1406" s="25"/>
      <c r="KQ1406" s="25"/>
      <c r="KR1406" s="25"/>
      <c r="KS1406" s="25"/>
      <c r="KT1406" s="25"/>
      <c r="KU1406" s="25"/>
      <c r="KV1406" s="25"/>
      <c r="KW1406" s="25"/>
      <c r="KX1406" s="25"/>
      <c r="KY1406" s="25"/>
      <c r="KZ1406" s="25"/>
      <c r="LA1406" s="25"/>
      <c r="LB1406" s="25"/>
      <c r="LC1406" s="25"/>
      <c r="LD1406" s="25"/>
      <c r="LE1406" s="25"/>
      <c r="LF1406" s="25"/>
      <c r="LG1406" s="25"/>
      <c r="LH1406" s="25"/>
      <c r="LI1406" s="25"/>
      <c r="LJ1406" s="25"/>
      <c r="LK1406" s="25"/>
      <c r="LL1406" s="25"/>
      <c r="LM1406" s="25"/>
      <c r="LN1406" s="25"/>
      <c r="LO1406" s="25"/>
      <c r="LP1406" s="25"/>
      <c r="LQ1406" s="25"/>
      <c r="LR1406" s="25"/>
      <c r="LS1406" s="25"/>
      <c r="LT1406" s="25"/>
      <c r="LU1406" s="25"/>
      <c r="LV1406" s="25"/>
      <c r="LW1406" s="25"/>
      <c r="LX1406" s="25"/>
      <c r="LY1406" s="25"/>
      <c r="LZ1406" s="25"/>
      <c r="MA1406" s="25"/>
      <c r="MB1406" s="25"/>
      <c r="MC1406" s="25"/>
      <c r="MD1406" s="25"/>
      <c r="ME1406" s="25"/>
      <c r="MF1406" s="25"/>
      <c r="MG1406" s="25"/>
      <c r="MH1406" s="25"/>
      <c r="MI1406" s="25"/>
      <c r="MJ1406" s="25"/>
      <c r="MK1406" s="25"/>
      <c r="ML1406" s="25"/>
      <c r="MM1406" s="25"/>
      <c r="MN1406" s="25"/>
      <c r="MO1406" s="25"/>
      <c r="MP1406" s="25"/>
      <c r="MQ1406" s="25"/>
      <c r="MR1406" s="25"/>
      <c r="MS1406" s="25"/>
      <c r="MT1406" s="25"/>
      <c r="MU1406" s="25"/>
      <c r="MV1406" s="25"/>
      <c r="MW1406" s="25"/>
      <c r="MX1406" s="25"/>
      <c r="MY1406" s="25"/>
      <c r="MZ1406" s="25"/>
      <c r="NA1406" s="25"/>
      <c r="NB1406" s="25"/>
      <c r="NC1406" s="25"/>
      <c r="ND1406" s="25"/>
      <c r="NE1406" s="25"/>
      <c r="NF1406" s="25"/>
      <c r="NG1406" s="25"/>
      <c r="NH1406" s="25"/>
      <c r="NI1406" s="25"/>
      <c r="NJ1406" s="25"/>
      <c r="NK1406" s="25"/>
      <c r="NL1406" s="25"/>
      <c r="NM1406" s="25"/>
      <c r="NN1406" s="25"/>
      <c r="NO1406" s="25"/>
      <c r="NP1406" s="25"/>
      <c r="NQ1406" s="25"/>
      <c r="NR1406" s="25"/>
      <c r="NS1406" s="25"/>
      <c r="NT1406" s="25"/>
      <c r="NU1406" s="25"/>
      <c r="NV1406" s="25"/>
      <c r="NW1406" s="25"/>
      <c r="NX1406" s="25"/>
      <c r="NY1406" s="25"/>
      <c r="NZ1406" s="25"/>
      <c r="OA1406" s="25"/>
      <c r="OB1406" s="25"/>
      <c r="OC1406" s="25"/>
      <c r="OD1406" s="25"/>
      <c r="OE1406" s="25"/>
      <c r="OF1406" s="25"/>
      <c r="OG1406" s="25"/>
      <c r="OH1406" s="25"/>
      <c r="OI1406" s="25"/>
      <c r="OJ1406" s="25"/>
      <c r="OK1406" s="25"/>
      <c r="OL1406" s="25"/>
      <c r="OM1406" s="25"/>
      <c r="ON1406" s="25"/>
      <c r="OO1406" s="25"/>
      <c r="OP1406" s="25"/>
      <c r="OQ1406" s="25"/>
      <c r="OR1406" s="25"/>
      <c r="OS1406" s="25"/>
      <c r="OT1406" s="25"/>
      <c r="OU1406" s="25"/>
      <c r="OV1406" s="25"/>
      <c r="OW1406" s="25"/>
      <c r="OX1406" s="25"/>
      <c r="OY1406" s="25"/>
      <c r="OZ1406" s="25"/>
      <c r="PA1406" s="25"/>
      <c r="PB1406" s="25"/>
      <c r="PC1406" s="25"/>
      <c r="PD1406" s="25"/>
      <c r="PE1406" s="25"/>
      <c r="PF1406" s="25"/>
      <c r="PG1406" s="25"/>
      <c r="PH1406" s="25"/>
      <c r="PI1406" s="25"/>
      <c r="PJ1406" s="25"/>
      <c r="PK1406" s="25"/>
      <c r="PL1406" s="25"/>
      <c r="PM1406" s="25"/>
      <c r="PN1406" s="25"/>
      <c r="PO1406" s="25"/>
      <c r="PP1406" s="25"/>
      <c r="PQ1406" s="25"/>
      <c r="PR1406" s="25"/>
      <c r="PS1406" s="25"/>
      <c r="PT1406" s="25"/>
      <c r="PU1406" s="25"/>
      <c r="PV1406" s="25"/>
      <c r="PW1406" s="25"/>
      <c r="PX1406" s="25"/>
      <c r="PY1406" s="25"/>
      <c r="PZ1406" s="25"/>
      <c r="QA1406" s="25"/>
      <c r="QB1406" s="25"/>
      <c r="QC1406" s="25"/>
      <c r="QD1406" s="25"/>
      <c r="QE1406" s="25"/>
      <c r="QF1406" s="25"/>
      <c r="QG1406" s="25"/>
      <c r="QH1406" s="25"/>
      <c r="QI1406" s="25"/>
      <c r="QJ1406" s="25"/>
      <c r="QK1406" s="25"/>
      <c r="QL1406" s="25"/>
      <c r="QM1406" s="25"/>
      <c r="QN1406" s="25"/>
      <c r="QO1406" s="25"/>
      <c r="QP1406" s="25"/>
      <c r="QQ1406" s="25"/>
      <c r="QR1406" s="25"/>
      <c r="QS1406" s="25"/>
      <c r="QT1406" s="25"/>
      <c r="QU1406" s="25"/>
      <c r="QV1406" s="25"/>
      <c r="QW1406" s="25"/>
      <c r="QX1406" s="25"/>
      <c r="QY1406" s="25"/>
      <c r="QZ1406" s="25"/>
      <c r="RA1406" s="25"/>
      <c r="RB1406" s="25"/>
      <c r="RC1406" s="25"/>
      <c r="RD1406" s="25"/>
      <c r="RE1406" s="25"/>
      <c r="RF1406" s="25"/>
      <c r="RG1406" s="25"/>
      <c r="RH1406" s="25"/>
      <c r="RI1406" s="25"/>
      <c r="RJ1406" s="25"/>
      <c r="RK1406" s="25"/>
      <c r="RL1406" s="25"/>
      <c r="RM1406" s="25"/>
      <c r="RN1406" s="25"/>
      <c r="RO1406" s="25"/>
      <c r="RP1406" s="25"/>
      <c r="RQ1406" s="25"/>
      <c r="RR1406" s="25"/>
      <c r="RS1406" s="25"/>
      <c r="RT1406" s="25"/>
      <c r="RU1406" s="25"/>
      <c r="RV1406" s="25"/>
      <c r="RW1406" s="25"/>
      <c r="RX1406" s="25"/>
      <c r="RY1406" s="25"/>
      <c r="RZ1406" s="25"/>
    </row>
    <row r="1407" spans="5:494">
      <c r="E1407" s="25"/>
      <c r="F1407" s="25"/>
      <c r="G1407" s="25"/>
      <c r="H1407" s="25"/>
      <c r="I1407" s="25"/>
      <c r="J1407" s="25"/>
      <c r="K1407" s="25"/>
      <c r="L1407" s="25"/>
      <c r="M1407" s="25"/>
      <c r="N1407" s="25"/>
      <c r="O1407" s="25"/>
      <c r="P1407" s="25"/>
      <c r="Q1407" s="25"/>
      <c r="R1407" s="25"/>
      <c r="S1407" s="25"/>
      <c r="T1407" s="25"/>
      <c r="U1407" s="25"/>
      <c r="V1407" s="25"/>
      <c r="W1407" s="25"/>
      <c r="X1407" s="25"/>
      <c r="Y1407" s="25"/>
      <c r="Z1407" s="25"/>
      <c r="AA1407" s="25"/>
      <c r="AB1407" s="25"/>
      <c r="AC1407" s="25"/>
      <c r="AD1407" s="25"/>
      <c r="AE1407" s="25"/>
      <c r="AF1407" s="25"/>
      <c r="AG1407" s="25"/>
      <c r="AH1407" s="25"/>
      <c r="AI1407" s="25"/>
      <c r="AJ1407" s="25"/>
      <c r="AK1407" s="25"/>
      <c r="AL1407" s="25"/>
      <c r="AM1407" s="25"/>
      <c r="AN1407" s="25"/>
      <c r="AO1407" s="25"/>
      <c r="AP1407" s="25"/>
      <c r="AQ1407" s="25"/>
      <c r="AR1407" s="25"/>
      <c r="AS1407" s="25"/>
      <c r="AT1407" s="25"/>
      <c r="AU1407" s="25"/>
      <c r="AV1407" s="25"/>
      <c r="AW1407" s="25"/>
      <c r="AX1407" s="25"/>
      <c r="AY1407" s="25"/>
      <c r="AZ1407" s="25"/>
      <c r="BA1407" s="25"/>
      <c r="BB1407" s="25"/>
      <c r="BC1407" s="25"/>
      <c r="BD1407" s="25"/>
      <c r="BE1407" s="25"/>
      <c r="BF1407" s="25"/>
      <c r="BG1407" s="25"/>
      <c r="BH1407" s="25"/>
      <c r="BI1407" s="25"/>
      <c r="BJ1407" s="25"/>
      <c r="BK1407" s="25"/>
      <c r="BL1407" s="25"/>
      <c r="BM1407" s="25"/>
      <c r="BN1407" s="25"/>
      <c r="BO1407" s="25"/>
      <c r="BP1407" s="25"/>
      <c r="BQ1407" s="25"/>
      <c r="BR1407" s="25"/>
      <c r="BS1407" s="25"/>
      <c r="BT1407" s="25"/>
      <c r="BU1407" s="25"/>
      <c r="BV1407" s="25"/>
      <c r="BW1407" s="25"/>
      <c r="BX1407" s="25"/>
      <c r="BY1407" s="25"/>
      <c r="BZ1407" s="25"/>
      <c r="CA1407" s="25"/>
      <c r="CB1407" s="25"/>
      <c r="CC1407" s="25"/>
      <c r="CD1407" s="25"/>
      <c r="CE1407" s="25"/>
      <c r="CF1407" s="25"/>
      <c r="CG1407" s="25"/>
      <c r="CH1407" s="25"/>
      <c r="CI1407" s="25"/>
      <c r="CJ1407" s="25"/>
      <c r="CK1407" s="25"/>
      <c r="CL1407" s="25"/>
      <c r="CM1407" s="25"/>
      <c r="CN1407" s="25"/>
      <c r="CO1407" s="25"/>
      <c r="CP1407" s="25"/>
      <c r="CQ1407" s="25"/>
      <c r="CR1407" s="25"/>
      <c r="CS1407" s="25"/>
      <c r="CT1407" s="25"/>
      <c r="CU1407" s="25"/>
      <c r="CV1407" s="25"/>
      <c r="CW1407" s="25"/>
      <c r="CX1407" s="25"/>
      <c r="CY1407" s="25"/>
      <c r="CZ1407" s="25"/>
      <c r="DA1407" s="25"/>
      <c r="DB1407" s="25"/>
      <c r="DC1407" s="25"/>
      <c r="DD1407" s="25"/>
      <c r="DE1407" s="25"/>
      <c r="DF1407" s="25"/>
      <c r="DG1407" s="25"/>
      <c r="DH1407" s="25"/>
      <c r="DI1407" s="25"/>
      <c r="DJ1407" s="25"/>
      <c r="DK1407" s="25"/>
      <c r="DL1407" s="25"/>
      <c r="DM1407" s="25"/>
      <c r="DN1407" s="25"/>
      <c r="DO1407" s="25"/>
      <c r="DP1407" s="25"/>
      <c r="DQ1407" s="25"/>
      <c r="DR1407" s="25"/>
      <c r="DS1407" s="25"/>
      <c r="DT1407" s="25"/>
      <c r="DU1407" s="25"/>
      <c r="DV1407" s="25"/>
      <c r="DW1407" s="25"/>
      <c r="DX1407" s="25"/>
      <c r="DY1407" s="25"/>
      <c r="DZ1407" s="25"/>
      <c r="EA1407" s="25"/>
      <c r="EB1407" s="25"/>
      <c r="EC1407" s="25"/>
      <c r="ED1407" s="25"/>
      <c r="EE1407" s="25"/>
      <c r="EF1407" s="25"/>
      <c r="EG1407" s="25"/>
      <c r="EH1407" s="25"/>
      <c r="EI1407" s="25"/>
      <c r="EJ1407" s="25"/>
      <c r="EK1407" s="25"/>
      <c r="EL1407" s="25"/>
      <c r="EM1407" s="25"/>
      <c r="EN1407" s="25"/>
      <c r="EO1407" s="25"/>
      <c r="EP1407" s="25"/>
      <c r="EQ1407" s="25"/>
      <c r="ER1407" s="25"/>
      <c r="ES1407" s="25"/>
      <c r="ET1407" s="25"/>
      <c r="EU1407" s="25"/>
      <c r="EV1407" s="25"/>
      <c r="EW1407" s="25"/>
      <c r="EX1407" s="25"/>
      <c r="EY1407" s="25"/>
      <c r="EZ1407" s="25"/>
      <c r="FA1407" s="25"/>
      <c r="FB1407" s="25"/>
      <c r="FC1407" s="25"/>
      <c r="FD1407" s="25"/>
      <c r="FE1407" s="25"/>
      <c r="FF1407" s="25"/>
      <c r="FG1407" s="25"/>
      <c r="FH1407" s="25"/>
      <c r="FI1407" s="25"/>
      <c r="FJ1407" s="25"/>
      <c r="FK1407" s="25"/>
      <c r="FL1407" s="25"/>
      <c r="FM1407" s="25"/>
      <c r="FN1407" s="25"/>
      <c r="FO1407" s="25"/>
      <c r="FP1407" s="25"/>
      <c r="FQ1407" s="25"/>
      <c r="FR1407" s="25"/>
      <c r="FS1407" s="25"/>
      <c r="FT1407" s="25"/>
      <c r="FU1407" s="25"/>
      <c r="FV1407" s="25"/>
      <c r="FW1407" s="25"/>
      <c r="FX1407" s="25"/>
      <c r="FY1407" s="25"/>
      <c r="FZ1407" s="25"/>
      <c r="GA1407" s="25"/>
      <c r="GB1407" s="25"/>
      <c r="GC1407" s="25"/>
      <c r="GD1407" s="25"/>
      <c r="GE1407" s="25"/>
      <c r="GF1407" s="25"/>
      <c r="GG1407" s="25"/>
      <c r="GH1407" s="25"/>
      <c r="GI1407" s="25"/>
      <c r="GJ1407" s="25"/>
      <c r="GK1407" s="25"/>
      <c r="GL1407" s="25"/>
      <c r="GM1407" s="25"/>
      <c r="GN1407" s="25"/>
      <c r="GO1407" s="25"/>
      <c r="GP1407" s="25"/>
      <c r="GQ1407" s="25"/>
      <c r="GR1407" s="25"/>
      <c r="GS1407" s="25"/>
      <c r="GT1407" s="25"/>
      <c r="GU1407" s="25"/>
      <c r="GV1407" s="25"/>
      <c r="GW1407" s="25"/>
      <c r="GX1407" s="25"/>
      <c r="GY1407" s="25"/>
      <c r="GZ1407" s="25"/>
      <c r="HA1407" s="25"/>
      <c r="HB1407" s="25"/>
      <c r="HC1407" s="25"/>
      <c r="HD1407" s="25"/>
      <c r="HE1407" s="25"/>
      <c r="HF1407" s="25"/>
      <c r="HG1407" s="25"/>
      <c r="HH1407" s="25"/>
      <c r="HI1407" s="25"/>
      <c r="HJ1407" s="25"/>
      <c r="HK1407" s="25"/>
      <c r="HL1407" s="25"/>
      <c r="HM1407" s="25"/>
      <c r="HN1407" s="25"/>
      <c r="HO1407" s="25"/>
      <c r="HP1407" s="25"/>
      <c r="HQ1407" s="25"/>
      <c r="HR1407" s="25"/>
      <c r="HS1407" s="25"/>
      <c r="HT1407" s="25"/>
      <c r="HU1407" s="25"/>
      <c r="HV1407" s="25"/>
      <c r="HW1407" s="25"/>
      <c r="HX1407" s="25"/>
      <c r="HY1407" s="25"/>
      <c r="HZ1407" s="25"/>
      <c r="IA1407" s="25"/>
      <c r="IB1407" s="25"/>
      <c r="IC1407" s="25"/>
      <c r="ID1407" s="25"/>
      <c r="IE1407" s="25"/>
      <c r="IF1407" s="25"/>
      <c r="IG1407" s="25"/>
      <c r="IH1407" s="25"/>
      <c r="II1407" s="25"/>
      <c r="IJ1407" s="25"/>
      <c r="IK1407" s="25"/>
      <c r="IL1407" s="25"/>
      <c r="IM1407" s="25"/>
      <c r="IN1407" s="25"/>
      <c r="IO1407" s="25"/>
      <c r="IP1407" s="25"/>
      <c r="IQ1407" s="25"/>
      <c r="IR1407" s="25"/>
      <c r="IS1407" s="25"/>
      <c r="IT1407" s="25"/>
      <c r="IU1407" s="25"/>
      <c r="IV1407" s="25"/>
      <c r="IW1407" s="25"/>
      <c r="IX1407" s="25"/>
      <c r="IY1407" s="25"/>
      <c r="IZ1407" s="25"/>
      <c r="JA1407" s="25"/>
      <c r="JB1407" s="25"/>
      <c r="JC1407" s="25"/>
      <c r="JD1407" s="25"/>
      <c r="JE1407" s="25"/>
      <c r="JF1407" s="25"/>
      <c r="JG1407" s="25"/>
      <c r="JH1407" s="25"/>
      <c r="JI1407" s="25"/>
      <c r="JJ1407" s="25"/>
      <c r="JK1407" s="25"/>
      <c r="JL1407" s="25"/>
      <c r="JM1407" s="25"/>
      <c r="JN1407" s="25"/>
      <c r="JO1407" s="25"/>
      <c r="JP1407" s="25"/>
      <c r="JQ1407" s="25"/>
      <c r="JR1407" s="25"/>
      <c r="JS1407" s="25"/>
      <c r="JT1407" s="25"/>
      <c r="JU1407" s="25"/>
      <c r="JV1407" s="25"/>
      <c r="JW1407" s="25"/>
      <c r="JX1407" s="25"/>
      <c r="JY1407" s="25"/>
      <c r="JZ1407" s="25"/>
      <c r="KA1407" s="25"/>
      <c r="KB1407" s="25"/>
      <c r="KC1407" s="25"/>
      <c r="KD1407" s="25"/>
      <c r="KE1407" s="25"/>
      <c r="KF1407" s="25"/>
      <c r="KG1407" s="25"/>
      <c r="KH1407" s="25"/>
      <c r="KI1407" s="25"/>
      <c r="KJ1407" s="25"/>
      <c r="KK1407" s="25"/>
      <c r="KL1407" s="25"/>
      <c r="KM1407" s="25"/>
      <c r="KN1407" s="25"/>
      <c r="KO1407" s="25"/>
      <c r="KP1407" s="25"/>
      <c r="KQ1407" s="25"/>
      <c r="KR1407" s="25"/>
      <c r="KS1407" s="25"/>
      <c r="KT1407" s="25"/>
      <c r="KU1407" s="25"/>
      <c r="KV1407" s="25"/>
      <c r="KW1407" s="25"/>
      <c r="KX1407" s="25"/>
      <c r="KY1407" s="25"/>
      <c r="KZ1407" s="25"/>
      <c r="LA1407" s="25"/>
      <c r="LB1407" s="25"/>
      <c r="LC1407" s="25"/>
      <c r="LD1407" s="25"/>
      <c r="LE1407" s="25"/>
      <c r="LF1407" s="25"/>
      <c r="LG1407" s="25"/>
      <c r="LH1407" s="25"/>
      <c r="LI1407" s="25"/>
      <c r="LJ1407" s="25"/>
      <c r="LK1407" s="25"/>
      <c r="LL1407" s="25"/>
      <c r="LM1407" s="25"/>
      <c r="LN1407" s="25"/>
      <c r="LO1407" s="25"/>
      <c r="LP1407" s="25"/>
      <c r="LQ1407" s="25"/>
      <c r="LR1407" s="25"/>
      <c r="LS1407" s="25"/>
      <c r="LT1407" s="25"/>
      <c r="LU1407" s="25"/>
      <c r="LV1407" s="25"/>
      <c r="LW1407" s="25"/>
      <c r="LX1407" s="25"/>
      <c r="LY1407" s="25"/>
      <c r="LZ1407" s="25"/>
      <c r="MA1407" s="25"/>
      <c r="MB1407" s="25"/>
      <c r="MC1407" s="25"/>
      <c r="MD1407" s="25"/>
      <c r="ME1407" s="25"/>
      <c r="MF1407" s="25"/>
      <c r="MG1407" s="25"/>
      <c r="MH1407" s="25"/>
      <c r="MI1407" s="25"/>
      <c r="MJ1407" s="25"/>
      <c r="MK1407" s="25"/>
      <c r="ML1407" s="25"/>
      <c r="MM1407" s="25"/>
      <c r="MN1407" s="25"/>
      <c r="MO1407" s="25"/>
      <c r="MP1407" s="25"/>
      <c r="MQ1407" s="25"/>
      <c r="MR1407" s="25"/>
      <c r="MS1407" s="25"/>
      <c r="MT1407" s="25"/>
      <c r="MU1407" s="25"/>
      <c r="MV1407" s="25"/>
      <c r="MW1407" s="25"/>
      <c r="MX1407" s="25"/>
      <c r="MY1407" s="25"/>
      <c r="MZ1407" s="25"/>
      <c r="NA1407" s="25"/>
      <c r="NB1407" s="25"/>
      <c r="NC1407" s="25"/>
      <c r="ND1407" s="25"/>
      <c r="NE1407" s="25"/>
      <c r="NF1407" s="25"/>
      <c r="NG1407" s="25"/>
      <c r="NH1407" s="25"/>
      <c r="NI1407" s="25"/>
      <c r="NJ1407" s="25"/>
      <c r="NK1407" s="25"/>
      <c r="NL1407" s="25"/>
      <c r="NM1407" s="25"/>
      <c r="NN1407" s="25"/>
      <c r="NO1407" s="25"/>
      <c r="NP1407" s="25"/>
      <c r="NQ1407" s="25"/>
      <c r="NR1407" s="25"/>
      <c r="NS1407" s="25"/>
      <c r="NT1407" s="25"/>
      <c r="NU1407" s="25"/>
      <c r="NV1407" s="25"/>
      <c r="NW1407" s="25"/>
      <c r="NX1407" s="25"/>
      <c r="NY1407" s="25"/>
      <c r="NZ1407" s="25"/>
      <c r="OA1407" s="25"/>
      <c r="OB1407" s="25"/>
      <c r="OC1407" s="25"/>
      <c r="OD1407" s="25"/>
      <c r="OE1407" s="25"/>
      <c r="OF1407" s="25"/>
      <c r="OG1407" s="25"/>
      <c r="OH1407" s="25"/>
      <c r="OI1407" s="25"/>
      <c r="OJ1407" s="25"/>
      <c r="OK1407" s="25"/>
      <c r="OL1407" s="25"/>
      <c r="OM1407" s="25"/>
      <c r="ON1407" s="25"/>
      <c r="OO1407" s="25"/>
      <c r="OP1407" s="25"/>
      <c r="OQ1407" s="25"/>
      <c r="OR1407" s="25"/>
      <c r="OS1407" s="25"/>
      <c r="OT1407" s="25"/>
      <c r="OU1407" s="25"/>
      <c r="OV1407" s="25"/>
      <c r="OW1407" s="25"/>
      <c r="OX1407" s="25"/>
      <c r="OY1407" s="25"/>
      <c r="OZ1407" s="25"/>
      <c r="PA1407" s="25"/>
      <c r="PB1407" s="25"/>
      <c r="PC1407" s="25"/>
      <c r="PD1407" s="25"/>
      <c r="PE1407" s="25"/>
      <c r="PF1407" s="25"/>
      <c r="PG1407" s="25"/>
      <c r="PH1407" s="25"/>
      <c r="PI1407" s="25"/>
      <c r="PJ1407" s="25"/>
      <c r="PK1407" s="25"/>
      <c r="PL1407" s="25"/>
      <c r="PM1407" s="25"/>
      <c r="PN1407" s="25"/>
      <c r="PO1407" s="25"/>
      <c r="PP1407" s="25"/>
      <c r="PQ1407" s="25"/>
      <c r="PR1407" s="25"/>
      <c r="PS1407" s="25"/>
      <c r="PT1407" s="25"/>
      <c r="PU1407" s="25"/>
      <c r="PV1407" s="25"/>
      <c r="PW1407" s="25"/>
      <c r="PX1407" s="25"/>
      <c r="PY1407" s="25"/>
      <c r="PZ1407" s="25"/>
      <c r="QA1407" s="25"/>
      <c r="QB1407" s="25"/>
      <c r="QC1407" s="25"/>
      <c r="QD1407" s="25"/>
      <c r="QE1407" s="25"/>
      <c r="QF1407" s="25"/>
      <c r="QG1407" s="25"/>
      <c r="QH1407" s="25"/>
      <c r="QI1407" s="25"/>
      <c r="QJ1407" s="25"/>
      <c r="QK1407" s="25"/>
      <c r="QL1407" s="25"/>
      <c r="QM1407" s="25"/>
      <c r="QN1407" s="25"/>
      <c r="QO1407" s="25"/>
      <c r="QP1407" s="25"/>
      <c r="QQ1407" s="25"/>
      <c r="QR1407" s="25"/>
      <c r="QS1407" s="25"/>
      <c r="QT1407" s="25"/>
      <c r="QU1407" s="25"/>
      <c r="QV1407" s="25"/>
      <c r="QW1407" s="25"/>
      <c r="QX1407" s="25"/>
      <c r="QY1407" s="25"/>
      <c r="QZ1407" s="25"/>
      <c r="RA1407" s="25"/>
      <c r="RB1407" s="25"/>
      <c r="RC1407" s="25"/>
      <c r="RD1407" s="25"/>
      <c r="RE1407" s="25"/>
      <c r="RF1407" s="25"/>
      <c r="RG1407" s="25"/>
      <c r="RH1407" s="25"/>
      <c r="RI1407" s="25"/>
      <c r="RJ1407" s="25"/>
      <c r="RK1407" s="25"/>
      <c r="RL1407" s="25"/>
      <c r="RM1407" s="25"/>
      <c r="RN1407" s="25"/>
      <c r="RO1407" s="25"/>
      <c r="RP1407" s="25"/>
      <c r="RQ1407" s="25"/>
      <c r="RR1407" s="25"/>
      <c r="RS1407" s="25"/>
      <c r="RT1407" s="25"/>
      <c r="RU1407" s="25"/>
      <c r="RV1407" s="25"/>
      <c r="RW1407" s="25"/>
      <c r="RX1407" s="25"/>
      <c r="RY1407" s="25"/>
      <c r="RZ1407" s="25"/>
    </row>
    <row r="1408" spans="5:494">
      <c r="E1408" s="25"/>
      <c r="F1408" s="25"/>
      <c r="G1408" s="25"/>
      <c r="H1408" s="25"/>
      <c r="I1408" s="25"/>
      <c r="J1408" s="25"/>
      <c r="K1408" s="25"/>
      <c r="L1408" s="25"/>
      <c r="M1408" s="25"/>
      <c r="N1408" s="25"/>
      <c r="O1408" s="25"/>
      <c r="P1408" s="25"/>
      <c r="Q1408" s="25"/>
      <c r="R1408" s="25"/>
      <c r="S1408" s="25"/>
      <c r="T1408" s="25"/>
      <c r="U1408" s="25"/>
      <c r="V1408" s="25"/>
      <c r="W1408" s="25"/>
      <c r="X1408" s="25"/>
      <c r="Y1408" s="25"/>
      <c r="Z1408" s="25"/>
      <c r="AA1408" s="25"/>
      <c r="AB1408" s="25"/>
      <c r="AC1408" s="25"/>
      <c r="AD1408" s="25"/>
      <c r="AE1408" s="25"/>
      <c r="AF1408" s="25"/>
      <c r="AG1408" s="25"/>
      <c r="AH1408" s="25"/>
      <c r="AI1408" s="25"/>
      <c r="AJ1408" s="25"/>
      <c r="AK1408" s="25"/>
      <c r="AL1408" s="25"/>
      <c r="AM1408" s="25"/>
      <c r="AN1408" s="25"/>
      <c r="AO1408" s="25"/>
      <c r="AP1408" s="25"/>
      <c r="AQ1408" s="25"/>
      <c r="AR1408" s="25"/>
      <c r="AS1408" s="25"/>
      <c r="AT1408" s="25"/>
      <c r="AU1408" s="25"/>
      <c r="AV1408" s="25"/>
      <c r="AW1408" s="25"/>
      <c r="AX1408" s="25"/>
      <c r="AY1408" s="25"/>
      <c r="AZ1408" s="25"/>
      <c r="BA1408" s="25"/>
      <c r="BB1408" s="25"/>
      <c r="BC1408" s="25"/>
      <c r="BD1408" s="25"/>
      <c r="BE1408" s="25"/>
      <c r="BF1408" s="25"/>
      <c r="BG1408" s="25"/>
      <c r="BH1408" s="25"/>
      <c r="BI1408" s="25"/>
      <c r="BJ1408" s="25"/>
      <c r="BK1408" s="25"/>
      <c r="BL1408" s="25"/>
      <c r="BM1408" s="25"/>
      <c r="BN1408" s="25"/>
      <c r="BO1408" s="25"/>
      <c r="BP1408" s="25"/>
      <c r="BQ1408" s="25"/>
      <c r="BR1408" s="25"/>
      <c r="BS1408" s="25"/>
      <c r="BT1408" s="25"/>
      <c r="BU1408" s="25"/>
      <c r="BV1408" s="25"/>
      <c r="BW1408" s="25"/>
      <c r="BX1408" s="25"/>
      <c r="BY1408" s="25"/>
      <c r="BZ1408" s="25"/>
      <c r="CA1408" s="25"/>
      <c r="CB1408" s="25"/>
      <c r="CC1408" s="25"/>
      <c r="CD1408" s="25"/>
      <c r="CE1408" s="25"/>
      <c r="CF1408" s="25"/>
      <c r="CG1408" s="25"/>
      <c r="CH1408" s="25"/>
      <c r="CI1408" s="25"/>
      <c r="CJ1408" s="25"/>
      <c r="CK1408" s="25"/>
      <c r="CL1408" s="25"/>
      <c r="CM1408" s="25"/>
      <c r="CN1408" s="25"/>
      <c r="CO1408" s="25"/>
      <c r="CP1408" s="25"/>
      <c r="CQ1408" s="25"/>
      <c r="CR1408" s="25"/>
      <c r="CS1408" s="25"/>
      <c r="CT1408" s="25"/>
      <c r="CU1408" s="25"/>
      <c r="CV1408" s="25"/>
      <c r="CW1408" s="25"/>
      <c r="CX1408" s="25"/>
      <c r="CY1408" s="25"/>
      <c r="CZ1408" s="25"/>
      <c r="DA1408" s="25"/>
      <c r="DB1408" s="25"/>
      <c r="DC1408" s="25"/>
      <c r="DD1408" s="25"/>
      <c r="DE1408" s="25"/>
      <c r="DF1408" s="25"/>
      <c r="DG1408" s="25"/>
      <c r="DH1408" s="25"/>
      <c r="DI1408" s="25"/>
      <c r="DJ1408" s="25"/>
      <c r="DK1408" s="25"/>
      <c r="DL1408" s="25"/>
      <c r="DM1408" s="25"/>
      <c r="DN1408" s="25"/>
      <c r="DO1408" s="25"/>
      <c r="DP1408" s="25"/>
      <c r="DQ1408" s="25"/>
      <c r="DR1408" s="25"/>
      <c r="DS1408" s="25"/>
      <c r="DT1408" s="25"/>
      <c r="DU1408" s="25"/>
      <c r="DV1408" s="25"/>
      <c r="DW1408" s="25"/>
      <c r="DX1408" s="25"/>
      <c r="DY1408" s="25"/>
      <c r="DZ1408" s="25"/>
      <c r="EA1408" s="25"/>
      <c r="EB1408" s="25"/>
      <c r="EC1408" s="25"/>
      <c r="ED1408" s="25"/>
      <c r="EE1408" s="25"/>
      <c r="EF1408" s="25"/>
      <c r="EG1408" s="25"/>
      <c r="EH1408" s="25"/>
      <c r="EI1408" s="25"/>
      <c r="EJ1408" s="25"/>
      <c r="EK1408" s="25"/>
      <c r="EL1408" s="25"/>
      <c r="EM1408" s="25"/>
      <c r="EN1408" s="25"/>
      <c r="EO1408" s="25"/>
      <c r="EP1408" s="25"/>
      <c r="EQ1408" s="25"/>
      <c r="ER1408" s="25"/>
      <c r="ES1408" s="25"/>
      <c r="ET1408" s="25"/>
      <c r="EU1408" s="25"/>
      <c r="EV1408" s="25"/>
      <c r="EW1408" s="25"/>
      <c r="EX1408" s="25"/>
      <c r="EY1408" s="25"/>
      <c r="EZ1408" s="25"/>
      <c r="FA1408" s="25"/>
      <c r="FB1408" s="25"/>
      <c r="FC1408" s="25"/>
      <c r="FD1408" s="25"/>
      <c r="FE1408" s="25"/>
      <c r="FF1408" s="25"/>
      <c r="FG1408" s="25"/>
      <c r="FH1408" s="25"/>
      <c r="FI1408" s="25"/>
      <c r="FJ1408" s="25"/>
      <c r="FK1408" s="25"/>
      <c r="FL1408" s="25"/>
      <c r="FM1408" s="25"/>
      <c r="FN1408" s="25"/>
      <c r="FO1408" s="25"/>
      <c r="FP1408" s="25"/>
      <c r="FQ1408" s="25"/>
      <c r="FR1408" s="25"/>
      <c r="FS1408" s="25"/>
      <c r="FT1408" s="25"/>
      <c r="FU1408" s="25"/>
      <c r="FV1408" s="25"/>
      <c r="FW1408" s="25"/>
      <c r="FX1408" s="25"/>
      <c r="FY1408" s="25"/>
      <c r="FZ1408" s="25"/>
      <c r="GA1408" s="25"/>
      <c r="GB1408" s="25"/>
      <c r="GC1408" s="25"/>
      <c r="GD1408" s="25"/>
      <c r="GE1408" s="25"/>
      <c r="GF1408" s="25"/>
      <c r="GG1408" s="25"/>
      <c r="GH1408" s="25"/>
      <c r="GI1408" s="25"/>
      <c r="GJ1408" s="25"/>
      <c r="GK1408" s="25"/>
      <c r="GL1408" s="25"/>
      <c r="GM1408" s="25"/>
      <c r="GN1408" s="25"/>
      <c r="GO1408" s="25"/>
      <c r="GP1408" s="25"/>
      <c r="GQ1408" s="25"/>
      <c r="GR1408" s="25"/>
      <c r="GS1408" s="25"/>
      <c r="GT1408" s="25"/>
      <c r="GU1408" s="25"/>
      <c r="GV1408" s="25"/>
      <c r="GW1408" s="25"/>
      <c r="GX1408" s="25"/>
      <c r="GY1408" s="25"/>
      <c r="GZ1408" s="25"/>
      <c r="HA1408" s="25"/>
      <c r="HB1408" s="25"/>
      <c r="HC1408" s="25"/>
      <c r="HD1408" s="25"/>
      <c r="HE1408" s="25"/>
      <c r="HF1408" s="25"/>
      <c r="HG1408" s="25"/>
      <c r="HH1408" s="25"/>
      <c r="HI1408" s="25"/>
      <c r="HJ1408" s="25"/>
      <c r="HK1408" s="25"/>
      <c r="HL1408" s="25"/>
      <c r="HM1408" s="25"/>
      <c r="HN1408" s="25"/>
      <c r="HO1408" s="25"/>
      <c r="HP1408" s="25"/>
      <c r="HQ1408" s="25"/>
      <c r="HR1408" s="25"/>
      <c r="HS1408" s="25"/>
      <c r="HT1408" s="25"/>
      <c r="HU1408" s="25"/>
      <c r="HV1408" s="25"/>
      <c r="HW1408" s="25"/>
      <c r="HX1408" s="25"/>
      <c r="HY1408" s="25"/>
      <c r="HZ1408" s="25"/>
      <c r="IA1408" s="25"/>
      <c r="IB1408" s="25"/>
      <c r="IC1408" s="25"/>
      <c r="ID1408" s="25"/>
      <c r="IE1408" s="25"/>
      <c r="IF1408" s="25"/>
      <c r="IG1408" s="25"/>
      <c r="IH1408" s="25"/>
      <c r="II1408" s="25"/>
      <c r="IJ1408" s="25"/>
      <c r="IK1408" s="25"/>
      <c r="IL1408" s="25"/>
      <c r="IM1408" s="25"/>
      <c r="IN1408" s="25"/>
      <c r="IO1408" s="25"/>
      <c r="IP1408" s="25"/>
      <c r="IQ1408" s="25"/>
      <c r="IR1408" s="25"/>
      <c r="IS1408" s="25"/>
      <c r="IT1408" s="25"/>
      <c r="IU1408" s="25"/>
      <c r="IV1408" s="25"/>
      <c r="IW1408" s="25"/>
      <c r="IX1408" s="25"/>
      <c r="IY1408" s="25"/>
      <c r="IZ1408" s="25"/>
      <c r="JA1408" s="25"/>
      <c r="JB1408" s="25"/>
      <c r="JC1408" s="25"/>
      <c r="JD1408" s="25"/>
      <c r="JE1408" s="25"/>
      <c r="JF1408" s="25"/>
      <c r="JG1408" s="25"/>
      <c r="JH1408" s="25"/>
      <c r="JI1408" s="25"/>
      <c r="JJ1408" s="25"/>
      <c r="JK1408" s="25"/>
      <c r="JL1408" s="25"/>
      <c r="JM1408" s="25"/>
      <c r="JN1408" s="25"/>
      <c r="JO1408" s="25"/>
      <c r="JP1408" s="25"/>
      <c r="JQ1408" s="25"/>
      <c r="JR1408" s="25"/>
      <c r="JS1408" s="25"/>
      <c r="JT1408" s="25"/>
      <c r="JU1408" s="25"/>
      <c r="JV1408" s="25"/>
      <c r="JW1408" s="25"/>
      <c r="JX1408" s="25"/>
      <c r="JY1408" s="25"/>
      <c r="JZ1408" s="25"/>
      <c r="KA1408" s="25"/>
      <c r="KB1408" s="25"/>
      <c r="KC1408" s="25"/>
      <c r="KD1408" s="25"/>
      <c r="KE1408" s="25"/>
      <c r="KF1408" s="25"/>
      <c r="KG1408" s="25"/>
      <c r="KH1408" s="25"/>
      <c r="KI1408" s="25"/>
      <c r="KJ1408" s="25"/>
      <c r="KK1408" s="25"/>
      <c r="KL1408" s="25"/>
      <c r="KM1408" s="25"/>
      <c r="KN1408" s="25"/>
      <c r="KO1408" s="25"/>
      <c r="KP1408" s="25"/>
      <c r="KQ1408" s="25"/>
      <c r="KR1408" s="25"/>
      <c r="KS1408" s="25"/>
      <c r="KT1408" s="25"/>
      <c r="KU1408" s="25"/>
      <c r="KV1408" s="25"/>
      <c r="KW1408" s="25"/>
      <c r="KX1408" s="25"/>
      <c r="KY1408" s="25"/>
      <c r="KZ1408" s="25"/>
      <c r="LA1408" s="25"/>
      <c r="LB1408" s="25"/>
      <c r="LC1408" s="25"/>
      <c r="LD1408" s="25"/>
      <c r="LE1408" s="25"/>
      <c r="LF1408" s="25"/>
      <c r="LG1408" s="25"/>
      <c r="LH1408" s="25"/>
      <c r="LI1408" s="25"/>
      <c r="LJ1408" s="25"/>
      <c r="LK1408" s="25"/>
      <c r="LL1408" s="25"/>
      <c r="LM1408" s="25"/>
      <c r="LN1408" s="25"/>
      <c r="LO1408" s="25"/>
      <c r="LP1408" s="25"/>
      <c r="LQ1408" s="25"/>
      <c r="LR1408" s="25"/>
      <c r="LS1408" s="25"/>
      <c r="LT1408" s="25"/>
      <c r="LU1408" s="25"/>
      <c r="LV1408" s="25"/>
      <c r="LW1408" s="25"/>
      <c r="LX1408" s="25"/>
      <c r="LY1408" s="25"/>
      <c r="LZ1408" s="25"/>
      <c r="MA1408" s="25"/>
      <c r="MB1408" s="25"/>
      <c r="MC1408" s="25"/>
      <c r="MD1408" s="25"/>
      <c r="ME1408" s="25"/>
      <c r="MF1408" s="25"/>
      <c r="MG1408" s="25"/>
      <c r="MH1408" s="25"/>
      <c r="MI1408" s="25"/>
      <c r="MJ1408" s="25"/>
      <c r="MK1408" s="25"/>
      <c r="ML1408" s="25"/>
      <c r="MM1408" s="25"/>
      <c r="MN1408" s="25"/>
      <c r="MO1408" s="25"/>
      <c r="MP1408" s="25"/>
      <c r="MQ1408" s="25"/>
      <c r="MR1408" s="25"/>
      <c r="MS1408" s="25"/>
      <c r="MT1408" s="25"/>
      <c r="MU1408" s="25"/>
      <c r="MV1408" s="25"/>
      <c r="MW1408" s="25"/>
      <c r="MX1408" s="25"/>
      <c r="MY1408" s="25"/>
      <c r="MZ1408" s="25"/>
      <c r="NA1408" s="25"/>
      <c r="NB1408" s="25"/>
      <c r="NC1408" s="25"/>
      <c r="ND1408" s="25"/>
      <c r="NE1408" s="25"/>
      <c r="NF1408" s="25"/>
      <c r="NG1408" s="25"/>
      <c r="NH1408" s="25"/>
      <c r="NI1408" s="25"/>
      <c r="NJ1408" s="25"/>
      <c r="NK1408" s="25"/>
      <c r="NL1408" s="25"/>
      <c r="NM1408" s="25"/>
      <c r="NN1408" s="25"/>
      <c r="NO1408" s="25"/>
      <c r="NP1408" s="25"/>
      <c r="NQ1408" s="25"/>
      <c r="NR1408" s="25"/>
      <c r="NS1408" s="25"/>
      <c r="NT1408" s="25"/>
      <c r="NU1408" s="25"/>
      <c r="NV1408" s="25"/>
      <c r="NW1408" s="25"/>
      <c r="NX1408" s="25"/>
      <c r="NY1408" s="25"/>
      <c r="NZ1408" s="25"/>
      <c r="OA1408" s="25"/>
      <c r="OB1408" s="25"/>
      <c r="OC1408" s="25"/>
      <c r="OD1408" s="25"/>
      <c r="OE1408" s="25"/>
      <c r="OF1408" s="25"/>
      <c r="OG1408" s="25"/>
      <c r="OH1408" s="25"/>
      <c r="OI1408" s="25"/>
      <c r="OJ1408" s="25"/>
      <c r="OK1408" s="25"/>
      <c r="OL1408" s="25"/>
      <c r="OM1408" s="25"/>
      <c r="ON1408" s="25"/>
      <c r="OO1408" s="25"/>
      <c r="OP1408" s="25"/>
      <c r="OQ1408" s="25"/>
      <c r="OR1408" s="25"/>
      <c r="OS1408" s="25"/>
      <c r="OT1408" s="25"/>
      <c r="OU1408" s="25"/>
      <c r="OV1408" s="25"/>
      <c r="OW1408" s="25"/>
      <c r="OX1408" s="25"/>
      <c r="OY1408" s="25"/>
      <c r="OZ1408" s="25"/>
      <c r="PA1408" s="25"/>
      <c r="PB1408" s="25"/>
      <c r="PC1408" s="25"/>
      <c r="PD1408" s="25"/>
      <c r="PE1408" s="25"/>
      <c r="PF1408" s="25"/>
      <c r="PG1408" s="25"/>
      <c r="PH1408" s="25"/>
      <c r="PI1408" s="25"/>
      <c r="PJ1408" s="25"/>
      <c r="PK1408" s="25"/>
      <c r="PL1408" s="25"/>
      <c r="PM1408" s="25"/>
      <c r="PN1408" s="25"/>
      <c r="PO1408" s="25"/>
      <c r="PP1408" s="25"/>
      <c r="PQ1408" s="25"/>
      <c r="PR1408" s="25"/>
      <c r="PS1408" s="25"/>
      <c r="PT1408" s="25"/>
      <c r="PU1408" s="25"/>
      <c r="PV1408" s="25"/>
      <c r="PW1408" s="25"/>
      <c r="PX1408" s="25"/>
      <c r="PY1408" s="25"/>
      <c r="PZ1408" s="25"/>
      <c r="QA1408" s="25"/>
      <c r="QB1408" s="25"/>
      <c r="QC1408" s="25"/>
      <c r="QD1408" s="25"/>
      <c r="QE1408" s="25"/>
      <c r="QF1408" s="25"/>
      <c r="QG1408" s="25"/>
      <c r="QH1408" s="25"/>
      <c r="QI1408" s="25"/>
      <c r="QJ1408" s="25"/>
      <c r="QK1408" s="25"/>
      <c r="QL1408" s="25"/>
      <c r="QM1408" s="25"/>
      <c r="QN1408" s="25"/>
      <c r="QO1408" s="25"/>
      <c r="QP1408" s="25"/>
      <c r="QQ1408" s="25"/>
      <c r="QR1408" s="25"/>
      <c r="QS1408" s="25"/>
      <c r="QT1408" s="25"/>
      <c r="QU1408" s="25"/>
      <c r="QV1408" s="25"/>
      <c r="QW1408" s="25"/>
      <c r="QX1408" s="25"/>
      <c r="QY1408" s="25"/>
      <c r="QZ1408" s="25"/>
      <c r="RA1408" s="25"/>
      <c r="RB1408" s="25"/>
      <c r="RC1408" s="25"/>
      <c r="RD1408" s="25"/>
      <c r="RE1408" s="25"/>
      <c r="RF1408" s="25"/>
      <c r="RG1408" s="25"/>
      <c r="RH1408" s="25"/>
      <c r="RI1408" s="25"/>
      <c r="RJ1408" s="25"/>
      <c r="RK1408" s="25"/>
      <c r="RL1408" s="25"/>
      <c r="RM1408" s="25"/>
      <c r="RN1408" s="25"/>
      <c r="RO1408" s="25"/>
      <c r="RP1408" s="25"/>
      <c r="RQ1408" s="25"/>
      <c r="RR1408" s="25"/>
      <c r="RS1408" s="25"/>
      <c r="RT1408" s="25"/>
      <c r="RU1408" s="25"/>
      <c r="RV1408" s="25"/>
      <c r="RW1408" s="25"/>
      <c r="RX1408" s="25"/>
      <c r="RY1408" s="25"/>
      <c r="RZ1408" s="25"/>
    </row>
    <row r="1409" spans="5:494">
      <c r="E1409" s="25"/>
      <c r="F1409" s="25"/>
      <c r="G1409" s="25"/>
      <c r="H1409" s="25"/>
      <c r="I1409" s="25"/>
      <c r="J1409" s="25"/>
      <c r="K1409" s="25"/>
      <c r="L1409" s="25"/>
      <c r="M1409" s="25"/>
      <c r="N1409" s="25"/>
      <c r="O1409" s="25"/>
      <c r="P1409" s="25"/>
      <c r="Q1409" s="25"/>
      <c r="R1409" s="25"/>
      <c r="S1409" s="25"/>
      <c r="T1409" s="25"/>
      <c r="U1409" s="25"/>
      <c r="V1409" s="25"/>
      <c r="W1409" s="25"/>
      <c r="X1409" s="25"/>
      <c r="Y1409" s="25"/>
      <c r="Z1409" s="25"/>
      <c r="AA1409" s="25"/>
      <c r="AB1409" s="25"/>
      <c r="AC1409" s="25"/>
      <c r="AD1409" s="25"/>
      <c r="AE1409" s="25"/>
      <c r="AF1409" s="25"/>
      <c r="AG1409" s="25"/>
      <c r="AH1409" s="25"/>
      <c r="AI1409" s="25"/>
      <c r="AJ1409" s="25"/>
      <c r="AK1409" s="25"/>
      <c r="AL1409" s="25"/>
      <c r="AM1409" s="25"/>
      <c r="AN1409" s="25"/>
      <c r="AO1409" s="25"/>
      <c r="AP1409" s="25"/>
      <c r="AQ1409" s="25"/>
      <c r="AR1409" s="25"/>
      <c r="AS1409" s="25"/>
      <c r="AT1409" s="25"/>
      <c r="AU1409" s="25"/>
      <c r="AV1409" s="25"/>
      <c r="AW1409" s="25"/>
      <c r="AX1409" s="25"/>
      <c r="AY1409" s="25"/>
      <c r="AZ1409" s="25"/>
      <c r="BA1409" s="25"/>
      <c r="BB1409" s="25"/>
      <c r="BC1409" s="25"/>
      <c r="BD1409" s="25"/>
      <c r="BE1409" s="25"/>
      <c r="BF1409" s="25"/>
      <c r="BG1409" s="25"/>
      <c r="BH1409" s="25"/>
      <c r="BI1409" s="25"/>
      <c r="BJ1409" s="25"/>
      <c r="BK1409" s="25"/>
      <c r="BL1409" s="25"/>
      <c r="BM1409" s="25"/>
      <c r="BN1409" s="25"/>
      <c r="BO1409" s="25"/>
      <c r="BP1409" s="25"/>
      <c r="BQ1409" s="25"/>
      <c r="BR1409" s="25"/>
      <c r="BS1409" s="25"/>
      <c r="BT1409" s="25"/>
      <c r="BU1409" s="25"/>
      <c r="BV1409" s="25"/>
      <c r="BW1409" s="25"/>
      <c r="BX1409" s="25"/>
      <c r="BY1409" s="25"/>
      <c r="BZ1409" s="25"/>
      <c r="CA1409" s="25"/>
      <c r="CB1409" s="25"/>
      <c r="CC1409" s="25"/>
      <c r="CD1409" s="25"/>
      <c r="CE1409" s="25"/>
      <c r="CF1409" s="25"/>
      <c r="CG1409" s="25"/>
      <c r="CH1409" s="25"/>
      <c r="CI1409" s="25"/>
      <c r="CJ1409" s="25"/>
      <c r="CK1409" s="25"/>
      <c r="CL1409" s="25"/>
      <c r="CM1409" s="25"/>
      <c r="CN1409" s="25"/>
      <c r="CO1409" s="25"/>
      <c r="CP1409" s="25"/>
      <c r="CQ1409" s="25"/>
      <c r="CR1409" s="25"/>
      <c r="CS1409" s="25"/>
      <c r="CT1409" s="25"/>
      <c r="CU1409" s="25"/>
      <c r="CV1409" s="25"/>
      <c r="CW1409" s="25"/>
      <c r="CX1409" s="25"/>
      <c r="CY1409" s="25"/>
      <c r="CZ1409" s="25"/>
      <c r="DA1409" s="25"/>
      <c r="DB1409" s="25"/>
      <c r="DC1409" s="25"/>
      <c r="DD1409" s="25"/>
      <c r="DE1409" s="25"/>
      <c r="DF1409" s="25"/>
      <c r="DG1409" s="25"/>
      <c r="DH1409" s="25"/>
      <c r="DI1409" s="25"/>
      <c r="DJ1409" s="25"/>
      <c r="DK1409" s="25"/>
      <c r="DL1409" s="25"/>
      <c r="DM1409" s="25"/>
      <c r="DN1409" s="25"/>
      <c r="DO1409" s="25"/>
      <c r="DP1409" s="25"/>
      <c r="DQ1409" s="25"/>
      <c r="DR1409" s="25"/>
      <c r="DS1409" s="25"/>
      <c r="DT1409" s="25"/>
      <c r="DU1409" s="25"/>
      <c r="DV1409" s="25"/>
      <c r="DW1409" s="25"/>
      <c r="DX1409" s="25"/>
      <c r="DY1409" s="25"/>
      <c r="DZ1409" s="25"/>
      <c r="EA1409" s="25"/>
      <c r="EB1409" s="25"/>
      <c r="EC1409" s="25"/>
      <c r="ED1409" s="25"/>
      <c r="EE1409" s="25"/>
      <c r="EF1409" s="25"/>
      <c r="EG1409" s="25"/>
      <c r="EH1409" s="25"/>
      <c r="EI1409" s="25"/>
      <c r="EJ1409" s="25"/>
      <c r="EK1409" s="25"/>
      <c r="EL1409" s="25"/>
      <c r="EM1409" s="25"/>
      <c r="EN1409" s="25"/>
      <c r="EO1409" s="25"/>
      <c r="EP1409" s="25"/>
      <c r="EQ1409" s="25"/>
      <c r="ER1409" s="25"/>
      <c r="ES1409" s="25"/>
      <c r="ET1409" s="25"/>
      <c r="EU1409" s="25"/>
      <c r="EV1409" s="25"/>
      <c r="EW1409" s="25"/>
      <c r="EX1409" s="25"/>
      <c r="EY1409" s="25"/>
      <c r="EZ1409" s="25"/>
      <c r="FA1409" s="25"/>
      <c r="FB1409" s="25"/>
      <c r="FC1409" s="25"/>
      <c r="FD1409" s="25"/>
      <c r="FE1409" s="25"/>
      <c r="FF1409" s="25"/>
      <c r="FG1409" s="25"/>
      <c r="FH1409" s="25"/>
      <c r="FI1409" s="25"/>
      <c r="FJ1409" s="25"/>
      <c r="FK1409" s="25"/>
      <c r="FL1409" s="25"/>
      <c r="FM1409" s="25"/>
      <c r="FN1409" s="25"/>
      <c r="FO1409" s="25"/>
      <c r="FP1409" s="25"/>
      <c r="FQ1409" s="25"/>
      <c r="FR1409" s="25"/>
      <c r="FS1409" s="25"/>
      <c r="FT1409" s="25"/>
      <c r="FU1409" s="25"/>
      <c r="FV1409" s="25"/>
      <c r="FW1409" s="25"/>
      <c r="FX1409" s="25"/>
      <c r="FY1409" s="25"/>
      <c r="FZ1409" s="25"/>
      <c r="GA1409" s="25"/>
      <c r="GB1409" s="25"/>
      <c r="GC1409" s="25"/>
      <c r="GD1409" s="25"/>
      <c r="GE1409" s="25"/>
      <c r="GF1409" s="25"/>
      <c r="GG1409" s="25"/>
      <c r="GH1409" s="25"/>
      <c r="GI1409" s="25"/>
      <c r="GJ1409" s="25"/>
      <c r="GK1409" s="25"/>
      <c r="GL1409" s="25"/>
      <c r="GM1409" s="25"/>
      <c r="GN1409" s="25"/>
      <c r="GO1409" s="25"/>
      <c r="GP1409" s="25"/>
      <c r="GQ1409" s="25"/>
      <c r="GR1409" s="25"/>
      <c r="GS1409" s="25"/>
      <c r="GT1409" s="25"/>
      <c r="GU1409" s="25"/>
      <c r="GV1409" s="25"/>
      <c r="GW1409" s="25"/>
      <c r="GX1409" s="25"/>
      <c r="GY1409" s="25"/>
      <c r="GZ1409" s="25"/>
      <c r="HA1409" s="25"/>
      <c r="HB1409" s="25"/>
      <c r="HC1409" s="25"/>
      <c r="HD1409" s="25"/>
      <c r="HE1409" s="25"/>
      <c r="HF1409" s="25"/>
      <c r="HG1409" s="25"/>
      <c r="HH1409" s="25"/>
      <c r="HI1409" s="25"/>
      <c r="HJ1409" s="25"/>
      <c r="HK1409" s="25"/>
      <c r="HL1409" s="25"/>
      <c r="HM1409" s="25"/>
      <c r="HN1409" s="25"/>
      <c r="HO1409" s="25"/>
      <c r="HP1409" s="25"/>
      <c r="HQ1409" s="25"/>
      <c r="HR1409" s="25"/>
      <c r="HS1409" s="25"/>
      <c r="HT1409" s="25"/>
      <c r="HU1409" s="25"/>
      <c r="HV1409" s="25"/>
      <c r="HW1409" s="25"/>
      <c r="HX1409" s="25"/>
      <c r="HY1409" s="25"/>
      <c r="HZ1409" s="25"/>
      <c r="IA1409" s="25"/>
      <c r="IB1409" s="25"/>
      <c r="IC1409" s="25"/>
      <c r="ID1409" s="25"/>
      <c r="IE1409" s="25"/>
      <c r="IF1409" s="25"/>
      <c r="IG1409" s="25"/>
      <c r="IH1409" s="25"/>
      <c r="II1409" s="25"/>
      <c r="IJ1409" s="25"/>
      <c r="IK1409" s="25"/>
      <c r="IL1409" s="25"/>
      <c r="IM1409" s="25"/>
      <c r="IN1409" s="25"/>
      <c r="IO1409" s="25"/>
      <c r="IP1409" s="25"/>
      <c r="IQ1409" s="25"/>
      <c r="IR1409" s="25"/>
      <c r="IS1409" s="25"/>
      <c r="IT1409" s="25"/>
      <c r="IU1409" s="25"/>
      <c r="IV1409" s="25"/>
      <c r="IW1409" s="25"/>
      <c r="IX1409" s="25"/>
      <c r="IY1409" s="25"/>
      <c r="IZ1409" s="25"/>
      <c r="JA1409" s="25"/>
      <c r="JB1409" s="25"/>
      <c r="JC1409" s="25"/>
      <c r="JD1409" s="25"/>
      <c r="JE1409" s="25"/>
      <c r="JF1409" s="25"/>
      <c r="JG1409" s="25"/>
      <c r="JH1409" s="25"/>
      <c r="JI1409" s="25"/>
      <c r="JJ1409" s="25"/>
      <c r="JK1409" s="25"/>
      <c r="JL1409" s="25"/>
      <c r="JM1409" s="25"/>
      <c r="JN1409" s="25"/>
      <c r="JO1409" s="25"/>
      <c r="JP1409" s="25"/>
      <c r="JQ1409" s="25"/>
      <c r="JR1409" s="25"/>
      <c r="JS1409" s="25"/>
      <c r="JT1409" s="25"/>
      <c r="JU1409" s="25"/>
      <c r="JV1409" s="25"/>
      <c r="JW1409" s="25"/>
      <c r="JX1409" s="25"/>
      <c r="JY1409" s="25"/>
      <c r="JZ1409" s="25"/>
      <c r="KA1409" s="25"/>
      <c r="KB1409" s="25"/>
      <c r="KC1409" s="25"/>
      <c r="KD1409" s="25"/>
      <c r="KE1409" s="25"/>
      <c r="KF1409" s="25"/>
      <c r="KG1409" s="25"/>
      <c r="KH1409" s="25"/>
      <c r="KI1409" s="25"/>
      <c r="KJ1409" s="25"/>
      <c r="KK1409" s="25"/>
      <c r="KL1409" s="25"/>
      <c r="KM1409" s="25"/>
      <c r="KN1409" s="25"/>
      <c r="KO1409" s="25"/>
      <c r="KP1409" s="25"/>
      <c r="KQ1409" s="25"/>
      <c r="KR1409" s="25"/>
      <c r="KS1409" s="25"/>
      <c r="KT1409" s="25"/>
      <c r="KU1409" s="25"/>
      <c r="KV1409" s="25"/>
      <c r="KW1409" s="25"/>
      <c r="KX1409" s="25"/>
      <c r="KY1409" s="25"/>
      <c r="KZ1409" s="25"/>
      <c r="LA1409" s="25"/>
      <c r="LB1409" s="25"/>
      <c r="LC1409" s="25"/>
      <c r="LD1409" s="25"/>
      <c r="LE1409" s="25"/>
      <c r="LF1409" s="25"/>
      <c r="LG1409" s="25"/>
      <c r="LH1409" s="25"/>
      <c r="LI1409" s="25"/>
      <c r="LJ1409" s="25"/>
      <c r="LK1409" s="25"/>
      <c r="LL1409" s="25"/>
      <c r="LM1409" s="25"/>
      <c r="LN1409" s="25"/>
      <c r="LO1409" s="25"/>
      <c r="LP1409" s="25"/>
      <c r="LQ1409" s="25"/>
      <c r="LR1409" s="25"/>
      <c r="LS1409" s="25"/>
      <c r="LT1409" s="25"/>
      <c r="LU1409" s="25"/>
      <c r="LV1409" s="25"/>
      <c r="LW1409" s="25"/>
      <c r="LX1409" s="25"/>
      <c r="LY1409" s="25"/>
      <c r="LZ1409" s="25"/>
      <c r="MA1409" s="25"/>
      <c r="MB1409" s="25"/>
      <c r="MC1409" s="25"/>
      <c r="MD1409" s="25"/>
      <c r="ME1409" s="25"/>
      <c r="MF1409" s="25"/>
      <c r="MG1409" s="25"/>
      <c r="MH1409" s="25"/>
      <c r="MI1409" s="25"/>
      <c r="MJ1409" s="25"/>
      <c r="MK1409" s="25"/>
      <c r="ML1409" s="25"/>
      <c r="MM1409" s="25"/>
      <c r="MN1409" s="25"/>
      <c r="MO1409" s="25"/>
      <c r="MP1409" s="25"/>
      <c r="MQ1409" s="25"/>
      <c r="MR1409" s="25"/>
      <c r="MS1409" s="25"/>
      <c r="MT1409" s="25"/>
      <c r="MU1409" s="25"/>
      <c r="MV1409" s="25"/>
      <c r="MW1409" s="25"/>
      <c r="MX1409" s="25"/>
      <c r="MY1409" s="25"/>
      <c r="MZ1409" s="25"/>
      <c r="NA1409" s="25"/>
      <c r="NB1409" s="25"/>
      <c r="NC1409" s="25"/>
      <c r="ND1409" s="25"/>
      <c r="NE1409" s="25"/>
      <c r="NF1409" s="25"/>
      <c r="NG1409" s="25"/>
      <c r="NH1409" s="25"/>
      <c r="NI1409" s="25"/>
      <c r="NJ1409" s="25"/>
      <c r="NK1409" s="25"/>
      <c r="NL1409" s="25"/>
      <c r="NM1409" s="25"/>
      <c r="NN1409" s="25"/>
      <c r="NO1409" s="25"/>
      <c r="NP1409" s="25"/>
      <c r="NQ1409" s="25"/>
      <c r="NR1409" s="25"/>
      <c r="NS1409" s="25"/>
      <c r="NT1409" s="25"/>
      <c r="NU1409" s="25"/>
      <c r="NV1409" s="25"/>
      <c r="NW1409" s="25"/>
      <c r="NX1409" s="25"/>
      <c r="NY1409" s="25"/>
      <c r="NZ1409" s="25"/>
      <c r="OA1409" s="25"/>
      <c r="OB1409" s="25"/>
      <c r="OC1409" s="25"/>
      <c r="OD1409" s="25"/>
      <c r="OE1409" s="25"/>
      <c r="OF1409" s="25"/>
      <c r="OG1409" s="25"/>
      <c r="OH1409" s="25"/>
      <c r="OI1409" s="25"/>
      <c r="OJ1409" s="25"/>
      <c r="OK1409" s="25"/>
      <c r="OL1409" s="25"/>
      <c r="OM1409" s="25"/>
      <c r="ON1409" s="25"/>
      <c r="OO1409" s="25"/>
      <c r="OP1409" s="25"/>
      <c r="OQ1409" s="25"/>
      <c r="OR1409" s="25"/>
      <c r="OS1409" s="25"/>
      <c r="OT1409" s="25"/>
      <c r="OU1409" s="25"/>
      <c r="OV1409" s="25"/>
      <c r="OW1409" s="25"/>
      <c r="OX1409" s="25"/>
      <c r="OY1409" s="25"/>
      <c r="OZ1409" s="25"/>
      <c r="PA1409" s="25"/>
      <c r="PB1409" s="25"/>
      <c r="PC1409" s="25"/>
      <c r="PD1409" s="25"/>
      <c r="PE1409" s="25"/>
      <c r="PF1409" s="25"/>
      <c r="PG1409" s="25"/>
      <c r="PH1409" s="25"/>
      <c r="PI1409" s="25"/>
      <c r="PJ1409" s="25"/>
      <c r="PK1409" s="25"/>
      <c r="PL1409" s="25"/>
      <c r="PM1409" s="25"/>
      <c r="PN1409" s="25"/>
      <c r="PO1409" s="25"/>
      <c r="PP1409" s="25"/>
      <c r="PQ1409" s="25"/>
      <c r="PR1409" s="25"/>
      <c r="PS1409" s="25"/>
      <c r="PT1409" s="25"/>
      <c r="PU1409" s="25"/>
      <c r="PV1409" s="25"/>
      <c r="PW1409" s="25"/>
      <c r="PX1409" s="25"/>
      <c r="PY1409" s="25"/>
      <c r="PZ1409" s="25"/>
      <c r="QA1409" s="25"/>
      <c r="QB1409" s="25"/>
      <c r="QC1409" s="25"/>
      <c r="QD1409" s="25"/>
      <c r="QE1409" s="25"/>
      <c r="QF1409" s="25"/>
      <c r="QG1409" s="25"/>
      <c r="QH1409" s="25"/>
      <c r="QI1409" s="25"/>
      <c r="QJ1409" s="25"/>
      <c r="QK1409" s="25"/>
      <c r="QL1409" s="25"/>
      <c r="QM1409" s="25"/>
      <c r="QN1409" s="25"/>
      <c r="QO1409" s="25"/>
      <c r="QP1409" s="25"/>
      <c r="QQ1409" s="25"/>
      <c r="QR1409" s="25"/>
      <c r="QS1409" s="25"/>
      <c r="QT1409" s="25"/>
      <c r="QU1409" s="25"/>
      <c r="QV1409" s="25"/>
      <c r="QW1409" s="25"/>
      <c r="QX1409" s="25"/>
      <c r="QY1409" s="25"/>
      <c r="QZ1409" s="25"/>
      <c r="RA1409" s="25"/>
      <c r="RB1409" s="25"/>
      <c r="RC1409" s="25"/>
      <c r="RD1409" s="25"/>
      <c r="RE1409" s="25"/>
      <c r="RF1409" s="25"/>
      <c r="RG1409" s="25"/>
      <c r="RH1409" s="25"/>
      <c r="RI1409" s="25"/>
      <c r="RJ1409" s="25"/>
      <c r="RK1409" s="25"/>
      <c r="RL1409" s="25"/>
      <c r="RM1409" s="25"/>
      <c r="RN1409" s="25"/>
      <c r="RO1409" s="25"/>
      <c r="RP1409" s="25"/>
      <c r="RQ1409" s="25"/>
      <c r="RR1409" s="25"/>
      <c r="RS1409" s="25"/>
      <c r="RT1409" s="25"/>
      <c r="RU1409" s="25"/>
      <c r="RV1409" s="25"/>
      <c r="RW1409" s="25"/>
      <c r="RX1409" s="25"/>
      <c r="RY1409" s="25"/>
      <c r="RZ1409" s="25"/>
    </row>
    <row r="1410" spans="5:494">
      <c r="E1410" s="25"/>
      <c r="F1410" s="25"/>
      <c r="G1410" s="25"/>
      <c r="H1410" s="25"/>
      <c r="I1410" s="25"/>
      <c r="J1410" s="25"/>
      <c r="K1410" s="25"/>
      <c r="L1410" s="25"/>
      <c r="M1410" s="25"/>
      <c r="N1410" s="25"/>
      <c r="O1410" s="25"/>
      <c r="P1410" s="25"/>
      <c r="Q1410" s="25"/>
      <c r="R1410" s="25"/>
      <c r="S1410" s="25"/>
      <c r="T1410" s="25"/>
      <c r="U1410" s="25"/>
      <c r="V1410" s="25"/>
      <c r="W1410" s="25"/>
      <c r="X1410" s="25"/>
      <c r="Y1410" s="25"/>
      <c r="Z1410" s="25"/>
      <c r="AA1410" s="25"/>
      <c r="AB1410" s="25"/>
      <c r="AC1410" s="25"/>
      <c r="AD1410" s="25"/>
      <c r="AE1410" s="25"/>
      <c r="AF1410" s="25"/>
      <c r="AG1410" s="25"/>
      <c r="AH1410" s="25"/>
      <c r="AI1410" s="25"/>
      <c r="AJ1410" s="25"/>
      <c r="AK1410" s="25"/>
      <c r="AL1410" s="25"/>
      <c r="AM1410" s="25"/>
      <c r="AN1410" s="25"/>
      <c r="AO1410" s="25"/>
      <c r="AP1410" s="25"/>
      <c r="AQ1410" s="25"/>
      <c r="AR1410" s="25"/>
      <c r="AS1410" s="25"/>
      <c r="AT1410" s="25"/>
      <c r="AU1410" s="25"/>
      <c r="AV1410" s="25"/>
      <c r="AW1410" s="25"/>
      <c r="AX1410" s="25"/>
      <c r="AY1410" s="25"/>
      <c r="AZ1410" s="25"/>
      <c r="BA1410" s="25"/>
      <c r="BB1410" s="25"/>
      <c r="BC1410" s="25"/>
      <c r="BD1410" s="25"/>
      <c r="BE1410" s="25"/>
      <c r="BF1410" s="25"/>
      <c r="BG1410" s="25"/>
      <c r="BH1410" s="25"/>
      <c r="BI1410" s="25"/>
      <c r="BJ1410" s="25"/>
      <c r="BK1410" s="25"/>
      <c r="BL1410" s="25"/>
      <c r="BM1410" s="25"/>
      <c r="BN1410" s="25"/>
      <c r="BO1410" s="25"/>
      <c r="BP1410" s="25"/>
      <c r="BQ1410" s="25"/>
      <c r="BR1410" s="25"/>
      <c r="BS1410" s="25"/>
      <c r="BT1410" s="25"/>
      <c r="BU1410" s="25"/>
      <c r="BV1410" s="25"/>
      <c r="BW1410" s="25"/>
      <c r="BX1410" s="25"/>
      <c r="BY1410" s="25"/>
      <c r="BZ1410" s="25"/>
      <c r="CA1410" s="25"/>
      <c r="CB1410" s="25"/>
      <c r="CC1410" s="25"/>
      <c r="CD1410" s="25"/>
      <c r="CE1410" s="25"/>
      <c r="CF1410" s="25"/>
      <c r="CG1410" s="25"/>
      <c r="CH1410" s="25"/>
      <c r="CI1410" s="25"/>
      <c r="CJ1410" s="25"/>
      <c r="CK1410" s="25"/>
      <c r="CL1410" s="25"/>
      <c r="CM1410" s="25"/>
      <c r="CN1410" s="25"/>
      <c r="CO1410" s="25"/>
      <c r="CP1410" s="25"/>
      <c r="CQ1410" s="25"/>
      <c r="CR1410" s="25"/>
      <c r="CS1410" s="25"/>
      <c r="CT1410" s="25"/>
      <c r="CU1410" s="25"/>
      <c r="CV1410" s="25"/>
      <c r="CW1410" s="25"/>
      <c r="CX1410" s="25"/>
      <c r="CY1410" s="25"/>
      <c r="CZ1410" s="25"/>
      <c r="DA1410" s="25"/>
      <c r="DB1410" s="25"/>
      <c r="DC1410" s="25"/>
      <c r="DD1410" s="25"/>
      <c r="DE1410" s="25"/>
      <c r="DF1410" s="25"/>
      <c r="DG1410" s="25"/>
      <c r="DH1410" s="25"/>
      <c r="DI1410" s="25"/>
      <c r="DJ1410" s="25"/>
      <c r="DK1410" s="25"/>
      <c r="DL1410" s="25"/>
      <c r="DM1410" s="25"/>
      <c r="DN1410" s="25"/>
      <c r="DO1410" s="25"/>
      <c r="DP1410" s="25"/>
      <c r="DQ1410" s="25"/>
      <c r="DR1410" s="25"/>
      <c r="DS1410" s="25"/>
      <c r="DT1410" s="25"/>
      <c r="DU1410" s="25"/>
      <c r="DV1410" s="25"/>
      <c r="DW1410" s="25"/>
      <c r="DX1410" s="25"/>
      <c r="DY1410" s="25"/>
      <c r="DZ1410" s="25"/>
      <c r="EA1410" s="25"/>
      <c r="EB1410" s="25"/>
      <c r="EC1410" s="25"/>
      <c r="ED1410" s="25"/>
      <c r="EE1410" s="25"/>
      <c r="EF1410" s="25"/>
      <c r="EG1410" s="25"/>
      <c r="EH1410" s="25"/>
      <c r="EI1410" s="25"/>
      <c r="EJ1410" s="25"/>
      <c r="EK1410" s="25"/>
      <c r="EL1410" s="25"/>
      <c r="EM1410" s="25"/>
      <c r="EN1410" s="25"/>
      <c r="EO1410" s="25"/>
      <c r="EP1410" s="25"/>
      <c r="EQ1410" s="25"/>
      <c r="ER1410" s="25"/>
      <c r="ES1410" s="25"/>
      <c r="ET1410" s="25"/>
      <c r="EU1410" s="25"/>
      <c r="EV1410" s="25"/>
      <c r="EW1410" s="25"/>
      <c r="EX1410" s="25"/>
      <c r="EY1410" s="25"/>
      <c r="EZ1410" s="25"/>
      <c r="FA1410" s="25"/>
      <c r="FB1410" s="25"/>
      <c r="FC1410" s="25"/>
      <c r="FD1410" s="25"/>
      <c r="FE1410" s="25"/>
      <c r="FF1410" s="25"/>
      <c r="FG1410" s="25"/>
      <c r="FH1410" s="25"/>
      <c r="FI1410" s="25"/>
      <c r="FJ1410" s="25"/>
      <c r="FK1410" s="25"/>
      <c r="FL1410" s="25"/>
      <c r="FM1410" s="25"/>
      <c r="FN1410" s="25"/>
      <c r="FO1410" s="25"/>
      <c r="FP1410" s="25"/>
      <c r="FQ1410" s="25"/>
      <c r="FR1410" s="25"/>
      <c r="FS1410" s="25"/>
      <c r="FT1410" s="25"/>
      <c r="FU1410" s="25"/>
      <c r="FV1410" s="25"/>
      <c r="FW1410" s="25"/>
      <c r="FX1410" s="25"/>
      <c r="FY1410" s="25"/>
      <c r="FZ1410" s="25"/>
      <c r="GA1410" s="25"/>
      <c r="GB1410" s="25"/>
      <c r="GC1410" s="25"/>
      <c r="GD1410" s="25"/>
      <c r="GE1410" s="25"/>
      <c r="GF1410" s="25"/>
      <c r="GG1410" s="25"/>
      <c r="GH1410" s="25"/>
      <c r="GI1410" s="25"/>
      <c r="GJ1410" s="25"/>
      <c r="GK1410" s="25"/>
      <c r="GL1410" s="25"/>
      <c r="GM1410" s="25"/>
      <c r="GN1410" s="25"/>
      <c r="GO1410" s="25"/>
      <c r="GP1410" s="25"/>
      <c r="GQ1410" s="25"/>
      <c r="GR1410" s="25"/>
      <c r="GS1410" s="25"/>
      <c r="GT1410" s="25"/>
      <c r="GU1410" s="25"/>
      <c r="GV1410" s="25"/>
      <c r="GW1410" s="25"/>
      <c r="GX1410" s="25"/>
      <c r="GY1410" s="25"/>
      <c r="GZ1410" s="25"/>
      <c r="HA1410" s="25"/>
      <c r="HB1410" s="25"/>
      <c r="HC1410" s="25"/>
      <c r="HD1410" s="25"/>
      <c r="HE1410" s="25"/>
      <c r="HF1410" s="25"/>
      <c r="HG1410" s="25"/>
      <c r="HH1410" s="25"/>
      <c r="HI1410" s="25"/>
      <c r="HJ1410" s="25"/>
      <c r="HK1410" s="25"/>
      <c r="HL1410" s="25"/>
      <c r="HM1410" s="25"/>
      <c r="HN1410" s="25"/>
      <c r="HO1410" s="25"/>
      <c r="HP1410" s="25"/>
      <c r="HQ1410" s="25"/>
      <c r="HR1410" s="25"/>
      <c r="HS1410" s="25"/>
      <c r="HT1410" s="25"/>
      <c r="HU1410" s="25"/>
      <c r="HV1410" s="25"/>
      <c r="HW1410" s="25"/>
      <c r="HX1410" s="25"/>
      <c r="HY1410" s="25"/>
      <c r="HZ1410" s="25"/>
      <c r="IA1410" s="25"/>
      <c r="IB1410" s="25"/>
      <c r="IC1410" s="25"/>
      <c r="ID1410" s="25"/>
      <c r="IE1410" s="25"/>
      <c r="IF1410" s="25"/>
      <c r="IG1410" s="25"/>
      <c r="IH1410" s="25"/>
      <c r="II1410" s="25"/>
      <c r="IJ1410" s="25"/>
      <c r="IK1410" s="25"/>
      <c r="IL1410" s="25"/>
      <c r="IM1410" s="25"/>
      <c r="IN1410" s="25"/>
      <c r="IO1410" s="25"/>
      <c r="IP1410" s="25"/>
      <c r="IQ1410" s="25"/>
      <c r="IR1410" s="25"/>
      <c r="IS1410" s="25"/>
      <c r="IT1410" s="25"/>
      <c r="IU1410" s="25"/>
      <c r="IV1410" s="25"/>
      <c r="IW1410" s="25"/>
      <c r="IX1410" s="25"/>
      <c r="IY1410" s="25"/>
      <c r="IZ1410" s="25"/>
      <c r="JA1410" s="25"/>
      <c r="JB1410" s="25"/>
      <c r="JC1410" s="25"/>
      <c r="JD1410" s="25"/>
      <c r="JE1410" s="25"/>
      <c r="JF1410" s="25"/>
      <c r="JG1410" s="25"/>
      <c r="JH1410" s="25"/>
      <c r="JI1410" s="25"/>
      <c r="JJ1410" s="25"/>
      <c r="JK1410" s="25"/>
      <c r="JL1410" s="25"/>
      <c r="JM1410" s="25"/>
      <c r="JN1410" s="25"/>
      <c r="JO1410" s="25"/>
      <c r="JP1410" s="25"/>
      <c r="JQ1410" s="25"/>
      <c r="JR1410" s="25"/>
      <c r="JS1410" s="25"/>
      <c r="JT1410" s="25"/>
      <c r="JU1410" s="25"/>
      <c r="JV1410" s="25"/>
      <c r="JW1410" s="25"/>
      <c r="JX1410" s="25"/>
      <c r="JY1410" s="25"/>
      <c r="JZ1410" s="25"/>
      <c r="KA1410" s="25"/>
      <c r="KB1410" s="25"/>
      <c r="KC1410" s="25"/>
      <c r="KD1410" s="25"/>
      <c r="KE1410" s="25"/>
      <c r="KF1410" s="25"/>
      <c r="KG1410" s="25"/>
      <c r="KH1410" s="25"/>
      <c r="KI1410" s="25"/>
      <c r="KJ1410" s="25"/>
      <c r="KK1410" s="25"/>
      <c r="KL1410" s="25"/>
      <c r="KM1410" s="25"/>
      <c r="KN1410" s="25"/>
      <c r="KO1410" s="25"/>
      <c r="KP1410" s="25"/>
      <c r="KQ1410" s="25"/>
      <c r="KR1410" s="25"/>
      <c r="KS1410" s="25"/>
      <c r="KT1410" s="25"/>
      <c r="KU1410" s="25"/>
      <c r="KV1410" s="25"/>
      <c r="KW1410" s="25"/>
      <c r="KX1410" s="25"/>
      <c r="KY1410" s="25"/>
      <c r="KZ1410" s="25"/>
      <c r="LA1410" s="25"/>
      <c r="LB1410" s="25"/>
      <c r="LC1410" s="25"/>
      <c r="LD1410" s="25"/>
      <c r="LE1410" s="25"/>
      <c r="LF1410" s="25"/>
      <c r="LG1410" s="25"/>
      <c r="LH1410" s="25"/>
      <c r="LI1410" s="25"/>
      <c r="LJ1410" s="25"/>
      <c r="LK1410" s="25"/>
      <c r="LL1410" s="25"/>
      <c r="LM1410" s="25"/>
      <c r="LN1410" s="25"/>
      <c r="LO1410" s="25"/>
      <c r="LP1410" s="25"/>
      <c r="LQ1410" s="25"/>
      <c r="LR1410" s="25"/>
      <c r="LS1410" s="25"/>
      <c r="LT1410" s="25"/>
      <c r="LU1410" s="25"/>
      <c r="LV1410" s="25"/>
      <c r="LW1410" s="25"/>
      <c r="LX1410" s="25"/>
      <c r="LY1410" s="25"/>
      <c r="LZ1410" s="25"/>
      <c r="MA1410" s="25"/>
      <c r="MB1410" s="25"/>
      <c r="MC1410" s="25"/>
      <c r="MD1410" s="25"/>
      <c r="ME1410" s="25"/>
      <c r="MF1410" s="25"/>
      <c r="MG1410" s="25"/>
      <c r="MH1410" s="25"/>
      <c r="MI1410" s="25"/>
      <c r="MJ1410" s="25"/>
      <c r="MK1410" s="25"/>
      <c r="ML1410" s="25"/>
      <c r="MM1410" s="25"/>
      <c r="MN1410" s="25"/>
      <c r="MO1410" s="25"/>
      <c r="MP1410" s="25"/>
      <c r="MQ1410" s="25"/>
      <c r="MR1410" s="25"/>
      <c r="MS1410" s="25"/>
      <c r="MT1410" s="25"/>
      <c r="MU1410" s="25"/>
      <c r="MV1410" s="25"/>
      <c r="MW1410" s="25"/>
      <c r="MX1410" s="25"/>
      <c r="MY1410" s="25"/>
      <c r="MZ1410" s="25"/>
      <c r="NA1410" s="25"/>
      <c r="NB1410" s="25"/>
      <c r="NC1410" s="25"/>
      <c r="ND1410" s="25"/>
      <c r="NE1410" s="25"/>
      <c r="NF1410" s="25"/>
      <c r="NG1410" s="25"/>
      <c r="NH1410" s="25"/>
      <c r="NI1410" s="25"/>
      <c r="NJ1410" s="25"/>
      <c r="NK1410" s="25"/>
      <c r="NL1410" s="25"/>
      <c r="NM1410" s="25"/>
      <c r="NN1410" s="25"/>
      <c r="NO1410" s="25"/>
      <c r="NP1410" s="25"/>
      <c r="NQ1410" s="25"/>
      <c r="NR1410" s="25"/>
      <c r="NS1410" s="25"/>
      <c r="NT1410" s="25"/>
      <c r="NU1410" s="25"/>
      <c r="NV1410" s="25"/>
      <c r="NW1410" s="25"/>
      <c r="NX1410" s="25"/>
      <c r="NY1410" s="25"/>
      <c r="NZ1410" s="25"/>
      <c r="OA1410" s="25"/>
      <c r="OB1410" s="25"/>
      <c r="OC1410" s="25"/>
      <c r="OD1410" s="25"/>
      <c r="OE1410" s="25"/>
      <c r="OF1410" s="25"/>
      <c r="OG1410" s="25"/>
      <c r="OH1410" s="25"/>
      <c r="OI1410" s="25"/>
      <c r="OJ1410" s="25"/>
      <c r="OK1410" s="25"/>
      <c r="OL1410" s="25"/>
      <c r="OM1410" s="25"/>
      <c r="ON1410" s="25"/>
      <c r="OO1410" s="25"/>
      <c r="OP1410" s="25"/>
      <c r="OQ1410" s="25"/>
      <c r="OR1410" s="25"/>
      <c r="OS1410" s="25"/>
      <c r="OT1410" s="25"/>
      <c r="OU1410" s="25"/>
      <c r="OV1410" s="25"/>
      <c r="OW1410" s="25"/>
      <c r="OX1410" s="25"/>
      <c r="OY1410" s="25"/>
      <c r="OZ1410" s="25"/>
      <c r="PA1410" s="25"/>
      <c r="PB1410" s="25"/>
      <c r="PC1410" s="25"/>
      <c r="PD1410" s="25"/>
      <c r="PE1410" s="25"/>
      <c r="PF1410" s="25"/>
      <c r="PG1410" s="25"/>
      <c r="PH1410" s="25"/>
      <c r="PI1410" s="25"/>
      <c r="PJ1410" s="25"/>
      <c r="PK1410" s="25"/>
      <c r="PL1410" s="25"/>
      <c r="PM1410" s="25"/>
      <c r="PN1410" s="25"/>
      <c r="PO1410" s="25"/>
      <c r="PP1410" s="25"/>
      <c r="PQ1410" s="25"/>
      <c r="PR1410" s="25"/>
      <c r="PS1410" s="25"/>
      <c r="PT1410" s="25"/>
      <c r="PU1410" s="25"/>
      <c r="PV1410" s="25"/>
      <c r="PW1410" s="25"/>
      <c r="PX1410" s="25"/>
      <c r="PY1410" s="25"/>
      <c r="PZ1410" s="25"/>
      <c r="QA1410" s="25"/>
      <c r="QB1410" s="25"/>
      <c r="QC1410" s="25"/>
      <c r="QD1410" s="25"/>
      <c r="QE1410" s="25"/>
      <c r="QF1410" s="25"/>
      <c r="QG1410" s="25"/>
      <c r="QH1410" s="25"/>
      <c r="QI1410" s="25"/>
      <c r="QJ1410" s="25"/>
      <c r="QK1410" s="25"/>
      <c r="QL1410" s="25"/>
      <c r="QM1410" s="25"/>
      <c r="QN1410" s="25"/>
      <c r="QO1410" s="25"/>
      <c r="QP1410" s="25"/>
      <c r="QQ1410" s="25"/>
      <c r="QR1410" s="25"/>
      <c r="QS1410" s="25"/>
      <c r="QT1410" s="25"/>
      <c r="QU1410" s="25"/>
      <c r="QV1410" s="25"/>
      <c r="QW1410" s="25"/>
      <c r="QX1410" s="25"/>
      <c r="QY1410" s="25"/>
      <c r="QZ1410" s="25"/>
      <c r="RA1410" s="25"/>
      <c r="RB1410" s="25"/>
      <c r="RC1410" s="25"/>
      <c r="RD1410" s="25"/>
      <c r="RE1410" s="25"/>
      <c r="RF1410" s="25"/>
      <c r="RG1410" s="25"/>
      <c r="RH1410" s="25"/>
      <c r="RI1410" s="25"/>
      <c r="RJ1410" s="25"/>
      <c r="RK1410" s="25"/>
      <c r="RL1410" s="25"/>
      <c r="RM1410" s="25"/>
      <c r="RN1410" s="25"/>
      <c r="RO1410" s="25"/>
      <c r="RP1410" s="25"/>
      <c r="RQ1410" s="25"/>
      <c r="RR1410" s="25"/>
      <c r="RS1410" s="25"/>
      <c r="RT1410" s="25"/>
      <c r="RU1410" s="25"/>
      <c r="RV1410" s="25"/>
      <c r="RW1410" s="25"/>
      <c r="RX1410" s="25"/>
      <c r="RY1410" s="25"/>
      <c r="RZ1410" s="25"/>
    </row>
    <row r="1411" spans="5:494">
      <c r="E1411" s="25"/>
      <c r="F1411" s="25"/>
      <c r="G1411" s="25"/>
      <c r="H1411" s="25"/>
      <c r="I1411" s="25"/>
      <c r="J1411" s="25"/>
      <c r="K1411" s="25"/>
      <c r="L1411" s="25"/>
      <c r="M1411" s="25"/>
      <c r="N1411" s="25"/>
      <c r="O1411" s="25"/>
      <c r="P1411" s="25"/>
      <c r="Q1411" s="25"/>
      <c r="R1411" s="25"/>
      <c r="S1411" s="25"/>
      <c r="T1411" s="25"/>
      <c r="U1411" s="25"/>
      <c r="V1411" s="25"/>
      <c r="W1411" s="25"/>
      <c r="X1411" s="25"/>
      <c r="Y1411" s="25"/>
      <c r="Z1411" s="25"/>
      <c r="AA1411" s="25"/>
      <c r="AB1411" s="25"/>
      <c r="AC1411" s="25"/>
      <c r="AD1411" s="25"/>
      <c r="AE1411" s="25"/>
      <c r="AF1411" s="25"/>
      <c r="AG1411" s="25"/>
      <c r="AH1411" s="25"/>
      <c r="AI1411" s="25"/>
      <c r="AJ1411" s="25"/>
      <c r="AK1411" s="25"/>
      <c r="AL1411" s="25"/>
      <c r="AM1411" s="25"/>
      <c r="AN1411" s="25"/>
      <c r="AO1411" s="25"/>
      <c r="AP1411" s="25"/>
      <c r="AQ1411" s="25"/>
      <c r="AR1411" s="25"/>
      <c r="AS1411" s="25"/>
      <c r="AT1411" s="25"/>
      <c r="AU1411" s="25"/>
      <c r="AV1411" s="25"/>
      <c r="AW1411" s="25"/>
      <c r="AX1411" s="25"/>
      <c r="AY1411" s="25"/>
      <c r="AZ1411" s="25"/>
      <c r="BA1411" s="25"/>
      <c r="BB1411" s="25"/>
      <c r="BC1411" s="25"/>
      <c r="BD1411" s="25"/>
      <c r="BE1411" s="25"/>
      <c r="BF1411" s="25"/>
      <c r="BG1411" s="25"/>
      <c r="BH1411" s="25"/>
      <c r="BI1411" s="25"/>
      <c r="BJ1411" s="25"/>
      <c r="BK1411" s="25"/>
      <c r="BL1411" s="25"/>
      <c r="BM1411" s="25"/>
      <c r="BN1411" s="25"/>
      <c r="BO1411" s="25"/>
      <c r="BP1411" s="25"/>
      <c r="BQ1411" s="25"/>
      <c r="BR1411" s="25"/>
      <c r="BS1411" s="25"/>
      <c r="BT1411" s="25"/>
      <c r="BU1411" s="25"/>
      <c r="BV1411" s="25"/>
      <c r="BW1411" s="25"/>
      <c r="BX1411" s="25"/>
      <c r="BY1411" s="25"/>
      <c r="BZ1411" s="25"/>
      <c r="CA1411" s="25"/>
      <c r="CB1411" s="25"/>
      <c r="CC1411" s="25"/>
      <c r="CD1411" s="25"/>
      <c r="CE1411" s="25"/>
      <c r="CF1411" s="25"/>
      <c r="CG1411" s="25"/>
      <c r="CH1411" s="25"/>
      <c r="CI1411" s="25"/>
      <c r="CJ1411" s="25"/>
      <c r="CK1411" s="25"/>
      <c r="CL1411" s="25"/>
      <c r="CM1411" s="25"/>
      <c r="CN1411" s="25"/>
      <c r="CO1411" s="25"/>
      <c r="CP1411" s="25"/>
      <c r="CQ1411" s="25"/>
      <c r="CR1411" s="25"/>
      <c r="CS1411" s="25"/>
      <c r="CT1411" s="25"/>
      <c r="CU1411" s="25"/>
      <c r="CV1411" s="25"/>
      <c r="CW1411" s="25"/>
      <c r="CX1411" s="25"/>
      <c r="CY1411" s="25"/>
      <c r="CZ1411" s="25"/>
      <c r="DA1411" s="25"/>
      <c r="DB1411" s="25"/>
      <c r="DC1411" s="25"/>
      <c r="DD1411" s="25"/>
      <c r="DE1411" s="25"/>
      <c r="DF1411" s="25"/>
      <c r="DG1411" s="25"/>
      <c r="DH1411" s="25"/>
      <c r="DI1411" s="25"/>
      <c r="DJ1411" s="25"/>
      <c r="DK1411" s="25"/>
      <c r="DL1411" s="25"/>
      <c r="DM1411" s="25"/>
      <c r="DN1411" s="25"/>
      <c r="DO1411" s="25"/>
      <c r="DP1411" s="25"/>
      <c r="DQ1411" s="25"/>
      <c r="DR1411" s="25"/>
      <c r="DS1411" s="25"/>
      <c r="DT1411" s="25"/>
      <c r="DU1411" s="25"/>
      <c r="DV1411" s="25"/>
      <c r="DW1411" s="25"/>
      <c r="DX1411" s="25"/>
      <c r="DY1411" s="25"/>
      <c r="DZ1411" s="25"/>
      <c r="EA1411" s="25"/>
      <c r="EB1411" s="25"/>
      <c r="EC1411" s="25"/>
      <c r="ED1411" s="25"/>
      <c r="EE1411" s="25"/>
      <c r="EF1411" s="25"/>
      <c r="EG1411" s="25"/>
      <c r="EH1411" s="25"/>
      <c r="EI1411" s="25"/>
      <c r="EJ1411" s="25"/>
      <c r="EK1411" s="25"/>
      <c r="EL1411" s="25"/>
      <c r="EM1411" s="25"/>
      <c r="EN1411" s="25"/>
      <c r="EO1411" s="25"/>
      <c r="EP1411" s="25"/>
      <c r="EQ1411" s="25"/>
      <c r="ER1411" s="25"/>
      <c r="ES1411" s="25"/>
      <c r="ET1411" s="25"/>
      <c r="EU1411" s="25"/>
      <c r="EV1411" s="25"/>
      <c r="EW1411" s="25"/>
      <c r="EX1411" s="25"/>
      <c r="EY1411" s="25"/>
      <c r="EZ1411" s="25"/>
      <c r="FA1411" s="25"/>
      <c r="FB1411" s="25"/>
      <c r="FC1411" s="25"/>
      <c r="FD1411" s="25"/>
      <c r="FE1411" s="25"/>
      <c r="FF1411" s="25"/>
      <c r="FG1411" s="25"/>
      <c r="FH1411" s="25"/>
      <c r="FI1411" s="25"/>
      <c r="FJ1411" s="25"/>
      <c r="FK1411" s="25"/>
      <c r="FL1411" s="25"/>
      <c r="FM1411" s="25"/>
      <c r="FN1411" s="25"/>
      <c r="FO1411" s="25"/>
      <c r="FP1411" s="25"/>
      <c r="FQ1411" s="25"/>
      <c r="FR1411" s="25"/>
      <c r="FS1411" s="25"/>
      <c r="FT1411" s="25"/>
      <c r="FU1411" s="25"/>
      <c r="FV1411" s="25"/>
      <c r="FW1411" s="25"/>
      <c r="FX1411" s="25"/>
      <c r="FY1411" s="25"/>
      <c r="FZ1411" s="25"/>
      <c r="GA1411" s="25"/>
      <c r="GB1411" s="25"/>
      <c r="GC1411" s="25"/>
      <c r="GD1411" s="25"/>
      <c r="GE1411" s="25"/>
      <c r="GF1411" s="25"/>
      <c r="GG1411" s="25"/>
      <c r="GH1411" s="25"/>
      <c r="GI1411" s="25"/>
      <c r="GJ1411" s="25"/>
      <c r="GK1411" s="25"/>
      <c r="GL1411" s="25"/>
      <c r="GM1411" s="25"/>
      <c r="GN1411" s="25"/>
      <c r="GO1411" s="25"/>
      <c r="GP1411" s="25"/>
      <c r="GQ1411" s="25"/>
      <c r="GR1411" s="25"/>
      <c r="GS1411" s="25"/>
      <c r="GT1411" s="25"/>
      <c r="GU1411" s="25"/>
      <c r="GV1411" s="25"/>
      <c r="GW1411" s="25"/>
      <c r="GX1411" s="25"/>
      <c r="GY1411" s="25"/>
      <c r="GZ1411" s="25"/>
      <c r="HA1411" s="25"/>
      <c r="HB1411" s="25"/>
      <c r="HC1411" s="25"/>
      <c r="HD1411" s="25"/>
      <c r="HE1411" s="25"/>
      <c r="HF1411" s="25"/>
      <c r="HG1411" s="25"/>
      <c r="HH1411" s="25"/>
      <c r="HI1411" s="25"/>
      <c r="HJ1411" s="25"/>
      <c r="HK1411" s="25"/>
      <c r="HL1411" s="25"/>
      <c r="HM1411" s="25"/>
      <c r="HN1411" s="25"/>
      <c r="HO1411" s="25"/>
      <c r="HP1411" s="25"/>
      <c r="HQ1411" s="25"/>
      <c r="HR1411" s="25"/>
      <c r="HS1411" s="25"/>
      <c r="HT1411" s="25"/>
      <c r="HU1411" s="25"/>
      <c r="HV1411" s="25"/>
      <c r="HW1411" s="25"/>
      <c r="HX1411" s="25"/>
      <c r="HY1411" s="25"/>
      <c r="HZ1411" s="25"/>
      <c r="IA1411" s="25"/>
      <c r="IB1411" s="25"/>
      <c r="IC1411" s="25"/>
      <c r="ID1411" s="25"/>
      <c r="IE1411" s="25"/>
      <c r="IF1411" s="25"/>
      <c r="IG1411" s="25"/>
      <c r="IH1411" s="25"/>
      <c r="II1411" s="25"/>
      <c r="IJ1411" s="25"/>
      <c r="IK1411" s="25"/>
      <c r="IL1411" s="25"/>
      <c r="IM1411" s="25"/>
      <c r="IN1411" s="25"/>
      <c r="IO1411" s="25"/>
      <c r="IP1411" s="25"/>
      <c r="IQ1411" s="25"/>
      <c r="IR1411" s="25"/>
      <c r="IS1411" s="25"/>
      <c r="IT1411" s="25"/>
      <c r="IU1411" s="25"/>
      <c r="IV1411" s="25"/>
      <c r="IW1411" s="25"/>
      <c r="IX1411" s="25"/>
      <c r="IY1411" s="25"/>
      <c r="IZ1411" s="25"/>
      <c r="JA1411" s="25"/>
      <c r="JB1411" s="25"/>
      <c r="JC1411" s="25"/>
      <c r="JD1411" s="25"/>
      <c r="JE1411" s="25"/>
      <c r="JF1411" s="25"/>
      <c r="JG1411" s="25"/>
      <c r="JH1411" s="25"/>
      <c r="JI1411" s="25"/>
      <c r="JJ1411" s="25"/>
      <c r="JK1411" s="25"/>
      <c r="JL1411" s="25"/>
      <c r="JM1411" s="25"/>
      <c r="JN1411" s="25"/>
      <c r="JO1411" s="25"/>
      <c r="JP1411" s="25"/>
      <c r="JQ1411" s="25"/>
      <c r="JR1411" s="25"/>
      <c r="JS1411" s="25"/>
      <c r="JT1411" s="25"/>
      <c r="JU1411" s="25"/>
      <c r="JV1411" s="25"/>
      <c r="JW1411" s="25"/>
      <c r="JX1411" s="25"/>
      <c r="JY1411" s="25"/>
      <c r="JZ1411" s="25"/>
      <c r="KA1411" s="25"/>
      <c r="KB1411" s="25"/>
      <c r="KC1411" s="25"/>
      <c r="KD1411" s="25"/>
      <c r="KE1411" s="25"/>
      <c r="KF1411" s="25"/>
      <c r="KG1411" s="25"/>
      <c r="KH1411" s="25"/>
      <c r="KI1411" s="25"/>
      <c r="KJ1411" s="25"/>
      <c r="KK1411" s="25"/>
      <c r="KL1411" s="25"/>
      <c r="KM1411" s="25"/>
      <c r="KN1411" s="25"/>
      <c r="KO1411" s="25"/>
      <c r="KP1411" s="25"/>
      <c r="KQ1411" s="25"/>
      <c r="KR1411" s="25"/>
      <c r="KS1411" s="25"/>
      <c r="KT1411" s="25"/>
      <c r="KU1411" s="25"/>
      <c r="KV1411" s="25"/>
      <c r="KW1411" s="25"/>
      <c r="KX1411" s="25"/>
      <c r="KY1411" s="25"/>
      <c r="KZ1411" s="25"/>
      <c r="LA1411" s="25"/>
      <c r="LB1411" s="25"/>
      <c r="LC1411" s="25"/>
      <c r="LD1411" s="25"/>
      <c r="LE1411" s="25"/>
      <c r="LF1411" s="25"/>
      <c r="LG1411" s="25"/>
      <c r="LH1411" s="25"/>
      <c r="LI1411" s="25"/>
      <c r="LJ1411" s="25"/>
      <c r="LK1411" s="25"/>
      <c r="LL1411" s="25"/>
      <c r="LM1411" s="25"/>
      <c r="LN1411" s="25"/>
      <c r="LO1411" s="25"/>
      <c r="LP1411" s="25"/>
      <c r="LQ1411" s="25"/>
      <c r="LR1411" s="25"/>
      <c r="LS1411" s="25"/>
      <c r="LT1411" s="25"/>
      <c r="LU1411" s="25"/>
      <c r="LV1411" s="25"/>
      <c r="LW1411" s="25"/>
      <c r="LX1411" s="25"/>
      <c r="LY1411" s="25"/>
      <c r="LZ1411" s="25"/>
      <c r="MA1411" s="25"/>
      <c r="MB1411" s="25"/>
      <c r="MC1411" s="25"/>
      <c r="MD1411" s="25"/>
      <c r="ME1411" s="25"/>
      <c r="MF1411" s="25"/>
      <c r="MG1411" s="25"/>
      <c r="MH1411" s="25"/>
      <c r="MI1411" s="25"/>
      <c r="MJ1411" s="25"/>
      <c r="MK1411" s="25"/>
      <c r="ML1411" s="25"/>
      <c r="MM1411" s="25"/>
      <c r="MN1411" s="25"/>
      <c r="MO1411" s="25"/>
      <c r="MP1411" s="25"/>
      <c r="MQ1411" s="25"/>
      <c r="MR1411" s="25"/>
      <c r="MS1411" s="25"/>
      <c r="MT1411" s="25"/>
      <c r="MU1411" s="25"/>
      <c r="MV1411" s="25"/>
      <c r="MW1411" s="25"/>
      <c r="MX1411" s="25"/>
      <c r="MY1411" s="25"/>
      <c r="MZ1411" s="25"/>
      <c r="NA1411" s="25"/>
      <c r="NB1411" s="25"/>
      <c r="NC1411" s="25"/>
      <c r="ND1411" s="25"/>
      <c r="NE1411" s="25"/>
      <c r="NF1411" s="25"/>
      <c r="NG1411" s="25"/>
      <c r="NH1411" s="25"/>
      <c r="NI1411" s="25"/>
      <c r="NJ1411" s="25"/>
      <c r="NK1411" s="25"/>
      <c r="NL1411" s="25"/>
      <c r="NM1411" s="25"/>
      <c r="NN1411" s="25"/>
      <c r="NO1411" s="25"/>
      <c r="NP1411" s="25"/>
      <c r="NQ1411" s="25"/>
      <c r="NR1411" s="25"/>
      <c r="NS1411" s="25"/>
      <c r="NT1411" s="25"/>
      <c r="NU1411" s="25"/>
      <c r="NV1411" s="25"/>
      <c r="NW1411" s="25"/>
      <c r="NX1411" s="25"/>
      <c r="NY1411" s="25"/>
      <c r="NZ1411" s="25"/>
      <c r="OA1411" s="25"/>
      <c r="OB1411" s="25"/>
      <c r="OC1411" s="25"/>
      <c r="OD1411" s="25"/>
      <c r="OE1411" s="25"/>
      <c r="OF1411" s="25"/>
      <c r="OG1411" s="25"/>
      <c r="OH1411" s="25"/>
      <c r="OI1411" s="25"/>
      <c r="OJ1411" s="25"/>
      <c r="OK1411" s="25"/>
      <c r="OL1411" s="25"/>
      <c r="OM1411" s="25"/>
      <c r="ON1411" s="25"/>
      <c r="OO1411" s="25"/>
      <c r="OP1411" s="25"/>
      <c r="OQ1411" s="25"/>
      <c r="OR1411" s="25"/>
      <c r="OS1411" s="25"/>
      <c r="OT1411" s="25"/>
      <c r="OU1411" s="25"/>
      <c r="OV1411" s="25"/>
      <c r="OW1411" s="25"/>
      <c r="OX1411" s="25"/>
      <c r="OY1411" s="25"/>
      <c r="OZ1411" s="25"/>
      <c r="PA1411" s="25"/>
      <c r="PB1411" s="25"/>
      <c r="PC1411" s="25"/>
      <c r="PD1411" s="25"/>
      <c r="PE1411" s="25"/>
      <c r="PF1411" s="25"/>
      <c r="PG1411" s="25"/>
      <c r="PH1411" s="25"/>
      <c r="PI1411" s="25"/>
      <c r="PJ1411" s="25"/>
      <c r="PK1411" s="25"/>
      <c r="PL1411" s="25"/>
      <c r="PM1411" s="25"/>
      <c r="PN1411" s="25"/>
      <c r="PO1411" s="25"/>
      <c r="PP1411" s="25"/>
      <c r="PQ1411" s="25"/>
      <c r="PR1411" s="25"/>
      <c r="PS1411" s="25"/>
      <c r="PT1411" s="25"/>
      <c r="PU1411" s="25"/>
      <c r="PV1411" s="25"/>
      <c r="PW1411" s="25"/>
      <c r="PX1411" s="25"/>
      <c r="PY1411" s="25"/>
      <c r="PZ1411" s="25"/>
      <c r="QA1411" s="25"/>
      <c r="QB1411" s="25"/>
      <c r="QC1411" s="25"/>
      <c r="QD1411" s="25"/>
      <c r="QE1411" s="25"/>
      <c r="QF1411" s="25"/>
      <c r="QG1411" s="25"/>
      <c r="QH1411" s="25"/>
      <c r="QI1411" s="25"/>
      <c r="QJ1411" s="25"/>
      <c r="QK1411" s="25"/>
      <c r="QL1411" s="25"/>
      <c r="QM1411" s="25"/>
      <c r="QN1411" s="25"/>
      <c r="QO1411" s="25"/>
      <c r="QP1411" s="25"/>
      <c r="QQ1411" s="25"/>
      <c r="QR1411" s="25"/>
      <c r="QS1411" s="25"/>
      <c r="QT1411" s="25"/>
      <c r="QU1411" s="25"/>
      <c r="QV1411" s="25"/>
      <c r="QW1411" s="25"/>
      <c r="QX1411" s="25"/>
      <c r="QY1411" s="25"/>
      <c r="QZ1411" s="25"/>
      <c r="RA1411" s="25"/>
      <c r="RB1411" s="25"/>
      <c r="RC1411" s="25"/>
      <c r="RD1411" s="25"/>
      <c r="RE1411" s="25"/>
      <c r="RF1411" s="25"/>
      <c r="RG1411" s="25"/>
      <c r="RH1411" s="25"/>
      <c r="RI1411" s="25"/>
      <c r="RJ1411" s="25"/>
      <c r="RK1411" s="25"/>
      <c r="RL1411" s="25"/>
      <c r="RM1411" s="25"/>
      <c r="RN1411" s="25"/>
      <c r="RO1411" s="25"/>
      <c r="RP1411" s="25"/>
      <c r="RQ1411" s="25"/>
      <c r="RR1411" s="25"/>
      <c r="RS1411" s="25"/>
      <c r="RT1411" s="25"/>
      <c r="RU1411" s="25"/>
      <c r="RV1411" s="25"/>
      <c r="RW1411" s="25"/>
      <c r="RX1411" s="25"/>
      <c r="RY1411" s="25"/>
      <c r="RZ1411" s="25"/>
    </row>
    <row r="1412" spans="5:494">
      <c r="E1412" s="25"/>
      <c r="F1412" s="25"/>
      <c r="G1412" s="25"/>
      <c r="H1412" s="25"/>
      <c r="I1412" s="25"/>
      <c r="J1412" s="25"/>
      <c r="K1412" s="25"/>
      <c r="L1412" s="25"/>
      <c r="M1412" s="25"/>
      <c r="N1412" s="25"/>
      <c r="O1412" s="25"/>
      <c r="P1412" s="25"/>
      <c r="Q1412" s="25"/>
      <c r="R1412" s="25"/>
      <c r="S1412" s="25"/>
      <c r="T1412" s="25"/>
      <c r="U1412" s="25"/>
      <c r="V1412" s="25"/>
      <c r="W1412" s="25"/>
      <c r="X1412" s="25"/>
      <c r="Y1412" s="25"/>
      <c r="Z1412" s="25"/>
      <c r="AA1412" s="25"/>
      <c r="AB1412" s="25"/>
      <c r="AC1412" s="25"/>
      <c r="AD1412" s="25"/>
      <c r="AE1412" s="25"/>
      <c r="AF1412" s="25"/>
      <c r="AG1412" s="25"/>
      <c r="AH1412" s="25"/>
      <c r="AI1412" s="25"/>
      <c r="AJ1412" s="25"/>
      <c r="AK1412" s="25"/>
      <c r="AL1412" s="25"/>
      <c r="AM1412" s="25"/>
      <c r="AN1412" s="25"/>
      <c r="AO1412" s="25"/>
      <c r="AP1412" s="25"/>
      <c r="AQ1412" s="25"/>
      <c r="AR1412" s="25"/>
      <c r="AS1412" s="25"/>
      <c r="AT1412" s="25"/>
      <c r="AU1412" s="25"/>
      <c r="AV1412" s="25"/>
      <c r="AW1412" s="25"/>
      <c r="AX1412" s="25"/>
      <c r="AY1412" s="25"/>
      <c r="AZ1412" s="25"/>
      <c r="BA1412" s="25"/>
      <c r="BB1412" s="25"/>
      <c r="BC1412" s="25"/>
      <c r="BD1412" s="25"/>
      <c r="BE1412" s="25"/>
      <c r="BF1412" s="25"/>
      <c r="BG1412" s="25"/>
      <c r="BH1412" s="25"/>
      <c r="BI1412" s="25"/>
      <c r="BJ1412" s="25"/>
      <c r="BK1412" s="25"/>
      <c r="BL1412" s="25"/>
      <c r="BM1412" s="25"/>
      <c r="BN1412" s="25"/>
      <c r="BO1412" s="25"/>
      <c r="BP1412" s="25"/>
      <c r="BQ1412" s="25"/>
      <c r="BR1412" s="25"/>
      <c r="BS1412" s="25"/>
      <c r="BT1412" s="25"/>
      <c r="BU1412" s="25"/>
      <c r="BV1412" s="25"/>
      <c r="BW1412" s="25"/>
      <c r="BX1412" s="25"/>
      <c r="BY1412" s="25"/>
      <c r="BZ1412" s="25"/>
      <c r="CA1412" s="25"/>
      <c r="CB1412" s="25"/>
      <c r="CC1412" s="25"/>
      <c r="CD1412" s="25"/>
      <c r="CE1412" s="25"/>
      <c r="CF1412" s="25"/>
      <c r="CG1412" s="25"/>
      <c r="CH1412" s="25"/>
      <c r="CI1412" s="25"/>
      <c r="CJ1412" s="25"/>
      <c r="CK1412" s="25"/>
      <c r="CL1412" s="25"/>
      <c r="CM1412" s="25"/>
      <c r="CN1412" s="25"/>
      <c r="CO1412" s="25"/>
      <c r="CP1412" s="25"/>
      <c r="CQ1412" s="25"/>
      <c r="CR1412" s="25"/>
      <c r="CS1412" s="25"/>
      <c r="CT1412" s="25"/>
      <c r="CU1412" s="25"/>
      <c r="CV1412" s="25"/>
      <c r="CW1412" s="25"/>
      <c r="CX1412" s="25"/>
      <c r="CY1412" s="25"/>
      <c r="CZ1412" s="25"/>
      <c r="DA1412" s="25"/>
      <c r="DB1412" s="25"/>
      <c r="DC1412" s="25"/>
      <c r="DD1412" s="25"/>
      <c r="DE1412" s="25"/>
      <c r="DF1412" s="25"/>
      <c r="DG1412" s="25"/>
      <c r="DH1412" s="25"/>
      <c r="DI1412" s="25"/>
      <c r="DJ1412" s="25"/>
      <c r="DK1412" s="25"/>
      <c r="DL1412" s="25"/>
      <c r="DM1412" s="25"/>
      <c r="DN1412" s="25"/>
      <c r="DO1412" s="25"/>
      <c r="DP1412" s="25"/>
      <c r="DQ1412" s="25"/>
      <c r="DR1412" s="25"/>
      <c r="DS1412" s="25"/>
      <c r="DT1412" s="25"/>
      <c r="DU1412" s="25"/>
      <c r="DV1412" s="25"/>
      <c r="DW1412" s="25"/>
      <c r="DX1412" s="25"/>
      <c r="DY1412" s="25"/>
      <c r="DZ1412" s="25"/>
      <c r="EA1412" s="25"/>
      <c r="EB1412" s="25"/>
      <c r="EC1412" s="25"/>
      <c r="ED1412" s="25"/>
      <c r="EE1412" s="25"/>
      <c r="EF1412" s="25"/>
      <c r="EG1412" s="25"/>
      <c r="EH1412" s="25"/>
      <c r="EI1412" s="25"/>
      <c r="EJ1412" s="25"/>
      <c r="EK1412" s="25"/>
      <c r="EL1412" s="25"/>
      <c r="EM1412" s="25"/>
      <c r="EN1412" s="25"/>
      <c r="EO1412" s="25"/>
      <c r="EP1412" s="25"/>
      <c r="EQ1412" s="25"/>
      <c r="ER1412" s="25"/>
      <c r="ES1412" s="25"/>
      <c r="ET1412" s="25"/>
      <c r="EU1412" s="25"/>
      <c r="EV1412" s="25"/>
      <c r="EW1412" s="25"/>
      <c r="EX1412" s="25"/>
      <c r="EY1412" s="25"/>
      <c r="EZ1412" s="25"/>
      <c r="FA1412" s="25"/>
      <c r="FB1412" s="25"/>
      <c r="FC1412" s="25"/>
      <c r="FD1412" s="25"/>
      <c r="FE1412" s="25"/>
      <c r="FF1412" s="25"/>
      <c r="FG1412" s="25"/>
      <c r="FH1412" s="25"/>
      <c r="FI1412" s="25"/>
      <c r="FJ1412" s="25"/>
      <c r="FK1412" s="25"/>
      <c r="FL1412" s="25"/>
      <c r="FM1412" s="25"/>
      <c r="FN1412" s="25"/>
      <c r="FO1412" s="25"/>
      <c r="FP1412" s="25"/>
      <c r="FQ1412" s="25"/>
      <c r="FR1412" s="25"/>
      <c r="FS1412" s="25"/>
      <c r="FT1412" s="25"/>
      <c r="FU1412" s="25"/>
      <c r="FV1412" s="25"/>
      <c r="FW1412" s="25"/>
      <c r="FX1412" s="25"/>
      <c r="FY1412" s="25"/>
      <c r="FZ1412" s="25"/>
      <c r="GA1412" s="25"/>
      <c r="GB1412" s="25"/>
      <c r="GC1412" s="25"/>
      <c r="GD1412" s="25"/>
      <c r="GE1412" s="25"/>
      <c r="GF1412" s="25"/>
      <c r="GG1412" s="25"/>
      <c r="GH1412" s="25"/>
      <c r="GI1412" s="25"/>
      <c r="GJ1412" s="25"/>
      <c r="GK1412" s="25"/>
      <c r="GL1412" s="25"/>
      <c r="GM1412" s="25"/>
      <c r="GN1412" s="25"/>
      <c r="GO1412" s="25"/>
      <c r="GP1412" s="25"/>
      <c r="GQ1412" s="25"/>
      <c r="GR1412" s="25"/>
      <c r="GS1412" s="25"/>
      <c r="GT1412" s="25"/>
      <c r="GU1412" s="25"/>
      <c r="GV1412" s="25"/>
      <c r="GW1412" s="25"/>
      <c r="GX1412" s="25"/>
      <c r="GY1412" s="25"/>
      <c r="GZ1412" s="25"/>
      <c r="HA1412" s="25"/>
      <c r="HB1412" s="25"/>
      <c r="HC1412" s="25"/>
      <c r="HD1412" s="25"/>
      <c r="HE1412" s="25"/>
      <c r="HF1412" s="25"/>
      <c r="HG1412" s="25"/>
      <c r="HH1412" s="25"/>
      <c r="HI1412" s="25"/>
      <c r="HJ1412" s="25"/>
      <c r="HK1412" s="25"/>
      <c r="HL1412" s="25"/>
      <c r="HM1412" s="25"/>
      <c r="HN1412" s="25"/>
      <c r="HO1412" s="25"/>
      <c r="HP1412" s="25"/>
      <c r="HQ1412" s="25"/>
      <c r="HR1412" s="25"/>
      <c r="HS1412" s="25"/>
      <c r="HT1412" s="25"/>
      <c r="HU1412" s="25"/>
      <c r="HV1412" s="25"/>
      <c r="HW1412" s="25"/>
      <c r="HX1412" s="25"/>
      <c r="HY1412" s="25"/>
      <c r="HZ1412" s="25"/>
      <c r="IA1412" s="25"/>
      <c r="IB1412" s="25"/>
      <c r="IC1412" s="25"/>
      <c r="ID1412" s="25"/>
      <c r="IE1412" s="25"/>
      <c r="IF1412" s="25"/>
      <c r="IG1412" s="25"/>
      <c r="IH1412" s="25"/>
      <c r="II1412" s="25"/>
      <c r="IJ1412" s="25"/>
      <c r="IK1412" s="25"/>
      <c r="IL1412" s="25"/>
      <c r="IM1412" s="25"/>
      <c r="IN1412" s="25"/>
      <c r="IO1412" s="25"/>
      <c r="IP1412" s="25"/>
      <c r="IQ1412" s="25"/>
      <c r="IR1412" s="25"/>
      <c r="IS1412" s="25"/>
      <c r="IT1412" s="25"/>
      <c r="IU1412" s="25"/>
      <c r="IV1412" s="25"/>
      <c r="IW1412" s="25"/>
      <c r="IX1412" s="25"/>
      <c r="IY1412" s="25"/>
      <c r="IZ1412" s="25"/>
      <c r="JA1412" s="25"/>
      <c r="JB1412" s="25"/>
      <c r="JC1412" s="25"/>
      <c r="JD1412" s="25"/>
      <c r="JE1412" s="25"/>
      <c r="JF1412" s="25"/>
      <c r="JG1412" s="25"/>
      <c r="JH1412" s="25"/>
      <c r="JI1412" s="25"/>
      <c r="JJ1412" s="25"/>
      <c r="JK1412" s="25"/>
      <c r="JL1412" s="25"/>
      <c r="JM1412" s="25"/>
      <c r="JN1412" s="25"/>
      <c r="JO1412" s="25"/>
      <c r="JP1412" s="25"/>
      <c r="JQ1412" s="25"/>
      <c r="JR1412" s="25"/>
      <c r="JS1412" s="25"/>
      <c r="JT1412" s="25"/>
      <c r="JU1412" s="25"/>
      <c r="JV1412" s="25"/>
      <c r="JW1412" s="25"/>
      <c r="JX1412" s="25"/>
      <c r="JY1412" s="25"/>
      <c r="JZ1412" s="25"/>
      <c r="KA1412" s="25"/>
      <c r="KB1412" s="25"/>
      <c r="KC1412" s="25"/>
      <c r="KD1412" s="25"/>
      <c r="KE1412" s="25"/>
      <c r="KF1412" s="25"/>
      <c r="KG1412" s="25"/>
      <c r="KH1412" s="25"/>
      <c r="KI1412" s="25"/>
      <c r="KJ1412" s="25"/>
      <c r="KK1412" s="25"/>
      <c r="KL1412" s="25"/>
      <c r="KM1412" s="25"/>
      <c r="KN1412" s="25"/>
      <c r="KO1412" s="25"/>
      <c r="KP1412" s="25"/>
      <c r="KQ1412" s="25"/>
      <c r="KR1412" s="25"/>
      <c r="KS1412" s="25"/>
      <c r="KT1412" s="25"/>
      <c r="KU1412" s="25"/>
      <c r="KV1412" s="25"/>
      <c r="KW1412" s="25"/>
      <c r="KX1412" s="25"/>
      <c r="KY1412" s="25"/>
      <c r="KZ1412" s="25"/>
      <c r="LA1412" s="25"/>
      <c r="LB1412" s="25"/>
      <c r="LC1412" s="25"/>
      <c r="LD1412" s="25"/>
      <c r="LE1412" s="25"/>
      <c r="LF1412" s="25"/>
      <c r="LG1412" s="25"/>
      <c r="LH1412" s="25"/>
      <c r="LI1412" s="25"/>
      <c r="LJ1412" s="25"/>
      <c r="LK1412" s="25"/>
      <c r="LL1412" s="25"/>
      <c r="LM1412" s="25"/>
      <c r="LN1412" s="25"/>
      <c r="LO1412" s="25"/>
      <c r="LP1412" s="25"/>
      <c r="LQ1412" s="25"/>
      <c r="LR1412" s="25"/>
      <c r="LS1412" s="25"/>
      <c r="LT1412" s="25"/>
      <c r="LU1412" s="25"/>
      <c r="LV1412" s="25"/>
      <c r="LW1412" s="25"/>
      <c r="LX1412" s="25"/>
      <c r="LY1412" s="25"/>
      <c r="LZ1412" s="25"/>
      <c r="MA1412" s="25"/>
      <c r="MB1412" s="25"/>
      <c r="MC1412" s="25"/>
      <c r="MD1412" s="25"/>
      <c r="ME1412" s="25"/>
      <c r="MF1412" s="25"/>
      <c r="MG1412" s="25"/>
      <c r="MH1412" s="25"/>
      <c r="MI1412" s="25"/>
      <c r="MJ1412" s="25"/>
      <c r="MK1412" s="25"/>
      <c r="ML1412" s="25"/>
      <c r="MM1412" s="25"/>
      <c r="MN1412" s="25"/>
      <c r="MO1412" s="25"/>
      <c r="MP1412" s="25"/>
      <c r="MQ1412" s="25"/>
      <c r="MR1412" s="25"/>
      <c r="MS1412" s="25"/>
      <c r="MT1412" s="25"/>
      <c r="MU1412" s="25"/>
      <c r="MV1412" s="25"/>
      <c r="MW1412" s="25"/>
      <c r="MX1412" s="25"/>
      <c r="MY1412" s="25"/>
      <c r="MZ1412" s="25"/>
      <c r="NA1412" s="25"/>
      <c r="NB1412" s="25"/>
      <c r="NC1412" s="25"/>
      <c r="ND1412" s="25"/>
      <c r="NE1412" s="25"/>
      <c r="NF1412" s="25"/>
      <c r="NG1412" s="25"/>
      <c r="NH1412" s="25"/>
      <c r="NI1412" s="25"/>
      <c r="NJ1412" s="25"/>
      <c r="NK1412" s="25"/>
      <c r="NL1412" s="25"/>
      <c r="NM1412" s="25"/>
      <c r="NN1412" s="25"/>
      <c r="NO1412" s="25"/>
      <c r="NP1412" s="25"/>
      <c r="NQ1412" s="25"/>
      <c r="NR1412" s="25"/>
      <c r="NS1412" s="25"/>
      <c r="NT1412" s="25"/>
      <c r="NU1412" s="25"/>
      <c r="NV1412" s="25"/>
      <c r="NW1412" s="25"/>
      <c r="NX1412" s="25"/>
      <c r="NY1412" s="25"/>
      <c r="NZ1412" s="25"/>
      <c r="OA1412" s="25"/>
      <c r="OB1412" s="25"/>
      <c r="OC1412" s="25"/>
      <c r="OD1412" s="25"/>
      <c r="OE1412" s="25"/>
      <c r="OF1412" s="25"/>
      <c r="OG1412" s="25"/>
      <c r="OH1412" s="25"/>
      <c r="OI1412" s="25"/>
      <c r="OJ1412" s="25"/>
      <c r="OK1412" s="25"/>
      <c r="OL1412" s="25"/>
      <c r="OM1412" s="25"/>
      <c r="ON1412" s="25"/>
      <c r="OO1412" s="25"/>
      <c r="OP1412" s="25"/>
      <c r="OQ1412" s="25"/>
      <c r="OR1412" s="25"/>
      <c r="OS1412" s="25"/>
      <c r="OT1412" s="25"/>
      <c r="OU1412" s="25"/>
      <c r="OV1412" s="25"/>
      <c r="OW1412" s="25"/>
      <c r="OX1412" s="25"/>
      <c r="OY1412" s="25"/>
      <c r="OZ1412" s="25"/>
      <c r="PA1412" s="25"/>
      <c r="PB1412" s="25"/>
      <c r="PC1412" s="25"/>
      <c r="PD1412" s="25"/>
      <c r="PE1412" s="25"/>
      <c r="PF1412" s="25"/>
      <c r="PG1412" s="25"/>
      <c r="PH1412" s="25"/>
      <c r="PI1412" s="25"/>
      <c r="PJ1412" s="25"/>
      <c r="PK1412" s="25"/>
      <c r="PL1412" s="25"/>
      <c r="PM1412" s="25"/>
      <c r="PN1412" s="25"/>
      <c r="PO1412" s="25"/>
      <c r="PP1412" s="25"/>
      <c r="PQ1412" s="25"/>
      <c r="PR1412" s="25"/>
      <c r="PS1412" s="25"/>
      <c r="PT1412" s="25"/>
      <c r="PU1412" s="25"/>
      <c r="PV1412" s="25"/>
      <c r="PW1412" s="25"/>
      <c r="PX1412" s="25"/>
      <c r="PY1412" s="25"/>
      <c r="PZ1412" s="25"/>
      <c r="QA1412" s="25"/>
      <c r="QB1412" s="25"/>
      <c r="QC1412" s="25"/>
      <c r="QD1412" s="25"/>
      <c r="QE1412" s="25"/>
      <c r="QF1412" s="25"/>
      <c r="QG1412" s="25"/>
      <c r="QH1412" s="25"/>
      <c r="QI1412" s="25"/>
      <c r="QJ1412" s="25"/>
      <c r="QK1412" s="25"/>
      <c r="QL1412" s="25"/>
      <c r="QM1412" s="25"/>
      <c r="QN1412" s="25"/>
      <c r="QO1412" s="25"/>
      <c r="QP1412" s="25"/>
      <c r="QQ1412" s="25"/>
      <c r="QR1412" s="25"/>
      <c r="QS1412" s="25"/>
      <c r="QT1412" s="25"/>
      <c r="QU1412" s="25"/>
      <c r="QV1412" s="25"/>
      <c r="QW1412" s="25"/>
      <c r="QX1412" s="25"/>
      <c r="QY1412" s="25"/>
      <c r="QZ1412" s="25"/>
      <c r="RA1412" s="25"/>
      <c r="RB1412" s="25"/>
      <c r="RC1412" s="25"/>
      <c r="RD1412" s="25"/>
      <c r="RE1412" s="25"/>
      <c r="RF1412" s="25"/>
      <c r="RG1412" s="25"/>
      <c r="RH1412" s="25"/>
      <c r="RI1412" s="25"/>
      <c r="RJ1412" s="25"/>
      <c r="RK1412" s="25"/>
      <c r="RL1412" s="25"/>
      <c r="RM1412" s="25"/>
      <c r="RN1412" s="25"/>
      <c r="RO1412" s="25"/>
      <c r="RP1412" s="25"/>
      <c r="RQ1412" s="25"/>
      <c r="RR1412" s="25"/>
      <c r="RS1412" s="25"/>
      <c r="RT1412" s="25"/>
      <c r="RU1412" s="25"/>
      <c r="RV1412" s="25"/>
      <c r="RW1412" s="25"/>
      <c r="RX1412" s="25"/>
      <c r="RY1412" s="25"/>
      <c r="RZ1412" s="25"/>
    </row>
    <row r="1413" spans="5:494">
      <c r="E1413" s="25"/>
      <c r="F1413" s="25"/>
      <c r="G1413" s="25"/>
      <c r="H1413" s="25"/>
      <c r="I1413" s="25"/>
      <c r="J1413" s="25"/>
      <c r="K1413" s="25"/>
      <c r="L1413" s="25"/>
      <c r="M1413" s="25"/>
      <c r="N1413" s="25"/>
      <c r="O1413" s="25"/>
      <c r="P1413" s="25"/>
      <c r="Q1413" s="25"/>
      <c r="R1413" s="25"/>
      <c r="S1413" s="25"/>
      <c r="T1413" s="25"/>
      <c r="U1413" s="25"/>
      <c r="V1413" s="25"/>
      <c r="W1413" s="25"/>
      <c r="X1413" s="25"/>
      <c r="Y1413" s="25"/>
      <c r="Z1413" s="25"/>
      <c r="AA1413" s="25"/>
      <c r="AB1413" s="25"/>
      <c r="AC1413" s="25"/>
      <c r="AD1413" s="25"/>
      <c r="AE1413" s="25"/>
      <c r="AF1413" s="25"/>
      <c r="AG1413" s="25"/>
      <c r="AH1413" s="25"/>
      <c r="AI1413" s="25"/>
      <c r="AJ1413" s="25"/>
      <c r="AK1413" s="25"/>
      <c r="AL1413" s="25"/>
      <c r="AM1413" s="25"/>
      <c r="AN1413" s="25"/>
      <c r="AO1413" s="25"/>
      <c r="AP1413" s="25"/>
      <c r="AQ1413" s="25"/>
      <c r="AR1413" s="25"/>
      <c r="AS1413" s="25"/>
      <c r="AT1413" s="25"/>
      <c r="AU1413" s="25"/>
      <c r="AV1413" s="25"/>
      <c r="AW1413" s="25"/>
      <c r="AX1413" s="25"/>
      <c r="AY1413" s="25"/>
      <c r="AZ1413" s="25"/>
      <c r="BA1413" s="25"/>
      <c r="BB1413" s="25"/>
      <c r="BC1413" s="25"/>
      <c r="BD1413" s="25"/>
      <c r="BE1413" s="25"/>
      <c r="BF1413" s="25"/>
      <c r="BG1413" s="25"/>
      <c r="BH1413" s="25"/>
      <c r="BI1413" s="25"/>
      <c r="BJ1413" s="25"/>
      <c r="BK1413" s="25"/>
      <c r="BL1413" s="25"/>
      <c r="BM1413" s="25"/>
      <c r="BN1413" s="25"/>
      <c r="BO1413" s="25"/>
      <c r="BP1413" s="25"/>
      <c r="BQ1413" s="25"/>
      <c r="BR1413" s="25"/>
      <c r="BS1413" s="25"/>
      <c r="BT1413" s="25"/>
      <c r="BU1413" s="25"/>
      <c r="BV1413" s="25"/>
      <c r="BW1413" s="25"/>
      <c r="BX1413" s="25"/>
      <c r="BY1413" s="25"/>
      <c r="BZ1413" s="25"/>
      <c r="CA1413" s="25"/>
      <c r="CB1413" s="25"/>
      <c r="CC1413" s="25"/>
      <c r="CD1413" s="25"/>
      <c r="CE1413" s="25"/>
      <c r="CF1413" s="25"/>
      <c r="CG1413" s="25"/>
      <c r="CH1413" s="25"/>
      <c r="CI1413" s="25"/>
      <c r="CJ1413" s="25"/>
      <c r="CK1413" s="25"/>
      <c r="CL1413" s="25"/>
      <c r="CM1413" s="25"/>
      <c r="CN1413" s="25"/>
      <c r="CO1413" s="25"/>
      <c r="CP1413" s="25"/>
      <c r="CQ1413" s="25"/>
      <c r="CR1413" s="25"/>
      <c r="CS1413" s="25"/>
      <c r="CT1413" s="25"/>
      <c r="CU1413" s="25"/>
      <c r="CV1413" s="25"/>
      <c r="CW1413" s="25"/>
      <c r="CX1413" s="25"/>
      <c r="CY1413" s="25"/>
      <c r="CZ1413" s="25"/>
      <c r="DA1413" s="25"/>
      <c r="DB1413" s="25"/>
      <c r="DC1413" s="25"/>
      <c r="DD1413" s="25"/>
      <c r="DE1413" s="25"/>
      <c r="DF1413" s="25"/>
      <c r="DG1413" s="25"/>
      <c r="DH1413" s="25"/>
      <c r="DI1413" s="25"/>
      <c r="DJ1413" s="25"/>
      <c r="DK1413" s="25"/>
      <c r="DL1413" s="25"/>
      <c r="DM1413" s="25"/>
      <c r="DN1413" s="25"/>
      <c r="DO1413" s="25"/>
      <c r="DP1413" s="25"/>
      <c r="DQ1413" s="25"/>
      <c r="DR1413" s="25"/>
      <c r="DS1413" s="25"/>
      <c r="DT1413" s="25"/>
      <c r="DU1413" s="25"/>
      <c r="DV1413" s="25"/>
      <c r="DW1413" s="25"/>
      <c r="DX1413" s="25"/>
      <c r="DY1413" s="25"/>
      <c r="DZ1413" s="25"/>
      <c r="EA1413" s="25"/>
      <c r="EB1413" s="25"/>
      <c r="EC1413" s="25"/>
      <c r="ED1413" s="25"/>
      <c r="EE1413" s="25"/>
      <c r="EF1413" s="25"/>
      <c r="EG1413" s="25"/>
      <c r="EH1413" s="25"/>
      <c r="EI1413" s="25"/>
      <c r="EJ1413" s="25"/>
      <c r="EK1413" s="25"/>
      <c r="EL1413" s="25"/>
      <c r="EM1413" s="25"/>
      <c r="EN1413" s="25"/>
      <c r="EO1413" s="25"/>
      <c r="EP1413" s="25"/>
      <c r="EQ1413" s="25"/>
      <c r="ER1413" s="25"/>
      <c r="ES1413" s="25"/>
      <c r="ET1413" s="25"/>
      <c r="EU1413" s="25"/>
      <c r="EV1413" s="25"/>
      <c r="EW1413" s="25"/>
      <c r="EX1413" s="25"/>
      <c r="EY1413" s="25"/>
      <c r="EZ1413" s="25"/>
      <c r="FA1413" s="25"/>
      <c r="FB1413" s="25"/>
      <c r="FC1413" s="25"/>
      <c r="FD1413" s="25"/>
      <c r="FE1413" s="25"/>
      <c r="FF1413" s="25"/>
      <c r="FG1413" s="25"/>
      <c r="FH1413" s="25"/>
      <c r="FI1413" s="25"/>
      <c r="FJ1413" s="25"/>
      <c r="FK1413" s="25"/>
      <c r="FL1413" s="25"/>
      <c r="FM1413" s="25"/>
      <c r="FN1413" s="25"/>
      <c r="FO1413" s="25"/>
      <c r="FP1413" s="25"/>
      <c r="FQ1413" s="25"/>
      <c r="FR1413" s="25"/>
      <c r="FS1413" s="25"/>
      <c r="FT1413" s="25"/>
      <c r="FU1413" s="25"/>
      <c r="FV1413" s="25"/>
      <c r="FW1413" s="25"/>
      <c r="FX1413" s="25"/>
      <c r="FY1413" s="25"/>
      <c r="FZ1413" s="25"/>
      <c r="GA1413" s="25"/>
      <c r="GB1413" s="25"/>
      <c r="GC1413" s="25"/>
      <c r="GD1413" s="25"/>
      <c r="GE1413" s="25"/>
      <c r="GF1413" s="25"/>
      <c r="GG1413" s="25"/>
      <c r="GH1413" s="25"/>
      <c r="GI1413" s="25"/>
      <c r="GJ1413" s="25"/>
      <c r="GK1413" s="25"/>
      <c r="GL1413" s="25"/>
      <c r="GM1413" s="25"/>
      <c r="GN1413" s="25"/>
      <c r="GO1413" s="25"/>
      <c r="GP1413" s="25"/>
      <c r="GQ1413" s="25"/>
      <c r="GR1413" s="25"/>
      <c r="GS1413" s="25"/>
      <c r="GT1413" s="25"/>
      <c r="GU1413" s="25"/>
      <c r="GV1413" s="25"/>
      <c r="GW1413" s="25"/>
      <c r="GX1413" s="25"/>
      <c r="GY1413" s="25"/>
      <c r="GZ1413" s="25"/>
      <c r="HA1413" s="25"/>
      <c r="HB1413" s="25"/>
      <c r="HC1413" s="25"/>
      <c r="HD1413" s="25"/>
      <c r="HE1413" s="25"/>
      <c r="HF1413" s="25"/>
      <c r="HG1413" s="25"/>
      <c r="HH1413" s="25"/>
      <c r="HI1413" s="25"/>
      <c r="HJ1413" s="25"/>
      <c r="HK1413" s="25"/>
      <c r="HL1413" s="25"/>
      <c r="HM1413" s="25"/>
      <c r="HN1413" s="25"/>
      <c r="HO1413" s="25"/>
      <c r="HP1413" s="25"/>
      <c r="HQ1413" s="25"/>
      <c r="HR1413" s="25"/>
      <c r="HS1413" s="25"/>
      <c r="HT1413" s="25"/>
      <c r="HU1413" s="25"/>
      <c r="HV1413" s="25"/>
      <c r="HW1413" s="25"/>
      <c r="HX1413" s="25"/>
      <c r="HY1413" s="25"/>
      <c r="HZ1413" s="25"/>
      <c r="IA1413" s="25"/>
      <c r="IB1413" s="25"/>
      <c r="IC1413" s="25"/>
      <c r="ID1413" s="25"/>
      <c r="IE1413" s="25"/>
      <c r="IF1413" s="25"/>
      <c r="IG1413" s="25"/>
      <c r="IH1413" s="25"/>
      <c r="II1413" s="25"/>
      <c r="IJ1413" s="25"/>
      <c r="IK1413" s="25"/>
      <c r="IL1413" s="25"/>
      <c r="IM1413" s="25"/>
      <c r="IN1413" s="25"/>
      <c r="IO1413" s="25"/>
      <c r="IP1413" s="25"/>
      <c r="IQ1413" s="25"/>
      <c r="IR1413" s="25"/>
      <c r="IS1413" s="25"/>
      <c r="IT1413" s="25"/>
      <c r="IU1413" s="25"/>
      <c r="IV1413" s="25"/>
      <c r="IW1413" s="25"/>
      <c r="IX1413" s="25"/>
      <c r="IY1413" s="25"/>
      <c r="IZ1413" s="25"/>
      <c r="JA1413" s="25"/>
      <c r="JB1413" s="25"/>
      <c r="JC1413" s="25"/>
      <c r="JD1413" s="25"/>
      <c r="JE1413" s="25"/>
      <c r="JF1413" s="25"/>
      <c r="JG1413" s="25"/>
      <c r="JH1413" s="25"/>
      <c r="JI1413" s="25"/>
      <c r="JJ1413" s="25"/>
      <c r="JK1413" s="25"/>
      <c r="JL1413" s="25"/>
      <c r="JM1413" s="25"/>
      <c r="JN1413" s="25"/>
      <c r="JO1413" s="25"/>
      <c r="JP1413" s="25"/>
      <c r="JQ1413" s="25"/>
      <c r="JR1413" s="25"/>
      <c r="JS1413" s="25"/>
      <c r="JT1413" s="25"/>
      <c r="JU1413" s="25"/>
      <c r="JV1413" s="25"/>
      <c r="JW1413" s="25"/>
      <c r="JX1413" s="25"/>
      <c r="JY1413" s="25"/>
      <c r="JZ1413" s="25"/>
      <c r="KA1413" s="25"/>
      <c r="KB1413" s="25"/>
      <c r="KC1413" s="25"/>
      <c r="KD1413" s="25"/>
      <c r="KE1413" s="25"/>
      <c r="KF1413" s="25"/>
      <c r="KG1413" s="25"/>
      <c r="KH1413" s="25"/>
      <c r="KI1413" s="25"/>
      <c r="KJ1413" s="25"/>
      <c r="KK1413" s="25"/>
      <c r="KL1413" s="25"/>
      <c r="KM1413" s="25"/>
      <c r="KN1413" s="25"/>
      <c r="KO1413" s="25"/>
      <c r="KP1413" s="25"/>
      <c r="KQ1413" s="25"/>
      <c r="KR1413" s="25"/>
      <c r="KS1413" s="25"/>
      <c r="KT1413" s="25"/>
      <c r="KU1413" s="25"/>
      <c r="KV1413" s="25"/>
      <c r="KW1413" s="25"/>
      <c r="KX1413" s="25"/>
      <c r="KY1413" s="25"/>
      <c r="KZ1413" s="25"/>
      <c r="LA1413" s="25"/>
      <c r="LB1413" s="25"/>
      <c r="LC1413" s="25"/>
      <c r="LD1413" s="25"/>
      <c r="LE1413" s="25"/>
      <c r="LF1413" s="25"/>
      <c r="LG1413" s="25"/>
      <c r="LH1413" s="25"/>
      <c r="LI1413" s="25"/>
      <c r="LJ1413" s="25"/>
      <c r="LK1413" s="25"/>
      <c r="LL1413" s="25"/>
      <c r="LM1413" s="25"/>
      <c r="LN1413" s="25"/>
      <c r="LO1413" s="25"/>
      <c r="LP1413" s="25"/>
      <c r="LQ1413" s="25"/>
      <c r="LR1413" s="25"/>
      <c r="LS1413" s="25"/>
      <c r="LT1413" s="25"/>
      <c r="LU1413" s="25"/>
      <c r="LV1413" s="25"/>
      <c r="LW1413" s="25"/>
      <c r="LX1413" s="25"/>
      <c r="LY1413" s="25"/>
      <c r="LZ1413" s="25"/>
      <c r="MA1413" s="25"/>
      <c r="MB1413" s="25"/>
      <c r="MC1413" s="25"/>
      <c r="MD1413" s="25"/>
      <c r="ME1413" s="25"/>
      <c r="MF1413" s="25"/>
      <c r="MG1413" s="25"/>
      <c r="MH1413" s="25"/>
      <c r="MI1413" s="25"/>
      <c r="MJ1413" s="25"/>
      <c r="MK1413" s="25"/>
      <c r="ML1413" s="25"/>
      <c r="MM1413" s="25"/>
      <c r="MN1413" s="25"/>
      <c r="MO1413" s="25"/>
      <c r="MP1413" s="25"/>
      <c r="MQ1413" s="25"/>
      <c r="MR1413" s="25"/>
      <c r="MS1413" s="25"/>
      <c r="MT1413" s="25"/>
      <c r="MU1413" s="25"/>
      <c r="MV1413" s="25"/>
      <c r="MW1413" s="25"/>
      <c r="MX1413" s="25"/>
      <c r="MY1413" s="25"/>
      <c r="MZ1413" s="25"/>
      <c r="NA1413" s="25"/>
      <c r="NB1413" s="25"/>
      <c r="NC1413" s="25"/>
      <c r="ND1413" s="25"/>
      <c r="NE1413" s="25"/>
      <c r="NF1413" s="25"/>
      <c r="NG1413" s="25"/>
      <c r="NH1413" s="25"/>
      <c r="NI1413" s="25"/>
      <c r="NJ1413" s="25"/>
      <c r="NK1413" s="25"/>
      <c r="NL1413" s="25"/>
      <c r="NM1413" s="25"/>
      <c r="NN1413" s="25"/>
      <c r="NO1413" s="25"/>
      <c r="NP1413" s="25"/>
      <c r="NQ1413" s="25"/>
      <c r="NR1413" s="25"/>
      <c r="NS1413" s="25"/>
      <c r="NT1413" s="25"/>
      <c r="NU1413" s="25"/>
      <c r="NV1413" s="25"/>
      <c r="NW1413" s="25"/>
      <c r="NX1413" s="25"/>
      <c r="NY1413" s="25"/>
      <c r="NZ1413" s="25"/>
      <c r="OA1413" s="25"/>
      <c r="OB1413" s="25"/>
      <c r="OC1413" s="25"/>
      <c r="OD1413" s="25"/>
      <c r="OE1413" s="25"/>
      <c r="OF1413" s="25"/>
      <c r="OG1413" s="25"/>
      <c r="OH1413" s="25"/>
      <c r="OI1413" s="25"/>
      <c r="OJ1413" s="25"/>
      <c r="OK1413" s="25"/>
      <c r="OL1413" s="25"/>
      <c r="OM1413" s="25"/>
      <c r="ON1413" s="25"/>
      <c r="OO1413" s="25"/>
      <c r="OP1413" s="25"/>
      <c r="OQ1413" s="25"/>
      <c r="OR1413" s="25"/>
      <c r="OS1413" s="25"/>
      <c r="OT1413" s="25"/>
      <c r="OU1413" s="25"/>
      <c r="OV1413" s="25"/>
      <c r="OW1413" s="25"/>
      <c r="OX1413" s="25"/>
      <c r="OY1413" s="25"/>
      <c r="OZ1413" s="25"/>
      <c r="PA1413" s="25"/>
      <c r="PB1413" s="25"/>
      <c r="PC1413" s="25"/>
      <c r="PD1413" s="25"/>
      <c r="PE1413" s="25"/>
      <c r="PF1413" s="25"/>
      <c r="PG1413" s="25"/>
      <c r="PH1413" s="25"/>
      <c r="PI1413" s="25"/>
      <c r="PJ1413" s="25"/>
      <c r="PK1413" s="25"/>
      <c r="PL1413" s="25"/>
      <c r="PM1413" s="25"/>
      <c r="PN1413" s="25"/>
      <c r="PO1413" s="25"/>
      <c r="PP1413" s="25"/>
      <c r="PQ1413" s="25"/>
      <c r="PR1413" s="25"/>
      <c r="PS1413" s="25"/>
      <c r="PT1413" s="25"/>
      <c r="PU1413" s="25"/>
      <c r="PV1413" s="25"/>
      <c r="PW1413" s="25"/>
      <c r="PX1413" s="25"/>
      <c r="PY1413" s="25"/>
      <c r="PZ1413" s="25"/>
      <c r="QA1413" s="25"/>
      <c r="QB1413" s="25"/>
      <c r="QC1413" s="25"/>
      <c r="QD1413" s="25"/>
      <c r="QE1413" s="25"/>
      <c r="QF1413" s="25"/>
      <c r="QG1413" s="25"/>
      <c r="QH1413" s="25"/>
      <c r="QI1413" s="25"/>
      <c r="QJ1413" s="25"/>
      <c r="QK1413" s="25"/>
      <c r="QL1413" s="25"/>
      <c r="QM1413" s="25"/>
      <c r="QN1413" s="25"/>
      <c r="QO1413" s="25"/>
      <c r="QP1413" s="25"/>
      <c r="QQ1413" s="25"/>
      <c r="QR1413" s="25"/>
      <c r="QS1413" s="25"/>
      <c r="QT1413" s="25"/>
      <c r="QU1413" s="25"/>
      <c r="QV1413" s="25"/>
      <c r="QW1413" s="25"/>
      <c r="QX1413" s="25"/>
      <c r="QY1413" s="25"/>
      <c r="QZ1413" s="25"/>
      <c r="RA1413" s="25"/>
      <c r="RB1413" s="25"/>
      <c r="RC1413" s="25"/>
      <c r="RD1413" s="25"/>
      <c r="RE1413" s="25"/>
      <c r="RF1413" s="25"/>
      <c r="RG1413" s="25"/>
      <c r="RH1413" s="25"/>
      <c r="RI1413" s="25"/>
      <c r="RJ1413" s="25"/>
      <c r="RK1413" s="25"/>
      <c r="RL1413" s="25"/>
      <c r="RM1413" s="25"/>
      <c r="RN1413" s="25"/>
      <c r="RO1413" s="25"/>
      <c r="RP1413" s="25"/>
      <c r="RQ1413" s="25"/>
      <c r="RR1413" s="25"/>
      <c r="RS1413" s="25"/>
      <c r="RT1413" s="25"/>
      <c r="RU1413" s="25"/>
      <c r="RV1413" s="25"/>
      <c r="RW1413" s="25"/>
      <c r="RX1413" s="25"/>
      <c r="RY1413" s="25"/>
      <c r="RZ1413" s="25"/>
    </row>
    <row r="1414" spans="5:494">
      <c r="E1414" s="25"/>
      <c r="F1414" s="25"/>
      <c r="G1414" s="25"/>
      <c r="H1414" s="25"/>
      <c r="I1414" s="25"/>
      <c r="J1414" s="25"/>
      <c r="K1414" s="25"/>
      <c r="L1414" s="25"/>
      <c r="M1414" s="25"/>
      <c r="N1414" s="25"/>
      <c r="O1414" s="25"/>
      <c r="P1414" s="25"/>
      <c r="Q1414" s="25"/>
      <c r="R1414" s="25"/>
      <c r="S1414" s="25"/>
      <c r="T1414" s="25"/>
      <c r="U1414" s="25"/>
      <c r="V1414" s="25"/>
      <c r="W1414" s="25"/>
      <c r="X1414" s="25"/>
      <c r="Y1414" s="25"/>
      <c r="Z1414" s="25"/>
      <c r="AA1414" s="25"/>
      <c r="AB1414" s="25"/>
      <c r="AC1414" s="25"/>
      <c r="AD1414" s="25"/>
      <c r="AE1414" s="25"/>
      <c r="AF1414" s="25"/>
      <c r="AG1414" s="25"/>
      <c r="AH1414" s="25"/>
      <c r="AI1414" s="25"/>
      <c r="AJ1414" s="25"/>
      <c r="AK1414" s="25"/>
      <c r="AL1414" s="25"/>
      <c r="AM1414" s="25"/>
      <c r="AN1414" s="25"/>
      <c r="AO1414" s="25"/>
      <c r="AP1414" s="25"/>
      <c r="AQ1414" s="25"/>
      <c r="AR1414" s="25"/>
      <c r="AS1414" s="25"/>
      <c r="AT1414" s="25"/>
      <c r="AU1414" s="25"/>
      <c r="AV1414" s="25"/>
      <c r="AW1414" s="25"/>
      <c r="AX1414" s="25"/>
      <c r="AY1414" s="25"/>
      <c r="AZ1414" s="25"/>
      <c r="BA1414" s="25"/>
      <c r="BB1414" s="25"/>
      <c r="BC1414" s="25"/>
      <c r="BD1414" s="25"/>
      <c r="BE1414" s="25"/>
      <c r="BF1414" s="25"/>
      <c r="BG1414" s="25"/>
      <c r="BH1414" s="25"/>
      <c r="BI1414" s="25"/>
      <c r="BJ1414" s="25"/>
      <c r="BK1414" s="25"/>
      <c r="BL1414" s="25"/>
      <c r="BM1414" s="25"/>
      <c r="BN1414" s="25"/>
      <c r="BO1414" s="25"/>
      <c r="BP1414" s="25"/>
      <c r="BQ1414" s="25"/>
      <c r="BR1414" s="25"/>
      <c r="BS1414" s="25"/>
      <c r="BT1414" s="25"/>
      <c r="BU1414" s="25"/>
      <c r="BV1414" s="25"/>
      <c r="BW1414" s="25"/>
      <c r="BX1414" s="25"/>
      <c r="BY1414" s="25"/>
      <c r="BZ1414" s="25"/>
      <c r="CA1414" s="25"/>
      <c r="CB1414" s="25"/>
      <c r="CC1414" s="25"/>
      <c r="CD1414" s="25"/>
      <c r="CE1414" s="25"/>
      <c r="CF1414" s="25"/>
      <c r="CG1414" s="25"/>
      <c r="CH1414" s="25"/>
      <c r="CI1414" s="25"/>
      <c r="CJ1414" s="25"/>
      <c r="CK1414" s="25"/>
      <c r="CL1414" s="25"/>
      <c r="CM1414" s="25"/>
      <c r="CN1414" s="25"/>
      <c r="CO1414" s="25"/>
      <c r="CP1414" s="25"/>
      <c r="CQ1414" s="25"/>
      <c r="CR1414" s="25"/>
      <c r="CS1414" s="25"/>
      <c r="CT1414" s="25"/>
      <c r="CU1414" s="25"/>
      <c r="CV1414" s="25"/>
      <c r="CW1414" s="25"/>
      <c r="CX1414" s="25"/>
      <c r="CY1414" s="25"/>
      <c r="CZ1414" s="25"/>
      <c r="DA1414" s="25"/>
      <c r="DB1414" s="25"/>
      <c r="DC1414" s="25"/>
      <c r="DD1414" s="25"/>
      <c r="DE1414" s="25"/>
      <c r="DF1414" s="25"/>
      <c r="DG1414" s="25"/>
      <c r="DH1414" s="25"/>
      <c r="DI1414" s="25"/>
      <c r="DJ1414" s="25"/>
      <c r="DK1414" s="25"/>
      <c r="DL1414" s="25"/>
      <c r="DM1414" s="25"/>
      <c r="DN1414" s="25"/>
      <c r="DO1414" s="25"/>
      <c r="DP1414" s="25"/>
      <c r="DQ1414" s="25"/>
      <c r="DR1414" s="25"/>
      <c r="DS1414" s="25"/>
      <c r="DT1414" s="25"/>
      <c r="DU1414" s="25"/>
      <c r="DV1414" s="25"/>
      <c r="DW1414" s="25"/>
      <c r="DX1414" s="25"/>
      <c r="DY1414" s="25"/>
      <c r="DZ1414" s="25"/>
      <c r="EA1414" s="25"/>
      <c r="EB1414" s="25"/>
      <c r="EC1414" s="25"/>
      <c r="ED1414" s="25"/>
      <c r="EE1414" s="25"/>
      <c r="EF1414" s="25"/>
      <c r="EG1414" s="25"/>
      <c r="EH1414" s="25"/>
      <c r="EI1414" s="25"/>
      <c r="EJ1414" s="25"/>
      <c r="EK1414" s="25"/>
      <c r="EL1414" s="25"/>
      <c r="EM1414" s="25"/>
      <c r="EN1414" s="25"/>
      <c r="EO1414" s="25"/>
      <c r="EP1414" s="25"/>
      <c r="EQ1414" s="25"/>
      <c r="ER1414" s="25"/>
      <c r="ES1414" s="25"/>
      <c r="ET1414" s="25"/>
      <c r="EU1414" s="25"/>
      <c r="EV1414" s="25"/>
      <c r="EW1414" s="25"/>
      <c r="EX1414" s="25"/>
      <c r="EY1414" s="25"/>
      <c r="EZ1414" s="25"/>
      <c r="FA1414" s="25"/>
      <c r="FB1414" s="25"/>
      <c r="FC1414" s="25"/>
      <c r="FD1414" s="25"/>
      <c r="FE1414" s="25"/>
      <c r="FF1414" s="25"/>
      <c r="FG1414" s="25"/>
      <c r="FH1414" s="25"/>
      <c r="FI1414" s="25"/>
      <c r="FJ1414" s="25"/>
      <c r="FK1414" s="25"/>
      <c r="FL1414" s="25"/>
      <c r="FM1414" s="25"/>
      <c r="FN1414" s="25"/>
      <c r="FO1414" s="25"/>
      <c r="FP1414" s="25"/>
      <c r="FQ1414" s="25"/>
      <c r="FR1414" s="25"/>
      <c r="FS1414" s="25"/>
      <c r="FT1414" s="25"/>
      <c r="FU1414" s="25"/>
      <c r="FV1414" s="25"/>
      <c r="FW1414" s="25"/>
      <c r="FX1414" s="25"/>
      <c r="FY1414" s="25"/>
      <c r="FZ1414" s="25"/>
      <c r="GA1414" s="25"/>
      <c r="GB1414" s="25"/>
      <c r="GC1414" s="25"/>
      <c r="GD1414" s="25"/>
      <c r="GE1414" s="25"/>
      <c r="GF1414" s="25"/>
      <c r="GG1414" s="25"/>
      <c r="GH1414" s="25"/>
      <c r="GI1414" s="25"/>
      <c r="GJ1414" s="25"/>
      <c r="GK1414" s="25"/>
      <c r="GL1414" s="25"/>
      <c r="GM1414" s="25"/>
      <c r="GN1414" s="25"/>
      <c r="GO1414" s="25"/>
      <c r="GP1414" s="25"/>
      <c r="GQ1414" s="25"/>
      <c r="GR1414" s="25"/>
      <c r="GS1414" s="25"/>
      <c r="GT1414" s="25"/>
      <c r="GU1414" s="25"/>
      <c r="GV1414" s="25"/>
      <c r="GW1414" s="25"/>
      <c r="GX1414" s="25"/>
      <c r="GY1414" s="25"/>
      <c r="GZ1414" s="25"/>
      <c r="HA1414" s="25"/>
      <c r="HB1414" s="25"/>
      <c r="HC1414" s="25"/>
      <c r="HD1414" s="25"/>
      <c r="HE1414" s="25"/>
      <c r="HF1414" s="25"/>
      <c r="HG1414" s="25"/>
      <c r="HH1414" s="25"/>
      <c r="HI1414" s="25"/>
      <c r="HJ1414" s="25"/>
      <c r="HK1414" s="25"/>
      <c r="HL1414" s="25"/>
      <c r="HM1414" s="25"/>
      <c r="HN1414" s="25"/>
      <c r="HO1414" s="25"/>
      <c r="HP1414" s="25"/>
      <c r="HQ1414" s="25"/>
      <c r="HR1414" s="25"/>
      <c r="HS1414" s="25"/>
      <c r="HT1414" s="25"/>
      <c r="HU1414" s="25"/>
      <c r="HV1414" s="25"/>
      <c r="HW1414" s="25"/>
      <c r="HX1414" s="25"/>
      <c r="HY1414" s="25"/>
      <c r="HZ1414" s="25"/>
      <c r="IA1414" s="25"/>
      <c r="IB1414" s="25"/>
      <c r="IC1414" s="25"/>
      <c r="ID1414" s="25"/>
      <c r="IE1414" s="25"/>
      <c r="IF1414" s="25"/>
      <c r="IG1414" s="25"/>
      <c r="IH1414" s="25"/>
      <c r="II1414" s="25"/>
      <c r="IJ1414" s="25"/>
      <c r="IK1414" s="25"/>
      <c r="IL1414" s="25"/>
      <c r="IM1414" s="25"/>
      <c r="IN1414" s="25"/>
      <c r="IO1414" s="25"/>
      <c r="IP1414" s="25"/>
      <c r="IQ1414" s="25"/>
      <c r="IR1414" s="25"/>
      <c r="IS1414" s="25"/>
      <c r="IT1414" s="25"/>
      <c r="IU1414" s="25"/>
      <c r="IV1414" s="25"/>
      <c r="IW1414" s="25"/>
      <c r="IX1414" s="25"/>
      <c r="IY1414" s="25"/>
      <c r="IZ1414" s="25"/>
      <c r="JA1414" s="25"/>
      <c r="JB1414" s="25"/>
      <c r="JC1414" s="25"/>
      <c r="JD1414" s="25"/>
      <c r="JE1414" s="25"/>
      <c r="JF1414" s="25"/>
      <c r="JG1414" s="25"/>
      <c r="JH1414" s="25"/>
      <c r="JI1414" s="25"/>
      <c r="JJ1414" s="25"/>
      <c r="JK1414" s="25"/>
      <c r="JL1414" s="25"/>
      <c r="JM1414" s="25"/>
      <c r="JN1414" s="25"/>
      <c r="JO1414" s="25"/>
      <c r="JP1414" s="25"/>
      <c r="JQ1414" s="25"/>
      <c r="JR1414" s="25"/>
      <c r="JS1414" s="25"/>
      <c r="JT1414" s="25"/>
      <c r="JU1414" s="25"/>
      <c r="JV1414" s="25"/>
      <c r="JW1414" s="25"/>
      <c r="JX1414" s="25"/>
      <c r="JY1414" s="25"/>
      <c r="JZ1414" s="25"/>
      <c r="KA1414" s="25"/>
      <c r="KB1414" s="25"/>
      <c r="KC1414" s="25"/>
      <c r="KD1414" s="25"/>
      <c r="KE1414" s="25"/>
      <c r="KF1414" s="25"/>
      <c r="KG1414" s="25"/>
      <c r="KH1414" s="25"/>
      <c r="KI1414" s="25"/>
      <c r="KJ1414" s="25"/>
      <c r="KK1414" s="25"/>
      <c r="KL1414" s="25"/>
      <c r="KM1414" s="25"/>
      <c r="KN1414" s="25"/>
      <c r="KO1414" s="25"/>
      <c r="KP1414" s="25"/>
      <c r="KQ1414" s="25"/>
      <c r="KR1414" s="25"/>
      <c r="KS1414" s="25"/>
      <c r="KT1414" s="25"/>
      <c r="KU1414" s="25"/>
      <c r="KV1414" s="25"/>
      <c r="KW1414" s="25"/>
      <c r="KX1414" s="25"/>
      <c r="KY1414" s="25"/>
      <c r="KZ1414" s="25"/>
      <c r="LA1414" s="25"/>
      <c r="LB1414" s="25"/>
      <c r="LC1414" s="25"/>
      <c r="LD1414" s="25"/>
      <c r="LE1414" s="25"/>
      <c r="LF1414" s="25"/>
      <c r="LG1414" s="25"/>
      <c r="LH1414" s="25"/>
      <c r="LI1414" s="25"/>
      <c r="LJ1414" s="25"/>
      <c r="LK1414" s="25"/>
      <c r="LL1414" s="25"/>
      <c r="LM1414" s="25"/>
      <c r="LN1414" s="25"/>
      <c r="LO1414" s="25"/>
      <c r="LP1414" s="25"/>
      <c r="LQ1414" s="25"/>
      <c r="LR1414" s="25"/>
      <c r="LS1414" s="25"/>
      <c r="LT1414" s="25"/>
      <c r="LU1414" s="25"/>
      <c r="LV1414" s="25"/>
      <c r="LW1414" s="25"/>
      <c r="LX1414" s="25"/>
      <c r="LY1414" s="25"/>
      <c r="LZ1414" s="25"/>
      <c r="MA1414" s="25"/>
      <c r="MB1414" s="25"/>
      <c r="MC1414" s="25"/>
      <c r="MD1414" s="25"/>
      <c r="ME1414" s="25"/>
      <c r="MF1414" s="25"/>
      <c r="MG1414" s="25"/>
      <c r="MH1414" s="25"/>
      <c r="MI1414" s="25"/>
      <c r="MJ1414" s="25"/>
      <c r="MK1414" s="25"/>
      <c r="ML1414" s="25"/>
      <c r="MM1414" s="25"/>
      <c r="MN1414" s="25"/>
      <c r="MO1414" s="25"/>
      <c r="MP1414" s="25"/>
      <c r="MQ1414" s="25"/>
      <c r="MR1414" s="25"/>
      <c r="MS1414" s="25"/>
      <c r="MT1414" s="25"/>
      <c r="MU1414" s="25"/>
      <c r="MV1414" s="25"/>
      <c r="MW1414" s="25"/>
      <c r="MX1414" s="25"/>
      <c r="MY1414" s="25"/>
      <c r="MZ1414" s="25"/>
      <c r="NA1414" s="25"/>
      <c r="NB1414" s="25"/>
      <c r="NC1414" s="25"/>
      <c r="ND1414" s="25"/>
      <c r="NE1414" s="25"/>
      <c r="NF1414" s="25"/>
      <c r="NG1414" s="25"/>
      <c r="NH1414" s="25"/>
      <c r="NI1414" s="25"/>
      <c r="NJ1414" s="25"/>
      <c r="NK1414" s="25"/>
      <c r="NL1414" s="25"/>
      <c r="NM1414" s="25"/>
      <c r="NN1414" s="25"/>
      <c r="NO1414" s="25"/>
      <c r="NP1414" s="25"/>
      <c r="NQ1414" s="25"/>
      <c r="NR1414" s="25"/>
      <c r="NS1414" s="25"/>
      <c r="NT1414" s="25"/>
      <c r="NU1414" s="25"/>
      <c r="NV1414" s="25"/>
      <c r="NW1414" s="25"/>
      <c r="NX1414" s="25"/>
      <c r="NY1414" s="25"/>
      <c r="NZ1414" s="25"/>
      <c r="OA1414" s="25"/>
      <c r="OB1414" s="25"/>
      <c r="OC1414" s="25"/>
      <c r="OD1414" s="25"/>
      <c r="OE1414" s="25"/>
      <c r="OF1414" s="25"/>
      <c r="OG1414" s="25"/>
      <c r="OH1414" s="25"/>
      <c r="OI1414" s="25"/>
      <c r="OJ1414" s="25"/>
      <c r="OK1414" s="25"/>
      <c r="OL1414" s="25"/>
      <c r="OM1414" s="25"/>
      <c r="ON1414" s="25"/>
      <c r="OO1414" s="25"/>
      <c r="OP1414" s="25"/>
      <c r="OQ1414" s="25"/>
      <c r="OR1414" s="25"/>
      <c r="OS1414" s="25"/>
      <c r="OT1414" s="25"/>
      <c r="OU1414" s="25"/>
      <c r="OV1414" s="25"/>
      <c r="OW1414" s="25"/>
      <c r="OX1414" s="25"/>
      <c r="OY1414" s="25"/>
      <c r="OZ1414" s="25"/>
      <c r="PA1414" s="25"/>
      <c r="PB1414" s="25"/>
      <c r="PC1414" s="25"/>
      <c r="PD1414" s="25"/>
      <c r="PE1414" s="25"/>
      <c r="PF1414" s="25"/>
      <c r="PG1414" s="25"/>
      <c r="PH1414" s="25"/>
      <c r="PI1414" s="25"/>
      <c r="PJ1414" s="25"/>
      <c r="PK1414" s="25"/>
      <c r="PL1414" s="25"/>
      <c r="PM1414" s="25"/>
      <c r="PN1414" s="25"/>
      <c r="PO1414" s="25"/>
      <c r="PP1414" s="25"/>
      <c r="PQ1414" s="25"/>
      <c r="PR1414" s="25"/>
      <c r="PS1414" s="25"/>
      <c r="PT1414" s="25"/>
      <c r="PU1414" s="25"/>
      <c r="PV1414" s="25"/>
      <c r="PW1414" s="25"/>
      <c r="PX1414" s="25"/>
      <c r="PY1414" s="25"/>
      <c r="PZ1414" s="25"/>
      <c r="QA1414" s="25"/>
      <c r="QB1414" s="25"/>
      <c r="QC1414" s="25"/>
      <c r="QD1414" s="25"/>
      <c r="QE1414" s="25"/>
      <c r="QF1414" s="25"/>
      <c r="QG1414" s="25"/>
      <c r="QH1414" s="25"/>
      <c r="QI1414" s="25"/>
      <c r="QJ1414" s="25"/>
      <c r="QK1414" s="25"/>
      <c r="QL1414" s="25"/>
      <c r="QM1414" s="25"/>
      <c r="QN1414" s="25"/>
      <c r="QO1414" s="25"/>
      <c r="QP1414" s="25"/>
      <c r="QQ1414" s="25"/>
      <c r="QR1414" s="25"/>
      <c r="QS1414" s="25"/>
      <c r="QT1414" s="25"/>
      <c r="QU1414" s="25"/>
      <c r="QV1414" s="25"/>
      <c r="QW1414" s="25"/>
      <c r="QX1414" s="25"/>
      <c r="QY1414" s="25"/>
      <c r="QZ1414" s="25"/>
      <c r="RA1414" s="25"/>
      <c r="RB1414" s="25"/>
      <c r="RC1414" s="25"/>
      <c r="RD1414" s="25"/>
      <c r="RE1414" s="25"/>
      <c r="RF1414" s="25"/>
      <c r="RG1414" s="25"/>
      <c r="RH1414" s="25"/>
      <c r="RI1414" s="25"/>
      <c r="RJ1414" s="25"/>
      <c r="RK1414" s="25"/>
      <c r="RL1414" s="25"/>
      <c r="RM1414" s="25"/>
      <c r="RN1414" s="25"/>
      <c r="RO1414" s="25"/>
      <c r="RP1414" s="25"/>
      <c r="RQ1414" s="25"/>
      <c r="RR1414" s="25"/>
      <c r="RS1414" s="25"/>
      <c r="RT1414" s="25"/>
      <c r="RU1414" s="25"/>
      <c r="RV1414" s="25"/>
      <c r="RW1414" s="25"/>
      <c r="RX1414" s="25"/>
      <c r="RY1414" s="25"/>
      <c r="RZ1414" s="25"/>
    </row>
    <row r="1415" spans="5:494">
      <c r="E1415" s="25"/>
      <c r="F1415" s="25"/>
      <c r="G1415" s="25"/>
      <c r="H1415" s="25"/>
      <c r="I1415" s="25"/>
      <c r="J1415" s="25"/>
      <c r="K1415" s="25"/>
      <c r="L1415" s="25"/>
      <c r="M1415" s="25"/>
      <c r="N1415" s="25"/>
      <c r="O1415" s="25"/>
      <c r="P1415" s="25"/>
      <c r="Q1415" s="25"/>
      <c r="R1415" s="25"/>
      <c r="S1415" s="25"/>
      <c r="T1415" s="25"/>
      <c r="U1415" s="25"/>
      <c r="V1415" s="25"/>
      <c r="W1415" s="25"/>
      <c r="X1415" s="25"/>
      <c r="Y1415" s="25"/>
      <c r="Z1415" s="25"/>
      <c r="AA1415" s="25"/>
      <c r="AB1415" s="25"/>
      <c r="AC1415" s="25"/>
      <c r="AD1415" s="25"/>
      <c r="AE1415" s="25"/>
      <c r="AF1415" s="25"/>
      <c r="AG1415" s="25"/>
      <c r="AH1415" s="25"/>
      <c r="AI1415" s="25"/>
      <c r="AJ1415" s="25"/>
      <c r="AK1415" s="25"/>
      <c r="AL1415" s="25"/>
      <c r="AM1415" s="25"/>
      <c r="AN1415" s="25"/>
      <c r="AO1415" s="25"/>
      <c r="AP1415" s="25"/>
      <c r="AQ1415" s="25"/>
      <c r="AR1415" s="25"/>
      <c r="AS1415" s="25"/>
      <c r="AT1415" s="25"/>
      <c r="AU1415" s="25"/>
      <c r="AV1415" s="25"/>
      <c r="AW1415" s="25"/>
      <c r="AX1415" s="25"/>
      <c r="AY1415" s="25"/>
      <c r="AZ1415" s="25"/>
      <c r="BA1415" s="25"/>
      <c r="BB1415" s="25"/>
      <c r="BC1415" s="25"/>
      <c r="BD1415" s="25"/>
      <c r="BE1415" s="25"/>
      <c r="BF1415" s="25"/>
      <c r="BG1415" s="25"/>
      <c r="BH1415" s="25"/>
      <c r="BI1415" s="25"/>
      <c r="BJ1415" s="25"/>
      <c r="BK1415" s="25"/>
      <c r="BL1415" s="25"/>
      <c r="BM1415" s="25"/>
      <c r="BN1415" s="25"/>
      <c r="BO1415" s="25"/>
      <c r="BP1415" s="25"/>
      <c r="BQ1415" s="25"/>
      <c r="BR1415" s="25"/>
      <c r="BS1415" s="25"/>
      <c r="BT1415" s="25"/>
      <c r="BU1415" s="25"/>
      <c r="BV1415" s="25"/>
      <c r="BW1415" s="25"/>
      <c r="BX1415" s="25"/>
      <c r="BY1415" s="25"/>
      <c r="BZ1415" s="25"/>
      <c r="CA1415" s="25"/>
      <c r="CB1415" s="25"/>
      <c r="CC1415" s="25"/>
      <c r="CD1415" s="25"/>
      <c r="CE1415" s="25"/>
      <c r="CF1415" s="25"/>
      <c r="CG1415" s="25"/>
      <c r="CH1415" s="25"/>
      <c r="CI1415" s="25"/>
      <c r="CJ1415" s="25"/>
      <c r="CK1415" s="25"/>
      <c r="CL1415" s="25"/>
      <c r="CM1415" s="25"/>
      <c r="CN1415" s="25"/>
      <c r="CO1415" s="25"/>
      <c r="CP1415" s="25"/>
      <c r="CQ1415" s="25"/>
      <c r="CR1415" s="25"/>
      <c r="CS1415" s="25"/>
      <c r="CT1415" s="25"/>
      <c r="CU1415" s="25"/>
      <c r="CV1415" s="25"/>
      <c r="CW1415" s="25"/>
      <c r="CX1415" s="25"/>
      <c r="CY1415" s="25"/>
      <c r="CZ1415" s="25"/>
      <c r="DA1415" s="25"/>
      <c r="DB1415" s="25"/>
      <c r="DC1415" s="25"/>
      <c r="DD1415" s="25"/>
      <c r="DE1415" s="25"/>
      <c r="DF1415" s="25"/>
      <c r="DG1415" s="25"/>
      <c r="DH1415" s="25"/>
      <c r="DI1415" s="25"/>
      <c r="DJ1415" s="25"/>
      <c r="DK1415" s="25"/>
      <c r="DL1415" s="25"/>
      <c r="DM1415" s="25"/>
      <c r="DN1415" s="25"/>
      <c r="DO1415" s="25"/>
      <c r="DP1415" s="25"/>
      <c r="DQ1415" s="25"/>
      <c r="DR1415" s="25"/>
      <c r="DS1415" s="25"/>
      <c r="DT1415" s="25"/>
      <c r="DU1415" s="25"/>
      <c r="DV1415" s="25"/>
      <c r="DW1415" s="25"/>
      <c r="DX1415" s="25"/>
      <c r="DY1415" s="25"/>
      <c r="DZ1415" s="25"/>
      <c r="EA1415" s="25"/>
      <c r="EB1415" s="25"/>
      <c r="EC1415" s="25"/>
      <c r="ED1415" s="25"/>
      <c r="EE1415" s="25"/>
      <c r="EF1415" s="25"/>
      <c r="EG1415" s="25"/>
      <c r="EH1415" s="25"/>
      <c r="EI1415" s="25"/>
      <c r="EJ1415" s="25"/>
      <c r="EK1415" s="25"/>
      <c r="EL1415" s="25"/>
      <c r="EM1415" s="25"/>
      <c r="EN1415" s="25"/>
      <c r="EO1415" s="25"/>
      <c r="EP1415" s="25"/>
      <c r="EQ1415" s="25"/>
      <c r="ER1415" s="25"/>
      <c r="ES1415" s="25"/>
      <c r="ET1415" s="25"/>
      <c r="EU1415" s="25"/>
      <c r="EV1415" s="25"/>
      <c r="EW1415" s="25"/>
      <c r="EX1415" s="25"/>
      <c r="EY1415" s="25"/>
      <c r="EZ1415" s="25"/>
      <c r="FA1415" s="25"/>
      <c r="FB1415" s="25"/>
      <c r="FC1415" s="25"/>
      <c r="FD1415" s="25"/>
      <c r="FE1415" s="25"/>
      <c r="FF1415" s="25"/>
      <c r="FG1415" s="25"/>
      <c r="FH1415" s="25"/>
      <c r="FI1415" s="25"/>
      <c r="FJ1415" s="25"/>
      <c r="FK1415" s="25"/>
      <c r="FL1415" s="25"/>
      <c r="FM1415" s="25"/>
      <c r="FN1415" s="25"/>
      <c r="FO1415" s="25"/>
      <c r="FP1415" s="25"/>
      <c r="FQ1415" s="25"/>
      <c r="FR1415" s="25"/>
      <c r="FS1415" s="25"/>
      <c r="FT1415" s="25"/>
      <c r="FU1415" s="25"/>
      <c r="FV1415" s="25"/>
      <c r="FW1415" s="25"/>
      <c r="FX1415" s="25"/>
      <c r="FY1415" s="25"/>
      <c r="FZ1415" s="25"/>
      <c r="GA1415" s="25"/>
      <c r="GB1415" s="25"/>
      <c r="GC1415" s="25"/>
      <c r="GD1415" s="25"/>
      <c r="GE1415" s="25"/>
      <c r="GF1415" s="25"/>
      <c r="GG1415" s="25"/>
      <c r="GH1415" s="25"/>
      <c r="GI1415" s="25"/>
      <c r="GJ1415" s="25"/>
      <c r="GK1415" s="25"/>
      <c r="GL1415" s="25"/>
      <c r="GM1415" s="25"/>
      <c r="GN1415" s="25"/>
      <c r="GO1415" s="25"/>
      <c r="GP1415" s="25"/>
      <c r="GQ1415" s="25"/>
      <c r="GR1415" s="25"/>
      <c r="GS1415" s="25"/>
      <c r="GT1415" s="25"/>
      <c r="GU1415" s="25"/>
      <c r="GV1415" s="25"/>
      <c r="GW1415" s="25"/>
      <c r="GX1415" s="25"/>
      <c r="GY1415" s="25"/>
      <c r="GZ1415" s="25"/>
      <c r="HA1415" s="25"/>
      <c r="HB1415" s="25"/>
      <c r="HC1415" s="25"/>
      <c r="HD1415" s="25"/>
      <c r="HE1415" s="25"/>
      <c r="HF1415" s="25"/>
      <c r="HG1415" s="25"/>
      <c r="HH1415" s="25"/>
      <c r="HI1415" s="25"/>
      <c r="HJ1415" s="25"/>
      <c r="HK1415" s="25"/>
      <c r="HL1415" s="25"/>
      <c r="HM1415" s="25"/>
      <c r="HN1415" s="25"/>
      <c r="HO1415" s="25"/>
      <c r="HP1415" s="25"/>
      <c r="HQ1415" s="25"/>
      <c r="HR1415" s="25"/>
      <c r="HS1415" s="25"/>
      <c r="HT1415" s="25"/>
      <c r="HU1415" s="25"/>
      <c r="HV1415" s="25"/>
      <c r="HW1415" s="25"/>
      <c r="HX1415" s="25"/>
      <c r="HY1415" s="25"/>
      <c r="HZ1415" s="25"/>
      <c r="IA1415" s="25"/>
      <c r="IB1415" s="25"/>
      <c r="IC1415" s="25"/>
      <c r="ID1415" s="25"/>
      <c r="IE1415" s="25"/>
      <c r="IF1415" s="25"/>
      <c r="IG1415" s="25"/>
      <c r="IH1415" s="25"/>
      <c r="II1415" s="25"/>
      <c r="IJ1415" s="25"/>
      <c r="IK1415" s="25"/>
      <c r="IL1415" s="25"/>
      <c r="IM1415" s="25"/>
      <c r="IN1415" s="25"/>
      <c r="IO1415" s="25"/>
      <c r="IP1415" s="25"/>
      <c r="IQ1415" s="25"/>
      <c r="IR1415" s="25"/>
      <c r="IS1415" s="25"/>
      <c r="IT1415" s="25"/>
      <c r="IU1415" s="25"/>
      <c r="IV1415" s="25"/>
      <c r="IW1415" s="25"/>
      <c r="IX1415" s="25"/>
      <c r="IY1415" s="25"/>
      <c r="IZ1415" s="25"/>
      <c r="JA1415" s="25"/>
      <c r="JB1415" s="25"/>
      <c r="JC1415" s="25"/>
      <c r="JD1415" s="25"/>
      <c r="JE1415" s="25"/>
      <c r="JF1415" s="25"/>
      <c r="JG1415" s="25"/>
      <c r="JH1415" s="25"/>
      <c r="JI1415" s="25"/>
      <c r="JJ1415" s="25"/>
      <c r="JK1415" s="25"/>
      <c r="JL1415" s="25"/>
      <c r="JM1415" s="25"/>
      <c r="JN1415" s="25"/>
      <c r="JO1415" s="25"/>
      <c r="JP1415" s="25"/>
      <c r="JQ1415" s="25"/>
      <c r="JR1415" s="25"/>
      <c r="JS1415" s="25"/>
      <c r="JT1415" s="25"/>
      <c r="JU1415" s="25"/>
      <c r="JV1415" s="25"/>
      <c r="JW1415" s="25"/>
      <c r="JX1415" s="25"/>
      <c r="JY1415" s="25"/>
      <c r="JZ1415" s="25"/>
      <c r="KA1415" s="25"/>
      <c r="KB1415" s="25"/>
      <c r="KC1415" s="25"/>
      <c r="KD1415" s="25"/>
      <c r="KE1415" s="25"/>
      <c r="KF1415" s="25"/>
      <c r="KG1415" s="25"/>
      <c r="KH1415" s="25"/>
      <c r="KI1415" s="25"/>
      <c r="KJ1415" s="25"/>
      <c r="KK1415" s="25"/>
      <c r="KL1415" s="25"/>
      <c r="KM1415" s="25"/>
      <c r="KN1415" s="25"/>
      <c r="KO1415" s="25"/>
      <c r="KP1415" s="25"/>
      <c r="KQ1415" s="25"/>
      <c r="KR1415" s="25"/>
      <c r="KS1415" s="25"/>
      <c r="KT1415" s="25"/>
      <c r="KU1415" s="25"/>
      <c r="KV1415" s="25"/>
      <c r="KW1415" s="25"/>
      <c r="KX1415" s="25"/>
      <c r="KY1415" s="25"/>
      <c r="KZ1415" s="25"/>
      <c r="LA1415" s="25"/>
      <c r="LB1415" s="25"/>
      <c r="LC1415" s="25"/>
      <c r="LD1415" s="25"/>
      <c r="LE1415" s="25"/>
      <c r="LF1415" s="25"/>
      <c r="LG1415" s="25"/>
      <c r="LH1415" s="25"/>
      <c r="LI1415" s="25"/>
      <c r="LJ1415" s="25"/>
      <c r="LK1415" s="25"/>
      <c r="LL1415" s="25"/>
      <c r="LM1415" s="25"/>
      <c r="LN1415" s="25"/>
      <c r="LO1415" s="25"/>
      <c r="LP1415" s="25"/>
      <c r="LQ1415" s="25"/>
      <c r="LR1415" s="25"/>
      <c r="LS1415" s="25"/>
      <c r="LT1415" s="25"/>
      <c r="LU1415" s="25"/>
      <c r="LV1415" s="25"/>
      <c r="LW1415" s="25"/>
      <c r="LX1415" s="25"/>
      <c r="LY1415" s="25"/>
      <c r="LZ1415" s="25"/>
      <c r="MA1415" s="25"/>
      <c r="MB1415" s="25"/>
      <c r="MC1415" s="25"/>
      <c r="MD1415" s="25"/>
      <c r="ME1415" s="25"/>
      <c r="MF1415" s="25"/>
      <c r="MG1415" s="25"/>
      <c r="MH1415" s="25"/>
      <c r="MI1415" s="25"/>
      <c r="MJ1415" s="25"/>
      <c r="MK1415" s="25"/>
      <c r="ML1415" s="25"/>
      <c r="MM1415" s="25"/>
      <c r="MN1415" s="25"/>
      <c r="MO1415" s="25"/>
      <c r="MP1415" s="25"/>
      <c r="MQ1415" s="25"/>
      <c r="MR1415" s="25"/>
      <c r="MS1415" s="25"/>
      <c r="MT1415" s="25"/>
      <c r="MU1415" s="25"/>
      <c r="MV1415" s="25"/>
      <c r="MW1415" s="25"/>
      <c r="MX1415" s="25"/>
      <c r="MY1415" s="25"/>
      <c r="MZ1415" s="25"/>
      <c r="NA1415" s="25"/>
      <c r="NB1415" s="25"/>
      <c r="NC1415" s="25"/>
      <c r="ND1415" s="25"/>
      <c r="NE1415" s="25"/>
      <c r="NF1415" s="25"/>
      <c r="NG1415" s="25"/>
      <c r="NH1415" s="25"/>
      <c r="NI1415" s="25"/>
      <c r="NJ1415" s="25"/>
      <c r="NK1415" s="25"/>
      <c r="NL1415" s="25"/>
      <c r="NM1415" s="25"/>
      <c r="NN1415" s="25"/>
      <c r="NO1415" s="25"/>
      <c r="NP1415" s="25"/>
      <c r="NQ1415" s="25"/>
      <c r="NR1415" s="25"/>
      <c r="NS1415" s="25"/>
      <c r="NT1415" s="25"/>
      <c r="NU1415" s="25"/>
      <c r="NV1415" s="25"/>
      <c r="NW1415" s="25"/>
      <c r="NX1415" s="25"/>
      <c r="NY1415" s="25"/>
      <c r="NZ1415" s="25"/>
      <c r="OA1415" s="25"/>
      <c r="OB1415" s="25"/>
      <c r="OC1415" s="25"/>
      <c r="OD1415" s="25"/>
      <c r="OE1415" s="25"/>
      <c r="OF1415" s="25"/>
      <c r="OG1415" s="25"/>
      <c r="OH1415" s="25"/>
      <c r="OI1415" s="25"/>
      <c r="OJ1415" s="25"/>
      <c r="OK1415" s="25"/>
      <c r="OL1415" s="25"/>
      <c r="OM1415" s="25"/>
      <c r="ON1415" s="25"/>
      <c r="OO1415" s="25"/>
      <c r="OP1415" s="25"/>
      <c r="OQ1415" s="25"/>
      <c r="OR1415" s="25"/>
      <c r="OS1415" s="25"/>
      <c r="OT1415" s="25"/>
      <c r="OU1415" s="25"/>
      <c r="OV1415" s="25"/>
      <c r="OW1415" s="25"/>
      <c r="OX1415" s="25"/>
      <c r="OY1415" s="25"/>
      <c r="OZ1415" s="25"/>
      <c r="PA1415" s="25"/>
      <c r="PB1415" s="25"/>
      <c r="PC1415" s="25"/>
      <c r="PD1415" s="25"/>
      <c r="PE1415" s="25"/>
      <c r="PF1415" s="25"/>
      <c r="PG1415" s="25"/>
      <c r="PH1415" s="25"/>
      <c r="PI1415" s="25"/>
      <c r="PJ1415" s="25"/>
      <c r="PK1415" s="25"/>
      <c r="PL1415" s="25"/>
      <c r="PM1415" s="25"/>
      <c r="PN1415" s="25"/>
      <c r="PO1415" s="25"/>
      <c r="PP1415" s="25"/>
      <c r="PQ1415" s="25"/>
      <c r="PR1415" s="25"/>
      <c r="PS1415" s="25"/>
      <c r="PT1415" s="25"/>
      <c r="PU1415" s="25"/>
      <c r="PV1415" s="25"/>
      <c r="PW1415" s="25"/>
      <c r="PX1415" s="25"/>
      <c r="PY1415" s="25"/>
      <c r="PZ1415" s="25"/>
      <c r="QA1415" s="25"/>
      <c r="QB1415" s="25"/>
      <c r="QC1415" s="25"/>
      <c r="QD1415" s="25"/>
      <c r="QE1415" s="25"/>
      <c r="QF1415" s="25"/>
      <c r="QG1415" s="25"/>
      <c r="QH1415" s="25"/>
      <c r="QI1415" s="25"/>
      <c r="QJ1415" s="25"/>
      <c r="QK1415" s="25"/>
      <c r="QL1415" s="25"/>
      <c r="QM1415" s="25"/>
      <c r="QN1415" s="25"/>
      <c r="QO1415" s="25"/>
      <c r="QP1415" s="25"/>
      <c r="QQ1415" s="25"/>
      <c r="QR1415" s="25"/>
      <c r="QS1415" s="25"/>
      <c r="QT1415" s="25"/>
      <c r="QU1415" s="25"/>
      <c r="QV1415" s="25"/>
      <c r="QW1415" s="25"/>
      <c r="QX1415" s="25"/>
      <c r="QY1415" s="25"/>
      <c r="QZ1415" s="25"/>
      <c r="RA1415" s="25"/>
      <c r="RB1415" s="25"/>
      <c r="RC1415" s="25"/>
      <c r="RD1415" s="25"/>
      <c r="RE1415" s="25"/>
      <c r="RF1415" s="25"/>
      <c r="RG1415" s="25"/>
      <c r="RH1415" s="25"/>
      <c r="RI1415" s="25"/>
      <c r="RJ1415" s="25"/>
      <c r="RK1415" s="25"/>
      <c r="RL1415" s="25"/>
      <c r="RM1415" s="25"/>
      <c r="RN1415" s="25"/>
      <c r="RO1415" s="25"/>
      <c r="RP1415" s="25"/>
      <c r="RQ1415" s="25"/>
      <c r="RR1415" s="25"/>
      <c r="RS1415" s="25"/>
      <c r="RT1415" s="25"/>
      <c r="RU1415" s="25"/>
      <c r="RV1415" s="25"/>
      <c r="RW1415" s="25"/>
      <c r="RX1415" s="25"/>
      <c r="RY1415" s="25"/>
      <c r="RZ1415" s="25"/>
    </row>
    <row r="1416" spans="5:494">
      <c r="E1416" s="25"/>
      <c r="F1416" s="25"/>
      <c r="G1416" s="25"/>
      <c r="H1416" s="25"/>
      <c r="I1416" s="25"/>
      <c r="J1416" s="25"/>
      <c r="K1416" s="25"/>
      <c r="L1416" s="25"/>
      <c r="M1416" s="25"/>
      <c r="N1416" s="25"/>
      <c r="O1416" s="25"/>
      <c r="P1416" s="25"/>
      <c r="Q1416" s="25"/>
      <c r="R1416" s="25"/>
      <c r="S1416" s="25"/>
      <c r="T1416" s="25"/>
      <c r="U1416" s="25"/>
      <c r="V1416" s="25"/>
      <c r="W1416" s="25"/>
      <c r="X1416" s="25"/>
      <c r="Y1416" s="25"/>
      <c r="Z1416" s="25"/>
      <c r="AA1416" s="25"/>
      <c r="AB1416" s="25"/>
      <c r="AC1416" s="25"/>
      <c r="AD1416" s="25"/>
      <c r="AE1416" s="25"/>
      <c r="AF1416" s="25"/>
      <c r="AG1416" s="25"/>
      <c r="AH1416" s="25"/>
      <c r="AI1416" s="25"/>
      <c r="AJ1416" s="25"/>
      <c r="AK1416" s="25"/>
      <c r="AL1416" s="25"/>
      <c r="AM1416" s="25"/>
      <c r="AN1416" s="25"/>
      <c r="AO1416" s="25"/>
      <c r="AP1416" s="25"/>
      <c r="AQ1416" s="25"/>
      <c r="AR1416" s="25"/>
      <c r="AS1416" s="25"/>
      <c r="AT1416" s="25"/>
      <c r="AU1416" s="25"/>
      <c r="AV1416" s="25"/>
      <c r="AW1416" s="25"/>
      <c r="AX1416" s="25"/>
      <c r="AY1416" s="25"/>
      <c r="AZ1416" s="25"/>
      <c r="BA1416" s="25"/>
      <c r="BB1416" s="25"/>
      <c r="BC1416" s="25"/>
      <c r="BD1416" s="25"/>
      <c r="BE1416" s="25"/>
      <c r="BF1416" s="25"/>
      <c r="BG1416" s="25"/>
      <c r="BH1416" s="25"/>
      <c r="BI1416" s="25"/>
      <c r="BJ1416" s="25"/>
      <c r="BK1416" s="25"/>
      <c r="BL1416" s="25"/>
      <c r="BM1416" s="25"/>
      <c r="BN1416" s="25"/>
      <c r="BO1416" s="25"/>
      <c r="BP1416" s="25"/>
      <c r="BQ1416" s="25"/>
      <c r="BR1416" s="25"/>
      <c r="BS1416" s="25"/>
      <c r="BT1416" s="25"/>
      <c r="BU1416" s="25"/>
      <c r="BV1416" s="25"/>
      <c r="BW1416" s="25"/>
      <c r="BX1416" s="25"/>
      <c r="BY1416" s="25"/>
      <c r="BZ1416" s="25"/>
      <c r="CA1416" s="25"/>
      <c r="CB1416" s="25"/>
      <c r="CC1416" s="25"/>
      <c r="CD1416" s="25"/>
      <c r="CE1416" s="25"/>
      <c r="CF1416" s="25"/>
      <c r="CG1416" s="25"/>
      <c r="CH1416" s="25"/>
      <c r="CI1416" s="25"/>
      <c r="CJ1416" s="25"/>
      <c r="CK1416" s="25"/>
      <c r="CL1416" s="25"/>
      <c r="CM1416" s="25"/>
      <c r="CN1416" s="25"/>
      <c r="CO1416" s="25"/>
      <c r="CP1416" s="25"/>
      <c r="CQ1416" s="25"/>
      <c r="CR1416" s="25"/>
      <c r="CS1416" s="25"/>
      <c r="CT1416" s="25"/>
      <c r="CU1416" s="25"/>
      <c r="CV1416" s="25"/>
      <c r="CW1416" s="25"/>
      <c r="CX1416" s="25"/>
      <c r="CY1416" s="25"/>
      <c r="CZ1416" s="25"/>
      <c r="DA1416" s="25"/>
      <c r="DB1416" s="25"/>
      <c r="DC1416" s="25"/>
      <c r="DD1416" s="25"/>
      <c r="DE1416" s="25"/>
      <c r="DF1416" s="25"/>
      <c r="DG1416" s="25"/>
      <c r="DH1416" s="25"/>
      <c r="DI1416" s="25"/>
      <c r="DJ1416" s="25"/>
      <c r="DK1416" s="25"/>
      <c r="DL1416" s="25"/>
      <c r="DM1416" s="25"/>
      <c r="DN1416" s="25"/>
      <c r="DO1416" s="25"/>
      <c r="DP1416" s="25"/>
      <c r="DQ1416" s="25"/>
      <c r="DR1416" s="25"/>
      <c r="DS1416" s="25"/>
      <c r="DT1416" s="25"/>
      <c r="DU1416" s="25"/>
      <c r="DV1416" s="25"/>
      <c r="DW1416" s="25"/>
      <c r="DX1416" s="25"/>
      <c r="DY1416" s="25"/>
      <c r="DZ1416" s="25"/>
      <c r="EA1416" s="25"/>
      <c r="EB1416" s="25"/>
      <c r="EC1416" s="25"/>
      <c r="ED1416" s="25"/>
      <c r="EE1416" s="25"/>
      <c r="EF1416" s="25"/>
      <c r="EG1416" s="25"/>
      <c r="EH1416" s="25"/>
      <c r="EI1416" s="25"/>
      <c r="EJ1416" s="25"/>
      <c r="EK1416" s="25"/>
      <c r="EL1416" s="25"/>
      <c r="EM1416" s="25"/>
      <c r="EN1416" s="25"/>
      <c r="EO1416" s="25"/>
      <c r="EP1416" s="25"/>
      <c r="EQ1416" s="25"/>
      <c r="ER1416" s="25"/>
      <c r="ES1416" s="25"/>
      <c r="ET1416" s="25"/>
      <c r="EU1416" s="25"/>
      <c r="EV1416" s="25"/>
      <c r="EW1416" s="25"/>
      <c r="EX1416" s="25"/>
      <c r="EY1416" s="25"/>
      <c r="EZ1416" s="25"/>
      <c r="FA1416" s="25"/>
      <c r="FB1416" s="25"/>
      <c r="FC1416" s="25"/>
      <c r="FD1416" s="25"/>
      <c r="FE1416" s="25"/>
      <c r="FF1416" s="25"/>
      <c r="FG1416" s="25"/>
      <c r="FH1416" s="25"/>
      <c r="FI1416" s="25"/>
      <c r="FJ1416" s="25"/>
      <c r="FK1416" s="25"/>
      <c r="FL1416" s="25"/>
      <c r="FM1416" s="25"/>
      <c r="FN1416" s="25"/>
      <c r="FO1416" s="25"/>
      <c r="FP1416" s="25"/>
      <c r="FQ1416" s="25"/>
      <c r="FR1416" s="25"/>
      <c r="FS1416" s="25"/>
      <c r="FT1416" s="25"/>
      <c r="FU1416" s="25"/>
      <c r="FV1416" s="25"/>
      <c r="FW1416" s="25"/>
      <c r="FX1416" s="25"/>
      <c r="FY1416" s="25"/>
      <c r="FZ1416" s="25"/>
      <c r="GA1416" s="25"/>
      <c r="GB1416" s="25"/>
      <c r="GC1416" s="25"/>
      <c r="GD1416" s="25"/>
      <c r="GE1416" s="25"/>
      <c r="GF1416" s="25"/>
      <c r="GG1416" s="25"/>
      <c r="GH1416" s="25"/>
      <c r="GI1416" s="25"/>
      <c r="GJ1416" s="25"/>
      <c r="GK1416" s="25"/>
      <c r="GL1416" s="25"/>
      <c r="GM1416" s="25"/>
      <c r="GN1416" s="25"/>
      <c r="GO1416" s="25"/>
      <c r="GP1416" s="25"/>
      <c r="GQ1416" s="25"/>
      <c r="GR1416" s="25"/>
      <c r="GS1416" s="25"/>
      <c r="GT1416" s="25"/>
      <c r="GU1416" s="25"/>
      <c r="GV1416" s="25"/>
      <c r="GW1416" s="25"/>
      <c r="GX1416" s="25"/>
      <c r="GY1416" s="25"/>
      <c r="GZ1416" s="25"/>
      <c r="HA1416" s="25"/>
      <c r="HB1416" s="25"/>
      <c r="HC1416" s="25"/>
      <c r="HD1416" s="25"/>
      <c r="HE1416" s="25"/>
      <c r="HF1416" s="25"/>
      <c r="HG1416" s="25"/>
      <c r="HH1416" s="25"/>
      <c r="HI1416" s="25"/>
      <c r="HJ1416" s="25"/>
      <c r="HK1416" s="25"/>
      <c r="HL1416" s="25"/>
      <c r="HM1416" s="25"/>
      <c r="HN1416" s="25"/>
      <c r="HO1416" s="25"/>
      <c r="HP1416" s="25"/>
      <c r="HQ1416" s="25"/>
      <c r="HR1416" s="25"/>
      <c r="HS1416" s="25"/>
      <c r="HT1416" s="25"/>
      <c r="HU1416" s="25"/>
      <c r="HV1416" s="25"/>
      <c r="HW1416" s="25"/>
      <c r="HX1416" s="25"/>
      <c r="HY1416" s="25"/>
      <c r="HZ1416" s="25"/>
      <c r="IA1416" s="25"/>
      <c r="IB1416" s="25"/>
      <c r="IC1416" s="25"/>
      <c r="ID1416" s="25"/>
      <c r="IE1416" s="25"/>
      <c r="IF1416" s="25"/>
      <c r="IG1416" s="25"/>
      <c r="IH1416" s="25"/>
      <c r="II1416" s="25"/>
      <c r="IJ1416" s="25"/>
      <c r="IK1416" s="25"/>
      <c r="IL1416" s="25"/>
      <c r="IM1416" s="25"/>
      <c r="IN1416" s="25"/>
      <c r="IO1416" s="25"/>
      <c r="IP1416" s="25"/>
      <c r="IQ1416" s="25"/>
      <c r="IR1416" s="25"/>
      <c r="IS1416" s="25"/>
      <c r="IT1416" s="25"/>
      <c r="IU1416" s="25"/>
      <c r="IV1416" s="25"/>
      <c r="IW1416" s="25"/>
      <c r="IX1416" s="25"/>
      <c r="IY1416" s="25"/>
      <c r="IZ1416" s="25"/>
      <c r="JA1416" s="25"/>
      <c r="JB1416" s="25"/>
      <c r="JC1416" s="25"/>
      <c r="JD1416" s="25"/>
      <c r="JE1416" s="25"/>
      <c r="JF1416" s="25"/>
      <c r="JG1416" s="25"/>
      <c r="JH1416" s="25"/>
      <c r="JI1416" s="25"/>
      <c r="JJ1416" s="25"/>
      <c r="JK1416" s="25"/>
      <c r="JL1416" s="25"/>
      <c r="JM1416" s="25"/>
      <c r="JN1416" s="25"/>
      <c r="JO1416" s="25"/>
      <c r="JP1416" s="25"/>
      <c r="JQ1416" s="25"/>
      <c r="JR1416" s="25"/>
      <c r="JS1416" s="25"/>
      <c r="JT1416" s="25"/>
      <c r="JU1416" s="25"/>
      <c r="JV1416" s="25"/>
      <c r="JW1416" s="25"/>
      <c r="JX1416" s="25"/>
      <c r="JY1416" s="25"/>
      <c r="JZ1416" s="25"/>
      <c r="KA1416" s="25"/>
      <c r="KB1416" s="25"/>
      <c r="KC1416" s="25"/>
      <c r="KD1416" s="25"/>
      <c r="KE1416" s="25"/>
      <c r="KF1416" s="25"/>
      <c r="KG1416" s="25"/>
      <c r="KH1416" s="25"/>
      <c r="KI1416" s="25"/>
      <c r="KJ1416" s="25"/>
      <c r="KK1416" s="25"/>
      <c r="KL1416" s="25"/>
      <c r="KM1416" s="25"/>
      <c r="KN1416" s="25"/>
      <c r="KO1416" s="25"/>
      <c r="KP1416" s="25"/>
      <c r="KQ1416" s="25"/>
      <c r="KR1416" s="25"/>
      <c r="KS1416" s="25"/>
      <c r="KT1416" s="25"/>
      <c r="KU1416" s="25"/>
      <c r="KV1416" s="25"/>
      <c r="KW1416" s="25"/>
      <c r="KX1416" s="25"/>
      <c r="KY1416" s="25"/>
      <c r="KZ1416" s="25"/>
      <c r="LA1416" s="25"/>
      <c r="LB1416" s="25"/>
      <c r="LC1416" s="25"/>
      <c r="LD1416" s="25"/>
      <c r="LE1416" s="25"/>
      <c r="LF1416" s="25"/>
      <c r="LG1416" s="25"/>
      <c r="LH1416" s="25"/>
      <c r="LI1416" s="25"/>
      <c r="LJ1416" s="25"/>
      <c r="LK1416" s="25"/>
      <c r="LL1416" s="25"/>
      <c r="LM1416" s="25"/>
      <c r="LN1416" s="25"/>
      <c r="LO1416" s="25"/>
      <c r="LP1416" s="25"/>
      <c r="LQ1416" s="25"/>
      <c r="LR1416" s="25"/>
      <c r="LS1416" s="25"/>
      <c r="LT1416" s="25"/>
      <c r="LU1416" s="25"/>
      <c r="LV1416" s="25"/>
      <c r="LW1416" s="25"/>
      <c r="LX1416" s="25"/>
      <c r="LY1416" s="25"/>
      <c r="LZ1416" s="25"/>
      <c r="MA1416" s="25"/>
      <c r="MB1416" s="25"/>
      <c r="MC1416" s="25"/>
      <c r="MD1416" s="25"/>
      <c r="ME1416" s="25"/>
      <c r="MF1416" s="25"/>
      <c r="MG1416" s="25"/>
      <c r="MH1416" s="25"/>
      <c r="MI1416" s="25"/>
      <c r="MJ1416" s="25"/>
      <c r="MK1416" s="25"/>
      <c r="ML1416" s="25"/>
      <c r="MM1416" s="25"/>
      <c r="MN1416" s="25"/>
      <c r="MO1416" s="25"/>
      <c r="MP1416" s="25"/>
      <c r="MQ1416" s="25"/>
      <c r="MR1416" s="25"/>
      <c r="MS1416" s="25"/>
      <c r="MT1416" s="25"/>
      <c r="MU1416" s="25"/>
      <c r="MV1416" s="25"/>
      <c r="MW1416" s="25"/>
      <c r="MX1416" s="25"/>
      <c r="MY1416" s="25"/>
      <c r="MZ1416" s="25"/>
      <c r="NA1416" s="25"/>
      <c r="NB1416" s="25"/>
      <c r="NC1416" s="25"/>
      <c r="ND1416" s="25"/>
      <c r="NE1416" s="25"/>
      <c r="NF1416" s="25"/>
      <c r="NG1416" s="25"/>
      <c r="NH1416" s="25"/>
      <c r="NI1416" s="25"/>
      <c r="NJ1416" s="25"/>
      <c r="NK1416" s="25"/>
      <c r="NL1416" s="25"/>
      <c r="NM1416" s="25"/>
      <c r="NN1416" s="25"/>
      <c r="NO1416" s="25"/>
      <c r="NP1416" s="25"/>
      <c r="NQ1416" s="25"/>
      <c r="NR1416" s="25"/>
      <c r="NS1416" s="25"/>
      <c r="NT1416" s="25"/>
      <c r="NU1416" s="25"/>
      <c r="NV1416" s="25"/>
      <c r="NW1416" s="25"/>
      <c r="NX1416" s="25"/>
      <c r="NY1416" s="25"/>
      <c r="NZ1416" s="25"/>
      <c r="OA1416" s="25"/>
      <c r="OB1416" s="25"/>
      <c r="OC1416" s="25"/>
      <c r="OD1416" s="25"/>
      <c r="OE1416" s="25"/>
      <c r="OF1416" s="25"/>
      <c r="OG1416" s="25"/>
      <c r="OH1416" s="25"/>
      <c r="OI1416" s="25"/>
      <c r="OJ1416" s="25"/>
      <c r="OK1416" s="25"/>
      <c r="OL1416" s="25"/>
      <c r="OM1416" s="25"/>
      <c r="ON1416" s="25"/>
      <c r="OO1416" s="25"/>
      <c r="OP1416" s="25"/>
      <c r="OQ1416" s="25"/>
      <c r="OR1416" s="25"/>
      <c r="OS1416" s="25"/>
      <c r="OT1416" s="25"/>
      <c r="OU1416" s="25"/>
      <c r="OV1416" s="25"/>
      <c r="OW1416" s="25"/>
      <c r="OX1416" s="25"/>
      <c r="OY1416" s="25"/>
      <c r="OZ1416" s="25"/>
      <c r="PA1416" s="25"/>
      <c r="PB1416" s="25"/>
      <c r="PC1416" s="25"/>
      <c r="PD1416" s="25"/>
      <c r="PE1416" s="25"/>
      <c r="PF1416" s="25"/>
      <c r="PG1416" s="25"/>
      <c r="PH1416" s="25"/>
      <c r="PI1416" s="25"/>
      <c r="PJ1416" s="25"/>
      <c r="PK1416" s="25"/>
      <c r="PL1416" s="25"/>
      <c r="PM1416" s="25"/>
      <c r="PN1416" s="25"/>
      <c r="PO1416" s="25"/>
      <c r="PP1416" s="25"/>
      <c r="PQ1416" s="25"/>
      <c r="PR1416" s="25"/>
      <c r="PS1416" s="25"/>
      <c r="PT1416" s="25"/>
      <c r="PU1416" s="25"/>
      <c r="PV1416" s="25"/>
      <c r="PW1416" s="25"/>
      <c r="PX1416" s="25"/>
      <c r="PY1416" s="25"/>
      <c r="PZ1416" s="25"/>
      <c r="QA1416" s="25"/>
      <c r="QB1416" s="25"/>
      <c r="QC1416" s="25"/>
      <c r="QD1416" s="25"/>
      <c r="QE1416" s="25"/>
      <c r="QF1416" s="25"/>
      <c r="QG1416" s="25"/>
      <c r="QH1416" s="25"/>
      <c r="QI1416" s="25"/>
      <c r="QJ1416" s="25"/>
      <c r="QK1416" s="25"/>
      <c r="QL1416" s="25"/>
      <c r="QM1416" s="25"/>
      <c r="QN1416" s="25"/>
      <c r="QO1416" s="25"/>
      <c r="QP1416" s="25"/>
      <c r="QQ1416" s="25"/>
      <c r="QR1416" s="25"/>
      <c r="QS1416" s="25"/>
      <c r="QT1416" s="25"/>
      <c r="QU1416" s="25"/>
      <c r="QV1416" s="25"/>
      <c r="QW1416" s="25"/>
      <c r="QX1416" s="25"/>
      <c r="QY1416" s="25"/>
      <c r="QZ1416" s="25"/>
      <c r="RA1416" s="25"/>
      <c r="RB1416" s="25"/>
      <c r="RC1416" s="25"/>
      <c r="RD1416" s="25"/>
      <c r="RE1416" s="25"/>
      <c r="RF1416" s="25"/>
      <c r="RG1416" s="25"/>
      <c r="RH1416" s="25"/>
      <c r="RI1416" s="25"/>
      <c r="RJ1416" s="25"/>
      <c r="RK1416" s="25"/>
      <c r="RL1416" s="25"/>
      <c r="RM1416" s="25"/>
      <c r="RN1416" s="25"/>
      <c r="RO1416" s="25"/>
      <c r="RP1416" s="25"/>
      <c r="RQ1416" s="25"/>
      <c r="RR1416" s="25"/>
      <c r="RS1416" s="25"/>
      <c r="RT1416" s="25"/>
      <c r="RU1416" s="25"/>
      <c r="RV1416" s="25"/>
      <c r="RW1416" s="25"/>
      <c r="RX1416" s="25"/>
      <c r="RY1416" s="25"/>
      <c r="RZ1416" s="25"/>
    </row>
    <row r="1417" spans="5:494">
      <c r="E1417" s="25"/>
      <c r="F1417" s="25"/>
      <c r="G1417" s="25"/>
      <c r="H1417" s="25"/>
      <c r="I1417" s="25"/>
      <c r="J1417" s="25"/>
      <c r="K1417" s="25"/>
      <c r="L1417" s="25"/>
      <c r="M1417" s="25"/>
      <c r="N1417" s="25"/>
      <c r="O1417" s="25"/>
      <c r="P1417" s="25"/>
      <c r="Q1417" s="25"/>
      <c r="R1417" s="25"/>
      <c r="S1417" s="25"/>
      <c r="T1417" s="25"/>
      <c r="U1417" s="25"/>
      <c r="V1417" s="25"/>
      <c r="W1417" s="25"/>
      <c r="X1417" s="25"/>
      <c r="Y1417" s="25"/>
      <c r="Z1417" s="25"/>
      <c r="AA1417" s="25"/>
      <c r="AB1417" s="25"/>
      <c r="AC1417" s="25"/>
      <c r="AD1417" s="25"/>
      <c r="AE1417" s="25"/>
      <c r="AF1417" s="25"/>
      <c r="AG1417" s="25"/>
      <c r="AH1417" s="25"/>
      <c r="AI1417" s="25"/>
      <c r="AJ1417" s="25"/>
      <c r="AK1417" s="25"/>
      <c r="AL1417" s="25"/>
      <c r="AM1417" s="25"/>
      <c r="AN1417" s="25"/>
      <c r="AO1417" s="25"/>
      <c r="AP1417" s="25"/>
      <c r="AQ1417" s="25"/>
      <c r="AR1417" s="25"/>
      <c r="AS1417" s="25"/>
      <c r="AT1417" s="25"/>
      <c r="AU1417" s="25"/>
      <c r="AV1417" s="25"/>
      <c r="AW1417" s="25"/>
      <c r="AX1417" s="25"/>
      <c r="AY1417" s="25"/>
      <c r="AZ1417" s="25"/>
      <c r="BA1417" s="25"/>
      <c r="BB1417" s="25"/>
      <c r="BC1417" s="25"/>
      <c r="BD1417" s="25"/>
      <c r="BE1417" s="25"/>
      <c r="BF1417" s="25"/>
      <c r="BG1417" s="25"/>
      <c r="BH1417" s="25"/>
      <c r="BI1417" s="25"/>
      <c r="BJ1417" s="25"/>
      <c r="BK1417" s="25"/>
      <c r="BL1417" s="25"/>
      <c r="BM1417" s="25"/>
      <c r="BN1417" s="25"/>
      <c r="BO1417" s="25"/>
      <c r="BP1417" s="25"/>
      <c r="BQ1417" s="25"/>
      <c r="BR1417" s="25"/>
      <c r="BS1417" s="25"/>
      <c r="BT1417" s="25"/>
      <c r="BU1417" s="25"/>
      <c r="BV1417" s="25"/>
      <c r="BW1417" s="25"/>
      <c r="BX1417" s="25"/>
      <c r="BY1417" s="25"/>
      <c r="BZ1417" s="25"/>
      <c r="CA1417" s="25"/>
      <c r="CB1417" s="25"/>
      <c r="CC1417" s="25"/>
      <c r="CD1417" s="25"/>
      <c r="CE1417" s="25"/>
      <c r="CF1417" s="25"/>
      <c r="CG1417" s="25"/>
      <c r="CH1417" s="25"/>
      <c r="CI1417" s="25"/>
      <c r="CJ1417" s="25"/>
      <c r="CK1417" s="25"/>
      <c r="CL1417" s="25"/>
      <c r="CM1417" s="25"/>
      <c r="CN1417" s="25"/>
      <c r="CO1417" s="25"/>
      <c r="CP1417" s="25"/>
      <c r="CQ1417" s="25"/>
      <c r="CR1417" s="25"/>
      <c r="CS1417" s="25"/>
      <c r="CT1417" s="25"/>
      <c r="CU1417" s="25"/>
      <c r="CV1417" s="25"/>
      <c r="CW1417" s="25"/>
      <c r="CX1417" s="25"/>
      <c r="CY1417" s="25"/>
      <c r="CZ1417" s="25"/>
      <c r="DA1417" s="25"/>
      <c r="DB1417" s="25"/>
      <c r="DC1417" s="25"/>
      <c r="DD1417" s="25"/>
      <c r="DE1417" s="25"/>
      <c r="DF1417" s="25"/>
      <c r="DG1417" s="25"/>
      <c r="DH1417" s="25"/>
      <c r="DI1417" s="25"/>
      <c r="DJ1417" s="25"/>
      <c r="DK1417" s="25"/>
      <c r="DL1417" s="25"/>
      <c r="DM1417" s="25"/>
      <c r="DN1417" s="25"/>
      <c r="DO1417" s="25"/>
      <c r="DP1417" s="25"/>
      <c r="DQ1417" s="25"/>
      <c r="DR1417" s="25"/>
      <c r="DS1417" s="25"/>
      <c r="DT1417" s="25"/>
      <c r="DU1417" s="25"/>
      <c r="DV1417" s="25"/>
      <c r="DW1417" s="25"/>
      <c r="DX1417" s="25"/>
      <c r="DY1417" s="25"/>
      <c r="DZ1417" s="25"/>
      <c r="EA1417" s="25"/>
      <c r="EB1417" s="25"/>
      <c r="EC1417" s="25"/>
      <c r="ED1417" s="25"/>
      <c r="EE1417" s="25"/>
      <c r="EF1417" s="25"/>
      <c r="EG1417" s="25"/>
      <c r="EH1417" s="25"/>
      <c r="EI1417" s="25"/>
      <c r="EJ1417" s="25"/>
      <c r="EK1417" s="25"/>
      <c r="EL1417" s="25"/>
      <c r="EM1417" s="25"/>
      <c r="EN1417" s="25"/>
      <c r="EO1417" s="25"/>
      <c r="EP1417" s="25"/>
      <c r="EQ1417" s="25"/>
      <c r="ER1417" s="25"/>
      <c r="ES1417" s="25"/>
      <c r="ET1417" s="25"/>
      <c r="EU1417" s="25"/>
      <c r="EV1417" s="25"/>
      <c r="EW1417" s="25"/>
      <c r="EX1417" s="25"/>
      <c r="EY1417" s="25"/>
      <c r="EZ1417" s="25"/>
      <c r="FA1417" s="25"/>
      <c r="FB1417" s="25"/>
      <c r="FC1417" s="25"/>
      <c r="FD1417" s="25"/>
      <c r="FE1417" s="25"/>
      <c r="FF1417" s="25"/>
      <c r="FG1417" s="25"/>
      <c r="FH1417" s="25"/>
      <c r="FI1417" s="25"/>
      <c r="FJ1417" s="25"/>
      <c r="FK1417" s="25"/>
      <c r="FL1417" s="25"/>
      <c r="FM1417" s="25"/>
      <c r="FN1417" s="25"/>
      <c r="FO1417" s="25"/>
      <c r="FP1417" s="25"/>
      <c r="FQ1417" s="25"/>
      <c r="FR1417" s="25"/>
      <c r="FS1417" s="25"/>
      <c r="FT1417" s="25"/>
      <c r="FU1417" s="25"/>
      <c r="FV1417" s="25"/>
      <c r="FW1417" s="25"/>
      <c r="FX1417" s="25"/>
      <c r="FY1417" s="25"/>
      <c r="FZ1417" s="25"/>
      <c r="GA1417" s="25"/>
      <c r="GB1417" s="25"/>
      <c r="GC1417" s="25"/>
      <c r="GD1417" s="25"/>
      <c r="GE1417" s="25"/>
      <c r="GF1417" s="25"/>
      <c r="GG1417" s="25"/>
      <c r="GH1417" s="25"/>
      <c r="GI1417" s="25"/>
      <c r="GJ1417" s="25"/>
      <c r="GK1417" s="25"/>
      <c r="GL1417" s="25"/>
      <c r="GM1417" s="25"/>
      <c r="GN1417" s="25"/>
      <c r="GO1417" s="25"/>
      <c r="GP1417" s="25"/>
      <c r="GQ1417" s="25"/>
      <c r="GR1417" s="25"/>
      <c r="GS1417" s="25"/>
      <c r="GT1417" s="25"/>
      <c r="GU1417" s="25"/>
      <c r="GV1417" s="25"/>
      <c r="GW1417" s="25"/>
      <c r="GX1417" s="25"/>
      <c r="GY1417" s="25"/>
      <c r="GZ1417" s="25"/>
      <c r="HA1417" s="25"/>
      <c r="HB1417" s="25"/>
      <c r="HC1417" s="25"/>
      <c r="HD1417" s="25"/>
      <c r="HE1417" s="25"/>
      <c r="HF1417" s="25"/>
      <c r="HG1417" s="25"/>
      <c r="HH1417" s="25"/>
      <c r="HI1417" s="25"/>
      <c r="HJ1417" s="25"/>
      <c r="HK1417" s="25"/>
      <c r="HL1417" s="25"/>
      <c r="HM1417" s="25"/>
      <c r="HN1417" s="25"/>
      <c r="HO1417" s="25"/>
      <c r="HP1417" s="25"/>
      <c r="HQ1417" s="25"/>
      <c r="HR1417" s="25"/>
      <c r="HS1417" s="25"/>
      <c r="HT1417" s="25"/>
      <c r="HU1417" s="25"/>
      <c r="HV1417" s="25"/>
      <c r="HW1417" s="25"/>
      <c r="HX1417" s="25"/>
      <c r="HY1417" s="25"/>
      <c r="HZ1417" s="25"/>
      <c r="IA1417" s="25"/>
      <c r="IB1417" s="25"/>
      <c r="IC1417" s="25"/>
      <c r="ID1417" s="25"/>
      <c r="IE1417" s="25"/>
      <c r="IF1417" s="25"/>
      <c r="IG1417" s="25"/>
      <c r="IH1417" s="25"/>
      <c r="II1417" s="25"/>
      <c r="IJ1417" s="25"/>
      <c r="IK1417" s="25"/>
      <c r="IL1417" s="25"/>
      <c r="IM1417" s="25"/>
      <c r="IN1417" s="25"/>
      <c r="IO1417" s="25"/>
      <c r="IP1417" s="25"/>
      <c r="IQ1417" s="25"/>
      <c r="IR1417" s="25"/>
      <c r="IS1417" s="25"/>
      <c r="IT1417" s="25"/>
      <c r="IU1417" s="25"/>
      <c r="IV1417" s="25"/>
      <c r="IW1417" s="25"/>
      <c r="IX1417" s="25"/>
      <c r="IY1417" s="25"/>
      <c r="IZ1417" s="25"/>
      <c r="JA1417" s="25"/>
      <c r="JB1417" s="25"/>
      <c r="JC1417" s="25"/>
      <c r="JD1417" s="25"/>
      <c r="JE1417" s="25"/>
      <c r="JF1417" s="25"/>
      <c r="JG1417" s="25"/>
      <c r="JH1417" s="25"/>
      <c r="JI1417" s="25"/>
      <c r="JJ1417" s="25"/>
      <c r="JK1417" s="25"/>
      <c r="JL1417" s="25"/>
      <c r="JM1417" s="25"/>
      <c r="JN1417" s="25"/>
      <c r="JO1417" s="25"/>
      <c r="JP1417" s="25"/>
      <c r="JQ1417" s="25"/>
      <c r="JR1417" s="25"/>
      <c r="JS1417" s="25"/>
      <c r="JT1417" s="25"/>
      <c r="JU1417" s="25"/>
      <c r="JV1417" s="25"/>
      <c r="JW1417" s="25"/>
      <c r="JX1417" s="25"/>
      <c r="JY1417" s="25"/>
      <c r="JZ1417" s="25"/>
      <c r="KA1417" s="25"/>
      <c r="KB1417" s="25"/>
      <c r="KC1417" s="25"/>
      <c r="KD1417" s="25"/>
      <c r="KE1417" s="25"/>
      <c r="KF1417" s="25"/>
      <c r="KG1417" s="25"/>
      <c r="KH1417" s="25"/>
      <c r="KI1417" s="25"/>
      <c r="KJ1417" s="25"/>
      <c r="KK1417" s="25"/>
      <c r="KL1417" s="25"/>
      <c r="KM1417" s="25"/>
      <c r="KN1417" s="25"/>
      <c r="KO1417" s="25"/>
      <c r="KP1417" s="25"/>
      <c r="KQ1417" s="25"/>
      <c r="KR1417" s="25"/>
      <c r="KS1417" s="25"/>
      <c r="KT1417" s="25"/>
      <c r="KU1417" s="25"/>
      <c r="KV1417" s="25"/>
      <c r="KW1417" s="25"/>
      <c r="KX1417" s="25"/>
      <c r="KY1417" s="25"/>
      <c r="KZ1417" s="25"/>
      <c r="LA1417" s="25"/>
      <c r="LB1417" s="25"/>
      <c r="LC1417" s="25"/>
      <c r="LD1417" s="25"/>
      <c r="LE1417" s="25"/>
      <c r="LF1417" s="25"/>
      <c r="LG1417" s="25"/>
      <c r="LH1417" s="25"/>
      <c r="LI1417" s="25"/>
      <c r="LJ1417" s="25"/>
      <c r="LK1417" s="25"/>
      <c r="LL1417" s="25"/>
      <c r="LM1417" s="25"/>
      <c r="LN1417" s="25"/>
      <c r="LO1417" s="25"/>
      <c r="LP1417" s="25"/>
      <c r="LQ1417" s="25"/>
      <c r="LR1417" s="25"/>
      <c r="LS1417" s="25"/>
      <c r="LT1417" s="25"/>
      <c r="LU1417" s="25"/>
      <c r="LV1417" s="25"/>
      <c r="LW1417" s="25"/>
      <c r="LX1417" s="25"/>
      <c r="LY1417" s="25"/>
      <c r="LZ1417" s="25"/>
      <c r="MA1417" s="25"/>
      <c r="MB1417" s="25"/>
      <c r="MC1417" s="25"/>
      <c r="MD1417" s="25"/>
      <c r="ME1417" s="25"/>
      <c r="MF1417" s="25"/>
      <c r="MG1417" s="25"/>
      <c r="MH1417" s="25"/>
      <c r="MI1417" s="25"/>
      <c r="MJ1417" s="25"/>
      <c r="MK1417" s="25"/>
      <c r="ML1417" s="25"/>
      <c r="MM1417" s="25"/>
      <c r="MN1417" s="25"/>
      <c r="MO1417" s="25"/>
      <c r="MP1417" s="25"/>
      <c r="MQ1417" s="25"/>
      <c r="MR1417" s="25"/>
      <c r="MS1417" s="25"/>
      <c r="MT1417" s="25"/>
      <c r="MU1417" s="25"/>
      <c r="MV1417" s="25"/>
      <c r="MW1417" s="25"/>
      <c r="MX1417" s="25"/>
      <c r="MY1417" s="25"/>
      <c r="MZ1417" s="25"/>
      <c r="NA1417" s="25"/>
      <c r="NB1417" s="25"/>
      <c r="NC1417" s="25"/>
      <c r="ND1417" s="25"/>
      <c r="NE1417" s="25"/>
      <c r="NF1417" s="25"/>
      <c r="NG1417" s="25"/>
      <c r="NH1417" s="25"/>
      <c r="NI1417" s="25"/>
      <c r="NJ1417" s="25"/>
      <c r="NK1417" s="25"/>
      <c r="NL1417" s="25"/>
      <c r="NM1417" s="25"/>
      <c r="NN1417" s="25"/>
      <c r="NO1417" s="25"/>
      <c r="NP1417" s="25"/>
      <c r="NQ1417" s="25"/>
      <c r="NR1417" s="25"/>
      <c r="NS1417" s="25"/>
      <c r="NT1417" s="25"/>
      <c r="NU1417" s="25"/>
      <c r="NV1417" s="25"/>
      <c r="NW1417" s="25"/>
      <c r="NX1417" s="25"/>
      <c r="NY1417" s="25"/>
      <c r="NZ1417" s="25"/>
      <c r="OA1417" s="25"/>
      <c r="OB1417" s="25"/>
      <c r="OC1417" s="25"/>
      <c r="OD1417" s="25"/>
      <c r="OE1417" s="25"/>
      <c r="OF1417" s="25"/>
      <c r="OG1417" s="25"/>
      <c r="OH1417" s="25"/>
      <c r="OI1417" s="25"/>
      <c r="OJ1417" s="25"/>
      <c r="OK1417" s="25"/>
      <c r="OL1417" s="25"/>
      <c r="OM1417" s="25"/>
      <c r="ON1417" s="25"/>
      <c r="OO1417" s="25"/>
      <c r="OP1417" s="25"/>
      <c r="OQ1417" s="25"/>
      <c r="OR1417" s="25"/>
      <c r="OS1417" s="25"/>
      <c r="OT1417" s="25"/>
      <c r="OU1417" s="25"/>
      <c r="OV1417" s="25"/>
      <c r="OW1417" s="25"/>
      <c r="OX1417" s="25"/>
      <c r="OY1417" s="25"/>
      <c r="OZ1417" s="25"/>
      <c r="PA1417" s="25"/>
      <c r="PB1417" s="25"/>
      <c r="PC1417" s="25"/>
      <c r="PD1417" s="25"/>
      <c r="PE1417" s="25"/>
      <c r="PF1417" s="25"/>
      <c r="PG1417" s="25"/>
      <c r="PH1417" s="25"/>
      <c r="PI1417" s="25"/>
      <c r="PJ1417" s="25"/>
      <c r="PK1417" s="25"/>
      <c r="PL1417" s="25"/>
      <c r="PM1417" s="25"/>
      <c r="PN1417" s="25"/>
      <c r="PO1417" s="25"/>
      <c r="PP1417" s="25"/>
      <c r="PQ1417" s="25"/>
      <c r="PR1417" s="25"/>
      <c r="PS1417" s="25"/>
      <c r="PT1417" s="25"/>
      <c r="PU1417" s="25"/>
      <c r="PV1417" s="25"/>
      <c r="PW1417" s="25"/>
      <c r="PX1417" s="25"/>
      <c r="PY1417" s="25"/>
      <c r="PZ1417" s="25"/>
      <c r="QA1417" s="25"/>
      <c r="QB1417" s="25"/>
      <c r="QC1417" s="25"/>
      <c r="QD1417" s="25"/>
      <c r="QE1417" s="25"/>
      <c r="QF1417" s="25"/>
      <c r="QG1417" s="25"/>
      <c r="QH1417" s="25"/>
      <c r="QI1417" s="25"/>
      <c r="QJ1417" s="25"/>
      <c r="QK1417" s="25"/>
      <c r="QL1417" s="25"/>
      <c r="QM1417" s="25"/>
      <c r="QN1417" s="25"/>
      <c r="QO1417" s="25"/>
      <c r="QP1417" s="25"/>
      <c r="QQ1417" s="25"/>
      <c r="QR1417" s="25"/>
      <c r="QS1417" s="25"/>
      <c r="QT1417" s="25"/>
      <c r="QU1417" s="25"/>
      <c r="QV1417" s="25"/>
      <c r="QW1417" s="25"/>
      <c r="QX1417" s="25"/>
      <c r="QY1417" s="25"/>
      <c r="QZ1417" s="25"/>
      <c r="RA1417" s="25"/>
      <c r="RB1417" s="25"/>
      <c r="RC1417" s="25"/>
      <c r="RD1417" s="25"/>
      <c r="RE1417" s="25"/>
      <c r="RF1417" s="25"/>
      <c r="RG1417" s="25"/>
      <c r="RH1417" s="25"/>
      <c r="RI1417" s="25"/>
      <c r="RJ1417" s="25"/>
      <c r="RK1417" s="25"/>
      <c r="RL1417" s="25"/>
      <c r="RM1417" s="25"/>
      <c r="RN1417" s="25"/>
      <c r="RO1417" s="25"/>
      <c r="RP1417" s="25"/>
      <c r="RQ1417" s="25"/>
      <c r="RR1417" s="25"/>
      <c r="RS1417" s="25"/>
      <c r="RT1417" s="25"/>
      <c r="RU1417" s="25"/>
      <c r="RV1417" s="25"/>
      <c r="RW1417" s="25"/>
      <c r="RX1417" s="25"/>
      <c r="RY1417" s="25"/>
      <c r="RZ1417" s="25"/>
    </row>
    <row r="1418" spans="5:494">
      <c r="E1418" s="25"/>
      <c r="F1418" s="25"/>
      <c r="G1418" s="25"/>
      <c r="H1418" s="25"/>
      <c r="I1418" s="25"/>
      <c r="J1418" s="25"/>
      <c r="K1418" s="25"/>
      <c r="L1418" s="25"/>
      <c r="M1418" s="25"/>
      <c r="N1418" s="25"/>
      <c r="O1418" s="25"/>
      <c r="P1418" s="25"/>
      <c r="Q1418" s="25"/>
      <c r="R1418" s="25"/>
      <c r="S1418" s="25"/>
      <c r="T1418" s="25"/>
      <c r="U1418" s="25"/>
      <c r="V1418" s="25"/>
      <c r="W1418" s="25"/>
      <c r="X1418" s="25"/>
      <c r="Y1418" s="25"/>
      <c r="Z1418" s="25"/>
      <c r="AA1418" s="25"/>
      <c r="AB1418" s="25"/>
      <c r="AC1418" s="25"/>
      <c r="AD1418" s="25"/>
      <c r="AE1418" s="25"/>
      <c r="AF1418" s="25"/>
      <c r="AG1418" s="25"/>
      <c r="AH1418" s="25"/>
      <c r="AI1418" s="25"/>
      <c r="AJ1418" s="25"/>
      <c r="AK1418" s="25"/>
      <c r="AL1418" s="25"/>
      <c r="AM1418" s="25"/>
      <c r="AN1418" s="25"/>
      <c r="AO1418" s="25"/>
      <c r="AP1418" s="25"/>
      <c r="AQ1418" s="25"/>
      <c r="AR1418" s="25"/>
      <c r="AS1418" s="25"/>
      <c r="AT1418" s="25"/>
      <c r="AU1418" s="25"/>
      <c r="AV1418" s="25"/>
      <c r="AW1418" s="25"/>
      <c r="AX1418" s="25"/>
      <c r="AY1418" s="25"/>
      <c r="AZ1418" s="25"/>
      <c r="BA1418" s="25"/>
      <c r="BB1418" s="25"/>
      <c r="BC1418" s="25"/>
      <c r="BD1418" s="25"/>
      <c r="BE1418" s="25"/>
      <c r="BF1418" s="25"/>
      <c r="BG1418" s="25"/>
      <c r="BH1418" s="25"/>
      <c r="BI1418" s="25"/>
      <c r="BJ1418" s="25"/>
      <c r="BK1418" s="25"/>
      <c r="BL1418" s="25"/>
      <c r="BM1418" s="25"/>
      <c r="BN1418" s="25"/>
      <c r="BO1418" s="25"/>
      <c r="BP1418" s="25"/>
      <c r="BQ1418" s="25"/>
      <c r="BR1418" s="25"/>
      <c r="BS1418" s="25"/>
      <c r="BT1418" s="25"/>
      <c r="BU1418" s="25"/>
      <c r="BV1418" s="25"/>
      <c r="BW1418" s="25"/>
      <c r="BX1418" s="25"/>
      <c r="BY1418" s="25"/>
      <c r="BZ1418" s="25"/>
      <c r="CA1418" s="25"/>
      <c r="CB1418" s="25"/>
      <c r="CC1418" s="25"/>
      <c r="CD1418" s="25"/>
      <c r="CE1418" s="25"/>
      <c r="CF1418" s="25"/>
      <c r="CG1418" s="25"/>
      <c r="CH1418" s="25"/>
      <c r="CI1418" s="25"/>
      <c r="CJ1418" s="25"/>
      <c r="CK1418" s="25"/>
      <c r="CL1418" s="25"/>
      <c r="CM1418" s="25"/>
      <c r="CN1418" s="25"/>
      <c r="CO1418" s="25"/>
      <c r="CP1418" s="25"/>
      <c r="CQ1418" s="25"/>
      <c r="CR1418" s="25"/>
      <c r="CS1418" s="25"/>
      <c r="CT1418" s="25"/>
      <c r="CU1418" s="25"/>
      <c r="CV1418" s="25"/>
      <c r="CW1418" s="25"/>
      <c r="CX1418" s="25"/>
      <c r="CY1418" s="25"/>
      <c r="CZ1418" s="25"/>
      <c r="DA1418" s="25"/>
      <c r="DB1418" s="25"/>
      <c r="DC1418" s="25"/>
      <c r="DD1418" s="25"/>
      <c r="DE1418" s="25"/>
      <c r="DF1418" s="25"/>
      <c r="DG1418" s="25"/>
      <c r="DH1418" s="25"/>
      <c r="DI1418" s="25"/>
      <c r="DJ1418" s="25"/>
      <c r="DK1418" s="25"/>
      <c r="DL1418" s="25"/>
      <c r="DM1418" s="25"/>
      <c r="DN1418" s="25"/>
      <c r="DO1418" s="25"/>
      <c r="DP1418" s="25"/>
      <c r="DQ1418" s="25"/>
      <c r="DR1418" s="25"/>
      <c r="DS1418" s="25"/>
      <c r="DT1418" s="25"/>
      <c r="DU1418" s="25"/>
      <c r="DV1418" s="25"/>
      <c r="DW1418" s="25"/>
      <c r="DX1418" s="25"/>
      <c r="DY1418" s="25"/>
      <c r="DZ1418" s="25"/>
      <c r="EA1418" s="25"/>
      <c r="EB1418" s="25"/>
      <c r="EC1418" s="25"/>
      <c r="ED1418" s="25"/>
      <c r="EE1418" s="25"/>
      <c r="EF1418" s="25"/>
      <c r="EG1418" s="25"/>
      <c r="EH1418" s="25"/>
      <c r="EI1418" s="25"/>
      <c r="EJ1418" s="25"/>
      <c r="EK1418" s="25"/>
      <c r="EL1418" s="25"/>
      <c r="EM1418" s="25"/>
      <c r="EN1418" s="25"/>
      <c r="EO1418" s="25"/>
      <c r="EP1418" s="25"/>
      <c r="EQ1418" s="25"/>
      <c r="ER1418" s="25"/>
      <c r="ES1418" s="25"/>
      <c r="ET1418" s="25"/>
      <c r="EU1418" s="25"/>
      <c r="EV1418" s="25"/>
      <c r="EW1418" s="25"/>
      <c r="EX1418" s="25"/>
      <c r="EY1418" s="25"/>
      <c r="EZ1418" s="25"/>
      <c r="FA1418" s="25"/>
      <c r="FB1418" s="25"/>
      <c r="FC1418" s="25"/>
      <c r="FD1418" s="25"/>
      <c r="FE1418" s="25"/>
      <c r="FF1418" s="25"/>
      <c r="FG1418" s="25"/>
      <c r="FH1418" s="25"/>
      <c r="FI1418" s="25"/>
      <c r="FJ1418" s="25"/>
      <c r="FK1418" s="25"/>
      <c r="FL1418" s="25"/>
      <c r="FM1418" s="25"/>
      <c r="FN1418" s="25"/>
      <c r="FO1418" s="25"/>
      <c r="FP1418" s="25"/>
      <c r="FQ1418" s="25"/>
      <c r="FR1418" s="25"/>
      <c r="FS1418" s="25"/>
      <c r="FT1418" s="25"/>
      <c r="FU1418" s="25"/>
      <c r="FV1418" s="25"/>
      <c r="FW1418" s="25"/>
      <c r="FX1418" s="25"/>
      <c r="FY1418" s="25"/>
      <c r="FZ1418" s="25"/>
      <c r="GA1418" s="25"/>
      <c r="GB1418" s="25"/>
      <c r="GC1418" s="25"/>
      <c r="GD1418" s="25"/>
      <c r="GE1418" s="25"/>
      <c r="GF1418" s="25"/>
      <c r="GG1418" s="25"/>
      <c r="GH1418" s="25"/>
      <c r="GI1418" s="25"/>
      <c r="GJ1418" s="25"/>
      <c r="GK1418" s="25"/>
      <c r="GL1418" s="25"/>
      <c r="GM1418" s="25"/>
      <c r="GN1418" s="25"/>
      <c r="GO1418" s="25"/>
      <c r="GP1418" s="25"/>
      <c r="GQ1418" s="25"/>
      <c r="GR1418" s="25"/>
      <c r="GS1418" s="25"/>
      <c r="GT1418" s="25"/>
      <c r="GU1418" s="25"/>
      <c r="GV1418" s="25"/>
      <c r="GW1418" s="25"/>
      <c r="GX1418" s="25"/>
      <c r="GY1418" s="25"/>
      <c r="GZ1418" s="25"/>
      <c r="HA1418" s="25"/>
      <c r="HB1418" s="25"/>
      <c r="HC1418" s="25"/>
      <c r="HD1418" s="25"/>
      <c r="HE1418" s="25"/>
      <c r="HF1418" s="25"/>
      <c r="HG1418" s="25"/>
      <c r="HH1418" s="25"/>
      <c r="HI1418" s="25"/>
      <c r="HJ1418" s="25"/>
      <c r="HK1418" s="25"/>
      <c r="HL1418" s="25"/>
      <c r="HM1418" s="25"/>
      <c r="HN1418" s="25"/>
      <c r="HO1418" s="25"/>
      <c r="HP1418" s="25"/>
      <c r="HQ1418" s="25"/>
      <c r="HR1418" s="25"/>
      <c r="HS1418" s="25"/>
      <c r="HT1418" s="25"/>
      <c r="HU1418" s="25"/>
      <c r="HV1418" s="25"/>
      <c r="HW1418" s="25"/>
      <c r="HX1418" s="25"/>
      <c r="HY1418" s="25"/>
      <c r="HZ1418" s="25"/>
      <c r="IA1418" s="25"/>
      <c r="IB1418" s="25"/>
      <c r="IC1418" s="25"/>
      <c r="ID1418" s="25"/>
      <c r="IE1418" s="25"/>
      <c r="IF1418" s="25"/>
      <c r="IG1418" s="25"/>
      <c r="IH1418" s="25"/>
      <c r="II1418" s="25"/>
      <c r="IJ1418" s="25"/>
      <c r="IK1418" s="25"/>
      <c r="IL1418" s="25"/>
      <c r="IM1418" s="25"/>
      <c r="IN1418" s="25"/>
      <c r="IO1418" s="25"/>
      <c r="IP1418" s="25"/>
      <c r="IQ1418" s="25"/>
      <c r="IR1418" s="25"/>
      <c r="IS1418" s="25"/>
      <c r="IT1418" s="25"/>
      <c r="IU1418" s="25"/>
      <c r="IV1418" s="25"/>
      <c r="IW1418" s="25"/>
      <c r="IX1418" s="25"/>
      <c r="IY1418" s="25"/>
      <c r="IZ1418" s="25"/>
      <c r="JA1418" s="25"/>
      <c r="JB1418" s="25"/>
      <c r="JC1418" s="25"/>
      <c r="JD1418" s="25"/>
      <c r="JE1418" s="25"/>
      <c r="JF1418" s="25"/>
      <c r="JG1418" s="25"/>
      <c r="JH1418" s="25"/>
      <c r="JI1418" s="25"/>
      <c r="JJ1418" s="25"/>
      <c r="JK1418" s="25"/>
      <c r="JL1418" s="25"/>
      <c r="JM1418" s="25"/>
      <c r="JN1418" s="25"/>
      <c r="JO1418" s="25"/>
      <c r="JP1418" s="25"/>
      <c r="JQ1418" s="25"/>
      <c r="JR1418" s="25"/>
      <c r="JS1418" s="25"/>
      <c r="JT1418" s="25"/>
      <c r="JU1418" s="25"/>
      <c r="JV1418" s="25"/>
      <c r="JW1418" s="25"/>
      <c r="JX1418" s="25"/>
      <c r="JY1418" s="25"/>
      <c r="JZ1418" s="25"/>
      <c r="KA1418" s="25"/>
      <c r="KB1418" s="25"/>
      <c r="KC1418" s="25"/>
      <c r="KD1418" s="25"/>
      <c r="KE1418" s="25"/>
      <c r="KF1418" s="25"/>
      <c r="KG1418" s="25"/>
      <c r="KH1418" s="25"/>
      <c r="KI1418" s="25"/>
      <c r="KJ1418" s="25"/>
      <c r="KK1418" s="25"/>
      <c r="KL1418" s="25"/>
      <c r="KM1418" s="25"/>
      <c r="KN1418" s="25"/>
      <c r="KO1418" s="25"/>
      <c r="KP1418" s="25"/>
      <c r="KQ1418" s="25"/>
      <c r="KR1418" s="25"/>
      <c r="KS1418" s="25"/>
      <c r="KT1418" s="25"/>
      <c r="KU1418" s="25"/>
      <c r="KV1418" s="25"/>
      <c r="KW1418" s="25"/>
      <c r="KX1418" s="25"/>
      <c r="KY1418" s="25"/>
      <c r="KZ1418" s="25"/>
      <c r="LA1418" s="25"/>
      <c r="LB1418" s="25"/>
      <c r="LC1418" s="25"/>
      <c r="LD1418" s="25"/>
      <c r="LE1418" s="25"/>
      <c r="LF1418" s="25"/>
      <c r="LG1418" s="25"/>
      <c r="LH1418" s="25"/>
      <c r="LI1418" s="25"/>
      <c r="LJ1418" s="25"/>
      <c r="LK1418" s="25"/>
      <c r="LL1418" s="25"/>
      <c r="LM1418" s="25"/>
      <c r="LN1418" s="25"/>
      <c r="LO1418" s="25"/>
      <c r="LP1418" s="25"/>
      <c r="LQ1418" s="25"/>
      <c r="LR1418" s="25"/>
      <c r="LS1418" s="25"/>
      <c r="LT1418" s="25"/>
      <c r="LU1418" s="25"/>
      <c r="LV1418" s="25"/>
      <c r="LW1418" s="25"/>
      <c r="LX1418" s="25"/>
      <c r="LY1418" s="25"/>
      <c r="LZ1418" s="25"/>
      <c r="MA1418" s="25"/>
      <c r="MB1418" s="25"/>
      <c r="MC1418" s="25"/>
      <c r="MD1418" s="25"/>
      <c r="ME1418" s="25"/>
      <c r="MF1418" s="25"/>
      <c r="MG1418" s="25"/>
      <c r="MH1418" s="25"/>
      <c r="MI1418" s="25"/>
      <c r="MJ1418" s="25"/>
      <c r="MK1418" s="25"/>
      <c r="ML1418" s="25"/>
      <c r="MM1418" s="25"/>
      <c r="MN1418" s="25"/>
      <c r="MO1418" s="25"/>
      <c r="MP1418" s="25"/>
      <c r="MQ1418" s="25"/>
      <c r="MR1418" s="25"/>
      <c r="MS1418" s="25"/>
      <c r="MT1418" s="25"/>
      <c r="MU1418" s="25"/>
      <c r="MV1418" s="25"/>
      <c r="MW1418" s="25"/>
      <c r="MX1418" s="25"/>
      <c r="MY1418" s="25"/>
      <c r="MZ1418" s="25"/>
      <c r="NA1418" s="25"/>
      <c r="NB1418" s="25"/>
      <c r="NC1418" s="25"/>
      <c r="ND1418" s="25"/>
      <c r="NE1418" s="25"/>
      <c r="NF1418" s="25"/>
      <c r="NG1418" s="25"/>
      <c r="NH1418" s="25"/>
      <c r="NI1418" s="25"/>
      <c r="NJ1418" s="25"/>
      <c r="NK1418" s="25"/>
      <c r="NL1418" s="25"/>
      <c r="NM1418" s="25"/>
      <c r="NN1418" s="25"/>
      <c r="NO1418" s="25"/>
      <c r="NP1418" s="25"/>
      <c r="NQ1418" s="25"/>
      <c r="NR1418" s="25"/>
      <c r="NS1418" s="25"/>
      <c r="NT1418" s="25"/>
      <c r="NU1418" s="25"/>
      <c r="NV1418" s="25"/>
      <c r="NW1418" s="25"/>
      <c r="NX1418" s="25"/>
      <c r="NY1418" s="25"/>
      <c r="NZ1418" s="25"/>
      <c r="OA1418" s="25"/>
      <c r="OB1418" s="25"/>
      <c r="OC1418" s="25"/>
      <c r="OD1418" s="25"/>
      <c r="OE1418" s="25"/>
      <c r="OF1418" s="25"/>
      <c r="OG1418" s="25"/>
      <c r="OH1418" s="25"/>
      <c r="OI1418" s="25"/>
      <c r="OJ1418" s="25"/>
      <c r="OK1418" s="25"/>
      <c r="OL1418" s="25"/>
      <c r="OM1418" s="25"/>
      <c r="ON1418" s="25"/>
      <c r="OO1418" s="25"/>
      <c r="OP1418" s="25"/>
      <c r="OQ1418" s="25"/>
      <c r="OR1418" s="25"/>
      <c r="OS1418" s="25"/>
      <c r="OT1418" s="25"/>
      <c r="OU1418" s="25"/>
      <c r="OV1418" s="25"/>
      <c r="OW1418" s="25"/>
      <c r="OX1418" s="25"/>
      <c r="OY1418" s="25"/>
      <c r="OZ1418" s="25"/>
      <c r="PA1418" s="25"/>
      <c r="PB1418" s="25"/>
      <c r="PC1418" s="25"/>
      <c r="PD1418" s="25"/>
      <c r="PE1418" s="25"/>
      <c r="PF1418" s="25"/>
      <c r="PG1418" s="25"/>
      <c r="PH1418" s="25"/>
      <c r="PI1418" s="25"/>
      <c r="PJ1418" s="25"/>
      <c r="PK1418" s="25"/>
      <c r="PL1418" s="25"/>
      <c r="PM1418" s="25"/>
      <c r="PN1418" s="25"/>
      <c r="PO1418" s="25"/>
      <c r="PP1418" s="25"/>
      <c r="PQ1418" s="25"/>
      <c r="PR1418" s="25"/>
      <c r="PS1418" s="25"/>
      <c r="PT1418" s="25"/>
      <c r="PU1418" s="25"/>
      <c r="PV1418" s="25"/>
      <c r="PW1418" s="25"/>
      <c r="PX1418" s="25"/>
      <c r="PY1418" s="25"/>
      <c r="PZ1418" s="25"/>
      <c r="QA1418" s="25"/>
      <c r="QB1418" s="25"/>
      <c r="QC1418" s="25"/>
      <c r="QD1418" s="25"/>
      <c r="QE1418" s="25"/>
      <c r="QF1418" s="25"/>
      <c r="QG1418" s="25"/>
      <c r="QH1418" s="25"/>
      <c r="QI1418" s="25"/>
      <c r="QJ1418" s="25"/>
      <c r="QK1418" s="25"/>
      <c r="QL1418" s="25"/>
      <c r="QM1418" s="25"/>
      <c r="QN1418" s="25"/>
      <c r="QO1418" s="25"/>
      <c r="QP1418" s="25"/>
      <c r="QQ1418" s="25"/>
      <c r="QR1418" s="25"/>
      <c r="QS1418" s="25"/>
      <c r="QT1418" s="25"/>
      <c r="QU1418" s="25"/>
      <c r="QV1418" s="25"/>
      <c r="QW1418" s="25"/>
      <c r="QX1418" s="25"/>
      <c r="QY1418" s="25"/>
      <c r="QZ1418" s="25"/>
      <c r="RA1418" s="25"/>
      <c r="RB1418" s="25"/>
      <c r="RC1418" s="25"/>
      <c r="RD1418" s="25"/>
      <c r="RE1418" s="25"/>
      <c r="RF1418" s="25"/>
      <c r="RG1418" s="25"/>
      <c r="RH1418" s="25"/>
      <c r="RI1418" s="25"/>
      <c r="RJ1418" s="25"/>
      <c r="RK1418" s="25"/>
      <c r="RL1418" s="25"/>
      <c r="RM1418" s="25"/>
      <c r="RN1418" s="25"/>
      <c r="RO1418" s="25"/>
      <c r="RP1418" s="25"/>
      <c r="RQ1418" s="25"/>
      <c r="RR1418" s="25"/>
      <c r="RS1418" s="25"/>
      <c r="RT1418" s="25"/>
      <c r="RU1418" s="25"/>
      <c r="RV1418" s="25"/>
      <c r="RW1418" s="25"/>
      <c r="RX1418" s="25"/>
      <c r="RY1418" s="25"/>
      <c r="RZ1418" s="25"/>
    </row>
    <row r="1419" spans="5:494">
      <c r="E1419" s="25"/>
      <c r="F1419" s="25"/>
      <c r="G1419" s="25"/>
      <c r="H1419" s="25"/>
      <c r="I1419" s="25"/>
      <c r="J1419" s="25"/>
      <c r="K1419" s="25"/>
      <c r="L1419" s="25"/>
      <c r="M1419" s="25"/>
      <c r="N1419" s="25"/>
      <c r="O1419" s="25"/>
      <c r="P1419" s="25"/>
      <c r="Q1419" s="25"/>
      <c r="R1419" s="25"/>
      <c r="S1419" s="25"/>
      <c r="T1419" s="25"/>
      <c r="U1419" s="25"/>
      <c r="V1419" s="25"/>
      <c r="W1419" s="25"/>
      <c r="X1419" s="25"/>
      <c r="Y1419" s="25"/>
      <c r="Z1419" s="25"/>
      <c r="AA1419" s="25"/>
      <c r="AB1419" s="25"/>
      <c r="AC1419" s="25"/>
      <c r="AD1419" s="25"/>
      <c r="AE1419" s="25"/>
      <c r="AF1419" s="25"/>
      <c r="AG1419" s="25"/>
      <c r="AH1419" s="25"/>
      <c r="AI1419" s="25"/>
      <c r="AJ1419" s="25"/>
      <c r="AK1419" s="25"/>
      <c r="AL1419" s="25"/>
      <c r="AM1419" s="25"/>
      <c r="AN1419" s="25"/>
      <c r="AO1419" s="25"/>
      <c r="AP1419" s="25"/>
      <c r="AQ1419" s="25"/>
      <c r="AR1419" s="25"/>
      <c r="AS1419" s="25"/>
      <c r="AT1419" s="25"/>
      <c r="AU1419" s="25"/>
      <c r="AV1419" s="25"/>
      <c r="AW1419" s="25"/>
      <c r="AX1419" s="25"/>
      <c r="AY1419" s="25"/>
      <c r="AZ1419" s="25"/>
      <c r="BA1419" s="25"/>
      <c r="BB1419" s="25"/>
      <c r="BC1419" s="25"/>
      <c r="BD1419" s="25"/>
      <c r="BE1419" s="25"/>
      <c r="BF1419" s="25"/>
      <c r="BG1419" s="25"/>
      <c r="BH1419" s="25"/>
      <c r="BI1419" s="25"/>
      <c r="BJ1419" s="25"/>
      <c r="BK1419" s="25"/>
      <c r="BL1419" s="25"/>
      <c r="BM1419" s="25"/>
      <c r="BN1419" s="25"/>
      <c r="BO1419" s="25"/>
      <c r="BP1419" s="25"/>
      <c r="BQ1419" s="25"/>
      <c r="BR1419" s="25"/>
      <c r="BS1419" s="25"/>
      <c r="BT1419" s="25"/>
      <c r="BU1419" s="25"/>
      <c r="BV1419" s="25"/>
      <c r="BW1419" s="25"/>
      <c r="BX1419" s="25"/>
      <c r="BY1419" s="25"/>
      <c r="BZ1419" s="25"/>
      <c r="CA1419" s="25"/>
      <c r="CB1419" s="25"/>
      <c r="CC1419" s="25"/>
      <c r="CD1419" s="25"/>
      <c r="CE1419" s="25"/>
      <c r="CF1419" s="25"/>
      <c r="CG1419" s="25"/>
      <c r="CH1419" s="25"/>
      <c r="CI1419" s="25"/>
      <c r="CJ1419" s="25"/>
      <c r="CK1419" s="25"/>
      <c r="CL1419" s="25"/>
      <c r="CM1419" s="25"/>
      <c r="CN1419" s="25"/>
      <c r="CO1419" s="25"/>
      <c r="CP1419" s="25"/>
      <c r="CQ1419" s="25"/>
      <c r="CR1419" s="25"/>
      <c r="CS1419" s="25"/>
      <c r="CT1419" s="25"/>
      <c r="CU1419" s="25"/>
      <c r="CV1419" s="25"/>
      <c r="CW1419" s="25"/>
      <c r="CX1419" s="25"/>
      <c r="CY1419" s="25"/>
      <c r="CZ1419" s="25"/>
      <c r="DA1419" s="25"/>
      <c r="DB1419" s="25"/>
      <c r="DC1419" s="25"/>
      <c r="DD1419" s="25"/>
      <c r="DE1419" s="25"/>
      <c r="DF1419" s="25"/>
      <c r="DG1419" s="25"/>
      <c r="DH1419" s="25"/>
      <c r="DI1419" s="25"/>
      <c r="DJ1419" s="25"/>
      <c r="DK1419" s="25"/>
      <c r="DL1419" s="25"/>
      <c r="DM1419" s="25"/>
      <c r="DN1419" s="25"/>
      <c r="DO1419" s="25"/>
      <c r="DP1419" s="25"/>
      <c r="DQ1419" s="25"/>
      <c r="DR1419" s="25"/>
      <c r="DS1419" s="25"/>
      <c r="DT1419" s="25"/>
      <c r="DU1419" s="25"/>
      <c r="DV1419" s="25"/>
      <c r="DW1419" s="25"/>
      <c r="DX1419" s="25"/>
      <c r="DY1419" s="25"/>
      <c r="DZ1419" s="25"/>
      <c r="EA1419" s="25"/>
      <c r="EB1419" s="25"/>
      <c r="EC1419" s="25"/>
      <c r="ED1419" s="25"/>
      <c r="EE1419" s="25"/>
      <c r="EF1419" s="25"/>
      <c r="EG1419" s="25"/>
      <c r="EH1419" s="25"/>
      <c r="EI1419" s="25"/>
      <c r="EJ1419" s="25"/>
      <c r="EK1419" s="25"/>
      <c r="EL1419" s="25"/>
      <c r="EM1419" s="25"/>
      <c r="EN1419" s="25"/>
      <c r="EO1419" s="25"/>
      <c r="EP1419" s="25"/>
      <c r="EQ1419" s="25"/>
      <c r="ER1419" s="25"/>
      <c r="ES1419" s="25"/>
      <c r="ET1419" s="25"/>
      <c r="EU1419" s="25"/>
      <c r="EV1419" s="25"/>
      <c r="EW1419" s="25"/>
      <c r="EX1419" s="25"/>
      <c r="EY1419" s="25"/>
      <c r="EZ1419" s="25"/>
      <c r="FA1419" s="25"/>
      <c r="FB1419" s="25"/>
      <c r="FC1419" s="25"/>
      <c r="FD1419" s="25"/>
      <c r="FE1419" s="25"/>
      <c r="FF1419" s="25"/>
      <c r="FG1419" s="25"/>
      <c r="FH1419" s="25"/>
      <c r="FI1419" s="25"/>
      <c r="FJ1419" s="25"/>
      <c r="FK1419" s="25"/>
      <c r="FL1419" s="25"/>
      <c r="FM1419" s="25"/>
      <c r="FN1419" s="25"/>
      <c r="FO1419" s="25"/>
      <c r="FP1419" s="25"/>
      <c r="FQ1419" s="25"/>
      <c r="FR1419" s="25"/>
      <c r="FS1419" s="25"/>
      <c r="FT1419" s="25"/>
      <c r="FU1419" s="25"/>
      <c r="FV1419" s="25"/>
      <c r="FW1419" s="25"/>
      <c r="FX1419" s="25"/>
      <c r="FY1419" s="25"/>
      <c r="FZ1419" s="25"/>
      <c r="GA1419" s="25"/>
      <c r="GB1419" s="25"/>
      <c r="GC1419" s="25"/>
      <c r="GD1419" s="25"/>
      <c r="GE1419" s="25"/>
      <c r="GF1419" s="25"/>
      <c r="GG1419" s="25"/>
      <c r="GH1419" s="25"/>
      <c r="GI1419" s="25"/>
      <c r="GJ1419" s="25"/>
      <c r="GK1419" s="25"/>
      <c r="GL1419" s="25"/>
      <c r="GM1419" s="25"/>
      <c r="GN1419" s="25"/>
      <c r="GO1419" s="25"/>
      <c r="GP1419" s="25"/>
      <c r="GQ1419" s="25"/>
      <c r="GR1419" s="25"/>
      <c r="GS1419" s="25"/>
      <c r="GT1419" s="25"/>
      <c r="GU1419" s="25"/>
      <c r="GV1419" s="25"/>
      <c r="GW1419" s="25"/>
      <c r="GX1419" s="25"/>
      <c r="GY1419" s="25"/>
      <c r="GZ1419" s="25"/>
      <c r="HA1419" s="25"/>
      <c r="HB1419" s="25"/>
      <c r="HC1419" s="25"/>
      <c r="HD1419" s="25"/>
      <c r="HE1419" s="25"/>
      <c r="HF1419" s="25"/>
      <c r="HG1419" s="25"/>
      <c r="HH1419" s="25"/>
      <c r="HI1419" s="25"/>
      <c r="HJ1419" s="25"/>
      <c r="HK1419" s="25"/>
      <c r="HL1419" s="25"/>
      <c r="HM1419" s="25"/>
      <c r="HN1419" s="25"/>
      <c r="HO1419" s="25"/>
      <c r="HP1419" s="25"/>
      <c r="HQ1419" s="25"/>
      <c r="HR1419" s="25"/>
      <c r="HS1419" s="25"/>
      <c r="HT1419" s="25"/>
      <c r="HU1419" s="25"/>
      <c r="HV1419" s="25"/>
      <c r="HW1419" s="25"/>
      <c r="HX1419" s="25"/>
      <c r="HY1419" s="25"/>
      <c r="HZ1419" s="25"/>
      <c r="IA1419" s="25"/>
      <c r="IB1419" s="25"/>
      <c r="IC1419" s="25"/>
      <c r="ID1419" s="25"/>
      <c r="IE1419" s="25"/>
      <c r="IF1419" s="25"/>
      <c r="IG1419" s="25"/>
      <c r="IH1419" s="25"/>
      <c r="II1419" s="25"/>
      <c r="IJ1419" s="25"/>
      <c r="IK1419" s="25"/>
      <c r="IL1419" s="25"/>
      <c r="IM1419" s="25"/>
      <c r="IN1419" s="25"/>
      <c r="IO1419" s="25"/>
      <c r="IP1419" s="25"/>
      <c r="IQ1419" s="25"/>
      <c r="IR1419" s="25"/>
      <c r="IS1419" s="25"/>
      <c r="IT1419" s="25"/>
      <c r="IU1419" s="25"/>
      <c r="IV1419" s="25"/>
      <c r="IW1419" s="25"/>
      <c r="IX1419" s="25"/>
      <c r="IY1419" s="25"/>
      <c r="IZ1419" s="25"/>
      <c r="JA1419" s="25"/>
      <c r="JB1419" s="25"/>
      <c r="JC1419" s="25"/>
      <c r="JD1419" s="25"/>
      <c r="JE1419" s="25"/>
      <c r="JF1419" s="25"/>
      <c r="JG1419" s="25"/>
      <c r="JH1419" s="25"/>
      <c r="JI1419" s="25"/>
      <c r="JJ1419" s="25"/>
      <c r="JK1419" s="25"/>
      <c r="JL1419" s="25"/>
      <c r="JM1419" s="25"/>
      <c r="JN1419" s="25"/>
      <c r="JO1419" s="25"/>
      <c r="JP1419" s="25"/>
      <c r="JQ1419" s="25"/>
      <c r="JR1419" s="25"/>
      <c r="JS1419" s="25"/>
      <c r="JT1419" s="25"/>
      <c r="JU1419" s="25"/>
      <c r="JV1419" s="25"/>
      <c r="JW1419" s="25"/>
      <c r="JX1419" s="25"/>
      <c r="JY1419" s="25"/>
      <c r="JZ1419" s="25"/>
      <c r="KA1419" s="25"/>
      <c r="KB1419" s="25"/>
      <c r="KC1419" s="25"/>
      <c r="KD1419" s="25"/>
      <c r="KE1419" s="25"/>
      <c r="KF1419" s="25"/>
      <c r="KG1419" s="25"/>
      <c r="KH1419" s="25"/>
      <c r="KI1419" s="25"/>
      <c r="KJ1419" s="25"/>
      <c r="KK1419" s="25"/>
      <c r="KL1419" s="25"/>
      <c r="KM1419" s="25"/>
      <c r="KN1419" s="25"/>
      <c r="KO1419" s="25"/>
      <c r="KP1419" s="25"/>
      <c r="KQ1419" s="25"/>
      <c r="KR1419" s="25"/>
      <c r="KS1419" s="25"/>
      <c r="KT1419" s="25"/>
      <c r="KU1419" s="25"/>
      <c r="KV1419" s="25"/>
      <c r="KW1419" s="25"/>
      <c r="KX1419" s="25"/>
      <c r="KY1419" s="25"/>
      <c r="KZ1419" s="25"/>
      <c r="LA1419" s="25"/>
      <c r="LB1419" s="25"/>
      <c r="LC1419" s="25"/>
      <c r="LD1419" s="25"/>
      <c r="LE1419" s="25"/>
      <c r="LF1419" s="25"/>
      <c r="LG1419" s="25"/>
      <c r="LH1419" s="25"/>
      <c r="LI1419" s="25"/>
      <c r="LJ1419" s="25"/>
      <c r="LK1419" s="25"/>
      <c r="LL1419" s="25"/>
      <c r="LM1419" s="25"/>
      <c r="LN1419" s="25"/>
      <c r="LO1419" s="25"/>
      <c r="LP1419" s="25"/>
      <c r="LQ1419" s="25"/>
      <c r="LR1419" s="25"/>
      <c r="LS1419" s="25"/>
      <c r="LT1419" s="25"/>
      <c r="LU1419" s="25"/>
      <c r="LV1419" s="25"/>
      <c r="LW1419" s="25"/>
      <c r="LX1419" s="25"/>
      <c r="LY1419" s="25"/>
      <c r="LZ1419" s="25"/>
      <c r="MA1419" s="25"/>
      <c r="MB1419" s="25"/>
      <c r="MC1419" s="25"/>
      <c r="MD1419" s="25"/>
      <c r="ME1419" s="25"/>
      <c r="MF1419" s="25"/>
      <c r="MG1419" s="25"/>
      <c r="MH1419" s="25"/>
      <c r="MI1419" s="25"/>
      <c r="MJ1419" s="25"/>
      <c r="MK1419" s="25"/>
      <c r="ML1419" s="25"/>
      <c r="MM1419" s="25"/>
      <c r="MN1419" s="25"/>
      <c r="MO1419" s="25"/>
      <c r="MP1419" s="25"/>
      <c r="MQ1419" s="25"/>
      <c r="MR1419" s="25"/>
      <c r="MS1419" s="25"/>
      <c r="MT1419" s="25"/>
      <c r="MU1419" s="25"/>
      <c r="MV1419" s="25"/>
      <c r="MW1419" s="25"/>
      <c r="MX1419" s="25"/>
      <c r="MY1419" s="25"/>
      <c r="MZ1419" s="25"/>
      <c r="NA1419" s="25"/>
      <c r="NB1419" s="25"/>
      <c r="NC1419" s="25"/>
      <c r="ND1419" s="25"/>
      <c r="NE1419" s="25"/>
      <c r="NF1419" s="25"/>
      <c r="NG1419" s="25"/>
      <c r="NH1419" s="25"/>
      <c r="NI1419" s="25"/>
      <c r="NJ1419" s="25"/>
      <c r="NK1419" s="25"/>
      <c r="NL1419" s="25"/>
      <c r="NM1419" s="25"/>
      <c r="NN1419" s="25"/>
      <c r="NO1419" s="25"/>
      <c r="NP1419" s="25"/>
      <c r="NQ1419" s="25"/>
      <c r="NR1419" s="25"/>
      <c r="NS1419" s="25"/>
      <c r="NT1419" s="25"/>
      <c r="NU1419" s="25"/>
      <c r="NV1419" s="25"/>
      <c r="NW1419" s="25"/>
      <c r="NX1419" s="25"/>
      <c r="NY1419" s="25"/>
      <c r="NZ1419" s="25"/>
      <c r="OA1419" s="25"/>
      <c r="OB1419" s="25"/>
      <c r="OC1419" s="25"/>
      <c r="OD1419" s="25"/>
      <c r="OE1419" s="25"/>
      <c r="OF1419" s="25"/>
      <c r="OG1419" s="25"/>
      <c r="OH1419" s="25"/>
      <c r="OI1419" s="25"/>
      <c r="OJ1419" s="25"/>
      <c r="OK1419" s="25"/>
      <c r="OL1419" s="25"/>
      <c r="OM1419" s="25"/>
      <c r="ON1419" s="25"/>
      <c r="OO1419" s="25"/>
      <c r="OP1419" s="25"/>
      <c r="OQ1419" s="25"/>
      <c r="OR1419" s="25"/>
      <c r="OS1419" s="25"/>
      <c r="OT1419" s="25"/>
      <c r="OU1419" s="25"/>
      <c r="OV1419" s="25"/>
      <c r="OW1419" s="25"/>
      <c r="OX1419" s="25"/>
      <c r="OY1419" s="25"/>
      <c r="OZ1419" s="25"/>
      <c r="PA1419" s="25"/>
      <c r="PB1419" s="25"/>
      <c r="PC1419" s="25"/>
      <c r="PD1419" s="25"/>
      <c r="PE1419" s="25"/>
      <c r="PF1419" s="25"/>
      <c r="PG1419" s="25"/>
      <c r="PH1419" s="25"/>
      <c r="PI1419" s="25"/>
      <c r="PJ1419" s="25"/>
      <c r="PK1419" s="25"/>
      <c r="PL1419" s="25"/>
      <c r="PM1419" s="25"/>
      <c r="PN1419" s="25"/>
      <c r="PO1419" s="25"/>
      <c r="PP1419" s="25"/>
      <c r="PQ1419" s="25"/>
      <c r="PR1419" s="25"/>
      <c r="PS1419" s="25"/>
      <c r="PT1419" s="25"/>
      <c r="PU1419" s="25"/>
      <c r="PV1419" s="25"/>
      <c r="PW1419" s="25"/>
      <c r="PX1419" s="25"/>
      <c r="PY1419" s="25"/>
      <c r="PZ1419" s="25"/>
      <c r="QA1419" s="25"/>
      <c r="QB1419" s="25"/>
      <c r="QC1419" s="25"/>
      <c r="QD1419" s="25"/>
      <c r="QE1419" s="25"/>
      <c r="QF1419" s="25"/>
      <c r="QG1419" s="25"/>
      <c r="QH1419" s="25"/>
      <c r="QI1419" s="25"/>
      <c r="QJ1419" s="25"/>
      <c r="QK1419" s="25"/>
      <c r="QL1419" s="25"/>
      <c r="QM1419" s="25"/>
      <c r="QN1419" s="25"/>
      <c r="QO1419" s="25"/>
      <c r="QP1419" s="25"/>
      <c r="QQ1419" s="25"/>
      <c r="QR1419" s="25"/>
      <c r="QS1419" s="25"/>
      <c r="QT1419" s="25"/>
      <c r="QU1419" s="25"/>
      <c r="QV1419" s="25"/>
      <c r="QW1419" s="25"/>
      <c r="QX1419" s="25"/>
      <c r="QY1419" s="25"/>
      <c r="QZ1419" s="25"/>
      <c r="RA1419" s="25"/>
      <c r="RB1419" s="25"/>
      <c r="RC1419" s="25"/>
      <c r="RD1419" s="25"/>
      <c r="RE1419" s="25"/>
      <c r="RF1419" s="25"/>
      <c r="RG1419" s="25"/>
      <c r="RH1419" s="25"/>
      <c r="RI1419" s="25"/>
      <c r="RJ1419" s="25"/>
      <c r="RK1419" s="25"/>
      <c r="RL1419" s="25"/>
      <c r="RM1419" s="25"/>
      <c r="RN1419" s="25"/>
      <c r="RO1419" s="25"/>
      <c r="RP1419" s="25"/>
      <c r="RQ1419" s="25"/>
      <c r="RR1419" s="25"/>
      <c r="RS1419" s="25"/>
      <c r="RT1419" s="25"/>
      <c r="RU1419" s="25"/>
      <c r="RV1419" s="25"/>
      <c r="RW1419" s="25"/>
      <c r="RX1419" s="25"/>
      <c r="RY1419" s="25"/>
      <c r="RZ1419" s="25"/>
    </row>
    <row r="1420" spans="5:494">
      <c r="E1420" s="25"/>
      <c r="F1420" s="25"/>
      <c r="G1420" s="25"/>
      <c r="H1420" s="25"/>
      <c r="I1420" s="25"/>
      <c r="J1420" s="25"/>
      <c r="K1420" s="25"/>
      <c r="L1420" s="25"/>
      <c r="M1420" s="25"/>
      <c r="N1420" s="25"/>
      <c r="O1420" s="25"/>
      <c r="P1420" s="25"/>
      <c r="Q1420" s="25"/>
      <c r="R1420" s="25"/>
      <c r="S1420" s="25"/>
      <c r="T1420" s="25"/>
      <c r="U1420" s="25"/>
      <c r="V1420" s="25"/>
      <c r="W1420" s="25"/>
      <c r="X1420" s="25"/>
      <c r="Y1420" s="25"/>
      <c r="Z1420" s="25"/>
      <c r="AA1420" s="25"/>
      <c r="AB1420" s="25"/>
      <c r="AC1420" s="25"/>
      <c r="AD1420" s="25"/>
      <c r="AE1420" s="25"/>
      <c r="AF1420" s="25"/>
      <c r="AG1420" s="25"/>
      <c r="AH1420" s="25"/>
      <c r="AI1420" s="25"/>
      <c r="AJ1420" s="25"/>
      <c r="AK1420" s="25"/>
      <c r="AL1420" s="25"/>
      <c r="AM1420" s="25"/>
      <c r="AN1420" s="25"/>
      <c r="AO1420" s="25"/>
      <c r="AP1420" s="25"/>
      <c r="AQ1420" s="25"/>
      <c r="AR1420" s="25"/>
      <c r="AS1420" s="25"/>
      <c r="AT1420" s="25"/>
      <c r="AU1420" s="25"/>
      <c r="AV1420" s="25"/>
      <c r="AW1420" s="25"/>
      <c r="AX1420" s="25"/>
      <c r="AY1420" s="25"/>
      <c r="AZ1420" s="25"/>
      <c r="BA1420" s="25"/>
      <c r="BB1420" s="25"/>
      <c r="BC1420" s="25"/>
      <c r="BD1420" s="25"/>
      <c r="BE1420" s="25"/>
      <c r="BF1420" s="25"/>
      <c r="BG1420" s="25"/>
      <c r="BH1420" s="25"/>
      <c r="BI1420" s="25"/>
      <c r="BJ1420" s="25"/>
      <c r="BK1420" s="25"/>
      <c r="BL1420" s="25"/>
      <c r="BM1420" s="25"/>
      <c r="BN1420" s="25"/>
      <c r="BO1420" s="25"/>
      <c r="BP1420" s="25"/>
      <c r="BQ1420" s="25"/>
      <c r="BR1420" s="25"/>
      <c r="BS1420" s="25"/>
      <c r="BT1420" s="25"/>
      <c r="BU1420" s="25"/>
      <c r="BV1420" s="25"/>
      <c r="BW1420" s="25"/>
      <c r="BX1420" s="25"/>
      <c r="BY1420" s="25"/>
      <c r="BZ1420" s="25"/>
      <c r="CA1420" s="25"/>
      <c r="CB1420" s="25"/>
      <c r="CC1420" s="25"/>
      <c r="CD1420" s="25"/>
      <c r="CE1420" s="25"/>
      <c r="CF1420" s="25"/>
      <c r="CG1420" s="25"/>
      <c r="CH1420" s="25"/>
      <c r="CI1420" s="25"/>
      <c r="CJ1420" s="25"/>
      <c r="CK1420" s="25"/>
      <c r="CL1420" s="25"/>
      <c r="CM1420" s="25"/>
      <c r="CN1420" s="25"/>
      <c r="CO1420" s="25"/>
      <c r="CP1420" s="25"/>
      <c r="CQ1420" s="25"/>
      <c r="CR1420" s="25"/>
      <c r="CS1420" s="25"/>
      <c r="CT1420" s="25"/>
      <c r="CU1420" s="25"/>
      <c r="CV1420" s="25"/>
      <c r="CW1420" s="25"/>
      <c r="CX1420" s="25"/>
      <c r="CY1420" s="25"/>
      <c r="CZ1420" s="25"/>
      <c r="DA1420" s="25"/>
      <c r="DB1420" s="25"/>
      <c r="DC1420" s="25"/>
      <c r="DD1420" s="25"/>
      <c r="DE1420" s="25"/>
      <c r="DF1420" s="25"/>
      <c r="DG1420" s="25"/>
      <c r="DH1420" s="25"/>
      <c r="DI1420" s="25"/>
      <c r="DJ1420" s="25"/>
      <c r="DK1420" s="25"/>
      <c r="DL1420" s="25"/>
      <c r="DM1420" s="25"/>
      <c r="DN1420" s="25"/>
      <c r="DO1420" s="25"/>
      <c r="DP1420" s="25"/>
      <c r="DQ1420" s="25"/>
      <c r="DR1420" s="25"/>
      <c r="DS1420" s="25"/>
      <c r="DT1420" s="25"/>
      <c r="DU1420" s="25"/>
      <c r="DV1420" s="25"/>
      <c r="DW1420" s="25"/>
      <c r="DX1420" s="25"/>
      <c r="DY1420" s="25"/>
      <c r="DZ1420" s="25"/>
      <c r="EA1420" s="25"/>
      <c r="EB1420" s="25"/>
      <c r="EC1420" s="25"/>
      <c r="ED1420" s="25"/>
      <c r="EE1420" s="25"/>
      <c r="EF1420" s="25"/>
      <c r="EG1420" s="25"/>
      <c r="EH1420" s="25"/>
      <c r="EI1420" s="25"/>
      <c r="EJ1420" s="25"/>
      <c r="EK1420" s="25"/>
      <c r="EL1420" s="25"/>
      <c r="EM1420" s="25"/>
      <c r="EN1420" s="25"/>
      <c r="EO1420" s="25"/>
      <c r="EP1420" s="25"/>
      <c r="EQ1420" s="25"/>
      <c r="ER1420" s="25"/>
      <c r="ES1420" s="25"/>
      <c r="ET1420" s="25"/>
      <c r="EU1420" s="25"/>
      <c r="EV1420" s="25"/>
      <c r="EW1420" s="25"/>
      <c r="EX1420" s="25"/>
      <c r="EY1420" s="25"/>
      <c r="EZ1420" s="25"/>
      <c r="FA1420" s="25"/>
      <c r="FB1420" s="25"/>
      <c r="FC1420" s="25"/>
      <c r="FD1420" s="25"/>
      <c r="FE1420" s="25"/>
      <c r="FF1420" s="25"/>
      <c r="FG1420" s="25"/>
      <c r="FH1420" s="25"/>
      <c r="FI1420" s="25"/>
      <c r="FJ1420" s="25"/>
      <c r="FK1420" s="25"/>
      <c r="FL1420" s="25"/>
      <c r="FM1420" s="25"/>
      <c r="FN1420" s="25"/>
      <c r="FO1420" s="25"/>
      <c r="FP1420" s="25"/>
      <c r="FQ1420" s="25"/>
      <c r="FR1420" s="25"/>
      <c r="FS1420" s="25"/>
      <c r="FT1420" s="25"/>
      <c r="FU1420" s="25"/>
      <c r="FV1420" s="25"/>
      <c r="FW1420" s="25"/>
      <c r="FX1420" s="25"/>
      <c r="FY1420" s="25"/>
      <c r="FZ1420" s="25"/>
      <c r="GA1420" s="25"/>
      <c r="GB1420" s="25"/>
      <c r="GC1420" s="25"/>
      <c r="GD1420" s="25"/>
      <c r="GE1420" s="25"/>
      <c r="GF1420" s="25"/>
      <c r="GG1420" s="25"/>
      <c r="GH1420" s="25"/>
      <c r="GI1420" s="25"/>
      <c r="GJ1420" s="25"/>
      <c r="GK1420" s="25"/>
      <c r="GL1420" s="25"/>
      <c r="GM1420" s="25"/>
      <c r="GN1420" s="25"/>
      <c r="GO1420" s="25"/>
      <c r="GP1420" s="25"/>
      <c r="GQ1420" s="25"/>
      <c r="GR1420" s="25"/>
      <c r="GS1420" s="25"/>
      <c r="GT1420" s="25"/>
      <c r="GU1420" s="25"/>
      <c r="GV1420" s="25"/>
      <c r="GW1420" s="25"/>
      <c r="GX1420" s="25"/>
      <c r="GY1420" s="25"/>
      <c r="GZ1420" s="25"/>
      <c r="HA1420" s="25"/>
      <c r="HB1420" s="25"/>
      <c r="HC1420" s="25"/>
      <c r="HD1420" s="25"/>
      <c r="HE1420" s="25"/>
      <c r="HF1420" s="25"/>
      <c r="HG1420" s="25"/>
      <c r="HH1420" s="25"/>
      <c r="HI1420" s="25"/>
      <c r="HJ1420" s="25"/>
      <c r="HK1420" s="25"/>
      <c r="HL1420" s="25"/>
      <c r="HM1420" s="25"/>
      <c r="HN1420" s="25"/>
      <c r="HO1420" s="25"/>
      <c r="HP1420" s="25"/>
      <c r="HQ1420" s="25"/>
      <c r="HR1420" s="25"/>
      <c r="HS1420" s="25"/>
      <c r="HT1420" s="25"/>
      <c r="HU1420" s="25"/>
      <c r="HV1420" s="25"/>
      <c r="HW1420" s="25"/>
      <c r="HX1420" s="25"/>
      <c r="HY1420" s="25"/>
      <c r="HZ1420" s="25"/>
      <c r="IA1420" s="25"/>
      <c r="IB1420" s="25"/>
      <c r="IC1420" s="25"/>
      <c r="ID1420" s="25"/>
      <c r="IE1420" s="25"/>
      <c r="IF1420" s="25"/>
      <c r="IG1420" s="25"/>
      <c r="IH1420" s="25"/>
      <c r="II1420" s="25"/>
      <c r="IJ1420" s="25"/>
      <c r="IK1420" s="25"/>
      <c r="IL1420" s="25"/>
      <c r="IM1420" s="25"/>
      <c r="IN1420" s="25"/>
      <c r="IO1420" s="25"/>
      <c r="IP1420" s="25"/>
      <c r="IQ1420" s="25"/>
      <c r="IR1420" s="25"/>
      <c r="IS1420" s="25"/>
      <c r="IT1420" s="25"/>
      <c r="IU1420" s="25"/>
      <c r="IV1420" s="25"/>
      <c r="IW1420" s="25"/>
      <c r="IX1420" s="25"/>
      <c r="IY1420" s="25"/>
      <c r="IZ1420" s="25"/>
      <c r="JA1420" s="25"/>
      <c r="JB1420" s="25"/>
      <c r="JC1420" s="25"/>
      <c r="JD1420" s="25"/>
      <c r="JE1420" s="25"/>
      <c r="JF1420" s="25"/>
      <c r="JG1420" s="25"/>
      <c r="JH1420" s="25"/>
      <c r="JI1420" s="25"/>
      <c r="JJ1420" s="25"/>
      <c r="JK1420" s="25"/>
      <c r="JL1420" s="25"/>
      <c r="JM1420" s="25"/>
      <c r="JN1420" s="25"/>
      <c r="JO1420" s="25"/>
      <c r="JP1420" s="25"/>
      <c r="JQ1420" s="25"/>
      <c r="JR1420" s="25"/>
      <c r="JS1420" s="25"/>
      <c r="JT1420" s="25"/>
      <c r="JU1420" s="25"/>
      <c r="JV1420" s="25"/>
      <c r="JW1420" s="25"/>
      <c r="JX1420" s="25"/>
      <c r="JY1420" s="25"/>
      <c r="JZ1420" s="25"/>
      <c r="KA1420" s="25"/>
      <c r="KB1420" s="25"/>
      <c r="KC1420" s="25"/>
      <c r="KD1420" s="25"/>
      <c r="KE1420" s="25"/>
      <c r="KF1420" s="25"/>
      <c r="KG1420" s="25"/>
      <c r="KH1420" s="25"/>
      <c r="KI1420" s="25"/>
      <c r="KJ1420" s="25"/>
      <c r="KK1420" s="25"/>
      <c r="KL1420" s="25"/>
      <c r="KM1420" s="25"/>
      <c r="KN1420" s="25"/>
      <c r="KO1420" s="25"/>
      <c r="KP1420" s="25"/>
      <c r="KQ1420" s="25"/>
      <c r="KR1420" s="25"/>
      <c r="KS1420" s="25"/>
      <c r="KT1420" s="25"/>
      <c r="KU1420" s="25"/>
      <c r="KV1420" s="25"/>
      <c r="KW1420" s="25"/>
      <c r="KX1420" s="25"/>
      <c r="KY1420" s="25"/>
      <c r="KZ1420" s="25"/>
      <c r="LA1420" s="25"/>
      <c r="LB1420" s="25"/>
      <c r="LC1420" s="25"/>
      <c r="LD1420" s="25"/>
      <c r="LE1420" s="25"/>
      <c r="LF1420" s="25"/>
      <c r="LG1420" s="25"/>
      <c r="LH1420" s="25"/>
      <c r="LI1420" s="25"/>
      <c r="LJ1420" s="25"/>
      <c r="LK1420" s="25"/>
      <c r="LL1420" s="25"/>
      <c r="LM1420" s="25"/>
      <c r="LN1420" s="25"/>
      <c r="LO1420" s="25"/>
      <c r="LP1420" s="25"/>
      <c r="LQ1420" s="25"/>
      <c r="LR1420" s="25"/>
      <c r="LS1420" s="25"/>
      <c r="LT1420" s="25"/>
      <c r="LU1420" s="25"/>
      <c r="LV1420" s="25"/>
      <c r="LW1420" s="25"/>
      <c r="LX1420" s="25"/>
      <c r="LY1420" s="25"/>
      <c r="LZ1420" s="25"/>
      <c r="MA1420" s="25"/>
      <c r="MB1420" s="25"/>
      <c r="MC1420" s="25"/>
      <c r="MD1420" s="25"/>
      <c r="ME1420" s="25"/>
      <c r="MF1420" s="25"/>
      <c r="MG1420" s="25"/>
      <c r="MH1420" s="25"/>
      <c r="MI1420" s="25"/>
      <c r="MJ1420" s="25"/>
      <c r="MK1420" s="25"/>
      <c r="ML1420" s="25"/>
      <c r="MM1420" s="25"/>
      <c r="MN1420" s="25"/>
      <c r="MO1420" s="25"/>
      <c r="MP1420" s="25"/>
      <c r="MQ1420" s="25"/>
      <c r="MR1420" s="25"/>
      <c r="MS1420" s="25"/>
      <c r="MT1420" s="25"/>
      <c r="MU1420" s="25"/>
      <c r="MV1420" s="25"/>
      <c r="MW1420" s="25"/>
      <c r="MX1420" s="25"/>
      <c r="MY1420" s="25"/>
      <c r="MZ1420" s="25"/>
      <c r="NA1420" s="25"/>
      <c r="NB1420" s="25"/>
      <c r="NC1420" s="25"/>
      <c r="ND1420" s="25"/>
      <c r="NE1420" s="25"/>
      <c r="NF1420" s="25"/>
      <c r="NG1420" s="25"/>
      <c r="NH1420" s="25"/>
      <c r="NI1420" s="25"/>
      <c r="NJ1420" s="25"/>
      <c r="NK1420" s="25"/>
      <c r="NL1420" s="25"/>
      <c r="NM1420" s="25"/>
      <c r="NN1420" s="25"/>
      <c r="NO1420" s="25"/>
      <c r="NP1420" s="25"/>
      <c r="NQ1420" s="25"/>
      <c r="NR1420" s="25"/>
      <c r="NS1420" s="25"/>
      <c r="NT1420" s="25"/>
      <c r="NU1420" s="25"/>
      <c r="NV1420" s="25"/>
      <c r="NW1420" s="25"/>
      <c r="NX1420" s="25"/>
      <c r="NY1420" s="25"/>
      <c r="NZ1420" s="25"/>
      <c r="OA1420" s="25"/>
      <c r="OB1420" s="25"/>
      <c r="OC1420" s="25"/>
      <c r="OD1420" s="25"/>
      <c r="OE1420" s="25"/>
      <c r="OF1420" s="25"/>
      <c r="OG1420" s="25"/>
      <c r="OH1420" s="25"/>
      <c r="OI1420" s="25"/>
      <c r="OJ1420" s="25"/>
      <c r="OK1420" s="25"/>
      <c r="OL1420" s="25"/>
      <c r="OM1420" s="25"/>
      <c r="ON1420" s="25"/>
      <c r="OO1420" s="25"/>
      <c r="OP1420" s="25"/>
      <c r="OQ1420" s="25"/>
      <c r="OR1420" s="25"/>
      <c r="OS1420" s="25"/>
      <c r="OT1420" s="25"/>
      <c r="OU1420" s="25"/>
      <c r="OV1420" s="25"/>
      <c r="OW1420" s="25"/>
      <c r="OX1420" s="25"/>
      <c r="OY1420" s="25"/>
      <c r="OZ1420" s="25"/>
      <c r="PA1420" s="25"/>
      <c r="PB1420" s="25"/>
      <c r="PC1420" s="25"/>
      <c r="PD1420" s="25"/>
      <c r="PE1420" s="25"/>
      <c r="PF1420" s="25"/>
      <c r="PG1420" s="25"/>
      <c r="PH1420" s="25"/>
      <c r="PI1420" s="25"/>
      <c r="PJ1420" s="25"/>
      <c r="PK1420" s="25"/>
      <c r="PL1420" s="25"/>
      <c r="PM1420" s="25"/>
      <c r="PN1420" s="25"/>
      <c r="PO1420" s="25"/>
      <c r="PP1420" s="25"/>
      <c r="PQ1420" s="25"/>
      <c r="PR1420" s="25"/>
      <c r="PS1420" s="25"/>
      <c r="PT1420" s="25"/>
      <c r="PU1420" s="25"/>
      <c r="PV1420" s="25"/>
      <c r="PW1420" s="25"/>
      <c r="PX1420" s="25"/>
      <c r="PY1420" s="25"/>
      <c r="PZ1420" s="25"/>
      <c r="QA1420" s="25"/>
      <c r="QB1420" s="25"/>
      <c r="QC1420" s="25"/>
      <c r="QD1420" s="25"/>
      <c r="QE1420" s="25"/>
      <c r="QF1420" s="25"/>
      <c r="QG1420" s="25"/>
      <c r="QH1420" s="25"/>
      <c r="QI1420" s="25"/>
      <c r="QJ1420" s="25"/>
      <c r="QK1420" s="25"/>
      <c r="QL1420" s="25"/>
      <c r="QM1420" s="25"/>
      <c r="QN1420" s="25"/>
      <c r="QO1420" s="25"/>
      <c r="QP1420" s="25"/>
      <c r="QQ1420" s="25"/>
      <c r="QR1420" s="25"/>
      <c r="QS1420" s="25"/>
      <c r="QT1420" s="25"/>
      <c r="QU1420" s="25"/>
      <c r="QV1420" s="25"/>
      <c r="QW1420" s="25"/>
      <c r="QX1420" s="25"/>
      <c r="QY1420" s="25"/>
      <c r="QZ1420" s="25"/>
      <c r="RA1420" s="25"/>
      <c r="RB1420" s="25"/>
      <c r="RC1420" s="25"/>
      <c r="RD1420" s="25"/>
      <c r="RE1420" s="25"/>
      <c r="RF1420" s="25"/>
      <c r="RG1420" s="25"/>
      <c r="RH1420" s="25"/>
      <c r="RI1420" s="25"/>
      <c r="RJ1420" s="25"/>
      <c r="RK1420" s="25"/>
      <c r="RL1420" s="25"/>
      <c r="RM1420" s="25"/>
      <c r="RN1420" s="25"/>
      <c r="RO1420" s="25"/>
      <c r="RP1420" s="25"/>
      <c r="RQ1420" s="25"/>
      <c r="RR1420" s="25"/>
      <c r="RS1420" s="25"/>
      <c r="RT1420" s="25"/>
      <c r="RU1420" s="25"/>
      <c r="RV1420" s="25"/>
      <c r="RW1420" s="25"/>
      <c r="RX1420" s="25"/>
      <c r="RY1420" s="25"/>
      <c r="RZ1420" s="25"/>
    </row>
    <row r="1421" spans="5:494">
      <c r="E1421" s="25"/>
      <c r="F1421" s="25"/>
      <c r="G1421" s="25"/>
      <c r="H1421" s="25"/>
      <c r="I1421" s="25"/>
      <c r="J1421" s="25"/>
      <c r="K1421" s="25"/>
      <c r="L1421" s="25"/>
      <c r="M1421" s="25"/>
      <c r="N1421" s="25"/>
      <c r="O1421" s="25"/>
      <c r="P1421" s="25"/>
      <c r="Q1421" s="25"/>
      <c r="R1421" s="25"/>
      <c r="S1421" s="25"/>
      <c r="T1421" s="25"/>
      <c r="U1421" s="25"/>
      <c r="V1421" s="25"/>
      <c r="W1421" s="25"/>
      <c r="X1421" s="25"/>
      <c r="Y1421" s="25"/>
      <c r="Z1421" s="25"/>
      <c r="AA1421" s="25"/>
      <c r="AB1421" s="25"/>
      <c r="AC1421" s="25"/>
      <c r="AD1421" s="25"/>
      <c r="AE1421" s="25"/>
      <c r="AF1421" s="25"/>
      <c r="AG1421" s="25"/>
      <c r="AH1421" s="25"/>
      <c r="AI1421" s="25"/>
      <c r="AJ1421" s="25"/>
      <c r="AK1421" s="25"/>
      <c r="AL1421" s="25"/>
      <c r="AM1421" s="25"/>
      <c r="AN1421" s="25"/>
      <c r="AO1421" s="25"/>
      <c r="AP1421" s="25"/>
      <c r="AQ1421" s="25"/>
      <c r="AR1421" s="25"/>
      <c r="AS1421" s="25"/>
      <c r="AT1421" s="25"/>
      <c r="AU1421" s="25"/>
      <c r="AV1421" s="25"/>
      <c r="AW1421" s="25"/>
      <c r="AX1421" s="25"/>
      <c r="AY1421" s="25"/>
      <c r="AZ1421" s="25"/>
      <c r="BA1421" s="25"/>
      <c r="BB1421" s="25"/>
      <c r="BC1421" s="25"/>
      <c r="BD1421" s="25"/>
      <c r="BE1421" s="25"/>
      <c r="BF1421" s="25"/>
      <c r="BG1421" s="25"/>
      <c r="BH1421" s="25"/>
      <c r="BI1421" s="25"/>
      <c r="BJ1421" s="25"/>
      <c r="BK1421" s="25"/>
      <c r="BL1421" s="25"/>
      <c r="BM1421" s="25"/>
      <c r="BN1421" s="25"/>
      <c r="BO1421" s="25"/>
      <c r="BP1421" s="25"/>
      <c r="BQ1421" s="25"/>
      <c r="BR1421" s="25"/>
      <c r="BS1421" s="25"/>
      <c r="BT1421" s="25"/>
      <c r="BU1421" s="25"/>
      <c r="BV1421" s="25"/>
      <c r="BW1421" s="25"/>
      <c r="BX1421" s="25"/>
      <c r="BY1421" s="25"/>
      <c r="BZ1421" s="25"/>
      <c r="CA1421" s="25"/>
      <c r="CB1421" s="25"/>
      <c r="CC1421" s="25"/>
      <c r="CD1421" s="25"/>
      <c r="CE1421" s="25"/>
      <c r="CF1421" s="25"/>
      <c r="CG1421" s="25"/>
      <c r="CH1421" s="25"/>
      <c r="CI1421" s="25"/>
      <c r="CJ1421" s="25"/>
      <c r="CK1421" s="25"/>
      <c r="CL1421" s="25"/>
      <c r="CM1421" s="25"/>
      <c r="CN1421" s="25"/>
      <c r="CO1421" s="25"/>
      <c r="CP1421" s="25"/>
      <c r="CQ1421" s="25"/>
      <c r="CR1421" s="25"/>
      <c r="CS1421" s="25"/>
      <c r="CT1421" s="25"/>
      <c r="CU1421" s="25"/>
      <c r="CV1421" s="25"/>
      <c r="CW1421" s="25"/>
      <c r="CX1421" s="25"/>
      <c r="CY1421" s="25"/>
      <c r="CZ1421" s="25"/>
      <c r="DA1421" s="25"/>
      <c r="DB1421" s="25"/>
      <c r="DC1421" s="25"/>
      <c r="DD1421" s="25"/>
      <c r="DE1421" s="25"/>
      <c r="DF1421" s="25"/>
      <c r="DG1421" s="25"/>
      <c r="DH1421" s="25"/>
      <c r="DI1421" s="25"/>
      <c r="DJ1421" s="25"/>
      <c r="DK1421" s="25"/>
      <c r="DL1421" s="25"/>
      <c r="DM1421" s="25"/>
      <c r="DN1421" s="25"/>
      <c r="DO1421" s="25"/>
      <c r="DP1421" s="25"/>
      <c r="DQ1421" s="25"/>
      <c r="DR1421" s="25"/>
      <c r="DS1421" s="25"/>
      <c r="DT1421" s="25"/>
      <c r="DU1421" s="25"/>
      <c r="DV1421" s="25"/>
      <c r="DW1421" s="25"/>
      <c r="DX1421" s="25"/>
      <c r="DY1421" s="25"/>
      <c r="DZ1421" s="25"/>
      <c r="EA1421" s="25"/>
      <c r="EB1421" s="25"/>
      <c r="EC1421" s="25"/>
      <c r="ED1421" s="25"/>
      <c r="EE1421" s="25"/>
      <c r="EF1421" s="25"/>
      <c r="EG1421" s="25"/>
      <c r="EH1421" s="25"/>
      <c r="EI1421" s="25"/>
      <c r="EJ1421" s="25"/>
      <c r="EK1421" s="25"/>
      <c r="EL1421" s="25"/>
      <c r="EM1421" s="25"/>
      <c r="EN1421" s="25"/>
      <c r="EO1421" s="25"/>
      <c r="EP1421" s="25"/>
      <c r="EQ1421" s="25"/>
      <c r="ER1421" s="25"/>
      <c r="ES1421" s="25"/>
      <c r="ET1421" s="25"/>
      <c r="EU1421" s="25"/>
      <c r="EV1421" s="25"/>
      <c r="EW1421" s="25"/>
      <c r="EX1421" s="25"/>
      <c r="EY1421" s="25"/>
      <c r="EZ1421" s="25"/>
      <c r="FA1421" s="25"/>
      <c r="FB1421" s="25"/>
      <c r="FC1421" s="25"/>
      <c r="FD1421" s="25"/>
      <c r="FE1421" s="25"/>
      <c r="FF1421" s="25"/>
      <c r="FG1421" s="25"/>
      <c r="FH1421" s="25"/>
      <c r="FI1421" s="25"/>
      <c r="FJ1421" s="25"/>
      <c r="FK1421" s="25"/>
      <c r="FL1421" s="25"/>
      <c r="FM1421" s="25"/>
      <c r="FN1421" s="25"/>
      <c r="FO1421" s="25"/>
      <c r="FP1421" s="25"/>
      <c r="FQ1421" s="25"/>
      <c r="FR1421" s="25"/>
      <c r="FS1421" s="25"/>
      <c r="FT1421" s="25"/>
      <c r="FU1421" s="25"/>
      <c r="FV1421" s="25"/>
      <c r="FW1421" s="25"/>
      <c r="FX1421" s="25"/>
      <c r="FY1421" s="25"/>
      <c r="FZ1421" s="25"/>
      <c r="GA1421" s="25"/>
      <c r="GB1421" s="25"/>
      <c r="GC1421" s="25"/>
      <c r="GD1421" s="25"/>
      <c r="GE1421" s="25"/>
      <c r="GF1421" s="25"/>
      <c r="GG1421" s="25"/>
      <c r="GH1421" s="25"/>
      <c r="GI1421" s="25"/>
      <c r="GJ1421" s="25"/>
      <c r="GK1421" s="25"/>
      <c r="GL1421" s="25"/>
      <c r="GM1421" s="25"/>
      <c r="GN1421" s="25"/>
      <c r="GO1421" s="25"/>
      <c r="GP1421" s="25"/>
      <c r="GQ1421" s="25"/>
      <c r="GR1421" s="25"/>
      <c r="GS1421" s="25"/>
      <c r="GT1421" s="25"/>
      <c r="GU1421" s="25"/>
      <c r="GV1421" s="25"/>
      <c r="GW1421" s="25"/>
      <c r="GX1421" s="25"/>
      <c r="GY1421" s="25"/>
      <c r="GZ1421" s="25"/>
      <c r="HA1421" s="25"/>
      <c r="HB1421" s="25"/>
      <c r="HC1421" s="25"/>
      <c r="HD1421" s="25"/>
      <c r="HE1421" s="25"/>
      <c r="HF1421" s="25"/>
      <c r="HG1421" s="25"/>
      <c r="HH1421" s="25"/>
      <c r="HI1421" s="25"/>
      <c r="HJ1421" s="25"/>
      <c r="HK1421" s="25"/>
      <c r="HL1421" s="25"/>
      <c r="HM1421" s="25"/>
      <c r="HN1421" s="25"/>
      <c r="HO1421" s="25"/>
      <c r="HP1421" s="25"/>
      <c r="HQ1421" s="25"/>
      <c r="HR1421" s="25"/>
      <c r="HS1421" s="25"/>
      <c r="HT1421" s="25"/>
      <c r="HU1421" s="25"/>
      <c r="HV1421" s="25"/>
      <c r="HW1421" s="25"/>
      <c r="HX1421" s="25"/>
      <c r="HY1421" s="25"/>
      <c r="HZ1421" s="25"/>
      <c r="IA1421" s="25"/>
      <c r="IB1421" s="25"/>
      <c r="IC1421" s="25"/>
      <c r="ID1421" s="25"/>
      <c r="IE1421" s="25"/>
      <c r="IF1421" s="25"/>
      <c r="IG1421" s="25"/>
      <c r="IH1421" s="25"/>
      <c r="II1421" s="25"/>
      <c r="IJ1421" s="25"/>
      <c r="IK1421" s="25"/>
      <c r="IL1421" s="25"/>
      <c r="IM1421" s="25"/>
      <c r="IN1421" s="25"/>
      <c r="IO1421" s="25"/>
      <c r="IP1421" s="25"/>
      <c r="IQ1421" s="25"/>
      <c r="IR1421" s="25"/>
      <c r="IS1421" s="25"/>
      <c r="IT1421" s="25"/>
      <c r="IU1421" s="25"/>
      <c r="IV1421" s="25"/>
      <c r="IW1421" s="25"/>
      <c r="IX1421" s="25"/>
      <c r="IY1421" s="25"/>
      <c r="IZ1421" s="25"/>
      <c r="JA1421" s="25"/>
      <c r="JB1421" s="25"/>
      <c r="JC1421" s="25"/>
      <c r="JD1421" s="25"/>
      <c r="JE1421" s="25"/>
      <c r="JF1421" s="25"/>
      <c r="JG1421" s="25"/>
      <c r="JH1421" s="25"/>
      <c r="JI1421" s="25"/>
      <c r="JJ1421" s="25"/>
      <c r="JK1421" s="25"/>
      <c r="JL1421" s="25"/>
      <c r="JM1421" s="25"/>
      <c r="JN1421" s="25"/>
      <c r="JO1421" s="25"/>
      <c r="JP1421" s="25"/>
      <c r="JQ1421" s="25"/>
      <c r="JR1421" s="25"/>
      <c r="JS1421" s="25"/>
      <c r="JT1421" s="25"/>
      <c r="JU1421" s="25"/>
      <c r="JV1421" s="25"/>
      <c r="JW1421" s="25"/>
      <c r="JX1421" s="25"/>
      <c r="JY1421" s="25"/>
      <c r="JZ1421" s="25"/>
      <c r="KA1421" s="25"/>
      <c r="KB1421" s="25"/>
      <c r="KC1421" s="25"/>
      <c r="KD1421" s="25"/>
      <c r="KE1421" s="25"/>
      <c r="KF1421" s="25"/>
      <c r="KG1421" s="25"/>
      <c r="KH1421" s="25"/>
      <c r="KI1421" s="25"/>
      <c r="KJ1421" s="25"/>
      <c r="KK1421" s="25"/>
      <c r="KL1421" s="25"/>
      <c r="KM1421" s="25"/>
      <c r="KN1421" s="25"/>
      <c r="KO1421" s="25"/>
      <c r="KP1421" s="25"/>
      <c r="KQ1421" s="25"/>
      <c r="KR1421" s="25"/>
      <c r="KS1421" s="25"/>
      <c r="KT1421" s="25"/>
      <c r="KU1421" s="25"/>
      <c r="KV1421" s="25"/>
      <c r="KW1421" s="25"/>
      <c r="KX1421" s="25"/>
      <c r="KY1421" s="25"/>
      <c r="KZ1421" s="25"/>
      <c r="LA1421" s="25"/>
      <c r="LB1421" s="25"/>
      <c r="LC1421" s="25"/>
      <c r="LD1421" s="25"/>
      <c r="LE1421" s="25"/>
      <c r="LF1421" s="25"/>
      <c r="LG1421" s="25"/>
      <c r="LH1421" s="25"/>
      <c r="LI1421" s="25"/>
      <c r="LJ1421" s="25"/>
      <c r="LK1421" s="25"/>
      <c r="LL1421" s="25"/>
      <c r="LM1421" s="25"/>
      <c r="LN1421" s="25"/>
      <c r="LO1421" s="25"/>
      <c r="LP1421" s="25"/>
      <c r="LQ1421" s="25"/>
      <c r="LR1421" s="25"/>
      <c r="LS1421" s="25"/>
      <c r="LT1421" s="25"/>
      <c r="LU1421" s="25"/>
      <c r="LV1421" s="25"/>
      <c r="LW1421" s="25"/>
      <c r="LX1421" s="25"/>
      <c r="LY1421" s="25"/>
      <c r="LZ1421" s="25"/>
      <c r="MA1421" s="25"/>
      <c r="MB1421" s="25"/>
      <c r="MC1421" s="25"/>
      <c r="MD1421" s="25"/>
      <c r="ME1421" s="25"/>
      <c r="MF1421" s="25"/>
      <c r="MG1421" s="25"/>
      <c r="MH1421" s="25"/>
      <c r="MI1421" s="25"/>
      <c r="MJ1421" s="25"/>
      <c r="MK1421" s="25"/>
      <c r="ML1421" s="25"/>
      <c r="MM1421" s="25"/>
      <c r="MN1421" s="25"/>
      <c r="MO1421" s="25"/>
      <c r="MP1421" s="25"/>
      <c r="MQ1421" s="25"/>
      <c r="MR1421" s="25"/>
      <c r="MS1421" s="25"/>
      <c r="MT1421" s="25"/>
      <c r="MU1421" s="25"/>
      <c r="MV1421" s="25"/>
      <c r="MW1421" s="25"/>
      <c r="MX1421" s="25"/>
      <c r="MY1421" s="25"/>
      <c r="MZ1421" s="25"/>
      <c r="NA1421" s="25"/>
      <c r="NB1421" s="25"/>
      <c r="NC1421" s="25"/>
      <c r="ND1421" s="25"/>
      <c r="NE1421" s="25"/>
      <c r="NF1421" s="25"/>
      <c r="NG1421" s="25"/>
      <c r="NH1421" s="25"/>
      <c r="NI1421" s="25"/>
      <c r="NJ1421" s="25"/>
      <c r="NK1421" s="25"/>
      <c r="NL1421" s="25"/>
      <c r="NM1421" s="25"/>
      <c r="NN1421" s="25"/>
      <c r="NO1421" s="25"/>
      <c r="NP1421" s="25"/>
      <c r="NQ1421" s="25"/>
      <c r="NR1421" s="25"/>
      <c r="NS1421" s="25"/>
      <c r="NT1421" s="25"/>
      <c r="NU1421" s="25"/>
      <c r="NV1421" s="25"/>
      <c r="NW1421" s="25"/>
      <c r="NX1421" s="25"/>
      <c r="NY1421" s="25"/>
      <c r="NZ1421" s="25"/>
      <c r="OA1421" s="25"/>
      <c r="OB1421" s="25"/>
      <c r="OC1421" s="25"/>
      <c r="OD1421" s="25"/>
      <c r="OE1421" s="25"/>
      <c r="OF1421" s="25"/>
      <c r="OG1421" s="25"/>
      <c r="OH1421" s="25"/>
      <c r="OI1421" s="25"/>
      <c r="OJ1421" s="25"/>
      <c r="OK1421" s="25"/>
      <c r="OL1421" s="25"/>
      <c r="OM1421" s="25"/>
      <c r="ON1421" s="25"/>
      <c r="OO1421" s="25"/>
      <c r="OP1421" s="25"/>
      <c r="OQ1421" s="25"/>
      <c r="OR1421" s="25"/>
      <c r="OS1421" s="25"/>
      <c r="OT1421" s="25"/>
      <c r="OU1421" s="25"/>
      <c r="OV1421" s="25"/>
      <c r="OW1421" s="25"/>
      <c r="OX1421" s="25"/>
      <c r="OY1421" s="25"/>
      <c r="OZ1421" s="25"/>
      <c r="PA1421" s="25"/>
      <c r="PB1421" s="25"/>
      <c r="PC1421" s="25"/>
      <c r="PD1421" s="25"/>
      <c r="PE1421" s="25"/>
      <c r="PF1421" s="25"/>
      <c r="PG1421" s="25"/>
      <c r="PH1421" s="25"/>
      <c r="PI1421" s="25"/>
      <c r="PJ1421" s="25"/>
      <c r="PK1421" s="25"/>
      <c r="PL1421" s="25"/>
      <c r="PM1421" s="25"/>
      <c r="PN1421" s="25"/>
      <c r="PO1421" s="25"/>
      <c r="PP1421" s="25"/>
      <c r="PQ1421" s="25"/>
      <c r="PR1421" s="25"/>
      <c r="PS1421" s="25"/>
      <c r="PT1421" s="25"/>
      <c r="PU1421" s="25"/>
      <c r="PV1421" s="25"/>
      <c r="PW1421" s="25"/>
      <c r="PX1421" s="25"/>
      <c r="PY1421" s="25"/>
      <c r="PZ1421" s="25"/>
      <c r="QA1421" s="25"/>
      <c r="QB1421" s="25"/>
      <c r="QC1421" s="25"/>
      <c r="QD1421" s="25"/>
      <c r="QE1421" s="25"/>
      <c r="QF1421" s="25"/>
      <c r="QG1421" s="25"/>
      <c r="QH1421" s="25"/>
      <c r="QI1421" s="25"/>
      <c r="QJ1421" s="25"/>
      <c r="QK1421" s="25"/>
      <c r="QL1421" s="25"/>
      <c r="QM1421" s="25"/>
      <c r="QN1421" s="25"/>
      <c r="QO1421" s="25"/>
      <c r="QP1421" s="25"/>
      <c r="QQ1421" s="25"/>
      <c r="QR1421" s="25"/>
      <c r="QS1421" s="25"/>
      <c r="QT1421" s="25"/>
      <c r="QU1421" s="25"/>
      <c r="QV1421" s="25"/>
      <c r="QW1421" s="25"/>
      <c r="QX1421" s="25"/>
      <c r="QY1421" s="25"/>
      <c r="QZ1421" s="25"/>
      <c r="RA1421" s="25"/>
      <c r="RB1421" s="25"/>
      <c r="RC1421" s="25"/>
      <c r="RD1421" s="25"/>
      <c r="RE1421" s="25"/>
      <c r="RF1421" s="25"/>
      <c r="RG1421" s="25"/>
      <c r="RH1421" s="25"/>
      <c r="RI1421" s="25"/>
      <c r="RJ1421" s="25"/>
      <c r="RK1421" s="25"/>
      <c r="RL1421" s="25"/>
      <c r="RM1421" s="25"/>
      <c r="RN1421" s="25"/>
      <c r="RO1421" s="25"/>
      <c r="RP1421" s="25"/>
      <c r="RQ1421" s="25"/>
      <c r="RR1421" s="25"/>
      <c r="RS1421" s="25"/>
      <c r="RT1421" s="25"/>
      <c r="RU1421" s="25"/>
      <c r="RV1421" s="25"/>
      <c r="RW1421" s="25"/>
      <c r="RX1421" s="25"/>
      <c r="RY1421" s="25"/>
      <c r="RZ1421" s="25"/>
    </row>
    <row r="1422" spans="5:494">
      <c r="E1422" s="25"/>
      <c r="F1422" s="25"/>
      <c r="G1422" s="25"/>
      <c r="H1422" s="25"/>
      <c r="I1422" s="25"/>
      <c r="J1422" s="25"/>
      <c r="K1422" s="25"/>
      <c r="L1422" s="25"/>
      <c r="M1422" s="25"/>
      <c r="N1422" s="25"/>
      <c r="O1422" s="25"/>
      <c r="P1422" s="25"/>
      <c r="Q1422" s="25"/>
      <c r="R1422" s="25"/>
      <c r="S1422" s="25"/>
      <c r="T1422" s="25"/>
      <c r="U1422" s="25"/>
      <c r="V1422" s="25"/>
      <c r="W1422" s="25"/>
      <c r="X1422" s="25"/>
      <c r="Y1422" s="25"/>
      <c r="Z1422" s="25"/>
      <c r="AA1422" s="25"/>
      <c r="AB1422" s="25"/>
      <c r="AC1422" s="25"/>
      <c r="AD1422" s="25"/>
      <c r="AE1422" s="25"/>
      <c r="AF1422" s="25"/>
      <c r="AG1422" s="25"/>
      <c r="AH1422" s="25"/>
      <c r="AI1422" s="25"/>
      <c r="AJ1422" s="25"/>
      <c r="AK1422" s="25"/>
      <c r="AL1422" s="25"/>
      <c r="AM1422" s="25"/>
      <c r="AN1422" s="25"/>
      <c r="AO1422" s="25"/>
      <c r="AP1422" s="25"/>
      <c r="AQ1422" s="25"/>
      <c r="AR1422" s="25"/>
      <c r="AS1422" s="25"/>
      <c r="AT1422" s="25"/>
      <c r="AU1422" s="25"/>
      <c r="AV1422" s="25"/>
      <c r="AW1422" s="25"/>
      <c r="AX1422" s="25"/>
      <c r="AY1422" s="25"/>
      <c r="AZ1422" s="25"/>
      <c r="BA1422" s="25"/>
      <c r="BB1422" s="25"/>
      <c r="BC1422" s="25"/>
      <c r="BD1422" s="25"/>
      <c r="BE1422" s="25"/>
      <c r="BF1422" s="25"/>
      <c r="BG1422" s="25"/>
      <c r="BH1422" s="25"/>
      <c r="BI1422" s="25"/>
      <c r="BJ1422" s="25"/>
      <c r="BK1422" s="25"/>
      <c r="BL1422" s="25"/>
      <c r="BM1422" s="25"/>
      <c r="BN1422" s="25"/>
      <c r="BO1422" s="25"/>
      <c r="BP1422" s="25"/>
      <c r="BQ1422" s="25"/>
      <c r="BR1422" s="25"/>
      <c r="BS1422" s="25"/>
      <c r="BT1422" s="25"/>
      <c r="BU1422" s="25"/>
      <c r="BV1422" s="25"/>
      <c r="BW1422" s="25"/>
      <c r="BX1422" s="25"/>
      <c r="BY1422" s="25"/>
      <c r="BZ1422" s="25"/>
      <c r="CA1422" s="25"/>
      <c r="CB1422" s="25"/>
      <c r="CC1422" s="25"/>
      <c r="CD1422" s="25"/>
      <c r="CE1422" s="25"/>
      <c r="CF1422" s="25"/>
      <c r="CG1422" s="25"/>
      <c r="CH1422" s="25"/>
      <c r="CI1422" s="25"/>
      <c r="CJ1422" s="25"/>
      <c r="CK1422" s="25"/>
      <c r="CL1422" s="25"/>
      <c r="CM1422" s="25"/>
      <c r="CN1422" s="25"/>
      <c r="CO1422" s="25"/>
      <c r="CP1422" s="25"/>
      <c r="CQ1422" s="25"/>
      <c r="CR1422" s="25"/>
      <c r="CS1422" s="25"/>
      <c r="CT1422" s="25"/>
      <c r="CU1422" s="25"/>
      <c r="CV1422" s="25"/>
      <c r="CW1422" s="25"/>
      <c r="CX1422" s="25"/>
      <c r="CY1422" s="25"/>
      <c r="CZ1422" s="25"/>
      <c r="DA1422" s="25"/>
      <c r="DB1422" s="25"/>
      <c r="DC1422" s="25"/>
      <c r="DD1422" s="25"/>
      <c r="DE1422" s="25"/>
      <c r="DF1422" s="25"/>
      <c r="DG1422" s="25"/>
      <c r="DH1422" s="25"/>
      <c r="DI1422" s="25"/>
      <c r="DJ1422" s="25"/>
      <c r="DK1422" s="25"/>
      <c r="DL1422" s="25"/>
      <c r="DM1422" s="25"/>
      <c r="DN1422" s="25"/>
      <c r="DO1422" s="25"/>
      <c r="DP1422" s="25"/>
      <c r="DQ1422" s="25"/>
      <c r="DR1422" s="25"/>
      <c r="DS1422" s="25"/>
      <c r="DT1422" s="25"/>
      <c r="DU1422" s="25"/>
      <c r="DV1422" s="25"/>
      <c r="DW1422" s="25"/>
      <c r="DX1422" s="25"/>
      <c r="DY1422" s="25"/>
      <c r="DZ1422" s="25"/>
      <c r="EA1422" s="25"/>
      <c r="EB1422" s="25"/>
      <c r="EC1422" s="25"/>
      <c r="ED1422" s="25"/>
      <c r="EE1422" s="25"/>
      <c r="EF1422" s="25"/>
      <c r="EG1422" s="25"/>
      <c r="EH1422" s="25"/>
      <c r="EI1422" s="25"/>
      <c r="EJ1422" s="25"/>
      <c r="EK1422" s="25"/>
      <c r="EL1422" s="25"/>
      <c r="EM1422" s="25"/>
      <c r="EN1422" s="25"/>
      <c r="EO1422" s="25"/>
      <c r="EP1422" s="25"/>
      <c r="EQ1422" s="25"/>
      <c r="ER1422" s="25"/>
      <c r="ES1422" s="25"/>
      <c r="ET1422" s="25"/>
      <c r="EU1422" s="25"/>
      <c r="EV1422" s="25"/>
      <c r="EW1422" s="25"/>
      <c r="EX1422" s="25"/>
      <c r="EY1422" s="25"/>
      <c r="EZ1422" s="25"/>
      <c r="FA1422" s="25"/>
      <c r="FB1422" s="25"/>
      <c r="FC1422" s="25"/>
      <c r="FD1422" s="25"/>
      <c r="FE1422" s="25"/>
      <c r="FF1422" s="25"/>
      <c r="FG1422" s="25"/>
      <c r="FH1422" s="25"/>
      <c r="FI1422" s="25"/>
      <c r="FJ1422" s="25"/>
      <c r="FK1422" s="25"/>
      <c r="FL1422" s="25"/>
      <c r="FM1422" s="25"/>
      <c r="FN1422" s="25"/>
      <c r="FO1422" s="25"/>
      <c r="FP1422" s="25"/>
      <c r="FQ1422" s="25"/>
      <c r="FR1422" s="25"/>
      <c r="FS1422" s="25"/>
      <c r="FT1422" s="25"/>
      <c r="FU1422" s="25"/>
      <c r="FV1422" s="25"/>
      <c r="FW1422" s="25"/>
      <c r="FX1422" s="25"/>
      <c r="FY1422" s="25"/>
      <c r="FZ1422" s="25"/>
      <c r="GA1422" s="25"/>
      <c r="GB1422" s="25"/>
      <c r="GC1422" s="25"/>
      <c r="GD1422" s="25"/>
      <c r="GE1422" s="25"/>
      <c r="GF1422" s="25"/>
      <c r="GG1422" s="25"/>
      <c r="GH1422" s="25"/>
      <c r="GI1422" s="25"/>
      <c r="GJ1422" s="25"/>
      <c r="GK1422" s="25"/>
      <c r="GL1422" s="25"/>
      <c r="GM1422" s="25"/>
      <c r="GN1422" s="25"/>
      <c r="GO1422" s="25"/>
      <c r="GP1422" s="25"/>
      <c r="GQ1422" s="25"/>
      <c r="GR1422" s="25"/>
      <c r="GS1422" s="25"/>
      <c r="GT1422" s="25"/>
      <c r="GU1422" s="25"/>
      <c r="GV1422" s="25"/>
      <c r="GW1422" s="25"/>
      <c r="GX1422" s="25"/>
      <c r="GY1422" s="25"/>
      <c r="GZ1422" s="25"/>
      <c r="HA1422" s="25"/>
      <c r="HB1422" s="25"/>
      <c r="HC1422" s="25"/>
      <c r="HD1422" s="25"/>
      <c r="HE1422" s="25"/>
      <c r="HF1422" s="25"/>
      <c r="HG1422" s="25"/>
      <c r="HH1422" s="25"/>
      <c r="HI1422" s="25"/>
      <c r="HJ1422" s="25"/>
      <c r="HK1422" s="25"/>
      <c r="HL1422" s="25"/>
      <c r="HM1422" s="25"/>
      <c r="HN1422" s="25"/>
      <c r="HO1422" s="25"/>
      <c r="HP1422" s="25"/>
      <c r="HQ1422" s="25"/>
      <c r="HR1422" s="25"/>
      <c r="HS1422" s="25"/>
      <c r="HT1422" s="25"/>
      <c r="HU1422" s="25"/>
      <c r="HV1422" s="25"/>
      <c r="HW1422" s="25"/>
      <c r="HX1422" s="25"/>
      <c r="HY1422" s="25"/>
      <c r="HZ1422" s="25"/>
      <c r="IA1422" s="25"/>
      <c r="IB1422" s="25"/>
      <c r="IC1422" s="25"/>
      <c r="ID1422" s="25"/>
      <c r="IE1422" s="25"/>
      <c r="IF1422" s="25"/>
      <c r="IG1422" s="25"/>
      <c r="IH1422" s="25"/>
      <c r="II1422" s="25"/>
      <c r="IJ1422" s="25"/>
      <c r="IK1422" s="25"/>
      <c r="IL1422" s="25"/>
      <c r="IM1422" s="25"/>
      <c r="IN1422" s="25"/>
      <c r="IO1422" s="25"/>
      <c r="IP1422" s="25"/>
      <c r="IQ1422" s="25"/>
      <c r="IR1422" s="25"/>
      <c r="IS1422" s="25"/>
      <c r="IT1422" s="25"/>
      <c r="IU1422" s="25"/>
      <c r="IV1422" s="25"/>
      <c r="IW1422" s="25"/>
      <c r="IX1422" s="25"/>
      <c r="IY1422" s="25"/>
      <c r="IZ1422" s="25"/>
      <c r="JA1422" s="25"/>
      <c r="JB1422" s="25"/>
      <c r="JC1422" s="25"/>
      <c r="JD1422" s="25"/>
      <c r="JE1422" s="25"/>
      <c r="JF1422" s="25"/>
      <c r="JG1422" s="25"/>
      <c r="JH1422" s="25"/>
      <c r="JI1422" s="25"/>
      <c r="JJ1422" s="25"/>
      <c r="JK1422" s="25"/>
      <c r="JL1422" s="25"/>
      <c r="JM1422" s="25"/>
      <c r="JN1422" s="25"/>
      <c r="JO1422" s="25"/>
      <c r="JP1422" s="25"/>
      <c r="JQ1422" s="25"/>
      <c r="JR1422" s="25"/>
      <c r="JS1422" s="25"/>
      <c r="JT1422" s="25"/>
      <c r="JU1422" s="25"/>
      <c r="JV1422" s="25"/>
      <c r="JW1422" s="25"/>
      <c r="JX1422" s="25"/>
      <c r="JY1422" s="25"/>
      <c r="JZ1422" s="25"/>
      <c r="KA1422" s="25"/>
      <c r="KB1422" s="25"/>
      <c r="KC1422" s="25"/>
      <c r="KD1422" s="25"/>
      <c r="KE1422" s="25"/>
      <c r="KF1422" s="25"/>
      <c r="KG1422" s="25"/>
      <c r="KH1422" s="25"/>
      <c r="KI1422" s="25"/>
      <c r="KJ1422" s="25"/>
      <c r="KK1422" s="25"/>
      <c r="KL1422" s="25"/>
      <c r="KM1422" s="25"/>
      <c r="KN1422" s="25"/>
      <c r="KO1422" s="25"/>
      <c r="KP1422" s="25"/>
      <c r="KQ1422" s="25"/>
      <c r="KR1422" s="25"/>
      <c r="KS1422" s="25"/>
      <c r="KT1422" s="25"/>
      <c r="KU1422" s="25"/>
      <c r="KV1422" s="25"/>
      <c r="KW1422" s="25"/>
      <c r="KX1422" s="25"/>
      <c r="KY1422" s="25"/>
      <c r="KZ1422" s="25"/>
      <c r="LA1422" s="25"/>
      <c r="LB1422" s="25"/>
      <c r="LC1422" s="25"/>
      <c r="LD1422" s="25"/>
      <c r="LE1422" s="25"/>
      <c r="LF1422" s="25"/>
      <c r="LG1422" s="25"/>
      <c r="LH1422" s="25"/>
      <c r="LI1422" s="25"/>
      <c r="LJ1422" s="25"/>
      <c r="LK1422" s="25"/>
      <c r="LL1422" s="25"/>
      <c r="LM1422" s="25"/>
      <c r="LN1422" s="25"/>
      <c r="LO1422" s="25"/>
      <c r="LP1422" s="25"/>
      <c r="LQ1422" s="25"/>
      <c r="LR1422" s="25"/>
      <c r="LS1422" s="25"/>
      <c r="LT1422" s="25"/>
      <c r="LU1422" s="25"/>
      <c r="LV1422" s="25"/>
      <c r="LW1422" s="25"/>
      <c r="LX1422" s="25"/>
      <c r="LY1422" s="25"/>
      <c r="LZ1422" s="25"/>
      <c r="MA1422" s="25"/>
      <c r="MB1422" s="25"/>
      <c r="MC1422" s="25"/>
      <c r="MD1422" s="25"/>
      <c r="ME1422" s="25"/>
      <c r="MF1422" s="25"/>
      <c r="MG1422" s="25"/>
      <c r="MH1422" s="25"/>
      <c r="MI1422" s="25"/>
      <c r="MJ1422" s="25"/>
      <c r="MK1422" s="25"/>
      <c r="ML1422" s="25"/>
      <c r="MM1422" s="25"/>
      <c r="MN1422" s="25"/>
      <c r="MO1422" s="25"/>
      <c r="MP1422" s="25"/>
      <c r="MQ1422" s="25"/>
      <c r="MR1422" s="25"/>
      <c r="MS1422" s="25"/>
      <c r="MT1422" s="25"/>
      <c r="MU1422" s="25"/>
      <c r="MV1422" s="25"/>
      <c r="MW1422" s="25"/>
      <c r="MX1422" s="25"/>
      <c r="MY1422" s="25"/>
      <c r="MZ1422" s="25"/>
      <c r="NA1422" s="25"/>
      <c r="NB1422" s="25"/>
      <c r="NC1422" s="25"/>
      <c r="ND1422" s="25"/>
      <c r="NE1422" s="25"/>
      <c r="NF1422" s="25"/>
      <c r="NG1422" s="25"/>
      <c r="NH1422" s="25"/>
      <c r="NI1422" s="25"/>
      <c r="NJ1422" s="25"/>
      <c r="NK1422" s="25"/>
      <c r="NL1422" s="25"/>
      <c r="NM1422" s="25"/>
      <c r="NN1422" s="25"/>
      <c r="NO1422" s="25"/>
      <c r="NP1422" s="25"/>
      <c r="NQ1422" s="25"/>
      <c r="NR1422" s="25"/>
      <c r="NS1422" s="25"/>
      <c r="NT1422" s="25"/>
      <c r="NU1422" s="25"/>
      <c r="NV1422" s="25"/>
      <c r="NW1422" s="25"/>
      <c r="NX1422" s="25"/>
      <c r="NY1422" s="25"/>
      <c r="NZ1422" s="25"/>
      <c r="OA1422" s="25"/>
      <c r="OB1422" s="25"/>
      <c r="OC1422" s="25"/>
      <c r="OD1422" s="25"/>
      <c r="OE1422" s="25"/>
      <c r="OF1422" s="25"/>
      <c r="OG1422" s="25"/>
      <c r="OH1422" s="25"/>
      <c r="OI1422" s="25"/>
      <c r="OJ1422" s="25"/>
      <c r="OK1422" s="25"/>
      <c r="OL1422" s="25"/>
      <c r="OM1422" s="25"/>
      <c r="ON1422" s="25"/>
      <c r="OO1422" s="25"/>
      <c r="OP1422" s="25"/>
      <c r="OQ1422" s="25"/>
      <c r="OR1422" s="25"/>
      <c r="OS1422" s="25"/>
      <c r="OT1422" s="25"/>
      <c r="OU1422" s="25"/>
      <c r="OV1422" s="25"/>
      <c r="OW1422" s="25"/>
      <c r="OX1422" s="25"/>
      <c r="OY1422" s="25"/>
      <c r="OZ1422" s="25"/>
      <c r="PA1422" s="25"/>
      <c r="PB1422" s="25"/>
      <c r="PC1422" s="25"/>
      <c r="PD1422" s="25"/>
      <c r="PE1422" s="25"/>
      <c r="PF1422" s="25"/>
      <c r="PG1422" s="25"/>
      <c r="PH1422" s="25"/>
      <c r="PI1422" s="25"/>
      <c r="PJ1422" s="25"/>
      <c r="PK1422" s="25"/>
      <c r="PL1422" s="25"/>
      <c r="PM1422" s="25"/>
      <c r="PN1422" s="25"/>
      <c r="PO1422" s="25"/>
      <c r="PP1422" s="25"/>
      <c r="PQ1422" s="25"/>
      <c r="PR1422" s="25"/>
      <c r="PS1422" s="25"/>
      <c r="PT1422" s="25"/>
      <c r="PU1422" s="25"/>
      <c r="PV1422" s="25"/>
      <c r="PW1422" s="25"/>
      <c r="PX1422" s="25"/>
      <c r="PY1422" s="25"/>
      <c r="PZ1422" s="25"/>
      <c r="QA1422" s="25"/>
      <c r="QB1422" s="25"/>
      <c r="QC1422" s="25"/>
      <c r="QD1422" s="25"/>
      <c r="QE1422" s="25"/>
      <c r="QF1422" s="25"/>
      <c r="QG1422" s="25"/>
      <c r="QH1422" s="25"/>
      <c r="QI1422" s="25"/>
      <c r="QJ1422" s="25"/>
      <c r="QK1422" s="25"/>
      <c r="QL1422" s="25"/>
      <c r="QM1422" s="25"/>
      <c r="QN1422" s="25"/>
      <c r="QO1422" s="25"/>
      <c r="QP1422" s="25"/>
      <c r="QQ1422" s="25"/>
      <c r="QR1422" s="25"/>
      <c r="QS1422" s="25"/>
      <c r="QT1422" s="25"/>
      <c r="QU1422" s="25"/>
      <c r="QV1422" s="25"/>
      <c r="QW1422" s="25"/>
      <c r="QX1422" s="25"/>
      <c r="QY1422" s="25"/>
      <c r="QZ1422" s="25"/>
      <c r="RA1422" s="25"/>
      <c r="RB1422" s="25"/>
      <c r="RC1422" s="25"/>
      <c r="RD1422" s="25"/>
      <c r="RE1422" s="25"/>
      <c r="RF1422" s="25"/>
      <c r="RG1422" s="25"/>
      <c r="RH1422" s="25"/>
      <c r="RI1422" s="25"/>
      <c r="RJ1422" s="25"/>
      <c r="RK1422" s="25"/>
      <c r="RL1422" s="25"/>
      <c r="RM1422" s="25"/>
      <c r="RN1422" s="25"/>
      <c r="RO1422" s="25"/>
      <c r="RP1422" s="25"/>
      <c r="RQ1422" s="25"/>
      <c r="RR1422" s="25"/>
      <c r="RS1422" s="25"/>
      <c r="RT1422" s="25"/>
      <c r="RU1422" s="25"/>
      <c r="RV1422" s="25"/>
      <c r="RW1422" s="25"/>
      <c r="RX1422" s="25"/>
      <c r="RY1422" s="25"/>
      <c r="RZ1422" s="25"/>
    </row>
    <row r="1423" spans="5:494">
      <c r="E1423" s="25"/>
      <c r="F1423" s="25"/>
      <c r="G1423" s="25"/>
      <c r="H1423" s="25"/>
      <c r="I1423" s="25"/>
      <c r="J1423" s="25"/>
      <c r="K1423" s="25"/>
      <c r="L1423" s="25"/>
      <c r="M1423" s="25"/>
      <c r="N1423" s="25"/>
      <c r="O1423" s="25"/>
      <c r="P1423" s="25"/>
      <c r="Q1423" s="25"/>
      <c r="R1423" s="25"/>
      <c r="S1423" s="25"/>
      <c r="T1423" s="25"/>
      <c r="U1423" s="25"/>
      <c r="V1423" s="25"/>
      <c r="W1423" s="25"/>
      <c r="X1423" s="25"/>
      <c r="Y1423" s="25"/>
      <c r="Z1423" s="25"/>
      <c r="AA1423" s="25"/>
      <c r="AB1423" s="25"/>
      <c r="AC1423" s="25"/>
      <c r="AD1423" s="25"/>
      <c r="AE1423" s="25"/>
      <c r="AF1423" s="25"/>
      <c r="AG1423" s="25"/>
      <c r="AH1423" s="25"/>
      <c r="AI1423" s="25"/>
      <c r="AJ1423" s="25"/>
      <c r="AK1423" s="25"/>
      <c r="AL1423" s="25"/>
      <c r="AM1423" s="25"/>
      <c r="AN1423" s="25"/>
      <c r="AO1423" s="25"/>
      <c r="AP1423" s="25"/>
      <c r="AQ1423" s="25"/>
      <c r="AR1423" s="25"/>
      <c r="AS1423" s="25"/>
      <c r="AT1423" s="25"/>
      <c r="AU1423" s="25"/>
      <c r="AV1423" s="25"/>
      <c r="AW1423" s="25"/>
      <c r="AX1423" s="25"/>
      <c r="AY1423" s="25"/>
      <c r="AZ1423" s="25"/>
      <c r="BA1423" s="25"/>
      <c r="BB1423" s="25"/>
      <c r="BC1423" s="25"/>
      <c r="BD1423" s="25"/>
      <c r="BE1423" s="25"/>
      <c r="BF1423" s="25"/>
      <c r="BG1423" s="25"/>
      <c r="BH1423" s="25"/>
      <c r="BI1423" s="25"/>
      <c r="BJ1423" s="25"/>
      <c r="BK1423" s="25"/>
      <c r="BL1423" s="25"/>
      <c r="BM1423" s="25"/>
      <c r="BN1423" s="25"/>
      <c r="BO1423" s="25"/>
      <c r="BP1423" s="25"/>
      <c r="BQ1423" s="25"/>
      <c r="BR1423" s="25"/>
      <c r="BS1423" s="25"/>
      <c r="BT1423" s="25"/>
      <c r="BU1423" s="25"/>
      <c r="BV1423" s="25"/>
      <c r="BW1423" s="25"/>
      <c r="BX1423" s="25"/>
      <c r="BY1423" s="25"/>
      <c r="BZ1423" s="25"/>
      <c r="CA1423" s="25"/>
      <c r="CB1423" s="25"/>
      <c r="CC1423" s="25"/>
      <c r="CD1423" s="25"/>
      <c r="CE1423" s="25"/>
      <c r="CF1423" s="25"/>
      <c r="CG1423" s="25"/>
      <c r="CH1423" s="25"/>
      <c r="CI1423" s="25"/>
      <c r="CJ1423" s="25"/>
      <c r="CK1423" s="25"/>
      <c r="CL1423" s="25"/>
      <c r="CM1423" s="25"/>
      <c r="CN1423" s="25"/>
      <c r="CO1423" s="25"/>
      <c r="CP1423" s="25"/>
      <c r="CQ1423" s="25"/>
      <c r="CR1423" s="25"/>
      <c r="CS1423" s="25"/>
      <c r="CT1423" s="25"/>
      <c r="CU1423" s="25"/>
      <c r="CV1423" s="25"/>
      <c r="CW1423" s="25"/>
      <c r="CX1423" s="25"/>
      <c r="CY1423" s="25"/>
      <c r="CZ1423" s="25"/>
      <c r="DA1423" s="25"/>
      <c r="DB1423" s="25"/>
      <c r="DC1423" s="25"/>
      <c r="DD1423" s="25"/>
      <c r="DE1423" s="25"/>
      <c r="DF1423" s="25"/>
      <c r="DG1423" s="25"/>
      <c r="DH1423" s="25"/>
      <c r="DI1423" s="25"/>
      <c r="DJ1423" s="25"/>
      <c r="DK1423" s="25"/>
      <c r="DL1423" s="25"/>
      <c r="DM1423" s="25"/>
      <c r="DN1423" s="25"/>
      <c r="DO1423" s="25"/>
      <c r="DP1423" s="25"/>
      <c r="DQ1423" s="25"/>
      <c r="DR1423" s="25"/>
      <c r="DS1423" s="25"/>
      <c r="DT1423" s="25"/>
      <c r="DU1423" s="25"/>
      <c r="DV1423" s="25"/>
      <c r="DW1423" s="25"/>
      <c r="DX1423" s="25"/>
      <c r="DY1423" s="25"/>
      <c r="DZ1423" s="25"/>
      <c r="EA1423" s="25"/>
      <c r="EB1423" s="25"/>
      <c r="EC1423" s="25"/>
      <c r="ED1423" s="25"/>
      <c r="EE1423" s="25"/>
      <c r="EF1423" s="25"/>
      <c r="EG1423" s="25"/>
      <c r="EH1423" s="25"/>
      <c r="EI1423" s="25"/>
      <c r="EJ1423" s="25"/>
      <c r="EK1423" s="25"/>
      <c r="EL1423" s="25"/>
      <c r="EM1423" s="25"/>
      <c r="EN1423" s="25"/>
      <c r="EO1423" s="25"/>
      <c r="EP1423" s="25"/>
      <c r="EQ1423" s="25"/>
      <c r="ER1423" s="25"/>
      <c r="ES1423" s="25"/>
      <c r="ET1423" s="25"/>
      <c r="EU1423" s="25"/>
      <c r="EV1423" s="25"/>
      <c r="EW1423" s="25"/>
      <c r="EX1423" s="25"/>
      <c r="EY1423" s="25"/>
      <c r="EZ1423" s="25"/>
      <c r="FA1423" s="25"/>
      <c r="FB1423" s="25"/>
      <c r="FC1423" s="25"/>
      <c r="FD1423" s="25"/>
      <c r="FE1423" s="25"/>
      <c r="FF1423" s="25"/>
      <c r="FG1423" s="25"/>
      <c r="FH1423" s="25"/>
      <c r="FI1423" s="25"/>
      <c r="FJ1423" s="25"/>
      <c r="FK1423" s="25"/>
      <c r="FL1423" s="25"/>
      <c r="FM1423" s="25"/>
      <c r="FN1423" s="25"/>
      <c r="FO1423" s="25"/>
      <c r="FP1423" s="25"/>
      <c r="FQ1423" s="25"/>
      <c r="FR1423" s="25"/>
      <c r="FS1423" s="25"/>
      <c r="FT1423" s="25"/>
      <c r="FU1423" s="25"/>
      <c r="FV1423" s="25"/>
      <c r="FW1423" s="25"/>
      <c r="FX1423" s="25"/>
      <c r="FY1423" s="25"/>
      <c r="FZ1423" s="25"/>
      <c r="GA1423" s="25"/>
      <c r="GB1423" s="25"/>
      <c r="GC1423" s="25"/>
      <c r="GD1423" s="25"/>
      <c r="GE1423" s="25"/>
      <c r="GF1423" s="25"/>
      <c r="GG1423" s="25"/>
      <c r="GH1423" s="25"/>
      <c r="GI1423" s="25"/>
      <c r="GJ1423" s="25"/>
      <c r="GK1423" s="25"/>
      <c r="GL1423" s="25"/>
      <c r="GM1423" s="25"/>
      <c r="GN1423" s="25"/>
      <c r="GO1423" s="25"/>
      <c r="GP1423" s="25"/>
      <c r="GQ1423" s="25"/>
      <c r="GR1423" s="25"/>
      <c r="GS1423" s="25"/>
      <c r="GT1423" s="25"/>
      <c r="GU1423" s="25"/>
      <c r="GV1423" s="25"/>
      <c r="GW1423" s="25"/>
      <c r="GX1423" s="25"/>
      <c r="GY1423" s="25"/>
      <c r="GZ1423" s="25"/>
      <c r="HA1423" s="25"/>
      <c r="HB1423" s="25"/>
      <c r="HC1423" s="25"/>
      <c r="HD1423" s="25"/>
      <c r="HE1423" s="25"/>
      <c r="HF1423" s="25"/>
      <c r="HG1423" s="25"/>
      <c r="HH1423" s="25"/>
      <c r="HI1423" s="25"/>
      <c r="HJ1423" s="25"/>
      <c r="HK1423" s="25"/>
      <c r="HL1423" s="25"/>
      <c r="HM1423" s="25"/>
      <c r="HN1423" s="25"/>
      <c r="HO1423" s="25"/>
      <c r="HP1423" s="25"/>
      <c r="HQ1423" s="25"/>
      <c r="HR1423" s="25"/>
      <c r="HS1423" s="25"/>
      <c r="HT1423" s="25"/>
      <c r="HU1423" s="25"/>
      <c r="HV1423" s="25"/>
      <c r="HW1423" s="25"/>
      <c r="HX1423" s="25"/>
      <c r="HY1423" s="25"/>
      <c r="HZ1423" s="25"/>
      <c r="IA1423" s="25"/>
      <c r="IB1423" s="25"/>
      <c r="IC1423" s="25"/>
      <c r="ID1423" s="25"/>
      <c r="IE1423" s="25"/>
      <c r="IF1423" s="25"/>
      <c r="IG1423" s="25"/>
      <c r="IH1423" s="25"/>
      <c r="II1423" s="25"/>
      <c r="IJ1423" s="25"/>
      <c r="IK1423" s="25"/>
      <c r="IL1423" s="25"/>
      <c r="IM1423" s="25"/>
      <c r="IN1423" s="25"/>
      <c r="IO1423" s="25"/>
      <c r="IP1423" s="25"/>
      <c r="IQ1423" s="25"/>
      <c r="IR1423" s="25"/>
      <c r="IS1423" s="25"/>
      <c r="IT1423" s="25"/>
      <c r="IU1423" s="25"/>
      <c r="IV1423" s="25"/>
      <c r="IW1423" s="25"/>
      <c r="IX1423" s="25"/>
      <c r="IY1423" s="25"/>
      <c r="IZ1423" s="25"/>
      <c r="JA1423" s="25"/>
      <c r="JB1423" s="25"/>
      <c r="JC1423" s="25"/>
      <c r="JD1423" s="25"/>
      <c r="JE1423" s="25"/>
      <c r="JF1423" s="25"/>
      <c r="JG1423" s="25"/>
      <c r="JH1423" s="25"/>
      <c r="JI1423" s="25"/>
      <c r="JJ1423" s="25"/>
      <c r="JK1423" s="25"/>
      <c r="JL1423" s="25"/>
      <c r="JM1423" s="25"/>
      <c r="JN1423" s="25"/>
      <c r="JO1423" s="25"/>
      <c r="JP1423" s="25"/>
      <c r="JQ1423" s="25"/>
      <c r="JR1423" s="25"/>
      <c r="JS1423" s="25"/>
      <c r="JT1423" s="25"/>
      <c r="JU1423" s="25"/>
      <c r="JV1423" s="25"/>
      <c r="JW1423" s="25"/>
      <c r="JX1423" s="25"/>
      <c r="JY1423" s="25"/>
      <c r="JZ1423" s="25"/>
      <c r="KA1423" s="25"/>
      <c r="KB1423" s="25"/>
      <c r="KC1423" s="25"/>
      <c r="KD1423" s="25"/>
      <c r="KE1423" s="25"/>
      <c r="KF1423" s="25"/>
      <c r="KG1423" s="25"/>
      <c r="KH1423" s="25"/>
      <c r="KI1423" s="25"/>
      <c r="KJ1423" s="25"/>
      <c r="KK1423" s="25"/>
      <c r="KL1423" s="25"/>
      <c r="KM1423" s="25"/>
      <c r="KN1423" s="25"/>
      <c r="KO1423" s="25"/>
      <c r="KP1423" s="25"/>
      <c r="KQ1423" s="25"/>
      <c r="KR1423" s="25"/>
      <c r="KS1423" s="25"/>
      <c r="KT1423" s="25"/>
      <c r="KU1423" s="25"/>
      <c r="KV1423" s="25"/>
      <c r="KW1423" s="25"/>
      <c r="KX1423" s="25"/>
      <c r="KY1423" s="25"/>
      <c r="KZ1423" s="25"/>
      <c r="LA1423" s="25"/>
      <c r="LB1423" s="25"/>
      <c r="LC1423" s="25"/>
      <c r="LD1423" s="25"/>
      <c r="LE1423" s="25"/>
      <c r="LF1423" s="25"/>
      <c r="LG1423" s="25"/>
      <c r="LH1423" s="25"/>
      <c r="LI1423" s="25"/>
      <c r="LJ1423" s="25"/>
      <c r="LK1423" s="25"/>
      <c r="LL1423" s="25"/>
      <c r="LM1423" s="25"/>
      <c r="LN1423" s="25"/>
      <c r="LO1423" s="25"/>
      <c r="LP1423" s="25"/>
      <c r="LQ1423" s="25"/>
      <c r="LR1423" s="25"/>
      <c r="LS1423" s="25"/>
      <c r="LT1423" s="25"/>
      <c r="LU1423" s="25"/>
      <c r="LV1423" s="25"/>
      <c r="LW1423" s="25"/>
      <c r="LX1423" s="25"/>
      <c r="LY1423" s="25"/>
      <c r="LZ1423" s="25"/>
      <c r="MA1423" s="25"/>
      <c r="MB1423" s="25"/>
      <c r="MC1423" s="25"/>
      <c r="MD1423" s="25"/>
      <c r="ME1423" s="25"/>
      <c r="MF1423" s="25"/>
      <c r="MG1423" s="25"/>
      <c r="MH1423" s="25"/>
      <c r="MI1423" s="25"/>
      <c r="MJ1423" s="25"/>
      <c r="MK1423" s="25"/>
      <c r="ML1423" s="25"/>
      <c r="MM1423" s="25"/>
      <c r="MN1423" s="25"/>
      <c r="MO1423" s="25"/>
      <c r="MP1423" s="25"/>
      <c r="MQ1423" s="25"/>
      <c r="MR1423" s="25"/>
      <c r="MS1423" s="25"/>
      <c r="MT1423" s="25"/>
      <c r="MU1423" s="25"/>
      <c r="MV1423" s="25"/>
      <c r="MW1423" s="25"/>
      <c r="MX1423" s="25"/>
      <c r="MY1423" s="25"/>
      <c r="MZ1423" s="25"/>
      <c r="NA1423" s="25"/>
      <c r="NB1423" s="25"/>
      <c r="NC1423" s="25"/>
      <c r="ND1423" s="25"/>
      <c r="NE1423" s="25"/>
      <c r="NF1423" s="25"/>
      <c r="NG1423" s="25"/>
      <c r="NH1423" s="25"/>
      <c r="NI1423" s="25"/>
      <c r="NJ1423" s="25"/>
      <c r="NK1423" s="25"/>
      <c r="NL1423" s="25"/>
      <c r="NM1423" s="25"/>
      <c r="NN1423" s="25"/>
      <c r="NO1423" s="25"/>
      <c r="NP1423" s="25"/>
      <c r="NQ1423" s="25"/>
      <c r="NR1423" s="25"/>
      <c r="NS1423" s="25"/>
      <c r="NT1423" s="25"/>
      <c r="NU1423" s="25"/>
      <c r="NV1423" s="25"/>
      <c r="NW1423" s="25"/>
      <c r="NX1423" s="25"/>
      <c r="NY1423" s="25"/>
      <c r="NZ1423" s="25"/>
      <c r="OA1423" s="25"/>
      <c r="OB1423" s="25"/>
      <c r="OC1423" s="25"/>
      <c r="OD1423" s="25"/>
      <c r="OE1423" s="25"/>
      <c r="OF1423" s="25"/>
      <c r="OG1423" s="25"/>
      <c r="OH1423" s="25"/>
      <c r="OI1423" s="25"/>
      <c r="OJ1423" s="25"/>
      <c r="OK1423" s="25"/>
      <c r="OL1423" s="25"/>
      <c r="OM1423" s="25"/>
      <c r="ON1423" s="25"/>
      <c r="OO1423" s="25"/>
      <c r="OP1423" s="25"/>
      <c r="OQ1423" s="25"/>
      <c r="OR1423" s="25"/>
      <c r="OS1423" s="25"/>
      <c r="OT1423" s="25"/>
      <c r="OU1423" s="25"/>
      <c r="OV1423" s="25"/>
      <c r="OW1423" s="25"/>
      <c r="OX1423" s="25"/>
      <c r="OY1423" s="25"/>
      <c r="OZ1423" s="25"/>
      <c r="PA1423" s="25"/>
      <c r="PB1423" s="25"/>
      <c r="PC1423" s="25"/>
      <c r="PD1423" s="25"/>
      <c r="PE1423" s="25"/>
      <c r="PF1423" s="25"/>
      <c r="PG1423" s="25"/>
      <c r="PH1423" s="25"/>
      <c r="PI1423" s="25"/>
      <c r="PJ1423" s="25"/>
      <c r="PK1423" s="25"/>
      <c r="PL1423" s="25"/>
      <c r="PM1423" s="25"/>
      <c r="PN1423" s="25"/>
      <c r="PO1423" s="25"/>
      <c r="PP1423" s="25"/>
      <c r="PQ1423" s="25"/>
      <c r="PR1423" s="25"/>
      <c r="PS1423" s="25"/>
      <c r="PT1423" s="25"/>
      <c r="PU1423" s="25"/>
      <c r="PV1423" s="25"/>
      <c r="PW1423" s="25"/>
      <c r="PX1423" s="25"/>
      <c r="PY1423" s="25"/>
      <c r="PZ1423" s="25"/>
      <c r="QA1423" s="25"/>
      <c r="QB1423" s="25"/>
      <c r="QC1423" s="25"/>
      <c r="QD1423" s="25"/>
      <c r="QE1423" s="25"/>
      <c r="QF1423" s="25"/>
      <c r="QG1423" s="25"/>
      <c r="QH1423" s="25"/>
      <c r="QI1423" s="25"/>
      <c r="QJ1423" s="25"/>
      <c r="QK1423" s="25"/>
      <c r="QL1423" s="25"/>
      <c r="QM1423" s="25"/>
      <c r="QN1423" s="25"/>
      <c r="QO1423" s="25"/>
      <c r="QP1423" s="25"/>
      <c r="QQ1423" s="25"/>
      <c r="QR1423" s="25"/>
      <c r="QS1423" s="25"/>
      <c r="QT1423" s="25"/>
      <c r="QU1423" s="25"/>
      <c r="QV1423" s="25"/>
      <c r="QW1423" s="25"/>
      <c r="QX1423" s="25"/>
      <c r="QY1423" s="25"/>
      <c r="QZ1423" s="25"/>
      <c r="RA1423" s="25"/>
      <c r="RB1423" s="25"/>
      <c r="RC1423" s="25"/>
      <c r="RD1423" s="25"/>
      <c r="RE1423" s="25"/>
      <c r="RF1423" s="25"/>
      <c r="RG1423" s="25"/>
      <c r="RH1423" s="25"/>
      <c r="RI1423" s="25"/>
      <c r="RJ1423" s="25"/>
      <c r="RK1423" s="25"/>
      <c r="RL1423" s="25"/>
      <c r="RM1423" s="25"/>
      <c r="RN1423" s="25"/>
      <c r="RO1423" s="25"/>
      <c r="RP1423" s="25"/>
      <c r="RQ1423" s="25"/>
      <c r="RR1423" s="25"/>
      <c r="RS1423" s="25"/>
      <c r="RT1423" s="25"/>
      <c r="RU1423" s="25"/>
      <c r="RV1423" s="25"/>
      <c r="RW1423" s="25"/>
      <c r="RX1423" s="25"/>
      <c r="RY1423" s="25"/>
      <c r="RZ1423" s="25"/>
    </row>
    <row r="1424" spans="5:494">
      <c r="E1424" s="25"/>
      <c r="F1424" s="25"/>
      <c r="G1424" s="25"/>
      <c r="H1424" s="25"/>
      <c r="I1424" s="25"/>
      <c r="J1424" s="25"/>
      <c r="K1424" s="25"/>
      <c r="L1424" s="25"/>
      <c r="M1424" s="25"/>
      <c r="N1424" s="25"/>
      <c r="O1424" s="25"/>
      <c r="P1424" s="25"/>
      <c r="Q1424" s="25"/>
      <c r="R1424" s="25"/>
      <c r="S1424" s="25"/>
      <c r="T1424" s="25"/>
      <c r="U1424" s="25"/>
      <c r="V1424" s="25"/>
      <c r="W1424" s="25"/>
      <c r="X1424" s="25"/>
      <c r="Y1424" s="25"/>
      <c r="Z1424" s="25"/>
      <c r="AA1424" s="25"/>
      <c r="AB1424" s="25"/>
      <c r="AC1424" s="25"/>
      <c r="AD1424" s="25"/>
      <c r="AE1424" s="25"/>
      <c r="AF1424" s="25"/>
      <c r="AG1424" s="25"/>
      <c r="AH1424" s="25"/>
      <c r="AI1424" s="25"/>
      <c r="AJ1424" s="25"/>
      <c r="AK1424" s="25"/>
      <c r="AL1424" s="25"/>
      <c r="AM1424" s="25"/>
      <c r="AN1424" s="25"/>
      <c r="AO1424" s="25"/>
      <c r="AP1424" s="25"/>
      <c r="AQ1424" s="25"/>
      <c r="AR1424" s="25"/>
      <c r="AS1424" s="25"/>
      <c r="AT1424" s="25"/>
      <c r="AU1424" s="25"/>
      <c r="AV1424" s="25"/>
      <c r="AW1424" s="25"/>
      <c r="AX1424" s="25"/>
      <c r="AY1424" s="25"/>
      <c r="AZ1424" s="25"/>
      <c r="BA1424" s="25"/>
      <c r="BB1424" s="25"/>
      <c r="BC1424" s="25"/>
      <c r="BD1424" s="25"/>
      <c r="BE1424" s="25"/>
      <c r="BF1424" s="25"/>
      <c r="BG1424" s="25"/>
      <c r="BH1424" s="25"/>
      <c r="BI1424" s="25"/>
      <c r="BJ1424" s="25"/>
      <c r="BK1424" s="25"/>
      <c r="BL1424" s="25"/>
      <c r="BM1424" s="25"/>
      <c r="BN1424" s="25"/>
      <c r="BO1424" s="25"/>
      <c r="BP1424" s="25"/>
      <c r="BQ1424" s="25"/>
      <c r="BR1424" s="25"/>
      <c r="BS1424" s="25"/>
      <c r="BT1424" s="25"/>
      <c r="BU1424" s="25"/>
      <c r="BV1424" s="25"/>
      <c r="BW1424" s="25"/>
      <c r="BX1424" s="25"/>
      <c r="BY1424" s="25"/>
      <c r="BZ1424" s="25"/>
      <c r="CA1424" s="25"/>
      <c r="CB1424" s="25"/>
      <c r="CC1424" s="25"/>
      <c r="CD1424" s="25"/>
      <c r="CE1424" s="25"/>
      <c r="CF1424" s="25"/>
      <c r="CG1424" s="25"/>
      <c r="CH1424" s="25"/>
      <c r="CI1424" s="25"/>
      <c r="CJ1424" s="25"/>
      <c r="CK1424" s="25"/>
      <c r="CL1424" s="25"/>
      <c r="CM1424" s="25"/>
      <c r="CN1424" s="25"/>
      <c r="CO1424" s="25"/>
      <c r="CP1424" s="25"/>
      <c r="CQ1424" s="25"/>
      <c r="CR1424" s="25"/>
      <c r="CS1424" s="25"/>
      <c r="CT1424" s="25"/>
      <c r="CU1424" s="25"/>
      <c r="CV1424" s="25"/>
      <c r="CW1424" s="25"/>
      <c r="CX1424" s="25"/>
      <c r="CY1424" s="25"/>
      <c r="CZ1424" s="25"/>
      <c r="DA1424" s="25"/>
      <c r="DB1424" s="25"/>
      <c r="DC1424" s="25"/>
      <c r="DD1424" s="25"/>
      <c r="DE1424" s="25"/>
      <c r="DF1424" s="25"/>
      <c r="DG1424" s="25"/>
      <c r="DH1424" s="25"/>
      <c r="DI1424" s="25"/>
      <c r="DJ1424" s="25"/>
      <c r="DK1424" s="25"/>
      <c r="DL1424" s="25"/>
      <c r="DM1424" s="25"/>
      <c r="DN1424" s="25"/>
      <c r="DO1424" s="25"/>
      <c r="DP1424" s="25"/>
      <c r="DQ1424" s="25"/>
      <c r="DR1424" s="25"/>
      <c r="DS1424" s="25"/>
      <c r="DT1424" s="25"/>
      <c r="DU1424" s="25"/>
      <c r="DV1424" s="25"/>
      <c r="DW1424" s="25"/>
      <c r="DX1424" s="25"/>
      <c r="DY1424" s="25"/>
      <c r="DZ1424" s="25"/>
      <c r="EA1424" s="25"/>
      <c r="EB1424" s="25"/>
      <c r="EC1424" s="25"/>
      <c r="ED1424" s="25"/>
      <c r="EE1424" s="25"/>
      <c r="EF1424" s="25"/>
      <c r="EG1424" s="25"/>
      <c r="EH1424" s="25"/>
      <c r="EI1424" s="25"/>
      <c r="EJ1424" s="25"/>
      <c r="EK1424" s="25"/>
      <c r="EL1424" s="25"/>
      <c r="EM1424" s="25"/>
      <c r="EN1424" s="25"/>
      <c r="EO1424" s="25"/>
      <c r="EP1424" s="25"/>
      <c r="EQ1424" s="25"/>
      <c r="ER1424" s="25"/>
      <c r="ES1424" s="25"/>
      <c r="ET1424" s="25"/>
      <c r="EU1424" s="25"/>
      <c r="EV1424" s="25"/>
      <c r="EW1424" s="25"/>
      <c r="EX1424" s="25"/>
      <c r="EY1424" s="25"/>
      <c r="EZ1424" s="25"/>
      <c r="FA1424" s="25"/>
      <c r="FB1424" s="25"/>
      <c r="FC1424" s="25"/>
      <c r="FD1424" s="25"/>
      <c r="FE1424" s="25"/>
      <c r="FF1424" s="25"/>
      <c r="FG1424" s="25"/>
      <c r="FH1424" s="25"/>
      <c r="FI1424" s="25"/>
      <c r="FJ1424" s="25"/>
      <c r="FK1424" s="25"/>
      <c r="FL1424" s="25"/>
      <c r="FM1424" s="25"/>
      <c r="FN1424" s="25"/>
      <c r="FO1424" s="25"/>
      <c r="FP1424" s="25"/>
      <c r="FQ1424" s="25"/>
      <c r="FR1424" s="25"/>
      <c r="FS1424" s="25"/>
      <c r="FT1424" s="25"/>
      <c r="FU1424" s="25"/>
      <c r="FV1424" s="25"/>
      <c r="FW1424" s="25"/>
      <c r="FX1424" s="25"/>
      <c r="FY1424" s="25"/>
      <c r="FZ1424" s="25"/>
      <c r="GA1424" s="25"/>
      <c r="GB1424" s="25"/>
      <c r="GC1424" s="25"/>
      <c r="GD1424" s="25"/>
      <c r="GE1424" s="25"/>
      <c r="GF1424" s="25"/>
      <c r="GG1424" s="25"/>
      <c r="GH1424" s="25"/>
      <c r="GI1424" s="25"/>
      <c r="GJ1424" s="25"/>
      <c r="GK1424" s="25"/>
      <c r="GL1424" s="25"/>
      <c r="GM1424" s="25"/>
      <c r="GN1424" s="25"/>
      <c r="GO1424" s="25"/>
      <c r="GP1424" s="25"/>
      <c r="GQ1424" s="25"/>
      <c r="GR1424" s="25"/>
      <c r="GS1424" s="25"/>
      <c r="GT1424" s="25"/>
      <c r="GU1424" s="25"/>
      <c r="GV1424" s="25"/>
      <c r="GW1424" s="25"/>
      <c r="GX1424" s="25"/>
      <c r="GY1424" s="25"/>
      <c r="GZ1424" s="25"/>
      <c r="HA1424" s="25"/>
      <c r="HB1424" s="25"/>
      <c r="HC1424" s="25"/>
      <c r="HD1424" s="25"/>
      <c r="HE1424" s="25"/>
      <c r="HF1424" s="25"/>
      <c r="HG1424" s="25"/>
      <c r="HH1424" s="25"/>
      <c r="HI1424" s="25"/>
      <c r="HJ1424" s="25"/>
      <c r="HK1424" s="25"/>
      <c r="HL1424" s="25"/>
      <c r="HM1424" s="25"/>
      <c r="HN1424" s="25"/>
      <c r="HO1424" s="25"/>
      <c r="HP1424" s="25"/>
      <c r="HQ1424" s="25"/>
      <c r="HR1424" s="25"/>
      <c r="HS1424" s="25"/>
      <c r="HT1424" s="25"/>
      <c r="HU1424" s="25"/>
      <c r="HV1424" s="25"/>
      <c r="HW1424" s="25"/>
      <c r="HX1424" s="25"/>
      <c r="HY1424" s="25"/>
      <c r="HZ1424" s="25"/>
      <c r="IA1424" s="25"/>
      <c r="IB1424" s="25"/>
      <c r="IC1424" s="25"/>
      <c r="ID1424" s="25"/>
      <c r="IE1424" s="25"/>
      <c r="IF1424" s="25"/>
      <c r="IG1424" s="25"/>
      <c r="IH1424" s="25"/>
      <c r="II1424" s="25"/>
      <c r="IJ1424" s="25"/>
      <c r="IK1424" s="25"/>
      <c r="IL1424" s="25"/>
      <c r="IM1424" s="25"/>
      <c r="IN1424" s="25"/>
      <c r="IO1424" s="25"/>
      <c r="IP1424" s="25"/>
      <c r="IQ1424" s="25"/>
      <c r="IR1424" s="25"/>
      <c r="IS1424" s="25"/>
      <c r="IT1424" s="25"/>
      <c r="IU1424" s="25"/>
      <c r="IV1424" s="25"/>
      <c r="IW1424" s="25"/>
      <c r="IX1424" s="25"/>
      <c r="IY1424" s="25"/>
      <c r="IZ1424" s="25"/>
      <c r="JA1424" s="25"/>
      <c r="JB1424" s="25"/>
      <c r="JC1424" s="25"/>
      <c r="JD1424" s="25"/>
      <c r="JE1424" s="25"/>
      <c r="JF1424" s="25"/>
      <c r="JG1424" s="25"/>
      <c r="JH1424" s="25"/>
      <c r="JI1424" s="25"/>
      <c r="JJ1424" s="25"/>
      <c r="JK1424" s="25"/>
      <c r="JL1424" s="25"/>
      <c r="JM1424" s="25"/>
      <c r="JN1424" s="25"/>
      <c r="JO1424" s="25"/>
      <c r="JP1424" s="25"/>
      <c r="JQ1424" s="25"/>
      <c r="JR1424" s="25"/>
      <c r="JS1424" s="25"/>
      <c r="JT1424" s="25"/>
      <c r="JU1424" s="25"/>
      <c r="JV1424" s="25"/>
      <c r="JW1424" s="25"/>
      <c r="JX1424" s="25"/>
      <c r="JY1424" s="25"/>
      <c r="JZ1424" s="25"/>
      <c r="KA1424" s="25"/>
      <c r="KB1424" s="25"/>
      <c r="KC1424" s="25"/>
      <c r="KD1424" s="25"/>
      <c r="KE1424" s="25"/>
      <c r="KF1424" s="25"/>
      <c r="KG1424" s="25"/>
      <c r="KH1424" s="25"/>
      <c r="KI1424" s="25"/>
      <c r="KJ1424" s="25"/>
      <c r="KK1424" s="25"/>
      <c r="KL1424" s="25"/>
      <c r="KM1424" s="25"/>
      <c r="KN1424" s="25"/>
      <c r="KO1424" s="25"/>
      <c r="KP1424" s="25"/>
      <c r="KQ1424" s="25"/>
      <c r="KR1424" s="25"/>
      <c r="KS1424" s="25"/>
      <c r="KT1424" s="25"/>
      <c r="KU1424" s="25"/>
      <c r="KV1424" s="25"/>
      <c r="KW1424" s="25"/>
      <c r="KX1424" s="25"/>
      <c r="KY1424" s="25"/>
      <c r="KZ1424" s="25"/>
      <c r="LA1424" s="25"/>
      <c r="LB1424" s="25"/>
      <c r="LC1424" s="25"/>
      <c r="LD1424" s="25"/>
      <c r="LE1424" s="25"/>
      <c r="LF1424" s="25"/>
      <c r="LG1424" s="25"/>
      <c r="LH1424" s="25"/>
      <c r="LI1424" s="25"/>
      <c r="LJ1424" s="25"/>
      <c r="LK1424" s="25"/>
      <c r="LL1424" s="25"/>
      <c r="LM1424" s="25"/>
      <c r="LN1424" s="25"/>
      <c r="LO1424" s="25"/>
      <c r="LP1424" s="25"/>
      <c r="LQ1424" s="25"/>
      <c r="LR1424" s="25"/>
      <c r="LS1424" s="25"/>
      <c r="LT1424" s="25"/>
      <c r="LU1424" s="25"/>
      <c r="LV1424" s="25"/>
      <c r="LW1424" s="25"/>
      <c r="LX1424" s="25"/>
      <c r="LY1424" s="25"/>
      <c r="LZ1424" s="25"/>
      <c r="MA1424" s="25"/>
      <c r="MB1424" s="25"/>
      <c r="MC1424" s="25"/>
      <c r="MD1424" s="25"/>
      <c r="ME1424" s="25"/>
      <c r="MF1424" s="25"/>
      <c r="MG1424" s="25"/>
      <c r="MH1424" s="25"/>
      <c r="MI1424" s="25"/>
      <c r="MJ1424" s="25"/>
      <c r="MK1424" s="25"/>
      <c r="ML1424" s="25"/>
      <c r="MM1424" s="25"/>
      <c r="MN1424" s="25"/>
      <c r="MO1424" s="25"/>
      <c r="MP1424" s="25"/>
      <c r="MQ1424" s="25"/>
      <c r="MR1424" s="25"/>
      <c r="MS1424" s="25"/>
      <c r="MT1424" s="25"/>
      <c r="MU1424" s="25"/>
      <c r="MV1424" s="25"/>
      <c r="MW1424" s="25"/>
      <c r="MX1424" s="25"/>
      <c r="MY1424" s="25"/>
      <c r="MZ1424" s="25"/>
      <c r="NA1424" s="25"/>
      <c r="NB1424" s="25"/>
      <c r="NC1424" s="25"/>
      <c r="ND1424" s="25"/>
      <c r="NE1424" s="25"/>
      <c r="NF1424" s="25"/>
      <c r="NG1424" s="25"/>
      <c r="NH1424" s="25"/>
      <c r="NI1424" s="25"/>
      <c r="NJ1424" s="25"/>
      <c r="NK1424" s="25"/>
      <c r="NL1424" s="25"/>
      <c r="NM1424" s="25"/>
      <c r="NN1424" s="25"/>
      <c r="NO1424" s="25"/>
      <c r="NP1424" s="25"/>
      <c r="NQ1424" s="25"/>
      <c r="NR1424" s="25"/>
      <c r="NS1424" s="25"/>
      <c r="NT1424" s="25"/>
      <c r="NU1424" s="25"/>
      <c r="NV1424" s="25"/>
      <c r="NW1424" s="25"/>
      <c r="NX1424" s="25"/>
      <c r="NY1424" s="25"/>
      <c r="NZ1424" s="25"/>
      <c r="OA1424" s="25"/>
      <c r="OB1424" s="25"/>
      <c r="OC1424" s="25"/>
      <c r="OD1424" s="25"/>
      <c r="OE1424" s="25"/>
      <c r="OF1424" s="25"/>
      <c r="OG1424" s="25"/>
      <c r="OH1424" s="25"/>
      <c r="OI1424" s="25"/>
      <c r="OJ1424" s="25"/>
      <c r="OK1424" s="25"/>
      <c r="OL1424" s="25"/>
      <c r="OM1424" s="25"/>
      <c r="ON1424" s="25"/>
      <c r="OO1424" s="25"/>
      <c r="OP1424" s="25"/>
      <c r="OQ1424" s="25"/>
      <c r="OR1424" s="25"/>
      <c r="OS1424" s="25"/>
      <c r="OT1424" s="25"/>
      <c r="OU1424" s="25"/>
      <c r="OV1424" s="25"/>
      <c r="OW1424" s="25"/>
      <c r="OX1424" s="25"/>
      <c r="OY1424" s="25"/>
      <c r="OZ1424" s="25"/>
      <c r="PA1424" s="25"/>
      <c r="PB1424" s="25"/>
      <c r="PC1424" s="25"/>
      <c r="PD1424" s="25"/>
      <c r="PE1424" s="25"/>
      <c r="PF1424" s="25"/>
      <c r="PG1424" s="25"/>
      <c r="PH1424" s="25"/>
      <c r="PI1424" s="25"/>
      <c r="PJ1424" s="25"/>
      <c r="PK1424" s="25"/>
      <c r="PL1424" s="25"/>
      <c r="PM1424" s="25"/>
      <c r="PN1424" s="25"/>
      <c r="PO1424" s="25"/>
      <c r="PP1424" s="25"/>
      <c r="PQ1424" s="25"/>
      <c r="PR1424" s="25"/>
      <c r="PS1424" s="25"/>
      <c r="PT1424" s="25"/>
      <c r="PU1424" s="25"/>
      <c r="PV1424" s="25"/>
      <c r="PW1424" s="25"/>
      <c r="PX1424" s="25"/>
      <c r="PY1424" s="25"/>
      <c r="PZ1424" s="25"/>
      <c r="QA1424" s="25"/>
      <c r="QB1424" s="25"/>
      <c r="QC1424" s="25"/>
      <c r="QD1424" s="25"/>
      <c r="QE1424" s="25"/>
      <c r="QF1424" s="25"/>
      <c r="QG1424" s="25"/>
      <c r="QH1424" s="25"/>
      <c r="QI1424" s="25"/>
      <c r="QJ1424" s="25"/>
      <c r="QK1424" s="25"/>
      <c r="QL1424" s="25"/>
      <c r="QM1424" s="25"/>
      <c r="QN1424" s="25"/>
      <c r="QO1424" s="25"/>
      <c r="QP1424" s="25"/>
      <c r="QQ1424" s="25"/>
      <c r="QR1424" s="25"/>
      <c r="QS1424" s="25"/>
      <c r="QT1424" s="25"/>
      <c r="QU1424" s="25"/>
      <c r="QV1424" s="25"/>
      <c r="QW1424" s="25"/>
      <c r="QX1424" s="25"/>
      <c r="QY1424" s="25"/>
      <c r="QZ1424" s="25"/>
      <c r="RA1424" s="25"/>
      <c r="RB1424" s="25"/>
      <c r="RC1424" s="25"/>
      <c r="RD1424" s="25"/>
      <c r="RE1424" s="25"/>
      <c r="RF1424" s="25"/>
      <c r="RG1424" s="25"/>
      <c r="RH1424" s="25"/>
      <c r="RI1424" s="25"/>
      <c r="RJ1424" s="25"/>
      <c r="RK1424" s="25"/>
      <c r="RL1424" s="25"/>
      <c r="RM1424" s="25"/>
      <c r="RN1424" s="25"/>
      <c r="RO1424" s="25"/>
      <c r="RP1424" s="25"/>
      <c r="RQ1424" s="25"/>
      <c r="RR1424" s="25"/>
      <c r="RS1424" s="25"/>
      <c r="RT1424" s="25"/>
      <c r="RU1424" s="25"/>
      <c r="RV1424" s="25"/>
      <c r="RW1424" s="25"/>
      <c r="RX1424" s="25"/>
      <c r="RY1424" s="25"/>
      <c r="RZ1424" s="25"/>
    </row>
    <row r="1425" spans="5:494">
      <c r="E1425" s="25"/>
      <c r="F1425" s="25"/>
      <c r="G1425" s="25"/>
      <c r="H1425" s="25"/>
      <c r="I1425" s="25"/>
      <c r="J1425" s="25"/>
      <c r="K1425" s="25"/>
      <c r="L1425" s="25"/>
      <c r="M1425" s="25"/>
      <c r="N1425" s="25"/>
      <c r="O1425" s="25"/>
      <c r="P1425" s="25"/>
      <c r="Q1425" s="25"/>
      <c r="R1425" s="25"/>
      <c r="S1425" s="25"/>
      <c r="T1425" s="25"/>
      <c r="U1425" s="25"/>
      <c r="V1425" s="25"/>
      <c r="W1425" s="25"/>
      <c r="X1425" s="25"/>
      <c r="Y1425" s="25"/>
      <c r="Z1425" s="25"/>
      <c r="AA1425" s="25"/>
      <c r="AB1425" s="25"/>
      <c r="AC1425" s="25"/>
      <c r="AD1425" s="25"/>
      <c r="AE1425" s="25"/>
      <c r="AF1425" s="25"/>
      <c r="AG1425" s="25"/>
      <c r="AH1425" s="25"/>
      <c r="AI1425" s="25"/>
      <c r="AJ1425" s="25"/>
      <c r="AK1425" s="25"/>
      <c r="AL1425" s="25"/>
      <c r="AM1425" s="25"/>
      <c r="AN1425" s="25"/>
      <c r="AO1425" s="25"/>
      <c r="AP1425" s="25"/>
      <c r="AQ1425" s="25"/>
      <c r="AR1425" s="25"/>
      <c r="AS1425" s="25"/>
      <c r="AT1425" s="25"/>
      <c r="AU1425" s="25"/>
      <c r="AV1425" s="25"/>
      <c r="AW1425" s="25"/>
      <c r="AX1425" s="25"/>
      <c r="AY1425" s="25"/>
      <c r="AZ1425" s="25"/>
      <c r="BA1425" s="25"/>
      <c r="BB1425" s="25"/>
      <c r="BC1425" s="25"/>
      <c r="BD1425" s="25"/>
      <c r="BE1425" s="25"/>
      <c r="BF1425" s="25"/>
      <c r="BG1425" s="25"/>
      <c r="BH1425" s="25"/>
      <c r="BI1425" s="25"/>
      <c r="BJ1425" s="25"/>
      <c r="BK1425" s="25"/>
      <c r="BL1425" s="25"/>
      <c r="BM1425" s="25"/>
      <c r="BN1425" s="25"/>
      <c r="BO1425" s="25"/>
      <c r="BP1425" s="25"/>
      <c r="BQ1425" s="25"/>
      <c r="BR1425" s="25"/>
      <c r="BS1425" s="25"/>
      <c r="BT1425" s="25"/>
      <c r="BU1425" s="25"/>
      <c r="BV1425" s="25"/>
      <c r="BW1425" s="25"/>
      <c r="BX1425" s="25"/>
      <c r="BY1425" s="25"/>
      <c r="BZ1425" s="25"/>
      <c r="CA1425" s="25"/>
      <c r="CB1425" s="25"/>
      <c r="CC1425" s="25"/>
      <c r="CD1425" s="25"/>
      <c r="CE1425" s="25"/>
      <c r="CF1425" s="25"/>
      <c r="CG1425" s="25"/>
      <c r="CH1425" s="25"/>
      <c r="CI1425" s="25"/>
      <c r="CJ1425" s="25"/>
      <c r="CK1425" s="25"/>
      <c r="CL1425" s="25"/>
      <c r="CM1425" s="25"/>
      <c r="CN1425" s="25"/>
      <c r="CO1425" s="25"/>
      <c r="CP1425" s="25"/>
      <c r="CQ1425" s="25"/>
      <c r="CR1425" s="25"/>
      <c r="CS1425" s="25"/>
      <c r="CT1425" s="25"/>
      <c r="CU1425" s="25"/>
      <c r="CV1425" s="25"/>
      <c r="CW1425" s="25"/>
      <c r="CX1425" s="25"/>
      <c r="CY1425" s="25"/>
      <c r="CZ1425" s="25"/>
      <c r="DA1425" s="25"/>
      <c r="DB1425" s="25"/>
      <c r="DC1425" s="25"/>
      <c r="DD1425" s="25"/>
      <c r="DE1425" s="25"/>
      <c r="DF1425" s="25"/>
      <c r="DG1425" s="25"/>
      <c r="DH1425" s="25"/>
      <c r="DI1425" s="25"/>
      <c r="DJ1425" s="25"/>
      <c r="DK1425" s="25"/>
      <c r="DL1425" s="25"/>
      <c r="DM1425" s="25"/>
      <c r="DN1425" s="25"/>
      <c r="DO1425" s="25"/>
      <c r="DP1425" s="25"/>
      <c r="DQ1425" s="25"/>
      <c r="DR1425" s="25"/>
      <c r="DS1425" s="25"/>
      <c r="DT1425" s="25"/>
      <c r="DU1425" s="25"/>
      <c r="DV1425" s="25"/>
      <c r="DW1425" s="25"/>
      <c r="DX1425" s="25"/>
      <c r="DY1425" s="25"/>
      <c r="DZ1425" s="25"/>
      <c r="EA1425" s="25"/>
      <c r="EB1425" s="25"/>
      <c r="EC1425" s="25"/>
      <c r="ED1425" s="25"/>
      <c r="EE1425" s="25"/>
      <c r="EF1425" s="25"/>
      <c r="EG1425" s="25"/>
      <c r="EH1425" s="25"/>
      <c r="EI1425" s="25"/>
      <c r="EJ1425" s="25"/>
      <c r="EK1425" s="25"/>
      <c r="EL1425" s="25"/>
      <c r="EM1425" s="25"/>
      <c r="EN1425" s="25"/>
      <c r="EO1425" s="25"/>
      <c r="EP1425" s="25"/>
      <c r="EQ1425" s="25"/>
      <c r="ER1425" s="25"/>
      <c r="ES1425" s="25"/>
      <c r="ET1425" s="25"/>
      <c r="EU1425" s="25"/>
      <c r="EV1425" s="25"/>
      <c r="EW1425" s="25"/>
      <c r="EX1425" s="25"/>
      <c r="EY1425" s="25"/>
      <c r="EZ1425" s="25"/>
      <c r="FA1425" s="25"/>
      <c r="FB1425" s="25"/>
      <c r="FC1425" s="25"/>
      <c r="FD1425" s="25"/>
      <c r="FE1425" s="25"/>
      <c r="FF1425" s="25"/>
      <c r="FG1425" s="25"/>
      <c r="FH1425" s="25"/>
      <c r="FI1425" s="25"/>
      <c r="FJ1425" s="25"/>
      <c r="FK1425" s="25"/>
      <c r="FL1425" s="25"/>
      <c r="FM1425" s="25"/>
      <c r="FN1425" s="25"/>
      <c r="FO1425" s="25"/>
      <c r="FP1425" s="25"/>
      <c r="FQ1425" s="25"/>
      <c r="FR1425" s="25"/>
      <c r="FS1425" s="25"/>
      <c r="FT1425" s="25"/>
      <c r="FU1425" s="25"/>
      <c r="FV1425" s="25"/>
      <c r="FW1425" s="25"/>
      <c r="FX1425" s="25"/>
      <c r="FY1425" s="25"/>
      <c r="FZ1425" s="25"/>
      <c r="GA1425" s="25"/>
      <c r="GB1425" s="25"/>
      <c r="GC1425" s="25"/>
      <c r="GD1425" s="25"/>
      <c r="GE1425" s="25"/>
      <c r="GF1425" s="25"/>
      <c r="GG1425" s="25"/>
      <c r="GH1425" s="25"/>
      <c r="GI1425" s="25"/>
      <c r="GJ1425" s="25"/>
      <c r="GK1425" s="25"/>
      <c r="GL1425" s="25"/>
      <c r="GM1425" s="25"/>
      <c r="GN1425" s="25"/>
      <c r="GO1425" s="25"/>
      <c r="GP1425" s="25"/>
      <c r="GQ1425" s="25"/>
      <c r="GR1425" s="25"/>
      <c r="GS1425" s="25"/>
      <c r="GT1425" s="25"/>
      <c r="GU1425" s="25"/>
      <c r="GV1425" s="25"/>
      <c r="GW1425" s="25"/>
      <c r="GX1425" s="25"/>
      <c r="GY1425" s="25"/>
      <c r="GZ1425" s="25"/>
      <c r="HA1425" s="25"/>
      <c r="HB1425" s="25"/>
      <c r="HC1425" s="25"/>
      <c r="HD1425" s="25"/>
      <c r="HE1425" s="25"/>
      <c r="HF1425" s="25"/>
      <c r="HG1425" s="25"/>
      <c r="HH1425" s="25"/>
      <c r="HI1425" s="25"/>
      <c r="HJ1425" s="25"/>
      <c r="HK1425" s="25"/>
      <c r="HL1425" s="25"/>
      <c r="HM1425" s="25"/>
      <c r="HN1425" s="25"/>
      <c r="HO1425" s="25"/>
      <c r="HP1425" s="25"/>
      <c r="HQ1425" s="25"/>
      <c r="HR1425" s="25"/>
      <c r="HS1425" s="25"/>
      <c r="HT1425" s="25"/>
      <c r="HU1425" s="25"/>
      <c r="HV1425" s="25"/>
      <c r="HW1425" s="25"/>
      <c r="HX1425" s="25"/>
      <c r="HY1425" s="25"/>
      <c r="HZ1425" s="25"/>
      <c r="IA1425" s="25"/>
      <c r="IB1425" s="25"/>
      <c r="IC1425" s="25"/>
      <c r="ID1425" s="25"/>
      <c r="IE1425" s="25"/>
      <c r="IF1425" s="25"/>
      <c r="IG1425" s="25"/>
      <c r="IH1425" s="25"/>
      <c r="II1425" s="25"/>
      <c r="IJ1425" s="25"/>
      <c r="IK1425" s="25"/>
      <c r="IL1425" s="25"/>
      <c r="IM1425" s="25"/>
      <c r="IN1425" s="25"/>
      <c r="IO1425" s="25"/>
      <c r="IP1425" s="25"/>
      <c r="IQ1425" s="25"/>
      <c r="IR1425" s="25"/>
      <c r="IS1425" s="25"/>
      <c r="IT1425" s="25"/>
      <c r="IU1425" s="25"/>
      <c r="IV1425" s="25"/>
      <c r="IW1425" s="25"/>
      <c r="IX1425" s="25"/>
      <c r="IY1425" s="25"/>
      <c r="IZ1425" s="25"/>
      <c r="JA1425" s="25"/>
      <c r="JB1425" s="25"/>
      <c r="JC1425" s="25"/>
      <c r="JD1425" s="25"/>
      <c r="JE1425" s="25"/>
      <c r="JF1425" s="25"/>
      <c r="JG1425" s="25"/>
      <c r="JH1425" s="25"/>
      <c r="JI1425" s="25"/>
      <c r="JJ1425" s="25"/>
      <c r="JK1425" s="25"/>
      <c r="JL1425" s="25"/>
      <c r="JM1425" s="25"/>
      <c r="JN1425" s="25"/>
      <c r="JO1425" s="25"/>
      <c r="JP1425" s="25"/>
      <c r="JQ1425" s="25"/>
      <c r="JR1425" s="25"/>
      <c r="JS1425" s="25"/>
      <c r="JT1425" s="25"/>
      <c r="JU1425" s="25"/>
      <c r="JV1425" s="25"/>
      <c r="JW1425" s="25"/>
      <c r="JX1425" s="25"/>
      <c r="JY1425" s="25"/>
      <c r="JZ1425" s="25"/>
      <c r="KA1425" s="25"/>
      <c r="KB1425" s="25"/>
      <c r="KC1425" s="25"/>
      <c r="KD1425" s="25"/>
      <c r="KE1425" s="25"/>
      <c r="KF1425" s="25"/>
      <c r="KG1425" s="25"/>
      <c r="KH1425" s="25"/>
      <c r="KI1425" s="25"/>
      <c r="KJ1425" s="25"/>
      <c r="KK1425" s="25"/>
      <c r="KL1425" s="25"/>
      <c r="KM1425" s="25"/>
      <c r="KN1425" s="25"/>
      <c r="KO1425" s="25"/>
      <c r="KP1425" s="25"/>
      <c r="KQ1425" s="25"/>
      <c r="KR1425" s="25"/>
      <c r="KS1425" s="25"/>
      <c r="KT1425" s="25"/>
      <c r="KU1425" s="25"/>
      <c r="KV1425" s="25"/>
      <c r="KW1425" s="25"/>
      <c r="KX1425" s="25"/>
      <c r="KY1425" s="25"/>
      <c r="KZ1425" s="25"/>
      <c r="LA1425" s="25"/>
      <c r="LB1425" s="25"/>
      <c r="LC1425" s="25"/>
      <c r="LD1425" s="25"/>
      <c r="LE1425" s="25"/>
      <c r="LF1425" s="25"/>
      <c r="LG1425" s="25"/>
      <c r="LH1425" s="25"/>
      <c r="LI1425" s="25"/>
      <c r="LJ1425" s="25"/>
      <c r="LK1425" s="25"/>
      <c r="LL1425" s="25"/>
      <c r="LM1425" s="25"/>
      <c r="LN1425" s="25"/>
      <c r="LO1425" s="25"/>
      <c r="LP1425" s="25"/>
      <c r="LQ1425" s="25"/>
      <c r="LR1425" s="25"/>
      <c r="LS1425" s="25"/>
      <c r="LT1425" s="25"/>
      <c r="LU1425" s="25"/>
      <c r="LV1425" s="25"/>
      <c r="LW1425" s="25"/>
      <c r="LX1425" s="25"/>
      <c r="LY1425" s="25"/>
      <c r="LZ1425" s="25"/>
      <c r="MA1425" s="25"/>
      <c r="MB1425" s="25"/>
      <c r="MC1425" s="25"/>
      <c r="MD1425" s="25"/>
      <c r="ME1425" s="25"/>
      <c r="MF1425" s="25"/>
      <c r="MG1425" s="25"/>
      <c r="MH1425" s="25"/>
      <c r="MI1425" s="25"/>
      <c r="MJ1425" s="25"/>
      <c r="MK1425" s="25"/>
      <c r="ML1425" s="25"/>
      <c r="MM1425" s="25"/>
      <c r="MN1425" s="25"/>
      <c r="MO1425" s="25"/>
      <c r="MP1425" s="25"/>
      <c r="MQ1425" s="25"/>
      <c r="MR1425" s="25"/>
      <c r="MS1425" s="25"/>
      <c r="MT1425" s="25"/>
      <c r="MU1425" s="25"/>
      <c r="MV1425" s="25"/>
      <c r="MW1425" s="25"/>
      <c r="MX1425" s="25"/>
      <c r="MY1425" s="25"/>
      <c r="MZ1425" s="25"/>
      <c r="NA1425" s="25"/>
      <c r="NB1425" s="25"/>
      <c r="NC1425" s="25"/>
      <c r="ND1425" s="25"/>
      <c r="NE1425" s="25"/>
      <c r="NF1425" s="25"/>
      <c r="NG1425" s="25"/>
      <c r="NH1425" s="25"/>
      <c r="NI1425" s="25"/>
      <c r="NJ1425" s="25"/>
      <c r="NK1425" s="25"/>
      <c r="NL1425" s="25"/>
      <c r="NM1425" s="25"/>
      <c r="NN1425" s="25"/>
      <c r="NO1425" s="25"/>
      <c r="NP1425" s="25"/>
      <c r="NQ1425" s="25"/>
      <c r="NR1425" s="25"/>
      <c r="NS1425" s="25"/>
      <c r="NT1425" s="25"/>
      <c r="NU1425" s="25"/>
      <c r="NV1425" s="25"/>
      <c r="NW1425" s="25"/>
      <c r="NX1425" s="25"/>
      <c r="NY1425" s="25"/>
      <c r="NZ1425" s="25"/>
      <c r="OA1425" s="25"/>
      <c r="OB1425" s="25"/>
      <c r="OC1425" s="25"/>
      <c r="OD1425" s="25"/>
      <c r="OE1425" s="25"/>
      <c r="OF1425" s="25"/>
      <c r="OG1425" s="25"/>
      <c r="OH1425" s="25"/>
      <c r="OI1425" s="25"/>
      <c r="OJ1425" s="25"/>
      <c r="OK1425" s="25"/>
      <c r="OL1425" s="25"/>
      <c r="OM1425" s="25"/>
      <c r="ON1425" s="25"/>
      <c r="OO1425" s="25"/>
      <c r="OP1425" s="25"/>
      <c r="OQ1425" s="25"/>
      <c r="OR1425" s="25"/>
      <c r="OS1425" s="25"/>
      <c r="OT1425" s="25"/>
      <c r="OU1425" s="25"/>
      <c r="OV1425" s="25"/>
      <c r="OW1425" s="25"/>
      <c r="OX1425" s="25"/>
      <c r="OY1425" s="25"/>
      <c r="OZ1425" s="25"/>
      <c r="PA1425" s="25"/>
      <c r="PB1425" s="25"/>
      <c r="PC1425" s="25"/>
      <c r="PD1425" s="25"/>
      <c r="PE1425" s="25"/>
      <c r="PF1425" s="25"/>
      <c r="PG1425" s="25"/>
      <c r="PH1425" s="25"/>
      <c r="PI1425" s="25"/>
      <c r="PJ1425" s="25"/>
      <c r="PK1425" s="25"/>
      <c r="PL1425" s="25"/>
      <c r="PM1425" s="25"/>
      <c r="PN1425" s="25"/>
      <c r="PO1425" s="25"/>
      <c r="PP1425" s="25"/>
      <c r="PQ1425" s="25"/>
      <c r="PR1425" s="25"/>
      <c r="PS1425" s="25"/>
      <c r="PT1425" s="25"/>
      <c r="PU1425" s="25"/>
      <c r="PV1425" s="25"/>
      <c r="PW1425" s="25"/>
      <c r="PX1425" s="25"/>
      <c r="PY1425" s="25"/>
      <c r="PZ1425" s="25"/>
      <c r="QA1425" s="25"/>
      <c r="QB1425" s="25"/>
      <c r="QC1425" s="25"/>
      <c r="QD1425" s="25"/>
      <c r="QE1425" s="25"/>
      <c r="QF1425" s="25"/>
      <c r="QG1425" s="25"/>
      <c r="QH1425" s="25"/>
      <c r="QI1425" s="25"/>
      <c r="QJ1425" s="25"/>
      <c r="QK1425" s="25"/>
      <c r="QL1425" s="25"/>
      <c r="QM1425" s="25"/>
      <c r="QN1425" s="25"/>
      <c r="QO1425" s="25"/>
      <c r="QP1425" s="25"/>
      <c r="QQ1425" s="25"/>
      <c r="QR1425" s="25"/>
      <c r="QS1425" s="25"/>
      <c r="QT1425" s="25"/>
      <c r="QU1425" s="25"/>
      <c r="QV1425" s="25"/>
      <c r="QW1425" s="25"/>
      <c r="QX1425" s="25"/>
      <c r="QY1425" s="25"/>
      <c r="QZ1425" s="25"/>
      <c r="RA1425" s="25"/>
      <c r="RB1425" s="25"/>
      <c r="RC1425" s="25"/>
      <c r="RD1425" s="25"/>
      <c r="RE1425" s="25"/>
      <c r="RF1425" s="25"/>
      <c r="RG1425" s="25"/>
      <c r="RH1425" s="25"/>
      <c r="RI1425" s="25"/>
      <c r="RJ1425" s="25"/>
      <c r="RK1425" s="25"/>
      <c r="RL1425" s="25"/>
      <c r="RM1425" s="25"/>
      <c r="RN1425" s="25"/>
      <c r="RO1425" s="25"/>
      <c r="RP1425" s="25"/>
      <c r="RQ1425" s="25"/>
      <c r="RR1425" s="25"/>
      <c r="RS1425" s="25"/>
      <c r="RT1425" s="25"/>
      <c r="RU1425" s="25"/>
      <c r="RV1425" s="25"/>
      <c r="RW1425" s="25"/>
      <c r="RX1425" s="25"/>
      <c r="RY1425" s="25"/>
      <c r="RZ1425" s="25"/>
    </row>
    <row r="1426" spans="5:494">
      <c r="E1426" s="25"/>
      <c r="F1426" s="25"/>
      <c r="G1426" s="25"/>
      <c r="H1426" s="25"/>
      <c r="I1426" s="25"/>
      <c r="J1426" s="25"/>
      <c r="K1426" s="25"/>
      <c r="L1426" s="25"/>
      <c r="M1426" s="25"/>
      <c r="N1426" s="25"/>
      <c r="O1426" s="25"/>
      <c r="P1426" s="25"/>
      <c r="Q1426" s="25"/>
      <c r="R1426" s="25"/>
      <c r="S1426" s="25"/>
      <c r="T1426" s="25"/>
      <c r="U1426" s="25"/>
      <c r="V1426" s="25"/>
      <c r="W1426" s="25"/>
      <c r="X1426" s="25"/>
      <c r="Y1426" s="25"/>
      <c r="Z1426" s="25"/>
      <c r="AA1426" s="25"/>
      <c r="AB1426" s="25"/>
      <c r="AC1426" s="25"/>
      <c r="AD1426" s="25"/>
      <c r="AE1426" s="25"/>
      <c r="AF1426" s="25"/>
      <c r="AG1426" s="25"/>
      <c r="AH1426" s="25"/>
      <c r="AI1426" s="25"/>
      <c r="AJ1426" s="25"/>
      <c r="AK1426" s="25"/>
      <c r="AL1426" s="25"/>
      <c r="AM1426" s="25"/>
      <c r="AN1426" s="25"/>
      <c r="AO1426" s="25"/>
      <c r="AP1426" s="25"/>
      <c r="AQ1426" s="25"/>
      <c r="AR1426" s="25"/>
      <c r="AS1426" s="25"/>
      <c r="AT1426" s="25"/>
      <c r="AU1426" s="25"/>
      <c r="AV1426" s="25"/>
      <c r="AW1426" s="25"/>
      <c r="AX1426" s="25"/>
      <c r="AY1426" s="25"/>
      <c r="AZ1426" s="25"/>
      <c r="BA1426" s="25"/>
      <c r="BB1426" s="25"/>
      <c r="BC1426" s="25"/>
      <c r="BD1426" s="25"/>
      <c r="BE1426" s="25"/>
      <c r="BF1426" s="25"/>
      <c r="BG1426" s="25"/>
      <c r="BH1426" s="25"/>
      <c r="BI1426" s="25"/>
      <c r="BJ1426" s="25"/>
      <c r="BK1426" s="25"/>
      <c r="BL1426" s="25"/>
      <c r="BM1426" s="25"/>
      <c r="BN1426" s="25"/>
      <c r="BO1426" s="25"/>
      <c r="BP1426" s="25"/>
      <c r="BQ1426" s="25"/>
      <c r="BR1426" s="25"/>
      <c r="BS1426" s="25"/>
      <c r="BT1426" s="25"/>
      <c r="BU1426" s="25"/>
      <c r="BV1426" s="25"/>
      <c r="BW1426" s="25"/>
      <c r="BX1426" s="25"/>
      <c r="BY1426" s="25"/>
      <c r="BZ1426" s="25"/>
      <c r="CA1426" s="25"/>
      <c r="CB1426" s="25"/>
      <c r="CC1426" s="25"/>
      <c r="CD1426" s="25"/>
      <c r="CE1426" s="25"/>
      <c r="CF1426" s="25"/>
      <c r="CG1426" s="25"/>
      <c r="CH1426" s="25"/>
      <c r="CI1426" s="25"/>
      <c r="CJ1426" s="25"/>
      <c r="CK1426" s="25"/>
      <c r="CL1426" s="25"/>
      <c r="CM1426" s="25"/>
      <c r="CN1426" s="25"/>
      <c r="CO1426" s="25"/>
      <c r="CP1426" s="25"/>
      <c r="CQ1426" s="25"/>
      <c r="CR1426" s="25"/>
      <c r="CS1426" s="25"/>
      <c r="CT1426" s="25"/>
      <c r="CU1426" s="25"/>
      <c r="CV1426" s="25"/>
      <c r="CW1426" s="25"/>
      <c r="CX1426" s="25"/>
      <c r="CY1426" s="25"/>
      <c r="CZ1426" s="25"/>
      <c r="DA1426" s="25"/>
      <c r="DB1426" s="25"/>
      <c r="DC1426" s="25"/>
      <c r="DD1426" s="25"/>
      <c r="DE1426" s="25"/>
      <c r="DF1426" s="25"/>
      <c r="DG1426" s="25"/>
      <c r="DH1426" s="25"/>
      <c r="DI1426" s="25"/>
      <c r="DJ1426" s="25"/>
      <c r="DK1426" s="25"/>
      <c r="DL1426" s="25"/>
      <c r="DM1426" s="25"/>
      <c r="DN1426" s="25"/>
      <c r="DO1426" s="25"/>
      <c r="DP1426" s="25"/>
      <c r="DQ1426" s="25"/>
      <c r="DR1426" s="25"/>
      <c r="DS1426" s="25"/>
      <c r="DT1426" s="25"/>
      <c r="DU1426" s="25"/>
      <c r="DV1426" s="25"/>
      <c r="DW1426" s="25"/>
      <c r="DX1426" s="25"/>
      <c r="DY1426" s="25"/>
      <c r="DZ1426" s="25"/>
      <c r="EA1426" s="25"/>
      <c r="EB1426" s="25"/>
      <c r="EC1426" s="25"/>
      <c r="ED1426" s="25"/>
      <c r="EE1426" s="25"/>
      <c r="EF1426" s="25"/>
      <c r="EG1426" s="25"/>
      <c r="EH1426" s="25"/>
      <c r="EI1426" s="25"/>
      <c r="EJ1426" s="25"/>
      <c r="EK1426" s="25"/>
      <c r="EL1426" s="25"/>
      <c r="EM1426" s="25"/>
      <c r="EN1426" s="25"/>
      <c r="EO1426" s="25"/>
      <c r="EP1426" s="25"/>
      <c r="EQ1426" s="25"/>
      <c r="ER1426" s="25"/>
      <c r="ES1426" s="25"/>
      <c r="ET1426" s="25"/>
      <c r="EU1426" s="25"/>
      <c r="EV1426" s="25"/>
      <c r="EW1426" s="25"/>
      <c r="EX1426" s="25"/>
      <c r="EY1426" s="25"/>
      <c r="EZ1426" s="25"/>
      <c r="FA1426" s="25"/>
      <c r="FB1426" s="25"/>
      <c r="FC1426" s="25"/>
      <c r="FD1426" s="25"/>
      <c r="FE1426" s="25"/>
      <c r="FF1426" s="25"/>
      <c r="FG1426" s="25"/>
      <c r="FH1426" s="25"/>
      <c r="FI1426" s="25"/>
      <c r="FJ1426" s="25"/>
      <c r="FK1426" s="25"/>
      <c r="FL1426" s="25"/>
      <c r="FM1426" s="25"/>
      <c r="FN1426" s="25"/>
      <c r="FO1426" s="25"/>
      <c r="FP1426" s="25"/>
      <c r="FQ1426" s="25"/>
      <c r="FR1426" s="25"/>
      <c r="FS1426" s="25"/>
      <c r="FT1426" s="25"/>
      <c r="FU1426" s="25"/>
      <c r="FV1426" s="25"/>
      <c r="FW1426" s="25"/>
      <c r="FX1426" s="25"/>
      <c r="FY1426" s="25"/>
      <c r="FZ1426" s="25"/>
      <c r="GA1426" s="25"/>
      <c r="GB1426" s="25"/>
      <c r="GC1426" s="25"/>
      <c r="GD1426" s="25"/>
      <c r="GE1426" s="25"/>
      <c r="GF1426" s="25"/>
      <c r="GG1426" s="25"/>
      <c r="GH1426" s="25"/>
      <c r="GI1426" s="25"/>
      <c r="GJ1426" s="25"/>
      <c r="GK1426" s="25"/>
      <c r="GL1426" s="25"/>
      <c r="GM1426" s="25"/>
      <c r="GN1426" s="25"/>
      <c r="GO1426" s="25"/>
      <c r="GP1426" s="25"/>
      <c r="GQ1426" s="25"/>
      <c r="GR1426" s="25"/>
      <c r="GS1426" s="25"/>
      <c r="GT1426" s="25"/>
      <c r="GU1426" s="25"/>
      <c r="GV1426" s="25"/>
      <c r="GW1426" s="25"/>
      <c r="GX1426" s="25"/>
      <c r="GY1426" s="25"/>
      <c r="GZ1426" s="25"/>
      <c r="HA1426" s="25"/>
      <c r="HB1426" s="25"/>
      <c r="HC1426" s="25"/>
      <c r="HD1426" s="25"/>
      <c r="HE1426" s="25"/>
      <c r="HF1426" s="25"/>
      <c r="HG1426" s="25"/>
      <c r="HH1426" s="25"/>
      <c r="HI1426" s="25"/>
      <c r="HJ1426" s="25"/>
      <c r="HK1426" s="25"/>
      <c r="HL1426" s="25"/>
      <c r="HM1426" s="25"/>
      <c r="HN1426" s="25"/>
      <c r="HO1426" s="25"/>
      <c r="HP1426" s="25"/>
      <c r="HQ1426" s="25"/>
      <c r="HR1426" s="25"/>
      <c r="HS1426" s="25"/>
      <c r="HT1426" s="25"/>
      <c r="HU1426" s="25"/>
      <c r="HV1426" s="25"/>
      <c r="HW1426" s="25"/>
      <c r="HX1426" s="25"/>
      <c r="HY1426" s="25"/>
      <c r="HZ1426" s="25"/>
      <c r="IA1426" s="25"/>
      <c r="IB1426" s="25"/>
      <c r="IC1426" s="25"/>
      <c r="ID1426" s="25"/>
      <c r="IE1426" s="25"/>
      <c r="IF1426" s="25"/>
      <c r="IG1426" s="25"/>
      <c r="IH1426" s="25"/>
      <c r="II1426" s="25"/>
      <c r="IJ1426" s="25"/>
      <c r="IK1426" s="25"/>
      <c r="IL1426" s="25"/>
      <c r="IM1426" s="25"/>
      <c r="IN1426" s="25"/>
      <c r="IO1426" s="25"/>
      <c r="IP1426" s="25"/>
      <c r="IQ1426" s="25"/>
      <c r="IR1426" s="25"/>
      <c r="IS1426" s="25"/>
      <c r="IT1426" s="25"/>
      <c r="IU1426" s="25"/>
      <c r="IV1426" s="25"/>
      <c r="IW1426" s="25"/>
      <c r="IX1426" s="25"/>
      <c r="IY1426" s="25"/>
      <c r="IZ1426" s="25"/>
      <c r="JA1426" s="25"/>
      <c r="JB1426" s="25"/>
      <c r="JC1426" s="25"/>
      <c r="JD1426" s="25"/>
      <c r="JE1426" s="25"/>
      <c r="JF1426" s="25"/>
      <c r="JG1426" s="25"/>
      <c r="JH1426" s="25"/>
      <c r="JI1426" s="25"/>
      <c r="JJ1426" s="25"/>
      <c r="JK1426" s="25"/>
      <c r="JL1426" s="25"/>
      <c r="JM1426" s="25"/>
      <c r="JN1426" s="25"/>
      <c r="JO1426" s="25"/>
      <c r="JP1426" s="25"/>
      <c r="JQ1426" s="25"/>
      <c r="JR1426" s="25"/>
      <c r="JS1426" s="25"/>
      <c r="JT1426" s="25"/>
      <c r="JU1426" s="25"/>
      <c r="JV1426" s="25"/>
      <c r="JW1426" s="25"/>
      <c r="JX1426" s="25"/>
      <c r="JY1426" s="25"/>
      <c r="JZ1426" s="25"/>
      <c r="KA1426" s="25"/>
      <c r="KB1426" s="25"/>
      <c r="KC1426" s="25"/>
      <c r="KD1426" s="25"/>
      <c r="KE1426" s="25"/>
      <c r="KF1426" s="25"/>
      <c r="KG1426" s="25"/>
      <c r="KH1426" s="25"/>
      <c r="KI1426" s="25"/>
      <c r="KJ1426" s="25"/>
      <c r="KK1426" s="25"/>
      <c r="KL1426" s="25"/>
      <c r="KM1426" s="25"/>
      <c r="KN1426" s="25"/>
      <c r="KO1426" s="25"/>
      <c r="KP1426" s="25"/>
      <c r="KQ1426" s="25"/>
      <c r="KR1426" s="25"/>
      <c r="KS1426" s="25"/>
      <c r="KT1426" s="25"/>
      <c r="KU1426" s="25"/>
      <c r="KV1426" s="25"/>
      <c r="KW1426" s="25"/>
      <c r="KX1426" s="25"/>
      <c r="KY1426" s="25"/>
      <c r="KZ1426" s="25"/>
      <c r="LA1426" s="25"/>
      <c r="LB1426" s="25"/>
      <c r="LC1426" s="25"/>
      <c r="LD1426" s="25"/>
      <c r="LE1426" s="25"/>
      <c r="LF1426" s="25"/>
      <c r="LG1426" s="25"/>
      <c r="LH1426" s="25"/>
      <c r="LI1426" s="25"/>
      <c r="LJ1426" s="25"/>
      <c r="LK1426" s="25"/>
      <c r="LL1426" s="25"/>
      <c r="LM1426" s="25"/>
      <c r="LN1426" s="25"/>
      <c r="LO1426" s="25"/>
      <c r="LP1426" s="25"/>
      <c r="LQ1426" s="25"/>
      <c r="LR1426" s="25"/>
      <c r="LS1426" s="25"/>
      <c r="LT1426" s="25"/>
      <c r="LU1426" s="25"/>
      <c r="LV1426" s="25"/>
      <c r="LW1426" s="25"/>
      <c r="LX1426" s="25"/>
      <c r="LY1426" s="25"/>
      <c r="LZ1426" s="25"/>
      <c r="MA1426" s="25"/>
      <c r="MB1426" s="25"/>
      <c r="MC1426" s="25"/>
      <c r="MD1426" s="25"/>
      <c r="ME1426" s="25"/>
      <c r="MF1426" s="25"/>
      <c r="MG1426" s="25"/>
      <c r="MH1426" s="25"/>
      <c r="MI1426" s="25"/>
      <c r="MJ1426" s="25"/>
      <c r="MK1426" s="25"/>
      <c r="ML1426" s="25"/>
      <c r="MM1426" s="25"/>
      <c r="MN1426" s="25"/>
      <c r="MO1426" s="25"/>
      <c r="MP1426" s="25"/>
      <c r="MQ1426" s="25"/>
      <c r="MR1426" s="25"/>
      <c r="MS1426" s="25"/>
      <c r="MT1426" s="25"/>
      <c r="MU1426" s="25"/>
      <c r="MV1426" s="25"/>
      <c r="MW1426" s="25"/>
      <c r="MX1426" s="25"/>
      <c r="MY1426" s="25"/>
      <c r="MZ1426" s="25"/>
      <c r="NA1426" s="25"/>
      <c r="NB1426" s="25"/>
      <c r="NC1426" s="25"/>
      <c r="ND1426" s="25"/>
      <c r="NE1426" s="25"/>
      <c r="NF1426" s="25"/>
      <c r="NG1426" s="25"/>
      <c r="NH1426" s="25"/>
      <c r="NI1426" s="25"/>
      <c r="NJ1426" s="25"/>
      <c r="NK1426" s="25"/>
      <c r="NL1426" s="25"/>
      <c r="NM1426" s="25"/>
      <c r="NN1426" s="25"/>
      <c r="NO1426" s="25"/>
      <c r="NP1426" s="25"/>
      <c r="NQ1426" s="25"/>
      <c r="NR1426" s="25"/>
      <c r="NS1426" s="25"/>
      <c r="NT1426" s="25"/>
      <c r="NU1426" s="25"/>
      <c r="NV1426" s="25"/>
      <c r="NW1426" s="25"/>
      <c r="NX1426" s="25"/>
      <c r="NY1426" s="25"/>
      <c r="NZ1426" s="25"/>
      <c r="OA1426" s="25"/>
      <c r="OB1426" s="25"/>
      <c r="OC1426" s="25"/>
      <c r="OD1426" s="25"/>
      <c r="OE1426" s="25"/>
      <c r="OF1426" s="25"/>
      <c r="OG1426" s="25"/>
      <c r="OH1426" s="25"/>
      <c r="OI1426" s="25"/>
      <c r="OJ1426" s="25"/>
      <c r="OK1426" s="25"/>
      <c r="OL1426" s="25"/>
      <c r="OM1426" s="25"/>
      <c r="ON1426" s="25"/>
      <c r="OO1426" s="25"/>
      <c r="OP1426" s="25"/>
      <c r="OQ1426" s="25"/>
      <c r="OR1426" s="25"/>
      <c r="OS1426" s="25"/>
      <c r="OT1426" s="25"/>
      <c r="OU1426" s="25"/>
      <c r="OV1426" s="25"/>
      <c r="OW1426" s="25"/>
      <c r="OX1426" s="25"/>
      <c r="OY1426" s="25"/>
      <c r="OZ1426" s="25"/>
      <c r="PA1426" s="25"/>
      <c r="PB1426" s="25"/>
      <c r="PC1426" s="25"/>
      <c r="PD1426" s="25"/>
      <c r="PE1426" s="25"/>
      <c r="PF1426" s="25"/>
      <c r="PG1426" s="25"/>
      <c r="PH1426" s="25"/>
      <c r="PI1426" s="25"/>
      <c r="PJ1426" s="25"/>
      <c r="PK1426" s="25"/>
      <c r="PL1426" s="25"/>
      <c r="PM1426" s="25"/>
      <c r="PN1426" s="25"/>
      <c r="PO1426" s="25"/>
      <c r="PP1426" s="25"/>
      <c r="PQ1426" s="25"/>
      <c r="PR1426" s="25"/>
      <c r="PS1426" s="25"/>
      <c r="PT1426" s="25"/>
      <c r="PU1426" s="25"/>
      <c r="PV1426" s="25"/>
      <c r="PW1426" s="25"/>
      <c r="PX1426" s="25"/>
      <c r="PY1426" s="25"/>
      <c r="PZ1426" s="25"/>
      <c r="QA1426" s="25"/>
      <c r="QB1426" s="25"/>
      <c r="QC1426" s="25"/>
      <c r="QD1426" s="25"/>
      <c r="QE1426" s="25"/>
      <c r="QF1426" s="25"/>
      <c r="QG1426" s="25"/>
      <c r="QH1426" s="25"/>
      <c r="QI1426" s="25"/>
      <c r="QJ1426" s="25"/>
      <c r="QK1426" s="25"/>
      <c r="QL1426" s="25"/>
      <c r="QM1426" s="25"/>
      <c r="QN1426" s="25"/>
      <c r="QO1426" s="25"/>
      <c r="QP1426" s="25"/>
      <c r="QQ1426" s="25"/>
      <c r="QR1426" s="25"/>
      <c r="QS1426" s="25"/>
      <c r="QT1426" s="25"/>
      <c r="QU1426" s="25"/>
      <c r="QV1426" s="25"/>
      <c r="QW1426" s="25"/>
      <c r="QX1426" s="25"/>
      <c r="QY1426" s="25"/>
      <c r="QZ1426" s="25"/>
      <c r="RA1426" s="25"/>
      <c r="RB1426" s="25"/>
      <c r="RC1426" s="25"/>
      <c r="RD1426" s="25"/>
      <c r="RE1426" s="25"/>
      <c r="RF1426" s="25"/>
      <c r="RG1426" s="25"/>
      <c r="RH1426" s="25"/>
      <c r="RI1426" s="25"/>
      <c r="RJ1426" s="25"/>
      <c r="RK1426" s="25"/>
      <c r="RL1426" s="25"/>
      <c r="RM1426" s="25"/>
      <c r="RN1426" s="25"/>
      <c r="RO1426" s="25"/>
      <c r="RP1426" s="25"/>
      <c r="RQ1426" s="25"/>
      <c r="RR1426" s="25"/>
      <c r="RS1426" s="25"/>
      <c r="RT1426" s="25"/>
      <c r="RU1426" s="25"/>
      <c r="RV1426" s="25"/>
      <c r="RW1426" s="25"/>
      <c r="RX1426" s="25"/>
      <c r="RY1426" s="25"/>
      <c r="RZ1426" s="25"/>
    </row>
    <row r="1427" spans="5:494">
      <c r="E1427" s="25"/>
      <c r="F1427" s="25"/>
      <c r="G1427" s="25"/>
      <c r="H1427" s="25"/>
      <c r="I1427" s="25"/>
      <c r="J1427" s="25"/>
      <c r="K1427" s="25"/>
      <c r="L1427" s="25"/>
      <c r="M1427" s="25"/>
      <c r="N1427" s="25"/>
      <c r="O1427" s="25"/>
      <c r="P1427" s="25"/>
      <c r="Q1427" s="25"/>
      <c r="R1427" s="25"/>
      <c r="S1427" s="25"/>
      <c r="T1427" s="25"/>
      <c r="U1427" s="25"/>
      <c r="V1427" s="25"/>
      <c r="W1427" s="25"/>
      <c r="X1427" s="25"/>
      <c r="Y1427" s="25"/>
      <c r="Z1427" s="25"/>
      <c r="AA1427" s="25"/>
      <c r="AB1427" s="25"/>
      <c r="AC1427" s="25"/>
      <c r="AD1427" s="25"/>
      <c r="AE1427" s="25"/>
      <c r="AF1427" s="25"/>
      <c r="AG1427" s="25"/>
      <c r="AH1427" s="25"/>
      <c r="AI1427" s="25"/>
      <c r="AJ1427" s="25"/>
      <c r="AK1427" s="25"/>
      <c r="AL1427" s="25"/>
      <c r="AM1427" s="25"/>
      <c r="AN1427" s="25"/>
      <c r="AO1427" s="25"/>
      <c r="AP1427" s="25"/>
      <c r="AQ1427" s="25"/>
      <c r="AR1427" s="25"/>
      <c r="AS1427" s="25"/>
      <c r="AT1427" s="25"/>
      <c r="AU1427" s="25"/>
      <c r="AV1427" s="25"/>
      <c r="AW1427" s="25"/>
      <c r="AX1427" s="25"/>
      <c r="AY1427" s="25"/>
      <c r="AZ1427" s="25"/>
      <c r="BA1427" s="25"/>
      <c r="BB1427" s="25"/>
      <c r="BC1427" s="25"/>
      <c r="BD1427" s="25"/>
      <c r="BE1427" s="25"/>
      <c r="BF1427" s="25"/>
      <c r="BG1427" s="25"/>
      <c r="BH1427" s="25"/>
      <c r="BI1427" s="25"/>
      <c r="BJ1427" s="25"/>
      <c r="BK1427" s="25"/>
      <c r="BL1427" s="25"/>
      <c r="BM1427" s="25"/>
      <c r="BN1427" s="25"/>
      <c r="BO1427" s="25"/>
      <c r="BP1427" s="25"/>
      <c r="BQ1427" s="25"/>
      <c r="BR1427" s="25"/>
      <c r="BS1427" s="25"/>
      <c r="BT1427" s="25"/>
      <c r="BU1427" s="25"/>
      <c r="BV1427" s="25"/>
      <c r="BW1427" s="25"/>
      <c r="BX1427" s="25"/>
      <c r="BY1427" s="25"/>
      <c r="BZ1427" s="25"/>
      <c r="CA1427" s="25"/>
      <c r="CB1427" s="25"/>
      <c r="CC1427" s="25"/>
      <c r="CD1427" s="25"/>
      <c r="CE1427" s="25"/>
      <c r="CF1427" s="25"/>
      <c r="CG1427" s="25"/>
      <c r="CH1427" s="25"/>
      <c r="CI1427" s="25"/>
      <c r="CJ1427" s="25"/>
      <c r="CK1427" s="25"/>
      <c r="CL1427" s="25"/>
      <c r="CM1427" s="25"/>
      <c r="CN1427" s="25"/>
      <c r="CO1427" s="25"/>
      <c r="CP1427" s="25"/>
      <c r="CQ1427" s="25"/>
      <c r="CR1427" s="25"/>
      <c r="CS1427" s="25"/>
      <c r="CT1427" s="25"/>
      <c r="CU1427" s="25"/>
      <c r="CV1427" s="25"/>
      <c r="CW1427" s="25"/>
      <c r="CX1427" s="25"/>
      <c r="CY1427" s="25"/>
      <c r="CZ1427" s="25"/>
      <c r="DA1427" s="25"/>
      <c r="DB1427" s="25"/>
      <c r="DC1427" s="25"/>
      <c r="DD1427" s="25"/>
      <c r="DE1427" s="25"/>
      <c r="DF1427" s="25"/>
      <c r="DG1427" s="25"/>
      <c r="DH1427" s="25"/>
      <c r="DI1427" s="25"/>
      <c r="DJ1427" s="25"/>
      <c r="DK1427" s="25"/>
      <c r="DL1427" s="25"/>
      <c r="DM1427" s="25"/>
      <c r="DN1427" s="25"/>
      <c r="DO1427" s="25"/>
      <c r="DP1427" s="25"/>
      <c r="DQ1427" s="25"/>
      <c r="DR1427" s="25"/>
      <c r="DS1427" s="25"/>
      <c r="DT1427" s="25"/>
      <c r="DU1427" s="25"/>
      <c r="DV1427" s="25"/>
      <c r="DW1427" s="25"/>
      <c r="DX1427" s="25"/>
      <c r="DY1427" s="25"/>
      <c r="DZ1427" s="25"/>
      <c r="EA1427" s="25"/>
      <c r="EB1427" s="25"/>
      <c r="EC1427" s="25"/>
      <c r="ED1427" s="25"/>
      <c r="EE1427" s="25"/>
      <c r="EF1427" s="25"/>
      <c r="EG1427" s="25"/>
      <c r="EH1427" s="25"/>
      <c r="EI1427" s="25"/>
      <c r="EJ1427" s="25"/>
      <c r="EK1427" s="25"/>
      <c r="EL1427" s="25"/>
      <c r="EM1427" s="25"/>
      <c r="EN1427" s="25"/>
      <c r="EO1427" s="25"/>
      <c r="EP1427" s="25"/>
      <c r="EQ1427" s="25"/>
      <c r="ER1427" s="25"/>
      <c r="ES1427" s="25"/>
      <c r="ET1427" s="25"/>
      <c r="EU1427" s="25"/>
      <c r="EV1427" s="25"/>
      <c r="EW1427" s="25"/>
      <c r="EX1427" s="25"/>
      <c r="EY1427" s="25"/>
      <c r="EZ1427" s="25"/>
      <c r="FA1427" s="25"/>
      <c r="FB1427" s="25"/>
      <c r="FC1427" s="25"/>
      <c r="FD1427" s="25"/>
      <c r="FE1427" s="25"/>
      <c r="FF1427" s="25"/>
      <c r="FG1427" s="25"/>
      <c r="FH1427" s="25"/>
      <c r="FI1427" s="25"/>
      <c r="FJ1427" s="25"/>
      <c r="FK1427" s="25"/>
      <c r="FL1427" s="25"/>
      <c r="FM1427" s="25"/>
      <c r="FN1427" s="25"/>
      <c r="FO1427" s="25"/>
      <c r="FP1427" s="25"/>
      <c r="FQ1427" s="25"/>
      <c r="FR1427" s="25"/>
      <c r="FS1427" s="25"/>
      <c r="FT1427" s="25"/>
      <c r="FU1427" s="25"/>
      <c r="FV1427" s="25"/>
      <c r="FW1427" s="25"/>
      <c r="FX1427" s="25"/>
      <c r="FY1427" s="25"/>
      <c r="FZ1427" s="25"/>
      <c r="GA1427" s="25"/>
      <c r="GB1427" s="25"/>
      <c r="GC1427" s="25"/>
      <c r="GD1427" s="25"/>
      <c r="GE1427" s="25"/>
      <c r="GF1427" s="25"/>
      <c r="GG1427" s="25"/>
      <c r="GH1427" s="25"/>
      <c r="GI1427" s="25"/>
      <c r="GJ1427" s="25"/>
      <c r="GK1427" s="25"/>
      <c r="GL1427" s="25"/>
      <c r="GM1427" s="25"/>
      <c r="GN1427" s="25"/>
      <c r="GO1427" s="25"/>
      <c r="GP1427" s="25"/>
      <c r="GQ1427" s="25"/>
      <c r="GR1427" s="25"/>
      <c r="GS1427" s="25"/>
      <c r="GT1427" s="25"/>
      <c r="GU1427" s="25"/>
      <c r="GV1427" s="25"/>
      <c r="GW1427" s="25"/>
      <c r="GX1427" s="25"/>
      <c r="GY1427" s="25"/>
      <c r="GZ1427" s="25"/>
      <c r="HA1427" s="25"/>
      <c r="HB1427" s="25"/>
      <c r="HC1427" s="25"/>
      <c r="HD1427" s="25"/>
      <c r="HE1427" s="25"/>
      <c r="HF1427" s="25"/>
      <c r="HG1427" s="25"/>
      <c r="HH1427" s="25"/>
      <c r="HI1427" s="25"/>
      <c r="HJ1427" s="25"/>
      <c r="HK1427" s="25"/>
      <c r="HL1427" s="25"/>
      <c r="HM1427" s="25"/>
      <c r="HN1427" s="25"/>
      <c r="HO1427" s="25"/>
      <c r="HP1427" s="25"/>
      <c r="HQ1427" s="25"/>
      <c r="HR1427" s="25"/>
      <c r="HS1427" s="25"/>
      <c r="HT1427" s="25"/>
      <c r="HU1427" s="25"/>
      <c r="HV1427" s="25"/>
      <c r="HW1427" s="25"/>
      <c r="HX1427" s="25"/>
      <c r="HY1427" s="25"/>
      <c r="HZ1427" s="25"/>
      <c r="IA1427" s="25"/>
      <c r="IB1427" s="25"/>
      <c r="IC1427" s="25"/>
      <c r="ID1427" s="25"/>
      <c r="IE1427" s="25"/>
      <c r="IF1427" s="25"/>
      <c r="IG1427" s="25"/>
      <c r="IH1427" s="25"/>
      <c r="II1427" s="25"/>
      <c r="IJ1427" s="25"/>
      <c r="IK1427" s="25"/>
      <c r="IL1427" s="25"/>
      <c r="IM1427" s="25"/>
      <c r="IN1427" s="25"/>
      <c r="IO1427" s="25"/>
      <c r="IP1427" s="25"/>
      <c r="IQ1427" s="25"/>
      <c r="IR1427" s="25"/>
      <c r="IS1427" s="25"/>
      <c r="IT1427" s="25"/>
      <c r="IU1427" s="25"/>
      <c r="IV1427" s="25"/>
      <c r="IW1427" s="25"/>
      <c r="IX1427" s="25"/>
      <c r="IY1427" s="25"/>
      <c r="IZ1427" s="25"/>
      <c r="JA1427" s="25"/>
      <c r="JB1427" s="25"/>
      <c r="JC1427" s="25"/>
      <c r="JD1427" s="25"/>
      <c r="JE1427" s="25"/>
      <c r="JF1427" s="25"/>
      <c r="JG1427" s="25"/>
      <c r="JH1427" s="25"/>
      <c r="JI1427" s="25"/>
      <c r="JJ1427" s="25"/>
      <c r="JK1427" s="25"/>
      <c r="JL1427" s="25"/>
      <c r="JM1427" s="25"/>
      <c r="JN1427" s="25"/>
      <c r="JO1427" s="25"/>
      <c r="JP1427" s="25"/>
      <c r="JQ1427" s="25"/>
      <c r="JR1427" s="25"/>
      <c r="JS1427" s="25"/>
      <c r="JT1427" s="25"/>
      <c r="JU1427" s="25"/>
      <c r="JV1427" s="25"/>
      <c r="JW1427" s="25"/>
      <c r="JX1427" s="25"/>
      <c r="JY1427" s="25"/>
      <c r="JZ1427" s="25"/>
      <c r="KA1427" s="25"/>
      <c r="KB1427" s="25"/>
      <c r="KC1427" s="25"/>
      <c r="KD1427" s="25"/>
      <c r="KE1427" s="25"/>
      <c r="KF1427" s="25"/>
      <c r="KG1427" s="25"/>
      <c r="KH1427" s="25"/>
      <c r="KI1427" s="25"/>
      <c r="KJ1427" s="25"/>
      <c r="KK1427" s="25"/>
      <c r="KL1427" s="25"/>
      <c r="KM1427" s="25"/>
      <c r="KN1427" s="25"/>
      <c r="KO1427" s="25"/>
      <c r="KP1427" s="25"/>
      <c r="KQ1427" s="25"/>
      <c r="KR1427" s="25"/>
      <c r="KS1427" s="25"/>
      <c r="KT1427" s="25"/>
      <c r="KU1427" s="25"/>
      <c r="KV1427" s="25"/>
      <c r="KW1427" s="25"/>
      <c r="KX1427" s="25"/>
      <c r="KY1427" s="25"/>
      <c r="KZ1427" s="25"/>
      <c r="LA1427" s="25"/>
      <c r="LB1427" s="25"/>
      <c r="LC1427" s="25"/>
      <c r="LD1427" s="25"/>
      <c r="LE1427" s="25"/>
      <c r="LF1427" s="25"/>
      <c r="LG1427" s="25"/>
      <c r="LH1427" s="25"/>
      <c r="LI1427" s="25"/>
      <c r="LJ1427" s="25"/>
      <c r="LK1427" s="25"/>
      <c r="LL1427" s="25"/>
      <c r="LM1427" s="25"/>
      <c r="LN1427" s="25"/>
      <c r="LO1427" s="25"/>
      <c r="LP1427" s="25"/>
      <c r="LQ1427" s="25"/>
      <c r="LR1427" s="25"/>
      <c r="LS1427" s="25"/>
      <c r="LT1427" s="25"/>
      <c r="LU1427" s="25"/>
      <c r="LV1427" s="25"/>
      <c r="LW1427" s="25"/>
      <c r="LX1427" s="25"/>
      <c r="LY1427" s="25"/>
      <c r="LZ1427" s="25"/>
      <c r="MA1427" s="25"/>
      <c r="MB1427" s="25"/>
      <c r="MC1427" s="25"/>
      <c r="MD1427" s="25"/>
      <c r="ME1427" s="25"/>
      <c r="MF1427" s="25"/>
      <c r="MG1427" s="25"/>
      <c r="MH1427" s="25"/>
      <c r="MI1427" s="25"/>
      <c r="MJ1427" s="25"/>
      <c r="MK1427" s="25"/>
      <c r="ML1427" s="25"/>
      <c r="MM1427" s="25"/>
      <c r="MN1427" s="25"/>
      <c r="MO1427" s="25"/>
      <c r="MP1427" s="25"/>
      <c r="MQ1427" s="25"/>
      <c r="MR1427" s="25"/>
      <c r="MS1427" s="25"/>
      <c r="MT1427" s="25"/>
      <c r="MU1427" s="25"/>
      <c r="MV1427" s="25"/>
      <c r="MW1427" s="25"/>
      <c r="MX1427" s="25"/>
      <c r="MY1427" s="25"/>
      <c r="MZ1427" s="25"/>
      <c r="NA1427" s="25"/>
      <c r="NB1427" s="25"/>
      <c r="NC1427" s="25"/>
      <c r="ND1427" s="25"/>
      <c r="NE1427" s="25"/>
      <c r="NF1427" s="25"/>
      <c r="NG1427" s="25"/>
      <c r="NH1427" s="25"/>
      <c r="NI1427" s="25"/>
      <c r="NJ1427" s="25"/>
      <c r="NK1427" s="25"/>
      <c r="NL1427" s="25"/>
      <c r="NM1427" s="25"/>
      <c r="NN1427" s="25"/>
      <c r="NO1427" s="25"/>
      <c r="NP1427" s="25"/>
      <c r="NQ1427" s="25"/>
      <c r="NR1427" s="25"/>
      <c r="NS1427" s="25"/>
      <c r="NT1427" s="25"/>
      <c r="NU1427" s="25"/>
      <c r="NV1427" s="25"/>
      <c r="NW1427" s="25"/>
      <c r="NX1427" s="25"/>
      <c r="NY1427" s="25"/>
      <c r="NZ1427" s="25"/>
      <c r="OA1427" s="25"/>
      <c r="OB1427" s="25"/>
      <c r="OC1427" s="25"/>
      <c r="OD1427" s="25"/>
      <c r="OE1427" s="25"/>
      <c r="OF1427" s="25"/>
      <c r="OG1427" s="25"/>
      <c r="OH1427" s="25"/>
      <c r="OI1427" s="25"/>
      <c r="OJ1427" s="25"/>
      <c r="OK1427" s="25"/>
      <c r="OL1427" s="25"/>
      <c r="OM1427" s="25"/>
      <c r="ON1427" s="25"/>
      <c r="OO1427" s="25"/>
      <c r="OP1427" s="25"/>
      <c r="OQ1427" s="25"/>
      <c r="OR1427" s="25"/>
      <c r="OS1427" s="25"/>
      <c r="OT1427" s="25"/>
      <c r="OU1427" s="25"/>
      <c r="OV1427" s="25"/>
      <c r="OW1427" s="25"/>
      <c r="OX1427" s="25"/>
      <c r="OY1427" s="25"/>
      <c r="OZ1427" s="25"/>
      <c r="PA1427" s="25"/>
      <c r="PB1427" s="25"/>
      <c r="PC1427" s="25"/>
      <c r="PD1427" s="25"/>
      <c r="PE1427" s="25"/>
      <c r="PF1427" s="25"/>
      <c r="PG1427" s="25"/>
      <c r="PH1427" s="25"/>
      <c r="PI1427" s="25"/>
      <c r="PJ1427" s="25"/>
      <c r="PK1427" s="25"/>
      <c r="PL1427" s="25"/>
      <c r="PM1427" s="25"/>
      <c r="PN1427" s="25"/>
      <c r="PO1427" s="25"/>
      <c r="PP1427" s="25"/>
      <c r="PQ1427" s="25"/>
      <c r="PR1427" s="25"/>
      <c r="PS1427" s="25"/>
      <c r="PT1427" s="25"/>
      <c r="PU1427" s="25"/>
      <c r="PV1427" s="25"/>
      <c r="PW1427" s="25"/>
      <c r="PX1427" s="25"/>
      <c r="PY1427" s="25"/>
      <c r="PZ1427" s="25"/>
      <c r="QA1427" s="25"/>
      <c r="QB1427" s="25"/>
      <c r="QC1427" s="25"/>
      <c r="QD1427" s="25"/>
      <c r="QE1427" s="25"/>
      <c r="QF1427" s="25"/>
      <c r="QG1427" s="25"/>
      <c r="QH1427" s="25"/>
      <c r="QI1427" s="25"/>
      <c r="QJ1427" s="25"/>
      <c r="QK1427" s="25"/>
      <c r="QL1427" s="25"/>
      <c r="QM1427" s="25"/>
      <c r="QN1427" s="25"/>
      <c r="QO1427" s="25"/>
      <c r="QP1427" s="25"/>
      <c r="QQ1427" s="25"/>
      <c r="QR1427" s="25"/>
      <c r="QS1427" s="25"/>
      <c r="QT1427" s="25"/>
      <c r="QU1427" s="25"/>
      <c r="QV1427" s="25"/>
      <c r="QW1427" s="25"/>
      <c r="QX1427" s="25"/>
      <c r="QY1427" s="25"/>
      <c r="QZ1427" s="25"/>
      <c r="RA1427" s="25"/>
      <c r="RB1427" s="25"/>
      <c r="RC1427" s="25"/>
      <c r="RD1427" s="25"/>
      <c r="RE1427" s="25"/>
      <c r="RF1427" s="25"/>
      <c r="RG1427" s="25"/>
      <c r="RH1427" s="25"/>
      <c r="RI1427" s="25"/>
      <c r="RJ1427" s="25"/>
      <c r="RK1427" s="25"/>
      <c r="RL1427" s="25"/>
      <c r="RM1427" s="25"/>
      <c r="RN1427" s="25"/>
      <c r="RO1427" s="25"/>
      <c r="RP1427" s="25"/>
      <c r="RQ1427" s="25"/>
      <c r="RR1427" s="25"/>
      <c r="RS1427" s="25"/>
      <c r="RT1427" s="25"/>
      <c r="RU1427" s="25"/>
      <c r="RV1427" s="25"/>
      <c r="RW1427" s="25"/>
      <c r="RX1427" s="25"/>
      <c r="RY1427" s="25"/>
      <c r="RZ1427" s="25"/>
    </row>
    <row r="1428" spans="5:494">
      <c r="E1428" s="25"/>
      <c r="F1428" s="25"/>
      <c r="G1428" s="25"/>
      <c r="H1428" s="25"/>
      <c r="I1428" s="25"/>
      <c r="J1428" s="25"/>
      <c r="K1428" s="25"/>
      <c r="L1428" s="25"/>
      <c r="M1428" s="25"/>
      <c r="N1428" s="25"/>
      <c r="O1428" s="25"/>
      <c r="P1428" s="25"/>
      <c r="Q1428" s="25"/>
      <c r="R1428" s="25"/>
      <c r="S1428" s="25"/>
      <c r="T1428" s="25"/>
      <c r="U1428" s="25"/>
      <c r="V1428" s="25"/>
      <c r="W1428" s="25"/>
      <c r="X1428" s="25"/>
      <c r="Y1428" s="25"/>
      <c r="Z1428" s="25"/>
      <c r="AA1428" s="25"/>
      <c r="AB1428" s="25"/>
      <c r="AC1428" s="25"/>
      <c r="AD1428" s="25"/>
      <c r="AE1428" s="25"/>
      <c r="AF1428" s="25"/>
      <c r="AG1428" s="25"/>
      <c r="AH1428" s="25"/>
      <c r="AI1428" s="25"/>
      <c r="AJ1428" s="25"/>
      <c r="AK1428" s="25"/>
      <c r="AL1428" s="25"/>
      <c r="AM1428" s="25"/>
      <c r="AN1428" s="25"/>
      <c r="AO1428" s="25"/>
      <c r="AP1428" s="25"/>
      <c r="AQ1428" s="25"/>
      <c r="AR1428" s="25"/>
      <c r="AS1428" s="25"/>
      <c r="AT1428" s="25"/>
      <c r="AU1428" s="25"/>
      <c r="AV1428" s="25"/>
      <c r="AW1428" s="25"/>
      <c r="AX1428" s="25"/>
      <c r="AY1428" s="25"/>
      <c r="AZ1428" s="25"/>
      <c r="BA1428" s="25"/>
      <c r="BB1428" s="25"/>
      <c r="BC1428" s="25"/>
      <c r="BD1428" s="25"/>
      <c r="BE1428" s="25"/>
      <c r="BF1428" s="25"/>
      <c r="BG1428" s="25"/>
      <c r="BH1428" s="25"/>
      <c r="BI1428" s="25"/>
      <c r="BJ1428" s="25"/>
      <c r="BK1428" s="25"/>
      <c r="BL1428" s="25"/>
      <c r="BM1428" s="25"/>
      <c r="BN1428" s="25"/>
      <c r="BO1428" s="25"/>
      <c r="BP1428" s="25"/>
      <c r="BQ1428" s="25"/>
      <c r="BR1428" s="25"/>
      <c r="BS1428" s="25"/>
      <c r="BT1428" s="25"/>
      <c r="BU1428" s="25"/>
      <c r="BV1428" s="25"/>
      <c r="BW1428" s="25"/>
      <c r="BX1428" s="25"/>
      <c r="BY1428" s="25"/>
      <c r="BZ1428" s="25"/>
      <c r="CA1428" s="25"/>
      <c r="CB1428" s="25"/>
      <c r="CC1428" s="25"/>
      <c r="CD1428" s="25"/>
      <c r="CE1428" s="25"/>
      <c r="CF1428" s="25"/>
      <c r="CG1428" s="25"/>
      <c r="CH1428" s="25"/>
      <c r="CI1428" s="25"/>
      <c r="CJ1428" s="25"/>
      <c r="CK1428" s="25"/>
      <c r="CL1428" s="25"/>
      <c r="CM1428" s="25"/>
      <c r="CN1428" s="25"/>
      <c r="CO1428" s="25"/>
      <c r="CP1428" s="25"/>
      <c r="CQ1428" s="25"/>
      <c r="CR1428" s="25"/>
      <c r="CS1428" s="25"/>
      <c r="CT1428" s="25"/>
      <c r="CU1428" s="25"/>
      <c r="CV1428" s="25"/>
      <c r="CW1428" s="25"/>
      <c r="CX1428" s="25"/>
      <c r="CY1428" s="25"/>
      <c r="CZ1428" s="25"/>
      <c r="DA1428" s="25"/>
      <c r="DB1428" s="25"/>
      <c r="DC1428" s="25"/>
      <c r="DD1428" s="25"/>
      <c r="DE1428" s="25"/>
      <c r="DF1428" s="25"/>
      <c r="DG1428" s="25"/>
      <c r="DH1428" s="25"/>
      <c r="DI1428" s="25"/>
      <c r="DJ1428" s="25"/>
      <c r="DK1428" s="25"/>
      <c r="DL1428" s="25"/>
      <c r="DM1428" s="25"/>
      <c r="DN1428" s="25"/>
      <c r="DO1428" s="25"/>
      <c r="DP1428" s="25"/>
      <c r="DQ1428" s="25"/>
      <c r="DR1428" s="25"/>
      <c r="DS1428" s="25"/>
      <c r="DT1428" s="25"/>
      <c r="DU1428" s="25"/>
      <c r="DV1428" s="25"/>
      <c r="DW1428" s="25"/>
      <c r="DX1428" s="25"/>
      <c r="DY1428" s="25"/>
      <c r="DZ1428" s="25"/>
      <c r="EA1428" s="25"/>
      <c r="EB1428" s="25"/>
      <c r="EC1428" s="25"/>
      <c r="ED1428" s="25"/>
      <c r="EE1428" s="25"/>
      <c r="EF1428" s="25"/>
      <c r="EG1428" s="25"/>
      <c r="EH1428" s="25"/>
      <c r="EI1428" s="25"/>
      <c r="EJ1428" s="25"/>
      <c r="EK1428" s="25"/>
      <c r="EL1428" s="25"/>
      <c r="EM1428" s="25"/>
      <c r="EN1428" s="25"/>
      <c r="EO1428" s="25"/>
      <c r="EP1428" s="25"/>
      <c r="EQ1428" s="25"/>
      <c r="ER1428" s="25"/>
      <c r="ES1428" s="25"/>
      <c r="ET1428" s="25"/>
      <c r="EU1428" s="25"/>
      <c r="EV1428" s="25"/>
      <c r="EW1428" s="25"/>
      <c r="EX1428" s="25"/>
      <c r="EY1428" s="25"/>
      <c r="EZ1428" s="25"/>
      <c r="FA1428" s="25"/>
      <c r="FB1428" s="25"/>
      <c r="FC1428" s="25"/>
      <c r="FD1428" s="25"/>
      <c r="FE1428" s="25"/>
      <c r="FF1428" s="25"/>
      <c r="FG1428" s="25"/>
      <c r="FH1428" s="25"/>
      <c r="FI1428" s="25"/>
      <c r="FJ1428" s="25"/>
      <c r="FK1428" s="25"/>
      <c r="FL1428" s="25"/>
      <c r="FM1428" s="25"/>
      <c r="FN1428" s="25"/>
      <c r="FO1428" s="25"/>
      <c r="FP1428" s="25"/>
      <c r="FQ1428" s="25"/>
      <c r="FR1428" s="25"/>
      <c r="FS1428" s="25"/>
      <c r="FT1428" s="25"/>
      <c r="FU1428" s="25"/>
      <c r="FV1428" s="25"/>
      <c r="FW1428" s="25"/>
      <c r="FX1428" s="25"/>
      <c r="FY1428" s="25"/>
      <c r="FZ1428" s="25"/>
      <c r="GA1428" s="25"/>
      <c r="GB1428" s="25"/>
      <c r="GC1428" s="25"/>
      <c r="GD1428" s="25"/>
      <c r="GE1428" s="25"/>
      <c r="GF1428" s="25"/>
      <c r="GG1428" s="25"/>
      <c r="GH1428" s="25"/>
      <c r="GI1428" s="25"/>
      <c r="GJ1428" s="25"/>
      <c r="GK1428" s="25"/>
      <c r="GL1428" s="25"/>
      <c r="GM1428" s="25"/>
      <c r="GN1428" s="25"/>
      <c r="GO1428" s="25"/>
      <c r="GP1428" s="25"/>
      <c r="GQ1428" s="25"/>
      <c r="GR1428" s="25"/>
      <c r="GS1428" s="25"/>
      <c r="GT1428" s="25"/>
      <c r="GU1428" s="25"/>
      <c r="GV1428" s="25"/>
      <c r="GW1428" s="25"/>
      <c r="GX1428" s="25"/>
      <c r="GY1428" s="25"/>
      <c r="GZ1428" s="25"/>
      <c r="HA1428" s="25"/>
      <c r="HB1428" s="25"/>
      <c r="HC1428" s="25"/>
      <c r="HD1428" s="25"/>
      <c r="HE1428" s="25"/>
      <c r="HF1428" s="25"/>
      <c r="HG1428" s="25"/>
      <c r="HH1428" s="25"/>
      <c r="HI1428" s="25"/>
      <c r="HJ1428" s="25"/>
      <c r="HK1428" s="25"/>
      <c r="HL1428" s="25"/>
      <c r="HM1428" s="25"/>
      <c r="HN1428" s="25"/>
      <c r="HO1428" s="25"/>
      <c r="HP1428" s="25"/>
      <c r="HQ1428" s="25"/>
      <c r="HR1428" s="25"/>
      <c r="HS1428" s="25"/>
      <c r="HT1428" s="25"/>
      <c r="HU1428" s="25"/>
      <c r="HV1428" s="25"/>
      <c r="HW1428" s="25"/>
      <c r="HX1428" s="25"/>
      <c r="HY1428" s="25"/>
      <c r="HZ1428" s="25"/>
      <c r="IA1428" s="25"/>
      <c r="IB1428" s="25"/>
      <c r="IC1428" s="25"/>
      <c r="ID1428" s="25"/>
      <c r="IE1428" s="25"/>
      <c r="IF1428" s="25"/>
      <c r="IG1428" s="25"/>
      <c r="IH1428" s="25"/>
      <c r="II1428" s="25"/>
      <c r="IJ1428" s="25"/>
      <c r="IK1428" s="25"/>
      <c r="IL1428" s="25"/>
      <c r="IM1428" s="25"/>
      <c r="IN1428" s="25"/>
      <c r="IO1428" s="25"/>
      <c r="IP1428" s="25"/>
      <c r="IQ1428" s="25"/>
      <c r="IR1428" s="25"/>
      <c r="IS1428" s="25"/>
      <c r="IT1428" s="25"/>
      <c r="IU1428" s="25"/>
      <c r="IV1428" s="25"/>
      <c r="IW1428" s="25"/>
      <c r="IX1428" s="25"/>
      <c r="IY1428" s="25"/>
      <c r="IZ1428" s="25"/>
      <c r="JA1428" s="25"/>
      <c r="JB1428" s="25"/>
      <c r="JC1428" s="25"/>
      <c r="JD1428" s="25"/>
      <c r="JE1428" s="25"/>
      <c r="JF1428" s="25"/>
      <c r="JG1428" s="25"/>
      <c r="JH1428" s="25"/>
      <c r="JI1428" s="25"/>
      <c r="JJ1428" s="25"/>
      <c r="JK1428" s="25"/>
      <c r="JL1428" s="25"/>
      <c r="JM1428" s="25"/>
      <c r="JN1428" s="25"/>
      <c r="JO1428" s="25"/>
      <c r="JP1428" s="25"/>
      <c r="JQ1428" s="25"/>
      <c r="JR1428" s="25"/>
      <c r="JS1428" s="25"/>
      <c r="JT1428" s="25"/>
      <c r="JU1428" s="25"/>
      <c r="JV1428" s="25"/>
      <c r="JW1428" s="25"/>
      <c r="JX1428" s="25"/>
      <c r="JY1428" s="25"/>
      <c r="JZ1428" s="25"/>
      <c r="KA1428" s="25"/>
      <c r="KB1428" s="25"/>
      <c r="KC1428" s="25"/>
      <c r="KD1428" s="25"/>
      <c r="KE1428" s="25"/>
      <c r="KF1428" s="25"/>
      <c r="KG1428" s="25"/>
      <c r="KH1428" s="25"/>
      <c r="KI1428" s="25"/>
      <c r="KJ1428" s="25"/>
      <c r="KK1428" s="25"/>
      <c r="KL1428" s="25"/>
      <c r="KM1428" s="25"/>
      <c r="KN1428" s="25"/>
      <c r="KO1428" s="25"/>
      <c r="KP1428" s="25"/>
      <c r="KQ1428" s="25"/>
      <c r="KR1428" s="25"/>
      <c r="KS1428" s="25"/>
      <c r="KT1428" s="25"/>
      <c r="KU1428" s="25"/>
      <c r="KV1428" s="25"/>
      <c r="KW1428" s="25"/>
      <c r="KX1428" s="25"/>
      <c r="KY1428" s="25"/>
      <c r="KZ1428" s="25"/>
      <c r="LA1428" s="25"/>
      <c r="LB1428" s="25"/>
      <c r="LC1428" s="25"/>
      <c r="LD1428" s="25"/>
      <c r="LE1428" s="25"/>
      <c r="LF1428" s="25"/>
      <c r="LG1428" s="25"/>
      <c r="LH1428" s="25"/>
      <c r="LI1428" s="25"/>
      <c r="LJ1428" s="25"/>
      <c r="LK1428" s="25"/>
      <c r="LL1428" s="25"/>
      <c r="LM1428" s="25"/>
      <c r="LN1428" s="25"/>
      <c r="LO1428" s="25"/>
      <c r="LP1428" s="25"/>
      <c r="LQ1428" s="25"/>
      <c r="LR1428" s="25"/>
      <c r="LS1428" s="25"/>
      <c r="LT1428" s="25"/>
      <c r="LU1428" s="25"/>
      <c r="LV1428" s="25"/>
      <c r="LW1428" s="25"/>
      <c r="LX1428" s="25"/>
      <c r="LY1428" s="25"/>
      <c r="LZ1428" s="25"/>
      <c r="MA1428" s="25"/>
      <c r="MB1428" s="25"/>
      <c r="MC1428" s="25"/>
      <c r="MD1428" s="25"/>
      <c r="ME1428" s="25"/>
      <c r="MF1428" s="25"/>
      <c r="MG1428" s="25"/>
      <c r="MH1428" s="25"/>
      <c r="MI1428" s="25"/>
      <c r="MJ1428" s="25"/>
      <c r="MK1428" s="25"/>
      <c r="ML1428" s="25"/>
      <c r="MM1428" s="25"/>
      <c r="MN1428" s="25"/>
      <c r="MO1428" s="25"/>
      <c r="MP1428" s="25"/>
      <c r="MQ1428" s="25"/>
      <c r="MR1428" s="25"/>
      <c r="MS1428" s="25"/>
      <c r="MT1428" s="25"/>
      <c r="MU1428" s="25"/>
      <c r="MV1428" s="25"/>
      <c r="MW1428" s="25"/>
      <c r="MX1428" s="25"/>
      <c r="MY1428" s="25"/>
      <c r="MZ1428" s="25"/>
      <c r="NA1428" s="25"/>
      <c r="NB1428" s="25"/>
      <c r="NC1428" s="25"/>
      <c r="ND1428" s="25"/>
      <c r="NE1428" s="25"/>
      <c r="NF1428" s="25"/>
      <c r="NG1428" s="25"/>
      <c r="NH1428" s="25"/>
      <c r="NI1428" s="25"/>
      <c r="NJ1428" s="25"/>
      <c r="NK1428" s="25"/>
      <c r="NL1428" s="25"/>
      <c r="NM1428" s="25"/>
      <c r="NN1428" s="25"/>
      <c r="NO1428" s="25"/>
      <c r="NP1428" s="25"/>
      <c r="NQ1428" s="25"/>
      <c r="NR1428" s="25"/>
      <c r="NS1428" s="25"/>
      <c r="NT1428" s="25"/>
      <c r="NU1428" s="25"/>
      <c r="NV1428" s="25"/>
      <c r="NW1428" s="25"/>
      <c r="NX1428" s="25"/>
      <c r="NY1428" s="25"/>
      <c r="NZ1428" s="25"/>
      <c r="OA1428" s="25"/>
      <c r="OB1428" s="25"/>
      <c r="OC1428" s="25"/>
      <c r="OD1428" s="25"/>
      <c r="OE1428" s="25"/>
      <c r="OF1428" s="25"/>
      <c r="OG1428" s="25"/>
      <c r="OH1428" s="25"/>
      <c r="OI1428" s="25"/>
      <c r="OJ1428" s="25"/>
      <c r="OK1428" s="25"/>
      <c r="OL1428" s="25"/>
      <c r="OM1428" s="25"/>
      <c r="ON1428" s="25"/>
      <c r="OO1428" s="25"/>
      <c r="OP1428" s="25"/>
      <c r="OQ1428" s="25"/>
      <c r="OR1428" s="25"/>
      <c r="OS1428" s="25"/>
      <c r="OT1428" s="25"/>
      <c r="OU1428" s="25"/>
      <c r="OV1428" s="25"/>
      <c r="OW1428" s="25"/>
      <c r="OX1428" s="25"/>
      <c r="OY1428" s="25"/>
      <c r="OZ1428" s="25"/>
      <c r="PA1428" s="25"/>
      <c r="PB1428" s="25"/>
      <c r="PC1428" s="25"/>
      <c r="PD1428" s="25"/>
      <c r="PE1428" s="25"/>
      <c r="PF1428" s="25"/>
      <c r="PG1428" s="25"/>
      <c r="PH1428" s="25"/>
      <c r="PI1428" s="25"/>
      <c r="PJ1428" s="25"/>
      <c r="PK1428" s="25"/>
      <c r="PL1428" s="25"/>
      <c r="PM1428" s="25"/>
      <c r="PN1428" s="25"/>
      <c r="PO1428" s="25"/>
      <c r="PP1428" s="25"/>
      <c r="PQ1428" s="25"/>
      <c r="PR1428" s="25"/>
      <c r="PS1428" s="25"/>
      <c r="PT1428" s="25"/>
      <c r="PU1428" s="25"/>
      <c r="PV1428" s="25"/>
      <c r="PW1428" s="25"/>
      <c r="PX1428" s="25"/>
      <c r="PY1428" s="25"/>
      <c r="PZ1428" s="25"/>
      <c r="QA1428" s="25"/>
      <c r="QB1428" s="25"/>
      <c r="QC1428" s="25"/>
      <c r="QD1428" s="25"/>
      <c r="QE1428" s="25"/>
      <c r="QF1428" s="25"/>
      <c r="QG1428" s="25"/>
      <c r="QH1428" s="25"/>
      <c r="QI1428" s="25"/>
      <c r="QJ1428" s="25"/>
      <c r="QK1428" s="25"/>
      <c r="QL1428" s="25"/>
      <c r="QM1428" s="25"/>
      <c r="QN1428" s="25"/>
      <c r="QO1428" s="25"/>
      <c r="QP1428" s="25"/>
      <c r="QQ1428" s="25"/>
      <c r="QR1428" s="25"/>
      <c r="QS1428" s="25"/>
      <c r="QT1428" s="25"/>
      <c r="QU1428" s="25"/>
      <c r="QV1428" s="25"/>
      <c r="QW1428" s="25"/>
      <c r="QX1428" s="25"/>
      <c r="QY1428" s="25"/>
      <c r="QZ1428" s="25"/>
      <c r="RA1428" s="25"/>
      <c r="RB1428" s="25"/>
      <c r="RC1428" s="25"/>
      <c r="RD1428" s="25"/>
      <c r="RE1428" s="25"/>
      <c r="RF1428" s="25"/>
      <c r="RG1428" s="25"/>
      <c r="RH1428" s="25"/>
      <c r="RI1428" s="25"/>
      <c r="RJ1428" s="25"/>
      <c r="RK1428" s="25"/>
      <c r="RL1428" s="25"/>
      <c r="RM1428" s="25"/>
      <c r="RN1428" s="25"/>
      <c r="RO1428" s="25"/>
      <c r="RP1428" s="25"/>
      <c r="RQ1428" s="25"/>
      <c r="RR1428" s="25"/>
      <c r="RS1428" s="25"/>
      <c r="RT1428" s="25"/>
      <c r="RU1428" s="25"/>
      <c r="RV1428" s="25"/>
      <c r="RW1428" s="25"/>
      <c r="RX1428" s="25"/>
      <c r="RY1428" s="25"/>
      <c r="RZ1428" s="25"/>
    </row>
    <row r="1429" spans="5:494">
      <c r="E1429" s="25"/>
      <c r="F1429" s="25"/>
      <c r="G1429" s="25"/>
      <c r="H1429" s="25"/>
      <c r="I1429" s="25"/>
      <c r="J1429" s="25"/>
      <c r="K1429" s="25"/>
      <c r="L1429" s="25"/>
      <c r="M1429" s="25"/>
      <c r="N1429" s="25"/>
      <c r="O1429" s="25"/>
      <c r="P1429" s="25"/>
      <c r="Q1429" s="25"/>
      <c r="R1429" s="25"/>
      <c r="S1429" s="25"/>
      <c r="T1429" s="25"/>
      <c r="U1429" s="25"/>
      <c r="V1429" s="25"/>
      <c r="W1429" s="25"/>
      <c r="X1429" s="25"/>
      <c r="Y1429" s="25"/>
      <c r="Z1429" s="25"/>
      <c r="AA1429" s="25"/>
      <c r="AB1429" s="25"/>
      <c r="AC1429" s="25"/>
      <c r="AD1429" s="25"/>
      <c r="AE1429" s="25"/>
      <c r="AF1429" s="25"/>
      <c r="AG1429" s="25"/>
      <c r="AH1429" s="25"/>
      <c r="AI1429" s="25"/>
      <c r="AJ1429" s="25"/>
      <c r="AK1429" s="25"/>
      <c r="AL1429" s="25"/>
      <c r="AM1429" s="25"/>
      <c r="AN1429" s="25"/>
      <c r="AO1429" s="25"/>
      <c r="AP1429" s="25"/>
      <c r="AQ1429" s="25"/>
      <c r="AR1429" s="25"/>
      <c r="AS1429" s="25"/>
      <c r="AT1429" s="25"/>
      <c r="AU1429" s="25"/>
      <c r="AV1429" s="25"/>
      <c r="AW1429" s="25"/>
      <c r="AX1429" s="25"/>
      <c r="AY1429" s="25"/>
      <c r="AZ1429" s="25"/>
      <c r="BA1429" s="25"/>
      <c r="BB1429" s="25"/>
      <c r="BC1429" s="25"/>
      <c r="BD1429" s="25"/>
      <c r="BE1429" s="25"/>
      <c r="BF1429" s="25"/>
      <c r="BG1429" s="25"/>
      <c r="BH1429" s="25"/>
      <c r="BI1429" s="25"/>
      <c r="BJ1429" s="25"/>
      <c r="BK1429" s="25"/>
      <c r="BL1429" s="25"/>
      <c r="BM1429" s="25"/>
      <c r="BN1429" s="25"/>
      <c r="BO1429" s="25"/>
      <c r="BP1429" s="25"/>
      <c r="BQ1429" s="25"/>
      <c r="BR1429" s="25"/>
      <c r="BS1429" s="25"/>
      <c r="BT1429" s="25"/>
      <c r="BU1429" s="25"/>
      <c r="BV1429" s="25"/>
      <c r="BW1429" s="25"/>
      <c r="BX1429" s="25"/>
      <c r="BY1429" s="25"/>
      <c r="BZ1429" s="25"/>
      <c r="CA1429" s="25"/>
      <c r="CB1429" s="25"/>
      <c r="CC1429" s="25"/>
      <c r="CD1429" s="25"/>
      <c r="CE1429" s="25"/>
      <c r="CF1429" s="25"/>
      <c r="CG1429" s="25"/>
      <c r="CH1429" s="25"/>
      <c r="CI1429" s="25"/>
      <c r="CJ1429" s="25"/>
      <c r="CK1429" s="25"/>
      <c r="CL1429" s="25"/>
      <c r="CM1429" s="25"/>
      <c r="CN1429" s="25"/>
      <c r="CO1429" s="25"/>
      <c r="CP1429" s="25"/>
      <c r="CQ1429" s="25"/>
      <c r="CR1429" s="25"/>
      <c r="CS1429" s="25"/>
      <c r="CT1429" s="25"/>
      <c r="CU1429" s="25"/>
      <c r="CV1429" s="25"/>
      <c r="CW1429" s="25"/>
      <c r="CX1429" s="25"/>
      <c r="CY1429" s="25"/>
      <c r="CZ1429" s="25"/>
      <c r="DA1429" s="25"/>
      <c r="DB1429" s="25"/>
      <c r="DC1429" s="25"/>
      <c r="DD1429" s="25"/>
      <c r="DE1429" s="25"/>
      <c r="DF1429" s="25"/>
      <c r="DG1429" s="25"/>
      <c r="DH1429" s="25"/>
      <c r="DI1429" s="25"/>
      <c r="DJ1429" s="25"/>
      <c r="DK1429" s="25"/>
      <c r="DL1429" s="25"/>
      <c r="DM1429" s="25"/>
      <c r="DN1429" s="25"/>
      <c r="DO1429" s="25"/>
      <c r="DP1429" s="25"/>
      <c r="DQ1429" s="25"/>
      <c r="DR1429" s="25"/>
      <c r="DS1429" s="25"/>
      <c r="DT1429" s="25"/>
      <c r="DU1429" s="25"/>
      <c r="DV1429" s="25"/>
      <c r="DW1429" s="25"/>
      <c r="DX1429" s="25"/>
      <c r="DY1429" s="25"/>
      <c r="DZ1429" s="25"/>
      <c r="EA1429" s="25"/>
      <c r="EB1429" s="25"/>
      <c r="EC1429" s="25"/>
      <c r="ED1429" s="25"/>
      <c r="EE1429" s="25"/>
      <c r="EF1429" s="25"/>
      <c r="EG1429" s="25"/>
      <c r="EH1429" s="25"/>
      <c r="EI1429" s="25"/>
      <c r="EJ1429" s="25"/>
      <c r="EK1429" s="25"/>
      <c r="EL1429" s="25"/>
      <c r="EM1429" s="25"/>
      <c r="EN1429" s="25"/>
      <c r="EO1429" s="25"/>
      <c r="EP1429" s="25"/>
      <c r="EQ1429" s="25"/>
      <c r="ER1429" s="25"/>
      <c r="ES1429" s="25"/>
      <c r="ET1429" s="25"/>
      <c r="EU1429" s="25"/>
      <c r="EV1429" s="25"/>
      <c r="EW1429" s="25"/>
      <c r="EX1429" s="25"/>
      <c r="EY1429" s="25"/>
      <c r="EZ1429" s="25"/>
      <c r="FA1429" s="25"/>
      <c r="FB1429" s="25"/>
      <c r="FC1429" s="25"/>
      <c r="FD1429" s="25"/>
      <c r="FE1429" s="25"/>
      <c r="FF1429" s="25"/>
      <c r="FG1429" s="25"/>
      <c r="FH1429" s="25"/>
      <c r="FI1429" s="25"/>
      <c r="FJ1429" s="25"/>
      <c r="FK1429" s="25"/>
      <c r="FL1429" s="25"/>
      <c r="FM1429" s="25"/>
      <c r="FN1429" s="25"/>
      <c r="FO1429" s="25"/>
      <c r="FP1429" s="25"/>
      <c r="FQ1429" s="25"/>
      <c r="FR1429" s="25"/>
      <c r="FS1429" s="25"/>
      <c r="FT1429" s="25"/>
      <c r="FU1429" s="25"/>
      <c r="FV1429" s="25"/>
      <c r="FW1429" s="25"/>
      <c r="FX1429" s="25"/>
      <c r="FY1429" s="25"/>
      <c r="FZ1429" s="25"/>
      <c r="GA1429" s="25"/>
      <c r="GB1429" s="25"/>
      <c r="GC1429" s="25"/>
      <c r="GD1429" s="25"/>
      <c r="GE1429" s="25"/>
      <c r="GF1429" s="25"/>
      <c r="GG1429" s="25"/>
      <c r="GH1429" s="25"/>
      <c r="GI1429" s="25"/>
      <c r="GJ1429" s="25"/>
      <c r="GK1429" s="25"/>
      <c r="GL1429" s="25"/>
      <c r="GM1429" s="25"/>
      <c r="GN1429" s="25"/>
      <c r="GO1429" s="25"/>
      <c r="GP1429" s="25"/>
      <c r="GQ1429" s="25"/>
      <c r="GR1429" s="25"/>
      <c r="GS1429" s="25"/>
      <c r="GT1429" s="25"/>
      <c r="GU1429" s="25"/>
      <c r="GV1429" s="25"/>
      <c r="GW1429" s="25"/>
      <c r="GX1429" s="25"/>
      <c r="GY1429" s="25"/>
      <c r="GZ1429" s="25"/>
      <c r="HA1429" s="25"/>
      <c r="HB1429" s="25"/>
      <c r="HC1429" s="25"/>
      <c r="HD1429" s="25"/>
      <c r="HE1429" s="25"/>
      <c r="HF1429" s="25"/>
      <c r="HG1429" s="25"/>
      <c r="HH1429" s="25"/>
      <c r="HI1429" s="25"/>
      <c r="HJ1429" s="25"/>
      <c r="HK1429" s="25"/>
      <c r="HL1429" s="25"/>
      <c r="HM1429" s="25"/>
      <c r="HN1429" s="25"/>
      <c r="HO1429" s="25"/>
      <c r="HP1429" s="25"/>
      <c r="HQ1429" s="25"/>
      <c r="HR1429" s="25"/>
      <c r="HS1429" s="25"/>
      <c r="HT1429" s="25"/>
      <c r="HU1429" s="25"/>
      <c r="HV1429" s="25"/>
      <c r="HW1429" s="25"/>
      <c r="HX1429" s="25"/>
      <c r="HY1429" s="25"/>
      <c r="HZ1429" s="25"/>
      <c r="IA1429" s="25"/>
      <c r="IB1429" s="25"/>
      <c r="IC1429" s="25"/>
      <c r="ID1429" s="25"/>
      <c r="IE1429" s="25"/>
      <c r="IF1429" s="25"/>
      <c r="IG1429" s="25"/>
      <c r="IH1429" s="25"/>
      <c r="II1429" s="25"/>
      <c r="IJ1429" s="25"/>
      <c r="IK1429" s="25"/>
      <c r="IL1429" s="25"/>
      <c r="IM1429" s="25"/>
      <c r="IN1429" s="25"/>
      <c r="IO1429" s="25"/>
      <c r="IP1429" s="25"/>
      <c r="IQ1429" s="25"/>
      <c r="IR1429" s="25"/>
      <c r="IS1429" s="25"/>
      <c r="IT1429" s="25"/>
      <c r="IU1429" s="25"/>
      <c r="IV1429" s="25"/>
      <c r="IW1429" s="25"/>
      <c r="IX1429" s="25"/>
      <c r="IY1429" s="25"/>
      <c r="IZ1429" s="25"/>
      <c r="JA1429" s="25"/>
      <c r="JB1429" s="25"/>
      <c r="JC1429" s="25"/>
      <c r="JD1429" s="25"/>
      <c r="JE1429" s="25"/>
      <c r="JF1429" s="25"/>
      <c r="JG1429" s="25"/>
      <c r="JH1429" s="25"/>
      <c r="JI1429" s="25"/>
      <c r="JJ1429" s="25"/>
      <c r="JK1429" s="25"/>
      <c r="JL1429" s="25"/>
      <c r="JM1429" s="25"/>
      <c r="JN1429" s="25"/>
      <c r="JO1429" s="25"/>
      <c r="JP1429" s="25"/>
      <c r="JQ1429" s="25"/>
      <c r="JR1429" s="25"/>
      <c r="JS1429" s="25"/>
      <c r="JT1429" s="25"/>
      <c r="JU1429" s="25"/>
      <c r="JV1429" s="25"/>
      <c r="JW1429" s="25"/>
      <c r="JX1429" s="25"/>
      <c r="JY1429" s="25"/>
      <c r="JZ1429" s="25"/>
      <c r="KA1429" s="25"/>
      <c r="KB1429" s="25"/>
      <c r="KC1429" s="25"/>
      <c r="KD1429" s="25"/>
      <c r="KE1429" s="25"/>
      <c r="KF1429" s="25"/>
      <c r="KG1429" s="25"/>
      <c r="KH1429" s="25"/>
      <c r="KI1429" s="25"/>
      <c r="KJ1429" s="25"/>
      <c r="KK1429" s="25"/>
      <c r="KL1429" s="25"/>
      <c r="KM1429" s="25"/>
      <c r="KN1429" s="25"/>
      <c r="KO1429" s="25"/>
      <c r="KP1429" s="25"/>
      <c r="KQ1429" s="25"/>
      <c r="KR1429" s="25"/>
      <c r="KS1429" s="25"/>
      <c r="KT1429" s="25"/>
      <c r="KU1429" s="25"/>
      <c r="KV1429" s="25"/>
      <c r="KW1429" s="25"/>
      <c r="KX1429" s="25"/>
      <c r="KY1429" s="25"/>
      <c r="KZ1429" s="25"/>
      <c r="LA1429" s="25"/>
      <c r="LB1429" s="25"/>
      <c r="LC1429" s="25"/>
      <c r="LD1429" s="25"/>
      <c r="LE1429" s="25"/>
      <c r="LF1429" s="25"/>
      <c r="LG1429" s="25"/>
      <c r="LH1429" s="25"/>
      <c r="LI1429" s="25"/>
      <c r="LJ1429" s="25"/>
      <c r="LK1429" s="25"/>
      <c r="LL1429" s="25"/>
      <c r="LM1429" s="25"/>
      <c r="LN1429" s="25"/>
      <c r="LO1429" s="25"/>
      <c r="LP1429" s="25"/>
      <c r="LQ1429" s="25"/>
      <c r="LR1429" s="25"/>
      <c r="LS1429" s="25"/>
      <c r="LT1429" s="25"/>
      <c r="LU1429" s="25"/>
      <c r="LV1429" s="25"/>
      <c r="LW1429" s="25"/>
      <c r="LX1429" s="25"/>
      <c r="LY1429" s="25"/>
      <c r="LZ1429" s="25"/>
      <c r="MA1429" s="25"/>
      <c r="MB1429" s="25"/>
      <c r="MC1429" s="25"/>
      <c r="MD1429" s="25"/>
      <c r="ME1429" s="25"/>
      <c r="MF1429" s="25"/>
      <c r="MG1429" s="25"/>
      <c r="MH1429" s="25"/>
      <c r="MI1429" s="25"/>
      <c r="MJ1429" s="25"/>
      <c r="MK1429" s="25"/>
      <c r="ML1429" s="25"/>
      <c r="MM1429" s="25"/>
      <c r="MN1429" s="25"/>
      <c r="MO1429" s="25"/>
      <c r="MP1429" s="25"/>
      <c r="MQ1429" s="25"/>
      <c r="MR1429" s="25"/>
      <c r="MS1429" s="25"/>
      <c r="MT1429" s="25"/>
      <c r="MU1429" s="25"/>
      <c r="MV1429" s="25"/>
      <c r="MW1429" s="25"/>
      <c r="MX1429" s="25"/>
      <c r="MY1429" s="25"/>
      <c r="MZ1429" s="25"/>
      <c r="NA1429" s="25"/>
      <c r="NB1429" s="25"/>
      <c r="NC1429" s="25"/>
      <c r="ND1429" s="25"/>
      <c r="NE1429" s="25"/>
      <c r="NF1429" s="25"/>
      <c r="NG1429" s="25"/>
      <c r="NH1429" s="25"/>
      <c r="NI1429" s="25"/>
      <c r="NJ1429" s="25"/>
      <c r="NK1429" s="25"/>
      <c r="NL1429" s="25"/>
      <c r="NM1429" s="25"/>
      <c r="NN1429" s="25"/>
      <c r="NO1429" s="25"/>
      <c r="NP1429" s="25"/>
      <c r="NQ1429" s="25"/>
      <c r="NR1429" s="25"/>
      <c r="NS1429" s="25"/>
      <c r="NT1429" s="25"/>
      <c r="NU1429" s="25"/>
      <c r="NV1429" s="25"/>
      <c r="NW1429" s="25"/>
      <c r="NX1429" s="25"/>
      <c r="NY1429" s="25"/>
      <c r="NZ1429" s="25"/>
      <c r="OA1429" s="25"/>
      <c r="OB1429" s="25"/>
      <c r="OC1429" s="25"/>
      <c r="OD1429" s="25"/>
      <c r="OE1429" s="25"/>
      <c r="OF1429" s="25"/>
      <c r="OG1429" s="25"/>
      <c r="OH1429" s="25"/>
      <c r="OI1429" s="25"/>
      <c r="OJ1429" s="25"/>
      <c r="OK1429" s="25"/>
      <c r="OL1429" s="25"/>
      <c r="OM1429" s="25"/>
      <c r="ON1429" s="25"/>
      <c r="OO1429" s="25"/>
      <c r="OP1429" s="25"/>
      <c r="OQ1429" s="25"/>
      <c r="OR1429" s="25"/>
      <c r="OS1429" s="25"/>
      <c r="OT1429" s="25"/>
      <c r="OU1429" s="25"/>
      <c r="OV1429" s="25"/>
      <c r="OW1429" s="25"/>
      <c r="OX1429" s="25"/>
      <c r="OY1429" s="25"/>
      <c r="OZ1429" s="25"/>
      <c r="PA1429" s="25"/>
      <c r="PB1429" s="25"/>
      <c r="PC1429" s="25"/>
      <c r="PD1429" s="25"/>
      <c r="PE1429" s="25"/>
      <c r="PF1429" s="25"/>
      <c r="PG1429" s="25"/>
      <c r="PH1429" s="25"/>
      <c r="PI1429" s="25"/>
      <c r="PJ1429" s="25"/>
      <c r="PK1429" s="25"/>
      <c r="PL1429" s="25"/>
      <c r="PM1429" s="25"/>
      <c r="PN1429" s="25"/>
      <c r="PO1429" s="25"/>
      <c r="PP1429" s="25"/>
      <c r="PQ1429" s="25"/>
      <c r="PR1429" s="25"/>
      <c r="PS1429" s="25"/>
      <c r="PT1429" s="25"/>
      <c r="PU1429" s="25"/>
      <c r="PV1429" s="25"/>
      <c r="PW1429" s="25"/>
      <c r="PX1429" s="25"/>
      <c r="PY1429" s="25"/>
      <c r="PZ1429" s="25"/>
      <c r="QA1429" s="25"/>
      <c r="QB1429" s="25"/>
      <c r="QC1429" s="25"/>
      <c r="QD1429" s="25"/>
      <c r="QE1429" s="25"/>
      <c r="QF1429" s="25"/>
      <c r="QG1429" s="25"/>
      <c r="QH1429" s="25"/>
      <c r="QI1429" s="25"/>
      <c r="QJ1429" s="25"/>
      <c r="QK1429" s="25"/>
      <c r="QL1429" s="25"/>
      <c r="QM1429" s="25"/>
      <c r="QN1429" s="25"/>
      <c r="QO1429" s="25"/>
      <c r="QP1429" s="25"/>
      <c r="QQ1429" s="25"/>
      <c r="QR1429" s="25"/>
      <c r="QS1429" s="25"/>
      <c r="QT1429" s="25"/>
      <c r="QU1429" s="25"/>
      <c r="QV1429" s="25"/>
      <c r="QW1429" s="25"/>
      <c r="QX1429" s="25"/>
      <c r="QY1429" s="25"/>
      <c r="QZ1429" s="25"/>
      <c r="RA1429" s="25"/>
      <c r="RB1429" s="25"/>
      <c r="RC1429" s="25"/>
      <c r="RD1429" s="25"/>
      <c r="RE1429" s="25"/>
      <c r="RF1429" s="25"/>
      <c r="RG1429" s="25"/>
      <c r="RH1429" s="25"/>
      <c r="RI1429" s="25"/>
      <c r="RJ1429" s="25"/>
      <c r="RK1429" s="25"/>
      <c r="RL1429" s="25"/>
      <c r="RM1429" s="25"/>
      <c r="RN1429" s="25"/>
      <c r="RO1429" s="25"/>
      <c r="RP1429" s="25"/>
      <c r="RQ1429" s="25"/>
      <c r="RR1429" s="25"/>
      <c r="RS1429" s="25"/>
      <c r="RT1429" s="25"/>
      <c r="RU1429" s="25"/>
      <c r="RV1429" s="25"/>
      <c r="RW1429" s="25"/>
      <c r="RX1429" s="25"/>
      <c r="RY1429" s="25"/>
      <c r="RZ1429" s="25"/>
    </row>
    <row r="1430" spans="5:494">
      <c r="E1430" s="25"/>
      <c r="F1430" s="25"/>
      <c r="G1430" s="25"/>
      <c r="H1430" s="25"/>
      <c r="I1430" s="25"/>
      <c r="J1430" s="25"/>
      <c r="K1430" s="25"/>
      <c r="L1430" s="25"/>
      <c r="M1430" s="25"/>
      <c r="N1430" s="25"/>
      <c r="O1430" s="25"/>
      <c r="P1430" s="25"/>
      <c r="Q1430" s="25"/>
      <c r="R1430" s="25"/>
      <c r="S1430" s="25"/>
      <c r="T1430" s="25"/>
      <c r="U1430" s="25"/>
      <c r="V1430" s="25"/>
      <c r="W1430" s="25"/>
      <c r="X1430" s="25"/>
      <c r="Y1430" s="25"/>
      <c r="Z1430" s="25"/>
      <c r="AA1430" s="25"/>
      <c r="AB1430" s="25"/>
      <c r="AC1430" s="25"/>
      <c r="AD1430" s="25"/>
      <c r="AE1430" s="25"/>
      <c r="AF1430" s="25"/>
      <c r="AG1430" s="25"/>
      <c r="AH1430" s="25"/>
      <c r="AI1430" s="25"/>
      <c r="AJ1430" s="25"/>
      <c r="AK1430" s="25"/>
      <c r="AL1430" s="25"/>
      <c r="AM1430" s="25"/>
      <c r="AN1430" s="25"/>
      <c r="AO1430" s="25"/>
      <c r="AP1430" s="25"/>
      <c r="AQ1430" s="25"/>
      <c r="AR1430" s="25"/>
      <c r="AS1430" s="25"/>
      <c r="AT1430" s="25"/>
      <c r="AU1430" s="25"/>
      <c r="AV1430" s="25"/>
      <c r="AW1430" s="25"/>
      <c r="AX1430" s="25"/>
      <c r="AY1430" s="25"/>
      <c r="AZ1430" s="25"/>
      <c r="BA1430" s="25"/>
      <c r="BB1430" s="25"/>
      <c r="BC1430" s="25"/>
      <c r="BD1430" s="25"/>
      <c r="BE1430" s="25"/>
      <c r="BF1430" s="25"/>
      <c r="BG1430" s="25"/>
      <c r="BH1430" s="25"/>
      <c r="BI1430" s="25"/>
      <c r="BJ1430" s="25"/>
      <c r="BK1430" s="25"/>
      <c r="BL1430" s="25"/>
      <c r="BM1430" s="25"/>
      <c r="BN1430" s="25"/>
      <c r="BO1430" s="25"/>
      <c r="BP1430" s="25"/>
      <c r="BQ1430" s="25"/>
      <c r="BR1430" s="25"/>
      <c r="BS1430" s="25"/>
      <c r="BT1430" s="25"/>
      <c r="BU1430" s="25"/>
      <c r="BV1430" s="25"/>
      <c r="BW1430" s="25"/>
      <c r="BX1430" s="25"/>
      <c r="BY1430" s="25"/>
      <c r="BZ1430" s="25"/>
      <c r="CA1430" s="25"/>
      <c r="CB1430" s="25"/>
      <c r="CC1430" s="25"/>
      <c r="CD1430" s="25"/>
      <c r="CE1430" s="25"/>
      <c r="CF1430" s="25"/>
      <c r="CG1430" s="25"/>
      <c r="CH1430" s="25"/>
      <c r="CI1430" s="25"/>
      <c r="CJ1430" s="25"/>
      <c r="CK1430" s="25"/>
      <c r="CL1430" s="25"/>
      <c r="CM1430" s="25"/>
      <c r="CN1430" s="25"/>
      <c r="CO1430" s="25"/>
      <c r="CP1430" s="25"/>
      <c r="CQ1430" s="25"/>
      <c r="CR1430" s="25"/>
      <c r="CS1430" s="25"/>
      <c r="CT1430" s="25"/>
      <c r="CU1430" s="25"/>
      <c r="CV1430" s="25"/>
      <c r="CW1430" s="25"/>
      <c r="CX1430" s="25"/>
      <c r="CY1430" s="25"/>
      <c r="CZ1430" s="25"/>
      <c r="DA1430" s="25"/>
      <c r="DB1430" s="25"/>
      <c r="DC1430" s="25"/>
      <c r="DD1430" s="25"/>
      <c r="DE1430" s="25"/>
      <c r="DF1430" s="25"/>
      <c r="DG1430" s="25"/>
      <c r="DH1430" s="25"/>
      <c r="DI1430" s="25"/>
      <c r="DJ1430" s="25"/>
      <c r="DK1430" s="25"/>
      <c r="DL1430" s="25"/>
      <c r="DM1430" s="25"/>
      <c r="DN1430" s="25"/>
      <c r="DO1430" s="25"/>
      <c r="DP1430" s="25"/>
      <c r="DQ1430" s="25"/>
      <c r="DR1430" s="25"/>
      <c r="DS1430" s="25"/>
      <c r="DT1430" s="25"/>
      <c r="DU1430" s="25"/>
      <c r="DV1430" s="25"/>
      <c r="DW1430" s="25"/>
      <c r="DX1430" s="25"/>
      <c r="DY1430" s="25"/>
      <c r="DZ1430" s="25"/>
      <c r="EA1430" s="25"/>
      <c r="EB1430" s="25"/>
      <c r="EC1430" s="25"/>
      <c r="ED1430" s="25"/>
      <c r="EE1430" s="25"/>
      <c r="EF1430" s="25"/>
      <c r="EG1430" s="25"/>
      <c r="EH1430" s="25"/>
      <c r="EI1430" s="25"/>
      <c r="EJ1430" s="25"/>
      <c r="EK1430" s="25"/>
      <c r="EL1430" s="25"/>
      <c r="EM1430" s="25"/>
      <c r="EN1430" s="25"/>
      <c r="EO1430" s="25"/>
      <c r="EP1430" s="25"/>
      <c r="EQ1430" s="25"/>
      <c r="ER1430" s="25"/>
      <c r="ES1430" s="25"/>
      <c r="ET1430" s="25"/>
      <c r="EU1430" s="25"/>
      <c r="EV1430" s="25"/>
      <c r="EW1430" s="25"/>
      <c r="EX1430" s="25"/>
      <c r="EY1430" s="25"/>
      <c r="EZ1430" s="25"/>
      <c r="FA1430" s="25"/>
      <c r="FB1430" s="25"/>
      <c r="FC1430" s="25"/>
      <c r="FD1430" s="25"/>
      <c r="FE1430" s="25"/>
      <c r="FF1430" s="25"/>
      <c r="FG1430" s="25"/>
      <c r="FH1430" s="25"/>
      <c r="FI1430" s="25"/>
      <c r="FJ1430" s="25"/>
      <c r="FK1430" s="25"/>
      <c r="FL1430" s="25"/>
      <c r="FM1430" s="25"/>
      <c r="FN1430" s="25"/>
      <c r="FO1430" s="25"/>
      <c r="FP1430" s="25"/>
      <c r="FQ1430" s="25"/>
      <c r="FR1430" s="25"/>
      <c r="FS1430" s="25"/>
      <c r="FT1430" s="25"/>
      <c r="FU1430" s="25"/>
      <c r="FV1430" s="25"/>
      <c r="FW1430" s="25"/>
      <c r="FX1430" s="25"/>
      <c r="FY1430" s="25"/>
      <c r="FZ1430" s="25"/>
      <c r="GA1430" s="25"/>
      <c r="GB1430" s="25"/>
      <c r="GC1430" s="25"/>
      <c r="GD1430" s="25"/>
      <c r="GE1430" s="25"/>
      <c r="GF1430" s="25"/>
      <c r="GG1430" s="25"/>
      <c r="GH1430" s="25"/>
      <c r="GI1430" s="25"/>
      <c r="GJ1430" s="25"/>
      <c r="GK1430" s="25"/>
      <c r="GL1430" s="25"/>
      <c r="GM1430" s="25"/>
      <c r="GN1430" s="25"/>
      <c r="GO1430" s="25"/>
      <c r="GP1430" s="25"/>
      <c r="GQ1430" s="25"/>
      <c r="GR1430" s="25"/>
      <c r="GS1430" s="25"/>
      <c r="GT1430" s="25"/>
      <c r="GU1430" s="25"/>
      <c r="GV1430" s="25"/>
      <c r="GW1430" s="25"/>
      <c r="GX1430" s="25"/>
      <c r="GY1430" s="25"/>
      <c r="GZ1430" s="25"/>
      <c r="HA1430" s="25"/>
      <c r="HB1430" s="25"/>
      <c r="HC1430" s="25"/>
      <c r="HD1430" s="25"/>
      <c r="HE1430" s="25"/>
      <c r="HF1430" s="25"/>
      <c r="HG1430" s="25"/>
      <c r="HH1430" s="25"/>
      <c r="HI1430" s="25"/>
      <c r="HJ1430" s="25"/>
      <c r="HK1430" s="25"/>
      <c r="HL1430" s="25"/>
      <c r="HM1430" s="25"/>
      <c r="HN1430" s="25"/>
      <c r="HO1430" s="25"/>
      <c r="HP1430" s="25"/>
      <c r="HQ1430" s="25"/>
      <c r="HR1430" s="25"/>
      <c r="HS1430" s="25"/>
      <c r="HT1430" s="25"/>
      <c r="HU1430" s="25"/>
      <c r="HV1430" s="25"/>
      <c r="HW1430" s="25"/>
      <c r="HX1430" s="25"/>
      <c r="HY1430" s="25"/>
      <c r="HZ1430" s="25"/>
      <c r="IA1430" s="25"/>
      <c r="IB1430" s="25"/>
      <c r="IC1430" s="25"/>
      <c r="ID1430" s="25"/>
      <c r="IE1430" s="25"/>
      <c r="IF1430" s="25"/>
      <c r="IG1430" s="25"/>
      <c r="IH1430" s="25"/>
      <c r="II1430" s="25"/>
      <c r="IJ1430" s="25"/>
      <c r="IK1430" s="25"/>
      <c r="IL1430" s="25"/>
      <c r="IM1430" s="25"/>
      <c r="IN1430" s="25"/>
      <c r="IO1430" s="25"/>
      <c r="IP1430" s="25"/>
      <c r="IQ1430" s="25"/>
      <c r="IR1430" s="25"/>
      <c r="IS1430" s="25"/>
      <c r="IT1430" s="25"/>
      <c r="IU1430" s="25"/>
      <c r="IV1430" s="25"/>
      <c r="IW1430" s="25"/>
      <c r="IX1430" s="25"/>
      <c r="IY1430" s="25"/>
      <c r="IZ1430" s="25"/>
      <c r="JA1430" s="25"/>
      <c r="JB1430" s="25"/>
      <c r="JC1430" s="25"/>
      <c r="JD1430" s="25"/>
      <c r="JE1430" s="25"/>
      <c r="JF1430" s="25"/>
      <c r="JG1430" s="25"/>
      <c r="JH1430" s="25"/>
      <c r="JI1430" s="25"/>
      <c r="JJ1430" s="25"/>
      <c r="JK1430" s="25"/>
      <c r="JL1430" s="25"/>
      <c r="JM1430" s="25"/>
      <c r="JN1430" s="25"/>
      <c r="JO1430" s="25"/>
      <c r="JP1430" s="25"/>
      <c r="JQ1430" s="25"/>
      <c r="JR1430" s="25"/>
      <c r="JS1430" s="25"/>
      <c r="JT1430" s="25"/>
      <c r="JU1430" s="25"/>
      <c r="JV1430" s="25"/>
      <c r="JW1430" s="25"/>
      <c r="JX1430" s="25"/>
      <c r="JY1430" s="25"/>
      <c r="JZ1430" s="25"/>
      <c r="KA1430" s="25"/>
      <c r="KB1430" s="25"/>
      <c r="KC1430" s="25"/>
      <c r="KD1430" s="25"/>
      <c r="KE1430" s="25"/>
      <c r="KF1430" s="25"/>
      <c r="KG1430" s="25"/>
      <c r="KH1430" s="25"/>
      <c r="KI1430" s="25"/>
      <c r="KJ1430" s="25"/>
      <c r="KK1430" s="25"/>
      <c r="KL1430" s="25"/>
      <c r="KM1430" s="25"/>
      <c r="KN1430" s="25"/>
      <c r="KO1430" s="25"/>
      <c r="KP1430" s="25"/>
      <c r="KQ1430" s="25"/>
      <c r="KR1430" s="25"/>
      <c r="KS1430" s="25"/>
      <c r="KT1430" s="25"/>
      <c r="KU1430" s="25"/>
      <c r="KV1430" s="25"/>
      <c r="KW1430" s="25"/>
      <c r="KX1430" s="25"/>
      <c r="KY1430" s="25"/>
      <c r="KZ1430" s="25"/>
      <c r="LA1430" s="25"/>
      <c r="LB1430" s="25"/>
      <c r="LC1430" s="25"/>
      <c r="LD1430" s="25"/>
      <c r="LE1430" s="25"/>
      <c r="LF1430" s="25"/>
      <c r="LG1430" s="25"/>
      <c r="LH1430" s="25"/>
      <c r="LI1430" s="25"/>
      <c r="LJ1430" s="25"/>
      <c r="LK1430" s="25"/>
      <c r="LL1430" s="25"/>
      <c r="LM1430" s="25"/>
      <c r="LN1430" s="25"/>
      <c r="LO1430" s="25"/>
      <c r="LP1430" s="25"/>
      <c r="LQ1430" s="25"/>
      <c r="LR1430" s="25"/>
      <c r="LS1430" s="25"/>
      <c r="LT1430" s="25"/>
      <c r="LU1430" s="25"/>
      <c r="LV1430" s="25"/>
      <c r="LW1430" s="25"/>
      <c r="LX1430" s="25"/>
      <c r="LY1430" s="25"/>
      <c r="LZ1430" s="25"/>
      <c r="MA1430" s="25"/>
      <c r="MB1430" s="25"/>
      <c r="MC1430" s="25"/>
      <c r="MD1430" s="25"/>
      <c r="ME1430" s="25"/>
      <c r="MF1430" s="25"/>
      <c r="MG1430" s="25"/>
      <c r="MH1430" s="25"/>
      <c r="MI1430" s="25"/>
      <c r="MJ1430" s="25"/>
      <c r="MK1430" s="25"/>
      <c r="ML1430" s="25"/>
      <c r="MM1430" s="25"/>
      <c r="MN1430" s="25"/>
      <c r="MO1430" s="25"/>
      <c r="MP1430" s="25"/>
      <c r="MQ1430" s="25"/>
      <c r="MR1430" s="25"/>
      <c r="MS1430" s="25"/>
      <c r="MT1430" s="25"/>
      <c r="MU1430" s="25"/>
      <c r="MV1430" s="25"/>
      <c r="MW1430" s="25"/>
      <c r="MX1430" s="25"/>
      <c r="MY1430" s="25"/>
      <c r="MZ1430" s="25"/>
      <c r="NA1430" s="25"/>
      <c r="NB1430" s="25"/>
      <c r="NC1430" s="25"/>
      <c r="ND1430" s="25"/>
      <c r="NE1430" s="25"/>
      <c r="NF1430" s="25"/>
      <c r="NG1430" s="25"/>
      <c r="NH1430" s="25"/>
      <c r="NI1430" s="25"/>
      <c r="NJ1430" s="25"/>
      <c r="NK1430" s="25"/>
      <c r="NL1430" s="25"/>
      <c r="NM1430" s="25"/>
      <c r="NN1430" s="25"/>
      <c r="NO1430" s="25"/>
      <c r="NP1430" s="25"/>
      <c r="NQ1430" s="25"/>
      <c r="NR1430" s="25"/>
      <c r="NS1430" s="25"/>
      <c r="NT1430" s="25"/>
      <c r="NU1430" s="25"/>
      <c r="NV1430" s="25"/>
      <c r="NW1430" s="25"/>
      <c r="NX1430" s="25"/>
      <c r="NY1430" s="25"/>
      <c r="NZ1430" s="25"/>
      <c r="OA1430" s="25"/>
      <c r="OB1430" s="25"/>
      <c r="OC1430" s="25"/>
      <c r="OD1430" s="25"/>
      <c r="OE1430" s="25"/>
      <c r="OF1430" s="25"/>
      <c r="OG1430" s="25"/>
      <c r="OH1430" s="25"/>
      <c r="OI1430" s="25"/>
      <c r="OJ1430" s="25"/>
      <c r="OK1430" s="25"/>
      <c r="OL1430" s="25"/>
      <c r="OM1430" s="25"/>
      <c r="ON1430" s="25"/>
      <c r="OO1430" s="25"/>
      <c r="OP1430" s="25"/>
      <c r="OQ1430" s="25"/>
      <c r="OR1430" s="25"/>
      <c r="OS1430" s="25"/>
      <c r="OT1430" s="25"/>
      <c r="OU1430" s="25"/>
      <c r="OV1430" s="25"/>
      <c r="OW1430" s="25"/>
      <c r="OX1430" s="25"/>
      <c r="OY1430" s="25"/>
      <c r="OZ1430" s="25"/>
      <c r="PA1430" s="25"/>
      <c r="PB1430" s="25"/>
      <c r="PC1430" s="25"/>
      <c r="PD1430" s="25"/>
      <c r="PE1430" s="25"/>
      <c r="PF1430" s="25"/>
      <c r="PG1430" s="25"/>
      <c r="PH1430" s="25"/>
      <c r="PI1430" s="25"/>
      <c r="PJ1430" s="25"/>
      <c r="PK1430" s="25"/>
      <c r="PL1430" s="25"/>
      <c r="PM1430" s="25"/>
      <c r="PN1430" s="25"/>
      <c r="PO1430" s="25"/>
      <c r="PP1430" s="25"/>
      <c r="PQ1430" s="25"/>
      <c r="PR1430" s="25"/>
      <c r="PS1430" s="25"/>
      <c r="PT1430" s="25"/>
      <c r="PU1430" s="25"/>
      <c r="PV1430" s="25"/>
      <c r="PW1430" s="25"/>
      <c r="PX1430" s="25"/>
      <c r="PY1430" s="25"/>
      <c r="PZ1430" s="25"/>
      <c r="QA1430" s="25"/>
      <c r="QB1430" s="25"/>
      <c r="QC1430" s="25"/>
      <c r="QD1430" s="25"/>
      <c r="QE1430" s="25"/>
      <c r="QF1430" s="25"/>
      <c r="QG1430" s="25"/>
      <c r="QH1430" s="25"/>
      <c r="QI1430" s="25"/>
      <c r="QJ1430" s="25"/>
      <c r="QK1430" s="25"/>
      <c r="QL1430" s="25"/>
      <c r="QM1430" s="25"/>
      <c r="QN1430" s="25"/>
      <c r="QO1430" s="25"/>
      <c r="QP1430" s="25"/>
      <c r="QQ1430" s="25"/>
      <c r="QR1430" s="25"/>
      <c r="QS1430" s="25"/>
      <c r="QT1430" s="25"/>
      <c r="QU1430" s="25"/>
      <c r="QV1430" s="25"/>
      <c r="QW1430" s="25"/>
      <c r="QX1430" s="25"/>
      <c r="QY1430" s="25"/>
      <c r="QZ1430" s="25"/>
      <c r="RA1430" s="25"/>
      <c r="RB1430" s="25"/>
      <c r="RC1430" s="25"/>
      <c r="RD1430" s="25"/>
      <c r="RE1430" s="25"/>
      <c r="RF1430" s="25"/>
      <c r="RG1430" s="25"/>
      <c r="RH1430" s="25"/>
      <c r="RI1430" s="25"/>
      <c r="RJ1430" s="25"/>
      <c r="RK1430" s="25"/>
      <c r="RL1430" s="25"/>
      <c r="RM1430" s="25"/>
      <c r="RN1430" s="25"/>
      <c r="RO1430" s="25"/>
      <c r="RP1430" s="25"/>
      <c r="RQ1430" s="25"/>
      <c r="RR1430" s="25"/>
      <c r="RS1430" s="25"/>
      <c r="RT1430" s="25"/>
      <c r="RU1430" s="25"/>
      <c r="RV1430" s="25"/>
      <c r="RW1430" s="25"/>
      <c r="RX1430" s="25"/>
      <c r="RY1430" s="25"/>
      <c r="RZ1430" s="25"/>
    </row>
    <row r="1431" spans="5:494">
      <c r="E1431" s="25"/>
      <c r="F1431" s="25"/>
      <c r="G1431" s="25"/>
      <c r="H1431" s="25"/>
      <c r="I1431" s="25"/>
      <c r="J1431" s="25"/>
      <c r="K1431" s="25"/>
      <c r="L1431" s="25"/>
      <c r="M1431" s="25"/>
      <c r="N1431" s="25"/>
      <c r="O1431" s="25"/>
      <c r="P1431" s="25"/>
      <c r="Q1431" s="25"/>
      <c r="R1431" s="25"/>
      <c r="S1431" s="25"/>
      <c r="T1431" s="25"/>
      <c r="U1431" s="25"/>
      <c r="V1431" s="25"/>
      <c r="W1431" s="25"/>
      <c r="X1431" s="25"/>
      <c r="Y1431" s="25"/>
      <c r="Z1431" s="25"/>
      <c r="AA1431" s="25"/>
      <c r="AB1431" s="25"/>
      <c r="AC1431" s="25"/>
      <c r="AD1431" s="25"/>
      <c r="AE1431" s="25"/>
      <c r="AF1431" s="25"/>
      <c r="AG1431" s="25"/>
      <c r="AH1431" s="25"/>
      <c r="AI1431" s="25"/>
      <c r="AJ1431" s="25"/>
      <c r="AK1431" s="25"/>
      <c r="AL1431" s="25"/>
      <c r="AM1431" s="25"/>
      <c r="AN1431" s="25"/>
      <c r="AO1431" s="25"/>
      <c r="AP1431" s="25"/>
      <c r="AQ1431" s="25"/>
      <c r="AR1431" s="25"/>
      <c r="AS1431" s="25"/>
      <c r="AT1431" s="25"/>
      <c r="AU1431" s="25"/>
      <c r="AV1431" s="25"/>
      <c r="AW1431" s="25"/>
      <c r="AX1431" s="25"/>
      <c r="AY1431" s="25"/>
      <c r="AZ1431" s="25"/>
      <c r="BA1431" s="25"/>
      <c r="BB1431" s="25"/>
      <c r="BC1431" s="25"/>
      <c r="BD1431" s="25"/>
      <c r="BE1431" s="25"/>
      <c r="BF1431" s="25"/>
      <c r="BG1431" s="25"/>
      <c r="BH1431" s="25"/>
      <c r="BI1431" s="25"/>
      <c r="BJ1431" s="25"/>
      <c r="BK1431" s="25"/>
      <c r="BL1431" s="25"/>
      <c r="BM1431" s="25"/>
      <c r="BN1431" s="25"/>
      <c r="BO1431" s="25"/>
      <c r="BP1431" s="25"/>
      <c r="BQ1431" s="25"/>
      <c r="BR1431" s="25"/>
      <c r="BS1431" s="25"/>
      <c r="BT1431" s="25"/>
      <c r="BU1431" s="25"/>
      <c r="BV1431" s="25"/>
      <c r="BW1431" s="25"/>
      <c r="BX1431" s="25"/>
      <c r="BY1431" s="25"/>
      <c r="BZ1431" s="25"/>
      <c r="CA1431" s="25"/>
      <c r="CB1431" s="25"/>
      <c r="CC1431" s="25"/>
      <c r="CD1431" s="25"/>
      <c r="CE1431" s="25"/>
      <c r="CF1431" s="25"/>
      <c r="CG1431" s="25"/>
      <c r="CH1431" s="25"/>
      <c r="CI1431" s="25"/>
      <c r="CJ1431" s="25"/>
      <c r="CK1431" s="25"/>
      <c r="CL1431" s="25"/>
      <c r="CM1431" s="25"/>
      <c r="CN1431" s="25"/>
      <c r="CO1431" s="25"/>
      <c r="CP1431" s="25"/>
      <c r="CQ1431" s="25"/>
      <c r="CR1431" s="25"/>
      <c r="CS1431" s="25"/>
      <c r="CT1431" s="25"/>
      <c r="CU1431" s="25"/>
      <c r="CV1431" s="25"/>
      <c r="CW1431" s="25"/>
      <c r="CX1431" s="25"/>
      <c r="CY1431" s="25"/>
      <c r="CZ1431" s="25"/>
      <c r="DA1431" s="25"/>
      <c r="DB1431" s="25"/>
      <c r="DC1431" s="25"/>
      <c r="DD1431" s="25"/>
      <c r="DE1431" s="25"/>
      <c r="DF1431" s="25"/>
      <c r="DG1431" s="25"/>
      <c r="DH1431" s="25"/>
      <c r="DI1431" s="25"/>
      <c r="DJ1431" s="25"/>
      <c r="DK1431" s="25"/>
      <c r="DL1431" s="25"/>
      <c r="DM1431" s="25"/>
      <c r="DN1431" s="25"/>
      <c r="DO1431" s="25"/>
      <c r="DP1431" s="25"/>
      <c r="DQ1431" s="25"/>
      <c r="DR1431" s="25"/>
      <c r="DS1431" s="25"/>
      <c r="DT1431" s="25"/>
      <c r="DU1431" s="25"/>
      <c r="DV1431" s="25"/>
      <c r="DW1431" s="25"/>
      <c r="DX1431" s="25"/>
      <c r="DY1431" s="25"/>
      <c r="DZ1431" s="25"/>
      <c r="EA1431" s="25"/>
      <c r="EB1431" s="25"/>
      <c r="EC1431" s="25"/>
      <c r="ED1431" s="25"/>
      <c r="EE1431" s="25"/>
      <c r="EF1431" s="25"/>
      <c r="EG1431" s="25"/>
      <c r="EH1431" s="25"/>
      <c r="EI1431" s="25"/>
      <c r="EJ1431" s="25"/>
      <c r="EK1431" s="25"/>
      <c r="EL1431" s="25"/>
      <c r="EM1431" s="25"/>
      <c r="EN1431" s="25"/>
      <c r="EO1431" s="25"/>
      <c r="EP1431" s="25"/>
      <c r="EQ1431" s="25"/>
      <c r="ER1431" s="25"/>
      <c r="ES1431" s="25"/>
      <c r="ET1431" s="25"/>
      <c r="EU1431" s="25"/>
      <c r="EV1431" s="25"/>
      <c r="EW1431" s="25"/>
      <c r="EX1431" s="25"/>
      <c r="EY1431" s="25"/>
      <c r="EZ1431" s="25"/>
      <c r="FA1431" s="25"/>
      <c r="FB1431" s="25"/>
      <c r="FC1431" s="25"/>
      <c r="FD1431" s="25"/>
      <c r="FE1431" s="25"/>
      <c r="FF1431" s="25"/>
      <c r="FG1431" s="25"/>
      <c r="FH1431" s="25"/>
      <c r="FI1431" s="25"/>
      <c r="FJ1431" s="25"/>
      <c r="FK1431" s="25"/>
      <c r="FL1431" s="25"/>
      <c r="FM1431" s="25"/>
      <c r="FN1431" s="25"/>
      <c r="FO1431" s="25"/>
      <c r="FP1431" s="25"/>
      <c r="FQ1431" s="25"/>
      <c r="FR1431" s="25"/>
      <c r="FS1431" s="25"/>
      <c r="FT1431" s="25"/>
      <c r="FU1431" s="25"/>
      <c r="FV1431" s="25"/>
      <c r="FW1431" s="25"/>
      <c r="FX1431" s="25"/>
      <c r="FY1431" s="25"/>
      <c r="FZ1431" s="25"/>
      <c r="GA1431" s="25"/>
      <c r="GB1431" s="25"/>
      <c r="GC1431" s="25"/>
      <c r="GD1431" s="25"/>
      <c r="GE1431" s="25"/>
      <c r="GF1431" s="25"/>
      <c r="GG1431" s="25"/>
      <c r="GH1431" s="25"/>
      <c r="GI1431" s="25"/>
      <c r="GJ1431" s="25"/>
      <c r="GK1431" s="25"/>
      <c r="GL1431" s="25"/>
      <c r="GM1431" s="25"/>
      <c r="GN1431" s="25"/>
      <c r="GO1431" s="25"/>
      <c r="GP1431" s="25"/>
      <c r="GQ1431" s="25"/>
      <c r="GR1431" s="25"/>
      <c r="GS1431" s="25"/>
      <c r="GT1431" s="25"/>
      <c r="GU1431" s="25"/>
      <c r="GV1431" s="25"/>
      <c r="GW1431" s="25"/>
      <c r="GX1431" s="25"/>
      <c r="GY1431" s="25"/>
      <c r="GZ1431" s="25"/>
      <c r="HA1431" s="25"/>
      <c r="HB1431" s="25"/>
      <c r="HC1431" s="25"/>
      <c r="HD1431" s="25"/>
      <c r="HE1431" s="25"/>
      <c r="HF1431" s="25"/>
      <c r="HG1431" s="25"/>
      <c r="HH1431" s="25"/>
      <c r="HI1431" s="25"/>
      <c r="HJ1431" s="25"/>
      <c r="HK1431" s="25"/>
      <c r="HL1431" s="25"/>
      <c r="HM1431" s="25"/>
      <c r="HN1431" s="25"/>
      <c r="HO1431" s="25"/>
      <c r="HP1431" s="25"/>
      <c r="HQ1431" s="25"/>
      <c r="HR1431" s="25"/>
      <c r="HS1431" s="25"/>
      <c r="HT1431" s="25"/>
      <c r="HU1431" s="25"/>
      <c r="HV1431" s="25"/>
      <c r="HW1431" s="25"/>
      <c r="HX1431" s="25"/>
      <c r="HY1431" s="25"/>
      <c r="HZ1431" s="25"/>
      <c r="IA1431" s="25"/>
      <c r="IB1431" s="25"/>
      <c r="IC1431" s="25"/>
      <c r="ID1431" s="25"/>
      <c r="IE1431" s="25"/>
      <c r="IF1431" s="25"/>
      <c r="IG1431" s="25"/>
      <c r="IH1431" s="25"/>
      <c r="II1431" s="25"/>
      <c r="IJ1431" s="25"/>
      <c r="IK1431" s="25"/>
      <c r="IL1431" s="25"/>
      <c r="IM1431" s="25"/>
      <c r="IN1431" s="25"/>
      <c r="IO1431" s="25"/>
      <c r="IP1431" s="25"/>
      <c r="IQ1431" s="25"/>
      <c r="IR1431" s="25"/>
      <c r="IS1431" s="25"/>
      <c r="IT1431" s="25"/>
      <c r="IU1431" s="25"/>
      <c r="IV1431" s="25"/>
      <c r="IW1431" s="25"/>
      <c r="IX1431" s="25"/>
      <c r="IY1431" s="25"/>
      <c r="IZ1431" s="25"/>
      <c r="JA1431" s="25"/>
      <c r="JB1431" s="25"/>
      <c r="JC1431" s="25"/>
      <c r="JD1431" s="25"/>
      <c r="JE1431" s="25"/>
      <c r="JF1431" s="25"/>
      <c r="JG1431" s="25"/>
      <c r="JH1431" s="25"/>
      <c r="JI1431" s="25"/>
      <c r="JJ1431" s="25"/>
      <c r="JK1431" s="25"/>
      <c r="JL1431" s="25"/>
      <c r="JM1431" s="25"/>
      <c r="JN1431" s="25"/>
      <c r="JO1431" s="25"/>
      <c r="JP1431" s="25"/>
      <c r="JQ1431" s="25"/>
      <c r="JR1431" s="25"/>
      <c r="JS1431" s="25"/>
      <c r="JT1431" s="25"/>
      <c r="JU1431" s="25"/>
      <c r="JV1431" s="25"/>
      <c r="JW1431" s="25"/>
      <c r="JX1431" s="25"/>
      <c r="JY1431" s="25"/>
      <c r="JZ1431" s="25"/>
      <c r="KA1431" s="25"/>
      <c r="KB1431" s="25"/>
      <c r="KC1431" s="25"/>
      <c r="KD1431" s="25"/>
      <c r="KE1431" s="25"/>
      <c r="KF1431" s="25"/>
      <c r="KG1431" s="25"/>
      <c r="KH1431" s="25"/>
      <c r="KI1431" s="25"/>
      <c r="KJ1431" s="25"/>
      <c r="KK1431" s="25"/>
      <c r="KL1431" s="25"/>
      <c r="KM1431" s="25"/>
      <c r="KN1431" s="25"/>
      <c r="KO1431" s="25"/>
      <c r="KP1431" s="25"/>
      <c r="KQ1431" s="25"/>
      <c r="KR1431" s="25"/>
      <c r="KS1431" s="25"/>
      <c r="KT1431" s="25"/>
      <c r="KU1431" s="25"/>
      <c r="KV1431" s="25"/>
      <c r="KW1431" s="25"/>
      <c r="KX1431" s="25"/>
      <c r="KY1431" s="25"/>
      <c r="KZ1431" s="25"/>
      <c r="LA1431" s="25"/>
      <c r="LB1431" s="25"/>
      <c r="LC1431" s="25"/>
      <c r="LD1431" s="25"/>
      <c r="LE1431" s="25"/>
      <c r="LF1431" s="25"/>
      <c r="LG1431" s="25"/>
      <c r="LH1431" s="25"/>
      <c r="LI1431" s="25"/>
      <c r="LJ1431" s="25"/>
      <c r="LK1431" s="25"/>
      <c r="LL1431" s="25"/>
      <c r="LM1431" s="25"/>
      <c r="LN1431" s="25"/>
      <c r="LO1431" s="25"/>
      <c r="LP1431" s="25"/>
      <c r="LQ1431" s="25"/>
      <c r="LR1431" s="25"/>
      <c r="LS1431" s="25"/>
      <c r="LT1431" s="25"/>
      <c r="LU1431" s="25"/>
      <c r="LV1431" s="25"/>
      <c r="LW1431" s="25"/>
      <c r="LX1431" s="25"/>
      <c r="LY1431" s="25"/>
      <c r="LZ1431" s="25"/>
      <c r="MA1431" s="25"/>
      <c r="MB1431" s="25"/>
      <c r="MC1431" s="25"/>
      <c r="MD1431" s="25"/>
      <c r="ME1431" s="25"/>
      <c r="MF1431" s="25"/>
      <c r="MG1431" s="25"/>
      <c r="MH1431" s="25"/>
      <c r="MI1431" s="25"/>
      <c r="MJ1431" s="25"/>
      <c r="MK1431" s="25"/>
      <c r="ML1431" s="25"/>
      <c r="MM1431" s="25"/>
      <c r="MN1431" s="25"/>
      <c r="MO1431" s="25"/>
      <c r="MP1431" s="25"/>
      <c r="MQ1431" s="25"/>
      <c r="MR1431" s="25"/>
      <c r="MS1431" s="25"/>
      <c r="MT1431" s="25"/>
      <c r="MU1431" s="25"/>
      <c r="MV1431" s="25"/>
      <c r="MW1431" s="25"/>
      <c r="MX1431" s="25"/>
      <c r="MY1431" s="25"/>
      <c r="MZ1431" s="25"/>
      <c r="NA1431" s="25"/>
      <c r="NB1431" s="25"/>
      <c r="NC1431" s="25"/>
      <c r="ND1431" s="25"/>
      <c r="NE1431" s="25"/>
      <c r="NF1431" s="25"/>
      <c r="NG1431" s="25"/>
      <c r="NH1431" s="25"/>
      <c r="NI1431" s="25"/>
      <c r="NJ1431" s="25"/>
      <c r="NK1431" s="25"/>
      <c r="NL1431" s="25"/>
      <c r="NM1431" s="25"/>
      <c r="NN1431" s="25"/>
      <c r="NO1431" s="25"/>
      <c r="NP1431" s="25"/>
      <c r="NQ1431" s="25"/>
      <c r="NR1431" s="25"/>
      <c r="NS1431" s="25"/>
      <c r="NT1431" s="25"/>
      <c r="NU1431" s="25"/>
      <c r="NV1431" s="25"/>
      <c r="NW1431" s="25"/>
      <c r="NX1431" s="25"/>
      <c r="NY1431" s="25"/>
      <c r="NZ1431" s="25"/>
      <c r="OA1431" s="25"/>
      <c r="OB1431" s="25"/>
      <c r="OC1431" s="25"/>
      <c r="OD1431" s="25"/>
      <c r="OE1431" s="25"/>
      <c r="OF1431" s="25"/>
      <c r="OG1431" s="25"/>
      <c r="OH1431" s="25"/>
      <c r="OI1431" s="25"/>
      <c r="OJ1431" s="25"/>
      <c r="OK1431" s="25"/>
      <c r="OL1431" s="25"/>
      <c r="OM1431" s="25"/>
      <c r="ON1431" s="25"/>
      <c r="OO1431" s="25"/>
      <c r="OP1431" s="25"/>
      <c r="OQ1431" s="25"/>
      <c r="OR1431" s="25"/>
      <c r="OS1431" s="25"/>
      <c r="OT1431" s="25"/>
      <c r="OU1431" s="25"/>
      <c r="OV1431" s="25"/>
      <c r="OW1431" s="25"/>
      <c r="OX1431" s="25"/>
      <c r="OY1431" s="25"/>
      <c r="OZ1431" s="25"/>
      <c r="PA1431" s="25"/>
      <c r="PB1431" s="25"/>
      <c r="PC1431" s="25"/>
      <c r="PD1431" s="25"/>
      <c r="PE1431" s="25"/>
      <c r="PF1431" s="25"/>
      <c r="PG1431" s="25"/>
      <c r="PH1431" s="25"/>
      <c r="PI1431" s="25"/>
      <c r="PJ1431" s="25"/>
      <c r="PK1431" s="25"/>
      <c r="PL1431" s="25"/>
      <c r="PM1431" s="25"/>
      <c r="PN1431" s="25"/>
      <c r="PO1431" s="25"/>
      <c r="PP1431" s="25"/>
      <c r="PQ1431" s="25"/>
      <c r="PR1431" s="25"/>
      <c r="PS1431" s="25"/>
      <c r="PT1431" s="25"/>
      <c r="PU1431" s="25"/>
      <c r="PV1431" s="25"/>
      <c r="PW1431" s="25"/>
      <c r="PX1431" s="25"/>
      <c r="PY1431" s="25"/>
      <c r="PZ1431" s="25"/>
      <c r="QA1431" s="25"/>
      <c r="QB1431" s="25"/>
      <c r="QC1431" s="25"/>
      <c r="QD1431" s="25"/>
      <c r="QE1431" s="25"/>
      <c r="QF1431" s="25"/>
      <c r="QG1431" s="25"/>
      <c r="QH1431" s="25"/>
      <c r="QI1431" s="25"/>
      <c r="QJ1431" s="25"/>
      <c r="QK1431" s="25"/>
      <c r="QL1431" s="25"/>
      <c r="QM1431" s="25"/>
      <c r="QN1431" s="25"/>
      <c r="QO1431" s="25"/>
      <c r="QP1431" s="25"/>
      <c r="QQ1431" s="25"/>
      <c r="QR1431" s="25"/>
      <c r="QS1431" s="25"/>
      <c r="QT1431" s="25"/>
      <c r="QU1431" s="25"/>
      <c r="QV1431" s="25"/>
      <c r="QW1431" s="25"/>
      <c r="QX1431" s="25"/>
      <c r="QY1431" s="25"/>
      <c r="QZ1431" s="25"/>
      <c r="RA1431" s="25"/>
      <c r="RB1431" s="25"/>
      <c r="RC1431" s="25"/>
      <c r="RD1431" s="25"/>
      <c r="RE1431" s="25"/>
      <c r="RF1431" s="25"/>
      <c r="RG1431" s="25"/>
      <c r="RH1431" s="25"/>
      <c r="RI1431" s="25"/>
      <c r="RJ1431" s="25"/>
      <c r="RK1431" s="25"/>
      <c r="RL1431" s="25"/>
      <c r="RM1431" s="25"/>
      <c r="RN1431" s="25"/>
      <c r="RO1431" s="25"/>
      <c r="RP1431" s="25"/>
      <c r="RQ1431" s="25"/>
      <c r="RR1431" s="25"/>
      <c r="RS1431" s="25"/>
      <c r="RT1431" s="25"/>
      <c r="RU1431" s="25"/>
      <c r="RV1431" s="25"/>
      <c r="RW1431" s="25"/>
      <c r="RX1431" s="25"/>
      <c r="RY1431" s="25"/>
      <c r="RZ1431" s="25"/>
    </row>
    <row r="1432" spans="5:494">
      <c r="E1432" s="25"/>
      <c r="F1432" s="25"/>
      <c r="G1432" s="25"/>
      <c r="H1432" s="25"/>
      <c r="I1432" s="25"/>
      <c r="J1432" s="25"/>
      <c r="K1432" s="25"/>
      <c r="L1432" s="25"/>
      <c r="M1432" s="25"/>
      <c r="N1432" s="25"/>
      <c r="O1432" s="25"/>
      <c r="P1432" s="25"/>
      <c r="Q1432" s="25"/>
      <c r="R1432" s="25"/>
      <c r="S1432" s="25"/>
      <c r="T1432" s="25"/>
      <c r="U1432" s="25"/>
      <c r="V1432" s="25"/>
      <c r="W1432" s="25"/>
      <c r="X1432" s="25"/>
      <c r="Y1432" s="25"/>
      <c r="Z1432" s="25"/>
      <c r="AA1432" s="25"/>
      <c r="AB1432" s="25"/>
      <c r="AC1432" s="25"/>
      <c r="AD1432" s="25"/>
      <c r="AE1432" s="25"/>
      <c r="AF1432" s="25"/>
      <c r="AG1432" s="25"/>
      <c r="AH1432" s="25"/>
      <c r="AI1432" s="25"/>
      <c r="AJ1432" s="25"/>
      <c r="AK1432" s="25"/>
      <c r="AL1432" s="25"/>
      <c r="AM1432" s="25"/>
      <c r="AN1432" s="25"/>
      <c r="AO1432" s="25"/>
      <c r="AP1432" s="25"/>
      <c r="AQ1432" s="25"/>
      <c r="AR1432" s="25"/>
      <c r="AS1432" s="25"/>
      <c r="AT1432" s="25"/>
      <c r="AU1432" s="25"/>
      <c r="AV1432" s="25"/>
      <c r="AW1432" s="25"/>
      <c r="AX1432" s="25"/>
      <c r="AY1432" s="25"/>
      <c r="AZ1432" s="25"/>
      <c r="BA1432" s="25"/>
      <c r="BB1432" s="25"/>
      <c r="BC1432" s="25"/>
      <c r="BD1432" s="25"/>
      <c r="BE1432" s="25"/>
      <c r="BF1432" s="25"/>
      <c r="BG1432" s="25"/>
      <c r="BH1432" s="25"/>
      <c r="BI1432" s="25"/>
      <c r="BJ1432" s="25"/>
      <c r="BK1432" s="25"/>
      <c r="BL1432" s="25"/>
      <c r="BM1432" s="25"/>
      <c r="BN1432" s="25"/>
      <c r="BO1432" s="25"/>
      <c r="BP1432" s="25"/>
      <c r="BQ1432" s="25"/>
      <c r="BR1432" s="25"/>
      <c r="BS1432" s="25"/>
      <c r="BT1432" s="25"/>
      <c r="BU1432" s="25"/>
      <c r="BV1432" s="25"/>
      <c r="BW1432" s="25"/>
      <c r="BX1432" s="25"/>
      <c r="BY1432" s="25"/>
      <c r="BZ1432" s="25"/>
      <c r="CA1432" s="25"/>
      <c r="CB1432" s="25"/>
      <c r="CC1432" s="25"/>
      <c r="CD1432" s="25"/>
      <c r="CE1432" s="25"/>
      <c r="CF1432" s="25"/>
      <c r="CG1432" s="25"/>
      <c r="CH1432" s="25"/>
      <c r="CI1432" s="25"/>
      <c r="CJ1432" s="25"/>
      <c r="CK1432" s="25"/>
      <c r="CL1432" s="25"/>
      <c r="CM1432" s="25"/>
      <c r="CN1432" s="25"/>
      <c r="CO1432" s="25"/>
      <c r="CP1432" s="25"/>
      <c r="CQ1432" s="25"/>
      <c r="CR1432" s="25"/>
      <c r="CS1432" s="25"/>
      <c r="CT1432" s="25"/>
      <c r="CU1432" s="25"/>
      <c r="CV1432" s="25"/>
      <c r="CW1432" s="25"/>
      <c r="CX1432" s="25"/>
      <c r="CY1432" s="25"/>
      <c r="CZ1432" s="25"/>
      <c r="DA1432" s="25"/>
      <c r="DB1432" s="25"/>
      <c r="DC1432" s="25"/>
      <c r="DD1432" s="25"/>
      <c r="DE1432" s="25"/>
      <c r="DF1432" s="25"/>
      <c r="DG1432" s="25"/>
      <c r="DH1432" s="25"/>
      <c r="DI1432" s="25"/>
      <c r="DJ1432" s="25"/>
      <c r="DK1432" s="25"/>
      <c r="DL1432" s="25"/>
      <c r="DM1432" s="25"/>
      <c r="DN1432" s="25"/>
      <c r="DO1432" s="25"/>
      <c r="DP1432" s="25"/>
      <c r="DQ1432" s="25"/>
      <c r="DR1432" s="25"/>
      <c r="DS1432" s="25"/>
      <c r="DT1432" s="25"/>
      <c r="DU1432" s="25"/>
      <c r="DV1432" s="25"/>
      <c r="DW1432" s="25"/>
      <c r="DX1432" s="25"/>
      <c r="DY1432" s="25"/>
      <c r="DZ1432" s="25"/>
      <c r="EA1432" s="25"/>
      <c r="EB1432" s="25"/>
      <c r="EC1432" s="25"/>
      <c r="ED1432" s="25"/>
      <c r="EE1432" s="25"/>
      <c r="EF1432" s="25"/>
      <c r="EG1432" s="25"/>
      <c r="EH1432" s="25"/>
      <c r="EI1432" s="25"/>
      <c r="EJ1432" s="25"/>
      <c r="EK1432" s="25"/>
      <c r="EL1432" s="25"/>
      <c r="EM1432" s="25"/>
      <c r="EN1432" s="25"/>
      <c r="EO1432" s="25"/>
      <c r="EP1432" s="25"/>
      <c r="EQ1432" s="25"/>
      <c r="ER1432" s="25"/>
      <c r="ES1432" s="25"/>
      <c r="ET1432" s="25"/>
      <c r="EU1432" s="25"/>
      <c r="EV1432" s="25"/>
      <c r="EW1432" s="25"/>
      <c r="EX1432" s="25"/>
      <c r="EY1432" s="25"/>
      <c r="EZ1432" s="25"/>
      <c r="FA1432" s="25"/>
      <c r="FB1432" s="25"/>
      <c r="FC1432" s="25"/>
      <c r="FD1432" s="25"/>
      <c r="FE1432" s="25"/>
      <c r="FF1432" s="25"/>
      <c r="FG1432" s="25"/>
      <c r="FH1432" s="25"/>
      <c r="FI1432" s="25"/>
      <c r="FJ1432" s="25"/>
      <c r="FK1432" s="25"/>
      <c r="FL1432" s="25"/>
      <c r="FM1432" s="25"/>
      <c r="FN1432" s="25"/>
      <c r="FO1432" s="25"/>
      <c r="FP1432" s="25"/>
      <c r="FQ1432" s="25"/>
      <c r="FR1432" s="25"/>
      <c r="FS1432" s="25"/>
      <c r="FT1432" s="25"/>
      <c r="FU1432" s="25"/>
      <c r="FV1432" s="25"/>
      <c r="FW1432" s="25"/>
      <c r="FX1432" s="25"/>
      <c r="FY1432" s="25"/>
      <c r="FZ1432" s="25"/>
      <c r="GA1432" s="25"/>
      <c r="GB1432" s="25"/>
      <c r="GC1432" s="25"/>
      <c r="GD1432" s="25"/>
      <c r="GE1432" s="25"/>
      <c r="GF1432" s="25"/>
      <c r="GG1432" s="25"/>
      <c r="GH1432" s="25"/>
      <c r="GI1432" s="25"/>
      <c r="GJ1432" s="25"/>
      <c r="GK1432" s="25"/>
      <c r="GL1432" s="25"/>
      <c r="GM1432" s="25"/>
      <c r="GN1432" s="25"/>
      <c r="GO1432" s="25"/>
      <c r="GP1432" s="25"/>
      <c r="GQ1432" s="25"/>
      <c r="GR1432" s="25"/>
      <c r="GS1432" s="25"/>
      <c r="GT1432" s="25"/>
      <c r="GU1432" s="25"/>
      <c r="GV1432" s="25"/>
      <c r="GW1432" s="25"/>
      <c r="GX1432" s="25"/>
      <c r="GY1432" s="25"/>
      <c r="GZ1432" s="25"/>
      <c r="HA1432" s="25"/>
      <c r="HB1432" s="25"/>
      <c r="HC1432" s="25"/>
      <c r="HD1432" s="25"/>
      <c r="HE1432" s="25"/>
      <c r="HF1432" s="25"/>
      <c r="HG1432" s="25"/>
      <c r="HH1432" s="25"/>
      <c r="HI1432" s="25"/>
      <c r="HJ1432" s="25"/>
      <c r="HK1432" s="25"/>
      <c r="HL1432" s="25"/>
      <c r="HM1432" s="25"/>
      <c r="HN1432" s="25"/>
      <c r="HO1432" s="25"/>
      <c r="HP1432" s="25"/>
      <c r="HQ1432" s="25"/>
      <c r="HR1432" s="25"/>
      <c r="HS1432" s="25"/>
      <c r="HT1432" s="25"/>
      <c r="HU1432" s="25"/>
      <c r="HV1432" s="25"/>
      <c r="HW1432" s="25"/>
      <c r="HX1432" s="25"/>
      <c r="HY1432" s="25"/>
      <c r="HZ1432" s="25"/>
      <c r="IA1432" s="25"/>
      <c r="IB1432" s="25"/>
      <c r="IC1432" s="25"/>
      <c r="ID1432" s="25"/>
      <c r="IE1432" s="25"/>
      <c r="IF1432" s="25"/>
      <c r="IG1432" s="25"/>
      <c r="IH1432" s="25"/>
      <c r="II1432" s="25"/>
      <c r="IJ1432" s="25"/>
      <c r="IK1432" s="25"/>
      <c r="IL1432" s="25"/>
      <c r="IM1432" s="25"/>
      <c r="IN1432" s="25"/>
      <c r="IO1432" s="25"/>
      <c r="IP1432" s="25"/>
      <c r="IQ1432" s="25"/>
      <c r="IR1432" s="25"/>
      <c r="IS1432" s="25"/>
      <c r="IT1432" s="25"/>
      <c r="IU1432" s="25"/>
      <c r="IV1432" s="25"/>
      <c r="IW1432" s="25"/>
      <c r="IX1432" s="25"/>
      <c r="IY1432" s="25"/>
      <c r="IZ1432" s="25"/>
      <c r="JA1432" s="25"/>
      <c r="JB1432" s="25"/>
      <c r="JC1432" s="25"/>
      <c r="JD1432" s="25"/>
      <c r="JE1432" s="25"/>
      <c r="JF1432" s="25"/>
      <c r="JG1432" s="25"/>
      <c r="JH1432" s="25"/>
      <c r="JI1432" s="25"/>
      <c r="JJ1432" s="25"/>
      <c r="JK1432" s="25"/>
      <c r="JL1432" s="25"/>
      <c r="JM1432" s="25"/>
      <c r="JN1432" s="25"/>
      <c r="JO1432" s="25"/>
      <c r="JP1432" s="25"/>
      <c r="JQ1432" s="25"/>
      <c r="JR1432" s="25"/>
      <c r="JS1432" s="25"/>
      <c r="JT1432" s="25"/>
      <c r="JU1432" s="25"/>
      <c r="JV1432" s="25"/>
      <c r="JW1432" s="25"/>
      <c r="JX1432" s="25"/>
      <c r="JY1432" s="25"/>
      <c r="JZ1432" s="25"/>
      <c r="KA1432" s="25"/>
      <c r="KB1432" s="25"/>
      <c r="KC1432" s="25"/>
      <c r="KD1432" s="25"/>
      <c r="KE1432" s="25"/>
      <c r="KF1432" s="25"/>
      <c r="KG1432" s="25"/>
      <c r="KH1432" s="25"/>
      <c r="KI1432" s="25"/>
      <c r="KJ1432" s="25"/>
      <c r="KK1432" s="25"/>
      <c r="KL1432" s="25"/>
      <c r="KM1432" s="25"/>
      <c r="KN1432" s="25"/>
      <c r="KO1432" s="25"/>
      <c r="KP1432" s="25"/>
      <c r="KQ1432" s="25"/>
      <c r="KR1432" s="25"/>
      <c r="KS1432" s="25"/>
      <c r="KT1432" s="25"/>
      <c r="KU1432" s="25"/>
      <c r="KV1432" s="25"/>
      <c r="KW1432" s="25"/>
      <c r="KX1432" s="25"/>
      <c r="KY1432" s="25"/>
      <c r="KZ1432" s="25"/>
      <c r="LA1432" s="25"/>
      <c r="LB1432" s="25"/>
      <c r="LC1432" s="25"/>
      <c r="LD1432" s="25"/>
      <c r="LE1432" s="25"/>
      <c r="LF1432" s="25"/>
      <c r="LG1432" s="25"/>
      <c r="LH1432" s="25"/>
      <c r="LI1432" s="25"/>
      <c r="LJ1432" s="25"/>
      <c r="LK1432" s="25"/>
      <c r="LL1432" s="25"/>
      <c r="LM1432" s="25"/>
      <c r="LN1432" s="25"/>
      <c r="LO1432" s="25"/>
      <c r="LP1432" s="25"/>
      <c r="LQ1432" s="25"/>
      <c r="LR1432" s="25"/>
      <c r="LS1432" s="25"/>
      <c r="LT1432" s="25"/>
      <c r="LU1432" s="25"/>
      <c r="LV1432" s="25"/>
      <c r="LW1432" s="25"/>
      <c r="LX1432" s="25"/>
      <c r="LY1432" s="25"/>
      <c r="LZ1432" s="25"/>
      <c r="MA1432" s="25"/>
      <c r="MB1432" s="25"/>
      <c r="MC1432" s="25"/>
      <c r="MD1432" s="25"/>
      <c r="ME1432" s="25"/>
      <c r="MF1432" s="25"/>
      <c r="MG1432" s="25"/>
      <c r="MH1432" s="25"/>
      <c r="MI1432" s="25"/>
      <c r="MJ1432" s="25"/>
      <c r="MK1432" s="25"/>
      <c r="ML1432" s="25"/>
      <c r="MM1432" s="25"/>
      <c r="MN1432" s="25"/>
      <c r="MO1432" s="25"/>
      <c r="MP1432" s="25"/>
      <c r="MQ1432" s="25"/>
      <c r="MR1432" s="25"/>
      <c r="MS1432" s="25"/>
      <c r="MT1432" s="25"/>
      <c r="MU1432" s="25"/>
      <c r="MV1432" s="25"/>
      <c r="MW1432" s="25"/>
      <c r="MX1432" s="25"/>
      <c r="MY1432" s="25"/>
      <c r="MZ1432" s="25"/>
      <c r="NA1432" s="25"/>
      <c r="NB1432" s="25"/>
      <c r="NC1432" s="25"/>
      <c r="ND1432" s="25"/>
      <c r="NE1432" s="25"/>
      <c r="NF1432" s="25"/>
      <c r="NG1432" s="25"/>
      <c r="NH1432" s="25"/>
      <c r="NI1432" s="25"/>
      <c r="NJ1432" s="25"/>
      <c r="NK1432" s="25"/>
      <c r="NL1432" s="25"/>
      <c r="NM1432" s="25"/>
      <c r="NN1432" s="25"/>
      <c r="NO1432" s="25"/>
      <c r="NP1432" s="25"/>
      <c r="NQ1432" s="25"/>
      <c r="NR1432" s="25"/>
      <c r="NS1432" s="25"/>
      <c r="NT1432" s="25"/>
      <c r="NU1432" s="25"/>
      <c r="NV1432" s="25"/>
      <c r="NW1432" s="25"/>
      <c r="NX1432" s="25"/>
      <c r="NY1432" s="25"/>
      <c r="NZ1432" s="25"/>
      <c r="OA1432" s="25"/>
      <c r="OB1432" s="25"/>
      <c r="OC1432" s="25"/>
      <c r="OD1432" s="25"/>
      <c r="OE1432" s="25"/>
      <c r="OF1432" s="25"/>
      <c r="OG1432" s="25"/>
      <c r="OH1432" s="25"/>
      <c r="OI1432" s="25"/>
      <c r="OJ1432" s="25"/>
      <c r="OK1432" s="25"/>
      <c r="OL1432" s="25"/>
      <c r="OM1432" s="25"/>
      <c r="ON1432" s="25"/>
      <c r="OO1432" s="25"/>
      <c r="OP1432" s="25"/>
      <c r="OQ1432" s="25"/>
      <c r="OR1432" s="25"/>
      <c r="OS1432" s="25"/>
      <c r="OT1432" s="25"/>
      <c r="OU1432" s="25"/>
      <c r="OV1432" s="25"/>
      <c r="OW1432" s="25"/>
      <c r="OX1432" s="25"/>
      <c r="OY1432" s="25"/>
      <c r="OZ1432" s="25"/>
      <c r="PA1432" s="25"/>
      <c r="PB1432" s="25"/>
      <c r="PC1432" s="25"/>
      <c r="PD1432" s="25"/>
      <c r="PE1432" s="25"/>
      <c r="PF1432" s="25"/>
      <c r="PG1432" s="25"/>
      <c r="PH1432" s="25"/>
      <c r="PI1432" s="25"/>
      <c r="PJ1432" s="25"/>
      <c r="PK1432" s="25"/>
      <c r="PL1432" s="25"/>
      <c r="PM1432" s="25"/>
      <c r="PN1432" s="25"/>
      <c r="PO1432" s="25"/>
      <c r="PP1432" s="25"/>
      <c r="PQ1432" s="25"/>
      <c r="PR1432" s="25"/>
      <c r="PS1432" s="25"/>
      <c r="PT1432" s="25"/>
      <c r="PU1432" s="25"/>
      <c r="PV1432" s="25"/>
      <c r="PW1432" s="25"/>
      <c r="PX1432" s="25"/>
      <c r="PY1432" s="25"/>
      <c r="PZ1432" s="25"/>
      <c r="QA1432" s="25"/>
      <c r="QB1432" s="25"/>
      <c r="QC1432" s="25"/>
      <c r="QD1432" s="25"/>
      <c r="QE1432" s="25"/>
      <c r="QF1432" s="25"/>
      <c r="QG1432" s="25"/>
      <c r="QH1432" s="25"/>
      <c r="QI1432" s="25"/>
      <c r="QJ1432" s="25"/>
      <c r="QK1432" s="25"/>
      <c r="QL1432" s="25"/>
      <c r="QM1432" s="25"/>
      <c r="QN1432" s="25"/>
      <c r="QO1432" s="25"/>
      <c r="QP1432" s="25"/>
      <c r="QQ1432" s="25"/>
      <c r="QR1432" s="25"/>
      <c r="QS1432" s="25"/>
      <c r="QT1432" s="25"/>
      <c r="QU1432" s="25"/>
      <c r="QV1432" s="25"/>
      <c r="QW1432" s="25"/>
      <c r="QX1432" s="25"/>
      <c r="QY1432" s="25"/>
      <c r="QZ1432" s="25"/>
      <c r="RA1432" s="25"/>
      <c r="RB1432" s="25"/>
      <c r="RC1432" s="25"/>
      <c r="RD1432" s="25"/>
      <c r="RE1432" s="25"/>
      <c r="RF1432" s="25"/>
      <c r="RG1432" s="25"/>
      <c r="RH1432" s="25"/>
      <c r="RI1432" s="25"/>
      <c r="RJ1432" s="25"/>
      <c r="RK1432" s="25"/>
      <c r="RL1432" s="25"/>
      <c r="RM1432" s="25"/>
      <c r="RN1432" s="25"/>
      <c r="RO1432" s="25"/>
      <c r="RP1432" s="25"/>
      <c r="RQ1432" s="25"/>
      <c r="RR1432" s="25"/>
      <c r="RS1432" s="25"/>
      <c r="RT1432" s="25"/>
      <c r="RU1432" s="25"/>
      <c r="RV1432" s="25"/>
      <c r="RW1432" s="25"/>
      <c r="RX1432" s="25"/>
      <c r="RY1432" s="25"/>
      <c r="RZ1432" s="25"/>
    </row>
    <row r="1433" spans="5:494">
      <c r="E1433" s="25"/>
      <c r="F1433" s="25"/>
      <c r="G1433" s="25"/>
      <c r="H1433" s="25"/>
      <c r="I1433" s="25"/>
      <c r="J1433" s="25"/>
      <c r="K1433" s="25"/>
      <c r="L1433" s="25"/>
      <c r="M1433" s="25"/>
      <c r="N1433" s="25"/>
      <c r="O1433" s="25"/>
      <c r="P1433" s="25"/>
      <c r="Q1433" s="25"/>
      <c r="R1433" s="25"/>
      <c r="S1433" s="25"/>
      <c r="T1433" s="25"/>
      <c r="U1433" s="25"/>
      <c r="V1433" s="25"/>
      <c r="W1433" s="25"/>
      <c r="X1433" s="25"/>
      <c r="Y1433" s="25"/>
      <c r="Z1433" s="25"/>
      <c r="AA1433" s="25"/>
      <c r="AB1433" s="25"/>
      <c r="AC1433" s="25"/>
      <c r="AD1433" s="25"/>
      <c r="AE1433" s="25"/>
      <c r="AF1433" s="25"/>
      <c r="AG1433" s="25"/>
      <c r="AH1433" s="25"/>
      <c r="AI1433" s="25"/>
      <c r="AJ1433" s="25"/>
      <c r="AK1433" s="25"/>
      <c r="AL1433" s="25"/>
      <c r="AM1433" s="25"/>
      <c r="AN1433" s="25"/>
      <c r="AO1433" s="25"/>
      <c r="AP1433" s="25"/>
      <c r="AQ1433" s="25"/>
      <c r="AR1433" s="25"/>
      <c r="AS1433" s="25"/>
      <c r="AT1433" s="25"/>
      <c r="AU1433" s="25"/>
      <c r="AV1433" s="25"/>
      <c r="AW1433" s="25"/>
      <c r="AX1433" s="25"/>
      <c r="AY1433" s="25"/>
      <c r="AZ1433" s="25"/>
      <c r="BA1433" s="25"/>
      <c r="BB1433" s="25"/>
      <c r="BC1433" s="25"/>
      <c r="BD1433" s="25"/>
      <c r="BE1433" s="25"/>
      <c r="BF1433" s="25"/>
      <c r="BG1433" s="25"/>
      <c r="BH1433" s="25"/>
      <c r="BI1433" s="25"/>
      <c r="BJ1433" s="25"/>
      <c r="BK1433" s="25"/>
      <c r="BL1433" s="25"/>
      <c r="BM1433" s="25"/>
      <c r="BN1433" s="25"/>
      <c r="BO1433" s="25"/>
      <c r="BP1433" s="25"/>
      <c r="BQ1433" s="25"/>
      <c r="BR1433" s="25"/>
      <c r="BS1433" s="25"/>
      <c r="BT1433" s="25"/>
      <c r="BU1433" s="25"/>
      <c r="BV1433" s="25"/>
      <c r="BW1433" s="25"/>
      <c r="BX1433" s="25"/>
      <c r="BY1433" s="25"/>
      <c r="BZ1433" s="25"/>
      <c r="CA1433" s="25"/>
      <c r="CB1433" s="25"/>
      <c r="CC1433" s="25"/>
      <c r="CD1433" s="25"/>
      <c r="CE1433" s="25"/>
      <c r="CF1433" s="25"/>
      <c r="CG1433" s="25"/>
      <c r="CH1433" s="25"/>
      <c r="CI1433" s="25"/>
      <c r="CJ1433" s="25"/>
      <c r="CK1433" s="25"/>
      <c r="CL1433" s="25"/>
      <c r="CM1433" s="25"/>
      <c r="CN1433" s="25"/>
      <c r="CO1433" s="25"/>
      <c r="CP1433" s="25"/>
      <c r="CQ1433" s="25"/>
      <c r="CR1433" s="25"/>
      <c r="CS1433" s="25"/>
      <c r="CT1433" s="25"/>
      <c r="CU1433" s="25"/>
      <c r="CV1433" s="25"/>
      <c r="CW1433" s="25"/>
      <c r="CX1433" s="25"/>
      <c r="CY1433" s="25"/>
      <c r="CZ1433" s="25"/>
      <c r="DA1433" s="25"/>
      <c r="DB1433" s="25"/>
      <c r="DC1433" s="25"/>
      <c r="DD1433" s="25"/>
      <c r="DE1433" s="25"/>
      <c r="DF1433" s="25"/>
      <c r="DG1433" s="25"/>
      <c r="DH1433" s="25"/>
      <c r="DI1433" s="25"/>
      <c r="DJ1433" s="25"/>
      <c r="DK1433" s="25"/>
      <c r="DL1433" s="25"/>
      <c r="DM1433" s="25"/>
      <c r="DN1433" s="25"/>
      <c r="DO1433" s="25"/>
      <c r="DP1433" s="25"/>
      <c r="DQ1433" s="25"/>
      <c r="DR1433" s="25"/>
      <c r="DS1433" s="25"/>
      <c r="DT1433" s="25"/>
      <c r="DU1433" s="25"/>
      <c r="DV1433" s="25"/>
      <c r="DW1433" s="25"/>
      <c r="DX1433" s="25"/>
      <c r="DY1433" s="25"/>
      <c r="DZ1433" s="25"/>
      <c r="EA1433" s="25"/>
      <c r="EB1433" s="25"/>
      <c r="EC1433" s="25"/>
      <c r="ED1433" s="25"/>
      <c r="EE1433" s="25"/>
      <c r="EF1433" s="25"/>
      <c r="EG1433" s="25"/>
      <c r="EH1433" s="25"/>
      <c r="EI1433" s="25"/>
      <c r="EJ1433" s="25"/>
      <c r="EK1433" s="25"/>
      <c r="EL1433" s="25"/>
      <c r="EM1433" s="25"/>
      <c r="EN1433" s="25"/>
      <c r="EO1433" s="25"/>
      <c r="EP1433" s="25"/>
      <c r="EQ1433" s="25"/>
      <c r="ER1433" s="25"/>
      <c r="ES1433" s="25"/>
      <c r="ET1433" s="25"/>
      <c r="EU1433" s="25"/>
      <c r="EV1433" s="25"/>
      <c r="EW1433" s="25"/>
      <c r="EX1433" s="25"/>
      <c r="EY1433" s="25"/>
      <c r="EZ1433" s="25"/>
      <c r="FA1433" s="25"/>
      <c r="FB1433" s="25"/>
      <c r="FC1433" s="25"/>
      <c r="FD1433" s="25"/>
      <c r="FE1433" s="25"/>
      <c r="FF1433" s="25"/>
      <c r="FG1433" s="25"/>
      <c r="FH1433" s="25"/>
      <c r="FI1433" s="25"/>
      <c r="FJ1433" s="25"/>
      <c r="FK1433" s="25"/>
      <c r="FL1433" s="25"/>
      <c r="FM1433" s="25"/>
      <c r="FN1433" s="25"/>
      <c r="FO1433" s="25"/>
      <c r="FP1433" s="25"/>
      <c r="FQ1433" s="25"/>
      <c r="FR1433" s="25"/>
      <c r="FS1433" s="25"/>
      <c r="FT1433" s="25"/>
      <c r="FU1433" s="25"/>
      <c r="FV1433" s="25"/>
      <c r="FW1433" s="25"/>
      <c r="FX1433" s="25"/>
      <c r="FY1433" s="25"/>
      <c r="FZ1433" s="25"/>
      <c r="GA1433" s="25"/>
      <c r="GB1433" s="25"/>
      <c r="GC1433" s="25"/>
      <c r="GD1433" s="25"/>
      <c r="GE1433" s="25"/>
      <c r="GF1433" s="25"/>
      <c r="GG1433" s="25"/>
      <c r="GH1433" s="25"/>
      <c r="GI1433" s="25"/>
      <c r="GJ1433" s="25"/>
      <c r="GK1433" s="25"/>
      <c r="GL1433" s="25"/>
      <c r="GM1433" s="25"/>
      <c r="GN1433" s="25"/>
      <c r="GO1433" s="25"/>
      <c r="GP1433" s="25"/>
      <c r="GQ1433" s="25"/>
      <c r="GR1433" s="25"/>
      <c r="GS1433" s="25"/>
      <c r="GT1433" s="25"/>
      <c r="GU1433" s="25"/>
      <c r="GV1433" s="25"/>
      <c r="GW1433" s="25"/>
      <c r="GX1433" s="25"/>
      <c r="GY1433" s="25"/>
      <c r="GZ1433" s="25"/>
      <c r="HA1433" s="25"/>
      <c r="HB1433" s="25"/>
      <c r="HC1433" s="25"/>
      <c r="HD1433" s="25"/>
      <c r="HE1433" s="25"/>
      <c r="HF1433" s="25"/>
      <c r="HG1433" s="25"/>
      <c r="HH1433" s="25"/>
      <c r="HI1433" s="25"/>
      <c r="HJ1433" s="25"/>
      <c r="HK1433" s="25"/>
      <c r="HL1433" s="25"/>
      <c r="HM1433" s="25"/>
      <c r="HN1433" s="25"/>
      <c r="HO1433" s="25"/>
      <c r="HP1433" s="25"/>
      <c r="HQ1433" s="25"/>
      <c r="HR1433" s="25"/>
      <c r="HS1433" s="25"/>
      <c r="HT1433" s="25"/>
      <c r="HU1433" s="25"/>
      <c r="HV1433" s="25"/>
      <c r="HW1433" s="25"/>
      <c r="HX1433" s="25"/>
      <c r="HY1433" s="25"/>
      <c r="HZ1433" s="25"/>
      <c r="IA1433" s="25"/>
      <c r="IB1433" s="25"/>
      <c r="IC1433" s="25"/>
      <c r="ID1433" s="25"/>
      <c r="IE1433" s="25"/>
      <c r="IF1433" s="25"/>
      <c r="IG1433" s="25"/>
      <c r="IH1433" s="25"/>
      <c r="II1433" s="25"/>
      <c r="IJ1433" s="25"/>
      <c r="IK1433" s="25"/>
      <c r="IL1433" s="25"/>
      <c r="IM1433" s="25"/>
      <c r="IN1433" s="25"/>
      <c r="IO1433" s="25"/>
      <c r="IP1433" s="25"/>
      <c r="IQ1433" s="25"/>
      <c r="IR1433" s="25"/>
      <c r="IS1433" s="25"/>
      <c r="IT1433" s="25"/>
      <c r="IU1433" s="25"/>
      <c r="IV1433" s="25"/>
      <c r="IW1433" s="25"/>
      <c r="IX1433" s="25"/>
      <c r="IY1433" s="25"/>
      <c r="IZ1433" s="25"/>
      <c r="JA1433" s="25"/>
      <c r="JB1433" s="25"/>
      <c r="JC1433" s="25"/>
      <c r="JD1433" s="25"/>
      <c r="JE1433" s="25"/>
      <c r="JF1433" s="25"/>
      <c r="JG1433" s="25"/>
      <c r="JH1433" s="25"/>
      <c r="JI1433" s="25"/>
      <c r="JJ1433" s="25"/>
      <c r="JK1433" s="25"/>
      <c r="JL1433" s="25"/>
      <c r="JM1433" s="25"/>
      <c r="JN1433" s="25"/>
      <c r="JO1433" s="25"/>
      <c r="JP1433" s="25"/>
      <c r="JQ1433" s="25"/>
      <c r="JR1433" s="25"/>
      <c r="JS1433" s="25"/>
      <c r="JT1433" s="25"/>
      <c r="JU1433" s="25"/>
      <c r="JV1433" s="25"/>
      <c r="JW1433" s="25"/>
      <c r="JX1433" s="25"/>
      <c r="JY1433" s="25"/>
      <c r="JZ1433" s="25"/>
      <c r="KA1433" s="25"/>
      <c r="KB1433" s="25"/>
      <c r="KC1433" s="25"/>
      <c r="KD1433" s="25"/>
      <c r="KE1433" s="25"/>
      <c r="KF1433" s="25"/>
      <c r="KG1433" s="25"/>
      <c r="KH1433" s="25"/>
      <c r="KI1433" s="25"/>
      <c r="KJ1433" s="25"/>
      <c r="KK1433" s="25"/>
      <c r="KL1433" s="25"/>
      <c r="KM1433" s="25"/>
      <c r="KN1433" s="25"/>
      <c r="KO1433" s="25"/>
      <c r="KP1433" s="25"/>
      <c r="KQ1433" s="25"/>
      <c r="KR1433" s="25"/>
      <c r="KS1433" s="25"/>
      <c r="KT1433" s="25"/>
      <c r="KU1433" s="25"/>
      <c r="KV1433" s="25"/>
      <c r="KW1433" s="25"/>
      <c r="KX1433" s="25"/>
      <c r="KY1433" s="25"/>
      <c r="KZ1433" s="25"/>
      <c r="LA1433" s="25"/>
      <c r="LB1433" s="25"/>
      <c r="LC1433" s="25"/>
      <c r="LD1433" s="25"/>
      <c r="LE1433" s="25"/>
      <c r="LF1433" s="25"/>
      <c r="LG1433" s="25"/>
      <c r="LH1433" s="25"/>
      <c r="LI1433" s="25"/>
      <c r="LJ1433" s="25"/>
      <c r="LK1433" s="25"/>
      <c r="LL1433" s="25"/>
      <c r="LM1433" s="25"/>
      <c r="LN1433" s="25"/>
      <c r="LO1433" s="25"/>
      <c r="LP1433" s="25"/>
      <c r="LQ1433" s="25"/>
      <c r="LR1433" s="25"/>
      <c r="LS1433" s="25"/>
      <c r="LT1433" s="25"/>
      <c r="LU1433" s="25"/>
      <c r="LV1433" s="25"/>
      <c r="LW1433" s="25"/>
      <c r="LX1433" s="25"/>
      <c r="LY1433" s="25"/>
      <c r="LZ1433" s="25"/>
      <c r="MA1433" s="25"/>
      <c r="MB1433" s="25"/>
      <c r="MC1433" s="25"/>
      <c r="MD1433" s="25"/>
      <c r="ME1433" s="25"/>
      <c r="MF1433" s="25"/>
      <c r="MG1433" s="25"/>
      <c r="MH1433" s="25"/>
      <c r="MI1433" s="25"/>
      <c r="MJ1433" s="25"/>
      <c r="MK1433" s="25"/>
      <c r="ML1433" s="25"/>
      <c r="MM1433" s="25"/>
      <c r="MN1433" s="25"/>
      <c r="MO1433" s="25"/>
      <c r="MP1433" s="25"/>
      <c r="MQ1433" s="25"/>
      <c r="MR1433" s="25"/>
      <c r="MS1433" s="25"/>
      <c r="MT1433" s="25"/>
      <c r="MU1433" s="25"/>
      <c r="MV1433" s="25"/>
      <c r="MW1433" s="25"/>
      <c r="MX1433" s="25"/>
      <c r="MY1433" s="25"/>
      <c r="MZ1433" s="25"/>
      <c r="NA1433" s="25"/>
      <c r="NB1433" s="25"/>
      <c r="NC1433" s="25"/>
      <c r="ND1433" s="25"/>
      <c r="NE1433" s="25"/>
      <c r="NF1433" s="25"/>
      <c r="NG1433" s="25"/>
      <c r="NH1433" s="25"/>
      <c r="NI1433" s="25"/>
      <c r="NJ1433" s="25"/>
      <c r="NK1433" s="25"/>
      <c r="NL1433" s="25"/>
      <c r="NM1433" s="25"/>
      <c r="NN1433" s="25"/>
      <c r="NO1433" s="25"/>
      <c r="NP1433" s="25"/>
      <c r="NQ1433" s="25"/>
      <c r="NR1433" s="25"/>
      <c r="NS1433" s="25"/>
      <c r="NT1433" s="25"/>
      <c r="NU1433" s="25"/>
      <c r="NV1433" s="25"/>
      <c r="NW1433" s="25"/>
      <c r="NX1433" s="25"/>
      <c r="NY1433" s="25"/>
      <c r="NZ1433" s="25"/>
      <c r="OA1433" s="25"/>
      <c r="OB1433" s="25"/>
      <c r="OC1433" s="25"/>
      <c r="OD1433" s="25"/>
      <c r="OE1433" s="25"/>
      <c r="OF1433" s="25"/>
      <c r="OG1433" s="25"/>
      <c r="OH1433" s="25"/>
      <c r="OI1433" s="25"/>
      <c r="OJ1433" s="25"/>
      <c r="OK1433" s="25"/>
      <c r="OL1433" s="25"/>
      <c r="OM1433" s="25"/>
      <c r="ON1433" s="25"/>
      <c r="OO1433" s="25"/>
      <c r="OP1433" s="25"/>
      <c r="OQ1433" s="25"/>
      <c r="OR1433" s="25"/>
      <c r="OS1433" s="25"/>
      <c r="OT1433" s="25"/>
      <c r="OU1433" s="25"/>
      <c r="OV1433" s="25"/>
      <c r="OW1433" s="25"/>
      <c r="OX1433" s="25"/>
      <c r="OY1433" s="25"/>
      <c r="OZ1433" s="25"/>
      <c r="PA1433" s="25"/>
      <c r="PB1433" s="25"/>
      <c r="PC1433" s="25"/>
      <c r="PD1433" s="25"/>
      <c r="PE1433" s="25"/>
      <c r="PF1433" s="25"/>
      <c r="PG1433" s="25"/>
      <c r="PH1433" s="25"/>
      <c r="PI1433" s="25"/>
      <c r="PJ1433" s="25"/>
      <c r="PK1433" s="25"/>
      <c r="PL1433" s="25"/>
      <c r="PM1433" s="25"/>
      <c r="PN1433" s="25"/>
      <c r="PO1433" s="25"/>
      <c r="PP1433" s="25"/>
      <c r="PQ1433" s="25"/>
      <c r="PR1433" s="25"/>
      <c r="PS1433" s="25"/>
      <c r="PT1433" s="25"/>
      <c r="PU1433" s="25"/>
      <c r="PV1433" s="25"/>
      <c r="PW1433" s="25"/>
      <c r="PX1433" s="25"/>
      <c r="PY1433" s="25"/>
      <c r="PZ1433" s="25"/>
      <c r="QA1433" s="25"/>
      <c r="QB1433" s="25"/>
      <c r="QC1433" s="25"/>
      <c r="QD1433" s="25"/>
      <c r="QE1433" s="25"/>
      <c r="QF1433" s="25"/>
      <c r="QG1433" s="25"/>
      <c r="QH1433" s="25"/>
      <c r="QI1433" s="25"/>
      <c r="QJ1433" s="25"/>
      <c r="QK1433" s="25"/>
      <c r="QL1433" s="25"/>
      <c r="QM1433" s="25"/>
      <c r="QN1433" s="25"/>
      <c r="QO1433" s="25"/>
      <c r="QP1433" s="25"/>
      <c r="QQ1433" s="25"/>
      <c r="QR1433" s="25"/>
      <c r="QS1433" s="25"/>
      <c r="QT1433" s="25"/>
      <c r="QU1433" s="25"/>
      <c r="QV1433" s="25"/>
      <c r="QW1433" s="25"/>
      <c r="QX1433" s="25"/>
      <c r="QY1433" s="25"/>
      <c r="QZ1433" s="25"/>
      <c r="RA1433" s="25"/>
      <c r="RB1433" s="25"/>
      <c r="RC1433" s="25"/>
      <c r="RD1433" s="25"/>
      <c r="RE1433" s="25"/>
      <c r="RF1433" s="25"/>
      <c r="RG1433" s="25"/>
      <c r="RH1433" s="25"/>
      <c r="RI1433" s="25"/>
      <c r="RJ1433" s="25"/>
      <c r="RK1433" s="25"/>
      <c r="RL1433" s="25"/>
      <c r="RM1433" s="25"/>
      <c r="RN1433" s="25"/>
      <c r="RO1433" s="25"/>
      <c r="RP1433" s="25"/>
      <c r="RQ1433" s="25"/>
      <c r="RR1433" s="25"/>
      <c r="RS1433" s="25"/>
      <c r="RT1433" s="25"/>
      <c r="RU1433" s="25"/>
      <c r="RV1433" s="25"/>
      <c r="RW1433" s="25"/>
      <c r="RX1433" s="25"/>
      <c r="RY1433" s="25"/>
      <c r="RZ1433" s="25"/>
    </row>
    <row r="1434" spans="5:494">
      <c r="E1434" s="25"/>
      <c r="F1434" s="25"/>
      <c r="G1434" s="25"/>
      <c r="H1434" s="25"/>
      <c r="I1434" s="25"/>
      <c r="J1434" s="25"/>
      <c r="K1434" s="25"/>
      <c r="L1434" s="25"/>
      <c r="M1434" s="25"/>
      <c r="N1434" s="25"/>
      <c r="O1434" s="25"/>
      <c r="P1434" s="25"/>
      <c r="Q1434" s="25"/>
      <c r="R1434" s="25"/>
      <c r="S1434" s="25"/>
      <c r="T1434" s="25"/>
      <c r="U1434" s="25"/>
      <c r="V1434" s="25"/>
      <c r="W1434" s="25"/>
      <c r="X1434" s="25"/>
      <c r="Y1434" s="25"/>
      <c r="Z1434" s="25"/>
      <c r="AA1434" s="25"/>
      <c r="AB1434" s="25"/>
      <c r="AC1434" s="25"/>
      <c r="AD1434" s="25"/>
      <c r="AE1434" s="25"/>
      <c r="AF1434" s="25"/>
      <c r="AG1434" s="25"/>
      <c r="AH1434" s="25"/>
      <c r="AI1434" s="25"/>
      <c r="AJ1434" s="25"/>
      <c r="AK1434" s="25"/>
      <c r="AL1434" s="25"/>
      <c r="AM1434" s="25"/>
      <c r="AN1434" s="25"/>
      <c r="AO1434" s="25"/>
      <c r="AP1434" s="25"/>
      <c r="AQ1434" s="25"/>
      <c r="AR1434" s="25"/>
      <c r="AS1434" s="25"/>
      <c r="AT1434" s="25"/>
      <c r="AU1434" s="25"/>
      <c r="AV1434" s="25"/>
      <c r="AW1434" s="25"/>
      <c r="AX1434" s="25"/>
      <c r="AY1434" s="25"/>
      <c r="AZ1434" s="25"/>
      <c r="BA1434" s="25"/>
      <c r="BB1434" s="25"/>
      <c r="BC1434" s="25"/>
      <c r="BD1434" s="25"/>
      <c r="BE1434" s="25"/>
      <c r="BF1434" s="25"/>
      <c r="BG1434" s="25"/>
      <c r="BH1434" s="25"/>
      <c r="BI1434" s="25"/>
      <c r="BJ1434" s="25"/>
      <c r="BK1434" s="25"/>
      <c r="BL1434" s="25"/>
      <c r="BM1434" s="25"/>
      <c r="BN1434" s="25"/>
      <c r="BO1434" s="25"/>
      <c r="BP1434" s="25"/>
      <c r="BQ1434" s="25"/>
      <c r="BR1434" s="25"/>
      <c r="BS1434" s="25"/>
      <c r="BT1434" s="25"/>
      <c r="BU1434" s="25"/>
      <c r="BV1434" s="25"/>
      <c r="BW1434" s="25"/>
      <c r="BX1434" s="25"/>
      <c r="BY1434" s="25"/>
      <c r="BZ1434" s="25"/>
      <c r="CA1434" s="25"/>
      <c r="CB1434" s="25"/>
      <c r="CC1434" s="25"/>
      <c r="CD1434" s="25"/>
      <c r="CE1434" s="25"/>
      <c r="CF1434" s="25"/>
      <c r="CG1434" s="25"/>
      <c r="CH1434" s="25"/>
      <c r="CI1434" s="25"/>
      <c r="CJ1434" s="25"/>
      <c r="CK1434" s="25"/>
      <c r="CL1434" s="25"/>
      <c r="CM1434" s="25"/>
      <c r="CN1434" s="25"/>
      <c r="CO1434" s="25"/>
      <c r="CP1434" s="25"/>
      <c r="CQ1434" s="25"/>
      <c r="CR1434" s="25"/>
      <c r="CS1434" s="25"/>
      <c r="CT1434" s="25"/>
      <c r="CU1434" s="25"/>
      <c r="CV1434" s="25"/>
      <c r="CW1434" s="25"/>
      <c r="CX1434" s="25"/>
      <c r="CY1434" s="25"/>
      <c r="CZ1434" s="25"/>
      <c r="DA1434" s="25"/>
      <c r="DB1434" s="25"/>
      <c r="DC1434" s="25"/>
      <c r="DD1434" s="25"/>
      <c r="DE1434" s="25"/>
      <c r="DF1434" s="25"/>
      <c r="DG1434" s="25"/>
      <c r="DH1434" s="25"/>
      <c r="DI1434" s="25"/>
      <c r="DJ1434" s="25"/>
      <c r="DK1434" s="25"/>
      <c r="DL1434" s="25"/>
      <c r="DM1434" s="25"/>
      <c r="DN1434" s="25"/>
      <c r="DO1434" s="25"/>
      <c r="DP1434" s="25"/>
      <c r="DQ1434" s="25"/>
      <c r="DR1434" s="25"/>
      <c r="DS1434" s="25"/>
      <c r="DT1434" s="25"/>
      <c r="DU1434" s="25"/>
      <c r="DV1434" s="25"/>
      <c r="DW1434" s="25"/>
      <c r="DX1434" s="25"/>
      <c r="DY1434" s="25"/>
      <c r="DZ1434" s="25"/>
      <c r="EA1434" s="25"/>
      <c r="EB1434" s="25"/>
      <c r="EC1434" s="25"/>
      <c r="ED1434" s="25"/>
      <c r="EE1434" s="25"/>
      <c r="EF1434" s="25"/>
      <c r="EG1434" s="25"/>
      <c r="EH1434" s="25"/>
      <c r="EI1434" s="25"/>
      <c r="EJ1434" s="25"/>
      <c r="EK1434" s="25"/>
      <c r="EL1434" s="25"/>
      <c r="EM1434" s="25"/>
      <c r="EN1434" s="25"/>
      <c r="EO1434" s="25"/>
      <c r="EP1434" s="25"/>
      <c r="EQ1434" s="25"/>
      <c r="ER1434" s="25"/>
      <c r="ES1434" s="25"/>
      <c r="ET1434" s="25"/>
      <c r="EU1434" s="25"/>
      <c r="EV1434" s="25"/>
      <c r="EW1434" s="25"/>
      <c r="EX1434" s="25"/>
      <c r="EY1434" s="25"/>
      <c r="EZ1434" s="25"/>
      <c r="FA1434" s="25"/>
      <c r="FB1434" s="25"/>
      <c r="FC1434" s="25"/>
      <c r="FD1434" s="25"/>
      <c r="FE1434" s="25"/>
      <c r="FF1434" s="25"/>
      <c r="FG1434" s="25"/>
      <c r="FH1434" s="25"/>
      <c r="FI1434" s="25"/>
      <c r="FJ1434" s="25"/>
      <c r="FK1434" s="25"/>
      <c r="FL1434" s="25"/>
      <c r="FM1434" s="25"/>
      <c r="FN1434" s="25"/>
      <c r="FO1434" s="25"/>
      <c r="FP1434" s="25"/>
      <c r="FQ1434" s="25"/>
      <c r="FR1434" s="25"/>
      <c r="FS1434" s="25"/>
      <c r="FT1434" s="25"/>
      <c r="FU1434" s="25"/>
      <c r="FV1434" s="25"/>
      <c r="FW1434" s="25"/>
      <c r="FX1434" s="25"/>
      <c r="FY1434" s="25"/>
      <c r="FZ1434" s="25"/>
      <c r="GA1434" s="25"/>
      <c r="GB1434" s="25"/>
      <c r="GC1434" s="25"/>
      <c r="GD1434" s="25"/>
      <c r="GE1434" s="25"/>
      <c r="GF1434" s="25"/>
      <c r="GG1434" s="25"/>
      <c r="GH1434" s="25"/>
      <c r="GI1434" s="25"/>
      <c r="GJ1434" s="25"/>
      <c r="GK1434" s="25"/>
      <c r="GL1434" s="25"/>
      <c r="GM1434" s="25"/>
      <c r="GN1434" s="25"/>
      <c r="GO1434" s="25"/>
      <c r="GP1434" s="25"/>
      <c r="GQ1434" s="25"/>
      <c r="GR1434" s="25"/>
      <c r="GS1434" s="25"/>
      <c r="GT1434" s="25"/>
      <c r="GU1434" s="25"/>
      <c r="GV1434" s="25"/>
      <c r="GW1434" s="25"/>
      <c r="GX1434" s="25"/>
      <c r="GY1434" s="25"/>
      <c r="GZ1434" s="25"/>
      <c r="HA1434" s="25"/>
      <c r="HB1434" s="25"/>
      <c r="HC1434" s="25"/>
      <c r="HD1434" s="25"/>
      <c r="HE1434" s="25"/>
      <c r="HF1434" s="25"/>
      <c r="HG1434" s="25"/>
      <c r="HH1434" s="25"/>
      <c r="HI1434" s="25"/>
      <c r="HJ1434" s="25"/>
      <c r="HK1434" s="25"/>
      <c r="HL1434" s="25"/>
      <c r="HM1434" s="25"/>
      <c r="HN1434" s="25"/>
      <c r="HO1434" s="25"/>
      <c r="HP1434" s="25"/>
      <c r="HQ1434" s="25"/>
      <c r="HR1434" s="25"/>
      <c r="HS1434" s="25"/>
      <c r="HT1434" s="25"/>
      <c r="HU1434" s="25"/>
      <c r="HV1434" s="25"/>
      <c r="HW1434" s="25"/>
      <c r="HX1434" s="25"/>
      <c r="HY1434" s="25"/>
      <c r="HZ1434" s="25"/>
      <c r="IA1434" s="25"/>
      <c r="IB1434" s="25"/>
      <c r="IC1434" s="25"/>
      <c r="ID1434" s="25"/>
      <c r="IE1434" s="25"/>
      <c r="IF1434" s="25"/>
      <c r="IG1434" s="25"/>
      <c r="IH1434" s="25"/>
      <c r="II1434" s="25"/>
      <c r="IJ1434" s="25"/>
      <c r="IK1434" s="25"/>
      <c r="IL1434" s="25"/>
      <c r="IM1434" s="25"/>
      <c r="IN1434" s="25"/>
      <c r="IO1434" s="25"/>
      <c r="IP1434" s="25"/>
      <c r="IQ1434" s="25"/>
      <c r="IR1434" s="25"/>
      <c r="IS1434" s="25"/>
      <c r="IT1434" s="25"/>
      <c r="IU1434" s="25"/>
      <c r="IV1434" s="25"/>
      <c r="IW1434" s="25"/>
      <c r="IX1434" s="25"/>
      <c r="IY1434" s="25"/>
      <c r="IZ1434" s="25"/>
      <c r="JA1434" s="25"/>
      <c r="JB1434" s="25"/>
      <c r="JC1434" s="25"/>
      <c r="JD1434" s="25"/>
      <c r="JE1434" s="25"/>
      <c r="JF1434" s="25"/>
      <c r="JG1434" s="25"/>
      <c r="JH1434" s="25"/>
      <c r="JI1434" s="25"/>
      <c r="JJ1434" s="25"/>
      <c r="JK1434" s="25"/>
      <c r="JL1434" s="25"/>
      <c r="JM1434" s="25"/>
      <c r="JN1434" s="25"/>
      <c r="JO1434" s="25"/>
      <c r="JP1434" s="25"/>
      <c r="JQ1434" s="25"/>
      <c r="JR1434" s="25"/>
      <c r="JS1434" s="25"/>
      <c r="JT1434" s="25"/>
      <c r="JU1434" s="25"/>
      <c r="JV1434" s="25"/>
      <c r="JW1434" s="25"/>
      <c r="JX1434" s="25"/>
      <c r="JY1434" s="25"/>
      <c r="JZ1434" s="25"/>
      <c r="KA1434" s="25"/>
      <c r="KB1434" s="25"/>
      <c r="KC1434" s="25"/>
      <c r="KD1434" s="25"/>
      <c r="KE1434" s="25"/>
      <c r="KF1434" s="25"/>
      <c r="KG1434" s="25"/>
      <c r="KH1434" s="25"/>
      <c r="KI1434" s="25"/>
      <c r="KJ1434" s="25"/>
      <c r="KK1434" s="25"/>
      <c r="KL1434" s="25"/>
      <c r="KM1434" s="25"/>
      <c r="KN1434" s="25"/>
      <c r="KO1434" s="25"/>
      <c r="KP1434" s="25"/>
      <c r="KQ1434" s="25"/>
      <c r="KR1434" s="25"/>
      <c r="KS1434" s="25"/>
      <c r="KT1434" s="25"/>
      <c r="KU1434" s="25"/>
      <c r="KV1434" s="25"/>
      <c r="KW1434" s="25"/>
      <c r="KX1434" s="25"/>
      <c r="KY1434" s="25"/>
      <c r="KZ1434" s="25"/>
      <c r="LA1434" s="25"/>
      <c r="LB1434" s="25"/>
      <c r="LC1434" s="25"/>
      <c r="LD1434" s="25"/>
      <c r="LE1434" s="25"/>
      <c r="LF1434" s="25"/>
      <c r="LG1434" s="25"/>
      <c r="LH1434" s="25"/>
      <c r="LI1434" s="25"/>
      <c r="LJ1434" s="25"/>
      <c r="LK1434" s="25"/>
      <c r="LL1434" s="25"/>
      <c r="LM1434" s="25"/>
      <c r="LN1434" s="25"/>
      <c r="LO1434" s="25"/>
      <c r="LP1434" s="25"/>
      <c r="LQ1434" s="25"/>
      <c r="LR1434" s="25"/>
      <c r="LS1434" s="25"/>
      <c r="LT1434" s="25"/>
      <c r="LU1434" s="25"/>
      <c r="LV1434" s="25"/>
      <c r="LW1434" s="25"/>
      <c r="LX1434" s="25"/>
      <c r="LY1434" s="25"/>
      <c r="LZ1434" s="25"/>
      <c r="MA1434" s="25"/>
      <c r="MB1434" s="25"/>
      <c r="MC1434" s="25"/>
      <c r="MD1434" s="25"/>
      <c r="ME1434" s="25"/>
      <c r="MF1434" s="25"/>
      <c r="MG1434" s="25"/>
      <c r="MH1434" s="25"/>
      <c r="MI1434" s="25"/>
      <c r="MJ1434" s="25"/>
      <c r="MK1434" s="25"/>
      <c r="ML1434" s="25"/>
      <c r="MM1434" s="25"/>
      <c r="MN1434" s="25"/>
      <c r="MO1434" s="25"/>
      <c r="MP1434" s="25"/>
      <c r="MQ1434" s="25"/>
      <c r="MR1434" s="25"/>
      <c r="MS1434" s="25"/>
      <c r="MT1434" s="25"/>
      <c r="MU1434" s="25"/>
      <c r="MV1434" s="25"/>
      <c r="MW1434" s="25"/>
      <c r="MX1434" s="25"/>
      <c r="MY1434" s="25"/>
      <c r="MZ1434" s="25"/>
      <c r="NA1434" s="25"/>
      <c r="NB1434" s="25"/>
      <c r="NC1434" s="25"/>
      <c r="ND1434" s="25"/>
      <c r="NE1434" s="25"/>
      <c r="NF1434" s="25"/>
      <c r="NG1434" s="25"/>
      <c r="NH1434" s="25"/>
      <c r="NI1434" s="25"/>
      <c r="NJ1434" s="25"/>
      <c r="NK1434" s="25"/>
      <c r="NL1434" s="25"/>
      <c r="NM1434" s="25"/>
      <c r="NN1434" s="25"/>
      <c r="NO1434" s="25"/>
      <c r="NP1434" s="25"/>
      <c r="NQ1434" s="25"/>
      <c r="NR1434" s="25"/>
      <c r="NS1434" s="25"/>
      <c r="NT1434" s="25"/>
      <c r="NU1434" s="25"/>
      <c r="NV1434" s="25"/>
      <c r="NW1434" s="25"/>
      <c r="NX1434" s="25"/>
      <c r="NY1434" s="25"/>
      <c r="NZ1434" s="25"/>
      <c r="OA1434" s="25"/>
      <c r="OB1434" s="25"/>
      <c r="OC1434" s="25"/>
      <c r="OD1434" s="25"/>
      <c r="OE1434" s="25"/>
      <c r="OF1434" s="25"/>
      <c r="OG1434" s="25"/>
      <c r="OH1434" s="25"/>
      <c r="OI1434" s="25"/>
      <c r="OJ1434" s="25"/>
      <c r="OK1434" s="25"/>
      <c r="OL1434" s="25"/>
      <c r="OM1434" s="25"/>
      <c r="ON1434" s="25"/>
      <c r="OO1434" s="25"/>
      <c r="OP1434" s="25"/>
      <c r="OQ1434" s="25"/>
      <c r="OR1434" s="25"/>
      <c r="OS1434" s="25"/>
      <c r="OT1434" s="25"/>
      <c r="OU1434" s="25"/>
      <c r="OV1434" s="25"/>
      <c r="OW1434" s="25"/>
      <c r="OX1434" s="25"/>
      <c r="OY1434" s="25"/>
      <c r="OZ1434" s="25"/>
      <c r="PA1434" s="25"/>
      <c r="PB1434" s="25"/>
      <c r="PC1434" s="25"/>
      <c r="PD1434" s="25"/>
      <c r="PE1434" s="25"/>
      <c r="PF1434" s="25"/>
      <c r="PG1434" s="25"/>
      <c r="PH1434" s="25"/>
      <c r="PI1434" s="25"/>
      <c r="PJ1434" s="25"/>
      <c r="PK1434" s="25"/>
      <c r="PL1434" s="25"/>
      <c r="PM1434" s="25"/>
      <c r="PN1434" s="25"/>
      <c r="PO1434" s="25"/>
      <c r="PP1434" s="25"/>
      <c r="PQ1434" s="25"/>
      <c r="PR1434" s="25"/>
      <c r="PS1434" s="25"/>
      <c r="PT1434" s="25"/>
      <c r="PU1434" s="25"/>
      <c r="PV1434" s="25"/>
      <c r="PW1434" s="25"/>
      <c r="PX1434" s="25"/>
      <c r="PY1434" s="25"/>
      <c r="PZ1434" s="25"/>
      <c r="QA1434" s="25"/>
      <c r="QB1434" s="25"/>
      <c r="QC1434" s="25"/>
      <c r="QD1434" s="25"/>
      <c r="QE1434" s="25"/>
      <c r="QF1434" s="25"/>
      <c r="QG1434" s="25"/>
      <c r="QH1434" s="25"/>
      <c r="QI1434" s="25"/>
      <c r="QJ1434" s="25"/>
      <c r="QK1434" s="25"/>
      <c r="QL1434" s="25"/>
      <c r="QM1434" s="25"/>
      <c r="QN1434" s="25"/>
      <c r="QO1434" s="25"/>
      <c r="QP1434" s="25"/>
      <c r="QQ1434" s="25"/>
      <c r="QR1434" s="25"/>
      <c r="QS1434" s="25"/>
      <c r="QT1434" s="25"/>
      <c r="QU1434" s="25"/>
      <c r="QV1434" s="25"/>
      <c r="QW1434" s="25"/>
      <c r="QX1434" s="25"/>
      <c r="QY1434" s="25"/>
      <c r="QZ1434" s="25"/>
      <c r="RA1434" s="25"/>
      <c r="RB1434" s="25"/>
      <c r="RC1434" s="25"/>
      <c r="RD1434" s="25"/>
      <c r="RE1434" s="25"/>
      <c r="RF1434" s="25"/>
      <c r="RG1434" s="25"/>
      <c r="RH1434" s="25"/>
      <c r="RI1434" s="25"/>
      <c r="RJ1434" s="25"/>
      <c r="RK1434" s="25"/>
      <c r="RL1434" s="25"/>
      <c r="RM1434" s="25"/>
      <c r="RN1434" s="25"/>
      <c r="RO1434" s="25"/>
      <c r="RP1434" s="25"/>
      <c r="RQ1434" s="25"/>
      <c r="RR1434" s="25"/>
      <c r="RS1434" s="25"/>
      <c r="RT1434" s="25"/>
      <c r="RU1434" s="25"/>
      <c r="RV1434" s="25"/>
      <c r="RW1434" s="25"/>
      <c r="RX1434" s="25"/>
      <c r="RY1434" s="25"/>
      <c r="RZ1434" s="25"/>
    </row>
    <row r="1435" spans="5:494">
      <c r="E1435" s="25"/>
      <c r="F1435" s="25"/>
      <c r="G1435" s="25"/>
      <c r="H1435" s="25"/>
      <c r="I1435" s="25"/>
      <c r="J1435" s="25"/>
      <c r="K1435" s="25"/>
      <c r="L1435" s="25"/>
      <c r="M1435" s="25"/>
      <c r="N1435" s="25"/>
      <c r="O1435" s="25"/>
      <c r="P1435" s="25"/>
      <c r="Q1435" s="25"/>
      <c r="R1435" s="25"/>
      <c r="S1435" s="25"/>
      <c r="T1435" s="25"/>
      <c r="U1435" s="25"/>
      <c r="V1435" s="25"/>
      <c r="W1435" s="25"/>
      <c r="X1435" s="25"/>
      <c r="Y1435" s="25"/>
      <c r="Z1435" s="25"/>
      <c r="AA1435" s="25"/>
      <c r="AB1435" s="25"/>
      <c r="AC1435" s="25"/>
      <c r="AD1435" s="25"/>
      <c r="AE1435" s="25"/>
      <c r="AF1435" s="25"/>
      <c r="AG1435" s="25"/>
      <c r="AH1435" s="25"/>
      <c r="AI1435" s="25"/>
      <c r="AJ1435" s="25"/>
      <c r="AK1435" s="25"/>
      <c r="AL1435" s="25"/>
      <c r="AM1435" s="25"/>
      <c r="AN1435" s="25"/>
      <c r="AO1435" s="25"/>
      <c r="AP1435" s="25"/>
      <c r="AQ1435" s="25"/>
      <c r="AR1435" s="25"/>
      <c r="AS1435" s="25"/>
      <c r="AT1435" s="25"/>
      <c r="AU1435" s="25"/>
      <c r="AV1435" s="25"/>
      <c r="AW1435" s="25"/>
      <c r="AX1435" s="25"/>
      <c r="AY1435" s="25"/>
      <c r="AZ1435" s="25"/>
      <c r="BA1435" s="25"/>
      <c r="BB1435" s="25"/>
      <c r="BC1435" s="25"/>
      <c r="BD1435" s="25"/>
      <c r="BE1435" s="25"/>
      <c r="BF1435" s="25"/>
      <c r="BG1435" s="25"/>
      <c r="BH1435" s="25"/>
      <c r="BI1435" s="25"/>
      <c r="BJ1435" s="25"/>
      <c r="BK1435" s="25"/>
      <c r="BL1435" s="25"/>
      <c r="BM1435" s="25"/>
      <c r="BN1435" s="25"/>
      <c r="BO1435" s="25"/>
      <c r="BP1435" s="25"/>
      <c r="BQ1435" s="25"/>
      <c r="BR1435" s="25"/>
      <c r="BS1435" s="25"/>
      <c r="BT1435" s="25"/>
      <c r="BU1435" s="25"/>
      <c r="BV1435" s="25"/>
      <c r="BW1435" s="25"/>
      <c r="BX1435" s="25"/>
      <c r="BY1435" s="25"/>
      <c r="BZ1435" s="25"/>
      <c r="CA1435" s="25"/>
      <c r="CB1435" s="25"/>
      <c r="CC1435" s="25"/>
      <c r="CD1435" s="25"/>
      <c r="CE1435" s="25"/>
      <c r="CF1435" s="25"/>
      <c r="CG1435" s="25"/>
      <c r="CH1435" s="25"/>
      <c r="CI1435" s="25"/>
      <c r="CJ1435" s="25"/>
      <c r="CK1435" s="25"/>
      <c r="CL1435" s="25"/>
      <c r="CM1435" s="25"/>
      <c r="CN1435" s="25"/>
      <c r="CO1435" s="25"/>
      <c r="CP1435" s="25"/>
      <c r="CQ1435" s="25"/>
      <c r="CR1435" s="25"/>
      <c r="CS1435" s="25"/>
      <c r="CT1435" s="25"/>
      <c r="CU1435" s="25"/>
      <c r="CV1435" s="25"/>
      <c r="CW1435" s="25"/>
      <c r="CX1435" s="25"/>
      <c r="CY1435" s="25"/>
      <c r="CZ1435" s="25"/>
      <c r="DA1435" s="25"/>
      <c r="DB1435" s="25"/>
      <c r="DC1435" s="25"/>
      <c r="DD1435" s="25"/>
      <c r="DE1435" s="25"/>
      <c r="DF1435" s="25"/>
      <c r="DG1435" s="25"/>
      <c r="DH1435" s="25"/>
      <c r="DI1435" s="25"/>
      <c r="DJ1435" s="25"/>
      <c r="DK1435" s="25"/>
      <c r="DL1435" s="25"/>
      <c r="DM1435" s="25"/>
      <c r="DN1435" s="25"/>
      <c r="DO1435" s="25"/>
      <c r="DP1435" s="25"/>
      <c r="DQ1435" s="25"/>
      <c r="DR1435" s="25"/>
      <c r="DS1435" s="25"/>
      <c r="DT1435" s="25"/>
      <c r="DU1435" s="25"/>
      <c r="DV1435" s="25"/>
      <c r="DW1435" s="25"/>
      <c r="DX1435" s="25"/>
      <c r="DY1435" s="25"/>
      <c r="DZ1435" s="25"/>
      <c r="EA1435" s="25"/>
      <c r="EB1435" s="25"/>
      <c r="EC1435" s="25"/>
      <c r="ED1435" s="25"/>
      <c r="EE1435" s="25"/>
      <c r="EF1435" s="25"/>
      <c r="EG1435" s="25"/>
      <c r="EH1435" s="25"/>
      <c r="EI1435" s="25"/>
      <c r="EJ1435" s="25"/>
      <c r="EK1435" s="25"/>
      <c r="EL1435" s="25"/>
      <c r="EM1435" s="25"/>
      <c r="EN1435" s="25"/>
      <c r="EO1435" s="25"/>
      <c r="EP1435" s="25"/>
      <c r="EQ1435" s="25"/>
      <c r="ER1435" s="25"/>
      <c r="ES1435" s="25"/>
      <c r="ET1435" s="25"/>
      <c r="EU1435" s="25"/>
      <c r="EV1435" s="25"/>
      <c r="EW1435" s="25"/>
      <c r="EX1435" s="25"/>
      <c r="EY1435" s="25"/>
      <c r="EZ1435" s="25"/>
      <c r="FA1435" s="25"/>
      <c r="FB1435" s="25"/>
      <c r="FC1435" s="25"/>
      <c r="FD1435" s="25"/>
      <c r="FE1435" s="25"/>
      <c r="FF1435" s="25"/>
      <c r="FG1435" s="25"/>
      <c r="FH1435" s="25"/>
      <c r="FI1435" s="25"/>
      <c r="FJ1435" s="25"/>
      <c r="FK1435" s="25"/>
      <c r="FL1435" s="25"/>
      <c r="FM1435" s="25"/>
      <c r="FN1435" s="25"/>
      <c r="FO1435" s="25"/>
      <c r="FP1435" s="25"/>
      <c r="FQ1435" s="25"/>
      <c r="FR1435" s="25"/>
      <c r="FS1435" s="25"/>
      <c r="FT1435" s="25"/>
      <c r="FU1435" s="25"/>
      <c r="FV1435" s="25"/>
      <c r="FW1435" s="25"/>
      <c r="FX1435" s="25"/>
      <c r="FY1435" s="25"/>
      <c r="FZ1435" s="25"/>
      <c r="GA1435" s="25"/>
      <c r="GB1435" s="25"/>
      <c r="GC1435" s="25"/>
      <c r="GD1435" s="25"/>
      <c r="GE1435" s="25"/>
      <c r="GF1435" s="25"/>
      <c r="GG1435" s="25"/>
      <c r="GH1435" s="25"/>
      <c r="GI1435" s="25"/>
      <c r="GJ1435" s="25"/>
      <c r="GK1435" s="25"/>
      <c r="GL1435" s="25"/>
      <c r="GM1435" s="25"/>
      <c r="GN1435" s="25"/>
      <c r="GO1435" s="25"/>
      <c r="GP1435" s="25"/>
      <c r="GQ1435" s="25"/>
      <c r="GR1435" s="25"/>
      <c r="GS1435" s="25"/>
      <c r="GT1435" s="25"/>
      <c r="GU1435" s="25"/>
      <c r="GV1435" s="25"/>
      <c r="GW1435" s="25"/>
      <c r="GX1435" s="25"/>
      <c r="GY1435" s="25"/>
      <c r="GZ1435" s="25"/>
      <c r="HA1435" s="25"/>
      <c r="HB1435" s="25"/>
      <c r="HC1435" s="25"/>
      <c r="HD1435" s="25"/>
      <c r="HE1435" s="25"/>
      <c r="HF1435" s="25"/>
      <c r="HG1435" s="25"/>
      <c r="HH1435" s="25"/>
      <c r="HI1435" s="25"/>
      <c r="HJ1435" s="25"/>
      <c r="HK1435" s="25"/>
      <c r="HL1435" s="25"/>
      <c r="HM1435" s="25"/>
      <c r="HN1435" s="25"/>
      <c r="HO1435" s="25"/>
      <c r="HP1435" s="25"/>
      <c r="HQ1435" s="25"/>
      <c r="HR1435" s="25"/>
      <c r="HS1435" s="25"/>
      <c r="HT1435" s="25"/>
      <c r="HU1435" s="25"/>
      <c r="HV1435" s="25"/>
      <c r="HW1435" s="25"/>
      <c r="HX1435" s="25"/>
      <c r="HY1435" s="25"/>
      <c r="HZ1435" s="25"/>
      <c r="IA1435" s="25"/>
      <c r="IB1435" s="25"/>
      <c r="IC1435" s="25"/>
      <c r="ID1435" s="25"/>
      <c r="IE1435" s="25"/>
      <c r="IF1435" s="25"/>
      <c r="IG1435" s="25"/>
      <c r="IH1435" s="25"/>
      <c r="II1435" s="25"/>
      <c r="IJ1435" s="25"/>
      <c r="IK1435" s="25"/>
      <c r="IL1435" s="25"/>
      <c r="IM1435" s="25"/>
      <c r="IN1435" s="25"/>
      <c r="IO1435" s="25"/>
      <c r="IP1435" s="25"/>
      <c r="IQ1435" s="25"/>
      <c r="IR1435" s="25"/>
      <c r="IS1435" s="25"/>
      <c r="IT1435" s="25"/>
      <c r="IU1435" s="25"/>
      <c r="IV1435" s="25"/>
      <c r="IW1435" s="25"/>
      <c r="IX1435" s="25"/>
      <c r="IY1435" s="25"/>
      <c r="IZ1435" s="25"/>
      <c r="JA1435" s="25"/>
      <c r="JB1435" s="25"/>
      <c r="JC1435" s="25"/>
      <c r="JD1435" s="25"/>
      <c r="JE1435" s="25"/>
      <c r="JF1435" s="25"/>
      <c r="JG1435" s="25"/>
      <c r="JH1435" s="25"/>
      <c r="JI1435" s="25"/>
      <c r="JJ1435" s="25"/>
      <c r="JK1435" s="25"/>
      <c r="JL1435" s="25"/>
      <c r="JM1435" s="25"/>
      <c r="JN1435" s="25"/>
      <c r="JO1435" s="25"/>
      <c r="JP1435" s="25"/>
      <c r="JQ1435" s="25"/>
      <c r="JR1435" s="25"/>
      <c r="JS1435" s="25"/>
      <c r="JT1435" s="25"/>
      <c r="JU1435" s="25"/>
      <c r="JV1435" s="25"/>
      <c r="JW1435" s="25"/>
      <c r="JX1435" s="25"/>
      <c r="JY1435" s="25"/>
      <c r="JZ1435" s="25"/>
      <c r="KA1435" s="25"/>
      <c r="KB1435" s="25"/>
      <c r="KC1435" s="25"/>
      <c r="KD1435" s="25"/>
      <c r="KE1435" s="25"/>
      <c r="KF1435" s="25"/>
      <c r="KG1435" s="25"/>
      <c r="KH1435" s="25"/>
      <c r="KI1435" s="25"/>
      <c r="KJ1435" s="25"/>
      <c r="KK1435" s="25"/>
      <c r="KL1435" s="25"/>
      <c r="KM1435" s="25"/>
      <c r="KN1435" s="25"/>
      <c r="KO1435" s="25"/>
      <c r="KP1435" s="25"/>
      <c r="KQ1435" s="25"/>
      <c r="KR1435" s="25"/>
      <c r="KS1435" s="25"/>
      <c r="KT1435" s="25"/>
      <c r="KU1435" s="25"/>
      <c r="KV1435" s="25"/>
      <c r="KW1435" s="25"/>
      <c r="KX1435" s="25"/>
      <c r="KY1435" s="25"/>
      <c r="KZ1435" s="25"/>
      <c r="LA1435" s="25"/>
      <c r="LB1435" s="25"/>
      <c r="LC1435" s="25"/>
      <c r="LD1435" s="25"/>
      <c r="LE1435" s="25"/>
      <c r="LF1435" s="25"/>
      <c r="LG1435" s="25"/>
      <c r="LH1435" s="25"/>
      <c r="LI1435" s="25"/>
      <c r="LJ1435" s="25"/>
      <c r="LK1435" s="25"/>
      <c r="LL1435" s="25"/>
      <c r="LM1435" s="25"/>
      <c r="LN1435" s="25"/>
      <c r="LO1435" s="25"/>
      <c r="LP1435" s="25"/>
      <c r="LQ1435" s="25"/>
      <c r="LR1435" s="25"/>
      <c r="LS1435" s="25"/>
      <c r="LT1435" s="25"/>
      <c r="LU1435" s="25"/>
      <c r="LV1435" s="25"/>
      <c r="LW1435" s="25"/>
      <c r="LX1435" s="25"/>
      <c r="LY1435" s="25"/>
      <c r="LZ1435" s="25"/>
      <c r="MA1435" s="25"/>
      <c r="MB1435" s="25"/>
      <c r="MC1435" s="25"/>
      <c r="MD1435" s="25"/>
      <c r="ME1435" s="25"/>
      <c r="MF1435" s="25"/>
      <c r="MG1435" s="25"/>
      <c r="MH1435" s="25"/>
      <c r="MI1435" s="25"/>
      <c r="MJ1435" s="25"/>
      <c r="MK1435" s="25"/>
      <c r="ML1435" s="25"/>
      <c r="MM1435" s="25"/>
      <c r="MN1435" s="25"/>
      <c r="MO1435" s="25"/>
      <c r="MP1435" s="25"/>
      <c r="MQ1435" s="25"/>
      <c r="MR1435" s="25"/>
      <c r="MS1435" s="25"/>
      <c r="MT1435" s="25"/>
      <c r="MU1435" s="25"/>
      <c r="MV1435" s="25"/>
      <c r="MW1435" s="25"/>
      <c r="MX1435" s="25"/>
      <c r="MY1435" s="25"/>
      <c r="MZ1435" s="25"/>
      <c r="NA1435" s="25"/>
      <c r="NB1435" s="25"/>
      <c r="NC1435" s="25"/>
      <c r="ND1435" s="25"/>
      <c r="NE1435" s="25"/>
      <c r="NF1435" s="25"/>
      <c r="NG1435" s="25"/>
      <c r="NH1435" s="25"/>
      <c r="NI1435" s="25"/>
      <c r="NJ1435" s="25"/>
      <c r="NK1435" s="25"/>
      <c r="NL1435" s="25"/>
      <c r="NM1435" s="25"/>
      <c r="NN1435" s="25"/>
      <c r="NO1435" s="25"/>
      <c r="NP1435" s="25"/>
      <c r="NQ1435" s="25"/>
      <c r="NR1435" s="25"/>
      <c r="NS1435" s="25"/>
      <c r="NT1435" s="25"/>
      <c r="NU1435" s="25"/>
      <c r="NV1435" s="25"/>
      <c r="NW1435" s="25"/>
      <c r="NX1435" s="25"/>
      <c r="NY1435" s="25"/>
      <c r="NZ1435" s="25"/>
      <c r="OA1435" s="25"/>
      <c r="OB1435" s="25"/>
      <c r="OC1435" s="25"/>
      <c r="OD1435" s="25"/>
      <c r="OE1435" s="25"/>
      <c r="OF1435" s="25"/>
      <c r="OG1435" s="25"/>
      <c r="OH1435" s="25"/>
      <c r="OI1435" s="25"/>
      <c r="OJ1435" s="25"/>
      <c r="OK1435" s="25"/>
      <c r="OL1435" s="25"/>
      <c r="OM1435" s="25"/>
      <c r="ON1435" s="25"/>
      <c r="OO1435" s="25"/>
      <c r="OP1435" s="25"/>
      <c r="OQ1435" s="25"/>
      <c r="OR1435" s="25"/>
      <c r="OS1435" s="25"/>
      <c r="OT1435" s="25"/>
      <c r="OU1435" s="25"/>
      <c r="OV1435" s="25"/>
      <c r="OW1435" s="25"/>
      <c r="OX1435" s="25"/>
      <c r="OY1435" s="25"/>
      <c r="OZ1435" s="25"/>
      <c r="PA1435" s="25"/>
      <c r="PB1435" s="25"/>
      <c r="PC1435" s="25"/>
      <c r="PD1435" s="25"/>
      <c r="PE1435" s="25"/>
      <c r="PF1435" s="25"/>
      <c r="PG1435" s="25"/>
      <c r="PH1435" s="25"/>
      <c r="PI1435" s="25"/>
      <c r="PJ1435" s="25"/>
      <c r="PK1435" s="25"/>
      <c r="PL1435" s="25"/>
      <c r="PM1435" s="25"/>
      <c r="PN1435" s="25"/>
      <c r="PO1435" s="25"/>
      <c r="PP1435" s="25"/>
      <c r="PQ1435" s="25"/>
      <c r="PR1435" s="25"/>
      <c r="PS1435" s="25"/>
      <c r="PT1435" s="25"/>
      <c r="PU1435" s="25"/>
      <c r="PV1435" s="25"/>
      <c r="PW1435" s="25"/>
      <c r="PX1435" s="25"/>
      <c r="PY1435" s="25"/>
      <c r="PZ1435" s="25"/>
      <c r="QA1435" s="25"/>
      <c r="QB1435" s="25"/>
      <c r="QC1435" s="25"/>
      <c r="QD1435" s="25"/>
      <c r="QE1435" s="25"/>
      <c r="QF1435" s="25"/>
      <c r="QG1435" s="25"/>
      <c r="QH1435" s="25"/>
      <c r="QI1435" s="25"/>
      <c r="QJ1435" s="25"/>
      <c r="QK1435" s="25"/>
      <c r="QL1435" s="25"/>
      <c r="QM1435" s="25"/>
      <c r="QN1435" s="25"/>
      <c r="QO1435" s="25"/>
      <c r="QP1435" s="25"/>
      <c r="QQ1435" s="25"/>
      <c r="QR1435" s="25"/>
      <c r="QS1435" s="25"/>
      <c r="QT1435" s="25"/>
      <c r="QU1435" s="25"/>
      <c r="QV1435" s="25"/>
      <c r="QW1435" s="25"/>
      <c r="QX1435" s="25"/>
      <c r="QY1435" s="25"/>
      <c r="QZ1435" s="25"/>
      <c r="RA1435" s="25"/>
      <c r="RB1435" s="25"/>
      <c r="RC1435" s="25"/>
      <c r="RD1435" s="25"/>
      <c r="RE1435" s="25"/>
      <c r="RF1435" s="25"/>
      <c r="RG1435" s="25"/>
      <c r="RH1435" s="25"/>
      <c r="RI1435" s="25"/>
      <c r="RJ1435" s="25"/>
      <c r="RK1435" s="25"/>
      <c r="RL1435" s="25"/>
      <c r="RM1435" s="25"/>
      <c r="RN1435" s="25"/>
      <c r="RO1435" s="25"/>
      <c r="RP1435" s="25"/>
      <c r="RQ1435" s="25"/>
      <c r="RR1435" s="25"/>
      <c r="RS1435" s="25"/>
      <c r="RT1435" s="25"/>
      <c r="RU1435" s="25"/>
      <c r="RV1435" s="25"/>
      <c r="RW1435" s="25"/>
      <c r="RX1435" s="25"/>
      <c r="RY1435" s="25"/>
      <c r="RZ1435" s="25"/>
    </row>
    <row r="1436" spans="5:494">
      <c r="E1436" s="25"/>
      <c r="F1436" s="25"/>
      <c r="G1436" s="25"/>
      <c r="H1436" s="25"/>
      <c r="I1436" s="25"/>
      <c r="J1436" s="25"/>
      <c r="K1436" s="25"/>
      <c r="L1436" s="25"/>
      <c r="M1436" s="25"/>
      <c r="N1436" s="25"/>
      <c r="O1436" s="25"/>
      <c r="P1436" s="25"/>
      <c r="Q1436" s="25"/>
      <c r="R1436" s="25"/>
      <c r="S1436" s="25"/>
      <c r="T1436" s="25"/>
      <c r="U1436" s="25"/>
      <c r="V1436" s="25"/>
      <c r="W1436" s="25"/>
      <c r="X1436" s="25"/>
      <c r="Y1436" s="25"/>
      <c r="Z1436" s="25"/>
      <c r="AA1436" s="25"/>
      <c r="AB1436" s="25"/>
      <c r="AC1436" s="25"/>
      <c r="AD1436" s="25"/>
      <c r="AE1436" s="25"/>
      <c r="AF1436" s="25"/>
      <c r="AG1436" s="25"/>
      <c r="AH1436" s="25"/>
      <c r="AI1436" s="25"/>
      <c r="AJ1436" s="25"/>
      <c r="AK1436" s="25"/>
      <c r="AL1436" s="25"/>
      <c r="AM1436" s="25"/>
      <c r="AN1436" s="25"/>
      <c r="AO1436" s="25"/>
      <c r="AP1436" s="25"/>
      <c r="AQ1436" s="25"/>
      <c r="AR1436" s="25"/>
      <c r="AS1436" s="25"/>
      <c r="AT1436" s="25"/>
      <c r="AU1436" s="25"/>
      <c r="AV1436" s="25"/>
      <c r="AW1436" s="25"/>
      <c r="AX1436" s="25"/>
      <c r="AY1436" s="25"/>
      <c r="AZ1436" s="25"/>
      <c r="BA1436" s="25"/>
      <c r="BB1436" s="25"/>
      <c r="BC1436" s="25"/>
      <c r="BD1436" s="25"/>
      <c r="BE1436" s="25"/>
      <c r="BF1436" s="25"/>
      <c r="BG1436" s="25"/>
      <c r="BH1436" s="25"/>
      <c r="BI1436" s="25"/>
      <c r="BJ1436" s="25"/>
      <c r="BK1436" s="25"/>
      <c r="BL1436" s="25"/>
      <c r="BM1436" s="25"/>
      <c r="BN1436" s="25"/>
      <c r="BO1436" s="25"/>
      <c r="BP1436" s="25"/>
      <c r="BQ1436" s="25"/>
      <c r="BR1436" s="25"/>
      <c r="BS1436" s="25"/>
      <c r="BT1436" s="25"/>
      <c r="BU1436" s="25"/>
      <c r="BV1436" s="25"/>
      <c r="BW1436" s="25"/>
      <c r="BX1436" s="25"/>
      <c r="BY1436" s="25"/>
      <c r="BZ1436" s="25"/>
      <c r="CA1436" s="25"/>
      <c r="CB1436" s="25"/>
      <c r="CC1436" s="25"/>
      <c r="CD1436" s="25"/>
      <c r="CE1436" s="25"/>
      <c r="CF1436" s="25"/>
      <c r="CG1436" s="25"/>
      <c r="CH1436" s="25"/>
      <c r="CI1436" s="25"/>
      <c r="CJ1436" s="25"/>
      <c r="CK1436" s="25"/>
      <c r="CL1436" s="25"/>
      <c r="CM1436" s="25"/>
      <c r="CN1436" s="25"/>
      <c r="CO1436" s="25"/>
      <c r="CP1436" s="25"/>
      <c r="CQ1436" s="25"/>
      <c r="CR1436" s="25"/>
      <c r="CS1436" s="25"/>
      <c r="CT1436" s="25"/>
      <c r="CU1436" s="25"/>
      <c r="CV1436" s="25"/>
      <c r="CW1436" s="25"/>
      <c r="CX1436" s="25"/>
      <c r="CY1436" s="25"/>
      <c r="CZ1436" s="25"/>
      <c r="DA1436" s="25"/>
      <c r="DB1436" s="25"/>
      <c r="DC1436" s="25"/>
      <c r="DD1436" s="25"/>
      <c r="DE1436" s="25"/>
      <c r="DF1436" s="25"/>
      <c r="DG1436" s="25"/>
      <c r="DH1436" s="25"/>
      <c r="DI1436" s="25"/>
      <c r="DJ1436" s="25"/>
      <c r="DK1436" s="25"/>
      <c r="DL1436" s="25"/>
      <c r="DM1436" s="25"/>
      <c r="DN1436" s="25"/>
      <c r="DO1436" s="25"/>
      <c r="DP1436" s="25"/>
      <c r="DQ1436" s="25"/>
      <c r="DR1436" s="25"/>
      <c r="DS1436" s="25"/>
      <c r="DT1436" s="25"/>
      <c r="DU1436" s="25"/>
      <c r="DV1436" s="25"/>
      <c r="DW1436" s="25"/>
      <c r="DX1436" s="25"/>
      <c r="DY1436" s="25"/>
      <c r="DZ1436" s="25"/>
      <c r="EA1436" s="25"/>
      <c r="EB1436" s="25"/>
      <c r="EC1436" s="25"/>
      <c r="ED1436" s="25"/>
      <c r="EE1436" s="25"/>
      <c r="EF1436" s="25"/>
      <c r="EG1436" s="25"/>
      <c r="EH1436" s="25"/>
      <c r="EI1436" s="25"/>
      <c r="EJ1436" s="25"/>
      <c r="EK1436" s="25"/>
      <c r="EL1436" s="25"/>
      <c r="EM1436" s="25"/>
      <c r="EN1436" s="25"/>
      <c r="EO1436" s="25"/>
      <c r="EP1436" s="25"/>
      <c r="EQ1436" s="25"/>
      <c r="ER1436" s="25"/>
      <c r="ES1436" s="25"/>
      <c r="ET1436" s="25"/>
      <c r="EU1436" s="25"/>
      <c r="EV1436" s="25"/>
      <c r="EW1436" s="25"/>
      <c r="EX1436" s="25"/>
      <c r="EY1436" s="25"/>
      <c r="EZ1436" s="25"/>
      <c r="FA1436" s="25"/>
      <c r="FB1436" s="25"/>
      <c r="FC1436" s="25"/>
      <c r="FD1436" s="25"/>
      <c r="FE1436" s="25"/>
      <c r="FF1436" s="25"/>
      <c r="FG1436" s="25"/>
      <c r="FH1436" s="25"/>
      <c r="FI1436" s="25"/>
      <c r="FJ1436" s="25"/>
      <c r="FK1436" s="25"/>
      <c r="FL1436" s="25"/>
      <c r="FM1436" s="25"/>
      <c r="FN1436" s="25"/>
      <c r="FO1436" s="25"/>
      <c r="FP1436" s="25"/>
      <c r="FQ1436" s="25"/>
      <c r="FR1436" s="25"/>
      <c r="FS1436" s="25"/>
      <c r="FT1436" s="25"/>
      <c r="FU1436" s="25"/>
      <c r="FV1436" s="25"/>
      <c r="FW1436" s="25"/>
      <c r="FX1436" s="25"/>
      <c r="FY1436" s="25"/>
      <c r="FZ1436" s="25"/>
      <c r="GA1436" s="25"/>
      <c r="GB1436" s="25"/>
      <c r="GC1436" s="25"/>
      <c r="GD1436" s="25"/>
      <c r="GE1436" s="25"/>
      <c r="GF1436" s="25"/>
      <c r="GG1436" s="25"/>
      <c r="GH1436" s="25"/>
      <c r="GI1436" s="25"/>
      <c r="GJ1436" s="25"/>
      <c r="GK1436" s="25"/>
      <c r="GL1436" s="25"/>
      <c r="GM1436" s="25"/>
      <c r="GN1436" s="25"/>
      <c r="GO1436" s="25"/>
      <c r="GP1436" s="25"/>
      <c r="GQ1436" s="25"/>
      <c r="GR1436" s="25"/>
      <c r="GS1436" s="25"/>
      <c r="GT1436" s="25"/>
      <c r="GU1436" s="25"/>
      <c r="GV1436" s="25"/>
      <c r="GW1436" s="25"/>
      <c r="GX1436" s="25"/>
      <c r="GY1436" s="25"/>
      <c r="GZ1436" s="25"/>
      <c r="HA1436" s="25"/>
      <c r="HB1436" s="25"/>
      <c r="HC1436" s="25"/>
      <c r="HD1436" s="25"/>
      <c r="HE1436" s="25"/>
      <c r="HF1436" s="25"/>
      <c r="HG1436" s="25"/>
      <c r="HH1436" s="25"/>
      <c r="HI1436" s="25"/>
      <c r="HJ1436" s="25"/>
      <c r="HK1436" s="25"/>
      <c r="HL1436" s="25"/>
      <c r="HM1436" s="25"/>
      <c r="HN1436" s="25"/>
      <c r="HO1436" s="25"/>
      <c r="HP1436" s="25"/>
      <c r="HQ1436" s="25"/>
      <c r="HR1436" s="25"/>
      <c r="HS1436" s="25"/>
      <c r="HT1436" s="25"/>
      <c r="HU1436" s="25"/>
      <c r="HV1436" s="25"/>
      <c r="HW1436" s="25"/>
      <c r="HX1436" s="25"/>
      <c r="HY1436" s="25"/>
      <c r="HZ1436" s="25"/>
      <c r="IA1436" s="25"/>
      <c r="IB1436" s="25"/>
      <c r="IC1436" s="25"/>
      <c r="ID1436" s="25"/>
      <c r="IE1436" s="25"/>
      <c r="IF1436" s="25"/>
      <c r="IG1436" s="25"/>
      <c r="IH1436" s="25"/>
      <c r="II1436" s="25"/>
      <c r="IJ1436" s="25"/>
      <c r="IK1436" s="25"/>
      <c r="IL1436" s="25"/>
      <c r="IM1436" s="25"/>
      <c r="IN1436" s="25"/>
      <c r="IO1436" s="25"/>
      <c r="IP1436" s="25"/>
      <c r="IQ1436" s="25"/>
      <c r="IR1436" s="25"/>
      <c r="IS1436" s="25"/>
      <c r="IT1436" s="25"/>
      <c r="IU1436" s="25"/>
      <c r="IV1436" s="25"/>
      <c r="IW1436" s="25"/>
      <c r="IX1436" s="25"/>
      <c r="IY1436" s="25"/>
      <c r="IZ1436" s="25"/>
      <c r="JA1436" s="25"/>
      <c r="JB1436" s="25"/>
      <c r="JC1436" s="25"/>
      <c r="JD1436" s="25"/>
      <c r="JE1436" s="25"/>
      <c r="JF1436" s="25"/>
      <c r="JG1436" s="25"/>
      <c r="JH1436" s="25"/>
      <c r="JI1436" s="25"/>
      <c r="JJ1436" s="25"/>
      <c r="JK1436" s="25"/>
      <c r="JL1436" s="25"/>
      <c r="JM1436" s="25"/>
      <c r="JN1436" s="25"/>
      <c r="JO1436" s="25"/>
      <c r="JP1436" s="25"/>
      <c r="JQ1436" s="25"/>
      <c r="JR1436" s="25"/>
      <c r="JS1436" s="25"/>
      <c r="JT1436" s="25"/>
      <c r="JU1436" s="25"/>
      <c r="JV1436" s="25"/>
      <c r="JW1436" s="25"/>
      <c r="JX1436" s="25"/>
      <c r="JY1436" s="25"/>
      <c r="JZ1436" s="25"/>
      <c r="KA1436" s="25"/>
      <c r="KB1436" s="25"/>
      <c r="KC1436" s="25"/>
      <c r="KD1436" s="25"/>
      <c r="KE1436" s="25"/>
      <c r="KF1436" s="25"/>
      <c r="KG1436" s="25"/>
      <c r="KH1436" s="25"/>
      <c r="KI1436" s="25"/>
      <c r="KJ1436" s="25"/>
      <c r="KK1436" s="25"/>
      <c r="KL1436" s="25"/>
      <c r="KM1436" s="25"/>
      <c r="KN1436" s="25"/>
      <c r="KO1436" s="25"/>
      <c r="KP1436" s="25"/>
      <c r="KQ1436" s="25"/>
      <c r="KR1436" s="25"/>
      <c r="KS1436" s="25"/>
      <c r="KT1436" s="25"/>
      <c r="KU1436" s="25"/>
      <c r="KV1436" s="25"/>
      <c r="KW1436" s="25"/>
      <c r="KX1436" s="25"/>
      <c r="KY1436" s="25"/>
      <c r="KZ1436" s="25"/>
      <c r="LA1436" s="25"/>
      <c r="LB1436" s="25"/>
      <c r="LC1436" s="25"/>
      <c r="LD1436" s="25"/>
      <c r="LE1436" s="25"/>
      <c r="LF1436" s="25"/>
      <c r="LG1436" s="25"/>
      <c r="LH1436" s="25"/>
      <c r="LI1436" s="25"/>
      <c r="LJ1436" s="25"/>
      <c r="LK1436" s="25"/>
      <c r="LL1436" s="25"/>
      <c r="LM1436" s="25"/>
      <c r="LN1436" s="25"/>
      <c r="LO1436" s="25"/>
      <c r="LP1436" s="25"/>
      <c r="LQ1436" s="25"/>
      <c r="LR1436" s="25"/>
      <c r="LS1436" s="25"/>
      <c r="LT1436" s="25"/>
      <c r="LU1436" s="25"/>
      <c r="LV1436" s="25"/>
      <c r="LW1436" s="25"/>
      <c r="LX1436" s="25"/>
      <c r="LY1436" s="25"/>
      <c r="LZ1436" s="25"/>
      <c r="MA1436" s="25"/>
      <c r="MB1436" s="25"/>
      <c r="MC1436" s="25"/>
      <c r="MD1436" s="25"/>
      <c r="ME1436" s="25"/>
      <c r="MF1436" s="25"/>
      <c r="MG1436" s="25"/>
      <c r="MH1436" s="25"/>
      <c r="MI1436" s="25"/>
      <c r="MJ1436" s="25"/>
      <c r="MK1436" s="25"/>
      <c r="ML1436" s="25"/>
      <c r="MM1436" s="25"/>
      <c r="MN1436" s="25"/>
      <c r="MO1436" s="25"/>
      <c r="MP1436" s="25"/>
      <c r="MQ1436" s="25"/>
      <c r="MR1436" s="25"/>
      <c r="MS1436" s="25"/>
      <c r="MT1436" s="25"/>
      <c r="MU1436" s="25"/>
      <c r="MV1436" s="25"/>
      <c r="MW1436" s="25"/>
      <c r="MX1436" s="25"/>
      <c r="MY1436" s="25"/>
      <c r="MZ1436" s="25"/>
      <c r="NA1436" s="25"/>
      <c r="NB1436" s="25"/>
      <c r="NC1436" s="25"/>
      <c r="ND1436" s="25"/>
      <c r="NE1436" s="25"/>
      <c r="NF1436" s="25"/>
      <c r="NG1436" s="25"/>
      <c r="NH1436" s="25"/>
      <c r="NI1436" s="25"/>
      <c r="NJ1436" s="25"/>
      <c r="NK1436" s="25"/>
      <c r="NL1436" s="25"/>
      <c r="NM1436" s="25"/>
      <c r="NN1436" s="25"/>
      <c r="NO1436" s="25"/>
      <c r="NP1436" s="25"/>
      <c r="NQ1436" s="25"/>
      <c r="NR1436" s="25"/>
      <c r="NS1436" s="25"/>
      <c r="NT1436" s="25"/>
      <c r="NU1436" s="25"/>
      <c r="NV1436" s="25"/>
      <c r="NW1436" s="25"/>
      <c r="NX1436" s="25"/>
      <c r="NY1436" s="25"/>
      <c r="NZ1436" s="25"/>
      <c r="OA1436" s="25"/>
      <c r="OB1436" s="25"/>
      <c r="OC1436" s="25"/>
      <c r="OD1436" s="25"/>
      <c r="OE1436" s="25"/>
      <c r="OF1436" s="25"/>
      <c r="OG1436" s="25"/>
      <c r="OH1436" s="25"/>
      <c r="OI1436" s="25"/>
      <c r="OJ1436" s="25"/>
      <c r="OK1436" s="25"/>
      <c r="OL1436" s="25"/>
      <c r="OM1436" s="25"/>
      <c r="ON1436" s="25"/>
      <c r="OO1436" s="25"/>
      <c r="OP1436" s="25"/>
      <c r="OQ1436" s="25"/>
      <c r="OR1436" s="25"/>
      <c r="OS1436" s="25"/>
      <c r="OT1436" s="25"/>
      <c r="OU1436" s="25"/>
      <c r="OV1436" s="25"/>
      <c r="OW1436" s="25"/>
      <c r="OX1436" s="25"/>
      <c r="OY1436" s="25"/>
      <c r="OZ1436" s="25"/>
      <c r="PA1436" s="25"/>
      <c r="PB1436" s="25"/>
      <c r="PC1436" s="25"/>
      <c r="PD1436" s="25"/>
      <c r="PE1436" s="25"/>
      <c r="PF1436" s="25"/>
      <c r="PG1436" s="25"/>
      <c r="PH1436" s="25"/>
      <c r="PI1436" s="25"/>
      <c r="PJ1436" s="25"/>
      <c r="PK1436" s="25"/>
      <c r="PL1436" s="25"/>
      <c r="PM1436" s="25"/>
      <c r="PN1436" s="25"/>
      <c r="PO1436" s="25"/>
      <c r="PP1436" s="25"/>
      <c r="PQ1436" s="25"/>
      <c r="PR1436" s="25"/>
      <c r="PS1436" s="25"/>
      <c r="PT1436" s="25"/>
      <c r="PU1436" s="25"/>
      <c r="PV1436" s="25"/>
      <c r="PW1436" s="25"/>
      <c r="PX1436" s="25"/>
      <c r="PY1436" s="25"/>
      <c r="PZ1436" s="25"/>
      <c r="QA1436" s="25"/>
      <c r="QB1436" s="25"/>
      <c r="QC1436" s="25"/>
      <c r="QD1436" s="25"/>
      <c r="QE1436" s="25"/>
      <c r="QF1436" s="25"/>
      <c r="QG1436" s="25"/>
      <c r="QH1436" s="25"/>
      <c r="QI1436" s="25"/>
      <c r="QJ1436" s="25"/>
      <c r="QK1436" s="25"/>
      <c r="QL1436" s="25"/>
      <c r="QM1436" s="25"/>
      <c r="QN1436" s="25"/>
      <c r="QO1436" s="25"/>
      <c r="QP1436" s="25"/>
      <c r="QQ1436" s="25"/>
      <c r="QR1436" s="25"/>
      <c r="QS1436" s="25"/>
      <c r="QT1436" s="25"/>
      <c r="QU1436" s="25"/>
      <c r="QV1436" s="25"/>
      <c r="QW1436" s="25"/>
      <c r="QX1436" s="25"/>
      <c r="QY1436" s="25"/>
      <c r="QZ1436" s="25"/>
      <c r="RA1436" s="25"/>
      <c r="RB1436" s="25"/>
      <c r="RC1436" s="25"/>
      <c r="RD1436" s="25"/>
      <c r="RE1436" s="25"/>
      <c r="RF1436" s="25"/>
      <c r="RG1436" s="25"/>
      <c r="RH1436" s="25"/>
      <c r="RI1436" s="25"/>
      <c r="RJ1436" s="25"/>
      <c r="RK1436" s="25"/>
      <c r="RL1436" s="25"/>
      <c r="RM1436" s="25"/>
      <c r="RN1436" s="25"/>
      <c r="RO1436" s="25"/>
      <c r="RP1436" s="25"/>
      <c r="RQ1436" s="25"/>
      <c r="RR1436" s="25"/>
      <c r="RS1436" s="25"/>
      <c r="RT1436" s="25"/>
      <c r="RU1436" s="25"/>
      <c r="RV1436" s="25"/>
      <c r="RW1436" s="25"/>
      <c r="RX1436" s="25"/>
      <c r="RY1436" s="25"/>
      <c r="RZ1436" s="25"/>
    </row>
    <row r="1437" spans="5:494">
      <c r="E1437" s="25"/>
      <c r="F1437" s="25"/>
      <c r="G1437" s="25"/>
      <c r="H1437" s="25"/>
      <c r="I1437" s="25"/>
      <c r="J1437" s="25"/>
      <c r="K1437" s="25"/>
      <c r="L1437" s="25"/>
      <c r="M1437" s="25"/>
      <c r="N1437" s="25"/>
      <c r="O1437" s="25"/>
      <c r="P1437" s="25"/>
      <c r="Q1437" s="25"/>
      <c r="R1437" s="25"/>
      <c r="S1437" s="25"/>
      <c r="T1437" s="25"/>
      <c r="U1437" s="25"/>
      <c r="V1437" s="25"/>
      <c r="W1437" s="25"/>
      <c r="X1437" s="25"/>
      <c r="Y1437" s="25"/>
      <c r="Z1437" s="25"/>
      <c r="AA1437" s="25"/>
      <c r="AB1437" s="25"/>
      <c r="AC1437" s="25"/>
      <c r="AD1437" s="25"/>
      <c r="AE1437" s="25"/>
      <c r="AF1437" s="25"/>
      <c r="AG1437" s="25"/>
      <c r="AH1437" s="25"/>
      <c r="AI1437" s="25"/>
      <c r="AJ1437" s="25"/>
      <c r="AK1437" s="25"/>
      <c r="AL1437" s="25"/>
      <c r="AM1437" s="25"/>
      <c r="AN1437" s="25"/>
      <c r="AO1437" s="25"/>
      <c r="AP1437" s="25"/>
      <c r="AQ1437" s="25"/>
      <c r="AR1437" s="25"/>
      <c r="AS1437" s="25"/>
      <c r="AT1437" s="25"/>
      <c r="AU1437" s="25"/>
      <c r="AV1437" s="25"/>
      <c r="AW1437" s="25"/>
      <c r="AX1437" s="25"/>
      <c r="AY1437" s="25"/>
      <c r="AZ1437" s="25"/>
      <c r="BA1437" s="25"/>
      <c r="BB1437" s="25"/>
      <c r="BC1437" s="25"/>
      <c r="BD1437" s="25"/>
      <c r="BE1437" s="25"/>
      <c r="BF1437" s="25"/>
      <c r="BG1437" s="25"/>
      <c r="BH1437" s="25"/>
      <c r="BI1437" s="25"/>
      <c r="BJ1437" s="25"/>
      <c r="BK1437" s="25"/>
      <c r="BL1437" s="25"/>
      <c r="BM1437" s="25"/>
      <c r="BN1437" s="25"/>
      <c r="BO1437" s="25"/>
      <c r="BP1437" s="25"/>
      <c r="BQ1437" s="25"/>
      <c r="BR1437" s="25"/>
      <c r="BS1437" s="25"/>
      <c r="BT1437" s="25"/>
      <c r="BU1437" s="25"/>
      <c r="BV1437" s="25"/>
      <c r="BW1437" s="25"/>
      <c r="BX1437" s="25"/>
      <c r="BY1437" s="25"/>
      <c r="BZ1437" s="25"/>
      <c r="CA1437" s="25"/>
      <c r="CB1437" s="25"/>
      <c r="CC1437" s="25"/>
      <c r="CD1437" s="25"/>
      <c r="CE1437" s="25"/>
      <c r="CF1437" s="25"/>
      <c r="CG1437" s="25"/>
      <c r="CH1437" s="25"/>
      <c r="CI1437" s="25"/>
      <c r="CJ1437" s="25"/>
      <c r="CK1437" s="25"/>
      <c r="CL1437" s="25"/>
      <c r="CM1437" s="25"/>
      <c r="CN1437" s="25"/>
      <c r="CO1437" s="25"/>
      <c r="CP1437" s="25"/>
      <c r="CQ1437" s="25"/>
      <c r="CR1437" s="25"/>
      <c r="CS1437" s="25"/>
      <c r="CT1437" s="25"/>
      <c r="CU1437" s="25"/>
      <c r="CV1437" s="25"/>
      <c r="CW1437" s="25"/>
      <c r="CX1437" s="25"/>
      <c r="CY1437" s="25"/>
      <c r="CZ1437" s="25"/>
      <c r="DA1437" s="25"/>
      <c r="DB1437" s="25"/>
      <c r="DC1437" s="25"/>
      <c r="DD1437" s="25"/>
      <c r="DE1437" s="25"/>
      <c r="DF1437" s="25"/>
      <c r="DG1437" s="25"/>
      <c r="DH1437" s="25"/>
      <c r="DI1437" s="25"/>
      <c r="DJ1437" s="25"/>
      <c r="DK1437" s="25"/>
      <c r="DL1437" s="25"/>
      <c r="DM1437" s="25"/>
      <c r="DN1437" s="25"/>
      <c r="DO1437" s="25"/>
      <c r="DP1437" s="25"/>
      <c r="DQ1437" s="25"/>
      <c r="DR1437" s="25"/>
      <c r="DS1437" s="25"/>
      <c r="DT1437" s="25"/>
      <c r="DU1437" s="25"/>
      <c r="DV1437" s="25"/>
      <c r="DW1437" s="25"/>
      <c r="DX1437" s="25"/>
      <c r="DY1437" s="25"/>
      <c r="DZ1437" s="25"/>
      <c r="EA1437" s="25"/>
      <c r="EB1437" s="25"/>
      <c r="EC1437" s="25"/>
      <c r="ED1437" s="25"/>
      <c r="EE1437" s="25"/>
      <c r="EF1437" s="25"/>
      <c r="EG1437" s="25"/>
      <c r="EH1437" s="25"/>
      <c r="EI1437" s="25"/>
      <c r="EJ1437" s="25"/>
      <c r="EK1437" s="25"/>
      <c r="EL1437" s="25"/>
      <c r="EM1437" s="25"/>
      <c r="EN1437" s="25"/>
      <c r="EO1437" s="25"/>
      <c r="EP1437" s="25"/>
      <c r="EQ1437" s="25"/>
      <c r="ER1437" s="25"/>
      <c r="ES1437" s="25"/>
      <c r="ET1437" s="25"/>
      <c r="EU1437" s="25"/>
      <c r="EV1437" s="25"/>
      <c r="EW1437" s="25"/>
      <c r="EX1437" s="25"/>
      <c r="EY1437" s="25"/>
      <c r="EZ1437" s="25"/>
      <c r="FA1437" s="25"/>
      <c r="FB1437" s="25"/>
      <c r="FC1437" s="25"/>
      <c r="FD1437" s="25"/>
      <c r="FE1437" s="25"/>
      <c r="FF1437" s="25"/>
      <c r="FG1437" s="25"/>
      <c r="FH1437" s="25"/>
      <c r="FI1437" s="25"/>
      <c r="FJ1437" s="25"/>
      <c r="FK1437" s="25"/>
      <c r="FL1437" s="25"/>
      <c r="FM1437" s="25"/>
      <c r="FN1437" s="25"/>
      <c r="FO1437" s="25"/>
      <c r="FP1437" s="25"/>
      <c r="FQ1437" s="25"/>
      <c r="FR1437" s="25"/>
      <c r="FS1437" s="25"/>
      <c r="FT1437" s="25"/>
      <c r="FU1437" s="25"/>
      <c r="FV1437" s="25"/>
      <c r="FW1437" s="25"/>
      <c r="FX1437" s="25"/>
      <c r="FY1437" s="25"/>
      <c r="FZ1437" s="25"/>
      <c r="GA1437" s="25"/>
      <c r="GB1437" s="25"/>
      <c r="GC1437" s="25"/>
      <c r="GD1437" s="25"/>
      <c r="GE1437" s="25"/>
      <c r="GF1437" s="25"/>
      <c r="GG1437" s="25"/>
      <c r="GH1437" s="25"/>
      <c r="GI1437" s="25"/>
      <c r="GJ1437" s="25"/>
      <c r="GK1437" s="25"/>
      <c r="GL1437" s="25"/>
      <c r="GM1437" s="25"/>
      <c r="GN1437" s="25"/>
      <c r="GO1437" s="25"/>
      <c r="GP1437" s="25"/>
      <c r="GQ1437" s="25"/>
      <c r="GR1437" s="25"/>
      <c r="GS1437" s="25"/>
      <c r="GT1437" s="25"/>
      <c r="GU1437" s="25"/>
      <c r="GV1437" s="25"/>
      <c r="GW1437" s="25"/>
      <c r="GX1437" s="25"/>
      <c r="GY1437" s="25"/>
      <c r="GZ1437" s="25"/>
      <c r="HA1437" s="25"/>
      <c r="HB1437" s="25"/>
      <c r="HC1437" s="25"/>
      <c r="HD1437" s="25"/>
      <c r="HE1437" s="25"/>
      <c r="HF1437" s="25"/>
      <c r="HG1437" s="25"/>
      <c r="HH1437" s="25"/>
      <c r="HI1437" s="25"/>
      <c r="HJ1437" s="25"/>
      <c r="HK1437" s="25"/>
      <c r="HL1437" s="25"/>
      <c r="HM1437" s="25"/>
      <c r="HN1437" s="25"/>
      <c r="HO1437" s="25"/>
      <c r="HP1437" s="25"/>
      <c r="HQ1437" s="25"/>
      <c r="HR1437" s="25"/>
      <c r="HS1437" s="25"/>
      <c r="HT1437" s="25"/>
      <c r="HU1437" s="25"/>
      <c r="HV1437" s="25"/>
      <c r="HW1437" s="25"/>
      <c r="HX1437" s="25"/>
      <c r="HY1437" s="25"/>
      <c r="HZ1437" s="25"/>
      <c r="IA1437" s="25"/>
      <c r="IB1437" s="25"/>
      <c r="IC1437" s="25"/>
      <c r="ID1437" s="25"/>
      <c r="IE1437" s="25"/>
      <c r="IF1437" s="25"/>
      <c r="IG1437" s="25"/>
      <c r="IH1437" s="25"/>
      <c r="II1437" s="25"/>
      <c r="IJ1437" s="25"/>
      <c r="IK1437" s="25"/>
      <c r="IL1437" s="25"/>
      <c r="IM1437" s="25"/>
      <c r="IN1437" s="25"/>
      <c r="IO1437" s="25"/>
      <c r="IP1437" s="25"/>
      <c r="IQ1437" s="25"/>
      <c r="IR1437" s="25"/>
      <c r="IS1437" s="25"/>
      <c r="IT1437" s="25"/>
      <c r="IU1437" s="25"/>
      <c r="IV1437" s="25"/>
      <c r="IW1437" s="25"/>
      <c r="IX1437" s="25"/>
      <c r="IY1437" s="25"/>
      <c r="IZ1437" s="25"/>
      <c r="JA1437" s="25"/>
      <c r="JB1437" s="25"/>
      <c r="JC1437" s="25"/>
      <c r="JD1437" s="25"/>
      <c r="JE1437" s="25"/>
      <c r="JF1437" s="25"/>
      <c r="JG1437" s="25"/>
      <c r="JH1437" s="25"/>
      <c r="JI1437" s="25"/>
      <c r="JJ1437" s="25"/>
      <c r="JK1437" s="25"/>
      <c r="JL1437" s="25"/>
      <c r="JM1437" s="25"/>
      <c r="JN1437" s="25"/>
      <c r="JO1437" s="25"/>
      <c r="JP1437" s="25"/>
      <c r="JQ1437" s="25"/>
      <c r="JR1437" s="25"/>
      <c r="JS1437" s="25"/>
      <c r="JT1437" s="25"/>
      <c r="JU1437" s="25"/>
      <c r="JV1437" s="25"/>
      <c r="JW1437" s="25"/>
      <c r="JX1437" s="25"/>
      <c r="JY1437" s="25"/>
      <c r="JZ1437" s="25"/>
      <c r="KA1437" s="25"/>
      <c r="KB1437" s="25"/>
      <c r="KC1437" s="25"/>
      <c r="KD1437" s="25"/>
      <c r="KE1437" s="25"/>
      <c r="KF1437" s="25"/>
      <c r="KG1437" s="25"/>
      <c r="KH1437" s="25"/>
      <c r="KI1437" s="25"/>
      <c r="KJ1437" s="25"/>
      <c r="KK1437" s="25"/>
      <c r="KL1437" s="25"/>
      <c r="KM1437" s="25"/>
      <c r="KN1437" s="25"/>
      <c r="KO1437" s="25"/>
      <c r="KP1437" s="25"/>
      <c r="KQ1437" s="25"/>
      <c r="KR1437" s="25"/>
      <c r="KS1437" s="25"/>
      <c r="KT1437" s="25"/>
      <c r="KU1437" s="25"/>
      <c r="KV1437" s="25"/>
      <c r="KW1437" s="25"/>
      <c r="KX1437" s="25"/>
      <c r="KY1437" s="25"/>
      <c r="KZ1437" s="25"/>
      <c r="LA1437" s="25"/>
      <c r="LB1437" s="25"/>
      <c r="LC1437" s="25"/>
      <c r="LD1437" s="25"/>
      <c r="LE1437" s="25"/>
      <c r="LF1437" s="25"/>
      <c r="LG1437" s="25"/>
      <c r="LH1437" s="25"/>
      <c r="LI1437" s="25"/>
      <c r="LJ1437" s="25"/>
      <c r="LK1437" s="25"/>
      <c r="LL1437" s="25"/>
      <c r="LM1437" s="25"/>
      <c r="LN1437" s="25"/>
      <c r="LO1437" s="25"/>
      <c r="LP1437" s="25"/>
      <c r="LQ1437" s="25"/>
      <c r="LR1437" s="25"/>
      <c r="LS1437" s="25"/>
      <c r="LT1437" s="25"/>
      <c r="LU1437" s="25"/>
      <c r="LV1437" s="25"/>
      <c r="LW1437" s="25"/>
      <c r="LX1437" s="25"/>
      <c r="LY1437" s="25"/>
      <c r="LZ1437" s="25"/>
      <c r="MA1437" s="25"/>
      <c r="MB1437" s="25"/>
      <c r="MC1437" s="25"/>
      <c r="MD1437" s="25"/>
      <c r="ME1437" s="25"/>
      <c r="MF1437" s="25"/>
      <c r="MG1437" s="25"/>
      <c r="MH1437" s="25"/>
      <c r="MI1437" s="25"/>
      <c r="MJ1437" s="25"/>
      <c r="MK1437" s="25"/>
      <c r="ML1437" s="25"/>
      <c r="MM1437" s="25"/>
      <c r="MN1437" s="25"/>
      <c r="MO1437" s="25"/>
      <c r="MP1437" s="25"/>
      <c r="MQ1437" s="25"/>
      <c r="MR1437" s="25"/>
      <c r="MS1437" s="25"/>
      <c r="MT1437" s="25"/>
      <c r="MU1437" s="25"/>
      <c r="MV1437" s="25"/>
      <c r="MW1437" s="25"/>
      <c r="MX1437" s="25"/>
      <c r="MY1437" s="25"/>
      <c r="MZ1437" s="25"/>
      <c r="NA1437" s="25"/>
      <c r="NB1437" s="25"/>
      <c r="NC1437" s="25"/>
      <c r="ND1437" s="25"/>
      <c r="NE1437" s="25"/>
      <c r="NF1437" s="25"/>
      <c r="NG1437" s="25"/>
      <c r="NH1437" s="25"/>
      <c r="NI1437" s="25"/>
      <c r="NJ1437" s="25"/>
      <c r="NK1437" s="25"/>
      <c r="NL1437" s="25"/>
      <c r="NM1437" s="25"/>
      <c r="NN1437" s="25"/>
      <c r="NO1437" s="25"/>
      <c r="NP1437" s="25"/>
      <c r="NQ1437" s="25"/>
      <c r="NR1437" s="25"/>
      <c r="NS1437" s="25"/>
      <c r="NT1437" s="25"/>
      <c r="NU1437" s="25"/>
      <c r="NV1437" s="25"/>
      <c r="NW1437" s="25"/>
      <c r="NX1437" s="25"/>
      <c r="NY1437" s="25"/>
      <c r="NZ1437" s="25"/>
      <c r="OA1437" s="25"/>
      <c r="OB1437" s="25"/>
      <c r="OC1437" s="25"/>
      <c r="OD1437" s="25"/>
      <c r="OE1437" s="25"/>
      <c r="OF1437" s="25"/>
      <c r="OG1437" s="25"/>
      <c r="OH1437" s="25"/>
      <c r="OI1437" s="25"/>
      <c r="OJ1437" s="25"/>
      <c r="OK1437" s="25"/>
      <c r="OL1437" s="25"/>
      <c r="OM1437" s="25"/>
      <c r="ON1437" s="25"/>
      <c r="OO1437" s="25"/>
      <c r="OP1437" s="25"/>
      <c r="OQ1437" s="25"/>
      <c r="OR1437" s="25"/>
      <c r="OS1437" s="25"/>
      <c r="OT1437" s="25"/>
      <c r="OU1437" s="25"/>
      <c r="OV1437" s="25"/>
      <c r="OW1437" s="25"/>
      <c r="OX1437" s="25"/>
      <c r="OY1437" s="25"/>
      <c r="OZ1437" s="25"/>
      <c r="PA1437" s="25"/>
      <c r="PB1437" s="25"/>
      <c r="PC1437" s="25"/>
      <c r="PD1437" s="25"/>
      <c r="PE1437" s="25"/>
      <c r="PF1437" s="25"/>
      <c r="PG1437" s="25"/>
      <c r="PH1437" s="25"/>
      <c r="PI1437" s="25"/>
      <c r="PJ1437" s="25"/>
      <c r="PK1437" s="25"/>
      <c r="PL1437" s="25"/>
      <c r="PM1437" s="25"/>
      <c r="PN1437" s="25"/>
      <c r="PO1437" s="25"/>
      <c r="PP1437" s="25"/>
      <c r="PQ1437" s="25"/>
      <c r="PR1437" s="25"/>
      <c r="PS1437" s="25"/>
      <c r="PT1437" s="25"/>
      <c r="PU1437" s="25"/>
      <c r="PV1437" s="25"/>
      <c r="PW1437" s="25"/>
      <c r="PX1437" s="25"/>
      <c r="PY1437" s="25"/>
      <c r="PZ1437" s="25"/>
      <c r="QA1437" s="25"/>
      <c r="QB1437" s="25"/>
      <c r="QC1437" s="25"/>
      <c r="QD1437" s="25"/>
      <c r="QE1437" s="25"/>
      <c r="QF1437" s="25"/>
      <c r="QG1437" s="25"/>
      <c r="QH1437" s="25"/>
      <c r="QI1437" s="25"/>
      <c r="QJ1437" s="25"/>
      <c r="QK1437" s="25"/>
      <c r="QL1437" s="25"/>
      <c r="QM1437" s="25"/>
      <c r="QN1437" s="25"/>
      <c r="QO1437" s="25"/>
      <c r="QP1437" s="25"/>
      <c r="QQ1437" s="25"/>
      <c r="QR1437" s="25"/>
      <c r="QS1437" s="25"/>
      <c r="QT1437" s="25"/>
      <c r="QU1437" s="25"/>
      <c r="QV1437" s="25"/>
      <c r="QW1437" s="25"/>
      <c r="QX1437" s="25"/>
      <c r="QY1437" s="25"/>
      <c r="QZ1437" s="25"/>
      <c r="RA1437" s="25"/>
      <c r="RB1437" s="25"/>
      <c r="RC1437" s="25"/>
      <c r="RD1437" s="25"/>
      <c r="RE1437" s="25"/>
      <c r="RF1437" s="25"/>
      <c r="RG1437" s="25"/>
      <c r="RH1437" s="25"/>
      <c r="RI1437" s="25"/>
      <c r="RJ1437" s="25"/>
      <c r="RK1437" s="25"/>
      <c r="RL1437" s="25"/>
      <c r="RM1437" s="25"/>
      <c r="RN1437" s="25"/>
      <c r="RO1437" s="25"/>
      <c r="RP1437" s="25"/>
      <c r="RQ1437" s="25"/>
      <c r="RR1437" s="25"/>
      <c r="RS1437" s="25"/>
      <c r="RT1437" s="25"/>
      <c r="RU1437" s="25"/>
      <c r="RV1437" s="25"/>
      <c r="RW1437" s="25"/>
      <c r="RX1437" s="25"/>
      <c r="RY1437" s="25"/>
      <c r="RZ1437" s="25"/>
    </row>
    <row r="1438" spans="5:494">
      <c r="E1438" s="25"/>
      <c r="F1438" s="25"/>
      <c r="G1438" s="25"/>
      <c r="H1438" s="25"/>
      <c r="I1438" s="25"/>
      <c r="J1438" s="25"/>
      <c r="K1438" s="25"/>
      <c r="L1438" s="25"/>
      <c r="M1438" s="25"/>
      <c r="N1438" s="25"/>
      <c r="O1438" s="25"/>
      <c r="P1438" s="25"/>
      <c r="Q1438" s="25"/>
      <c r="R1438" s="25"/>
      <c r="S1438" s="25"/>
      <c r="T1438" s="25"/>
      <c r="U1438" s="25"/>
      <c r="V1438" s="25"/>
      <c r="W1438" s="25"/>
      <c r="X1438" s="25"/>
      <c r="Y1438" s="25"/>
      <c r="Z1438" s="25"/>
      <c r="AA1438" s="25"/>
      <c r="AB1438" s="25"/>
      <c r="AC1438" s="25"/>
      <c r="AD1438" s="25"/>
      <c r="AE1438" s="25"/>
      <c r="AF1438" s="25"/>
      <c r="AG1438" s="25"/>
      <c r="AH1438" s="25"/>
      <c r="AI1438" s="25"/>
      <c r="AJ1438" s="25"/>
      <c r="AK1438" s="25"/>
      <c r="AL1438" s="25"/>
      <c r="AM1438" s="25"/>
      <c r="AN1438" s="25"/>
      <c r="AO1438" s="25"/>
      <c r="AP1438" s="25"/>
      <c r="AQ1438" s="25"/>
      <c r="AR1438" s="25"/>
      <c r="AS1438" s="25"/>
      <c r="AT1438" s="25"/>
      <c r="AU1438" s="25"/>
      <c r="AV1438" s="25"/>
      <c r="AW1438" s="25"/>
      <c r="AX1438" s="25"/>
      <c r="AY1438" s="25"/>
      <c r="AZ1438" s="25"/>
      <c r="BA1438" s="25"/>
      <c r="BB1438" s="25"/>
      <c r="BC1438" s="25"/>
      <c r="BD1438" s="25"/>
      <c r="BE1438" s="25"/>
      <c r="BF1438" s="25"/>
      <c r="BG1438" s="25"/>
      <c r="BH1438" s="25"/>
      <c r="BI1438" s="25"/>
      <c r="BJ1438" s="25"/>
      <c r="BK1438" s="25"/>
      <c r="BL1438" s="25"/>
      <c r="BM1438" s="25"/>
      <c r="BN1438" s="25"/>
      <c r="BO1438" s="25"/>
      <c r="BP1438" s="25"/>
      <c r="BQ1438" s="25"/>
      <c r="BR1438" s="25"/>
      <c r="BS1438" s="25"/>
      <c r="BT1438" s="25"/>
      <c r="BU1438" s="25"/>
      <c r="BV1438" s="25"/>
      <c r="BW1438" s="25"/>
      <c r="BX1438" s="25"/>
      <c r="BY1438" s="25"/>
      <c r="BZ1438" s="25"/>
      <c r="CA1438" s="25"/>
      <c r="CB1438" s="25"/>
      <c r="CC1438" s="25"/>
      <c r="CD1438" s="25"/>
      <c r="CE1438" s="25"/>
      <c r="CF1438" s="25"/>
      <c r="CG1438" s="25"/>
      <c r="CH1438" s="25"/>
      <c r="CI1438" s="25"/>
      <c r="CJ1438" s="25"/>
      <c r="CK1438" s="25"/>
      <c r="CL1438" s="25"/>
      <c r="CM1438" s="25"/>
      <c r="CN1438" s="25"/>
      <c r="CO1438" s="25"/>
      <c r="CP1438" s="25"/>
      <c r="CQ1438" s="25"/>
      <c r="CR1438" s="25"/>
      <c r="CS1438" s="25"/>
      <c r="CT1438" s="25"/>
      <c r="CU1438" s="25"/>
      <c r="CV1438" s="25"/>
      <c r="CW1438" s="25"/>
      <c r="CX1438" s="25"/>
      <c r="CY1438" s="25"/>
      <c r="CZ1438" s="25"/>
      <c r="DA1438" s="25"/>
      <c r="DB1438" s="25"/>
      <c r="DC1438" s="25"/>
      <c r="DD1438" s="25"/>
      <c r="DE1438" s="25"/>
      <c r="DF1438" s="25"/>
      <c r="DG1438" s="25"/>
      <c r="DH1438" s="25"/>
      <c r="DI1438" s="25"/>
      <c r="DJ1438" s="25"/>
      <c r="DK1438" s="25"/>
      <c r="DL1438" s="25"/>
      <c r="DM1438" s="25"/>
      <c r="DN1438" s="25"/>
      <c r="DO1438" s="25"/>
      <c r="DP1438" s="25"/>
      <c r="DQ1438" s="25"/>
      <c r="DR1438" s="25"/>
      <c r="DS1438" s="25"/>
      <c r="DT1438" s="25"/>
      <c r="DU1438" s="25"/>
      <c r="DV1438" s="25"/>
      <c r="DW1438" s="25"/>
      <c r="DX1438" s="25"/>
      <c r="DY1438" s="25"/>
      <c r="DZ1438" s="25"/>
      <c r="EA1438" s="25"/>
      <c r="EB1438" s="25"/>
      <c r="EC1438" s="25"/>
      <c r="ED1438" s="25"/>
      <c r="EE1438" s="25"/>
      <c r="EF1438" s="25"/>
      <c r="EG1438" s="25"/>
      <c r="EH1438" s="25"/>
      <c r="EI1438" s="25"/>
      <c r="EJ1438" s="25"/>
      <c r="EK1438" s="25"/>
      <c r="EL1438" s="25"/>
      <c r="EM1438" s="25"/>
      <c r="EN1438" s="25"/>
      <c r="EO1438" s="25"/>
      <c r="EP1438" s="25"/>
      <c r="EQ1438" s="25"/>
      <c r="ER1438" s="25"/>
      <c r="ES1438" s="25"/>
      <c r="ET1438" s="25"/>
      <c r="EU1438" s="25"/>
      <c r="EV1438" s="25"/>
      <c r="EW1438" s="25"/>
      <c r="EX1438" s="25"/>
      <c r="EY1438" s="25"/>
      <c r="EZ1438" s="25"/>
      <c r="FA1438" s="25"/>
      <c r="FB1438" s="25"/>
      <c r="FC1438" s="25"/>
      <c r="FD1438" s="25"/>
      <c r="FE1438" s="25"/>
      <c r="FF1438" s="25"/>
      <c r="FG1438" s="25"/>
      <c r="FH1438" s="25"/>
      <c r="FI1438" s="25"/>
      <c r="FJ1438" s="25"/>
      <c r="FK1438" s="25"/>
      <c r="FL1438" s="25"/>
      <c r="FM1438" s="25"/>
      <c r="FN1438" s="25"/>
      <c r="FO1438" s="25"/>
      <c r="FP1438" s="25"/>
      <c r="FQ1438" s="25"/>
      <c r="FR1438" s="25"/>
      <c r="FS1438" s="25"/>
      <c r="FT1438" s="25"/>
      <c r="FU1438" s="25"/>
      <c r="FV1438" s="25"/>
      <c r="FW1438" s="25"/>
      <c r="FX1438" s="25"/>
      <c r="FY1438" s="25"/>
      <c r="FZ1438" s="25"/>
      <c r="GA1438" s="25"/>
      <c r="GB1438" s="25"/>
      <c r="GC1438" s="25"/>
      <c r="GD1438" s="25"/>
      <c r="GE1438" s="25"/>
      <c r="GF1438" s="25"/>
      <c r="GG1438" s="25"/>
      <c r="GH1438" s="25"/>
      <c r="GI1438" s="25"/>
      <c r="GJ1438" s="25"/>
      <c r="GK1438" s="25"/>
      <c r="GL1438" s="25"/>
      <c r="GM1438" s="25"/>
      <c r="GN1438" s="25"/>
      <c r="GO1438" s="25"/>
      <c r="GP1438" s="25"/>
      <c r="GQ1438" s="25"/>
      <c r="GR1438" s="25"/>
      <c r="GS1438" s="25"/>
      <c r="GT1438" s="25"/>
      <c r="GU1438" s="25"/>
      <c r="GV1438" s="25"/>
      <c r="GW1438" s="25"/>
      <c r="GX1438" s="25"/>
      <c r="GY1438" s="25"/>
      <c r="GZ1438" s="25"/>
      <c r="HA1438" s="25"/>
      <c r="HB1438" s="25"/>
      <c r="HC1438" s="25"/>
      <c r="HD1438" s="25"/>
      <c r="HE1438" s="25"/>
      <c r="HF1438" s="25"/>
      <c r="HG1438" s="25"/>
      <c r="HH1438" s="25"/>
      <c r="HI1438" s="25"/>
      <c r="HJ1438" s="25"/>
      <c r="HK1438" s="25"/>
      <c r="HL1438" s="25"/>
      <c r="HM1438" s="25"/>
      <c r="HN1438" s="25"/>
      <c r="HO1438" s="25"/>
      <c r="HP1438" s="25"/>
      <c r="HQ1438" s="25"/>
      <c r="HR1438" s="25"/>
      <c r="HS1438" s="25"/>
      <c r="HT1438" s="25"/>
      <c r="HU1438" s="25"/>
      <c r="HV1438" s="25"/>
      <c r="HW1438" s="25"/>
      <c r="HX1438" s="25"/>
      <c r="HY1438" s="25"/>
      <c r="HZ1438" s="25"/>
      <c r="IA1438" s="25"/>
      <c r="IB1438" s="25"/>
      <c r="IC1438" s="25"/>
      <c r="ID1438" s="25"/>
      <c r="IE1438" s="25"/>
      <c r="IF1438" s="25"/>
      <c r="IG1438" s="25"/>
      <c r="IH1438" s="25"/>
      <c r="II1438" s="25"/>
      <c r="IJ1438" s="25"/>
      <c r="IK1438" s="25"/>
      <c r="IL1438" s="25"/>
      <c r="IM1438" s="25"/>
      <c r="IN1438" s="25"/>
      <c r="IO1438" s="25"/>
      <c r="IP1438" s="25"/>
      <c r="IQ1438" s="25"/>
      <c r="IR1438" s="25"/>
      <c r="IS1438" s="25"/>
      <c r="IT1438" s="25"/>
      <c r="IU1438" s="25"/>
      <c r="IV1438" s="25"/>
      <c r="IW1438" s="25"/>
      <c r="IX1438" s="25"/>
      <c r="IY1438" s="25"/>
      <c r="IZ1438" s="25"/>
      <c r="JA1438" s="25"/>
      <c r="JB1438" s="25"/>
      <c r="JC1438" s="25"/>
      <c r="JD1438" s="25"/>
      <c r="JE1438" s="25"/>
      <c r="JF1438" s="25"/>
      <c r="JG1438" s="25"/>
      <c r="JH1438" s="25"/>
      <c r="JI1438" s="25"/>
      <c r="JJ1438" s="25"/>
      <c r="JK1438" s="25"/>
      <c r="JL1438" s="25"/>
      <c r="JM1438" s="25"/>
      <c r="JN1438" s="25"/>
      <c r="JO1438" s="25"/>
      <c r="JP1438" s="25"/>
      <c r="JQ1438" s="25"/>
      <c r="JR1438" s="25"/>
      <c r="JS1438" s="25"/>
      <c r="JT1438" s="25"/>
      <c r="JU1438" s="25"/>
      <c r="JV1438" s="25"/>
      <c r="JW1438" s="25"/>
      <c r="JX1438" s="25"/>
      <c r="JY1438" s="25"/>
      <c r="JZ1438" s="25"/>
      <c r="KA1438" s="25"/>
      <c r="KB1438" s="25"/>
      <c r="KC1438" s="25"/>
      <c r="KD1438" s="25"/>
      <c r="KE1438" s="25"/>
      <c r="KF1438" s="25"/>
      <c r="KG1438" s="25"/>
      <c r="KH1438" s="25"/>
      <c r="KI1438" s="25"/>
      <c r="KJ1438" s="25"/>
      <c r="KK1438" s="25"/>
      <c r="KL1438" s="25"/>
      <c r="KM1438" s="25"/>
      <c r="KN1438" s="25"/>
      <c r="KO1438" s="25"/>
      <c r="KP1438" s="25"/>
      <c r="KQ1438" s="25"/>
      <c r="KR1438" s="25"/>
      <c r="KS1438" s="25"/>
      <c r="KT1438" s="25"/>
      <c r="KU1438" s="25"/>
      <c r="KV1438" s="25"/>
      <c r="KW1438" s="25"/>
      <c r="KX1438" s="25"/>
      <c r="KY1438" s="25"/>
      <c r="KZ1438" s="25"/>
      <c r="LA1438" s="25"/>
      <c r="LB1438" s="25"/>
      <c r="LC1438" s="25"/>
      <c r="LD1438" s="25"/>
      <c r="LE1438" s="25"/>
      <c r="LF1438" s="25"/>
      <c r="LG1438" s="25"/>
      <c r="LH1438" s="25"/>
      <c r="LI1438" s="25"/>
      <c r="LJ1438" s="25"/>
      <c r="LK1438" s="25"/>
      <c r="LL1438" s="25"/>
      <c r="LM1438" s="25"/>
      <c r="LN1438" s="25"/>
      <c r="LO1438" s="25"/>
      <c r="LP1438" s="25"/>
      <c r="LQ1438" s="25"/>
      <c r="LR1438" s="25"/>
      <c r="LS1438" s="25"/>
      <c r="LT1438" s="25"/>
      <c r="LU1438" s="25"/>
      <c r="LV1438" s="25"/>
      <c r="LW1438" s="25"/>
      <c r="LX1438" s="25"/>
      <c r="LY1438" s="25"/>
      <c r="LZ1438" s="25"/>
      <c r="MA1438" s="25"/>
      <c r="MB1438" s="25"/>
      <c r="MC1438" s="25"/>
      <c r="MD1438" s="25"/>
      <c r="ME1438" s="25"/>
      <c r="MF1438" s="25"/>
      <c r="MG1438" s="25"/>
      <c r="MH1438" s="25"/>
      <c r="MI1438" s="25"/>
      <c r="MJ1438" s="25"/>
      <c r="MK1438" s="25"/>
      <c r="ML1438" s="25"/>
      <c r="MM1438" s="25"/>
      <c r="MN1438" s="25"/>
      <c r="MO1438" s="25"/>
      <c r="MP1438" s="25"/>
      <c r="MQ1438" s="25"/>
      <c r="MR1438" s="25"/>
      <c r="MS1438" s="25"/>
      <c r="MT1438" s="25"/>
      <c r="MU1438" s="25"/>
      <c r="MV1438" s="25"/>
      <c r="MW1438" s="25"/>
      <c r="MX1438" s="25"/>
      <c r="MY1438" s="25"/>
      <c r="MZ1438" s="25"/>
      <c r="NA1438" s="25"/>
      <c r="NB1438" s="25"/>
      <c r="NC1438" s="25"/>
      <c r="ND1438" s="25"/>
      <c r="NE1438" s="25"/>
      <c r="NF1438" s="25"/>
      <c r="NG1438" s="25"/>
      <c r="NH1438" s="25"/>
      <c r="NI1438" s="25"/>
      <c r="NJ1438" s="25"/>
      <c r="NK1438" s="25"/>
      <c r="NL1438" s="25"/>
      <c r="NM1438" s="25"/>
      <c r="NN1438" s="25"/>
      <c r="NO1438" s="25"/>
      <c r="NP1438" s="25"/>
      <c r="NQ1438" s="25"/>
      <c r="NR1438" s="25"/>
      <c r="NS1438" s="25"/>
      <c r="NT1438" s="25"/>
      <c r="NU1438" s="25"/>
      <c r="NV1438" s="25"/>
      <c r="NW1438" s="25"/>
      <c r="NX1438" s="25"/>
      <c r="NY1438" s="25"/>
      <c r="NZ1438" s="25"/>
      <c r="OA1438" s="25"/>
      <c r="OB1438" s="25"/>
      <c r="OC1438" s="25"/>
      <c r="OD1438" s="25"/>
      <c r="OE1438" s="25"/>
      <c r="OF1438" s="25"/>
      <c r="OG1438" s="25"/>
      <c r="OH1438" s="25"/>
      <c r="OI1438" s="25"/>
      <c r="OJ1438" s="25"/>
      <c r="OK1438" s="25"/>
      <c r="OL1438" s="25"/>
      <c r="OM1438" s="25"/>
      <c r="ON1438" s="25"/>
      <c r="OO1438" s="25"/>
      <c r="OP1438" s="25"/>
      <c r="OQ1438" s="25"/>
      <c r="OR1438" s="25"/>
      <c r="OS1438" s="25"/>
      <c r="OT1438" s="25"/>
      <c r="OU1438" s="25"/>
      <c r="OV1438" s="25"/>
      <c r="OW1438" s="25"/>
      <c r="OX1438" s="25"/>
      <c r="OY1438" s="25"/>
      <c r="OZ1438" s="25"/>
      <c r="PA1438" s="25"/>
      <c r="PB1438" s="25"/>
      <c r="PC1438" s="25"/>
      <c r="PD1438" s="25"/>
      <c r="PE1438" s="25"/>
      <c r="PF1438" s="25"/>
      <c r="PG1438" s="25"/>
      <c r="PH1438" s="25"/>
      <c r="PI1438" s="25"/>
      <c r="PJ1438" s="25"/>
      <c r="PK1438" s="25"/>
      <c r="PL1438" s="25"/>
      <c r="PM1438" s="25"/>
      <c r="PN1438" s="25"/>
      <c r="PO1438" s="25"/>
      <c r="PP1438" s="25"/>
      <c r="PQ1438" s="25"/>
      <c r="PR1438" s="25"/>
      <c r="PS1438" s="25"/>
      <c r="PT1438" s="25"/>
      <c r="PU1438" s="25"/>
      <c r="PV1438" s="25"/>
      <c r="PW1438" s="25"/>
      <c r="PX1438" s="25"/>
      <c r="PY1438" s="25"/>
      <c r="PZ1438" s="25"/>
      <c r="QA1438" s="25"/>
      <c r="QB1438" s="25"/>
      <c r="QC1438" s="25"/>
      <c r="QD1438" s="25"/>
      <c r="QE1438" s="25"/>
      <c r="QF1438" s="25"/>
      <c r="QG1438" s="25"/>
      <c r="QH1438" s="25"/>
      <c r="QI1438" s="25"/>
      <c r="QJ1438" s="25"/>
      <c r="QK1438" s="25"/>
      <c r="QL1438" s="25"/>
      <c r="QM1438" s="25"/>
      <c r="QN1438" s="25"/>
      <c r="QO1438" s="25"/>
      <c r="QP1438" s="25"/>
      <c r="QQ1438" s="25"/>
      <c r="QR1438" s="25"/>
      <c r="QS1438" s="25"/>
      <c r="QT1438" s="25"/>
      <c r="QU1438" s="25"/>
      <c r="QV1438" s="25"/>
      <c r="QW1438" s="25"/>
      <c r="QX1438" s="25"/>
      <c r="QY1438" s="25"/>
      <c r="QZ1438" s="25"/>
      <c r="RA1438" s="25"/>
      <c r="RB1438" s="25"/>
      <c r="RC1438" s="25"/>
      <c r="RD1438" s="25"/>
      <c r="RE1438" s="25"/>
      <c r="RF1438" s="25"/>
      <c r="RG1438" s="25"/>
      <c r="RH1438" s="25"/>
      <c r="RI1438" s="25"/>
      <c r="RJ1438" s="25"/>
      <c r="RK1438" s="25"/>
      <c r="RL1438" s="25"/>
      <c r="RM1438" s="25"/>
      <c r="RN1438" s="25"/>
      <c r="RO1438" s="25"/>
      <c r="RP1438" s="25"/>
      <c r="RQ1438" s="25"/>
      <c r="RR1438" s="25"/>
      <c r="RS1438" s="25"/>
      <c r="RT1438" s="25"/>
      <c r="RU1438" s="25"/>
      <c r="RV1438" s="25"/>
      <c r="RW1438" s="25"/>
      <c r="RX1438" s="25"/>
      <c r="RY1438" s="25"/>
      <c r="RZ1438" s="25"/>
    </row>
    <row r="1439" spans="5:494">
      <c r="E1439" s="25"/>
      <c r="F1439" s="25"/>
      <c r="G1439" s="25"/>
      <c r="H1439" s="25"/>
      <c r="I1439" s="25"/>
      <c r="J1439" s="25"/>
      <c r="K1439" s="25"/>
      <c r="L1439" s="25"/>
      <c r="M1439" s="25"/>
      <c r="N1439" s="25"/>
      <c r="O1439" s="25"/>
      <c r="P1439" s="25"/>
      <c r="Q1439" s="25"/>
      <c r="R1439" s="25"/>
      <c r="S1439" s="25"/>
      <c r="T1439" s="25"/>
      <c r="U1439" s="25"/>
      <c r="V1439" s="25"/>
      <c r="W1439" s="25"/>
      <c r="X1439" s="25"/>
      <c r="Y1439" s="25"/>
      <c r="Z1439" s="25"/>
      <c r="AA1439" s="25"/>
      <c r="AB1439" s="25"/>
      <c r="AC1439" s="25"/>
      <c r="AD1439" s="25"/>
      <c r="AE1439" s="25"/>
      <c r="AF1439" s="25"/>
      <c r="AG1439" s="25"/>
      <c r="AH1439" s="25"/>
      <c r="AI1439" s="25"/>
      <c r="AJ1439" s="25"/>
      <c r="AK1439" s="25"/>
      <c r="AL1439" s="25"/>
      <c r="AM1439" s="25"/>
      <c r="AN1439" s="25"/>
      <c r="AO1439" s="25"/>
      <c r="AP1439" s="25"/>
      <c r="AQ1439" s="25"/>
      <c r="AR1439" s="25"/>
      <c r="AS1439" s="25"/>
      <c r="AT1439" s="25"/>
      <c r="AU1439" s="25"/>
      <c r="AV1439" s="25"/>
      <c r="AW1439" s="25"/>
      <c r="AX1439" s="25"/>
      <c r="AY1439" s="25"/>
      <c r="AZ1439" s="25"/>
      <c r="BA1439" s="25"/>
      <c r="BB1439" s="25"/>
      <c r="BC1439" s="25"/>
      <c r="BD1439" s="25"/>
      <c r="BE1439" s="25"/>
      <c r="BF1439" s="25"/>
      <c r="BG1439" s="25"/>
      <c r="BH1439" s="25"/>
      <c r="BI1439" s="25"/>
      <c r="BJ1439" s="25"/>
      <c r="BK1439" s="25"/>
      <c r="BL1439" s="25"/>
      <c r="BM1439" s="25"/>
      <c r="BN1439" s="25"/>
      <c r="BO1439" s="25"/>
      <c r="BP1439" s="25"/>
      <c r="BQ1439" s="25"/>
      <c r="BR1439" s="25"/>
      <c r="BS1439" s="25"/>
      <c r="BT1439" s="25"/>
      <c r="BU1439" s="25"/>
      <c r="BV1439" s="25"/>
      <c r="BW1439" s="25"/>
      <c r="BX1439" s="25"/>
      <c r="BY1439" s="25"/>
      <c r="BZ1439" s="25"/>
      <c r="CA1439" s="25"/>
      <c r="CB1439" s="25"/>
      <c r="CC1439" s="25"/>
      <c r="CD1439" s="25"/>
      <c r="CE1439" s="25"/>
      <c r="CF1439" s="25"/>
      <c r="CG1439" s="25"/>
      <c r="CH1439" s="25"/>
      <c r="CI1439" s="25"/>
      <c r="CJ1439" s="25"/>
      <c r="CK1439" s="25"/>
      <c r="CL1439" s="25"/>
      <c r="CM1439" s="25"/>
      <c r="CN1439" s="25"/>
      <c r="CO1439" s="25"/>
      <c r="CP1439" s="25"/>
      <c r="CQ1439" s="25"/>
      <c r="CR1439" s="25"/>
      <c r="CS1439" s="25"/>
      <c r="CT1439" s="25"/>
      <c r="CU1439" s="25"/>
      <c r="CV1439" s="25"/>
      <c r="CW1439" s="25"/>
      <c r="CX1439" s="25"/>
      <c r="CY1439" s="25"/>
      <c r="CZ1439" s="25"/>
      <c r="DA1439" s="25"/>
      <c r="DB1439" s="25"/>
      <c r="DC1439" s="25"/>
      <c r="DD1439" s="25"/>
      <c r="DE1439" s="25"/>
      <c r="DF1439" s="25"/>
      <c r="DG1439" s="25"/>
      <c r="DH1439" s="25"/>
      <c r="DI1439" s="25"/>
      <c r="DJ1439" s="25"/>
      <c r="DK1439" s="25"/>
      <c r="DL1439" s="25"/>
      <c r="DM1439" s="25"/>
      <c r="DN1439" s="25"/>
      <c r="DO1439" s="25"/>
      <c r="DP1439" s="25"/>
      <c r="DQ1439" s="25"/>
      <c r="DR1439" s="25"/>
      <c r="DS1439" s="25"/>
      <c r="DT1439" s="25"/>
      <c r="DU1439" s="25"/>
      <c r="DV1439" s="25"/>
      <c r="DW1439" s="25"/>
      <c r="DX1439" s="25"/>
      <c r="DY1439" s="25"/>
      <c r="DZ1439" s="25"/>
      <c r="EA1439" s="25"/>
      <c r="EB1439" s="25"/>
      <c r="EC1439" s="25"/>
      <c r="ED1439" s="25"/>
      <c r="EE1439" s="25"/>
      <c r="EF1439" s="25"/>
      <c r="EG1439" s="25"/>
      <c r="EH1439" s="25"/>
      <c r="EI1439" s="25"/>
      <c r="EJ1439" s="25"/>
      <c r="EK1439" s="25"/>
      <c r="EL1439" s="25"/>
      <c r="EM1439" s="25"/>
      <c r="EN1439" s="25"/>
      <c r="EO1439" s="25"/>
      <c r="EP1439" s="25"/>
      <c r="EQ1439" s="25"/>
      <c r="ER1439" s="25"/>
      <c r="ES1439" s="25"/>
      <c r="ET1439" s="25"/>
      <c r="EU1439" s="25"/>
      <c r="EV1439" s="25"/>
      <c r="EW1439" s="25"/>
      <c r="EX1439" s="25"/>
      <c r="EY1439" s="25"/>
      <c r="EZ1439" s="25"/>
      <c r="FA1439" s="25"/>
      <c r="FB1439" s="25"/>
      <c r="FC1439" s="25"/>
      <c r="FD1439" s="25"/>
      <c r="FE1439" s="25"/>
      <c r="FF1439" s="25"/>
      <c r="FG1439" s="25"/>
      <c r="FH1439" s="25"/>
      <c r="FI1439" s="25"/>
      <c r="FJ1439" s="25"/>
      <c r="FK1439" s="25"/>
      <c r="FL1439" s="25"/>
      <c r="FM1439" s="25"/>
      <c r="FN1439" s="25"/>
      <c r="FO1439" s="25"/>
      <c r="FP1439" s="25"/>
      <c r="FQ1439" s="25"/>
      <c r="FR1439" s="25"/>
      <c r="FS1439" s="25"/>
      <c r="FT1439" s="25"/>
      <c r="FU1439" s="25"/>
      <c r="FV1439" s="25"/>
      <c r="FW1439" s="25"/>
      <c r="FX1439" s="25"/>
      <c r="FY1439" s="25"/>
      <c r="FZ1439" s="25"/>
      <c r="GA1439" s="25"/>
      <c r="GB1439" s="25"/>
      <c r="GC1439" s="25"/>
      <c r="GD1439" s="25"/>
      <c r="GE1439" s="25"/>
      <c r="GF1439" s="25"/>
      <c r="GG1439" s="25"/>
      <c r="GH1439" s="25"/>
      <c r="GI1439" s="25"/>
      <c r="GJ1439" s="25"/>
      <c r="GK1439" s="25"/>
      <c r="GL1439" s="25"/>
      <c r="GM1439" s="25"/>
      <c r="GN1439" s="25"/>
      <c r="GO1439" s="25"/>
      <c r="GP1439" s="25"/>
      <c r="GQ1439" s="25"/>
      <c r="GR1439" s="25"/>
      <c r="GS1439" s="25"/>
      <c r="GT1439" s="25"/>
      <c r="GU1439" s="25"/>
      <c r="GV1439" s="25"/>
      <c r="GW1439" s="25"/>
      <c r="GX1439" s="25"/>
      <c r="GY1439" s="25"/>
      <c r="GZ1439" s="25"/>
      <c r="HA1439" s="25"/>
      <c r="HB1439" s="25"/>
      <c r="HC1439" s="25"/>
      <c r="HD1439" s="25"/>
      <c r="HE1439" s="25"/>
      <c r="HF1439" s="25"/>
      <c r="HG1439" s="25"/>
      <c r="HH1439" s="25"/>
      <c r="HI1439" s="25"/>
      <c r="HJ1439" s="25"/>
      <c r="HK1439" s="25"/>
      <c r="HL1439" s="25"/>
      <c r="HM1439" s="25"/>
      <c r="HN1439" s="25"/>
      <c r="HO1439" s="25"/>
      <c r="HP1439" s="25"/>
      <c r="HQ1439" s="25"/>
      <c r="HR1439" s="25"/>
      <c r="HS1439" s="25"/>
      <c r="HT1439" s="25"/>
      <c r="HU1439" s="25"/>
      <c r="HV1439" s="25"/>
      <c r="HW1439" s="25"/>
      <c r="HX1439" s="25"/>
      <c r="HY1439" s="25"/>
      <c r="HZ1439" s="25"/>
      <c r="IA1439" s="25"/>
      <c r="IB1439" s="25"/>
      <c r="IC1439" s="25"/>
      <c r="ID1439" s="25"/>
      <c r="IE1439" s="25"/>
      <c r="IF1439" s="25"/>
      <c r="IG1439" s="25"/>
      <c r="IH1439" s="25"/>
      <c r="II1439" s="25"/>
      <c r="IJ1439" s="25"/>
      <c r="IK1439" s="25"/>
      <c r="IL1439" s="25"/>
      <c r="IM1439" s="25"/>
      <c r="IN1439" s="25"/>
      <c r="IO1439" s="25"/>
      <c r="IP1439" s="25"/>
      <c r="IQ1439" s="25"/>
      <c r="IR1439" s="25"/>
      <c r="IS1439" s="25"/>
      <c r="IT1439" s="25"/>
      <c r="IU1439" s="25"/>
      <c r="IV1439" s="25"/>
      <c r="IW1439" s="25"/>
      <c r="IX1439" s="25"/>
      <c r="IY1439" s="25"/>
      <c r="IZ1439" s="25"/>
      <c r="JA1439" s="25"/>
      <c r="JB1439" s="25"/>
      <c r="JC1439" s="25"/>
      <c r="JD1439" s="25"/>
      <c r="JE1439" s="25"/>
      <c r="JF1439" s="25"/>
      <c r="JG1439" s="25"/>
      <c r="JH1439" s="25"/>
      <c r="JI1439" s="25"/>
      <c r="JJ1439" s="25"/>
      <c r="JK1439" s="25"/>
      <c r="JL1439" s="25"/>
      <c r="JM1439" s="25"/>
      <c r="JN1439" s="25"/>
      <c r="JO1439" s="25"/>
      <c r="JP1439" s="25"/>
      <c r="JQ1439" s="25"/>
      <c r="JR1439" s="25"/>
      <c r="JS1439" s="25"/>
      <c r="JT1439" s="25"/>
      <c r="JU1439" s="25"/>
      <c r="JV1439" s="25"/>
      <c r="JW1439" s="25"/>
      <c r="JX1439" s="25"/>
      <c r="JY1439" s="25"/>
      <c r="JZ1439" s="25"/>
      <c r="KA1439" s="25"/>
      <c r="KB1439" s="25"/>
      <c r="KC1439" s="25"/>
      <c r="KD1439" s="25"/>
      <c r="KE1439" s="25"/>
      <c r="KF1439" s="25"/>
      <c r="KG1439" s="25"/>
      <c r="KH1439" s="25"/>
      <c r="KI1439" s="25"/>
      <c r="KJ1439" s="25"/>
      <c r="KK1439" s="25"/>
      <c r="KL1439" s="25"/>
      <c r="KM1439" s="25"/>
      <c r="KN1439" s="25"/>
      <c r="KO1439" s="25"/>
      <c r="KP1439" s="25"/>
      <c r="KQ1439" s="25"/>
      <c r="KR1439" s="25"/>
      <c r="KS1439" s="25"/>
      <c r="KT1439" s="25"/>
      <c r="KU1439" s="25"/>
      <c r="KV1439" s="25"/>
      <c r="KW1439" s="25"/>
      <c r="KX1439" s="25"/>
      <c r="KY1439" s="25"/>
      <c r="KZ1439" s="25"/>
      <c r="LA1439" s="25"/>
      <c r="LB1439" s="25"/>
      <c r="LC1439" s="25"/>
      <c r="LD1439" s="25"/>
      <c r="LE1439" s="25"/>
      <c r="LF1439" s="25"/>
      <c r="LG1439" s="25"/>
      <c r="LH1439" s="25"/>
      <c r="LI1439" s="25"/>
      <c r="LJ1439" s="25"/>
      <c r="LK1439" s="25"/>
      <c r="LL1439" s="25"/>
      <c r="LM1439" s="25"/>
      <c r="LN1439" s="25"/>
      <c r="LO1439" s="25"/>
      <c r="LP1439" s="25"/>
      <c r="LQ1439" s="25"/>
      <c r="LR1439" s="25"/>
      <c r="LS1439" s="25"/>
      <c r="LT1439" s="25"/>
      <c r="LU1439" s="25"/>
      <c r="LV1439" s="25"/>
      <c r="LW1439" s="25"/>
      <c r="LX1439" s="25"/>
      <c r="LY1439" s="25"/>
      <c r="LZ1439" s="25"/>
      <c r="MA1439" s="25"/>
      <c r="MB1439" s="25"/>
      <c r="MC1439" s="25"/>
      <c r="MD1439" s="25"/>
      <c r="ME1439" s="25"/>
      <c r="MF1439" s="25"/>
      <c r="MG1439" s="25"/>
      <c r="MH1439" s="25"/>
      <c r="MI1439" s="25"/>
      <c r="MJ1439" s="25"/>
      <c r="MK1439" s="25"/>
      <c r="ML1439" s="25"/>
      <c r="MM1439" s="25"/>
      <c r="MN1439" s="25"/>
      <c r="MO1439" s="25"/>
      <c r="MP1439" s="25"/>
      <c r="MQ1439" s="25"/>
      <c r="MR1439" s="25"/>
      <c r="MS1439" s="25"/>
      <c r="MT1439" s="25"/>
      <c r="MU1439" s="25"/>
      <c r="MV1439" s="25"/>
      <c r="MW1439" s="25"/>
      <c r="MX1439" s="25"/>
      <c r="MY1439" s="25"/>
      <c r="MZ1439" s="25"/>
      <c r="NA1439" s="25"/>
      <c r="NB1439" s="25"/>
      <c r="NC1439" s="25"/>
      <c r="ND1439" s="25"/>
      <c r="NE1439" s="25"/>
      <c r="NF1439" s="25"/>
      <c r="NG1439" s="25"/>
      <c r="NH1439" s="25"/>
      <c r="NI1439" s="25"/>
      <c r="NJ1439" s="25"/>
      <c r="NK1439" s="25"/>
      <c r="NL1439" s="25"/>
      <c r="NM1439" s="25"/>
      <c r="NN1439" s="25"/>
      <c r="NO1439" s="25"/>
      <c r="NP1439" s="25"/>
      <c r="NQ1439" s="25"/>
      <c r="NR1439" s="25"/>
      <c r="NS1439" s="25"/>
      <c r="NT1439" s="25"/>
      <c r="NU1439" s="25"/>
      <c r="NV1439" s="25"/>
      <c r="NW1439" s="25"/>
      <c r="NX1439" s="25"/>
      <c r="NY1439" s="25"/>
      <c r="NZ1439" s="25"/>
      <c r="OA1439" s="25"/>
      <c r="OB1439" s="25"/>
      <c r="OC1439" s="25"/>
      <c r="OD1439" s="25"/>
      <c r="OE1439" s="25"/>
      <c r="OF1439" s="25"/>
      <c r="OG1439" s="25"/>
      <c r="OH1439" s="25"/>
      <c r="OI1439" s="25"/>
      <c r="OJ1439" s="25"/>
      <c r="OK1439" s="25"/>
      <c r="OL1439" s="25"/>
      <c r="OM1439" s="25"/>
      <c r="ON1439" s="25"/>
      <c r="OO1439" s="25"/>
      <c r="OP1439" s="25"/>
      <c r="OQ1439" s="25"/>
      <c r="OR1439" s="25"/>
      <c r="OS1439" s="25"/>
      <c r="OT1439" s="25"/>
      <c r="OU1439" s="25"/>
      <c r="OV1439" s="25"/>
      <c r="OW1439" s="25"/>
      <c r="OX1439" s="25"/>
      <c r="OY1439" s="25"/>
      <c r="OZ1439" s="25"/>
      <c r="PA1439" s="25"/>
      <c r="PB1439" s="25"/>
      <c r="PC1439" s="25"/>
      <c r="PD1439" s="25"/>
      <c r="PE1439" s="25"/>
      <c r="PF1439" s="25"/>
      <c r="PG1439" s="25"/>
      <c r="PH1439" s="25"/>
      <c r="PI1439" s="25"/>
      <c r="PJ1439" s="25"/>
      <c r="PK1439" s="25"/>
      <c r="PL1439" s="25"/>
      <c r="PM1439" s="25"/>
      <c r="PN1439" s="25"/>
      <c r="PO1439" s="25"/>
      <c r="PP1439" s="25"/>
      <c r="PQ1439" s="25"/>
      <c r="PR1439" s="25"/>
      <c r="PS1439" s="25"/>
      <c r="PT1439" s="25"/>
      <c r="PU1439" s="25"/>
      <c r="PV1439" s="25"/>
      <c r="PW1439" s="25"/>
      <c r="PX1439" s="25"/>
      <c r="PY1439" s="25"/>
      <c r="PZ1439" s="25"/>
      <c r="QA1439" s="25"/>
      <c r="QB1439" s="25"/>
      <c r="QC1439" s="25"/>
      <c r="QD1439" s="25"/>
      <c r="QE1439" s="25"/>
      <c r="QF1439" s="25"/>
      <c r="QG1439" s="25"/>
      <c r="QH1439" s="25"/>
      <c r="QI1439" s="25"/>
      <c r="QJ1439" s="25"/>
      <c r="QK1439" s="25"/>
      <c r="QL1439" s="25"/>
      <c r="QM1439" s="25"/>
      <c r="QN1439" s="25"/>
      <c r="QO1439" s="25"/>
      <c r="QP1439" s="25"/>
      <c r="QQ1439" s="25"/>
      <c r="QR1439" s="25"/>
      <c r="QS1439" s="25"/>
      <c r="QT1439" s="25"/>
      <c r="QU1439" s="25"/>
      <c r="QV1439" s="25"/>
      <c r="QW1439" s="25"/>
      <c r="QX1439" s="25"/>
      <c r="QY1439" s="25"/>
      <c r="QZ1439" s="25"/>
      <c r="RA1439" s="25"/>
      <c r="RB1439" s="25"/>
      <c r="RC1439" s="25"/>
      <c r="RD1439" s="25"/>
      <c r="RE1439" s="25"/>
      <c r="RF1439" s="25"/>
      <c r="RG1439" s="25"/>
      <c r="RH1439" s="25"/>
      <c r="RI1439" s="25"/>
      <c r="RJ1439" s="25"/>
      <c r="RK1439" s="25"/>
      <c r="RL1439" s="25"/>
      <c r="RM1439" s="25"/>
      <c r="RN1439" s="25"/>
      <c r="RO1439" s="25"/>
      <c r="RP1439" s="25"/>
      <c r="RQ1439" s="25"/>
      <c r="RR1439" s="25"/>
      <c r="RS1439" s="25"/>
      <c r="RT1439" s="25"/>
      <c r="RU1439" s="25"/>
      <c r="RV1439" s="25"/>
      <c r="RW1439" s="25"/>
      <c r="RX1439" s="25"/>
      <c r="RY1439" s="25"/>
      <c r="RZ1439" s="25"/>
    </row>
    <row r="1440" spans="5:494">
      <c r="E1440" s="25"/>
      <c r="F1440" s="25"/>
      <c r="G1440" s="25"/>
      <c r="H1440" s="25"/>
      <c r="I1440" s="25"/>
      <c r="J1440" s="25"/>
      <c r="K1440" s="25"/>
      <c r="L1440" s="25"/>
      <c r="M1440" s="25"/>
      <c r="N1440" s="25"/>
      <c r="O1440" s="25"/>
      <c r="P1440" s="25"/>
      <c r="Q1440" s="25"/>
      <c r="R1440" s="25"/>
      <c r="S1440" s="25"/>
      <c r="T1440" s="25"/>
      <c r="U1440" s="25"/>
      <c r="V1440" s="25"/>
      <c r="W1440" s="25"/>
      <c r="X1440" s="25"/>
      <c r="Y1440" s="25"/>
      <c r="Z1440" s="25"/>
      <c r="AA1440" s="25"/>
      <c r="AB1440" s="25"/>
      <c r="AC1440" s="25"/>
      <c r="AD1440" s="25"/>
      <c r="AE1440" s="25"/>
      <c r="AF1440" s="25"/>
      <c r="AG1440" s="25"/>
      <c r="AH1440" s="25"/>
      <c r="AI1440" s="25"/>
      <c r="AJ1440" s="25"/>
      <c r="AK1440" s="25"/>
      <c r="AL1440" s="25"/>
      <c r="AM1440" s="25"/>
      <c r="AN1440" s="25"/>
      <c r="AO1440" s="25"/>
      <c r="AP1440" s="25"/>
      <c r="AQ1440" s="25"/>
      <c r="AR1440" s="25"/>
      <c r="AS1440" s="25"/>
      <c r="AT1440" s="25"/>
      <c r="AU1440" s="25"/>
      <c r="AV1440" s="25"/>
      <c r="AW1440" s="25"/>
      <c r="AX1440" s="25"/>
      <c r="AY1440" s="25"/>
      <c r="AZ1440" s="25"/>
      <c r="BA1440" s="25"/>
      <c r="BB1440" s="25"/>
      <c r="BC1440" s="25"/>
      <c r="BD1440" s="25"/>
      <c r="BE1440" s="25"/>
      <c r="BF1440" s="25"/>
      <c r="BG1440" s="25"/>
      <c r="BH1440" s="25"/>
      <c r="BI1440" s="25"/>
      <c r="BJ1440" s="25"/>
      <c r="BK1440" s="25"/>
      <c r="BL1440" s="25"/>
      <c r="BM1440" s="25"/>
      <c r="BN1440" s="25"/>
      <c r="BO1440" s="25"/>
      <c r="BP1440" s="25"/>
      <c r="BQ1440" s="25"/>
      <c r="BR1440" s="25"/>
      <c r="BS1440" s="25"/>
      <c r="BT1440" s="25"/>
      <c r="BU1440" s="25"/>
      <c r="BV1440" s="25"/>
      <c r="BW1440" s="25"/>
      <c r="BX1440" s="25"/>
      <c r="BY1440" s="25"/>
      <c r="BZ1440" s="25"/>
      <c r="CA1440" s="25"/>
      <c r="CB1440" s="25"/>
      <c r="CC1440" s="25"/>
      <c r="CD1440" s="25"/>
      <c r="CE1440" s="25"/>
      <c r="CF1440" s="25"/>
      <c r="CG1440" s="25"/>
      <c r="CH1440" s="25"/>
      <c r="CI1440" s="25"/>
      <c r="CJ1440" s="25"/>
      <c r="CK1440" s="25"/>
      <c r="CL1440" s="25"/>
      <c r="CM1440" s="25"/>
      <c r="CN1440" s="25"/>
      <c r="CO1440" s="25"/>
      <c r="CP1440" s="25"/>
      <c r="CQ1440" s="25"/>
      <c r="CR1440" s="25"/>
      <c r="CS1440" s="25"/>
      <c r="CT1440" s="25"/>
      <c r="CU1440" s="25"/>
      <c r="CV1440" s="25"/>
      <c r="CW1440" s="25"/>
      <c r="CX1440" s="25"/>
      <c r="CY1440" s="25"/>
      <c r="CZ1440" s="25"/>
      <c r="DA1440" s="25"/>
      <c r="DB1440" s="25"/>
      <c r="DC1440" s="25"/>
      <c r="DD1440" s="25"/>
      <c r="DE1440" s="25"/>
      <c r="DF1440" s="25"/>
      <c r="DG1440" s="25"/>
      <c r="DH1440" s="25"/>
      <c r="DI1440" s="25"/>
      <c r="DJ1440" s="25"/>
      <c r="DK1440" s="25"/>
      <c r="DL1440" s="25"/>
      <c r="DM1440" s="25"/>
      <c r="DN1440" s="25"/>
      <c r="DO1440" s="25"/>
      <c r="DP1440" s="25"/>
      <c r="DQ1440" s="25"/>
      <c r="DR1440" s="25"/>
      <c r="DS1440" s="25"/>
      <c r="DT1440" s="25"/>
      <c r="DU1440" s="25"/>
      <c r="DV1440" s="25"/>
      <c r="DW1440" s="25"/>
      <c r="DX1440" s="25"/>
      <c r="DY1440" s="25"/>
      <c r="DZ1440" s="25"/>
      <c r="EA1440" s="25"/>
      <c r="EB1440" s="25"/>
      <c r="EC1440" s="25"/>
      <c r="ED1440" s="25"/>
      <c r="EE1440" s="25"/>
      <c r="EF1440" s="25"/>
      <c r="EG1440" s="25"/>
      <c r="EH1440" s="25"/>
      <c r="EI1440" s="25"/>
      <c r="EJ1440" s="25"/>
      <c r="EK1440" s="25"/>
      <c r="EL1440" s="25"/>
      <c r="EM1440" s="25"/>
      <c r="EN1440" s="25"/>
      <c r="EO1440" s="25"/>
      <c r="EP1440" s="25"/>
      <c r="EQ1440" s="25"/>
      <c r="ER1440" s="25"/>
      <c r="ES1440" s="25"/>
      <c r="ET1440" s="25"/>
      <c r="EU1440" s="25"/>
      <c r="EV1440" s="25"/>
      <c r="EW1440" s="25"/>
      <c r="EX1440" s="25"/>
      <c r="EY1440" s="25"/>
      <c r="EZ1440" s="25"/>
      <c r="FA1440" s="25"/>
      <c r="FB1440" s="25"/>
      <c r="FC1440" s="25"/>
      <c r="FD1440" s="25"/>
      <c r="FE1440" s="25"/>
      <c r="FF1440" s="25"/>
      <c r="FG1440" s="25"/>
      <c r="FH1440" s="25"/>
      <c r="FI1440" s="25"/>
      <c r="FJ1440" s="25"/>
      <c r="FK1440" s="25"/>
      <c r="FL1440" s="25"/>
      <c r="FM1440" s="25"/>
      <c r="FN1440" s="25"/>
      <c r="FO1440" s="25"/>
      <c r="FP1440" s="25"/>
      <c r="FQ1440" s="25"/>
      <c r="FR1440" s="25"/>
      <c r="FS1440" s="25"/>
      <c r="FT1440" s="25"/>
      <c r="FU1440" s="25"/>
      <c r="FV1440" s="25"/>
      <c r="FW1440" s="25"/>
      <c r="FX1440" s="25"/>
      <c r="FY1440" s="25"/>
      <c r="FZ1440" s="25"/>
      <c r="GA1440" s="25"/>
      <c r="GB1440" s="25"/>
      <c r="GC1440" s="25"/>
      <c r="GD1440" s="25"/>
      <c r="GE1440" s="25"/>
      <c r="GF1440" s="25"/>
      <c r="GG1440" s="25"/>
      <c r="GH1440" s="25"/>
      <c r="GI1440" s="25"/>
      <c r="GJ1440" s="25"/>
      <c r="GK1440" s="25"/>
      <c r="GL1440" s="25"/>
      <c r="GM1440" s="25"/>
      <c r="GN1440" s="25"/>
      <c r="GO1440" s="25"/>
      <c r="GP1440" s="25"/>
      <c r="GQ1440" s="25"/>
      <c r="GR1440" s="25"/>
      <c r="GS1440" s="25"/>
      <c r="GT1440" s="25"/>
      <c r="GU1440" s="25"/>
      <c r="GV1440" s="25"/>
      <c r="GW1440" s="25"/>
      <c r="GX1440" s="25"/>
      <c r="GY1440" s="25"/>
      <c r="GZ1440" s="25"/>
      <c r="HA1440" s="25"/>
      <c r="HB1440" s="25"/>
      <c r="HC1440" s="25"/>
      <c r="HD1440" s="25"/>
      <c r="HE1440" s="25"/>
      <c r="HF1440" s="25"/>
      <c r="HG1440" s="25"/>
      <c r="HH1440" s="25"/>
      <c r="HI1440" s="25"/>
      <c r="HJ1440" s="25"/>
      <c r="HK1440" s="25"/>
      <c r="HL1440" s="25"/>
      <c r="HM1440" s="25"/>
      <c r="HN1440" s="25"/>
      <c r="HO1440" s="25"/>
      <c r="HP1440" s="25"/>
      <c r="HQ1440" s="25"/>
      <c r="HR1440" s="25"/>
      <c r="HS1440" s="25"/>
      <c r="HT1440" s="25"/>
      <c r="HU1440" s="25"/>
      <c r="HV1440" s="25"/>
      <c r="HW1440" s="25"/>
      <c r="HX1440" s="25"/>
      <c r="HY1440" s="25"/>
      <c r="HZ1440" s="25"/>
      <c r="IA1440" s="25"/>
      <c r="IB1440" s="25"/>
      <c r="IC1440" s="25"/>
      <c r="ID1440" s="25"/>
      <c r="IE1440" s="25"/>
      <c r="IF1440" s="25"/>
      <c r="IG1440" s="25"/>
      <c r="IH1440" s="25"/>
      <c r="II1440" s="25"/>
      <c r="IJ1440" s="25"/>
      <c r="IK1440" s="25"/>
      <c r="IL1440" s="25"/>
      <c r="IM1440" s="25"/>
      <c r="IN1440" s="25"/>
      <c r="IO1440" s="25"/>
      <c r="IP1440" s="25"/>
      <c r="IQ1440" s="25"/>
      <c r="IR1440" s="25"/>
      <c r="IS1440" s="25"/>
      <c r="IT1440" s="25"/>
      <c r="IU1440" s="25"/>
      <c r="IV1440" s="25"/>
      <c r="IW1440" s="25"/>
      <c r="IX1440" s="25"/>
      <c r="IY1440" s="25"/>
      <c r="IZ1440" s="25"/>
      <c r="JA1440" s="25"/>
      <c r="JB1440" s="25"/>
      <c r="JC1440" s="25"/>
      <c r="JD1440" s="25"/>
      <c r="JE1440" s="25"/>
      <c r="JF1440" s="25"/>
      <c r="JG1440" s="25"/>
      <c r="JH1440" s="25"/>
      <c r="JI1440" s="25"/>
      <c r="JJ1440" s="25"/>
      <c r="JK1440" s="25"/>
      <c r="JL1440" s="25"/>
      <c r="JM1440" s="25"/>
      <c r="JN1440" s="25"/>
      <c r="JO1440" s="25"/>
      <c r="JP1440" s="25"/>
      <c r="JQ1440" s="25"/>
      <c r="JR1440" s="25"/>
      <c r="JS1440" s="25"/>
      <c r="JT1440" s="25"/>
      <c r="JU1440" s="25"/>
      <c r="JV1440" s="25"/>
      <c r="JW1440" s="25"/>
      <c r="JX1440" s="25"/>
      <c r="JY1440" s="25"/>
      <c r="JZ1440" s="25"/>
      <c r="KA1440" s="25"/>
      <c r="KB1440" s="25"/>
      <c r="KC1440" s="25"/>
      <c r="KD1440" s="25"/>
      <c r="KE1440" s="25"/>
      <c r="KF1440" s="25"/>
      <c r="KG1440" s="25"/>
      <c r="KH1440" s="25"/>
      <c r="KI1440" s="25"/>
      <c r="KJ1440" s="25"/>
      <c r="KK1440" s="25"/>
      <c r="KL1440" s="25"/>
      <c r="KM1440" s="25"/>
      <c r="KN1440" s="25"/>
      <c r="KO1440" s="25"/>
      <c r="KP1440" s="25"/>
      <c r="KQ1440" s="25"/>
      <c r="KR1440" s="25"/>
      <c r="KS1440" s="25"/>
      <c r="KT1440" s="25"/>
      <c r="KU1440" s="25"/>
      <c r="KV1440" s="25"/>
      <c r="KW1440" s="25"/>
      <c r="KX1440" s="25"/>
      <c r="KY1440" s="25"/>
      <c r="KZ1440" s="25"/>
      <c r="LA1440" s="25"/>
      <c r="LB1440" s="25"/>
      <c r="LC1440" s="25"/>
      <c r="LD1440" s="25"/>
      <c r="LE1440" s="25"/>
      <c r="LF1440" s="25"/>
      <c r="LG1440" s="25"/>
      <c r="LH1440" s="25"/>
      <c r="LI1440" s="25"/>
      <c r="LJ1440" s="25"/>
      <c r="LK1440" s="25"/>
      <c r="LL1440" s="25"/>
      <c r="LM1440" s="25"/>
      <c r="LN1440" s="25"/>
      <c r="LO1440" s="25"/>
      <c r="LP1440" s="25"/>
      <c r="LQ1440" s="25"/>
      <c r="LR1440" s="25"/>
      <c r="LS1440" s="25"/>
      <c r="LT1440" s="25"/>
      <c r="LU1440" s="25"/>
      <c r="LV1440" s="25"/>
      <c r="LW1440" s="25"/>
      <c r="LX1440" s="25"/>
      <c r="LY1440" s="25"/>
      <c r="LZ1440" s="25"/>
      <c r="MA1440" s="25"/>
      <c r="MB1440" s="25"/>
      <c r="MC1440" s="25"/>
      <c r="MD1440" s="25"/>
      <c r="ME1440" s="25"/>
      <c r="MF1440" s="25"/>
      <c r="MG1440" s="25"/>
      <c r="MH1440" s="25"/>
      <c r="MI1440" s="25"/>
      <c r="MJ1440" s="25"/>
      <c r="MK1440" s="25"/>
      <c r="ML1440" s="25"/>
      <c r="MM1440" s="25"/>
      <c r="MN1440" s="25"/>
      <c r="MO1440" s="25"/>
      <c r="MP1440" s="25"/>
      <c r="MQ1440" s="25"/>
      <c r="MR1440" s="25"/>
      <c r="MS1440" s="25"/>
      <c r="MT1440" s="25"/>
      <c r="MU1440" s="25"/>
      <c r="MV1440" s="25"/>
      <c r="MW1440" s="25"/>
      <c r="MX1440" s="25"/>
      <c r="MY1440" s="25"/>
      <c r="MZ1440" s="25"/>
      <c r="NA1440" s="25"/>
      <c r="NB1440" s="25"/>
      <c r="NC1440" s="25"/>
      <c r="ND1440" s="25"/>
      <c r="NE1440" s="25"/>
      <c r="NF1440" s="25"/>
      <c r="NG1440" s="25"/>
      <c r="NH1440" s="25"/>
      <c r="NI1440" s="25"/>
      <c r="NJ1440" s="25"/>
      <c r="NK1440" s="25"/>
      <c r="NL1440" s="25"/>
      <c r="NM1440" s="25"/>
      <c r="NN1440" s="25"/>
      <c r="NO1440" s="25"/>
      <c r="NP1440" s="25"/>
      <c r="NQ1440" s="25"/>
      <c r="NR1440" s="25"/>
      <c r="NS1440" s="25"/>
      <c r="NT1440" s="25"/>
      <c r="NU1440" s="25"/>
      <c r="NV1440" s="25"/>
      <c r="NW1440" s="25"/>
      <c r="NX1440" s="25"/>
      <c r="NY1440" s="25"/>
      <c r="NZ1440" s="25"/>
      <c r="OA1440" s="25"/>
      <c r="OB1440" s="25"/>
      <c r="OC1440" s="25"/>
      <c r="OD1440" s="25"/>
      <c r="OE1440" s="25"/>
      <c r="OF1440" s="25"/>
      <c r="OG1440" s="25"/>
      <c r="OH1440" s="25"/>
      <c r="OI1440" s="25"/>
      <c r="OJ1440" s="25"/>
      <c r="OK1440" s="25"/>
      <c r="OL1440" s="25"/>
      <c r="OM1440" s="25"/>
      <c r="ON1440" s="25"/>
      <c r="OO1440" s="25"/>
      <c r="OP1440" s="25"/>
      <c r="OQ1440" s="25"/>
      <c r="OR1440" s="25"/>
      <c r="OS1440" s="25"/>
      <c r="OT1440" s="25"/>
      <c r="OU1440" s="25"/>
      <c r="OV1440" s="25"/>
      <c r="OW1440" s="25"/>
      <c r="OX1440" s="25"/>
      <c r="OY1440" s="25"/>
      <c r="OZ1440" s="25"/>
      <c r="PA1440" s="25"/>
      <c r="PB1440" s="25"/>
      <c r="PC1440" s="25"/>
      <c r="PD1440" s="25"/>
      <c r="PE1440" s="25"/>
      <c r="PF1440" s="25"/>
      <c r="PG1440" s="25"/>
      <c r="PH1440" s="25"/>
      <c r="PI1440" s="25"/>
      <c r="PJ1440" s="25"/>
      <c r="PK1440" s="25"/>
      <c r="PL1440" s="25"/>
      <c r="PM1440" s="25"/>
      <c r="PN1440" s="25"/>
      <c r="PO1440" s="25"/>
      <c r="PP1440" s="25"/>
      <c r="PQ1440" s="25"/>
      <c r="PR1440" s="25"/>
      <c r="PS1440" s="25"/>
      <c r="PT1440" s="25"/>
      <c r="PU1440" s="25"/>
      <c r="PV1440" s="25"/>
      <c r="PW1440" s="25"/>
      <c r="PX1440" s="25"/>
      <c r="PY1440" s="25"/>
      <c r="PZ1440" s="25"/>
      <c r="QA1440" s="25"/>
      <c r="QB1440" s="25"/>
      <c r="QC1440" s="25"/>
      <c r="QD1440" s="25"/>
      <c r="QE1440" s="25"/>
      <c r="QF1440" s="25"/>
      <c r="QG1440" s="25"/>
      <c r="QH1440" s="25"/>
      <c r="QI1440" s="25"/>
      <c r="QJ1440" s="25"/>
      <c r="QK1440" s="25"/>
      <c r="QL1440" s="25"/>
      <c r="QM1440" s="25"/>
      <c r="QN1440" s="25"/>
      <c r="QO1440" s="25"/>
      <c r="QP1440" s="25"/>
      <c r="QQ1440" s="25"/>
      <c r="QR1440" s="25"/>
      <c r="QS1440" s="25"/>
      <c r="QT1440" s="25"/>
      <c r="QU1440" s="25"/>
      <c r="QV1440" s="25"/>
      <c r="QW1440" s="25"/>
      <c r="QX1440" s="25"/>
      <c r="QY1440" s="25"/>
      <c r="QZ1440" s="25"/>
      <c r="RA1440" s="25"/>
      <c r="RB1440" s="25"/>
      <c r="RC1440" s="25"/>
      <c r="RD1440" s="25"/>
      <c r="RE1440" s="25"/>
      <c r="RF1440" s="25"/>
      <c r="RG1440" s="25"/>
      <c r="RH1440" s="25"/>
      <c r="RI1440" s="25"/>
      <c r="RJ1440" s="25"/>
      <c r="RK1440" s="25"/>
      <c r="RL1440" s="25"/>
      <c r="RM1440" s="25"/>
      <c r="RN1440" s="25"/>
      <c r="RO1440" s="25"/>
      <c r="RP1440" s="25"/>
      <c r="RQ1440" s="25"/>
      <c r="RR1440" s="25"/>
      <c r="RS1440" s="25"/>
      <c r="RT1440" s="25"/>
      <c r="RU1440" s="25"/>
      <c r="RV1440" s="25"/>
      <c r="RW1440" s="25"/>
      <c r="RX1440" s="25"/>
      <c r="RY1440" s="25"/>
      <c r="RZ1440" s="25"/>
    </row>
    <row r="1441" spans="1:494">
      <c r="E1441" s="25"/>
      <c r="F1441" s="25"/>
      <c r="G1441" s="25"/>
      <c r="H1441" s="25"/>
      <c r="I1441" s="25"/>
      <c r="J1441" s="25"/>
      <c r="K1441" s="25"/>
      <c r="L1441" s="25"/>
      <c r="M1441" s="25"/>
      <c r="N1441" s="25"/>
      <c r="O1441" s="25"/>
      <c r="P1441" s="25"/>
      <c r="Q1441" s="25"/>
      <c r="R1441" s="25"/>
      <c r="S1441" s="25"/>
      <c r="T1441" s="25"/>
      <c r="U1441" s="25"/>
      <c r="V1441" s="25"/>
      <c r="W1441" s="25"/>
      <c r="X1441" s="25"/>
      <c r="Y1441" s="25"/>
      <c r="Z1441" s="25"/>
      <c r="AA1441" s="25"/>
      <c r="AB1441" s="25"/>
      <c r="AC1441" s="25"/>
      <c r="AD1441" s="25"/>
      <c r="AE1441" s="25"/>
      <c r="AF1441" s="25"/>
      <c r="AG1441" s="25"/>
      <c r="AH1441" s="25"/>
      <c r="AI1441" s="25"/>
      <c r="AJ1441" s="25"/>
      <c r="AK1441" s="25"/>
      <c r="AL1441" s="25"/>
      <c r="AM1441" s="25"/>
      <c r="AN1441" s="25"/>
      <c r="AO1441" s="25"/>
      <c r="AP1441" s="25"/>
      <c r="AQ1441" s="25"/>
      <c r="AR1441" s="25"/>
      <c r="AS1441" s="25"/>
      <c r="AT1441" s="25"/>
      <c r="AU1441" s="25"/>
      <c r="AV1441" s="25"/>
      <c r="AW1441" s="25"/>
      <c r="AX1441" s="25"/>
      <c r="AY1441" s="25"/>
      <c r="AZ1441" s="25"/>
      <c r="BA1441" s="25"/>
      <c r="BB1441" s="25"/>
      <c r="BC1441" s="25"/>
      <c r="BD1441" s="25"/>
      <c r="BE1441" s="25"/>
      <c r="BF1441" s="25"/>
      <c r="BG1441" s="25"/>
      <c r="BH1441" s="25"/>
      <c r="BI1441" s="25"/>
      <c r="BJ1441" s="25"/>
      <c r="BK1441" s="25"/>
      <c r="BL1441" s="25"/>
      <c r="BM1441" s="25"/>
      <c r="BN1441" s="25"/>
      <c r="BO1441" s="25"/>
      <c r="BP1441" s="25"/>
      <c r="BQ1441" s="25"/>
      <c r="BR1441" s="25"/>
      <c r="BS1441" s="25"/>
      <c r="BT1441" s="25"/>
      <c r="BU1441" s="25"/>
      <c r="BV1441" s="25"/>
      <c r="BW1441" s="25"/>
      <c r="BX1441" s="25"/>
      <c r="BY1441" s="25"/>
      <c r="BZ1441" s="25"/>
      <c r="CA1441" s="25"/>
      <c r="CB1441" s="25"/>
      <c r="CC1441" s="25"/>
      <c r="CD1441" s="25"/>
      <c r="CE1441" s="25"/>
      <c r="CF1441" s="25"/>
      <c r="CG1441" s="25"/>
      <c r="CH1441" s="25"/>
      <c r="CI1441" s="25"/>
      <c r="CJ1441" s="25"/>
      <c r="CK1441" s="25"/>
      <c r="CL1441" s="25"/>
      <c r="CM1441" s="25"/>
      <c r="CN1441" s="25"/>
      <c r="CO1441" s="25"/>
      <c r="CP1441" s="25"/>
      <c r="CQ1441" s="25"/>
      <c r="CR1441" s="25"/>
      <c r="CS1441" s="25"/>
      <c r="CT1441" s="25"/>
      <c r="CU1441" s="25"/>
      <c r="CV1441" s="25"/>
      <c r="CW1441" s="25"/>
      <c r="CX1441" s="25"/>
      <c r="CY1441" s="25"/>
      <c r="CZ1441" s="25"/>
      <c r="DA1441" s="25"/>
      <c r="DB1441" s="25"/>
      <c r="DC1441" s="25"/>
      <c r="DD1441" s="25"/>
      <c r="DE1441" s="25"/>
      <c r="DF1441" s="25"/>
      <c r="DG1441" s="25"/>
      <c r="DH1441" s="25"/>
      <c r="DI1441" s="25"/>
      <c r="DJ1441" s="25"/>
      <c r="DK1441" s="25"/>
      <c r="DL1441" s="25"/>
      <c r="DM1441" s="25"/>
      <c r="DN1441" s="25"/>
      <c r="DO1441" s="25"/>
      <c r="DP1441" s="25"/>
      <c r="DQ1441" s="25"/>
      <c r="DR1441" s="25"/>
      <c r="DS1441" s="25"/>
      <c r="DT1441" s="25"/>
      <c r="DU1441" s="25"/>
      <c r="DV1441" s="25"/>
      <c r="DW1441" s="25"/>
      <c r="DX1441" s="25"/>
      <c r="DY1441" s="25"/>
      <c r="DZ1441" s="25"/>
      <c r="EA1441" s="25"/>
      <c r="EB1441" s="25"/>
      <c r="EC1441" s="25"/>
      <c r="ED1441" s="25"/>
      <c r="EE1441" s="25"/>
      <c r="EF1441" s="25"/>
      <c r="EG1441" s="25"/>
      <c r="EH1441" s="25"/>
      <c r="EI1441" s="25"/>
      <c r="EJ1441" s="25"/>
      <c r="EK1441" s="25"/>
      <c r="EL1441" s="25"/>
      <c r="EM1441" s="25"/>
      <c r="EN1441" s="25"/>
      <c r="EO1441" s="25"/>
      <c r="EP1441" s="25"/>
      <c r="EQ1441" s="25"/>
      <c r="ER1441" s="25"/>
      <c r="ES1441" s="25"/>
      <c r="ET1441" s="25"/>
      <c r="EU1441" s="25"/>
      <c r="EV1441" s="25"/>
      <c r="EW1441" s="25"/>
      <c r="EX1441" s="25"/>
      <c r="EY1441" s="25"/>
      <c r="EZ1441" s="25"/>
      <c r="FA1441" s="25"/>
      <c r="FB1441" s="25"/>
      <c r="FC1441" s="25"/>
      <c r="FD1441" s="25"/>
      <c r="FE1441" s="25"/>
      <c r="FF1441" s="25"/>
      <c r="FG1441" s="25"/>
      <c r="FH1441" s="25"/>
      <c r="FI1441" s="25"/>
      <c r="FJ1441" s="25"/>
      <c r="FK1441" s="25"/>
      <c r="FL1441" s="25"/>
      <c r="FM1441" s="25"/>
      <c r="FN1441" s="25"/>
      <c r="FO1441" s="25"/>
      <c r="FP1441" s="25"/>
      <c r="FQ1441" s="25"/>
      <c r="FR1441" s="25"/>
      <c r="FS1441" s="25"/>
      <c r="FT1441" s="25"/>
      <c r="FU1441" s="25"/>
      <c r="FV1441" s="25"/>
      <c r="FW1441" s="25"/>
      <c r="FX1441" s="25"/>
      <c r="FY1441" s="25"/>
      <c r="FZ1441" s="25"/>
      <c r="GA1441" s="25"/>
      <c r="GB1441" s="25"/>
      <c r="GC1441" s="25"/>
      <c r="GD1441" s="25"/>
      <c r="GE1441" s="25"/>
      <c r="GF1441" s="25"/>
      <c r="GG1441" s="25"/>
      <c r="GH1441" s="25"/>
      <c r="GI1441" s="25"/>
      <c r="GJ1441" s="25"/>
      <c r="GK1441" s="25"/>
      <c r="GL1441" s="25"/>
      <c r="GM1441" s="25"/>
      <c r="GN1441" s="25"/>
      <c r="GO1441" s="25"/>
      <c r="GP1441" s="25"/>
      <c r="GQ1441" s="25"/>
      <c r="GR1441" s="25"/>
      <c r="GS1441" s="25"/>
      <c r="GT1441" s="25"/>
      <c r="GU1441" s="25"/>
      <c r="GV1441" s="25"/>
      <c r="GW1441" s="25"/>
      <c r="GX1441" s="25"/>
      <c r="GY1441" s="25"/>
      <c r="GZ1441" s="25"/>
      <c r="HA1441" s="25"/>
      <c r="HB1441" s="25"/>
      <c r="HC1441" s="25"/>
      <c r="HD1441" s="25"/>
      <c r="HE1441" s="25"/>
      <c r="HF1441" s="25"/>
      <c r="HG1441" s="25"/>
      <c r="HH1441" s="25"/>
      <c r="HI1441" s="25"/>
      <c r="HJ1441" s="25"/>
      <c r="HK1441" s="25"/>
      <c r="HL1441" s="25"/>
      <c r="HM1441" s="25"/>
      <c r="HN1441" s="25"/>
      <c r="HO1441" s="25"/>
      <c r="HP1441" s="25"/>
      <c r="HQ1441" s="25"/>
      <c r="HR1441" s="25"/>
      <c r="HS1441" s="25"/>
      <c r="HT1441" s="25"/>
      <c r="HU1441" s="25"/>
      <c r="HV1441" s="25"/>
      <c r="HW1441" s="25"/>
      <c r="HX1441" s="25"/>
      <c r="HY1441" s="25"/>
      <c r="HZ1441" s="25"/>
      <c r="IA1441" s="25"/>
      <c r="IB1441" s="25"/>
      <c r="IC1441" s="25"/>
      <c r="ID1441" s="25"/>
      <c r="IE1441" s="25"/>
      <c r="IF1441" s="25"/>
      <c r="IG1441" s="25"/>
      <c r="IH1441" s="25"/>
      <c r="II1441" s="25"/>
      <c r="IJ1441" s="25"/>
      <c r="IK1441" s="25"/>
      <c r="IL1441" s="25"/>
      <c r="IM1441" s="25"/>
      <c r="IN1441" s="25"/>
      <c r="IO1441" s="25"/>
      <c r="IP1441" s="25"/>
      <c r="IQ1441" s="25"/>
      <c r="IR1441" s="25"/>
      <c r="IS1441" s="25"/>
      <c r="IT1441" s="25"/>
      <c r="IU1441" s="25"/>
      <c r="IV1441" s="25"/>
      <c r="IW1441" s="25"/>
      <c r="IX1441" s="25"/>
      <c r="IY1441" s="25"/>
      <c r="IZ1441" s="25"/>
      <c r="JA1441" s="25"/>
      <c r="JB1441" s="25"/>
      <c r="JC1441" s="25"/>
      <c r="JD1441" s="25"/>
      <c r="JE1441" s="25"/>
      <c r="JF1441" s="25"/>
      <c r="JG1441" s="25"/>
      <c r="JH1441" s="25"/>
      <c r="JI1441" s="25"/>
      <c r="JJ1441" s="25"/>
      <c r="JK1441" s="25"/>
      <c r="JL1441" s="25"/>
      <c r="JM1441" s="25"/>
      <c r="JN1441" s="25"/>
      <c r="JO1441" s="25"/>
      <c r="JP1441" s="25"/>
      <c r="JQ1441" s="25"/>
      <c r="JR1441" s="25"/>
      <c r="JS1441" s="25"/>
      <c r="JT1441" s="25"/>
      <c r="JU1441" s="25"/>
      <c r="JV1441" s="25"/>
      <c r="JW1441" s="25"/>
      <c r="JX1441" s="25"/>
      <c r="JY1441" s="25"/>
      <c r="JZ1441" s="25"/>
      <c r="KA1441" s="25"/>
      <c r="KB1441" s="25"/>
      <c r="KC1441" s="25"/>
      <c r="KD1441" s="25"/>
      <c r="KE1441" s="25"/>
      <c r="KF1441" s="25"/>
      <c r="KG1441" s="25"/>
      <c r="KH1441" s="25"/>
      <c r="KI1441" s="25"/>
      <c r="KJ1441" s="25"/>
      <c r="KK1441" s="25"/>
      <c r="KL1441" s="25"/>
      <c r="KM1441" s="25"/>
      <c r="KN1441" s="25"/>
      <c r="KO1441" s="25"/>
      <c r="KP1441" s="25"/>
      <c r="KQ1441" s="25"/>
      <c r="KR1441" s="25"/>
      <c r="KS1441" s="25"/>
      <c r="KT1441" s="25"/>
      <c r="KU1441" s="25"/>
      <c r="KV1441" s="25"/>
      <c r="KW1441" s="25"/>
      <c r="KX1441" s="25"/>
      <c r="KY1441" s="25"/>
      <c r="KZ1441" s="25"/>
      <c r="LA1441" s="25"/>
      <c r="LB1441" s="25"/>
      <c r="LC1441" s="25"/>
      <c r="LD1441" s="25"/>
      <c r="LE1441" s="25"/>
      <c r="LF1441" s="25"/>
      <c r="LG1441" s="25"/>
      <c r="LH1441" s="25"/>
      <c r="LI1441" s="25"/>
      <c r="LJ1441" s="25"/>
      <c r="LK1441" s="25"/>
      <c r="LL1441" s="25"/>
      <c r="LM1441" s="25"/>
      <c r="LN1441" s="25"/>
      <c r="LO1441" s="25"/>
      <c r="LP1441" s="25"/>
      <c r="LQ1441" s="25"/>
      <c r="LR1441" s="25"/>
      <c r="LS1441" s="25"/>
      <c r="LT1441" s="25"/>
      <c r="LU1441" s="25"/>
      <c r="LV1441" s="25"/>
      <c r="LW1441" s="25"/>
      <c r="LX1441" s="25"/>
      <c r="LY1441" s="25"/>
      <c r="LZ1441" s="25"/>
      <c r="MA1441" s="25"/>
      <c r="MB1441" s="25"/>
      <c r="MC1441" s="25"/>
      <c r="MD1441" s="25"/>
      <c r="ME1441" s="25"/>
      <c r="MF1441" s="25"/>
      <c r="MG1441" s="25"/>
      <c r="MH1441" s="25"/>
      <c r="MI1441" s="25"/>
      <c r="MJ1441" s="25"/>
      <c r="MK1441" s="25"/>
      <c r="ML1441" s="25"/>
      <c r="MM1441" s="25"/>
      <c r="MN1441" s="25"/>
      <c r="MO1441" s="25"/>
      <c r="MP1441" s="25"/>
      <c r="MQ1441" s="25"/>
      <c r="MR1441" s="25"/>
      <c r="MS1441" s="25"/>
      <c r="MT1441" s="25"/>
      <c r="MU1441" s="25"/>
      <c r="MV1441" s="25"/>
      <c r="MW1441" s="25"/>
      <c r="MX1441" s="25"/>
      <c r="MY1441" s="25"/>
      <c r="MZ1441" s="25"/>
      <c r="NA1441" s="25"/>
      <c r="NB1441" s="25"/>
      <c r="NC1441" s="25"/>
      <c r="ND1441" s="25"/>
      <c r="NE1441" s="25"/>
      <c r="NF1441" s="25"/>
      <c r="NG1441" s="25"/>
      <c r="NH1441" s="25"/>
      <c r="NI1441" s="25"/>
      <c r="NJ1441" s="25"/>
      <c r="NK1441" s="25"/>
      <c r="NL1441" s="25"/>
      <c r="NM1441" s="25"/>
      <c r="NN1441" s="25"/>
      <c r="NO1441" s="25"/>
      <c r="NP1441" s="25"/>
      <c r="NQ1441" s="25"/>
      <c r="NR1441" s="25"/>
      <c r="NS1441" s="25"/>
      <c r="NT1441" s="25"/>
      <c r="NU1441" s="25"/>
      <c r="NV1441" s="25"/>
      <c r="NW1441" s="25"/>
      <c r="NX1441" s="25"/>
      <c r="NY1441" s="25"/>
      <c r="NZ1441" s="25"/>
      <c r="OA1441" s="25"/>
      <c r="OB1441" s="25"/>
      <c r="OC1441" s="25"/>
      <c r="OD1441" s="25"/>
      <c r="OE1441" s="25"/>
      <c r="OF1441" s="25"/>
      <c r="OG1441" s="25"/>
      <c r="OH1441" s="25"/>
      <c r="OI1441" s="25"/>
      <c r="OJ1441" s="25"/>
      <c r="OK1441" s="25"/>
      <c r="OL1441" s="25"/>
      <c r="OM1441" s="25"/>
      <c r="ON1441" s="25"/>
      <c r="OO1441" s="25"/>
      <c r="OP1441" s="25"/>
      <c r="OQ1441" s="25"/>
      <c r="OR1441" s="25"/>
      <c r="OS1441" s="25"/>
      <c r="OT1441" s="25"/>
      <c r="OU1441" s="25"/>
      <c r="OV1441" s="25"/>
      <c r="OW1441" s="25"/>
      <c r="OX1441" s="25"/>
      <c r="OY1441" s="25"/>
      <c r="OZ1441" s="25"/>
      <c r="PA1441" s="25"/>
      <c r="PB1441" s="25"/>
      <c r="PC1441" s="25"/>
      <c r="PD1441" s="25"/>
      <c r="PE1441" s="25"/>
      <c r="PF1441" s="25"/>
      <c r="PG1441" s="25"/>
      <c r="PH1441" s="25"/>
      <c r="PI1441" s="25"/>
      <c r="PJ1441" s="25"/>
      <c r="PK1441" s="25"/>
      <c r="PL1441" s="25"/>
      <c r="PM1441" s="25"/>
      <c r="PN1441" s="25"/>
      <c r="PO1441" s="25"/>
      <c r="PP1441" s="25"/>
      <c r="PQ1441" s="25"/>
      <c r="PR1441" s="25"/>
      <c r="PS1441" s="25"/>
      <c r="PT1441" s="25"/>
      <c r="PU1441" s="25"/>
      <c r="PV1441" s="25"/>
      <c r="PW1441" s="25"/>
      <c r="PX1441" s="25"/>
      <c r="PY1441" s="25"/>
      <c r="PZ1441" s="25"/>
      <c r="QA1441" s="25"/>
      <c r="QB1441" s="25"/>
      <c r="QC1441" s="25"/>
      <c r="QD1441" s="25"/>
      <c r="QE1441" s="25"/>
      <c r="QF1441" s="25"/>
      <c r="QG1441" s="25"/>
      <c r="QH1441" s="25"/>
      <c r="QI1441" s="25"/>
      <c r="QJ1441" s="25"/>
      <c r="QK1441" s="25"/>
      <c r="QL1441" s="25"/>
      <c r="QM1441" s="25"/>
      <c r="QN1441" s="25"/>
      <c r="QO1441" s="25"/>
      <c r="QP1441" s="25"/>
      <c r="QQ1441" s="25"/>
      <c r="QR1441" s="25"/>
      <c r="QS1441" s="25"/>
      <c r="QT1441" s="25"/>
      <c r="QU1441" s="25"/>
      <c r="QV1441" s="25"/>
      <c r="QW1441" s="25"/>
      <c r="QX1441" s="25"/>
      <c r="QY1441" s="25"/>
      <c r="QZ1441" s="25"/>
      <c r="RA1441" s="25"/>
      <c r="RB1441" s="25"/>
      <c r="RC1441" s="25"/>
      <c r="RD1441" s="25"/>
      <c r="RE1441" s="25"/>
      <c r="RF1441" s="25"/>
      <c r="RG1441" s="25"/>
      <c r="RH1441" s="25"/>
      <c r="RI1441" s="25"/>
      <c r="RJ1441" s="25"/>
      <c r="RK1441" s="25"/>
      <c r="RL1441" s="25"/>
      <c r="RM1441" s="25"/>
      <c r="RN1441" s="25"/>
      <c r="RO1441" s="25"/>
      <c r="RP1441" s="25"/>
      <c r="RQ1441" s="25"/>
      <c r="RR1441" s="25"/>
      <c r="RS1441" s="25"/>
      <c r="RT1441" s="25"/>
      <c r="RU1441" s="25"/>
      <c r="RV1441" s="25"/>
      <c r="RW1441" s="25"/>
      <c r="RX1441" s="25"/>
      <c r="RY1441" s="25"/>
      <c r="RZ1441" s="25"/>
    </row>
    <row r="1442" spans="1:494">
      <c r="E1442" s="25"/>
      <c r="F1442" s="25"/>
      <c r="G1442" s="25"/>
      <c r="H1442" s="25"/>
      <c r="I1442" s="25"/>
      <c r="J1442" s="25"/>
      <c r="K1442" s="25"/>
      <c r="L1442" s="25"/>
      <c r="M1442" s="25"/>
      <c r="N1442" s="25"/>
      <c r="O1442" s="25"/>
      <c r="P1442" s="25"/>
      <c r="Q1442" s="25"/>
      <c r="R1442" s="25"/>
      <c r="S1442" s="25"/>
      <c r="T1442" s="25"/>
      <c r="U1442" s="25"/>
      <c r="V1442" s="25"/>
      <c r="W1442" s="25"/>
      <c r="X1442" s="25"/>
      <c r="Y1442" s="25"/>
      <c r="Z1442" s="25"/>
      <c r="AA1442" s="25"/>
      <c r="AB1442" s="25"/>
      <c r="AC1442" s="25"/>
      <c r="AD1442" s="25"/>
      <c r="AE1442" s="25"/>
      <c r="AF1442" s="25"/>
      <c r="AG1442" s="25"/>
      <c r="AH1442" s="25"/>
      <c r="AI1442" s="25"/>
      <c r="AJ1442" s="25"/>
      <c r="AK1442" s="25"/>
      <c r="AL1442" s="25"/>
      <c r="AM1442" s="25"/>
      <c r="AN1442" s="25"/>
      <c r="AO1442" s="25"/>
      <c r="AP1442" s="25"/>
      <c r="AQ1442" s="25"/>
      <c r="AR1442" s="25"/>
      <c r="AS1442" s="25"/>
      <c r="AT1442" s="25"/>
      <c r="AU1442" s="25"/>
      <c r="AV1442" s="25"/>
      <c r="AW1442" s="25"/>
      <c r="AX1442" s="25"/>
      <c r="AY1442" s="25"/>
      <c r="AZ1442" s="25"/>
      <c r="BA1442" s="25"/>
      <c r="BB1442" s="25"/>
      <c r="BC1442" s="25"/>
      <c r="BD1442" s="25"/>
      <c r="BE1442" s="25"/>
      <c r="BF1442" s="25"/>
      <c r="BG1442" s="25"/>
      <c r="BH1442" s="25"/>
      <c r="BI1442" s="25"/>
      <c r="BJ1442" s="25"/>
      <c r="BK1442" s="25"/>
      <c r="BL1442" s="25"/>
      <c r="BM1442" s="25"/>
      <c r="BN1442" s="25"/>
      <c r="BO1442" s="25"/>
      <c r="BP1442" s="25"/>
      <c r="BQ1442" s="25"/>
      <c r="BR1442" s="25"/>
      <c r="BS1442" s="25"/>
      <c r="BT1442" s="25"/>
      <c r="BU1442" s="25"/>
      <c r="BV1442" s="25"/>
      <c r="BW1442" s="25"/>
      <c r="BX1442" s="25"/>
      <c r="BY1442" s="25"/>
      <c r="BZ1442" s="25"/>
      <c r="CA1442" s="25"/>
      <c r="CB1442" s="25"/>
      <c r="CC1442" s="25"/>
      <c r="CD1442" s="25"/>
      <c r="CE1442" s="25"/>
      <c r="CF1442" s="25"/>
      <c r="CG1442" s="25"/>
      <c r="CH1442" s="25"/>
      <c r="CI1442" s="25"/>
      <c r="CJ1442" s="25"/>
      <c r="CK1442" s="25"/>
      <c r="CL1442" s="25"/>
      <c r="CM1442" s="25"/>
      <c r="CN1442" s="25"/>
      <c r="CO1442" s="25"/>
      <c r="CP1442" s="25"/>
      <c r="CQ1442" s="25"/>
      <c r="CR1442" s="25"/>
      <c r="CS1442" s="25"/>
      <c r="CT1442" s="25"/>
      <c r="CU1442" s="25"/>
      <c r="CV1442" s="25"/>
      <c r="CW1442" s="25"/>
      <c r="CX1442" s="25"/>
      <c r="CY1442" s="25"/>
      <c r="CZ1442" s="25"/>
      <c r="DA1442" s="25"/>
      <c r="DB1442" s="25"/>
      <c r="DC1442" s="25"/>
      <c r="DD1442" s="25"/>
      <c r="DE1442" s="25"/>
      <c r="DF1442" s="25"/>
      <c r="DG1442" s="25"/>
      <c r="DH1442" s="25"/>
      <c r="DI1442" s="25"/>
      <c r="DJ1442" s="25"/>
      <c r="DK1442" s="25"/>
      <c r="DL1442" s="25"/>
      <c r="DM1442" s="25"/>
      <c r="DN1442" s="25"/>
      <c r="DO1442" s="25"/>
      <c r="DP1442" s="25"/>
      <c r="DQ1442" s="25"/>
      <c r="DR1442" s="25"/>
      <c r="DS1442" s="25"/>
      <c r="DT1442" s="25"/>
      <c r="DU1442" s="25"/>
      <c r="DV1442" s="25"/>
      <c r="DW1442" s="25"/>
      <c r="DX1442" s="25"/>
      <c r="DY1442" s="25"/>
      <c r="DZ1442" s="25"/>
      <c r="EA1442" s="25"/>
      <c r="EB1442" s="25"/>
      <c r="EC1442" s="25"/>
      <c r="ED1442" s="25"/>
      <c r="EE1442" s="25"/>
      <c r="EF1442" s="25"/>
      <c r="EG1442" s="25"/>
      <c r="EH1442" s="25"/>
      <c r="EI1442" s="25"/>
      <c r="EJ1442" s="25"/>
      <c r="EK1442" s="25"/>
      <c r="EL1442" s="25"/>
      <c r="EM1442" s="25"/>
      <c r="EN1442" s="25"/>
      <c r="EO1442" s="25"/>
      <c r="EP1442" s="25"/>
      <c r="EQ1442" s="25"/>
      <c r="ER1442" s="25"/>
      <c r="ES1442" s="25"/>
      <c r="ET1442" s="25"/>
      <c r="EU1442" s="25"/>
      <c r="EV1442" s="25"/>
      <c r="EW1442" s="25"/>
      <c r="EX1442" s="25"/>
      <c r="EY1442" s="25"/>
      <c r="EZ1442" s="25"/>
      <c r="FA1442" s="25"/>
      <c r="FB1442" s="25"/>
      <c r="FC1442" s="25"/>
      <c r="FD1442" s="25"/>
      <c r="FE1442" s="25"/>
      <c r="FF1442" s="25"/>
      <c r="FG1442" s="25"/>
      <c r="FH1442" s="25"/>
      <c r="FI1442" s="25"/>
      <c r="FJ1442" s="25"/>
      <c r="FK1442" s="25"/>
      <c r="FL1442" s="25"/>
      <c r="FM1442" s="25"/>
      <c r="FN1442" s="25"/>
      <c r="FO1442" s="25"/>
      <c r="FP1442" s="25"/>
      <c r="FQ1442" s="25"/>
      <c r="FR1442" s="25"/>
      <c r="FS1442" s="25"/>
      <c r="FT1442" s="25"/>
      <c r="FU1442" s="25"/>
      <c r="FV1442" s="25"/>
      <c r="FW1442" s="25"/>
      <c r="FX1442" s="25"/>
      <c r="FY1442" s="25"/>
      <c r="FZ1442" s="25"/>
      <c r="GA1442" s="25"/>
      <c r="GB1442" s="25"/>
      <c r="GC1442" s="25"/>
      <c r="GD1442" s="25"/>
      <c r="GE1442" s="25"/>
      <c r="GF1442" s="25"/>
      <c r="GG1442" s="25"/>
      <c r="GH1442" s="25"/>
      <c r="GI1442" s="25"/>
      <c r="GJ1442" s="25"/>
      <c r="GK1442" s="25"/>
      <c r="GL1442" s="25"/>
      <c r="GM1442" s="25"/>
      <c r="GN1442" s="25"/>
      <c r="GO1442" s="25"/>
      <c r="GP1442" s="25"/>
      <c r="GQ1442" s="25"/>
      <c r="GR1442" s="25"/>
      <c r="GS1442" s="25"/>
      <c r="GT1442" s="25"/>
      <c r="GU1442" s="25"/>
      <c r="GV1442" s="25"/>
      <c r="GW1442" s="25"/>
      <c r="GX1442" s="25"/>
      <c r="GY1442" s="25"/>
      <c r="GZ1442" s="25"/>
      <c r="HA1442" s="25"/>
      <c r="HB1442" s="25"/>
      <c r="HC1442" s="25"/>
      <c r="HD1442" s="25"/>
      <c r="HE1442" s="25"/>
      <c r="HF1442" s="25"/>
      <c r="HG1442" s="25"/>
      <c r="HH1442" s="25"/>
      <c r="HI1442" s="25"/>
      <c r="HJ1442" s="25"/>
      <c r="HK1442" s="25"/>
      <c r="HL1442" s="25"/>
      <c r="HM1442" s="25"/>
      <c r="HN1442" s="25"/>
      <c r="HO1442" s="25"/>
      <c r="HP1442" s="25"/>
      <c r="HQ1442" s="25"/>
      <c r="HR1442" s="25"/>
      <c r="HS1442" s="25"/>
      <c r="HT1442" s="25"/>
      <c r="HU1442" s="25"/>
      <c r="HV1442" s="25"/>
      <c r="HW1442" s="25"/>
      <c r="HX1442" s="25"/>
      <c r="HY1442" s="25"/>
      <c r="HZ1442" s="25"/>
      <c r="IA1442" s="25"/>
      <c r="IB1442" s="25"/>
      <c r="IC1442" s="25"/>
      <c r="ID1442" s="25"/>
      <c r="IE1442" s="25"/>
      <c r="IF1442" s="25"/>
      <c r="IG1442" s="25"/>
      <c r="IH1442" s="25"/>
      <c r="II1442" s="25"/>
      <c r="IJ1442" s="25"/>
      <c r="IK1442" s="25"/>
      <c r="IL1442" s="25"/>
      <c r="IM1442" s="25"/>
      <c r="IN1442" s="25"/>
      <c r="IO1442" s="25"/>
      <c r="IP1442" s="25"/>
      <c r="IQ1442" s="25"/>
      <c r="IR1442" s="25"/>
      <c r="IS1442" s="25"/>
      <c r="IT1442" s="25"/>
      <c r="IU1442" s="25"/>
      <c r="IV1442" s="25"/>
      <c r="IW1442" s="25"/>
      <c r="IX1442" s="25"/>
      <c r="IY1442" s="25"/>
      <c r="IZ1442" s="25"/>
      <c r="JA1442" s="25"/>
      <c r="JB1442" s="25"/>
      <c r="JC1442" s="25"/>
      <c r="JD1442" s="25"/>
      <c r="JE1442" s="25"/>
      <c r="JF1442" s="25"/>
      <c r="JG1442" s="25"/>
      <c r="JH1442" s="25"/>
      <c r="JI1442" s="25"/>
      <c r="JJ1442" s="25"/>
      <c r="JK1442" s="25"/>
      <c r="JL1442" s="25"/>
      <c r="JM1442" s="25"/>
      <c r="JN1442" s="25"/>
      <c r="JO1442" s="25"/>
      <c r="JP1442" s="25"/>
      <c r="JQ1442" s="25"/>
      <c r="JR1442" s="25"/>
      <c r="JS1442" s="25"/>
      <c r="JT1442" s="25"/>
      <c r="JU1442" s="25"/>
      <c r="JV1442" s="25"/>
      <c r="JW1442" s="25"/>
      <c r="JX1442" s="25"/>
      <c r="JY1442" s="25"/>
      <c r="JZ1442" s="25"/>
      <c r="KA1442" s="25"/>
      <c r="KB1442" s="25"/>
      <c r="KC1442" s="25"/>
      <c r="KD1442" s="25"/>
      <c r="KE1442" s="25"/>
      <c r="KF1442" s="25"/>
      <c r="KG1442" s="25"/>
      <c r="KH1442" s="25"/>
      <c r="KI1442" s="25"/>
      <c r="KJ1442" s="25"/>
      <c r="KK1442" s="25"/>
      <c r="KL1442" s="25"/>
      <c r="KM1442" s="25"/>
      <c r="KN1442" s="25"/>
      <c r="KO1442" s="25"/>
      <c r="KP1442" s="25"/>
      <c r="KQ1442" s="25"/>
      <c r="KR1442" s="25"/>
      <c r="KS1442" s="25"/>
      <c r="KT1442" s="25"/>
      <c r="KU1442" s="25"/>
      <c r="KV1442" s="25"/>
      <c r="KW1442" s="25"/>
      <c r="KX1442" s="25"/>
      <c r="KY1442" s="25"/>
      <c r="KZ1442" s="25"/>
      <c r="LA1442" s="25"/>
      <c r="LB1442" s="25"/>
      <c r="LC1442" s="25"/>
      <c r="LD1442" s="25"/>
      <c r="LE1442" s="25"/>
      <c r="LF1442" s="25"/>
      <c r="LG1442" s="25"/>
      <c r="LH1442" s="25"/>
      <c r="LI1442" s="25"/>
      <c r="LJ1442" s="25"/>
      <c r="LK1442" s="25"/>
      <c r="LL1442" s="25"/>
      <c r="LM1442" s="25"/>
      <c r="LN1442" s="25"/>
      <c r="LO1442" s="25"/>
      <c r="LP1442" s="25"/>
      <c r="LQ1442" s="25"/>
      <c r="LR1442" s="25"/>
      <c r="LS1442" s="25"/>
      <c r="LT1442" s="25"/>
      <c r="LU1442" s="25"/>
      <c r="LV1442" s="25"/>
      <c r="LW1442" s="25"/>
      <c r="LX1442" s="25"/>
      <c r="LY1442" s="25"/>
      <c r="LZ1442" s="25"/>
      <c r="MA1442" s="25"/>
      <c r="MB1442" s="25"/>
      <c r="MC1442" s="25"/>
      <c r="MD1442" s="25"/>
      <c r="ME1442" s="25"/>
      <c r="MF1442" s="25"/>
      <c r="MG1442" s="25"/>
      <c r="MH1442" s="25"/>
      <c r="MI1442" s="25"/>
      <c r="MJ1442" s="25"/>
      <c r="MK1442" s="25"/>
      <c r="ML1442" s="25"/>
      <c r="MM1442" s="25"/>
      <c r="MN1442" s="25"/>
      <c r="MO1442" s="25"/>
      <c r="MP1442" s="25"/>
      <c r="MQ1442" s="25"/>
      <c r="MR1442" s="25"/>
      <c r="MS1442" s="25"/>
      <c r="MT1442" s="25"/>
      <c r="MU1442" s="25"/>
      <c r="MV1442" s="25"/>
      <c r="MW1442" s="25"/>
      <c r="MX1442" s="25"/>
      <c r="MY1442" s="25"/>
      <c r="MZ1442" s="25"/>
      <c r="NA1442" s="25"/>
      <c r="NB1442" s="25"/>
      <c r="NC1442" s="25"/>
      <c r="ND1442" s="25"/>
      <c r="NE1442" s="25"/>
      <c r="NF1442" s="25"/>
      <c r="NG1442" s="25"/>
      <c r="NH1442" s="25"/>
      <c r="NI1442" s="25"/>
      <c r="NJ1442" s="25"/>
      <c r="NK1442" s="25"/>
      <c r="NL1442" s="25"/>
      <c r="NM1442" s="25"/>
      <c r="NN1442" s="25"/>
      <c r="NO1442" s="25"/>
      <c r="NP1442" s="25"/>
      <c r="NQ1442" s="25"/>
      <c r="NR1442" s="25"/>
      <c r="NS1442" s="25"/>
      <c r="NT1442" s="25"/>
      <c r="NU1442" s="25"/>
      <c r="NV1442" s="25"/>
      <c r="NW1442" s="25"/>
      <c r="NX1442" s="25"/>
      <c r="NY1442" s="25"/>
      <c r="NZ1442" s="25"/>
      <c r="OA1442" s="25"/>
      <c r="OB1442" s="25"/>
      <c r="OC1442" s="25"/>
      <c r="OD1442" s="25"/>
      <c r="OE1442" s="25"/>
      <c r="OF1442" s="25"/>
      <c r="OG1442" s="25"/>
      <c r="OH1442" s="25"/>
      <c r="OI1442" s="25"/>
      <c r="OJ1442" s="25"/>
      <c r="OK1442" s="25"/>
      <c r="OL1442" s="25"/>
      <c r="OM1442" s="25"/>
      <c r="ON1442" s="25"/>
      <c r="OO1442" s="25"/>
      <c r="OP1442" s="25"/>
      <c r="OQ1442" s="25"/>
      <c r="OR1442" s="25"/>
      <c r="OS1442" s="25"/>
      <c r="OT1442" s="25"/>
      <c r="OU1442" s="25"/>
      <c r="OV1442" s="25"/>
      <c r="OW1442" s="25"/>
      <c r="OX1442" s="25"/>
      <c r="OY1442" s="25"/>
      <c r="OZ1442" s="25"/>
      <c r="PA1442" s="25"/>
      <c r="PB1442" s="25"/>
      <c r="PC1442" s="25"/>
      <c r="PD1442" s="25"/>
      <c r="PE1442" s="25"/>
      <c r="PF1442" s="25"/>
      <c r="PG1442" s="25"/>
      <c r="PH1442" s="25"/>
      <c r="PI1442" s="25"/>
      <c r="PJ1442" s="25"/>
      <c r="PK1442" s="25"/>
      <c r="PL1442" s="25"/>
      <c r="PM1442" s="25"/>
      <c r="PN1442" s="25"/>
      <c r="PO1442" s="25"/>
      <c r="PP1442" s="25"/>
      <c r="PQ1442" s="25"/>
      <c r="PR1442" s="25"/>
      <c r="PS1442" s="25"/>
      <c r="PT1442" s="25"/>
      <c r="PU1442" s="25"/>
      <c r="PV1442" s="25"/>
      <c r="PW1442" s="25"/>
      <c r="PX1442" s="25"/>
      <c r="PY1442" s="25"/>
      <c r="PZ1442" s="25"/>
      <c r="QA1442" s="25"/>
      <c r="QB1442" s="25"/>
      <c r="QC1442" s="25"/>
      <c r="QD1442" s="25"/>
      <c r="QE1442" s="25"/>
      <c r="QF1442" s="25"/>
      <c r="QG1442" s="25"/>
      <c r="QH1442" s="25"/>
      <c r="QI1442" s="25"/>
      <c r="QJ1442" s="25"/>
      <c r="QK1442" s="25"/>
      <c r="QL1442" s="25"/>
      <c r="QM1442" s="25"/>
      <c r="QN1442" s="25"/>
      <c r="QO1442" s="25"/>
      <c r="QP1442" s="25"/>
      <c r="QQ1442" s="25"/>
      <c r="QR1442" s="25"/>
      <c r="QS1442" s="25"/>
      <c r="QT1442" s="25"/>
      <c r="QU1442" s="25"/>
      <c r="QV1442" s="25"/>
      <c r="QW1442" s="25"/>
      <c r="QX1442" s="25"/>
      <c r="QY1442" s="25"/>
      <c r="QZ1442" s="25"/>
      <c r="RA1442" s="25"/>
      <c r="RB1442" s="25"/>
      <c r="RC1442" s="25"/>
      <c r="RD1442" s="25"/>
      <c r="RE1442" s="25"/>
      <c r="RF1442" s="25"/>
      <c r="RG1442" s="25"/>
      <c r="RH1442" s="25"/>
      <c r="RI1442" s="25"/>
      <c r="RJ1442" s="25"/>
      <c r="RK1442" s="25"/>
      <c r="RL1442" s="25"/>
      <c r="RM1442" s="25"/>
      <c r="RN1442" s="25"/>
      <c r="RO1442" s="25"/>
      <c r="RP1442" s="25"/>
      <c r="RQ1442" s="25"/>
      <c r="RR1442" s="25"/>
      <c r="RS1442" s="25"/>
      <c r="RT1442" s="25"/>
      <c r="RU1442" s="25"/>
      <c r="RV1442" s="25"/>
      <c r="RW1442" s="25"/>
      <c r="RX1442" s="25"/>
      <c r="RY1442" s="25"/>
      <c r="RZ1442" s="25"/>
    </row>
    <row r="1443" spans="1:494">
      <c r="E1443" s="25"/>
      <c r="F1443" s="25"/>
      <c r="G1443" s="25"/>
      <c r="H1443" s="25"/>
      <c r="I1443" s="25"/>
      <c r="J1443" s="25"/>
      <c r="K1443" s="25"/>
      <c r="L1443" s="25"/>
      <c r="M1443" s="25"/>
      <c r="N1443" s="25"/>
      <c r="O1443" s="25"/>
      <c r="P1443" s="25"/>
      <c r="Q1443" s="25"/>
      <c r="R1443" s="25"/>
      <c r="S1443" s="25"/>
      <c r="T1443" s="25"/>
      <c r="U1443" s="25"/>
      <c r="V1443" s="25"/>
      <c r="W1443" s="25"/>
      <c r="X1443" s="25"/>
      <c r="Y1443" s="25"/>
      <c r="Z1443" s="25"/>
      <c r="AA1443" s="25"/>
      <c r="AB1443" s="25"/>
      <c r="AC1443" s="25"/>
      <c r="AD1443" s="25"/>
      <c r="AE1443" s="25"/>
      <c r="AF1443" s="25"/>
      <c r="AG1443" s="25"/>
      <c r="AH1443" s="25"/>
      <c r="AI1443" s="25"/>
      <c r="AJ1443" s="25"/>
      <c r="AK1443" s="25"/>
      <c r="AL1443" s="25"/>
      <c r="AM1443" s="25"/>
      <c r="AN1443" s="25"/>
      <c r="AO1443" s="25"/>
      <c r="AP1443" s="25"/>
      <c r="AQ1443" s="25"/>
      <c r="AR1443" s="25"/>
      <c r="AS1443" s="25"/>
      <c r="AT1443" s="25"/>
      <c r="AU1443" s="25"/>
      <c r="AV1443" s="25"/>
      <c r="AW1443" s="25"/>
      <c r="AX1443" s="25"/>
      <c r="AY1443" s="25"/>
      <c r="AZ1443" s="25"/>
      <c r="BA1443" s="25"/>
      <c r="BB1443" s="25"/>
      <c r="BC1443" s="25"/>
      <c r="BD1443" s="25"/>
      <c r="BE1443" s="25"/>
      <c r="BF1443" s="25"/>
      <c r="BG1443" s="25"/>
      <c r="BH1443" s="25"/>
      <c r="BI1443" s="25"/>
      <c r="BJ1443" s="25"/>
      <c r="BK1443" s="25"/>
      <c r="BL1443" s="25"/>
      <c r="BM1443" s="25"/>
      <c r="BN1443" s="25"/>
      <c r="BO1443" s="25"/>
      <c r="BP1443" s="25"/>
      <c r="BQ1443" s="25"/>
      <c r="BR1443" s="25"/>
      <c r="BS1443" s="25"/>
      <c r="BT1443" s="25"/>
      <c r="BU1443" s="25"/>
      <c r="BV1443" s="25"/>
      <c r="BW1443" s="25"/>
      <c r="BX1443" s="25"/>
      <c r="BY1443" s="25"/>
      <c r="BZ1443" s="25"/>
      <c r="CA1443" s="25"/>
      <c r="CB1443" s="25"/>
      <c r="CC1443" s="25"/>
      <c r="CD1443" s="25"/>
      <c r="CE1443" s="25"/>
      <c r="CF1443" s="25"/>
      <c r="CG1443" s="25"/>
      <c r="CH1443" s="25"/>
      <c r="CI1443" s="25"/>
      <c r="CJ1443" s="25"/>
      <c r="CK1443" s="25"/>
      <c r="CL1443" s="25"/>
      <c r="CM1443" s="25"/>
      <c r="CN1443" s="25"/>
      <c r="CO1443" s="25"/>
      <c r="CP1443" s="25"/>
      <c r="CQ1443" s="25"/>
      <c r="CR1443" s="25"/>
      <c r="CS1443" s="25"/>
      <c r="CT1443" s="25"/>
      <c r="CU1443" s="25"/>
      <c r="CV1443" s="25"/>
      <c r="CW1443" s="25"/>
      <c r="CX1443" s="25"/>
      <c r="CY1443" s="25"/>
      <c r="CZ1443" s="25"/>
      <c r="DA1443" s="25"/>
      <c r="DB1443" s="25"/>
      <c r="DC1443" s="25"/>
      <c r="DD1443" s="25"/>
      <c r="DE1443" s="25"/>
      <c r="DF1443" s="25"/>
      <c r="DG1443" s="25"/>
      <c r="DH1443" s="25"/>
      <c r="DI1443" s="25"/>
      <c r="DJ1443" s="25"/>
      <c r="DK1443" s="25"/>
      <c r="DL1443" s="25"/>
      <c r="DM1443" s="25"/>
      <c r="DN1443" s="25"/>
      <c r="DO1443" s="25"/>
      <c r="DP1443" s="25"/>
      <c r="DQ1443" s="25"/>
      <c r="DR1443" s="25"/>
      <c r="DS1443" s="25"/>
      <c r="DT1443" s="25"/>
      <c r="DU1443" s="25"/>
      <c r="DV1443" s="25"/>
      <c r="DW1443" s="25"/>
      <c r="DX1443" s="25"/>
      <c r="DY1443" s="25"/>
      <c r="DZ1443" s="25"/>
      <c r="EA1443" s="25"/>
      <c r="EB1443" s="25"/>
      <c r="EC1443" s="25"/>
      <c r="ED1443" s="25"/>
      <c r="EE1443" s="25"/>
      <c r="EF1443" s="25"/>
      <c r="EG1443" s="25"/>
      <c r="EH1443" s="25"/>
      <c r="EI1443" s="25"/>
      <c r="EJ1443" s="25"/>
      <c r="EK1443" s="25"/>
      <c r="EL1443" s="25"/>
      <c r="EM1443" s="25"/>
      <c r="EN1443" s="25"/>
      <c r="EO1443" s="25"/>
      <c r="EP1443" s="25"/>
      <c r="EQ1443" s="25"/>
      <c r="ER1443" s="25"/>
      <c r="ES1443" s="25"/>
      <c r="ET1443" s="25"/>
      <c r="EU1443" s="25"/>
      <c r="EV1443" s="25"/>
      <c r="EW1443" s="25"/>
      <c r="EX1443" s="25"/>
      <c r="EY1443" s="25"/>
      <c r="EZ1443" s="25"/>
      <c r="FA1443" s="25"/>
      <c r="FB1443" s="25"/>
      <c r="FC1443" s="25"/>
      <c r="FD1443" s="25"/>
      <c r="FE1443" s="25"/>
      <c r="FF1443" s="25"/>
      <c r="FG1443" s="25"/>
      <c r="FH1443" s="25"/>
      <c r="FI1443" s="25"/>
      <c r="FJ1443" s="25"/>
      <c r="FK1443" s="25"/>
      <c r="FL1443" s="25"/>
      <c r="FM1443" s="25"/>
      <c r="FN1443" s="25"/>
      <c r="FO1443" s="25"/>
      <c r="FP1443" s="25"/>
      <c r="FQ1443" s="25"/>
      <c r="FR1443" s="25"/>
      <c r="FS1443" s="25"/>
      <c r="FT1443" s="25"/>
      <c r="FU1443" s="25"/>
      <c r="FV1443" s="25"/>
      <c r="FW1443" s="25"/>
      <c r="FX1443" s="25"/>
      <c r="FY1443" s="25"/>
      <c r="FZ1443" s="25"/>
      <c r="GA1443" s="25"/>
      <c r="GB1443" s="25"/>
      <c r="GC1443" s="25"/>
      <c r="GD1443" s="25"/>
      <c r="GE1443" s="25"/>
      <c r="GF1443" s="25"/>
      <c r="GG1443" s="25"/>
      <c r="GH1443" s="25"/>
      <c r="GI1443" s="25"/>
      <c r="GJ1443" s="25"/>
      <c r="GK1443" s="25"/>
      <c r="GL1443" s="25"/>
      <c r="GM1443" s="25"/>
      <c r="GN1443" s="25"/>
      <c r="GO1443" s="25"/>
      <c r="GP1443" s="25"/>
      <c r="GQ1443" s="25"/>
      <c r="GR1443" s="25"/>
      <c r="GS1443" s="25"/>
      <c r="GT1443" s="25"/>
      <c r="GU1443" s="25"/>
      <c r="GV1443" s="25"/>
      <c r="GW1443" s="25"/>
      <c r="GX1443" s="25"/>
      <c r="GY1443" s="25"/>
      <c r="GZ1443" s="25"/>
      <c r="HA1443" s="25"/>
      <c r="HB1443" s="25"/>
      <c r="HC1443" s="25"/>
      <c r="HD1443" s="25"/>
      <c r="HE1443" s="25"/>
      <c r="HF1443" s="25"/>
      <c r="HG1443" s="25"/>
      <c r="HH1443" s="25"/>
      <c r="HI1443" s="25"/>
      <c r="HJ1443" s="25"/>
      <c r="HK1443" s="25"/>
      <c r="HL1443" s="25"/>
      <c r="HM1443" s="25"/>
      <c r="HN1443" s="25"/>
      <c r="HO1443" s="25"/>
      <c r="HP1443" s="25"/>
      <c r="HQ1443" s="25"/>
      <c r="HR1443" s="25"/>
      <c r="HS1443" s="25"/>
      <c r="HT1443" s="25"/>
      <c r="HU1443" s="25"/>
      <c r="HV1443" s="25"/>
      <c r="HW1443" s="25"/>
      <c r="HX1443" s="25"/>
      <c r="HY1443" s="25"/>
      <c r="HZ1443" s="25"/>
      <c r="IA1443" s="25"/>
      <c r="IB1443" s="25"/>
      <c r="IC1443" s="25"/>
      <c r="ID1443" s="25"/>
      <c r="IE1443" s="25"/>
      <c r="IF1443" s="25"/>
      <c r="IG1443" s="25"/>
      <c r="IH1443" s="25"/>
      <c r="II1443" s="25"/>
      <c r="IJ1443" s="25"/>
      <c r="IK1443" s="25"/>
      <c r="IL1443" s="25"/>
      <c r="IM1443" s="25"/>
      <c r="IN1443" s="25"/>
      <c r="IO1443" s="25"/>
      <c r="IP1443" s="25"/>
      <c r="IQ1443" s="25"/>
      <c r="IR1443" s="25"/>
      <c r="IS1443" s="25"/>
      <c r="IT1443" s="25"/>
      <c r="IU1443" s="25"/>
      <c r="IV1443" s="25"/>
      <c r="IW1443" s="25"/>
      <c r="IX1443" s="25"/>
      <c r="IY1443" s="25"/>
      <c r="IZ1443" s="25"/>
      <c r="JA1443" s="25"/>
      <c r="JB1443" s="25"/>
      <c r="JC1443" s="25"/>
      <c r="JD1443" s="25"/>
      <c r="JE1443" s="25"/>
      <c r="JF1443" s="25"/>
      <c r="JG1443" s="25"/>
      <c r="JH1443" s="25"/>
      <c r="JI1443" s="25"/>
      <c r="JJ1443" s="25"/>
      <c r="JK1443" s="25"/>
      <c r="JL1443" s="25"/>
      <c r="JM1443" s="25"/>
      <c r="JN1443" s="25"/>
      <c r="JO1443" s="25"/>
      <c r="JP1443" s="25"/>
      <c r="JQ1443" s="25"/>
      <c r="JR1443" s="25"/>
      <c r="JS1443" s="25"/>
      <c r="JT1443" s="25"/>
      <c r="JU1443" s="25"/>
      <c r="JV1443" s="25"/>
      <c r="JW1443" s="25"/>
      <c r="JX1443" s="25"/>
      <c r="JY1443" s="25"/>
      <c r="JZ1443" s="25"/>
      <c r="KA1443" s="25"/>
      <c r="KB1443" s="25"/>
      <c r="KC1443" s="25"/>
      <c r="KD1443" s="25"/>
      <c r="KE1443" s="25"/>
      <c r="KF1443" s="25"/>
      <c r="KG1443" s="25"/>
      <c r="KH1443" s="25"/>
      <c r="KI1443" s="25"/>
      <c r="KJ1443" s="25"/>
      <c r="KK1443" s="25"/>
      <c r="KL1443" s="25"/>
      <c r="KM1443" s="25"/>
      <c r="KN1443" s="25"/>
      <c r="KO1443" s="25"/>
      <c r="KP1443" s="25"/>
      <c r="KQ1443" s="25"/>
      <c r="KR1443" s="25"/>
      <c r="KS1443" s="25"/>
      <c r="KT1443" s="25"/>
      <c r="KU1443" s="25"/>
      <c r="KV1443" s="25"/>
      <c r="KW1443" s="25"/>
      <c r="KX1443" s="25"/>
      <c r="KY1443" s="25"/>
      <c r="KZ1443" s="25"/>
      <c r="LA1443" s="25"/>
      <c r="LB1443" s="25"/>
      <c r="LC1443" s="25"/>
      <c r="LD1443" s="25"/>
      <c r="LE1443" s="25"/>
      <c r="LF1443" s="25"/>
      <c r="LG1443" s="25"/>
      <c r="LH1443" s="25"/>
      <c r="LI1443" s="25"/>
      <c r="LJ1443" s="25"/>
      <c r="LK1443" s="25"/>
      <c r="LL1443" s="25"/>
      <c r="LM1443" s="25"/>
      <c r="LN1443" s="25"/>
      <c r="LO1443" s="25"/>
      <c r="LP1443" s="25"/>
      <c r="LQ1443" s="25"/>
      <c r="LR1443" s="25"/>
      <c r="LS1443" s="25"/>
      <c r="LT1443" s="25"/>
      <c r="LU1443" s="25"/>
      <c r="LV1443" s="25"/>
      <c r="LW1443" s="25"/>
      <c r="LX1443" s="25"/>
      <c r="LY1443" s="25"/>
      <c r="LZ1443" s="25"/>
      <c r="MA1443" s="25"/>
      <c r="MB1443" s="25"/>
      <c r="MC1443" s="25"/>
      <c r="MD1443" s="25"/>
      <c r="ME1443" s="25"/>
      <c r="MF1443" s="25"/>
      <c r="MG1443" s="25"/>
      <c r="MH1443" s="25"/>
      <c r="MI1443" s="25"/>
      <c r="MJ1443" s="25"/>
      <c r="MK1443" s="25"/>
      <c r="ML1443" s="25"/>
      <c r="MM1443" s="25"/>
      <c r="MN1443" s="25"/>
      <c r="MO1443" s="25"/>
      <c r="MP1443" s="25"/>
      <c r="MQ1443" s="25"/>
      <c r="MR1443" s="25"/>
      <c r="MS1443" s="25"/>
      <c r="MT1443" s="25"/>
      <c r="MU1443" s="25"/>
      <c r="MV1443" s="25"/>
      <c r="MW1443" s="25"/>
      <c r="MX1443" s="25"/>
      <c r="MY1443" s="25"/>
      <c r="MZ1443" s="25"/>
      <c r="NA1443" s="25"/>
      <c r="NB1443" s="25"/>
      <c r="NC1443" s="25"/>
      <c r="ND1443" s="25"/>
      <c r="NE1443" s="25"/>
      <c r="NF1443" s="25"/>
      <c r="NG1443" s="25"/>
      <c r="NH1443" s="25"/>
      <c r="NI1443" s="25"/>
      <c r="NJ1443" s="25"/>
      <c r="NK1443" s="25"/>
      <c r="NL1443" s="25"/>
      <c r="NM1443" s="25"/>
      <c r="NN1443" s="25"/>
      <c r="NO1443" s="25"/>
      <c r="NP1443" s="25"/>
      <c r="NQ1443" s="25"/>
      <c r="NR1443" s="25"/>
      <c r="NS1443" s="25"/>
      <c r="NT1443" s="25"/>
      <c r="NU1443" s="25"/>
      <c r="NV1443" s="25"/>
      <c r="NW1443" s="25"/>
      <c r="NX1443" s="25"/>
      <c r="NY1443" s="25"/>
      <c r="NZ1443" s="25"/>
      <c r="OA1443" s="25"/>
      <c r="OB1443" s="25"/>
      <c r="OC1443" s="25"/>
      <c r="OD1443" s="25"/>
      <c r="OE1443" s="25"/>
      <c r="OF1443" s="25"/>
      <c r="OG1443" s="25"/>
      <c r="OH1443" s="25"/>
      <c r="OI1443" s="25"/>
      <c r="OJ1443" s="25"/>
      <c r="OK1443" s="25"/>
      <c r="OL1443" s="25"/>
      <c r="OM1443" s="25"/>
      <c r="ON1443" s="25"/>
      <c r="OO1443" s="25"/>
      <c r="OP1443" s="25"/>
      <c r="OQ1443" s="25"/>
      <c r="OR1443" s="25"/>
      <c r="OS1443" s="25"/>
      <c r="OT1443" s="25"/>
      <c r="OU1443" s="25"/>
      <c r="OV1443" s="25"/>
      <c r="OW1443" s="25"/>
      <c r="OX1443" s="25"/>
      <c r="OY1443" s="25"/>
      <c r="OZ1443" s="25"/>
      <c r="PA1443" s="25"/>
      <c r="PB1443" s="25"/>
      <c r="PC1443" s="25"/>
      <c r="PD1443" s="25"/>
      <c r="PE1443" s="25"/>
      <c r="PF1443" s="25"/>
      <c r="PG1443" s="25"/>
      <c r="PH1443" s="25"/>
      <c r="PI1443" s="25"/>
      <c r="PJ1443" s="25"/>
      <c r="PK1443" s="25"/>
      <c r="PL1443" s="25"/>
      <c r="PM1443" s="25"/>
      <c r="PN1443" s="25"/>
      <c r="PO1443" s="25"/>
      <c r="PP1443" s="25"/>
      <c r="PQ1443" s="25"/>
      <c r="PR1443" s="25"/>
      <c r="PS1443" s="25"/>
      <c r="PT1443" s="25"/>
      <c r="PU1443" s="25"/>
      <c r="PV1443" s="25"/>
      <c r="PW1443" s="25"/>
      <c r="PX1443" s="25"/>
      <c r="PY1443" s="25"/>
      <c r="PZ1443" s="25"/>
      <c r="QA1443" s="25"/>
      <c r="QB1443" s="25"/>
      <c r="QC1443" s="25"/>
      <c r="QD1443" s="25"/>
      <c r="QE1443" s="25"/>
      <c r="QF1443" s="25"/>
      <c r="QG1443" s="25"/>
      <c r="QH1443" s="25"/>
      <c r="QI1443" s="25"/>
      <c r="QJ1443" s="25"/>
      <c r="QK1443" s="25"/>
      <c r="QL1443" s="25"/>
      <c r="QM1443" s="25"/>
      <c r="QN1443" s="25"/>
      <c r="QO1443" s="25"/>
      <c r="QP1443" s="25"/>
      <c r="QQ1443" s="25"/>
      <c r="QR1443" s="25"/>
      <c r="QS1443" s="25"/>
      <c r="QT1443" s="25"/>
      <c r="QU1443" s="25"/>
      <c r="QV1443" s="25"/>
      <c r="QW1443" s="25"/>
      <c r="QX1443" s="25"/>
      <c r="QY1443" s="25"/>
      <c r="QZ1443" s="25"/>
      <c r="RA1443" s="25"/>
      <c r="RB1443" s="25"/>
      <c r="RC1443" s="25"/>
      <c r="RD1443" s="25"/>
      <c r="RE1443" s="25"/>
      <c r="RF1443" s="25"/>
      <c r="RG1443" s="25"/>
      <c r="RH1443" s="25"/>
      <c r="RI1443" s="25"/>
      <c r="RJ1443" s="25"/>
      <c r="RK1443" s="25"/>
      <c r="RL1443" s="25"/>
      <c r="RM1443" s="25"/>
      <c r="RN1443" s="25"/>
      <c r="RO1443" s="25"/>
      <c r="RP1443" s="25"/>
      <c r="RQ1443" s="25"/>
      <c r="RR1443" s="25"/>
      <c r="RS1443" s="25"/>
      <c r="RT1443" s="25"/>
      <c r="RU1443" s="25"/>
      <c r="RV1443" s="25"/>
      <c r="RW1443" s="25"/>
      <c r="RX1443" s="25"/>
      <c r="RY1443" s="25"/>
      <c r="RZ1443" s="25"/>
    </row>
    <row r="1444" spans="1:494">
      <c r="E1444" s="25"/>
      <c r="F1444" s="25"/>
      <c r="G1444" s="25"/>
      <c r="H1444" s="25"/>
      <c r="I1444" s="25"/>
      <c r="J1444" s="25"/>
      <c r="K1444" s="25"/>
      <c r="L1444" s="25"/>
      <c r="M1444" s="25"/>
      <c r="N1444" s="25"/>
      <c r="O1444" s="25"/>
      <c r="P1444" s="25"/>
      <c r="Q1444" s="25"/>
      <c r="R1444" s="25"/>
      <c r="S1444" s="25"/>
      <c r="T1444" s="25"/>
      <c r="U1444" s="25"/>
      <c r="V1444" s="25"/>
      <c r="W1444" s="25"/>
      <c r="X1444" s="25"/>
      <c r="Y1444" s="25"/>
      <c r="Z1444" s="25"/>
      <c r="AA1444" s="25"/>
      <c r="AB1444" s="25"/>
      <c r="AC1444" s="25"/>
      <c r="AD1444" s="25"/>
      <c r="AE1444" s="25"/>
      <c r="AF1444" s="25"/>
      <c r="AG1444" s="25"/>
      <c r="AH1444" s="25"/>
      <c r="AI1444" s="25"/>
      <c r="AJ1444" s="25"/>
      <c r="AK1444" s="25"/>
      <c r="AL1444" s="25"/>
      <c r="AM1444" s="25"/>
      <c r="AN1444" s="25"/>
      <c r="AO1444" s="25"/>
      <c r="AP1444" s="25"/>
      <c r="AQ1444" s="25"/>
      <c r="AR1444" s="25"/>
      <c r="AS1444" s="25"/>
      <c r="AT1444" s="25"/>
      <c r="AU1444" s="25"/>
      <c r="AV1444" s="25"/>
      <c r="AW1444" s="25"/>
      <c r="AX1444" s="25"/>
      <c r="AY1444" s="25"/>
      <c r="AZ1444" s="25"/>
      <c r="BA1444" s="25"/>
      <c r="BB1444" s="25"/>
      <c r="BC1444" s="25"/>
      <c r="BD1444" s="25"/>
      <c r="BE1444" s="25"/>
      <c r="BF1444" s="25"/>
      <c r="BG1444" s="25"/>
      <c r="BH1444" s="25"/>
      <c r="BI1444" s="25"/>
      <c r="BJ1444" s="25"/>
      <c r="BK1444" s="25"/>
      <c r="BL1444" s="25"/>
      <c r="BM1444" s="25"/>
      <c r="BN1444" s="25"/>
      <c r="BO1444" s="25"/>
      <c r="BP1444" s="25"/>
      <c r="BQ1444" s="25"/>
      <c r="BR1444" s="25"/>
      <c r="BS1444" s="25"/>
      <c r="BT1444" s="25"/>
      <c r="BU1444" s="25"/>
      <c r="BV1444" s="25"/>
      <c r="BW1444" s="25"/>
      <c r="BX1444" s="25"/>
      <c r="BY1444" s="25"/>
      <c r="BZ1444" s="25"/>
      <c r="CA1444" s="25"/>
      <c r="CB1444" s="25"/>
      <c r="CC1444" s="25"/>
      <c r="CD1444" s="25"/>
      <c r="CE1444" s="25"/>
      <c r="CF1444" s="25"/>
      <c r="CG1444" s="25"/>
      <c r="CH1444" s="25"/>
      <c r="CI1444" s="25"/>
      <c r="CJ1444" s="25"/>
      <c r="CK1444" s="25"/>
      <c r="CL1444" s="25"/>
      <c r="CM1444" s="25"/>
      <c r="CN1444" s="25"/>
      <c r="CO1444" s="25"/>
      <c r="CP1444" s="25"/>
      <c r="CQ1444" s="25"/>
      <c r="CR1444" s="25"/>
      <c r="CS1444" s="25"/>
      <c r="CT1444" s="25"/>
      <c r="CU1444" s="25"/>
      <c r="CV1444" s="25"/>
      <c r="CW1444" s="25"/>
      <c r="CX1444" s="25"/>
      <c r="CY1444" s="25"/>
      <c r="CZ1444" s="25"/>
      <c r="DA1444" s="25"/>
      <c r="DB1444" s="25"/>
      <c r="DC1444" s="25"/>
      <c r="DD1444" s="25"/>
      <c r="DE1444" s="25"/>
      <c r="DF1444" s="25"/>
      <c r="DG1444" s="25"/>
      <c r="DH1444" s="25"/>
      <c r="DI1444" s="25"/>
      <c r="DJ1444" s="25"/>
      <c r="DK1444" s="25"/>
      <c r="DL1444" s="25"/>
      <c r="DM1444" s="25"/>
      <c r="DN1444" s="25"/>
      <c r="DO1444" s="25"/>
      <c r="DP1444" s="25"/>
      <c r="DQ1444" s="25"/>
      <c r="DR1444" s="25"/>
      <c r="DS1444" s="25"/>
      <c r="DT1444" s="25"/>
      <c r="DU1444" s="25"/>
      <c r="DV1444" s="25"/>
      <c r="DW1444" s="25"/>
      <c r="DX1444" s="25"/>
      <c r="DY1444" s="25"/>
      <c r="DZ1444" s="25"/>
      <c r="EA1444" s="25"/>
      <c r="EB1444" s="25"/>
      <c r="EC1444" s="25"/>
      <c r="ED1444" s="25"/>
      <c r="EE1444" s="25"/>
      <c r="EF1444" s="25"/>
      <c r="EG1444" s="25"/>
      <c r="EH1444" s="25"/>
      <c r="EI1444" s="25"/>
      <c r="EJ1444" s="25"/>
      <c r="EK1444" s="25"/>
      <c r="EL1444" s="25"/>
      <c r="EM1444" s="25"/>
      <c r="EN1444" s="25"/>
      <c r="EO1444" s="25"/>
      <c r="EP1444" s="25"/>
      <c r="EQ1444" s="25"/>
      <c r="ER1444" s="25"/>
      <c r="ES1444" s="25"/>
      <c r="ET1444" s="25"/>
      <c r="EU1444" s="25"/>
      <c r="EV1444" s="25"/>
      <c r="EW1444" s="25"/>
      <c r="EX1444" s="25"/>
      <c r="EY1444" s="25"/>
      <c r="EZ1444" s="25"/>
      <c r="FA1444" s="25"/>
      <c r="FB1444" s="25"/>
      <c r="FC1444" s="25"/>
      <c r="FD1444" s="25"/>
      <c r="FE1444" s="25"/>
      <c r="FF1444" s="25"/>
      <c r="FG1444" s="25"/>
      <c r="FH1444" s="25"/>
      <c r="FI1444" s="25"/>
      <c r="FJ1444" s="25"/>
      <c r="FK1444" s="25"/>
      <c r="FL1444" s="25"/>
      <c r="FM1444" s="25"/>
      <c r="FN1444" s="25"/>
      <c r="FO1444" s="25"/>
      <c r="FP1444" s="25"/>
      <c r="FQ1444" s="25"/>
      <c r="FR1444" s="25"/>
      <c r="FS1444" s="25"/>
      <c r="FT1444" s="25"/>
      <c r="FU1444" s="25"/>
      <c r="FV1444" s="25"/>
      <c r="FW1444" s="25"/>
      <c r="FX1444" s="25"/>
      <c r="FY1444" s="25"/>
      <c r="FZ1444" s="25"/>
      <c r="GA1444" s="25"/>
      <c r="GB1444" s="25"/>
      <c r="GC1444" s="25"/>
      <c r="GD1444" s="25"/>
      <c r="GE1444" s="25"/>
      <c r="GF1444" s="25"/>
      <c r="GG1444" s="25"/>
      <c r="GH1444" s="25"/>
      <c r="GI1444" s="25"/>
      <c r="GJ1444" s="25"/>
      <c r="GK1444" s="25"/>
      <c r="GL1444" s="25"/>
      <c r="GM1444" s="25"/>
      <c r="GN1444" s="25"/>
      <c r="GO1444" s="25"/>
      <c r="GP1444" s="25"/>
      <c r="GQ1444" s="25"/>
      <c r="GR1444" s="25"/>
      <c r="GS1444" s="25"/>
      <c r="GT1444" s="25"/>
      <c r="GU1444" s="25"/>
      <c r="GV1444" s="25"/>
      <c r="GW1444" s="25"/>
      <c r="GX1444" s="25"/>
      <c r="GY1444" s="25"/>
      <c r="GZ1444" s="25"/>
      <c r="HA1444" s="25"/>
      <c r="HB1444" s="25"/>
      <c r="HC1444" s="25"/>
      <c r="HD1444" s="25"/>
      <c r="HE1444" s="25"/>
      <c r="HF1444" s="25"/>
      <c r="HG1444" s="25"/>
      <c r="HH1444" s="25"/>
      <c r="HI1444" s="25"/>
      <c r="HJ1444" s="25"/>
      <c r="HK1444" s="25"/>
      <c r="HL1444" s="25"/>
      <c r="HM1444" s="25"/>
      <c r="HN1444" s="25"/>
      <c r="HO1444" s="25"/>
      <c r="HP1444" s="25"/>
      <c r="HQ1444" s="25"/>
      <c r="HR1444" s="25"/>
      <c r="HS1444" s="25"/>
      <c r="HT1444" s="25"/>
      <c r="HU1444" s="25"/>
      <c r="HV1444" s="25"/>
      <c r="HW1444" s="25"/>
      <c r="HX1444" s="25"/>
      <c r="HY1444" s="25"/>
      <c r="HZ1444" s="25"/>
      <c r="IA1444" s="25"/>
      <c r="IB1444" s="25"/>
      <c r="IC1444" s="25"/>
      <c r="ID1444" s="25"/>
      <c r="IE1444" s="25"/>
      <c r="IF1444" s="25"/>
      <c r="IG1444" s="25"/>
      <c r="IH1444" s="25"/>
      <c r="II1444" s="25"/>
      <c r="IJ1444" s="25"/>
      <c r="IK1444" s="25"/>
      <c r="IL1444" s="25"/>
      <c r="IM1444" s="25"/>
      <c r="IN1444" s="25"/>
      <c r="IO1444" s="25"/>
      <c r="IP1444" s="25"/>
      <c r="IQ1444" s="25"/>
      <c r="IR1444" s="25"/>
      <c r="IS1444" s="25"/>
      <c r="IT1444" s="25"/>
      <c r="IU1444" s="25"/>
      <c r="IV1444" s="25"/>
      <c r="IW1444" s="25"/>
      <c r="IX1444" s="25"/>
      <c r="IY1444" s="25"/>
      <c r="IZ1444" s="25"/>
      <c r="JA1444" s="25"/>
      <c r="JB1444" s="25"/>
      <c r="JC1444" s="25"/>
      <c r="JD1444" s="25"/>
      <c r="JE1444" s="25"/>
      <c r="JF1444" s="25"/>
      <c r="JG1444" s="25"/>
      <c r="JH1444" s="25"/>
      <c r="JI1444" s="25"/>
      <c r="JJ1444" s="25"/>
      <c r="JK1444" s="25"/>
      <c r="JL1444" s="25"/>
      <c r="JM1444" s="25"/>
      <c r="JN1444" s="25"/>
      <c r="JO1444" s="25"/>
      <c r="JP1444" s="25"/>
      <c r="JQ1444" s="25"/>
      <c r="JR1444" s="25"/>
      <c r="JS1444" s="25"/>
      <c r="JT1444" s="25"/>
      <c r="JU1444" s="25"/>
      <c r="JV1444" s="25"/>
      <c r="JW1444" s="25"/>
      <c r="JX1444" s="25"/>
      <c r="JY1444" s="25"/>
      <c r="JZ1444" s="25"/>
      <c r="KA1444" s="25"/>
      <c r="KB1444" s="25"/>
      <c r="KC1444" s="25"/>
      <c r="KD1444" s="25"/>
      <c r="KE1444" s="25"/>
      <c r="KF1444" s="25"/>
      <c r="KG1444" s="25"/>
      <c r="KH1444" s="25"/>
      <c r="KI1444" s="25"/>
      <c r="KJ1444" s="25"/>
      <c r="KK1444" s="25"/>
      <c r="KL1444" s="25"/>
      <c r="KM1444" s="25"/>
      <c r="KN1444" s="25"/>
      <c r="KO1444" s="25"/>
      <c r="KP1444" s="25"/>
      <c r="KQ1444" s="25"/>
      <c r="KR1444" s="25"/>
      <c r="KS1444" s="25"/>
      <c r="KT1444" s="25"/>
      <c r="KU1444" s="25"/>
      <c r="KV1444" s="25"/>
      <c r="KW1444" s="25"/>
      <c r="KX1444" s="25"/>
      <c r="KY1444" s="25"/>
      <c r="KZ1444" s="25"/>
      <c r="LA1444" s="25"/>
      <c r="LB1444" s="25"/>
      <c r="LC1444" s="25"/>
      <c r="LD1444" s="25"/>
      <c r="LE1444" s="25"/>
      <c r="LF1444" s="25"/>
      <c r="LG1444" s="25"/>
      <c r="LH1444" s="25"/>
      <c r="LI1444" s="25"/>
      <c r="LJ1444" s="25"/>
      <c r="LK1444" s="25"/>
      <c r="LL1444" s="25"/>
      <c r="LM1444" s="25"/>
      <c r="LN1444" s="25"/>
      <c r="LO1444" s="25"/>
      <c r="LP1444" s="25"/>
      <c r="LQ1444" s="25"/>
      <c r="LR1444" s="25"/>
      <c r="LS1444" s="25"/>
      <c r="LT1444" s="25"/>
      <c r="LU1444" s="25"/>
      <c r="LV1444" s="25"/>
      <c r="LW1444" s="25"/>
      <c r="LX1444" s="25"/>
      <c r="LY1444" s="25"/>
      <c r="LZ1444" s="25"/>
      <c r="MA1444" s="25"/>
      <c r="MB1444" s="25"/>
      <c r="MC1444" s="25"/>
      <c r="MD1444" s="25"/>
      <c r="ME1444" s="25"/>
      <c r="MF1444" s="25"/>
      <c r="MG1444" s="25"/>
      <c r="MH1444" s="25"/>
      <c r="MI1444" s="25"/>
      <c r="MJ1444" s="25"/>
      <c r="MK1444" s="25"/>
      <c r="ML1444" s="25"/>
      <c r="MM1444" s="25"/>
      <c r="MN1444" s="25"/>
      <c r="MO1444" s="25"/>
      <c r="MP1444" s="25"/>
      <c r="MQ1444" s="25"/>
      <c r="MR1444" s="25"/>
      <c r="MS1444" s="25"/>
      <c r="MT1444" s="25"/>
      <c r="MU1444" s="25"/>
      <c r="MV1444" s="25"/>
      <c r="MW1444" s="25"/>
      <c r="MX1444" s="25"/>
      <c r="MY1444" s="25"/>
      <c r="MZ1444" s="25"/>
      <c r="NA1444" s="25"/>
      <c r="NB1444" s="25"/>
      <c r="NC1444" s="25"/>
      <c r="ND1444" s="25"/>
      <c r="NE1444" s="25"/>
      <c r="NF1444" s="25"/>
      <c r="NG1444" s="25"/>
      <c r="NH1444" s="25"/>
      <c r="NI1444" s="25"/>
      <c r="NJ1444" s="25"/>
      <c r="NK1444" s="25"/>
      <c r="NL1444" s="25"/>
      <c r="NM1444" s="25"/>
      <c r="NN1444" s="25"/>
      <c r="NO1444" s="25"/>
      <c r="NP1444" s="25"/>
      <c r="NQ1444" s="25"/>
      <c r="NR1444" s="25"/>
      <c r="NS1444" s="25"/>
      <c r="NT1444" s="25"/>
      <c r="NU1444" s="25"/>
      <c r="NV1444" s="25"/>
      <c r="NW1444" s="25"/>
      <c r="NX1444" s="25"/>
      <c r="NY1444" s="25"/>
      <c r="NZ1444" s="25"/>
      <c r="OA1444" s="25"/>
      <c r="OB1444" s="25"/>
      <c r="OC1444" s="25"/>
      <c r="OD1444" s="25"/>
      <c r="OE1444" s="25"/>
      <c r="OF1444" s="25"/>
      <c r="OG1444" s="25"/>
      <c r="OH1444" s="25"/>
      <c r="OI1444" s="25"/>
      <c r="OJ1444" s="25"/>
      <c r="OK1444" s="25"/>
      <c r="OL1444" s="25"/>
      <c r="OM1444" s="25"/>
      <c r="ON1444" s="25"/>
      <c r="OO1444" s="25"/>
      <c r="OP1444" s="25"/>
      <c r="OQ1444" s="25"/>
      <c r="OR1444" s="25"/>
      <c r="OS1444" s="25"/>
      <c r="OT1444" s="25"/>
      <c r="OU1444" s="25"/>
      <c r="OV1444" s="25"/>
      <c r="OW1444" s="25"/>
      <c r="OX1444" s="25"/>
      <c r="OY1444" s="25"/>
      <c r="OZ1444" s="25"/>
      <c r="PA1444" s="25"/>
      <c r="PB1444" s="25"/>
      <c r="PC1444" s="25"/>
      <c r="PD1444" s="25"/>
      <c r="PE1444" s="25"/>
      <c r="PF1444" s="25"/>
      <c r="PG1444" s="25"/>
      <c r="PH1444" s="25"/>
      <c r="PI1444" s="25"/>
      <c r="PJ1444" s="25"/>
      <c r="PK1444" s="25"/>
      <c r="PL1444" s="25"/>
      <c r="PM1444" s="25"/>
      <c r="PN1444" s="25"/>
      <c r="PO1444" s="25"/>
      <c r="PP1444" s="25"/>
      <c r="PQ1444" s="25"/>
      <c r="PR1444" s="25"/>
      <c r="PS1444" s="25"/>
      <c r="PT1444" s="25"/>
      <c r="PU1444" s="25"/>
      <c r="PV1444" s="25"/>
      <c r="PW1444" s="25"/>
      <c r="PX1444" s="25"/>
      <c r="PY1444" s="25"/>
      <c r="PZ1444" s="25"/>
      <c r="QA1444" s="25"/>
      <c r="QB1444" s="25"/>
      <c r="QC1444" s="25"/>
      <c r="QD1444" s="25"/>
      <c r="QE1444" s="25"/>
      <c r="QF1444" s="25"/>
      <c r="QG1444" s="25"/>
      <c r="QH1444" s="25"/>
      <c r="QI1444" s="25"/>
      <c r="QJ1444" s="25"/>
      <c r="QK1444" s="25"/>
      <c r="QL1444" s="25"/>
      <c r="QM1444" s="25"/>
      <c r="QN1444" s="25"/>
      <c r="QO1444" s="25"/>
      <c r="QP1444" s="25"/>
      <c r="QQ1444" s="25"/>
      <c r="QR1444" s="25"/>
      <c r="QS1444" s="25"/>
      <c r="QT1444" s="25"/>
      <c r="QU1444" s="25"/>
      <c r="QV1444" s="25"/>
      <c r="QW1444" s="25"/>
      <c r="QX1444" s="25"/>
      <c r="QY1444" s="25"/>
      <c r="QZ1444" s="25"/>
      <c r="RA1444" s="25"/>
      <c r="RB1444" s="25"/>
      <c r="RC1444" s="25"/>
      <c r="RD1444" s="25"/>
      <c r="RE1444" s="25"/>
      <c r="RF1444" s="25"/>
      <c r="RG1444" s="25"/>
      <c r="RH1444" s="25"/>
      <c r="RI1444" s="25"/>
      <c r="RJ1444" s="25"/>
      <c r="RK1444" s="25"/>
      <c r="RL1444" s="25"/>
      <c r="RM1444" s="25"/>
      <c r="RN1444" s="25"/>
      <c r="RO1444" s="25"/>
      <c r="RP1444" s="25"/>
      <c r="RQ1444" s="25"/>
      <c r="RR1444" s="25"/>
      <c r="RS1444" s="25"/>
      <c r="RT1444" s="25"/>
      <c r="RU1444" s="25"/>
      <c r="RV1444" s="25"/>
      <c r="RW1444" s="25"/>
      <c r="RX1444" s="25"/>
      <c r="RY1444" s="25"/>
      <c r="RZ1444" s="25"/>
    </row>
    <row r="1445" spans="1:494" s="346" customFormat="1" ht="13.5">
      <c r="A1445" s="47" t="s">
        <v>172</v>
      </c>
      <c r="B1445" s="48"/>
      <c r="C1445" s="48"/>
      <c r="D1445" s="48"/>
      <c r="E1445" s="49"/>
      <c r="F1445" s="48"/>
      <c r="G1445" s="48"/>
      <c r="H1445" s="48"/>
      <c r="I1445" s="48"/>
      <c r="J1445" s="48"/>
      <c r="K1445" s="48"/>
      <c r="L1445" s="48"/>
      <c r="M1445" s="48"/>
      <c r="N1445" s="48"/>
      <c r="O1445" s="48"/>
      <c r="P1445" s="48"/>
      <c r="Q1445" s="48"/>
      <c r="R1445" s="48"/>
      <c r="S1445" s="48"/>
      <c r="T1445" s="48"/>
      <c r="U1445" s="48"/>
      <c r="V1445" s="48"/>
      <c r="W1445" s="48"/>
      <c r="X1445" s="48"/>
      <c r="Y1445" s="48"/>
      <c r="Z1445" s="48"/>
      <c r="AA1445" s="48"/>
      <c r="AB1445" s="48"/>
      <c r="AC1445" s="48"/>
      <c r="AD1445" s="48"/>
      <c r="AE1445" s="48"/>
      <c r="AF1445" s="48"/>
      <c r="AG1445" s="48"/>
      <c r="AH1445" s="48"/>
      <c r="AI1445" s="48"/>
      <c r="AJ1445" s="48"/>
      <c r="AK1445" s="48"/>
      <c r="AL1445" s="48"/>
      <c r="AM1445" s="48"/>
      <c r="AN1445" s="48"/>
      <c r="AO1445" s="48"/>
      <c r="AP1445" s="48"/>
      <c r="AQ1445" s="48"/>
      <c r="AR1445" s="48"/>
      <c r="AS1445" s="48"/>
      <c r="AT1445" s="48"/>
      <c r="AU1445" s="48"/>
      <c r="AV1445" s="48"/>
      <c r="AW1445" s="48"/>
      <c r="AX1445" s="48"/>
      <c r="AY1445" s="48"/>
      <c r="AZ1445" s="48"/>
      <c r="BA1445" s="48"/>
      <c r="BB1445" s="48"/>
      <c r="BC1445" s="48"/>
      <c r="BD1445" s="48"/>
      <c r="BE1445" s="48"/>
      <c r="BF1445" s="48"/>
      <c r="BG1445" s="48"/>
      <c r="BH1445" s="48"/>
      <c r="BI1445" s="48"/>
      <c r="BJ1445" s="48"/>
      <c r="BK1445" s="48"/>
      <c r="BL1445" s="48"/>
      <c r="BM1445" s="48"/>
      <c r="BN1445" s="48"/>
      <c r="BO1445" s="48"/>
      <c r="BP1445" s="48"/>
      <c r="BQ1445" s="48"/>
      <c r="BR1445" s="48"/>
      <c r="BS1445" s="48"/>
      <c r="BT1445" s="48"/>
      <c r="BU1445" s="48"/>
      <c r="BV1445" s="48"/>
      <c r="BW1445" s="48"/>
      <c r="BX1445" s="48"/>
      <c r="BY1445" s="48"/>
      <c r="BZ1445" s="48"/>
      <c r="CA1445" s="48"/>
      <c r="CB1445" s="48"/>
      <c r="CC1445" s="48"/>
      <c r="CD1445" s="48"/>
      <c r="CE1445" s="48"/>
      <c r="CF1445" s="48"/>
      <c r="CG1445" s="48"/>
      <c r="CH1445" s="48"/>
      <c r="CI1445" s="48"/>
      <c r="CJ1445" s="48"/>
      <c r="CK1445" s="48"/>
      <c r="CL1445" s="48"/>
      <c r="CM1445" s="48"/>
      <c r="CN1445" s="48"/>
      <c r="CO1445" s="48"/>
      <c r="CP1445" s="48"/>
      <c r="CQ1445" s="48"/>
      <c r="CR1445" s="48"/>
      <c r="CS1445" s="48"/>
      <c r="CT1445" s="48"/>
      <c r="CU1445" s="48"/>
      <c r="CV1445" s="48"/>
      <c r="CW1445" s="48"/>
      <c r="CX1445" s="48"/>
      <c r="CY1445" s="48"/>
      <c r="CZ1445" s="48"/>
      <c r="DA1445" s="48"/>
      <c r="DB1445" s="48"/>
      <c r="DC1445" s="48"/>
      <c r="DD1445" s="48"/>
      <c r="DE1445" s="48"/>
      <c r="DF1445" s="48"/>
      <c r="DG1445" s="48"/>
      <c r="DH1445" s="48"/>
      <c r="DI1445" s="48"/>
      <c r="DJ1445" s="48"/>
      <c r="DK1445" s="48"/>
      <c r="DL1445" s="48"/>
      <c r="DM1445" s="48"/>
      <c r="DN1445" s="48"/>
      <c r="DO1445" s="48"/>
      <c r="DP1445" s="48"/>
      <c r="DQ1445" s="48"/>
      <c r="DR1445" s="48"/>
      <c r="DS1445" s="48"/>
      <c r="DT1445" s="48"/>
      <c r="DU1445" s="48"/>
      <c r="DV1445" s="48"/>
      <c r="DW1445" s="48"/>
      <c r="DX1445" s="48"/>
      <c r="DY1445" s="48"/>
      <c r="DZ1445" s="48"/>
      <c r="EA1445" s="48"/>
      <c r="EB1445" s="48"/>
      <c r="EC1445" s="48"/>
      <c r="ED1445" s="48"/>
      <c r="EE1445" s="48"/>
      <c r="EF1445" s="48"/>
      <c r="EG1445" s="48"/>
      <c r="EH1445" s="48"/>
      <c r="EI1445" s="48"/>
      <c r="EJ1445" s="48"/>
      <c r="EK1445" s="48"/>
      <c r="EL1445" s="48"/>
      <c r="EM1445" s="48"/>
      <c r="EN1445" s="48"/>
      <c r="EO1445" s="48"/>
      <c r="EP1445" s="48"/>
      <c r="EQ1445" s="48"/>
      <c r="ER1445" s="48"/>
      <c r="ES1445" s="48"/>
      <c r="ET1445" s="48"/>
      <c r="EU1445" s="48"/>
      <c r="EV1445" s="48"/>
      <c r="EW1445" s="48"/>
      <c r="EX1445" s="48"/>
      <c r="EY1445" s="48"/>
      <c r="EZ1445" s="48"/>
      <c r="FA1445" s="50"/>
      <c r="FB1445" s="50"/>
      <c r="FC1445" s="50"/>
      <c r="FD1445" s="50"/>
      <c r="FE1445" s="50"/>
      <c r="FF1445" s="50"/>
      <c r="FG1445" s="50"/>
      <c r="FH1445" s="50"/>
      <c r="FI1445" s="50"/>
      <c r="FJ1445" s="50"/>
      <c r="FK1445" s="50"/>
      <c r="FL1445" s="50"/>
      <c r="FM1445" s="50"/>
      <c r="FN1445" s="50"/>
      <c r="FO1445" s="50"/>
      <c r="FP1445" s="50"/>
      <c r="FQ1445" s="50"/>
      <c r="FR1445" s="50"/>
      <c r="FS1445" s="50"/>
      <c r="FT1445" s="50"/>
      <c r="FU1445" s="50"/>
      <c r="FV1445" s="50"/>
      <c r="FW1445" s="50"/>
      <c r="FX1445" s="50"/>
      <c r="FY1445" s="50"/>
      <c r="FZ1445" s="50"/>
      <c r="GA1445" s="50"/>
      <c r="GB1445" s="50"/>
      <c r="GC1445" s="50"/>
      <c r="GD1445" s="50"/>
      <c r="GE1445" s="50"/>
      <c r="GF1445" s="50"/>
      <c r="GG1445" s="50"/>
      <c r="GH1445" s="50"/>
      <c r="GI1445" s="50"/>
      <c r="GJ1445" s="50"/>
      <c r="GK1445" s="50"/>
      <c r="GL1445" s="50"/>
      <c r="GM1445" s="50"/>
      <c r="GN1445" s="50"/>
      <c r="GO1445" s="50"/>
      <c r="GP1445" s="50"/>
      <c r="GQ1445" s="50"/>
      <c r="GR1445" s="50"/>
      <c r="GS1445" s="50"/>
      <c r="GT1445" s="50"/>
      <c r="GU1445" s="50"/>
      <c r="GV1445" s="50"/>
      <c r="GW1445" s="50"/>
      <c r="GX1445" s="50"/>
      <c r="GY1445" s="50"/>
      <c r="GZ1445" s="50"/>
      <c r="HA1445" s="50"/>
      <c r="HB1445" s="50"/>
      <c r="HC1445" s="50"/>
      <c r="HD1445" s="50"/>
      <c r="HE1445" s="50"/>
      <c r="HF1445" s="50"/>
      <c r="HG1445" s="50"/>
      <c r="HH1445" s="50"/>
      <c r="HI1445" s="50"/>
      <c r="HJ1445" s="50"/>
      <c r="HK1445" s="50"/>
      <c r="HL1445" s="50"/>
      <c r="HM1445" s="50"/>
      <c r="HN1445" s="50"/>
      <c r="HO1445" s="50"/>
      <c r="HP1445" s="50"/>
      <c r="HQ1445" s="50"/>
      <c r="HR1445" s="50"/>
      <c r="HS1445" s="50"/>
      <c r="HT1445" s="50"/>
      <c r="HU1445" s="50"/>
      <c r="HV1445" s="50"/>
      <c r="HW1445" s="50"/>
      <c r="HX1445" s="50"/>
      <c r="HY1445" s="50"/>
      <c r="HZ1445" s="50"/>
      <c r="IA1445" s="50"/>
      <c r="IB1445" s="50"/>
      <c r="IC1445" s="50"/>
      <c r="ID1445" s="50"/>
      <c r="IE1445" s="50"/>
      <c r="IF1445" s="50"/>
      <c r="IG1445" s="50"/>
      <c r="IH1445" s="50"/>
      <c r="II1445" s="50"/>
      <c r="IJ1445" s="50"/>
      <c r="IK1445" s="50"/>
      <c r="IL1445" s="50"/>
      <c r="IM1445" s="50"/>
      <c r="IN1445" s="50"/>
      <c r="IO1445" s="50"/>
      <c r="IP1445" s="50"/>
      <c r="IQ1445" s="50"/>
      <c r="IR1445" s="50"/>
      <c r="IS1445" s="50"/>
      <c r="IT1445" s="50"/>
      <c r="IU1445" s="50"/>
      <c r="IV1445" s="50"/>
      <c r="IW1445" s="50"/>
      <c r="IX1445" s="50"/>
      <c r="IY1445" s="50"/>
      <c r="IZ1445" s="50"/>
      <c r="JA1445" s="50"/>
      <c r="JB1445" s="50"/>
      <c r="JC1445" s="50"/>
      <c r="JD1445" s="50"/>
      <c r="JE1445" s="50"/>
      <c r="JF1445" s="50"/>
      <c r="JG1445" s="50"/>
      <c r="JH1445" s="50"/>
      <c r="JI1445" s="50"/>
      <c r="JJ1445" s="50"/>
      <c r="JK1445" s="50"/>
      <c r="JL1445" s="50"/>
      <c r="JM1445" s="50"/>
      <c r="JN1445" s="50"/>
      <c r="JO1445" s="50"/>
      <c r="JP1445" s="50"/>
      <c r="JQ1445" s="50"/>
      <c r="JR1445" s="50"/>
      <c r="JS1445" s="50"/>
      <c r="JT1445" s="50"/>
      <c r="JU1445" s="50"/>
      <c r="JV1445" s="50"/>
      <c r="JW1445" s="50"/>
      <c r="JX1445" s="50"/>
      <c r="JY1445" s="50"/>
      <c r="JZ1445" s="50"/>
      <c r="KA1445" s="50"/>
      <c r="KB1445" s="50"/>
      <c r="KC1445" s="50"/>
      <c r="KD1445" s="50"/>
      <c r="KE1445" s="50"/>
      <c r="KF1445" s="50"/>
      <c r="KG1445" s="50"/>
      <c r="KH1445" s="50"/>
      <c r="KI1445" s="50"/>
      <c r="KJ1445" s="50"/>
      <c r="KK1445" s="50"/>
      <c r="KL1445" s="50"/>
      <c r="KM1445" s="50"/>
      <c r="KN1445" s="50"/>
      <c r="KO1445" s="50"/>
      <c r="KP1445" s="50"/>
      <c r="KQ1445" s="50"/>
      <c r="KR1445" s="50"/>
      <c r="KS1445" s="50"/>
      <c r="KT1445" s="50"/>
      <c r="KU1445" s="50"/>
      <c r="KV1445" s="50"/>
      <c r="KW1445" s="50"/>
      <c r="KX1445" s="50"/>
      <c r="KY1445" s="50"/>
      <c r="KZ1445" s="50"/>
      <c r="LA1445" s="50"/>
      <c r="LB1445" s="50"/>
      <c r="LC1445" s="50"/>
      <c r="LD1445" s="50"/>
      <c r="LE1445" s="50"/>
      <c r="LF1445" s="50"/>
      <c r="LG1445" s="50"/>
      <c r="LH1445" s="50"/>
      <c r="LI1445" s="50"/>
      <c r="LJ1445" s="50"/>
      <c r="LK1445" s="50"/>
      <c r="LL1445" s="50"/>
      <c r="LM1445" s="50"/>
      <c r="LN1445" s="50"/>
      <c r="LO1445" s="50"/>
      <c r="LP1445" s="50"/>
      <c r="LQ1445" s="50"/>
      <c r="LR1445" s="50"/>
      <c r="LS1445" s="50"/>
      <c r="LT1445" s="50"/>
      <c r="LU1445" s="50"/>
      <c r="LV1445" s="50"/>
      <c r="LW1445" s="50"/>
      <c r="LX1445" s="50"/>
      <c r="LY1445" s="50"/>
      <c r="LZ1445" s="50"/>
      <c r="MA1445" s="50"/>
      <c r="MB1445" s="50"/>
      <c r="MC1445" s="50"/>
      <c r="MD1445" s="50"/>
      <c r="ME1445" s="50"/>
      <c r="MF1445" s="50"/>
      <c r="MG1445" s="50"/>
      <c r="MH1445" s="50"/>
      <c r="MI1445" s="50"/>
      <c r="MJ1445" s="50"/>
      <c r="MK1445" s="50"/>
      <c r="ML1445" s="50"/>
      <c r="MM1445" s="50"/>
      <c r="MN1445" s="50"/>
      <c r="MO1445" s="50"/>
      <c r="MP1445" s="50"/>
      <c r="MQ1445" s="50"/>
      <c r="MR1445" s="50"/>
      <c r="MS1445" s="50"/>
      <c r="MT1445" s="50"/>
      <c r="MU1445" s="50"/>
      <c r="MV1445" s="50"/>
      <c r="MW1445" s="50"/>
      <c r="MX1445" s="50"/>
      <c r="MY1445" s="50"/>
      <c r="MZ1445" s="50"/>
      <c r="NA1445" s="50"/>
      <c r="NB1445" s="50"/>
      <c r="NC1445" s="50"/>
      <c r="ND1445" s="50"/>
      <c r="NE1445" s="50"/>
      <c r="NF1445" s="50"/>
      <c r="NG1445" s="50"/>
      <c r="NH1445" s="50"/>
      <c r="NI1445" s="50"/>
      <c r="NJ1445" s="50"/>
      <c r="NK1445" s="50"/>
      <c r="NL1445" s="50"/>
      <c r="NM1445" s="50"/>
      <c r="NN1445" s="50"/>
      <c r="NO1445" s="50"/>
      <c r="NP1445" s="50"/>
      <c r="NQ1445" s="50"/>
      <c r="NR1445" s="50"/>
      <c r="NS1445" s="50"/>
      <c r="NT1445" s="50"/>
      <c r="NU1445" s="50"/>
      <c r="NV1445" s="50"/>
      <c r="NW1445" s="50"/>
      <c r="NX1445" s="50"/>
      <c r="NY1445" s="50"/>
      <c r="NZ1445" s="50"/>
      <c r="OA1445" s="50"/>
      <c r="OB1445" s="50"/>
      <c r="OC1445" s="50"/>
      <c r="OD1445" s="50"/>
      <c r="OE1445" s="50"/>
      <c r="OF1445" s="50"/>
      <c r="OG1445" s="50"/>
      <c r="OH1445" s="50"/>
      <c r="OI1445" s="50"/>
      <c r="OJ1445" s="50"/>
      <c r="OK1445" s="50"/>
      <c r="OL1445" s="50"/>
      <c r="OM1445" s="50"/>
      <c r="ON1445" s="50"/>
      <c r="OO1445" s="50"/>
      <c r="OP1445" s="50"/>
      <c r="OQ1445" s="50"/>
      <c r="OR1445" s="50"/>
      <c r="OS1445" s="50"/>
      <c r="OT1445" s="50"/>
      <c r="OU1445" s="50"/>
      <c r="OV1445" s="50"/>
      <c r="OW1445" s="50"/>
      <c r="OX1445" s="50"/>
      <c r="OY1445" s="50"/>
      <c r="OZ1445" s="50"/>
      <c r="PA1445" s="50"/>
      <c r="PB1445" s="50"/>
      <c r="PC1445" s="50"/>
      <c r="PD1445" s="50"/>
      <c r="PE1445" s="50"/>
      <c r="PF1445" s="50"/>
      <c r="PG1445" s="50"/>
      <c r="PH1445" s="50"/>
      <c r="PI1445" s="50"/>
      <c r="PJ1445" s="50"/>
      <c r="PK1445" s="50"/>
      <c r="PL1445" s="50"/>
      <c r="PM1445" s="50"/>
      <c r="PN1445" s="50"/>
      <c r="PO1445" s="50"/>
      <c r="PP1445" s="50"/>
      <c r="PQ1445" s="50"/>
      <c r="PR1445" s="50"/>
      <c r="PS1445" s="50"/>
      <c r="PT1445" s="50"/>
      <c r="PU1445" s="50"/>
      <c r="PV1445" s="50"/>
      <c r="PW1445" s="50"/>
      <c r="PX1445" s="50"/>
      <c r="PY1445" s="50"/>
      <c r="PZ1445" s="50"/>
      <c r="QA1445" s="50"/>
      <c r="QB1445" s="50"/>
      <c r="QC1445" s="50"/>
      <c r="QD1445" s="50"/>
      <c r="QE1445" s="50"/>
      <c r="QF1445" s="50"/>
      <c r="QG1445" s="50"/>
      <c r="QH1445" s="50"/>
      <c r="QI1445" s="50"/>
      <c r="QJ1445" s="50"/>
      <c r="QK1445" s="50"/>
      <c r="QL1445" s="50"/>
      <c r="QM1445" s="50"/>
      <c r="QN1445" s="50"/>
      <c r="QO1445" s="50"/>
      <c r="QP1445" s="50"/>
      <c r="QQ1445" s="50"/>
      <c r="QR1445" s="50"/>
      <c r="QS1445" s="50"/>
      <c r="QT1445" s="50"/>
      <c r="QU1445" s="50"/>
      <c r="QV1445" s="50"/>
      <c r="QW1445" s="50"/>
      <c r="QX1445" s="50"/>
      <c r="QY1445" s="50"/>
      <c r="QZ1445" s="50"/>
      <c r="RA1445" s="50"/>
      <c r="RB1445" s="50"/>
      <c r="RC1445" s="50"/>
      <c r="RD1445" s="50"/>
      <c r="RE1445" s="50"/>
      <c r="RF1445" s="50"/>
      <c r="RG1445" s="50"/>
      <c r="RH1445" s="50"/>
      <c r="RI1445" s="50"/>
      <c r="RJ1445" s="50"/>
      <c r="RK1445" s="50"/>
      <c r="RL1445" s="50"/>
      <c r="RM1445" s="50"/>
      <c r="RN1445" s="50"/>
      <c r="RO1445" s="50"/>
      <c r="RP1445" s="50"/>
      <c r="RQ1445" s="50"/>
      <c r="RR1445" s="50"/>
      <c r="RS1445" s="50"/>
      <c r="RT1445" s="50"/>
      <c r="RU1445" s="50"/>
      <c r="RV1445" s="50"/>
      <c r="RW1445" s="50"/>
      <c r="RX1445" s="50"/>
      <c r="RY1445" s="50"/>
      <c r="RZ1445" s="50"/>
    </row>
    <row r="1446" spans="1:494">
      <c r="E1446" s="25"/>
      <c r="F1446" s="25"/>
      <c r="G1446" s="25"/>
      <c r="H1446" s="25"/>
      <c r="I1446" s="25"/>
      <c r="J1446" s="25"/>
      <c r="K1446" s="25"/>
      <c r="L1446" s="25"/>
      <c r="M1446" s="25"/>
      <c r="N1446" s="25"/>
      <c r="O1446" s="25"/>
      <c r="P1446" s="25"/>
      <c r="Q1446" s="25"/>
      <c r="R1446" s="25"/>
      <c r="S1446" s="25"/>
      <c r="T1446" s="25"/>
      <c r="U1446" s="25"/>
      <c r="V1446" s="25"/>
      <c r="W1446" s="25"/>
      <c r="X1446" s="25"/>
      <c r="Y1446" s="25"/>
      <c r="Z1446" s="25"/>
      <c r="AA1446" s="25"/>
      <c r="AB1446" s="25"/>
      <c r="AC1446" s="25"/>
      <c r="AD1446" s="25"/>
      <c r="AE1446" s="25"/>
      <c r="AF1446" s="25"/>
      <c r="AG1446" s="25"/>
      <c r="AH1446" s="25"/>
      <c r="AI1446" s="25"/>
      <c r="AJ1446" s="25"/>
      <c r="AK1446" s="25"/>
      <c r="AL1446" s="25"/>
      <c r="AM1446" s="25"/>
      <c r="AN1446" s="25"/>
      <c r="AO1446" s="25"/>
      <c r="AP1446" s="25"/>
      <c r="AQ1446" s="25"/>
      <c r="AR1446" s="25"/>
      <c r="AS1446" s="25"/>
      <c r="AT1446" s="25"/>
      <c r="AU1446" s="25"/>
      <c r="AV1446" s="25"/>
      <c r="AW1446" s="25"/>
      <c r="AX1446" s="25"/>
      <c r="AY1446" s="25"/>
      <c r="AZ1446" s="25"/>
      <c r="BA1446" s="25"/>
      <c r="BB1446" s="25"/>
      <c r="BC1446" s="25"/>
      <c r="BD1446" s="25"/>
      <c r="BE1446" s="25"/>
      <c r="BF1446" s="25"/>
      <c r="BG1446" s="25"/>
      <c r="BH1446" s="25"/>
      <c r="BI1446" s="25"/>
      <c r="BJ1446" s="25"/>
      <c r="BK1446" s="25"/>
      <c r="BL1446" s="25"/>
      <c r="BM1446" s="25"/>
      <c r="BN1446" s="25"/>
      <c r="BO1446" s="25"/>
      <c r="BP1446" s="25"/>
      <c r="BQ1446" s="25"/>
      <c r="BR1446" s="25"/>
      <c r="BS1446" s="25"/>
      <c r="BT1446" s="25"/>
      <c r="BU1446" s="25"/>
      <c r="BV1446" s="25"/>
      <c r="BW1446" s="25"/>
      <c r="BX1446" s="25"/>
      <c r="BY1446" s="25"/>
      <c r="BZ1446" s="25"/>
      <c r="CA1446" s="25"/>
      <c r="CB1446" s="25"/>
      <c r="CC1446" s="25"/>
      <c r="CD1446" s="25"/>
      <c r="CE1446" s="25"/>
      <c r="CF1446" s="25"/>
      <c r="CG1446" s="25"/>
      <c r="CH1446" s="25"/>
      <c r="CI1446" s="25"/>
      <c r="CJ1446" s="25"/>
      <c r="CK1446" s="25"/>
      <c r="CL1446" s="25"/>
      <c r="CM1446" s="25"/>
      <c r="CN1446" s="25"/>
      <c r="CO1446" s="25"/>
      <c r="CP1446" s="25"/>
      <c r="CQ1446" s="25"/>
      <c r="CR1446" s="25"/>
      <c r="CS1446" s="25"/>
      <c r="CT1446" s="25"/>
      <c r="CU1446" s="25"/>
      <c r="CV1446" s="25"/>
      <c r="CW1446" s="25"/>
      <c r="CX1446" s="25"/>
      <c r="CY1446" s="25"/>
      <c r="CZ1446" s="25"/>
      <c r="DA1446" s="25"/>
      <c r="DB1446" s="25"/>
      <c r="DC1446" s="25"/>
      <c r="DD1446" s="25"/>
      <c r="DE1446" s="25"/>
      <c r="DF1446" s="25"/>
      <c r="DG1446" s="25"/>
      <c r="DH1446" s="25"/>
      <c r="DI1446" s="25"/>
      <c r="DJ1446" s="25"/>
      <c r="DK1446" s="25"/>
      <c r="DL1446" s="25"/>
      <c r="DM1446" s="25"/>
      <c r="DN1446" s="25"/>
      <c r="DO1446" s="25"/>
      <c r="DP1446" s="25"/>
      <c r="DQ1446" s="25"/>
      <c r="DR1446" s="25"/>
      <c r="DS1446" s="25"/>
      <c r="DT1446" s="25"/>
      <c r="DU1446" s="25"/>
      <c r="DV1446" s="25"/>
      <c r="DW1446" s="25"/>
      <c r="DX1446" s="25"/>
      <c r="DY1446" s="25"/>
      <c r="DZ1446" s="25"/>
      <c r="EA1446" s="25"/>
      <c r="EB1446" s="25"/>
      <c r="EC1446" s="25"/>
      <c r="ED1446" s="25"/>
      <c r="EE1446" s="25"/>
      <c r="EF1446" s="25"/>
      <c r="EG1446" s="25"/>
      <c r="EH1446" s="25"/>
      <c r="EI1446" s="25"/>
      <c r="EJ1446" s="25"/>
      <c r="EK1446" s="25"/>
      <c r="EL1446" s="25"/>
      <c r="EM1446" s="25"/>
      <c r="EN1446" s="25"/>
      <c r="EO1446" s="25"/>
      <c r="EP1446" s="25"/>
      <c r="EQ1446" s="25"/>
      <c r="ER1446" s="25"/>
      <c r="ES1446" s="25"/>
      <c r="ET1446" s="25"/>
      <c r="EU1446" s="25"/>
      <c r="EV1446" s="25"/>
      <c r="EW1446" s="25"/>
      <c r="EX1446" s="25"/>
      <c r="EY1446" s="25"/>
      <c r="EZ1446" s="25"/>
      <c r="FA1446" s="25"/>
      <c r="FB1446" s="25"/>
      <c r="FC1446" s="25"/>
      <c r="FD1446" s="25"/>
      <c r="FE1446" s="25"/>
      <c r="FF1446" s="25"/>
      <c r="FG1446" s="25"/>
      <c r="FH1446" s="25"/>
      <c r="FI1446" s="25"/>
      <c r="FJ1446" s="25"/>
      <c r="FK1446" s="25"/>
      <c r="FL1446" s="25"/>
      <c r="FM1446" s="25"/>
      <c r="FN1446" s="25"/>
      <c r="FO1446" s="25"/>
      <c r="FP1446" s="25"/>
      <c r="FQ1446" s="25"/>
      <c r="FR1446" s="25"/>
      <c r="FS1446" s="25"/>
      <c r="FT1446" s="25"/>
      <c r="FU1446" s="25"/>
      <c r="FV1446" s="25"/>
      <c r="FW1446" s="25"/>
      <c r="FX1446" s="25"/>
      <c r="FY1446" s="25"/>
      <c r="FZ1446" s="25"/>
      <c r="GA1446" s="25"/>
      <c r="GB1446" s="25"/>
      <c r="GC1446" s="25"/>
      <c r="GD1446" s="25"/>
      <c r="GE1446" s="25"/>
      <c r="GF1446" s="25"/>
      <c r="GG1446" s="25"/>
      <c r="GH1446" s="25"/>
      <c r="GI1446" s="25"/>
      <c r="GJ1446" s="25"/>
      <c r="GK1446" s="25"/>
      <c r="GL1446" s="25"/>
      <c r="GM1446" s="25"/>
      <c r="GN1446" s="25"/>
      <c r="GO1446" s="25"/>
      <c r="GP1446" s="25"/>
      <c r="GQ1446" s="25"/>
      <c r="GR1446" s="25"/>
      <c r="GS1446" s="25"/>
      <c r="GT1446" s="25"/>
      <c r="GU1446" s="25"/>
      <c r="GV1446" s="25"/>
      <c r="GW1446" s="25"/>
      <c r="GX1446" s="25"/>
      <c r="GY1446" s="25"/>
      <c r="GZ1446" s="25"/>
      <c r="HA1446" s="25"/>
      <c r="HB1446" s="25"/>
      <c r="HC1446" s="25"/>
      <c r="HD1446" s="25"/>
      <c r="HE1446" s="25"/>
      <c r="HF1446" s="25"/>
      <c r="HG1446" s="25"/>
      <c r="HH1446" s="25"/>
      <c r="HI1446" s="25"/>
      <c r="HJ1446" s="25"/>
      <c r="HK1446" s="25"/>
      <c r="HL1446" s="25"/>
      <c r="HM1446" s="25"/>
      <c r="HN1446" s="25"/>
      <c r="HO1446" s="25"/>
      <c r="HP1446" s="25"/>
      <c r="HQ1446" s="25"/>
      <c r="HR1446" s="25"/>
      <c r="HS1446" s="25"/>
      <c r="HT1446" s="25"/>
      <c r="HU1446" s="25"/>
      <c r="HV1446" s="25"/>
      <c r="HW1446" s="25"/>
      <c r="HX1446" s="25"/>
      <c r="HY1446" s="25"/>
      <c r="HZ1446" s="25"/>
      <c r="IA1446" s="25"/>
      <c r="IB1446" s="25"/>
      <c r="IC1446" s="25"/>
      <c r="ID1446" s="25"/>
      <c r="IE1446" s="25"/>
      <c r="IF1446" s="25"/>
      <c r="IG1446" s="25"/>
      <c r="IH1446" s="25"/>
      <c r="II1446" s="25"/>
      <c r="IJ1446" s="25"/>
      <c r="IK1446" s="25"/>
      <c r="IL1446" s="25"/>
      <c r="IM1446" s="25"/>
      <c r="IN1446" s="25"/>
      <c r="IO1446" s="25"/>
      <c r="IP1446" s="25"/>
      <c r="IQ1446" s="25"/>
      <c r="IR1446" s="25"/>
      <c r="IS1446" s="25"/>
      <c r="IT1446" s="25"/>
      <c r="IU1446" s="25"/>
      <c r="IV1446" s="25"/>
      <c r="IW1446" s="25"/>
      <c r="IX1446" s="25"/>
      <c r="IY1446" s="25"/>
      <c r="IZ1446" s="25"/>
      <c r="JA1446" s="25"/>
      <c r="JB1446" s="25"/>
      <c r="JC1446" s="25"/>
      <c r="JD1446" s="25"/>
      <c r="JE1446" s="25"/>
      <c r="JF1446" s="25"/>
      <c r="JG1446" s="25"/>
      <c r="JH1446" s="25"/>
      <c r="JI1446" s="25"/>
      <c r="JJ1446" s="25"/>
      <c r="JK1446" s="25"/>
      <c r="JL1446" s="25"/>
      <c r="JM1446" s="25"/>
      <c r="JN1446" s="25"/>
      <c r="JO1446" s="25"/>
      <c r="JP1446" s="25"/>
      <c r="JQ1446" s="25"/>
      <c r="JR1446" s="25"/>
      <c r="JS1446" s="25"/>
      <c r="JT1446" s="25"/>
      <c r="JU1446" s="25"/>
      <c r="JV1446" s="25"/>
      <c r="JW1446" s="25"/>
      <c r="JX1446" s="25"/>
      <c r="JY1446" s="25"/>
      <c r="JZ1446" s="25"/>
      <c r="KA1446" s="25"/>
      <c r="KB1446" s="25"/>
      <c r="KC1446" s="25"/>
      <c r="KD1446" s="25"/>
      <c r="KE1446" s="25"/>
      <c r="KF1446" s="25"/>
      <c r="KG1446" s="25"/>
      <c r="KH1446" s="25"/>
      <c r="KI1446" s="25"/>
      <c r="KJ1446" s="25"/>
      <c r="KK1446" s="25"/>
      <c r="KL1446" s="25"/>
      <c r="KM1446" s="25"/>
      <c r="KN1446" s="25"/>
      <c r="KO1446" s="25"/>
      <c r="KP1446" s="25"/>
      <c r="KQ1446" s="25"/>
      <c r="KR1446" s="25"/>
      <c r="KS1446" s="25"/>
      <c r="KT1446" s="25"/>
      <c r="KU1446" s="25"/>
      <c r="KV1446" s="25"/>
      <c r="KW1446" s="25"/>
      <c r="KX1446" s="25"/>
      <c r="KY1446" s="25"/>
      <c r="KZ1446" s="25"/>
      <c r="LA1446" s="25"/>
      <c r="LB1446" s="25"/>
      <c r="LC1446" s="25"/>
      <c r="LD1446" s="25"/>
      <c r="LE1446" s="25"/>
      <c r="LF1446" s="25"/>
      <c r="LG1446" s="25"/>
      <c r="LH1446" s="25"/>
      <c r="LI1446" s="25"/>
      <c r="LJ1446" s="25"/>
      <c r="LK1446" s="25"/>
      <c r="LL1446" s="25"/>
      <c r="LM1446" s="25"/>
      <c r="LN1446" s="25"/>
      <c r="LO1446" s="25"/>
      <c r="LP1446" s="25"/>
      <c r="LQ1446" s="25"/>
      <c r="LR1446" s="25"/>
      <c r="LS1446" s="25"/>
      <c r="LT1446" s="25"/>
      <c r="LU1446" s="25"/>
      <c r="LV1446" s="25"/>
      <c r="LW1446" s="25"/>
      <c r="LX1446" s="25"/>
      <c r="LY1446" s="25"/>
      <c r="LZ1446" s="25"/>
      <c r="MA1446" s="25"/>
      <c r="MB1446" s="25"/>
      <c r="MC1446" s="25"/>
      <c r="MD1446" s="25"/>
      <c r="ME1446" s="25"/>
      <c r="MF1446" s="25"/>
      <c r="MG1446" s="25"/>
      <c r="MH1446" s="25"/>
      <c r="MI1446" s="25"/>
      <c r="MJ1446" s="25"/>
      <c r="MK1446" s="25"/>
      <c r="ML1446" s="25"/>
      <c r="MM1446" s="25"/>
      <c r="MN1446" s="25"/>
      <c r="MO1446" s="25"/>
      <c r="MP1446" s="25"/>
      <c r="MQ1446" s="25"/>
      <c r="MR1446" s="25"/>
      <c r="MS1446" s="25"/>
      <c r="MT1446" s="25"/>
      <c r="MU1446" s="25"/>
      <c r="MV1446" s="25"/>
      <c r="MW1446" s="25"/>
      <c r="MX1446" s="25"/>
      <c r="MY1446" s="25"/>
      <c r="MZ1446" s="25"/>
      <c r="NA1446" s="25"/>
      <c r="NB1446" s="25"/>
      <c r="NC1446" s="25"/>
      <c r="ND1446" s="25"/>
      <c r="NE1446" s="25"/>
      <c r="NF1446" s="25"/>
      <c r="NG1446" s="25"/>
      <c r="NH1446" s="25"/>
      <c r="NI1446" s="25"/>
      <c r="NJ1446" s="25"/>
      <c r="NK1446" s="25"/>
      <c r="NL1446" s="25"/>
      <c r="NM1446" s="25"/>
      <c r="NN1446" s="25"/>
      <c r="NO1446" s="25"/>
      <c r="NP1446" s="25"/>
      <c r="NQ1446" s="25"/>
      <c r="NR1446" s="25"/>
      <c r="NS1446" s="25"/>
      <c r="NT1446" s="25"/>
      <c r="NU1446" s="25"/>
      <c r="NV1446" s="25"/>
      <c r="NW1446" s="25"/>
      <c r="NX1446" s="25"/>
      <c r="NY1446" s="25"/>
      <c r="NZ1446" s="25"/>
      <c r="OA1446" s="25"/>
      <c r="OB1446" s="25"/>
      <c r="OC1446" s="25"/>
      <c r="OD1446" s="25"/>
      <c r="OE1446" s="25"/>
      <c r="OF1446" s="25"/>
      <c r="OG1446" s="25"/>
      <c r="OH1446" s="25"/>
      <c r="OI1446" s="25"/>
      <c r="OJ1446" s="25"/>
      <c r="OK1446" s="25"/>
      <c r="OL1446" s="25"/>
      <c r="OM1446" s="25"/>
      <c r="ON1446" s="25"/>
      <c r="OO1446" s="25"/>
      <c r="OP1446" s="25"/>
      <c r="OQ1446" s="25"/>
      <c r="OR1446" s="25"/>
      <c r="OS1446" s="25"/>
      <c r="OT1446" s="25"/>
      <c r="OU1446" s="25"/>
      <c r="OV1446" s="25"/>
      <c r="OW1446" s="25"/>
      <c r="OX1446" s="25"/>
      <c r="OY1446" s="25"/>
      <c r="OZ1446" s="25"/>
      <c r="PA1446" s="25"/>
      <c r="PB1446" s="25"/>
      <c r="PC1446" s="25"/>
      <c r="PD1446" s="25"/>
      <c r="PE1446" s="25"/>
      <c r="PF1446" s="25"/>
      <c r="PG1446" s="25"/>
      <c r="PH1446" s="25"/>
      <c r="PI1446" s="25"/>
      <c r="PJ1446" s="25"/>
      <c r="PK1446" s="25"/>
      <c r="PL1446" s="25"/>
      <c r="PM1446" s="25"/>
      <c r="PN1446" s="25"/>
      <c r="PO1446" s="25"/>
      <c r="PP1446" s="25"/>
      <c r="PQ1446" s="25"/>
      <c r="PR1446" s="25"/>
      <c r="PS1446" s="25"/>
      <c r="PT1446" s="25"/>
      <c r="PU1446" s="25"/>
      <c r="PV1446" s="25"/>
      <c r="PW1446" s="25"/>
      <c r="PX1446" s="25"/>
      <c r="PY1446" s="25"/>
      <c r="PZ1446" s="25"/>
      <c r="QA1446" s="25"/>
      <c r="QB1446" s="25"/>
      <c r="QC1446" s="25"/>
      <c r="QD1446" s="25"/>
      <c r="QE1446" s="25"/>
      <c r="QF1446" s="25"/>
      <c r="QG1446" s="25"/>
      <c r="QH1446" s="25"/>
      <c r="QI1446" s="25"/>
      <c r="QJ1446" s="25"/>
      <c r="QK1446" s="25"/>
      <c r="QL1446" s="25"/>
      <c r="QM1446" s="25"/>
      <c r="QN1446" s="25"/>
      <c r="QO1446" s="25"/>
      <c r="QP1446" s="25"/>
      <c r="QQ1446" s="25"/>
      <c r="QR1446" s="25"/>
      <c r="QS1446" s="25"/>
      <c r="QT1446" s="25"/>
      <c r="QU1446" s="25"/>
      <c r="QV1446" s="25"/>
      <c r="QW1446" s="25"/>
      <c r="QX1446" s="25"/>
      <c r="QY1446" s="25"/>
      <c r="QZ1446" s="25"/>
      <c r="RA1446" s="25"/>
      <c r="RB1446" s="25"/>
      <c r="RC1446" s="25"/>
      <c r="RD1446" s="25"/>
      <c r="RE1446" s="25"/>
      <c r="RF1446" s="25"/>
      <c r="RG1446" s="25"/>
      <c r="RH1446" s="25"/>
      <c r="RI1446" s="25"/>
      <c r="RJ1446" s="25"/>
      <c r="RK1446" s="25"/>
      <c r="RL1446" s="25"/>
      <c r="RM1446" s="25"/>
      <c r="RN1446" s="25"/>
      <c r="RO1446" s="25"/>
      <c r="RP1446" s="25"/>
      <c r="RQ1446" s="25"/>
      <c r="RR1446" s="25"/>
      <c r="RS1446" s="25"/>
      <c r="RT1446" s="25"/>
      <c r="RU1446" s="25"/>
      <c r="RV1446" s="25"/>
      <c r="RW1446" s="25"/>
      <c r="RX1446" s="25"/>
      <c r="RY1446" s="25"/>
      <c r="RZ1446" s="25"/>
    </row>
    <row r="1447" spans="1:494">
      <c r="H1447" s="97"/>
      <c r="J1447" s="82"/>
      <c r="K1447" s="82"/>
      <c r="L1447" s="82"/>
      <c r="M1447" s="82"/>
      <c r="N1447" s="82"/>
      <c r="O1447" s="82"/>
      <c r="P1447" s="82"/>
      <c r="Q1447" s="82"/>
      <c r="R1447" s="82"/>
      <c r="S1447" s="82"/>
      <c r="T1447" s="82"/>
      <c r="U1447" s="82"/>
      <c r="V1447" s="82"/>
      <c r="W1447" s="82"/>
      <c r="X1447" s="82"/>
      <c r="Y1447" s="82"/>
      <c r="Z1447" s="82"/>
      <c r="AA1447" s="82"/>
      <c r="AB1447" s="82"/>
      <c r="AC1447" s="82"/>
      <c r="AD1447" s="82"/>
      <c r="AE1447" s="82"/>
      <c r="AF1447" s="82"/>
      <c r="AG1447" s="82"/>
      <c r="AH1447" s="82"/>
      <c r="AI1447" s="82"/>
      <c r="AJ1447" s="82"/>
      <c r="AK1447" s="82"/>
      <c r="AL1447" s="82"/>
      <c r="AM1447" s="82"/>
      <c r="AN1447" s="82"/>
      <c r="AO1447" s="82"/>
      <c r="AP1447" s="82"/>
      <c r="AQ1447" s="82"/>
      <c r="AR1447" s="82"/>
      <c r="AS1447" s="82"/>
      <c r="AT1447" s="82"/>
      <c r="AU1447" s="82"/>
      <c r="AV1447" s="82"/>
      <c r="AW1447" s="82"/>
      <c r="AX1447" s="82"/>
      <c r="AY1447" s="82"/>
      <c r="AZ1447" s="82"/>
      <c r="BA1447" s="82"/>
      <c r="BB1447" s="82"/>
      <c r="BC1447" s="82"/>
      <c r="BD1447" s="82"/>
      <c r="BE1447" s="82"/>
      <c r="BF1447" s="82"/>
      <c r="BG1447" s="82"/>
      <c r="BH1447" s="82"/>
      <c r="BI1447" s="82"/>
      <c r="BJ1447" s="82"/>
      <c r="BK1447" s="82"/>
      <c r="BL1447" s="82"/>
      <c r="BM1447" s="82"/>
      <c r="BN1447" s="82"/>
      <c r="BO1447" s="82"/>
      <c r="BP1447" s="82"/>
      <c r="BQ1447" s="82"/>
      <c r="BR1447" s="82"/>
      <c r="BS1447" s="82"/>
      <c r="BT1447" s="82"/>
      <c r="BU1447" s="82"/>
      <c r="BV1447" s="82"/>
      <c r="BW1447" s="82"/>
      <c r="BX1447" s="82"/>
      <c r="BY1447" s="82"/>
      <c r="BZ1447" s="82"/>
      <c r="CA1447" s="82"/>
      <c r="CB1447" s="82"/>
      <c r="CC1447" s="82"/>
      <c r="CD1447" s="82"/>
      <c r="CE1447" s="82"/>
      <c r="CF1447" s="82"/>
      <c r="CG1447" s="82"/>
      <c r="CH1447" s="82"/>
      <c r="CI1447" s="82"/>
      <c r="CJ1447" s="82"/>
      <c r="CK1447" s="82"/>
      <c r="CL1447" s="82"/>
      <c r="CM1447" s="82"/>
      <c r="CN1447" s="82"/>
      <c r="CO1447" s="82"/>
      <c r="CP1447" s="82"/>
      <c r="CQ1447" s="82"/>
      <c r="CR1447" s="82"/>
      <c r="CS1447" s="82"/>
      <c r="CT1447" s="82"/>
      <c r="CU1447" s="82"/>
      <c r="CV1447" s="82"/>
      <c r="CW1447" s="82"/>
      <c r="CX1447" s="82"/>
      <c r="CY1447" s="82"/>
      <c r="CZ1447" s="82"/>
      <c r="DA1447" s="82"/>
      <c r="DB1447" s="82"/>
      <c r="DC1447" s="82"/>
      <c r="DD1447" s="82"/>
      <c r="DE1447" s="82"/>
      <c r="DF1447" s="82"/>
      <c r="DG1447" s="82"/>
      <c r="DH1447" s="82"/>
      <c r="DI1447" s="82"/>
      <c r="DJ1447" s="82"/>
      <c r="DK1447" s="82"/>
      <c r="DL1447" s="82"/>
      <c r="DM1447" s="82"/>
      <c r="DN1447" s="82"/>
      <c r="DO1447" s="82"/>
      <c r="DP1447" s="82"/>
      <c r="DQ1447" s="82"/>
      <c r="DR1447" s="82"/>
      <c r="DS1447" s="82"/>
      <c r="DT1447" s="82"/>
      <c r="DU1447" s="82"/>
      <c r="DV1447" s="82"/>
      <c r="DW1447" s="82"/>
      <c r="DX1447" s="82"/>
      <c r="DY1447" s="82"/>
      <c r="DZ1447" s="82"/>
      <c r="EA1447" s="82"/>
      <c r="EB1447" s="82"/>
      <c r="EC1447" s="82"/>
      <c r="ED1447" s="82"/>
      <c r="EE1447" s="82"/>
      <c r="EF1447" s="82"/>
      <c r="EG1447" s="82"/>
      <c r="EH1447" s="82"/>
      <c r="EI1447" s="82"/>
      <c r="EJ1447" s="82"/>
      <c r="EK1447" s="82"/>
      <c r="EL1447" s="82"/>
      <c r="EM1447" s="82"/>
      <c r="EN1447" s="82"/>
      <c r="EO1447" s="82"/>
      <c r="EP1447" s="82"/>
      <c r="EQ1447" s="82"/>
      <c r="ER1447" s="82"/>
      <c r="ES1447" s="82"/>
      <c r="ET1447" s="82"/>
      <c r="EU1447" s="82"/>
      <c r="EV1447" s="82"/>
      <c r="EW1447" s="82"/>
      <c r="EX1447" s="82"/>
      <c r="EY1447" s="82"/>
      <c r="EZ1447" s="82"/>
      <c r="FA1447" s="82"/>
      <c r="FB1447" s="82"/>
      <c r="FC1447" s="82"/>
      <c r="FD1447" s="82"/>
      <c r="FE1447" s="82"/>
      <c r="FF1447" s="82"/>
      <c r="FG1447" s="82"/>
      <c r="FH1447" s="82"/>
      <c r="FI1447" s="82"/>
      <c r="FJ1447" s="82"/>
      <c r="FK1447" s="82"/>
      <c r="FL1447" s="82"/>
      <c r="FM1447" s="82"/>
      <c r="FN1447" s="82"/>
      <c r="FO1447" s="82"/>
      <c r="FP1447" s="82"/>
      <c r="FQ1447" s="82"/>
      <c r="FR1447" s="82"/>
      <c r="FS1447" s="82"/>
      <c r="FT1447" s="82"/>
      <c r="FU1447" s="82"/>
      <c r="FV1447" s="82"/>
      <c r="FW1447" s="82"/>
      <c r="FX1447" s="82"/>
      <c r="FY1447" s="82"/>
      <c r="FZ1447" s="82"/>
      <c r="GA1447" s="82"/>
      <c r="GB1447" s="82"/>
      <c r="GC1447" s="82"/>
      <c r="GD1447" s="82"/>
      <c r="GE1447" s="82"/>
      <c r="GF1447" s="82"/>
      <c r="GG1447" s="82"/>
      <c r="GH1447" s="82"/>
      <c r="GI1447" s="82"/>
      <c r="GJ1447" s="82"/>
      <c r="GK1447" s="82"/>
      <c r="GL1447" s="82"/>
      <c r="GM1447" s="82"/>
      <c r="GN1447" s="82"/>
      <c r="GO1447" s="82"/>
      <c r="GP1447" s="82"/>
      <c r="GQ1447" s="82"/>
      <c r="GR1447" s="82"/>
      <c r="GS1447" s="82"/>
      <c r="GT1447" s="82"/>
      <c r="GU1447" s="82"/>
      <c r="GV1447" s="82"/>
      <c r="GW1447" s="82"/>
      <c r="GX1447" s="82"/>
      <c r="GY1447" s="82"/>
      <c r="GZ1447" s="82"/>
      <c r="HA1447" s="82"/>
      <c r="HB1447" s="82"/>
      <c r="HC1447" s="82"/>
      <c r="HD1447" s="82"/>
      <c r="HE1447" s="82"/>
      <c r="HF1447" s="82"/>
      <c r="HG1447" s="82"/>
      <c r="HH1447" s="82"/>
      <c r="HI1447" s="82"/>
      <c r="HJ1447" s="82"/>
      <c r="HK1447" s="82"/>
      <c r="HL1447" s="82"/>
      <c r="HM1447" s="82"/>
      <c r="HN1447" s="82"/>
      <c r="HO1447" s="82"/>
      <c r="HP1447" s="82"/>
      <c r="HQ1447" s="82"/>
      <c r="HR1447" s="82"/>
      <c r="HS1447" s="82"/>
      <c r="HT1447" s="82"/>
      <c r="HU1447" s="82"/>
      <c r="HV1447" s="82"/>
      <c r="HW1447" s="82"/>
      <c r="HX1447" s="82"/>
      <c r="HY1447" s="82"/>
      <c r="HZ1447" s="82"/>
      <c r="IA1447" s="82"/>
      <c r="IB1447" s="82"/>
      <c r="IC1447" s="82"/>
      <c r="ID1447" s="82"/>
      <c r="IE1447" s="82"/>
      <c r="IF1447" s="82"/>
      <c r="IG1447" s="82"/>
      <c r="IH1447" s="82"/>
      <c r="II1447" s="82"/>
      <c r="IJ1447" s="82"/>
      <c r="IK1447" s="82"/>
      <c r="IL1447" s="82"/>
      <c r="IM1447" s="82"/>
      <c r="IN1447" s="82"/>
      <c r="IO1447" s="82"/>
      <c r="IP1447" s="82"/>
      <c r="IQ1447" s="82"/>
      <c r="IR1447" s="82"/>
      <c r="IS1447" s="82"/>
      <c r="IT1447" s="82"/>
      <c r="IU1447" s="82"/>
      <c r="IV1447" s="82"/>
      <c r="IW1447" s="82"/>
      <c r="IX1447" s="82"/>
      <c r="IY1447" s="82"/>
      <c r="IZ1447" s="82"/>
      <c r="JA1447" s="82"/>
      <c r="JB1447" s="82"/>
      <c r="JC1447" s="82"/>
      <c r="JD1447" s="82"/>
      <c r="JE1447" s="82"/>
      <c r="JF1447" s="82"/>
      <c r="JG1447" s="82"/>
      <c r="JH1447" s="82"/>
      <c r="JI1447" s="82"/>
      <c r="JJ1447" s="82"/>
      <c r="JK1447" s="82"/>
      <c r="JL1447" s="82"/>
      <c r="JM1447" s="82"/>
      <c r="JN1447" s="82"/>
      <c r="JO1447" s="82"/>
      <c r="JP1447" s="82"/>
      <c r="JQ1447" s="82"/>
      <c r="JR1447" s="82"/>
      <c r="JS1447" s="82"/>
      <c r="JT1447" s="82"/>
      <c r="JU1447" s="82"/>
      <c r="JV1447" s="82"/>
      <c r="JW1447" s="82"/>
      <c r="JX1447" s="82"/>
      <c r="JY1447" s="82"/>
      <c r="JZ1447" s="82"/>
      <c r="KA1447" s="82"/>
      <c r="KB1447" s="82"/>
      <c r="KC1447" s="82"/>
      <c r="KD1447" s="82"/>
      <c r="KE1447" s="82"/>
      <c r="KF1447" s="82"/>
      <c r="KG1447" s="82"/>
      <c r="KH1447" s="82"/>
      <c r="KI1447" s="82"/>
      <c r="KJ1447" s="82"/>
      <c r="KK1447" s="82"/>
      <c r="KL1447" s="82"/>
      <c r="KM1447" s="82"/>
      <c r="KN1447" s="82"/>
      <c r="KO1447" s="82"/>
      <c r="KP1447" s="82"/>
      <c r="KQ1447" s="82"/>
      <c r="KR1447" s="82"/>
      <c r="KS1447" s="82"/>
      <c r="KT1447" s="82"/>
      <c r="KU1447" s="82"/>
      <c r="KV1447" s="82"/>
      <c r="KW1447" s="82"/>
      <c r="KX1447" s="82"/>
      <c r="KY1447" s="82"/>
      <c r="KZ1447" s="82"/>
      <c r="LA1447" s="82"/>
      <c r="LB1447" s="82"/>
      <c r="LC1447" s="82"/>
      <c r="LD1447" s="82"/>
      <c r="LE1447" s="82"/>
      <c r="LF1447" s="82"/>
      <c r="LG1447" s="82"/>
      <c r="LH1447" s="82"/>
      <c r="LI1447" s="82"/>
      <c r="LJ1447" s="82"/>
      <c r="LK1447" s="82"/>
      <c r="LL1447" s="82"/>
      <c r="LM1447" s="82"/>
      <c r="LN1447" s="82"/>
      <c r="LO1447" s="82"/>
      <c r="LP1447" s="82"/>
      <c r="LQ1447" s="82"/>
      <c r="LR1447" s="82"/>
      <c r="LS1447" s="82"/>
      <c r="LT1447" s="82"/>
      <c r="LU1447" s="82"/>
      <c r="LV1447" s="82"/>
      <c r="LW1447" s="82"/>
      <c r="LX1447" s="82"/>
      <c r="LY1447" s="82"/>
      <c r="LZ1447" s="82"/>
      <c r="MA1447" s="82"/>
      <c r="MB1447" s="82"/>
      <c r="MC1447" s="82"/>
      <c r="MD1447" s="82"/>
      <c r="ME1447" s="82"/>
      <c r="MF1447" s="82"/>
      <c r="MG1447" s="82"/>
      <c r="MH1447" s="82"/>
      <c r="MI1447" s="82"/>
      <c r="MJ1447" s="82"/>
      <c r="MK1447" s="82"/>
      <c r="ML1447" s="82"/>
      <c r="MM1447" s="82"/>
      <c r="MN1447" s="82"/>
      <c r="MO1447" s="82"/>
      <c r="MP1447" s="82"/>
      <c r="MQ1447" s="82"/>
      <c r="MR1447" s="82"/>
      <c r="MS1447" s="82"/>
      <c r="MT1447" s="82"/>
      <c r="MU1447" s="82"/>
      <c r="MV1447" s="82"/>
      <c r="MW1447" s="82"/>
      <c r="MX1447" s="82"/>
      <c r="MY1447" s="82"/>
      <c r="MZ1447" s="82"/>
      <c r="NA1447" s="82"/>
      <c r="NB1447" s="82"/>
      <c r="NC1447" s="82"/>
      <c r="ND1447" s="82"/>
      <c r="NE1447" s="82"/>
      <c r="NF1447" s="82"/>
      <c r="NG1447" s="82"/>
      <c r="NH1447" s="82"/>
      <c r="NI1447" s="82"/>
      <c r="NJ1447" s="82"/>
      <c r="NK1447" s="82"/>
      <c r="NL1447" s="82"/>
      <c r="NM1447" s="82"/>
      <c r="NN1447" s="82"/>
      <c r="NO1447" s="82"/>
      <c r="NP1447" s="82"/>
      <c r="NQ1447" s="82"/>
      <c r="NR1447" s="82"/>
      <c r="NS1447" s="82"/>
      <c r="NT1447" s="82"/>
      <c r="NU1447" s="82"/>
      <c r="NV1447" s="82"/>
      <c r="NW1447" s="82"/>
      <c r="NX1447" s="82"/>
      <c r="NY1447" s="82"/>
      <c r="NZ1447" s="82"/>
      <c r="OA1447" s="82"/>
      <c r="OB1447" s="82"/>
      <c r="OC1447" s="82"/>
      <c r="OD1447" s="82"/>
      <c r="OE1447" s="82"/>
      <c r="OF1447" s="82"/>
      <c r="OG1447" s="82"/>
      <c r="OH1447" s="82"/>
      <c r="OI1447" s="82"/>
      <c r="OJ1447" s="82"/>
      <c r="OK1447" s="82"/>
      <c r="OL1447" s="82"/>
      <c r="OM1447" s="82"/>
      <c r="ON1447" s="82"/>
      <c r="OO1447" s="82"/>
      <c r="OP1447" s="82"/>
      <c r="OQ1447" s="82"/>
      <c r="OR1447" s="82"/>
      <c r="OS1447" s="82"/>
      <c r="OT1447" s="82"/>
      <c r="OU1447" s="82"/>
      <c r="OV1447" s="82"/>
      <c r="OW1447" s="82"/>
      <c r="OX1447" s="82"/>
      <c r="OY1447" s="82"/>
      <c r="OZ1447" s="82"/>
      <c r="PA1447" s="82"/>
      <c r="PB1447" s="82"/>
      <c r="PC1447" s="82"/>
      <c r="PD1447" s="82"/>
      <c r="PE1447" s="82"/>
      <c r="PF1447" s="82"/>
      <c r="PG1447" s="82"/>
      <c r="PH1447" s="82"/>
      <c r="PI1447" s="82"/>
      <c r="PJ1447" s="82"/>
      <c r="PK1447" s="82"/>
      <c r="PL1447" s="82"/>
      <c r="PM1447" s="82"/>
      <c r="PN1447" s="82"/>
      <c r="PO1447" s="82"/>
      <c r="PP1447" s="82"/>
      <c r="PQ1447" s="82"/>
      <c r="PR1447" s="82"/>
      <c r="PS1447" s="82"/>
      <c r="PT1447" s="82"/>
      <c r="PU1447" s="82"/>
      <c r="PV1447" s="82"/>
      <c r="PW1447" s="82"/>
      <c r="PX1447" s="82"/>
      <c r="PY1447" s="82"/>
      <c r="PZ1447" s="82"/>
      <c r="QA1447" s="82"/>
      <c r="QB1447" s="82"/>
      <c r="QC1447" s="82"/>
      <c r="QD1447" s="82"/>
      <c r="QE1447" s="82"/>
      <c r="QF1447" s="82"/>
      <c r="QG1447" s="82"/>
      <c r="QH1447" s="82"/>
      <c r="QI1447" s="82"/>
      <c r="QJ1447" s="82"/>
      <c r="QK1447" s="82"/>
      <c r="QL1447" s="82"/>
      <c r="QM1447" s="82"/>
      <c r="QN1447" s="82"/>
      <c r="QO1447" s="82"/>
      <c r="QP1447" s="82"/>
      <c r="QQ1447" s="82"/>
      <c r="QR1447" s="82"/>
      <c r="QS1447" s="82"/>
      <c r="QT1447" s="82"/>
      <c r="QU1447" s="82"/>
      <c r="QV1447" s="82"/>
      <c r="QW1447" s="82"/>
      <c r="QX1447" s="82"/>
      <c r="QY1447" s="82"/>
      <c r="QZ1447" s="82"/>
      <c r="RA1447" s="82"/>
      <c r="RB1447" s="82"/>
      <c r="RC1447" s="82"/>
      <c r="RD1447" s="82"/>
      <c r="RE1447" s="82"/>
      <c r="RF1447" s="82"/>
      <c r="RG1447" s="82"/>
      <c r="RH1447" s="82"/>
      <c r="RI1447" s="82"/>
      <c r="RJ1447" s="82"/>
      <c r="RK1447" s="82"/>
      <c r="RL1447" s="82"/>
      <c r="RM1447" s="82"/>
      <c r="RN1447" s="82"/>
      <c r="RO1447" s="82"/>
      <c r="RP1447" s="82"/>
      <c r="RQ1447" s="82"/>
      <c r="RR1447" s="82"/>
      <c r="RS1447" s="82"/>
      <c r="RT1447" s="82"/>
      <c r="RU1447" s="82"/>
      <c r="RV1447" s="82"/>
      <c r="RW1447" s="82"/>
      <c r="RX1447" s="82"/>
      <c r="RY1447" s="82"/>
      <c r="RZ1447" s="82"/>
    </row>
    <row r="1448" spans="1:494"/>
    <row r="1449" spans="1:494"/>
    <row r="1450" spans="1:494">
      <c r="D1450" s="67"/>
    </row>
    <row r="1451" spans="1:494" hidden="1">
      <c r="E1451" s="22"/>
      <c r="F1451" s="148"/>
      <c r="G1451" s="22"/>
    </row>
    <row r="1452" spans="1:494" hidden="1">
      <c r="E1452" s="22"/>
      <c r="F1452" s="43"/>
      <c r="G1452" s="24"/>
    </row>
    <row r="1453" spans="1:494" hidden="1">
      <c r="E1453" s="22"/>
      <c r="F1453" s="22"/>
      <c r="G1453" s="22"/>
      <c r="H1453" s="22"/>
      <c r="I1453" s="22"/>
      <c r="J1453" s="22"/>
      <c r="K1453" s="22"/>
      <c r="L1453" s="22"/>
      <c r="M1453" s="22"/>
      <c r="N1453" s="22"/>
      <c r="O1453" s="22"/>
      <c r="P1453" s="22"/>
      <c r="Q1453" s="22"/>
      <c r="R1453" s="22"/>
      <c r="S1453" s="22"/>
      <c r="T1453" s="22"/>
      <c r="U1453" s="22"/>
      <c r="V1453" s="22"/>
      <c r="W1453" s="22"/>
      <c r="X1453" s="22"/>
      <c r="Y1453" s="22"/>
      <c r="Z1453" s="22"/>
      <c r="AA1453" s="22"/>
      <c r="AB1453" s="22"/>
      <c r="AC1453" s="22"/>
      <c r="AD1453" s="22"/>
      <c r="AE1453" s="22"/>
      <c r="AF1453" s="22"/>
      <c r="AG1453" s="22"/>
      <c r="AH1453" s="22"/>
      <c r="AI1453" s="22"/>
      <c r="AJ1453" s="22"/>
      <c r="AK1453" s="22"/>
      <c r="AL1453" s="22"/>
      <c r="AM1453" s="22"/>
      <c r="AN1453" s="22"/>
      <c r="AO1453" s="22"/>
      <c r="AP1453" s="22"/>
      <c r="AQ1453" s="22"/>
      <c r="AR1453" s="22"/>
      <c r="AS1453" s="22"/>
      <c r="AT1453" s="22"/>
      <c r="AU1453" s="22"/>
      <c r="AV1453" s="22"/>
      <c r="AW1453" s="22"/>
      <c r="AX1453" s="22"/>
      <c r="AY1453" s="22"/>
      <c r="AZ1453" s="22"/>
      <c r="BA1453" s="22"/>
      <c r="BB1453" s="22"/>
      <c r="BC1453" s="22"/>
      <c r="BD1453" s="22"/>
      <c r="BE1453" s="22"/>
      <c r="BF1453" s="22"/>
      <c r="BG1453" s="22"/>
      <c r="BH1453" s="22"/>
      <c r="BI1453" s="22"/>
      <c r="BJ1453" s="22"/>
      <c r="BK1453" s="22"/>
      <c r="BL1453" s="22"/>
      <c r="BM1453" s="22"/>
      <c r="BN1453" s="22"/>
      <c r="BO1453" s="22"/>
      <c r="BP1453" s="22"/>
      <c r="BQ1453" s="22"/>
      <c r="BR1453" s="22"/>
      <c r="BS1453" s="22"/>
      <c r="BT1453" s="22"/>
      <c r="BU1453" s="22"/>
      <c r="BV1453" s="22"/>
      <c r="BW1453" s="22"/>
      <c r="BX1453" s="22"/>
      <c r="BY1453" s="22"/>
      <c r="BZ1453" s="22"/>
      <c r="CA1453" s="22"/>
      <c r="CB1453" s="22"/>
      <c r="CC1453" s="22"/>
      <c r="CD1453" s="22"/>
      <c r="CE1453" s="22"/>
      <c r="CF1453" s="22"/>
      <c r="CG1453" s="22"/>
      <c r="CH1453" s="22"/>
      <c r="CI1453" s="22"/>
      <c r="CJ1453" s="22"/>
      <c r="CK1453" s="22"/>
      <c r="CL1453" s="22"/>
      <c r="CM1453" s="22"/>
      <c r="CN1453" s="22"/>
      <c r="CO1453" s="22"/>
      <c r="CP1453" s="22"/>
      <c r="CQ1453" s="22"/>
      <c r="CR1453" s="22"/>
      <c r="CS1453" s="22"/>
      <c r="CT1453" s="22"/>
      <c r="CU1453" s="22"/>
      <c r="CV1453" s="22"/>
      <c r="CW1453" s="22"/>
      <c r="CX1453" s="22"/>
      <c r="CY1453" s="22"/>
      <c r="CZ1453" s="22"/>
      <c r="DA1453" s="22"/>
      <c r="DB1453" s="22"/>
      <c r="DC1453" s="22"/>
      <c r="DD1453" s="22"/>
      <c r="DE1453" s="22"/>
      <c r="DF1453" s="22"/>
      <c r="DG1453" s="22"/>
      <c r="DH1453" s="22"/>
      <c r="DI1453" s="22"/>
      <c r="DJ1453" s="22"/>
      <c r="DK1453" s="22"/>
      <c r="DL1453" s="22"/>
      <c r="DM1453" s="22"/>
      <c r="DN1453" s="22"/>
      <c r="DO1453" s="22"/>
      <c r="DP1453" s="22"/>
      <c r="DQ1453" s="22"/>
      <c r="DR1453" s="22"/>
      <c r="DS1453" s="22"/>
      <c r="DT1453" s="22"/>
      <c r="DU1453" s="22"/>
      <c r="DV1453" s="22"/>
      <c r="DW1453" s="22"/>
      <c r="DX1453" s="22"/>
      <c r="DY1453" s="22"/>
      <c r="DZ1453" s="22"/>
      <c r="EA1453" s="22"/>
      <c r="EB1453" s="22"/>
      <c r="EC1453" s="22"/>
      <c r="ED1453" s="22"/>
      <c r="EE1453" s="22"/>
      <c r="EF1453" s="22"/>
      <c r="EG1453" s="22"/>
      <c r="EH1453" s="22"/>
      <c r="EI1453" s="22"/>
      <c r="EJ1453" s="22"/>
      <c r="EK1453" s="22"/>
      <c r="EL1453" s="22"/>
      <c r="EM1453" s="22"/>
      <c r="EN1453" s="22"/>
      <c r="EO1453" s="22"/>
      <c r="EP1453" s="22"/>
      <c r="EQ1453" s="22"/>
      <c r="ER1453" s="22"/>
      <c r="ES1453" s="22"/>
      <c r="ET1453" s="22"/>
      <c r="EU1453" s="22"/>
      <c r="EV1453" s="22"/>
      <c r="EW1453" s="22"/>
      <c r="EX1453" s="22"/>
      <c r="EY1453" s="22"/>
      <c r="EZ1453" s="22"/>
      <c r="FA1453" s="22"/>
      <c r="FB1453" s="22"/>
      <c r="FC1453" s="22"/>
      <c r="FD1453" s="22"/>
      <c r="FE1453" s="22"/>
      <c r="FF1453" s="22"/>
      <c r="FG1453" s="22"/>
      <c r="FH1453" s="22"/>
      <c r="FI1453" s="22"/>
      <c r="FJ1453" s="22"/>
      <c r="FK1453" s="22"/>
      <c r="FL1453" s="22"/>
      <c r="FM1453" s="22"/>
      <c r="FN1453" s="22"/>
      <c r="FO1453" s="22"/>
      <c r="FP1453" s="22"/>
      <c r="FQ1453" s="22"/>
      <c r="FR1453" s="22"/>
      <c r="FS1453" s="22"/>
      <c r="FT1453" s="22"/>
      <c r="FU1453" s="22"/>
      <c r="FV1453" s="22"/>
      <c r="FW1453" s="22"/>
      <c r="FX1453" s="22"/>
      <c r="FY1453" s="22"/>
      <c r="FZ1453" s="22"/>
      <c r="GA1453" s="22"/>
      <c r="GB1453" s="22"/>
      <c r="GC1453" s="22"/>
      <c r="GD1453" s="22"/>
      <c r="GE1453" s="22"/>
      <c r="GF1453" s="22"/>
      <c r="GG1453" s="22"/>
      <c r="GH1453" s="22"/>
      <c r="GI1453" s="22"/>
      <c r="GJ1453" s="22"/>
      <c r="GK1453" s="22"/>
      <c r="GL1453" s="22"/>
      <c r="GM1453" s="22"/>
      <c r="GN1453" s="22"/>
      <c r="GO1453" s="22"/>
      <c r="GP1453" s="22"/>
      <c r="GQ1453" s="22"/>
      <c r="GR1453" s="22"/>
      <c r="GS1453" s="22"/>
      <c r="GT1453" s="22"/>
      <c r="GU1453" s="22"/>
      <c r="GV1453" s="22"/>
      <c r="GW1453" s="22"/>
      <c r="GX1453" s="22"/>
      <c r="GY1453" s="22"/>
      <c r="GZ1453" s="22"/>
      <c r="HA1453" s="22"/>
      <c r="HB1453" s="22"/>
      <c r="HC1453" s="22"/>
      <c r="HD1453" s="22"/>
      <c r="HE1453" s="22"/>
      <c r="HF1453" s="22"/>
      <c r="HG1453" s="22"/>
      <c r="HH1453" s="22"/>
      <c r="HI1453" s="22"/>
      <c r="HJ1453" s="22"/>
      <c r="HK1453" s="22"/>
      <c r="HL1453" s="22"/>
      <c r="HM1453" s="22"/>
      <c r="HN1453" s="22"/>
      <c r="HO1453" s="22"/>
      <c r="HP1453" s="22"/>
      <c r="HQ1453" s="22"/>
      <c r="HR1453" s="22"/>
      <c r="HS1453" s="22"/>
      <c r="HT1453" s="22"/>
      <c r="HU1453" s="22"/>
      <c r="HV1453" s="22"/>
      <c r="HW1453" s="22"/>
      <c r="HX1453" s="22"/>
      <c r="HY1453" s="22"/>
      <c r="HZ1453" s="22"/>
      <c r="IA1453" s="22"/>
      <c r="IB1453" s="22"/>
      <c r="IC1453" s="22"/>
      <c r="ID1453" s="22"/>
      <c r="IE1453" s="22"/>
      <c r="IF1453" s="22"/>
      <c r="IG1453" s="22"/>
      <c r="IH1453" s="22"/>
      <c r="II1453" s="22"/>
      <c r="IJ1453" s="22"/>
      <c r="IK1453" s="22"/>
      <c r="IL1453" s="22"/>
      <c r="IM1453" s="22"/>
      <c r="IN1453" s="22"/>
      <c r="IO1453" s="22"/>
      <c r="IP1453" s="22"/>
      <c r="IQ1453" s="22"/>
      <c r="IR1453" s="22"/>
      <c r="IS1453" s="22"/>
      <c r="IT1453" s="22"/>
      <c r="IU1453" s="22"/>
      <c r="IV1453" s="22"/>
      <c r="IW1453" s="22"/>
      <c r="IX1453" s="22"/>
      <c r="IY1453" s="22"/>
      <c r="IZ1453" s="22"/>
      <c r="JA1453" s="22"/>
      <c r="JB1453" s="22"/>
      <c r="JC1453" s="22"/>
      <c r="JD1453" s="22"/>
      <c r="JE1453" s="22"/>
      <c r="JF1453" s="22"/>
      <c r="JG1453" s="22"/>
      <c r="JH1453" s="22"/>
      <c r="JI1453" s="22"/>
      <c r="JJ1453" s="22"/>
      <c r="JK1453" s="22"/>
      <c r="JL1453" s="22"/>
      <c r="JM1453" s="22"/>
      <c r="JN1453" s="22"/>
      <c r="JO1453" s="22"/>
      <c r="JP1453" s="22"/>
      <c r="JQ1453" s="22"/>
      <c r="JR1453" s="22"/>
      <c r="JS1453" s="22"/>
      <c r="JT1453" s="22"/>
      <c r="JU1453" s="22"/>
      <c r="JV1453" s="22"/>
      <c r="JW1453" s="22"/>
      <c r="JX1453" s="22"/>
      <c r="JY1453" s="22"/>
      <c r="JZ1453" s="22"/>
      <c r="KA1453" s="22"/>
      <c r="KB1453" s="22"/>
      <c r="KC1453" s="22"/>
      <c r="KD1453" s="22"/>
      <c r="KE1453" s="22"/>
      <c r="KF1453" s="22"/>
      <c r="KG1453" s="22"/>
      <c r="KH1453" s="22"/>
      <c r="KI1453" s="22"/>
      <c r="KJ1453" s="22"/>
      <c r="KK1453" s="22"/>
      <c r="KL1453" s="22"/>
      <c r="KM1453" s="22"/>
      <c r="KN1453" s="22"/>
      <c r="KO1453" s="22"/>
      <c r="KP1453" s="22"/>
      <c r="KQ1453" s="22"/>
      <c r="KR1453" s="22"/>
      <c r="KS1453" s="22"/>
      <c r="KT1453" s="22"/>
      <c r="KU1453" s="22"/>
      <c r="KV1453" s="22"/>
      <c r="KW1453" s="22"/>
      <c r="KX1453" s="22"/>
      <c r="KY1453" s="22"/>
      <c r="KZ1453" s="22"/>
      <c r="LA1453" s="22"/>
      <c r="LB1453" s="22"/>
      <c r="LC1453" s="22"/>
      <c r="LD1453" s="22"/>
      <c r="LE1453" s="22"/>
      <c r="LF1453" s="22"/>
      <c r="LG1453" s="22"/>
      <c r="LH1453" s="22"/>
      <c r="LI1453" s="22"/>
      <c r="LJ1453" s="22"/>
      <c r="LK1453" s="22"/>
      <c r="LL1453" s="22"/>
      <c r="LM1453" s="22"/>
      <c r="LN1453" s="22"/>
      <c r="LO1453" s="22"/>
      <c r="LP1453" s="22"/>
      <c r="LQ1453" s="22"/>
      <c r="LR1453" s="22"/>
      <c r="LS1453" s="22"/>
      <c r="LT1453" s="22"/>
      <c r="LU1453" s="22"/>
      <c r="LV1453" s="22"/>
      <c r="LW1453" s="22"/>
      <c r="LX1453" s="22"/>
      <c r="LY1453" s="22"/>
      <c r="LZ1453" s="22"/>
      <c r="MA1453" s="22"/>
      <c r="MB1453" s="22"/>
      <c r="MC1453" s="22"/>
      <c r="MD1453" s="22"/>
      <c r="ME1453" s="22"/>
      <c r="MF1453" s="22"/>
      <c r="MG1453" s="22"/>
      <c r="MH1453" s="22"/>
      <c r="MI1453" s="22"/>
      <c r="MJ1453" s="22"/>
      <c r="MK1453" s="22"/>
      <c r="ML1453" s="22"/>
      <c r="MM1453" s="22"/>
      <c r="MN1453" s="22"/>
      <c r="MO1453" s="22"/>
      <c r="MP1453" s="22"/>
      <c r="MQ1453" s="22"/>
      <c r="MR1453" s="22"/>
      <c r="MS1453" s="22"/>
      <c r="MT1453" s="22"/>
      <c r="MU1453" s="22"/>
      <c r="MV1453" s="22"/>
      <c r="MW1453" s="22"/>
      <c r="MX1453" s="22"/>
      <c r="MY1453" s="22"/>
      <c r="MZ1453" s="22"/>
      <c r="NA1453" s="22"/>
      <c r="NB1453" s="22"/>
      <c r="NC1453" s="22"/>
      <c r="ND1453" s="22"/>
      <c r="NE1453" s="22"/>
      <c r="NF1453" s="22"/>
      <c r="NG1453" s="22"/>
      <c r="NH1453" s="22"/>
      <c r="NI1453" s="22"/>
      <c r="NJ1453" s="22"/>
      <c r="NK1453" s="22"/>
      <c r="NL1453" s="22"/>
      <c r="NM1453" s="22"/>
      <c r="NN1453" s="22"/>
      <c r="NO1453" s="22"/>
      <c r="NP1453" s="22"/>
      <c r="NQ1453" s="22"/>
      <c r="NR1453" s="22"/>
      <c r="NS1453" s="22"/>
      <c r="NT1453" s="22"/>
      <c r="NU1453" s="22"/>
      <c r="NV1453" s="22"/>
      <c r="NW1453" s="22"/>
      <c r="NX1453" s="22"/>
      <c r="NY1453" s="22"/>
      <c r="NZ1453" s="22"/>
      <c r="OA1453" s="22"/>
      <c r="OB1453" s="22"/>
      <c r="OC1453" s="22"/>
      <c r="OD1453" s="22"/>
      <c r="OE1453" s="22"/>
      <c r="OF1453" s="22"/>
      <c r="OG1453" s="22"/>
      <c r="OH1453" s="22"/>
      <c r="OI1453" s="22"/>
      <c r="OJ1453" s="22"/>
      <c r="OK1453" s="22"/>
      <c r="OL1453" s="22"/>
      <c r="OM1453" s="22"/>
      <c r="ON1453" s="22"/>
      <c r="OO1453" s="22"/>
      <c r="OP1453" s="22"/>
      <c r="OQ1453" s="22"/>
      <c r="OR1453" s="22"/>
      <c r="OS1453" s="22"/>
      <c r="OT1453" s="22"/>
      <c r="OU1453" s="22"/>
      <c r="OV1453" s="22"/>
      <c r="OW1453" s="22"/>
      <c r="OX1453" s="22"/>
      <c r="OY1453" s="22"/>
      <c r="OZ1453" s="22"/>
      <c r="PA1453" s="22"/>
      <c r="PB1453" s="22"/>
      <c r="PC1453" s="22"/>
      <c r="PD1453" s="22"/>
      <c r="PE1453" s="22"/>
      <c r="PF1453" s="22"/>
      <c r="PG1453" s="22"/>
      <c r="PH1453" s="22"/>
      <c r="PI1453" s="22"/>
      <c r="PJ1453" s="22"/>
      <c r="PK1453" s="22"/>
      <c r="PL1453" s="22"/>
      <c r="PM1453" s="22"/>
      <c r="PN1453" s="22"/>
      <c r="PO1453" s="22"/>
      <c r="PP1453" s="22"/>
      <c r="PQ1453" s="22"/>
      <c r="PR1453" s="22"/>
      <c r="PS1453" s="22"/>
      <c r="PT1453" s="22"/>
      <c r="PU1453" s="22"/>
      <c r="PV1453" s="22"/>
      <c r="PW1453" s="22"/>
      <c r="PX1453" s="22"/>
      <c r="PY1453" s="22"/>
      <c r="PZ1453" s="22"/>
      <c r="QA1453" s="22"/>
      <c r="QB1453" s="22"/>
      <c r="QC1453" s="22"/>
      <c r="QD1453" s="22"/>
      <c r="QE1453" s="22"/>
      <c r="QF1453" s="22"/>
      <c r="QG1453" s="22"/>
      <c r="QH1453" s="22"/>
      <c r="QI1453" s="22"/>
      <c r="QJ1453" s="22"/>
      <c r="QK1453" s="22"/>
      <c r="QL1453" s="22"/>
      <c r="QM1453" s="22"/>
      <c r="QN1453" s="22"/>
      <c r="QO1453" s="22"/>
      <c r="QP1453" s="22"/>
      <c r="QQ1453" s="22"/>
      <c r="QR1453" s="22"/>
      <c r="QS1453" s="22"/>
      <c r="QT1453" s="22"/>
      <c r="QU1453" s="22"/>
      <c r="QV1453" s="22"/>
      <c r="QW1453" s="22"/>
      <c r="QX1453" s="22"/>
      <c r="QY1453" s="22"/>
      <c r="QZ1453" s="22"/>
      <c r="RA1453" s="22"/>
      <c r="RB1453" s="22"/>
      <c r="RC1453" s="22"/>
      <c r="RD1453" s="22"/>
      <c r="RE1453" s="22"/>
      <c r="RF1453" s="22"/>
      <c r="RG1453" s="22"/>
      <c r="RH1453" s="22"/>
      <c r="RI1453" s="22"/>
      <c r="RJ1453" s="22"/>
      <c r="RK1453" s="22"/>
      <c r="RL1453" s="22"/>
      <c r="RM1453" s="22"/>
      <c r="RN1453" s="22"/>
      <c r="RO1453" s="22"/>
      <c r="RP1453" s="22"/>
      <c r="RQ1453" s="22"/>
      <c r="RR1453" s="22"/>
      <c r="RS1453" s="22"/>
      <c r="RT1453" s="22"/>
      <c r="RU1453" s="22"/>
      <c r="RV1453" s="22"/>
      <c r="RW1453" s="22"/>
      <c r="RX1453" s="22"/>
      <c r="RY1453" s="22"/>
      <c r="RZ1453" s="22"/>
    </row>
    <row r="1454" spans="1:494" hidden="1">
      <c r="H1454" s="97"/>
      <c r="J1454" s="82"/>
      <c r="K1454" s="82"/>
      <c r="L1454" s="82"/>
      <c r="M1454" s="82"/>
      <c r="N1454" s="82"/>
      <c r="O1454" s="82"/>
      <c r="P1454" s="82"/>
      <c r="Q1454" s="82"/>
      <c r="R1454" s="82"/>
      <c r="S1454" s="82"/>
      <c r="T1454" s="82"/>
      <c r="U1454" s="82"/>
      <c r="V1454" s="82"/>
      <c r="W1454" s="82"/>
      <c r="X1454" s="82"/>
      <c r="Y1454" s="82"/>
      <c r="Z1454" s="82"/>
      <c r="AA1454" s="82"/>
      <c r="AB1454" s="82"/>
      <c r="AC1454" s="82"/>
      <c r="AD1454" s="82"/>
      <c r="AE1454" s="82"/>
      <c r="AF1454" s="82"/>
      <c r="AG1454" s="82"/>
      <c r="AH1454" s="82"/>
      <c r="AI1454" s="82"/>
      <c r="AJ1454" s="82"/>
      <c r="AK1454" s="82"/>
      <c r="AL1454" s="82"/>
      <c r="AM1454" s="82"/>
      <c r="AN1454" s="82"/>
      <c r="AO1454" s="82"/>
      <c r="AP1454" s="82"/>
      <c r="AQ1454" s="82"/>
      <c r="AR1454" s="82"/>
      <c r="AS1454" s="82"/>
      <c r="AT1454" s="82"/>
      <c r="AU1454" s="82"/>
      <c r="AV1454" s="82"/>
      <c r="AW1454" s="82"/>
      <c r="AX1454" s="82"/>
      <c r="AY1454" s="82"/>
      <c r="AZ1454" s="82"/>
      <c r="BA1454" s="82"/>
      <c r="BB1454" s="82"/>
      <c r="BC1454" s="82"/>
      <c r="BD1454" s="82"/>
      <c r="BE1454" s="82"/>
      <c r="BF1454" s="82"/>
      <c r="BG1454" s="82"/>
      <c r="BH1454" s="82"/>
      <c r="BI1454" s="82"/>
      <c r="BJ1454" s="82"/>
      <c r="BK1454" s="82"/>
      <c r="BL1454" s="82"/>
      <c r="BM1454" s="82"/>
      <c r="BN1454" s="82"/>
      <c r="BO1454" s="82"/>
      <c r="BP1454" s="82"/>
      <c r="BQ1454" s="82"/>
      <c r="BR1454" s="82"/>
      <c r="BS1454" s="82"/>
      <c r="BT1454" s="82"/>
      <c r="BU1454" s="82"/>
      <c r="BV1454" s="82"/>
      <c r="BW1454" s="82"/>
      <c r="BX1454" s="82"/>
      <c r="BY1454" s="82"/>
      <c r="BZ1454" s="82"/>
      <c r="CA1454" s="82"/>
      <c r="CB1454" s="82"/>
      <c r="CC1454" s="82"/>
      <c r="CD1454" s="82"/>
      <c r="CE1454" s="82"/>
      <c r="CF1454" s="82"/>
      <c r="CG1454" s="82"/>
      <c r="CH1454" s="82"/>
      <c r="CI1454" s="82"/>
      <c r="CJ1454" s="82"/>
      <c r="CK1454" s="82"/>
      <c r="CL1454" s="82"/>
      <c r="CM1454" s="82"/>
      <c r="CN1454" s="82"/>
      <c r="CO1454" s="82"/>
      <c r="CP1454" s="82"/>
      <c r="CQ1454" s="82"/>
      <c r="CR1454" s="82"/>
      <c r="CS1454" s="82"/>
      <c r="CT1454" s="82"/>
      <c r="CU1454" s="82"/>
      <c r="CV1454" s="82"/>
      <c r="CW1454" s="82"/>
      <c r="CX1454" s="82"/>
      <c r="CY1454" s="82"/>
      <c r="CZ1454" s="82"/>
      <c r="DA1454" s="82"/>
      <c r="DB1454" s="82"/>
      <c r="DC1454" s="82"/>
      <c r="DD1454" s="82"/>
      <c r="DE1454" s="82"/>
      <c r="DF1454" s="82"/>
      <c r="DG1454" s="82"/>
      <c r="DH1454" s="82"/>
      <c r="DI1454" s="82"/>
      <c r="DJ1454" s="82"/>
      <c r="DK1454" s="82"/>
      <c r="DL1454" s="82"/>
      <c r="DM1454" s="82"/>
      <c r="DN1454" s="82"/>
      <c r="DO1454" s="82"/>
      <c r="DP1454" s="82"/>
      <c r="DQ1454" s="82"/>
      <c r="DR1454" s="82"/>
      <c r="DS1454" s="82"/>
      <c r="DT1454" s="82"/>
      <c r="DU1454" s="82"/>
      <c r="DV1454" s="82"/>
      <c r="DW1454" s="82"/>
      <c r="DX1454" s="82"/>
      <c r="DY1454" s="82"/>
      <c r="DZ1454" s="82"/>
      <c r="EA1454" s="82"/>
      <c r="EB1454" s="82"/>
      <c r="EC1454" s="82"/>
      <c r="ED1454" s="82"/>
      <c r="EE1454" s="82"/>
      <c r="EF1454" s="82"/>
      <c r="EG1454" s="82"/>
      <c r="EH1454" s="82"/>
      <c r="EI1454" s="82"/>
      <c r="EJ1454" s="82"/>
      <c r="EK1454" s="82"/>
      <c r="EL1454" s="82"/>
      <c r="EM1454" s="82"/>
      <c r="EN1454" s="82"/>
      <c r="EO1454" s="82"/>
      <c r="EP1454" s="82"/>
      <c r="EQ1454" s="82"/>
      <c r="ER1454" s="82"/>
      <c r="ES1454" s="82"/>
      <c r="ET1454" s="82"/>
      <c r="EU1454" s="82"/>
      <c r="EV1454" s="82"/>
      <c r="EW1454" s="82"/>
      <c r="EX1454" s="82"/>
      <c r="EY1454" s="82"/>
      <c r="EZ1454" s="82"/>
      <c r="FA1454" s="82"/>
      <c r="FB1454" s="82"/>
      <c r="FC1454" s="82"/>
      <c r="FD1454" s="82"/>
      <c r="FE1454" s="82"/>
      <c r="FF1454" s="82"/>
      <c r="FG1454" s="82"/>
      <c r="FH1454" s="82"/>
      <c r="FI1454" s="82"/>
      <c r="FJ1454" s="82"/>
      <c r="FK1454" s="82"/>
      <c r="FL1454" s="82"/>
      <c r="FM1454" s="82"/>
      <c r="FN1454" s="82"/>
      <c r="FO1454" s="82"/>
      <c r="FP1454" s="82"/>
      <c r="FQ1454" s="82"/>
      <c r="FR1454" s="82"/>
      <c r="FS1454" s="82"/>
      <c r="FT1454" s="82"/>
      <c r="FU1454" s="82"/>
      <c r="FV1454" s="82"/>
      <c r="FW1454" s="82"/>
      <c r="FX1454" s="82"/>
      <c r="FY1454" s="82"/>
      <c r="FZ1454" s="82"/>
      <c r="GA1454" s="82"/>
      <c r="GB1454" s="82"/>
      <c r="GC1454" s="82"/>
      <c r="GD1454" s="82"/>
      <c r="GE1454" s="82"/>
      <c r="GF1454" s="82"/>
      <c r="GG1454" s="82"/>
      <c r="GH1454" s="82"/>
      <c r="GI1454" s="82"/>
      <c r="GJ1454" s="82"/>
      <c r="GK1454" s="82"/>
      <c r="GL1454" s="82"/>
      <c r="GM1454" s="82"/>
      <c r="GN1454" s="82"/>
      <c r="GO1454" s="82"/>
      <c r="GP1454" s="82"/>
      <c r="GQ1454" s="82"/>
      <c r="GR1454" s="82"/>
      <c r="GS1454" s="82"/>
      <c r="GT1454" s="82"/>
      <c r="GU1454" s="82"/>
      <c r="GV1454" s="82"/>
      <c r="GW1454" s="82"/>
      <c r="GX1454" s="82"/>
      <c r="GY1454" s="82"/>
      <c r="GZ1454" s="82"/>
      <c r="HA1454" s="82"/>
      <c r="HB1454" s="82"/>
      <c r="HC1454" s="82"/>
      <c r="HD1454" s="82"/>
      <c r="HE1454" s="82"/>
      <c r="HF1454" s="82"/>
      <c r="HG1454" s="82"/>
      <c r="HH1454" s="82"/>
      <c r="HI1454" s="82"/>
      <c r="HJ1454" s="82"/>
      <c r="HK1454" s="82"/>
      <c r="HL1454" s="82"/>
      <c r="HM1454" s="82"/>
      <c r="HN1454" s="82"/>
      <c r="HO1454" s="82"/>
      <c r="HP1454" s="82"/>
      <c r="HQ1454" s="82"/>
      <c r="HR1454" s="82"/>
      <c r="HS1454" s="82"/>
      <c r="HT1454" s="82"/>
      <c r="HU1454" s="82"/>
      <c r="HV1454" s="82"/>
      <c r="HW1454" s="82"/>
      <c r="HX1454" s="82"/>
      <c r="HY1454" s="82"/>
      <c r="HZ1454" s="82"/>
      <c r="IA1454" s="82"/>
      <c r="IB1454" s="82"/>
      <c r="IC1454" s="82"/>
      <c r="ID1454" s="82"/>
      <c r="IE1454" s="82"/>
      <c r="IF1454" s="82"/>
      <c r="IG1454" s="82"/>
      <c r="IH1454" s="82"/>
      <c r="II1454" s="82"/>
      <c r="IJ1454" s="82"/>
      <c r="IK1454" s="82"/>
      <c r="IL1454" s="82"/>
      <c r="IM1454" s="82"/>
      <c r="IN1454" s="82"/>
      <c r="IO1454" s="82"/>
      <c r="IP1454" s="82"/>
      <c r="IQ1454" s="82"/>
      <c r="IR1454" s="82"/>
      <c r="IS1454" s="82"/>
      <c r="IT1454" s="82"/>
      <c r="IU1454" s="82"/>
      <c r="IV1454" s="82"/>
      <c r="IW1454" s="82"/>
      <c r="IX1454" s="82"/>
      <c r="IY1454" s="82"/>
      <c r="IZ1454" s="82"/>
      <c r="JA1454" s="82"/>
      <c r="JB1454" s="82"/>
      <c r="JC1454" s="82"/>
      <c r="JD1454" s="82"/>
      <c r="JE1454" s="82"/>
      <c r="JF1454" s="82"/>
      <c r="JG1454" s="82"/>
      <c r="JH1454" s="82"/>
      <c r="JI1454" s="82"/>
      <c r="JJ1454" s="82"/>
      <c r="JK1454" s="82"/>
      <c r="JL1454" s="82"/>
      <c r="JM1454" s="82"/>
      <c r="JN1454" s="82"/>
      <c r="JO1454" s="82"/>
      <c r="JP1454" s="82"/>
      <c r="JQ1454" s="82"/>
      <c r="JR1454" s="82"/>
      <c r="JS1454" s="82"/>
      <c r="JT1454" s="82"/>
      <c r="JU1454" s="82"/>
      <c r="JV1454" s="82"/>
      <c r="JW1454" s="82"/>
      <c r="JX1454" s="82"/>
      <c r="JY1454" s="82"/>
      <c r="JZ1454" s="82"/>
      <c r="KA1454" s="82"/>
      <c r="KB1454" s="82"/>
      <c r="KC1454" s="82"/>
      <c r="KD1454" s="82"/>
      <c r="KE1454" s="82"/>
      <c r="KF1454" s="82"/>
      <c r="KG1454" s="82"/>
      <c r="KH1454" s="82"/>
      <c r="KI1454" s="82"/>
      <c r="KJ1454" s="82"/>
      <c r="KK1454" s="82"/>
      <c r="KL1454" s="82"/>
      <c r="KM1454" s="82"/>
      <c r="KN1454" s="82"/>
      <c r="KO1454" s="82"/>
      <c r="KP1454" s="82"/>
      <c r="KQ1454" s="82"/>
      <c r="KR1454" s="82"/>
      <c r="KS1454" s="82"/>
      <c r="KT1454" s="82"/>
      <c r="KU1454" s="82"/>
      <c r="KV1454" s="82"/>
      <c r="KW1454" s="82"/>
      <c r="KX1454" s="82"/>
      <c r="KY1454" s="82"/>
      <c r="KZ1454" s="82"/>
      <c r="LA1454" s="82"/>
      <c r="LB1454" s="82"/>
      <c r="LC1454" s="82"/>
      <c r="LD1454" s="82"/>
      <c r="LE1454" s="82"/>
      <c r="LF1454" s="82"/>
      <c r="LG1454" s="82"/>
      <c r="LH1454" s="82"/>
      <c r="LI1454" s="82"/>
      <c r="LJ1454" s="82"/>
      <c r="LK1454" s="82"/>
      <c r="LL1454" s="82"/>
      <c r="LM1454" s="82"/>
      <c r="LN1454" s="82"/>
      <c r="LO1454" s="82"/>
      <c r="LP1454" s="82"/>
      <c r="LQ1454" s="82"/>
      <c r="LR1454" s="82"/>
      <c r="LS1454" s="82"/>
      <c r="LT1454" s="82"/>
      <c r="LU1454" s="82"/>
      <c r="LV1454" s="82"/>
      <c r="LW1454" s="82"/>
      <c r="LX1454" s="82"/>
      <c r="LY1454" s="82"/>
      <c r="LZ1454" s="82"/>
      <c r="MA1454" s="82"/>
      <c r="MB1454" s="82"/>
      <c r="MC1454" s="82"/>
      <c r="MD1454" s="82"/>
      <c r="ME1454" s="82"/>
      <c r="MF1454" s="82"/>
      <c r="MG1454" s="82"/>
      <c r="MH1454" s="82"/>
      <c r="MI1454" s="82"/>
      <c r="MJ1454" s="82"/>
      <c r="MK1454" s="82"/>
      <c r="ML1454" s="82"/>
      <c r="MM1454" s="82"/>
      <c r="MN1454" s="82"/>
      <c r="MO1454" s="82"/>
      <c r="MP1454" s="82"/>
      <c r="MQ1454" s="82"/>
      <c r="MR1454" s="82"/>
      <c r="MS1454" s="82"/>
      <c r="MT1454" s="82"/>
      <c r="MU1454" s="82"/>
      <c r="MV1454" s="82"/>
      <c r="MW1454" s="82"/>
      <c r="MX1454" s="82"/>
      <c r="MY1454" s="82"/>
      <c r="MZ1454" s="82"/>
      <c r="NA1454" s="82"/>
      <c r="NB1454" s="82"/>
      <c r="NC1454" s="82"/>
      <c r="ND1454" s="82"/>
      <c r="NE1454" s="82"/>
      <c r="NF1454" s="82"/>
      <c r="NG1454" s="82"/>
      <c r="NH1454" s="82"/>
      <c r="NI1454" s="82"/>
      <c r="NJ1454" s="82"/>
      <c r="NK1454" s="82"/>
      <c r="NL1454" s="82"/>
      <c r="NM1454" s="82"/>
      <c r="NN1454" s="82"/>
      <c r="NO1454" s="82"/>
      <c r="NP1454" s="82"/>
      <c r="NQ1454" s="82"/>
      <c r="NR1454" s="82"/>
      <c r="NS1454" s="82"/>
      <c r="NT1454" s="82"/>
      <c r="NU1454" s="82"/>
      <c r="NV1454" s="82"/>
      <c r="NW1454" s="82"/>
      <c r="NX1454" s="82"/>
      <c r="NY1454" s="82"/>
      <c r="NZ1454" s="82"/>
      <c r="OA1454" s="82"/>
      <c r="OB1454" s="82"/>
      <c r="OC1454" s="82"/>
      <c r="OD1454" s="82"/>
      <c r="OE1454" s="82"/>
      <c r="OF1454" s="82"/>
      <c r="OG1454" s="82"/>
      <c r="OH1454" s="82"/>
      <c r="OI1454" s="82"/>
      <c r="OJ1454" s="82"/>
      <c r="OK1454" s="82"/>
      <c r="OL1454" s="82"/>
      <c r="OM1454" s="82"/>
      <c r="ON1454" s="82"/>
      <c r="OO1454" s="82"/>
      <c r="OP1454" s="82"/>
      <c r="OQ1454" s="82"/>
      <c r="OR1454" s="82"/>
      <c r="OS1454" s="82"/>
      <c r="OT1454" s="82"/>
      <c r="OU1454" s="82"/>
      <c r="OV1454" s="82"/>
      <c r="OW1454" s="82"/>
      <c r="OX1454" s="82"/>
      <c r="OY1454" s="82"/>
      <c r="OZ1454" s="82"/>
      <c r="PA1454" s="82"/>
      <c r="PB1454" s="82"/>
      <c r="PC1454" s="82"/>
      <c r="PD1454" s="82"/>
      <c r="PE1454" s="82"/>
      <c r="PF1454" s="82"/>
      <c r="PG1454" s="82"/>
      <c r="PH1454" s="82"/>
      <c r="PI1454" s="82"/>
      <c r="PJ1454" s="82"/>
      <c r="PK1454" s="82"/>
      <c r="PL1454" s="82"/>
      <c r="PM1454" s="82"/>
      <c r="PN1454" s="82"/>
      <c r="PO1454" s="82"/>
      <c r="PP1454" s="82"/>
      <c r="PQ1454" s="82"/>
      <c r="PR1454" s="82"/>
      <c r="PS1454" s="82"/>
      <c r="PT1454" s="82"/>
      <c r="PU1454" s="82"/>
      <c r="PV1454" s="82"/>
      <c r="PW1454" s="82"/>
      <c r="PX1454" s="82"/>
      <c r="PY1454" s="82"/>
      <c r="PZ1454" s="82"/>
      <c r="QA1454" s="82"/>
      <c r="QB1454" s="82"/>
      <c r="QC1454" s="82"/>
      <c r="QD1454" s="82"/>
      <c r="QE1454" s="82"/>
      <c r="QF1454" s="82"/>
      <c r="QG1454" s="82"/>
      <c r="QH1454" s="82"/>
      <c r="QI1454" s="82"/>
      <c r="QJ1454" s="82"/>
      <c r="QK1454" s="82"/>
      <c r="QL1454" s="82"/>
      <c r="QM1454" s="82"/>
      <c r="QN1454" s="82"/>
      <c r="QO1454" s="82"/>
      <c r="QP1454" s="82"/>
      <c r="QQ1454" s="82"/>
      <c r="QR1454" s="82"/>
      <c r="QS1454" s="82"/>
      <c r="QT1454" s="82"/>
      <c r="QU1454" s="82"/>
      <c r="QV1454" s="82"/>
      <c r="QW1454" s="82"/>
      <c r="QX1454" s="82"/>
      <c r="QY1454" s="82"/>
      <c r="QZ1454" s="82"/>
      <c r="RA1454" s="82"/>
      <c r="RB1454" s="82"/>
      <c r="RC1454" s="82"/>
      <c r="RD1454" s="82"/>
      <c r="RE1454" s="82"/>
      <c r="RF1454" s="82"/>
      <c r="RG1454" s="82"/>
      <c r="RH1454" s="82"/>
      <c r="RI1454" s="82"/>
      <c r="RJ1454" s="82"/>
      <c r="RK1454" s="82"/>
      <c r="RL1454" s="82"/>
      <c r="RM1454" s="82"/>
      <c r="RN1454" s="82"/>
      <c r="RO1454" s="82"/>
      <c r="RP1454" s="82"/>
      <c r="RQ1454" s="82"/>
      <c r="RR1454" s="82"/>
      <c r="RS1454" s="82"/>
      <c r="RT1454" s="82"/>
      <c r="RU1454" s="82"/>
      <c r="RV1454" s="82"/>
      <c r="RW1454" s="82"/>
      <c r="RX1454" s="82"/>
      <c r="RY1454" s="82"/>
      <c r="RZ1454" s="82"/>
    </row>
    <row r="1455" spans="1:494" hidden="1">
      <c r="H1455" s="97"/>
      <c r="J1455" s="82"/>
      <c r="K1455" s="82"/>
      <c r="L1455" s="82"/>
      <c r="M1455" s="82"/>
      <c r="N1455" s="82"/>
      <c r="O1455" s="82"/>
      <c r="P1455" s="82"/>
      <c r="Q1455" s="82"/>
      <c r="R1455" s="82"/>
      <c r="S1455" s="82"/>
      <c r="T1455" s="82"/>
      <c r="U1455" s="82"/>
      <c r="V1455" s="82"/>
      <c r="W1455" s="82"/>
      <c r="X1455" s="82"/>
      <c r="Y1455" s="82"/>
      <c r="Z1455" s="82"/>
      <c r="AA1455" s="82"/>
      <c r="AB1455" s="82"/>
      <c r="AC1455" s="82"/>
      <c r="AD1455" s="82"/>
      <c r="AE1455" s="82"/>
      <c r="AF1455" s="82"/>
      <c r="AG1455" s="82"/>
      <c r="AH1455" s="82"/>
      <c r="AI1455" s="82"/>
      <c r="AJ1455" s="82"/>
      <c r="AK1455" s="82"/>
      <c r="AL1455" s="82"/>
      <c r="AM1455" s="82"/>
      <c r="AN1455" s="82"/>
      <c r="AO1455" s="82"/>
      <c r="AP1455" s="82"/>
      <c r="AQ1455" s="82"/>
      <c r="AR1455" s="82"/>
      <c r="AS1455" s="82"/>
      <c r="AT1455" s="82"/>
      <c r="AU1455" s="82"/>
      <c r="AV1455" s="82"/>
      <c r="AW1455" s="82"/>
      <c r="AX1455" s="82"/>
      <c r="AY1455" s="82"/>
      <c r="AZ1455" s="82"/>
      <c r="BA1455" s="82"/>
      <c r="BB1455" s="82"/>
      <c r="BC1455" s="82"/>
      <c r="BD1455" s="82"/>
      <c r="BE1455" s="82"/>
      <c r="BF1455" s="82"/>
      <c r="BG1455" s="82"/>
      <c r="BH1455" s="82"/>
      <c r="BI1455" s="82"/>
      <c r="BJ1455" s="82"/>
      <c r="BK1455" s="82"/>
      <c r="BL1455" s="82"/>
      <c r="BM1455" s="82"/>
      <c r="BN1455" s="82"/>
      <c r="BO1455" s="82"/>
      <c r="BP1455" s="82"/>
      <c r="BQ1455" s="82"/>
      <c r="BR1455" s="82"/>
      <c r="BS1455" s="82"/>
      <c r="BT1455" s="82"/>
      <c r="BU1455" s="82"/>
      <c r="BV1455" s="82"/>
      <c r="BW1455" s="82"/>
      <c r="BX1455" s="82"/>
      <c r="BY1455" s="82"/>
      <c r="BZ1455" s="82"/>
      <c r="CA1455" s="82"/>
      <c r="CB1455" s="82"/>
      <c r="CC1455" s="82"/>
      <c r="CD1455" s="82"/>
      <c r="CE1455" s="82"/>
      <c r="CF1455" s="82"/>
      <c r="CG1455" s="82"/>
      <c r="CH1455" s="82"/>
      <c r="CI1455" s="82"/>
      <c r="CJ1455" s="82"/>
      <c r="CK1455" s="82"/>
      <c r="CL1455" s="82"/>
      <c r="CM1455" s="82"/>
      <c r="CN1455" s="82"/>
      <c r="CO1455" s="82"/>
      <c r="CP1455" s="82"/>
      <c r="CQ1455" s="82"/>
      <c r="CR1455" s="82"/>
      <c r="CS1455" s="82"/>
      <c r="CT1455" s="82"/>
      <c r="CU1455" s="82"/>
      <c r="CV1455" s="82"/>
      <c r="CW1455" s="82"/>
      <c r="CX1455" s="82"/>
      <c r="CY1455" s="82"/>
      <c r="CZ1455" s="82"/>
      <c r="DA1455" s="82"/>
      <c r="DB1455" s="82"/>
      <c r="DC1455" s="82"/>
      <c r="DD1455" s="82"/>
      <c r="DE1455" s="82"/>
      <c r="DF1455" s="82"/>
      <c r="DG1455" s="82"/>
      <c r="DH1455" s="82"/>
      <c r="DI1455" s="82"/>
      <c r="DJ1455" s="82"/>
      <c r="DK1455" s="82"/>
      <c r="DL1455" s="82"/>
      <c r="DM1455" s="82"/>
      <c r="DN1455" s="82"/>
      <c r="DO1455" s="82"/>
      <c r="DP1455" s="82"/>
      <c r="DQ1455" s="82"/>
      <c r="DR1455" s="82"/>
      <c r="DS1455" s="82"/>
      <c r="DT1455" s="82"/>
      <c r="DU1455" s="82"/>
      <c r="DV1455" s="82"/>
      <c r="DW1455" s="82"/>
      <c r="DX1455" s="82"/>
      <c r="DY1455" s="82"/>
      <c r="DZ1455" s="82"/>
      <c r="EA1455" s="82"/>
      <c r="EB1455" s="82"/>
      <c r="EC1455" s="82"/>
      <c r="ED1455" s="82"/>
      <c r="EE1455" s="82"/>
      <c r="EF1455" s="82"/>
      <c r="EG1455" s="82"/>
      <c r="EH1455" s="82"/>
      <c r="EI1455" s="82"/>
      <c r="EJ1455" s="82"/>
      <c r="EK1455" s="82"/>
      <c r="EL1455" s="82"/>
      <c r="EM1455" s="82"/>
      <c r="EN1455" s="82"/>
      <c r="EO1455" s="82"/>
      <c r="EP1455" s="82"/>
      <c r="EQ1455" s="82"/>
      <c r="ER1455" s="82"/>
      <c r="ES1455" s="82"/>
      <c r="ET1455" s="82"/>
      <c r="EU1455" s="82"/>
      <c r="EV1455" s="82"/>
      <c r="EW1455" s="82"/>
      <c r="EX1455" s="82"/>
      <c r="EY1455" s="82"/>
      <c r="EZ1455" s="82"/>
      <c r="FA1455" s="82"/>
      <c r="FB1455" s="82"/>
      <c r="FC1455" s="82"/>
      <c r="FD1455" s="82"/>
      <c r="FE1455" s="82"/>
      <c r="FF1455" s="82"/>
      <c r="FG1455" s="82"/>
      <c r="FH1455" s="82"/>
      <c r="FI1455" s="82"/>
      <c r="FJ1455" s="82"/>
      <c r="FK1455" s="82"/>
      <c r="FL1455" s="82"/>
      <c r="FM1455" s="82"/>
      <c r="FN1455" s="82"/>
      <c r="FO1455" s="82"/>
      <c r="FP1455" s="82"/>
      <c r="FQ1455" s="82"/>
      <c r="FR1455" s="82"/>
      <c r="FS1455" s="82"/>
      <c r="FT1455" s="82"/>
      <c r="FU1455" s="82"/>
      <c r="FV1455" s="82"/>
      <c r="FW1455" s="82"/>
      <c r="FX1455" s="82"/>
      <c r="FY1455" s="82"/>
      <c r="FZ1455" s="82"/>
      <c r="GA1455" s="82"/>
      <c r="GB1455" s="82"/>
      <c r="GC1455" s="82"/>
      <c r="GD1455" s="82"/>
      <c r="GE1455" s="82"/>
      <c r="GF1455" s="82"/>
      <c r="GG1455" s="82"/>
      <c r="GH1455" s="82"/>
      <c r="GI1455" s="82"/>
      <c r="GJ1455" s="82"/>
      <c r="GK1455" s="82"/>
      <c r="GL1455" s="82"/>
      <c r="GM1455" s="82"/>
      <c r="GN1455" s="82"/>
      <c r="GO1455" s="82"/>
      <c r="GP1455" s="82"/>
      <c r="GQ1455" s="82"/>
      <c r="GR1455" s="82"/>
      <c r="GS1455" s="82"/>
      <c r="GT1455" s="82"/>
      <c r="GU1455" s="82"/>
      <c r="GV1455" s="82"/>
      <c r="GW1455" s="82"/>
      <c r="GX1455" s="82"/>
      <c r="GY1455" s="82"/>
      <c r="GZ1455" s="82"/>
      <c r="HA1455" s="82"/>
      <c r="HB1455" s="82"/>
      <c r="HC1455" s="82"/>
      <c r="HD1455" s="82"/>
      <c r="HE1455" s="82"/>
      <c r="HF1455" s="82"/>
      <c r="HG1455" s="82"/>
      <c r="HH1455" s="82"/>
      <c r="HI1455" s="82"/>
      <c r="HJ1455" s="82"/>
      <c r="HK1455" s="82"/>
      <c r="HL1455" s="82"/>
      <c r="HM1455" s="82"/>
      <c r="HN1455" s="82"/>
      <c r="HO1455" s="82"/>
      <c r="HP1455" s="82"/>
      <c r="HQ1455" s="82"/>
      <c r="HR1455" s="82"/>
      <c r="HS1455" s="82"/>
      <c r="HT1455" s="82"/>
      <c r="HU1455" s="82"/>
      <c r="HV1455" s="82"/>
      <c r="HW1455" s="82"/>
      <c r="HX1455" s="82"/>
      <c r="HY1455" s="82"/>
      <c r="HZ1455" s="82"/>
      <c r="IA1455" s="82"/>
      <c r="IB1455" s="82"/>
      <c r="IC1455" s="82"/>
      <c r="ID1455" s="82"/>
      <c r="IE1455" s="82"/>
      <c r="IF1455" s="82"/>
      <c r="IG1455" s="82"/>
      <c r="IH1455" s="82"/>
      <c r="II1455" s="82"/>
      <c r="IJ1455" s="82"/>
      <c r="IK1455" s="82"/>
      <c r="IL1455" s="82"/>
      <c r="IM1455" s="82"/>
      <c r="IN1455" s="82"/>
      <c r="IO1455" s="82"/>
      <c r="IP1455" s="82"/>
      <c r="IQ1455" s="82"/>
      <c r="IR1455" s="82"/>
      <c r="IS1455" s="82"/>
      <c r="IT1455" s="82"/>
      <c r="IU1455" s="82"/>
      <c r="IV1455" s="82"/>
      <c r="IW1455" s="82"/>
      <c r="IX1455" s="82"/>
      <c r="IY1455" s="82"/>
      <c r="IZ1455" s="82"/>
      <c r="JA1455" s="82"/>
      <c r="JB1455" s="82"/>
      <c r="JC1455" s="82"/>
      <c r="JD1455" s="82"/>
      <c r="JE1455" s="82"/>
      <c r="JF1455" s="82"/>
      <c r="JG1455" s="82"/>
      <c r="JH1455" s="82"/>
      <c r="JI1455" s="82"/>
      <c r="JJ1455" s="82"/>
      <c r="JK1455" s="82"/>
      <c r="JL1455" s="82"/>
      <c r="JM1455" s="82"/>
      <c r="JN1455" s="82"/>
      <c r="JO1455" s="82"/>
      <c r="JP1455" s="82"/>
      <c r="JQ1455" s="82"/>
      <c r="JR1455" s="82"/>
      <c r="JS1455" s="82"/>
      <c r="JT1455" s="82"/>
      <c r="JU1455" s="82"/>
      <c r="JV1455" s="82"/>
      <c r="JW1455" s="82"/>
      <c r="JX1455" s="82"/>
      <c r="JY1455" s="82"/>
      <c r="JZ1455" s="82"/>
      <c r="KA1455" s="82"/>
      <c r="KB1455" s="82"/>
      <c r="KC1455" s="82"/>
      <c r="KD1455" s="82"/>
      <c r="KE1455" s="82"/>
      <c r="KF1455" s="82"/>
      <c r="KG1455" s="82"/>
      <c r="KH1455" s="82"/>
      <c r="KI1455" s="82"/>
      <c r="KJ1455" s="82"/>
      <c r="KK1455" s="82"/>
      <c r="KL1455" s="82"/>
      <c r="KM1455" s="82"/>
      <c r="KN1455" s="82"/>
      <c r="KO1455" s="82"/>
      <c r="KP1455" s="82"/>
      <c r="KQ1455" s="82"/>
      <c r="KR1455" s="82"/>
      <c r="KS1455" s="82"/>
      <c r="KT1455" s="82"/>
      <c r="KU1455" s="82"/>
      <c r="KV1455" s="82"/>
      <c r="KW1455" s="82"/>
      <c r="KX1455" s="82"/>
      <c r="KY1455" s="82"/>
      <c r="KZ1455" s="82"/>
      <c r="LA1455" s="82"/>
      <c r="LB1455" s="82"/>
      <c r="LC1455" s="82"/>
      <c r="LD1455" s="82"/>
      <c r="LE1455" s="82"/>
      <c r="LF1455" s="82"/>
      <c r="LG1455" s="82"/>
      <c r="LH1455" s="82"/>
      <c r="LI1455" s="82"/>
      <c r="LJ1455" s="82"/>
      <c r="LK1455" s="82"/>
      <c r="LL1455" s="82"/>
      <c r="LM1455" s="82"/>
      <c r="LN1455" s="82"/>
      <c r="LO1455" s="82"/>
      <c r="LP1455" s="82"/>
      <c r="LQ1455" s="82"/>
      <c r="LR1455" s="82"/>
      <c r="LS1455" s="82"/>
      <c r="LT1455" s="82"/>
      <c r="LU1455" s="82"/>
      <c r="LV1455" s="82"/>
      <c r="LW1455" s="82"/>
      <c r="LX1455" s="82"/>
      <c r="LY1455" s="82"/>
      <c r="LZ1455" s="82"/>
      <c r="MA1455" s="82"/>
      <c r="MB1455" s="82"/>
      <c r="MC1455" s="82"/>
      <c r="MD1455" s="82"/>
      <c r="ME1455" s="82"/>
      <c r="MF1455" s="82"/>
      <c r="MG1455" s="82"/>
      <c r="MH1455" s="82"/>
      <c r="MI1455" s="82"/>
      <c r="MJ1455" s="82"/>
      <c r="MK1455" s="82"/>
      <c r="ML1455" s="82"/>
      <c r="MM1455" s="82"/>
      <c r="MN1455" s="82"/>
      <c r="MO1455" s="82"/>
      <c r="MP1455" s="82"/>
      <c r="MQ1455" s="82"/>
      <c r="MR1455" s="82"/>
      <c r="MS1455" s="82"/>
      <c r="MT1455" s="82"/>
      <c r="MU1455" s="82"/>
      <c r="MV1455" s="82"/>
      <c r="MW1455" s="82"/>
      <c r="MX1455" s="82"/>
      <c r="MY1455" s="82"/>
      <c r="MZ1455" s="82"/>
      <c r="NA1455" s="82"/>
      <c r="NB1455" s="82"/>
      <c r="NC1455" s="82"/>
      <c r="ND1455" s="82"/>
      <c r="NE1455" s="82"/>
      <c r="NF1455" s="82"/>
      <c r="NG1455" s="82"/>
      <c r="NH1455" s="82"/>
      <c r="NI1455" s="82"/>
      <c r="NJ1455" s="82"/>
      <c r="NK1455" s="82"/>
      <c r="NL1455" s="82"/>
      <c r="NM1455" s="82"/>
      <c r="NN1455" s="82"/>
      <c r="NO1455" s="82"/>
      <c r="NP1455" s="82"/>
      <c r="NQ1455" s="82"/>
      <c r="NR1455" s="82"/>
      <c r="NS1455" s="82"/>
      <c r="NT1455" s="82"/>
      <c r="NU1455" s="82"/>
      <c r="NV1455" s="82"/>
      <c r="NW1455" s="82"/>
      <c r="NX1455" s="82"/>
      <c r="NY1455" s="82"/>
      <c r="NZ1455" s="82"/>
      <c r="OA1455" s="82"/>
      <c r="OB1455" s="82"/>
      <c r="OC1455" s="82"/>
      <c r="OD1455" s="82"/>
      <c r="OE1455" s="82"/>
      <c r="OF1455" s="82"/>
      <c r="OG1455" s="82"/>
      <c r="OH1455" s="82"/>
      <c r="OI1455" s="82"/>
      <c r="OJ1455" s="82"/>
      <c r="OK1455" s="82"/>
      <c r="OL1455" s="82"/>
      <c r="OM1455" s="82"/>
      <c r="ON1455" s="82"/>
      <c r="OO1455" s="82"/>
      <c r="OP1455" s="82"/>
      <c r="OQ1455" s="82"/>
      <c r="OR1455" s="82"/>
      <c r="OS1455" s="82"/>
      <c r="OT1455" s="82"/>
      <c r="OU1455" s="82"/>
      <c r="OV1455" s="82"/>
      <c r="OW1455" s="82"/>
      <c r="OX1455" s="82"/>
      <c r="OY1455" s="82"/>
      <c r="OZ1455" s="82"/>
      <c r="PA1455" s="82"/>
      <c r="PB1455" s="82"/>
      <c r="PC1455" s="82"/>
      <c r="PD1455" s="82"/>
      <c r="PE1455" s="82"/>
      <c r="PF1455" s="82"/>
      <c r="PG1455" s="82"/>
      <c r="PH1455" s="82"/>
      <c r="PI1455" s="82"/>
      <c r="PJ1455" s="82"/>
      <c r="PK1455" s="82"/>
      <c r="PL1455" s="82"/>
      <c r="PM1455" s="82"/>
      <c r="PN1455" s="82"/>
      <c r="PO1455" s="82"/>
      <c r="PP1455" s="82"/>
      <c r="PQ1455" s="82"/>
      <c r="PR1455" s="82"/>
      <c r="PS1455" s="82"/>
      <c r="PT1455" s="82"/>
      <c r="PU1455" s="82"/>
      <c r="PV1455" s="82"/>
      <c r="PW1455" s="82"/>
      <c r="PX1455" s="82"/>
      <c r="PY1455" s="82"/>
      <c r="PZ1455" s="82"/>
      <c r="QA1455" s="82"/>
      <c r="QB1455" s="82"/>
      <c r="QC1455" s="82"/>
      <c r="QD1455" s="82"/>
      <c r="QE1455" s="82"/>
      <c r="QF1455" s="82"/>
      <c r="QG1455" s="82"/>
      <c r="QH1455" s="82"/>
      <c r="QI1455" s="82"/>
      <c r="QJ1455" s="82"/>
      <c r="QK1455" s="82"/>
      <c r="QL1455" s="82"/>
      <c r="QM1455" s="82"/>
      <c r="QN1455" s="82"/>
      <c r="QO1455" s="82"/>
      <c r="QP1455" s="82"/>
      <c r="QQ1455" s="82"/>
      <c r="QR1455" s="82"/>
      <c r="QS1455" s="82"/>
      <c r="QT1455" s="82"/>
      <c r="QU1455" s="82"/>
      <c r="QV1455" s="82"/>
      <c r="QW1455" s="82"/>
      <c r="QX1455" s="82"/>
      <c r="QY1455" s="82"/>
      <c r="QZ1455" s="82"/>
      <c r="RA1455" s="82"/>
      <c r="RB1455" s="82"/>
      <c r="RC1455" s="82"/>
      <c r="RD1455" s="82"/>
      <c r="RE1455" s="82"/>
      <c r="RF1455" s="82"/>
      <c r="RG1455" s="82"/>
      <c r="RH1455" s="82"/>
      <c r="RI1455" s="82"/>
      <c r="RJ1455" s="82"/>
      <c r="RK1455" s="82"/>
      <c r="RL1455" s="82"/>
      <c r="RM1455" s="82"/>
      <c r="RN1455" s="82"/>
      <c r="RO1455" s="82"/>
      <c r="RP1455" s="82"/>
      <c r="RQ1455" s="82"/>
      <c r="RR1455" s="82"/>
      <c r="RS1455" s="82"/>
      <c r="RT1455" s="82"/>
      <c r="RU1455" s="82"/>
      <c r="RV1455" s="82"/>
      <c r="RW1455" s="82"/>
      <c r="RX1455" s="82"/>
      <c r="RY1455" s="82"/>
      <c r="RZ1455" s="82"/>
    </row>
    <row r="1456" spans="1:494" hidden="1">
      <c r="D1456" s="67"/>
    </row>
    <row r="1457" spans="4:494" hidden="1">
      <c r="E1457" s="22"/>
      <c r="F1457" s="148"/>
      <c r="G1457" s="22"/>
    </row>
    <row r="1458" spans="4:494" hidden="1">
      <c r="E1458" s="22"/>
      <c r="F1458" s="43"/>
      <c r="G1458" s="24"/>
    </row>
    <row r="1459" spans="4:494" hidden="1">
      <c r="E1459" s="22"/>
      <c r="F1459" s="22"/>
      <c r="G1459" s="22"/>
      <c r="H1459" s="22"/>
      <c r="I1459" s="22"/>
      <c r="J1459" s="22"/>
      <c r="K1459" s="22"/>
      <c r="L1459" s="22"/>
      <c r="M1459" s="22"/>
      <c r="N1459" s="22"/>
      <c r="O1459" s="22"/>
      <c r="P1459" s="22"/>
      <c r="Q1459" s="22"/>
      <c r="R1459" s="22"/>
      <c r="S1459" s="22"/>
      <c r="T1459" s="22"/>
      <c r="U1459" s="22"/>
      <c r="V1459" s="22"/>
      <c r="W1459" s="22"/>
      <c r="X1459" s="22"/>
      <c r="Y1459" s="22"/>
      <c r="Z1459" s="22"/>
      <c r="AA1459" s="22"/>
      <c r="AB1459" s="22"/>
      <c r="AC1459" s="22"/>
      <c r="AD1459" s="22"/>
      <c r="AE1459" s="22"/>
      <c r="AF1459" s="22"/>
      <c r="AG1459" s="22"/>
      <c r="AH1459" s="22"/>
      <c r="AI1459" s="22"/>
      <c r="AJ1459" s="22"/>
      <c r="AK1459" s="22"/>
      <c r="AL1459" s="22"/>
      <c r="AM1459" s="22"/>
      <c r="AN1459" s="22"/>
      <c r="AO1459" s="22"/>
      <c r="AP1459" s="22"/>
      <c r="AQ1459" s="22"/>
      <c r="AR1459" s="22"/>
      <c r="AS1459" s="22"/>
      <c r="AT1459" s="22"/>
      <c r="AU1459" s="22"/>
      <c r="AV1459" s="22"/>
      <c r="AW1459" s="22"/>
      <c r="AX1459" s="22"/>
      <c r="AY1459" s="22"/>
      <c r="AZ1459" s="22"/>
      <c r="BA1459" s="22"/>
      <c r="BB1459" s="22"/>
      <c r="BC1459" s="22"/>
      <c r="BD1459" s="22"/>
      <c r="BE1459" s="22"/>
      <c r="BF1459" s="22"/>
      <c r="BG1459" s="22"/>
      <c r="BH1459" s="22"/>
      <c r="BI1459" s="22"/>
      <c r="BJ1459" s="22"/>
      <c r="BK1459" s="22"/>
      <c r="BL1459" s="22"/>
      <c r="BM1459" s="22"/>
      <c r="BN1459" s="22"/>
      <c r="BO1459" s="22"/>
      <c r="BP1459" s="22"/>
      <c r="BQ1459" s="22"/>
      <c r="BR1459" s="22"/>
      <c r="BS1459" s="22"/>
      <c r="BT1459" s="22"/>
      <c r="BU1459" s="22"/>
      <c r="BV1459" s="22"/>
      <c r="BW1459" s="22"/>
      <c r="BX1459" s="22"/>
      <c r="BY1459" s="22"/>
      <c r="BZ1459" s="22"/>
      <c r="CA1459" s="22"/>
      <c r="CB1459" s="22"/>
      <c r="CC1459" s="22"/>
      <c r="CD1459" s="22"/>
      <c r="CE1459" s="22"/>
      <c r="CF1459" s="22"/>
      <c r="CG1459" s="22"/>
      <c r="CH1459" s="22"/>
      <c r="CI1459" s="22"/>
      <c r="CJ1459" s="22"/>
      <c r="CK1459" s="22"/>
      <c r="CL1459" s="22"/>
      <c r="CM1459" s="22"/>
      <c r="CN1459" s="22"/>
      <c r="CO1459" s="22"/>
      <c r="CP1459" s="22"/>
      <c r="CQ1459" s="22"/>
      <c r="CR1459" s="22"/>
      <c r="CS1459" s="22"/>
      <c r="CT1459" s="22"/>
      <c r="CU1459" s="22"/>
      <c r="CV1459" s="22"/>
      <c r="CW1459" s="22"/>
      <c r="CX1459" s="22"/>
      <c r="CY1459" s="22"/>
      <c r="CZ1459" s="22"/>
      <c r="DA1459" s="22"/>
      <c r="DB1459" s="22"/>
      <c r="DC1459" s="22"/>
      <c r="DD1459" s="22"/>
      <c r="DE1459" s="22"/>
      <c r="DF1459" s="22"/>
      <c r="DG1459" s="22"/>
      <c r="DH1459" s="22"/>
      <c r="DI1459" s="22"/>
      <c r="DJ1459" s="22"/>
      <c r="DK1459" s="22"/>
      <c r="DL1459" s="22"/>
      <c r="DM1459" s="22"/>
      <c r="DN1459" s="22"/>
      <c r="DO1459" s="22"/>
      <c r="DP1459" s="22"/>
      <c r="DQ1459" s="22"/>
      <c r="DR1459" s="22"/>
      <c r="DS1459" s="22"/>
      <c r="DT1459" s="22"/>
      <c r="DU1459" s="22"/>
      <c r="DV1459" s="22"/>
      <c r="DW1459" s="22"/>
      <c r="DX1459" s="22"/>
      <c r="DY1459" s="22"/>
      <c r="DZ1459" s="22"/>
      <c r="EA1459" s="22"/>
      <c r="EB1459" s="22"/>
      <c r="EC1459" s="22"/>
      <c r="ED1459" s="22"/>
      <c r="EE1459" s="22"/>
      <c r="EF1459" s="22"/>
      <c r="EG1459" s="22"/>
      <c r="EH1459" s="22"/>
      <c r="EI1459" s="22"/>
      <c r="EJ1459" s="22"/>
      <c r="EK1459" s="22"/>
      <c r="EL1459" s="22"/>
      <c r="EM1459" s="22"/>
      <c r="EN1459" s="22"/>
      <c r="EO1459" s="22"/>
      <c r="EP1459" s="22"/>
      <c r="EQ1459" s="22"/>
      <c r="ER1459" s="22"/>
      <c r="ES1459" s="22"/>
      <c r="ET1459" s="22"/>
      <c r="EU1459" s="22"/>
      <c r="EV1459" s="22"/>
      <c r="EW1459" s="22"/>
      <c r="EX1459" s="22"/>
      <c r="EY1459" s="22"/>
      <c r="EZ1459" s="22"/>
      <c r="FA1459" s="22"/>
      <c r="FB1459" s="22"/>
      <c r="FC1459" s="22"/>
      <c r="FD1459" s="22"/>
      <c r="FE1459" s="22"/>
      <c r="FF1459" s="22"/>
      <c r="FG1459" s="22"/>
      <c r="FH1459" s="22"/>
      <c r="FI1459" s="22"/>
      <c r="FJ1459" s="22"/>
      <c r="FK1459" s="22"/>
      <c r="FL1459" s="22"/>
      <c r="FM1459" s="22"/>
      <c r="FN1459" s="22"/>
      <c r="FO1459" s="22"/>
      <c r="FP1459" s="22"/>
      <c r="FQ1459" s="22"/>
      <c r="FR1459" s="22"/>
      <c r="FS1459" s="22"/>
      <c r="FT1459" s="22"/>
      <c r="FU1459" s="22"/>
      <c r="FV1459" s="22"/>
      <c r="FW1459" s="22"/>
      <c r="FX1459" s="22"/>
      <c r="FY1459" s="22"/>
      <c r="FZ1459" s="22"/>
      <c r="GA1459" s="22"/>
      <c r="GB1459" s="22"/>
      <c r="GC1459" s="22"/>
      <c r="GD1459" s="22"/>
      <c r="GE1459" s="22"/>
      <c r="GF1459" s="22"/>
      <c r="GG1459" s="22"/>
      <c r="GH1459" s="22"/>
      <c r="GI1459" s="22"/>
      <c r="GJ1459" s="22"/>
      <c r="GK1459" s="22"/>
      <c r="GL1459" s="22"/>
      <c r="GM1459" s="22"/>
      <c r="GN1459" s="22"/>
      <c r="GO1459" s="22"/>
      <c r="GP1459" s="22"/>
      <c r="GQ1459" s="22"/>
      <c r="GR1459" s="22"/>
      <c r="GS1459" s="22"/>
      <c r="GT1459" s="22"/>
      <c r="GU1459" s="22"/>
      <c r="GV1459" s="22"/>
      <c r="GW1459" s="22"/>
      <c r="GX1459" s="22"/>
      <c r="GY1459" s="22"/>
      <c r="GZ1459" s="22"/>
      <c r="HA1459" s="22"/>
      <c r="HB1459" s="22"/>
      <c r="HC1459" s="22"/>
      <c r="HD1459" s="22"/>
      <c r="HE1459" s="22"/>
      <c r="HF1459" s="22"/>
      <c r="HG1459" s="22"/>
      <c r="HH1459" s="22"/>
      <c r="HI1459" s="22"/>
      <c r="HJ1459" s="22"/>
      <c r="HK1459" s="22"/>
      <c r="HL1459" s="22"/>
      <c r="HM1459" s="22"/>
      <c r="HN1459" s="22"/>
      <c r="HO1459" s="22"/>
      <c r="HP1459" s="22"/>
      <c r="HQ1459" s="22"/>
      <c r="HR1459" s="22"/>
      <c r="HS1459" s="22"/>
      <c r="HT1459" s="22"/>
      <c r="HU1459" s="22"/>
      <c r="HV1459" s="22"/>
      <c r="HW1459" s="22"/>
      <c r="HX1459" s="22"/>
      <c r="HY1459" s="22"/>
      <c r="HZ1459" s="22"/>
      <c r="IA1459" s="22"/>
      <c r="IB1459" s="22"/>
      <c r="IC1459" s="22"/>
      <c r="ID1459" s="22"/>
      <c r="IE1459" s="22"/>
      <c r="IF1459" s="22"/>
      <c r="IG1459" s="22"/>
      <c r="IH1459" s="22"/>
      <c r="II1459" s="22"/>
      <c r="IJ1459" s="22"/>
      <c r="IK1459" s="22"/>
      <c r="IL1459" s="22"/>
      <c r="IM1459" s="22"/>
      <c r="IN1459" s="22"/>
      <c r="IO1459" s="22"/>
      <c r="IP1459" s="22"/>
      <c r="IQ1459" s="22"/>
      <c r="IR1459" s="22"/>
      <c r="IS1459" s="22"/>
      <c r="IT1459" s="22"/>
      <c r="IU1459" s="22"/>
      <c r="IV1459" s="22"/>
      <c r="IW1459" s="22"/>
      <c r="IX1459" s="22"/>
      <c r="IY1459" s="22"/>
      <c r="IZ1459" s="22"/>
      <c r="JA1459" s="22"/>
      <c r="JB1459" s="22"/>
      <c r="JC1459" s="22"/>
      <c r="JD1459" s="22"/>
      <c r="JE1459" s="22"/>
      <c r="JF1459" s="22"/>
      <c r="JG1459" s="22"/>
      <c r="JH1459" s="22"/>
      <c r="JI1459" s="22"/>
      <c r="JJ1459" s="22"/>
      <c r="JK1459" s="22"/>
      <c r="JL1459" s="22"/>
      <c r="JM1459" s="22"/>
      <c r="JN1459" s="22"/>
      <c r="JO1459" s="22"/>
      <c r="JP1459" s="22"/>
      <c r="JQ1459" s="22"/>
      <c r="JR1459" s="22"/>
      <c r="JS1459" s="22"/>
      <c r="JT1459" s="22"/>
      <c r="JU1459" s="22"/>
      <c r="JV1459" s="22"/>
      <c r="JW1459" s="22"/>
      <c r="JX1459" s="22"/>
      <c r="JY1459" s="22"/>
      <c r="JZ1459" s="22"/>
      <c r="KA1459" s="22"/>
      <c r="KB1459" s="22"/>
      <c r="KC1459" s="22"/>
      <c r="KD1459" s="22"/>
      <c r="KE1459" s="22"/>
      <c r="KF1459" s="22"/>
      <c r="KG1459" s="22"/>
      <c r="KH1459" s="22"/>
      <c r="KI1459" s="22"/>
      <c r="KJ1459" s="22"/>
      <c r="KK1459" s="22"/>
      <c r="KL1459" s="22"/>
      <c r="KM1459" s="22"/>
      <c r="KN1459" s="22"/>
      <c r="KO1459" s="22"/>
      <c r="KP1459" s="22"/>
      <c r="KQ1459" s="22"/>
      <c r="KR1459" s="22"/>
      <c r="KS1459" s="22"/>
      <c r="KT1459" s="22"/>
      <c r="KU1459" s="22"/>
      <c r="KV1459" s="22"/>
      <c r="KW1459" s="22"/>
      <c r="KX1459" s="22"/>
      <c r="KY1459" s="22"/>
      <c r="KZ1459" s="22"/>
      <c r="LA1459" s="22"/>
      <c r="LB1459" s="22"/>
      <c r="LC1459" s="22"/>
      <c r="LD1459" s="22"/>
      <c r="LE1459" s="22"/>
      <c r="LF1459" s="22"/>
      <c r="LG1459" s="22"/>
      <c r="LH1459" s="22"/>
      <c r="LI1459" s="22"/>
      <c r="LJ1459" s="22"/>
      <c r="LK1459" s="22"/>
      <c r="LL1459" s="22"/>
      <c r="LM1459" s="22"/>
      <c r="LN1459" s="22"/>
      <c r="LO1459" s="22"/>
      <c r="LP1459" s="22"/>
      <c r="LQ1459" s="22"/>
      <c r="LR1459" s="22"/>
      <c r="LS1459" s="22"/>
      <c r="LT1459" s="22"/>
      <c r="LU1459" s="22"/>
      <c r="LV1459" s="22"/>
      <c r="LW1459" s="22"/>
      <c r="LX1459" s="22"/>
      <c r="LY1459" s="22"/>
      <c r="LZ1459" s="22"/>
      <c r="MA1459" s="22"/>
      <c r="MB1459" s="22"/>
      <c r="MC1459" s="22"/>
      <c r="MD1459" s="22"/>
      <c r="ME1459" s="22"/>
      <c r="MF1459" s="22"/>
      <c r="MG1459" s="22"/>
      <c r="MH1459" s="22"/>
      <c r="MI1459" s="22"/>
      <c r="MJ1459" s="22"/>
      <c r="MK1459" s="22"/>
      <c r="ML1459" s="22"/>
      <c r="MM1459" s="22"/>
      <c r="MN1459" s="22"/>
      <c r="MO1459" s="22"/>
      <c r="MP1459" s="22"/>
      <c r="MQ1459" s="22"/>
      <c r="MR1459" s="22"/>
      <c r="MS1459" s="22"/>
      <c r="MT1459" s="22"/>
      <c r="MU1459" s="22"/>
      <c r="MV1459" s="22"/>
      <c r="MW1459" s="22"/>
      <c r="MX1459" s="22"/>
      <c r="MY1459" s="22"/>
      <c r="MZ1459" s="22"/>
      <c r="NA1459" s="22"/>
      <c r="NB1459" s="22"/>
      <c r="NC1459" s="22"/>
      <c r="ND1459" s="22"/>
      <c r="NE1459" s="22"/>
      <c r="NF1459" s="22"/>
      <c r="NG1459" s="22"/>
      <c r="NH1459" s="22"/>
      <c r="NI1459" s="22"/>
      <c r="NJ1459" s="22"/>
      <c r="NK1459" s="22"/>
      <c r="NL1459" s="22"/>
      <c r="NM1459" s="22"/>
      <c r="NN1459" s="22"/>
      <c r="NO1459" s="22"/>
      <c r="NP1459" s="22"/>
      <c r="NQ1459" s="22"/>
      <c r="NR1459" s="22"/>
      <c r="NS1459" s="22"/>
      <c r="NT1459" s="22"/>
      <c r="NU1459" s="22"/>
      <c r="NV1459" s="22"/>
      <c r="NW1459" s="22"/>
      <c r="NX1459" s="22"/>
      <c r="NY1459" s="22"/>
      <c r="NZ1459" s="22"/>
      <c r="OA1459" s="22"/>
      <c r="OB1459" s="22"/>
      <c r="OC1459" s="22"/>
      <c r="OD1459" s="22"/>
      <c r="OE1459" s="22"/>
      <c r="OF1459" s="22"/>
      <c r="OG1459" s="22"/>
      <c r="OH1459" s="22"/>
      <c r="OI1459" s="22"/>
      <c r="OJ1459" s="22"/>
      <c r="OK1459" s="22"/>
      <c r="OL1459" s="22"/>
      <c r="OM1459" s="22"/>
      <c r="ON1459" s="22"/>
      <c r="OO1459" s="22"/>
      <c r="OP1459" s="22"/>
      <c r="OQ1459" s="22"/>
      <c r="OR1459" s="22"/>
      <c r="OS1459" s="22"/>
      <c r="OT1459" s="22"/>
      <c r="OU1459" s="22"/>
      <c r="OV1459" s="22"/>
      <c r="OW1459" s="22"/>
      <c r="OX1459" s="22"/>
      <c r="OY1459" s="22"/>
      <c r="OZ1459" s="22"/>
      <c r="PA1459" s="22"/>
      <c r="PB1459" s="22"/>
      <c r="PC1459" s="22"/>
      <c r="PD1459" s="22"/>
      <c r="PE1459" s="22"/>
      <c r="PF1459" s="22"/>
      <c r="PG1459" s="22"/>
      <c r="PH1459" s="22"/>
      <c r="PI1459" s="22"/>
      <c r="PJ1459" s="22"/>
      <c r="PK1459" s="22"/>
      <c r="PL1459" s="22"/>
      <c r="PM1459" s="22"/>
      <c r="PN1459" s="22"/>
      <c r="PO1459" s="22"/>
      <c r="PP1459" s="22"/>
      <c r="PQ1459" s="22"/>
      <c r="PR1459" s="22"/>
      <c r="PS1459" s="22"/>
      <c r="PT1459" s="22"/>
      <c r="PU1459" s="22"/>
      <c r="PV1459" s="22"/>
      <c r="PW1459" s="22"/>
      <c r="PX1459" s="22"/>
      <c r="PY1459" s="22"/>
      <c r="PZ1459" s="22"/>
      <c r="QA1459" s="22"/>
      <c r="QB1459" s="22"/>
      <c r="QC1459" s="22"/>
      <c r="QD1459" s="22"/>
      <c r="QE1459" s="22"/>
      <c r="QF1459" s="22"/>
      <c r="QG1459" s="22"/>
      <c r="QH1459" s="22"/>
      <c r="QI1459" s="22"/>
      <c r="QJ1459" s="22"/>
      <c r="QK1459" s="22"/>
      <c r="QL1459" s="22"/>
      <c r="QM1459" s="22"/>
      <c r="QN1459" s="22"/>
      <c r="QO1459" s="22"/>
      <c r="QP1459" s="22"/>
      <c r="QQ1459" s="22"/>
      <c r="QR1459" s="22"/>
      <c r="QS1459" s="22"/>
      <c r="QT1459" s="22"/>
      <c r="QU1459" s="22"/>
      <c r="QV1459" s="22"/>
      <c r="QW1459" s="22"/>
      <c r="QX1459" s="22"/>
      <c r="QY1459" s="22"/>
      <c r="QZ1459" s="22"/>
      <c r="RA1459" s="22"/>
      <c r="RB1459" s="22"/>
      <c r="RC1459" s="22"/>
      <c r="RD1459" s="22"/>
      <c r="RE1459" s="22"/>
      <c r="RF1459" s="22"/>
      <c r="RG1459" s="22"/>
      <c r="RH1459" s="22"/>
      <c r="RI1459" s="22"/>
      <c r="RJ1459" s="22"/>
      <c r="RK1459" s="22"/>
      <c r="RL1459" s="22"/>
      <c r="RM1459" s="22"/>
      <c r="RN1459" s="22"/>
      <c r="RO1459" s="22"/>
      <c r="RP1459" s="22"/>
      <c r="RQ1459" s="22"/>
      <c r="RR1459" s="22"/>
      <c r="RS1459" s="22"/>
      <c r="RT1459" s="22"/>
      <c r="RU1459" s="22"/>
      <c r="RV1459" s="22"/>
      <c r="RW1459" s="22"/>
      <c r="RX1459" s="22"/>
      <c r="RY1459" s="22"/>
      <c r="RZ1459" s="22"/>
    </row>
    <row r="1460" spans="4:494" hidden="1">
      <c r="E1460" s="25"/>
      <c r="F1460" s="25"/>
      <c r="G1460" s="25"/>
      <c r="H1460" s="25"/>
      <c r="I1460" s="25"/>
      <c r="J1460" s="25"/>
      <c r="K1460" s="25"/>
      <c r="L1460" s="25"/>
      <c r="M1460" s="25"/>
      <c r="N1460" s="25"/>
      <c r="O1460" s="25"/>
      <c r="P1460" s="25"/>
      <c r="Q1460" s="25"/>
      <c r="R1460" s="25"/>
      <c r="S1460" s="25"/>
      <c r="T1460" s="25"/>
      <c r="U1460" s="25"/>
      <c r="V1460" s="25"/>
      <c r="W1460" s="25"/>
      <c r="X1460" s="25"/>
      <c r="Y1460" s="25"/>
      <c r="Z1460" s="25"/>
      <c r="AA1460" s="25"/>
      <c r="AB1460" s="25"/>
      <c r="AC1460" s="25"/>
      <c r="AD1460" s="25"/>
      <c r="AE1460" s="25"/>
      <c r="AF1460" s="25"/>
      <c r="AG1460" s="25"/>
      <c r="AH1460" s="25"/>
      <c r="AI1460" s="25"/>
      <c r="AJ1460" s="25"/>
      <c r="AK1460" s="25"/>
      <c r="AL1460" s="25"/>
      <c r="AM1460" s="25"/>
      <c r="AN1460" s="25"/>
      <c r="AO1460" s="25"/>
      <c r="AP1460" s="25"/>
      <c r="AQ1460" s="25"/>
      <c r="AR1460" s="25"/>
      <c r="AS1460" s="25"/>
      <c r="AT1460" s="25"/>
      <c r="AU1460" s="25"/>
      <c r="AV1460" s="25"/>
      <c r="AW1460" s="25"/>
      <c r="AX1460" s="25"/>
      <c r="AY1460" s="25"/>
      <c r="AZ1460" s="25"/>
      <c r="BA1460" s="25"/>
      <c r="BB1460" s="25"/>
      <c r="BC1460" s="25"/>
      <c r="BD1460" s="25"/>
      <c r="BE1460" s="25"/>
      <c r="BF1460" s="25"/>
      <c r="BG1460" s="25"/>
      <c r="BH1460" s="25"/>
      <c r="BI1460" s="25"/>
      <c r="BJ1460" s="25"/>
      <c r="BK1460" s="25"/>
      <c r="BL1460" s="25"/>
      <c r="BM1460" s="25"/>
      <c r="BN1460" s="25"/>
      <c r="BO1460" s="25"/>
      <c r="BP1460" s="25"/>
      <c r="BQ1460" s="25"/>
      <c r="BR1460" s="25"/>
      <c r="BS1460" s="25"/>
      <c r="BT1460" s="25"/>
      <c r="BU1460" s="25"/>
      <c r="BV1460" s="25"/>
      <c r="BW1460" s="25"/>
      <c r="BX1460" s="25"/>
      <c r="BY1460" s="25"/>
      <c r="BZ1460" s="25"/>
      <c r="CA1460" s="25"/>
      <c r="CB1460" s="25"/>
      <c r="CC1460" s="25"/>
      <c r="CD1460" s="25"/>
      <c r="CE1460" s="25"/>
      <c r="CF1460" s="25"/>
      <c r="CG1460" s="25"/>
      <c r="CH1460" s="25"/>
      <c r="CI1460" s="25"/>
      <c r="CJ1460" s="25"/>
      <c r="CK1460" s="25"/>
      <c r="CL1460" s="25"/>
      <c r="CM1460" s="25"/>
      <c r="CN1460" s="25"/>
      <c r="CO1460" s="25"/>
      <c r="CP1460" s="25"/>
      <c r="CQ1460" s="25"/>
      <c r="CR1460" s="25"/>
      <c r="CS1460" s="25"/>
      <c r="CT1460" s="25"/>
      <c r="CU1460" s="25"/>
      <c r="CV1460" s="25"/>
      <c r="CW1460" s="25"/>
      <c r="CX1460" s="25"/>
      <c r="CY1460" s="25"/>
      <c r="CZ1460" s="25"/>
      <c r="DA1460" s="25"/>
      <c r="DB1460" s="25"/>
      <c r="DC1460" s="25"/>
      <c r="DD1460" s="25"/>
      <c r="DE1460" s="25"/>
      <c r="DF1460" s="25"/>
      <c r="DG1460" s="25"/>
      <c r="DH1460" s="25"/>
      <c r="DI1460" s="25"/>
      <c r="DJ1460" s="25"/>
      <c r="DK1460" s="25"/>
      <c r="DL1460" s="25"/>
      <c r="DM1460" s="25"/>
      <c r="DN1460" s="25"/>
      <c r="DO1460" s="25"/>
      <c r="DP1460" s="25"/>
      <c r="DQ1460" s="25"/>
      <c r="DR1460" s="25"/>
      <c r="DS1460" s="25"/>
      <c r="DT1460" s="25"/>
      <c r="DU1460" s="25"/>
      <c r="DV1460" s="25"/>
      <c r="DW1460" s="25"/>
      <c r="DX1460" s="25"/>
      <c r="DY1460" s="25"/>
      <c r="DZ1460" s="25"/>
      <c r="EA1460" s="25"/>
      <c r="EB1460" s="25"/>
      <c r="EC1460" s="25"/>
      <c r="ED1460" s="25"/>
      <c r="EE1460" s="25"/>
      <c r="EF1460" s="25"/>
      <c r="EG1460" s="25"/>
      <c r="EH1460" s="25"/>
      <c r="EI1460" s="25"/>
      <c r="EJ1460" s="25"/>
      <c r="EK1460" s="25"/>
      <c r="EL1460" s="25"/>
      <c r="EM1460" s="25"/>
      <c r="EN1460" s="25"/>
      <c r="EO1460" s="25"/>
      <c r="EP1460" s="25"/>
      <c r="EQ1460" s="25"/>
      <c r="ER1460" s="25"/>
      <c r="ES1460" s="25"/>
      <c r="ET1460" s="25"/>
      <c r="EU1460" s="25"/>
      <c r="EV1460" s="25"/>
      <c r="EW1460" s="25"/>
      <c r="EX1460" s="25"/>
      <c r="EY1460" s="25"/>
      <c r="EZ1460" s="25"/>
      <c r="FA1460" s="25"/>
      <c r="FB1460" s="25"/>
      <c r="FC1460" s="25"/>
      <c r="FD1460" s="25"/>
      <c r="FE1460" s="25"/>
      <c r="FF1460" s="25"/>
      <c r="FG1460" s="25"/>
      <c r="FH1460" s="25"/>
      <c r="FI1460" s="25"/>
      <c r="FJ1460" s="25"/>
      <c r="FK1460" s="25"/>
      <c r="FL1460" s="25"/>
      <c r="FM1460" s="25"/>
      <c r="FN1460" s="25"/>
      <c r="FO1460" s="25"/>
      <c r="FP1460" s="25"/>
      <c r="FQ1460" s="25"/>
      <c r="FR1460" s="25"/>
      <c r="FS1460" s="25"/>
      <c r="FT1460" s="25"/>
      <c r="FU1460" s="25"/>
      <c r="FV1460" s="25"/>
      <c r="FW1460" s="25"/>
      <c r="FX1460" s="25"/>
      <c r="FY1460" s="25"/>
      <c r="FZ1460" s="25"/>
      <c r="GA1460" s="25"/>
      <c r="GB1460" s="25"/>
      <c r="GC1460" s="25"/>
      <c r="GD1460" s="25"/>
      <c r="GE1460" s="25"/>
      <c r="GF1460" s="25"/>
      <c r="GG1460" s="25"/>
      <c r="GH1460" s="25"/>
      <c r="GI1460" s="25"/>
      <c r="GJ1460" s="25"/>
      <c r="GK1460" s="25"/>
      <c r="GL1460" s="25"/>
      <c r="GM1460" s="25"/>
      <c r="GN1460" s="25"/>
      <c r="GO1460" s="25"/>
      <c r="GP1460" s="25"/>
      <c r="GQ1460" s="25"/>
      <c r="GR1460" s="25"/>
      <c r="GS1460" s="25"/>
      <c r="GT1460" s="25"/>
      <c r="GU1460" s="25"/>
      <c r="GV1460" s="25"/>
      <c r="GW1460" s="25"/>
      <c r="GX1460" s="25"/>
      <c r="GY1460" s="25"/>
      <c r="GZ1460" s="25"/>
      <c r="HA1460" s="25"/>
      <c r="HB1460" s="25"/>
      <c r="HC1460" s="25"/>
      <c r="HD1460" s="25"/>
      <c r="HE1460" s="25"/>
      <c r="HF1460" s="25"/>
      <c r="HG1460" s="25"/>
      <c r="HH1460" s="25"/>
      <c r="HI1460" s="25"/>
      <c r="HJ1460" s="25"/>
      <c r="HK1460" s="25"/>
      <c r="HL1460" s="25"/>
      <c r="HM1460" s="25"/>
      <c r="HN1460" s="25"/>
      <c r="HO1460" s="25"/>
      <c r="HP1460" s="25"/>
      <c r="HQ1460" s="25"/>
      <c r="HR1460" s="25"/>
      <c r="HS1460" s="25"/>
      <c r="HT1460" s="25"/>
      <c r="HU1460" s="25"/>
      <c r="HV1460" s="25"/>
      <c r="HW1460" s="25"/>
      <c r="HX1460" s="25"/>
      <c r="HY1460" s="25"/>
      <c r="HZ1460" s="25"/>
      <c r="IA1460" s="25"/>
      <c r="IB1460" s="25"/>
      <c r="IC1460" s="25"/>
      <c r="ID1460" s="25"/>
      <c r="IE1460" s="25"/>
      <c r="IF1460" s="25"/>
      <c r="IG1460" s="25"/>
      <c r="IH1460" s="25"/>
      <c r="II1460" s="25"/>
      <c r="IJ1460" s="25"/>
      <c r="IK1460" s="25"/>
      <c r="IL1460" s="25"/>
      <c r="IM1460" s="25"/>
      <c r="IN1460" s="25"/>
      <c r="IO1460" s="25"/>
      <c r="IP1460" s="25"/>
      <c r="IQ1460" s="25"/>
      <c r="IR1460" s="25"/>
      <c r="IS1460" s="25"/>
      <c r="IT1460" s="25"/>
      <c r="IU1460" s="25"/>
      <c r="IV1460" s="25"/>
      <c r="IW1460" s="25"/>
      <c r="IX1460" s="25"/>
      <c r="IY1460" s="25"/>
      <c r="IZ1460" s="25"/>
      <c r="JA1460" s="25"/>
      <c r="JB1460" s="25"/>
      <c r="JC1460" s="25"/>
      <c r="JD1460" s="25"/>
      <c r="JE1460" s="25"/>
      <c r="JF1460" s="25"/>
      <c r="JG1460" s="25"/>
      <c r="JH1460" s="25"/>
      <c r="JI1460" s="25"/>
      <c r="JJ1460" s="25"/>
      <c r="JK1460" s="25"/>
      <c r="JL1460" s="25"/>
      <c r="JM1460" s="25"/>
      <c r="JN1460" s="25"/>
      <c r="JO1460" s="25"/>
      <c r="JP1460" s="25"/>
      <c r="JQ1460" s="25"/>
      <c r="JR1460" s="25"/>
      <c r="JS1460" s="25"/>
      <c r="JT1460" s="25"/>
      <c r="JU1460" s="25"/>
      <c r="JV1460" s="25"/>
      <c r="JW1460" s="25"/>
      <c r="JX1460" s="25"/>
      <c r="JY1460" s="25"/>
      <c r="JZ1460" s="25"/>
      <c r="KA1460" s="25"/>
      <c r="KB1460" s="25"/>
      <c r="KC1460" s="25"/>
      <c r="KD1460" s="25"/>
      <c r="KE1460" s="25"/>
      <c r="KF1460" s="25"/>
      <c r="KG1460" s="25"/>
      <c r="KH1460" s="25"/>
      <c r="KI1460" s="25"/>
      <c r="KJ1460" s="25"/>
      <c r="KK1460" s="25"/>
      <c r="KL1460" s="25"/>
      <c r="KM1460" s="25"/>
      <c r="KN1460" s="25"/>
      <c r="KO1460" s="25"/>
      <c r="KP1460" s="25"/>
      <c r="KQ1460" s="25"/>
      <c r="KR1460" s="25"/>
      <c r="KS1460" s="25"/>
      <c r="KT1460" s="25"/>
      <c r="KU1460" s="25"/>
      <c r="KV1460" s="25"/>
      <c r="KW1460" s="25"/>
      <c r="KX1460" s="25"/>
      <c r="KY1460" s="25"/>
      <c r="KZ1460" s="25"/>
      <c r="LA1460" s="25"/>
      <c r="LB1460" s="25"/>
      <c r="LC1460" s="25"/>
      <c r="LD1460" s="25"/>
      <c r="LE1460" s="25"/>
      <c r="LF1460" s="25"/>
      <c r="LG1460" s="25"/>
      <c r="LH1460" s="25"/>
      <c r="LI1460" s="25"/>
      <c r="LJ1460" s="25"/>
      <c r="LK1460" s="25"/>
      <c r="LL1460" s="25"/>
      <c r="LM1460" s="25"/>
      <c r="LN1460" s="25"/>
      <c r="LO1460" s="25"/>
      <c r="LP1460" s="25"/>
      <c r="LQ1460" s="25"/>
      <c r="LR1460" s="25"/>
      <c r="LS1460" s="25"/>
      <c r="LT1460" s="25"/>
      <c r="LU1460" s="25"/>
      <c r="LV1460" s="25"/>
      <c r="LW1460" s="25"/>
      <c r="LX1460" s="25"/>
      <c r="LY1460" s="25"/>
      <c r="LZ1460" s="25"/>
      <c r="MA1460" s="25"/>
      <c r="MB1460" s="25"/>
      <c r="MC1460" s="25"/>
      <c r="MD1460" s="25"/>
      <c r="ME1460" s="25"/>
      <c r="MF1460" s="25"/>
      <c r="MG1460" s="25"/>
      <c r="MH1460" s="25"/>
      <c r="MI1460" s="25"/>
      <c r="MJ1460" s="25"/>
      <c r="MK1460" s="25"/>
      <c r="ML1460" s="25"/>
      <c r="MM1460" s="25"/>
      <c r="MN1460" s="25"/>
      <c r="MO1460" s="25"/>
      <c r="MP1460" s="25"/>
      <c r="MQ1460" s="25"/>
      <c r="MR1460" s="25"/>
      <c r="MS1460" s="25"/>
      <c r="MT1460" s="25"/>
      <c r="MU1460" s="25"/>
      <c r="MV1460" s="25"/>
      <c r="MW1460" s="25"/>
      <c r="MX1460" s="25"/>
      <c r="MY1460" s="25"/>
      <c r="MZ1460" s="25"/>
      <c r="NA1460" s="25"/>
      <c r="NB1460" s="25"/>
      <c r="NC1460" s="25"/>
      <c r="ND1460" s="25"/>
      <c r="NE1460" s="25"/>
      <c r="NF1460" s="25"/>
      <c r="NG1460" s="25"/>
      <c r="NH1460" s="25"/>
      <c r="NI1460" s="25"/>
      <c r="NJ1460" s="25"/>
      <c r="NK1460" s="25"/>
      <c r="NL1460" s="25"/>
      <c r="NM1460" s="25"/>
      <c r="NN1460" s="25"/>
      <c r="NO1460" s="25"/>
      <c r="NP1460" s="25"/>
      <c r="NQ1460" s="25"/>
      <c r="NR1460" s="25"/>
      <c r="NS1460" s="25"/>
      <c r="NT1460" s="25"/>
      <c r="NU1460" s="25"/>
      <c r="NV1460" s="25"/>
      <c r="NW1460" s="25"/>
      <c r="NX1460" s="25"/>
      <c r="NY1460" s="25"/>
      <c r="NZ1460" s="25"/>
      <c r="OA1460" s="25"/>
      <c r="OB1460" s="25"/>
      <c r="OC1460" s="25"/>
      <c r="OD1460" s="25"/>
      <c r="OE1460" s="25"/>
      <c r="OF1460" s="25"/>
      <c r="OG1460" s="25"/>
      <c r="OH1460" s="25"/>
      <c r="OI1460" s="25"/>
      <c r="OJ1460" s="25"/>
      <c r="OK1460" s="25"/>
      <c r="OL1460" s="25"/>
      <c r="OM1460" s="25"/>
      <c r="ON1460" s="25"/>
      <c r="OO1460" s="25"/>
      <c r="OP1460" s="25"/>
      <c r="OQ1460" s="25"/>
      <c r="OR1460" s="25"/>
      <c r="OS1460" s="25"/>
      <c r="OT1460" s="25"/>
      <c r="OU1460" s="25"/>
      <c r="OV1460" s="25"/>
      <c r="OW1460" s="25"/>
      <c r="OX1460" s="25"/>
      <c r="OY1460" s="25"/>
      <c r="OZ1460" s="25"/>
      <c r="PA1460" s="25"/>
      <c r="PB1460" s="25"/>
      <c r="PC1460" s="25"/>
      <c r="PD1460" s="25"/>
      <c r="PE1460" s="25"/>
      <c r="PF1460" s="25"/>
      <c r="PG1460" s="25"/>
      <c r="PH1460" s="25"/>
      <c r="PI1460" s="25"/>
      <c r="PJ1460" s="25"/>
      <c r="PK1460" s="25"/>
      <c r="PL1460" s="25"/>
      <c r="PM1460" s="25"/>
      <c r="PN1460" s="25"/>
      <c r="PO1460" s="25"/>
      <c r="PP1460" s="25"/>
      <c r="PQ1460" s="25"/>
      <c r="PR1460" s="25"/>
      <c r="PS1460" s="25"/>
      <c r="PT1460" s="25"/>
      <c r="PU1460" s="25"/>
      <c r="PV1460" s="25"/>
      <c r="PW1460" s="25"/>
      <c r="PX1460" s="25"/>
      <c r="PY1460" s="25"/>
      <c r="PZ1460" s="25"/>
      <c r="QA1460" s="25"/>
      <c r="QB1460" s="25"/>
      <c r="QC1460" s="25"/>
      <c r="QD1460" s="25"/>
      <c r="QE1460" s="25"/>
      <c r="QF1460" s="25"/>
      <c r="QG1460" s="25"/>
      <c r="QH1460" s="25"/>
      <c r="QI1460" s="25"/>
      <c r="QJ1460" s="25"/>
      <c r="QK1460" s="25"/>
      <c r="QL1460" s="25"/>
      <c r="QM1460" s="25"/>
      <c r="QN1460" s="25"/>
      <c r="QO1460" s="25"/>
      <c r="QP1460" s="25"/>
      <c r="QQ1460" s="25"/>
      <c r="QR1460" s="25"/>
      <c r="QS1460" s="25"/>
      <c r="QT1460" s="25"/>
      <c r="QU1460" s="25"/>
      <c r="QV1460" s="25"/>
      <c r="QW1460" s="25"/>
      <c r="QX1460" s="25"/>
      <c r="QY1460" s="25"/>
      <c r="QZ1460" s="25"/>
      <c r="RA1460" s="25"/>
      <c r="RB1460" s="25"/>
      <c r="RC1460" s="25"/>
      <c r="RD1460" s="25"/>
      <c r="RE1460" s="25"/>
      <c r="RF1460" s="25"/>
      <c r="RG1460" s="25"/>
      <c r="RH1460" s="25"/>
      <c r="RI1460" s="25"/>
      <c r="RJ1460" s="25"/>
      <c r="RK1460" s="25"/>
      <c r="RL1460" s="25"/>
      <c r="RM1460" s="25"/>
      <c r="RN1460" s="25"/>
      <c r="RO1460" s="25"/>
      <c r="RP1460" s="25"/>
      <c r="RQ1460" s="25"/>
      <c r="RR1460" s="25"/>
      <c r="RS1460" s="25"/>
      <c r="RT1460" s="25"/>
      <c r="RU1460" s="25"/>
      <c r="RV1460" s="25"/>
      <c r="RW1460" s="25"/>
      <c r="RX1460" s="25"/>
      <c r="RY1460" s="25"/>
      <c r="RZ1460" s="25"/>
    </row>
    <row r="1461" spans="4:494" hidden="1">
      <c r="H1461" s="97"/>
      <c r="I1461" s="25"/>
      <c r="J1461" s="82"/>
      <c r="K1461" s="82"/>
      <c r="L1461" s="82"/>
      <c r="M1461" s="82"/>
      <c r="N1461" s="82"/>
      <c r="O1461" s="82"/>
      <c r="P1461" s="82"/>
      <c r="Q1461" s="82"/>
      <c r="R1461" s="82"/>
      <c r="S1461" s="82"/>
      <c r="T1461" s="82"/>
      <c r="U1461" s="82"/>
      <c r="V1461" s="82"/>
      <c r="W1461" s="82"/>
      <c r="X1461" s="82"/>
      <c r="Y1461" s="82"/>
      <c r="Z1461" s="82"/>
      <c r="AA1461" s="82"/>
      <c r="AB1461" s="82"/>
      <c r="AC1461" s="82"/>
      <c r="AD1461" s="82"/>
      <c r="AE1461" s="82"/>
      <c r="AF1461" s="82"/>
      <c r="AG1461" s="82"/>
      <c r="AH1461" s="82"/>
      <c r="AI1461" s="82"/>
      <c r="AJ1461" s="82"/>
      <c r="AK1461" s="82"/>
      <c r="AL1461" s="82"/>
      <c r="AM1461" s="82"/>
      <c r="AN1461" s="82"/>
      <c r="AO1461" s="82"/>
      <c r="AP1461" s="82"/>
      <c r="AQ1461" s="82"/>
      <c r="AR1461" s="82"/>
      <c r="AS1461" s="82"/>
      <c r="AT1461" s="82"/>
      <c r="AU1461" s="82"/>
      <c r="AV1461" s="82"/>
      <c r="AW1461" s="82"/>
      <c r="AX1461" s="82"/>
      <c r="AY1461" s="82"/>
      <c r="AZ1461" s="82"/>
      <c r="BA1461" s="82"/>
      <c r="BB1461" s="82"/>
      <c r="BC1461" s="82"/>
      <c r="BD1461" s="82"/>
      <c r="BE1461" s="82"/>
      <c r="BF1461" s="82"/>
      <c r="BG1461" s="82"/>
      <c r="BH1461" s="82"/>
      <c r="BI1461" s="82"/>
      <c r="BJ1461" s="82"/>
      <c r="BK1461" s="82"/>
      <c r="BL1461" s="82"/>
      <c r="BM1461" s="82"/>
      <c r="BN1461" s="82"/>
      <c r="BO1461" s="82"/>
      <c r="BP1461" s="82"/>
      <c r="BQ1461" s="82"/>
      <c r="BR1461" s="82"/>
      <c r="BS1461" s="82"/>
      <c r="BT1461" s="82"/>
      <c r="BU1461" s="82"/>
      <c r="BV1461" s="82"/>
      <c r="BW1461" s="82"/>
      <c r="BX1461" s="82"/>
      <c r="BY1461" s="82"/>
      <c r="BZ1461" s="82"/>
      <c r="CA1461" s="82"/>
      <c r="CB1461" s="82"/>
      <c r="CC1461" s="82"/>
      <c r="CD1461" s="82"/>
      <c r="CE1461" s="82"/>
      <c r="CF1461" s="82"/>
      <c r="CG1461" s="82"/>
      <c r="CH1461" s="82"/>
      <c r="CI1461" s="82"/>
      <c r="CJ1461" s="82"/>
      <c r="CK1461" s="82"/>
      <c r="CL1461" s="82"/>
      <c r="CM1461" s="82"/>
      <c r="CN1461" s="82"/>
      <c r="CO1461" s="82"/>
      <c r="CP1461" s="82"/>
      <c r="CQ1461" s="82"/>
      <c r="CR1461" s="82"/>
      <c r="CS1461" s="82"/>
      <c r="CT1461" s="82"/>
      <c r="CU1461" s="82"/>
      <c r="CV1461" s="82"/>
      <c r="CW1461" s="82"/>
      <c r="CX1461" s="82"/>
      <c r="CY1461" s="82"/>
      <c r="CZ1461" s="82"/>
      <c r="DA1461" s="82"/>
      <c r="DB1461" s="82"/>
      <c r="DC1461" s="82"/>
      <c r="DD1461" s="82"/>
      <c r="DE1461" s="82"/>
      <c r="DF1461" s="82"/>
      <c r="DG1461" s="82"/>
      <c r="DH1461" s="82"/>
      <c r="DI1461" s="82"/>
      <c r="DJ1461" s="82"/>
      <c r="DK1461" s="82"/>
      <c r="DL1461" s="82"/>
      <c r="DM1461" s="82"/>
      <c r="DN1461" s="82"/>
      <c r="DO1461" s="82"/>
      <c r="DP1461" s="82"/>
      <c r="DQ1461" s="82"/>
      <c r="DR1461" s="82"/>
      <c r="DS1461" s="82"/>
      <c r="DT1461" s="82"/>
      <c r="DU1461" s="82"/>
      <c r="DV1461" s="82"/>
      <c r="DW1461" s="82"/>
      <c r="DX1461" s="82"/>
      <c r="DY1461" s="82"/>
      <c r="DZ1461" s="82"/>
      <c r="EA1461" s="82"/>
      <c r="EB1461" s="82"/>
      <c r="EC1461" s="82"/>
      <c r="ED1461" s="82"/>
      <c r="EE1461" s="82"/>
      <c r="EF1461" s="82"/>
      <c r="EG1461" s="82"/>
      <c r="EH1461" s="82"/>
      <c r="EI1461" s="82"/>
      <c r="EJ1461" s="82"/>
      <c r="EK1461" s="82"/>
      <c r="EL1461" s="82"/>
      <c r="EM1461" s="82"/>
      <c r="EN1461" s="82"/>
      <c r="EO1461" s="82"/>
      <c r="EP1461" s="82"/>
      <c r="EQ1461" s="82"/>
      <c r="ER1461" s="82"/>
      <c r="ES1461" s="82"/>
      <c r="ET1461" s="82"/>
      <c r="EU1461" s="82"/>
      <c r="EV1461" s="82"/>
      <c r="EW1461" s="82"/>
      <c r="EX1461" s="82"/>
      <c r="EY1461" s="82"/>
      <c r="EZ1461" s="82"/>
      <c r="FA1461" s="82"/>
      <c r="FB1461" s="82"/>
      <c r="FC1461" s="82"/>
      <c r="FD1461" s="82"/>
      <c r="FE1461" s="82"/>
      <c r="FF1461" s="82"/>
      <c r="FG1461" s="82"/>
      <c r="FH1461" s="82"/>
      <c r="FI1461" s="82"/>
      <c r="FJ1461" s="82"/>
      <c r="FK1461" s="82"/>
      <c r="FL1461" s="82"/>
      <c r="FM1461" s="82"/>
      <c r="FN1461" s="82"/>
      <c r="FO1461" s="82"/>
      <c r="FP1461" s="82"/>
      <c r="FQ1461" s="82"/>
      <c r="FR1461" s="82"/>
      <c r="FS1461" s="82"/>
      <c r="FT1461" s="82"/>
      <c r="FU1461" s="82"/>
      <c r="FV1461" s="82"/>
      <c r="FW1461" s="82"/>
      <c r="FX1461" s="82"/>
      <c r="FY1461" s="82"/>
      <c r="FZ1461" s="82"/>
      <c r="GA1461" s="82"/>
      <c r="GB1461" s="82"/>
      <c r="GC1461" s="82"/>
      <c r="GD1461" s="82"/>
      <c r="GE1461" s="82"/>
      <c r="GF1461" s="82"/>
      <c r="GG1461" s="82"/>
      <c r="GH1461" s="82"/>
      <c r="GI1461" s="82"/>
      <c r="GJ1461" s="82"/>
      <c r="GK1461" s="82"/>
      <c r="GL1461" s="82"/>
      <c r="GM1461" s="82"/>
      <c r="GN1461" s="82"/>
      <c r="GO1461" s="82"/>
      <c r="GP1461" s="82"/>
      <c r="GQ1461" s="82"/>
      <c r="GR1461" s="82"/>
      <c r="GS1461" s="82"/>
      <c r="GT1461" s="82"/>
      <c r="GU1461" s="82"/>
      <c r="GV1461" s="82"/>
      <c r="GW1461" s="82"/>
      <c r="GX1461" s="82"/>
      <c r="GY1461" s="82"/>
      <c r="GZ1461" s="82"/>
      <c r="HA1461" s="82"/>
      <c r="HB1461" s="82"/>
      <c r="HC1461" s="82"/>
      <c r="HD1461" s="82"/>
      <c r="HE1461" s="82"/>
      <c r="HF1461" s="82"/>
      <c r="HG1461" s="82"/>
      <c r="HH1461" s="82"/>
      <c r="HI1461" s="82"/>
      <c r="HJ1461" s="82"/>
      <c r="HK1461" s="82"/>
      <c r="HL1461" s="82"/>
      <c r="HM1461" s="82"/>
      <c r="HN1461" s="82"/>
      <c r="HO1461" s="82"/>
      <c r="HP1461" s="82"/>
      <c r="HQ1461" s="82"/>
      <c r="HR1461" s="82"/>
      <c r="HS1461" s="82"/>
      <c r="HT1461" s="82"/>
      <c r="HU1461" s="82"/>
      <c r="HV1461" s="82"/>
      <c r="HW1461" s="82"/>
      <c r="HX1461" s="82"/>
      <c r="HY1461" s="82"/>
      <c r="HZ1461" s="82"/>
      <c r="IA1461" s="82"/>
      <c r="IB1461" s="82"/>
      <c r="IC1461" s="82"/>
      <c r="ID1461" s="82"/>
      <c r="IE1461" s="82"/>
      <c r="IF1461" s="82"/>
      <c r="IG1461" s="82"/>
      <c r="IH1461" s="82"/>
      <c r="II1461" s="82"/>
      <c r="IJ1461" s="82"/>
      <c r="IK1461" s="82"/>
      <c r="IL1461" s="82"/>
      <c r="IM1461" s="82"/>
      <c r="IN1461" s="82"/>
      <c r="IO1461" s="82"/>
      <c r="IP1461" s="82"/>
      <c r="IQ1461" s="82"/>
      <c r="IR1461" s="82"/>
      <c r="IS1461" s="82"/>
      <c r="IT1461" s="82"/>
      <c r="IU1461" s="82"/>
      <c r="IV1461" s="82"/>
      <c r="IW1461" s="82"/>
      <c r="IX1461" s="82"/>
      <c r="IY1461" s="82"/>
      <c r="IZ1461" s="82"/>
      <c r="JA1461" s="82"/>
      <c r="JB1461" s="82"/>
      <c r="JC1461" s="82"/>
      <c r="JD1461" s="82"/>
      <c r="JE1461" s="82"/>
      <c r="JF1461" s="82"/>
      <c r="JG1461" s="82"/>
      <c r="JH1461" s="82"/>
      <c r="JI1461" s="82"/>
      <c r="JJ1461" s="82"/>
      <c r="JK1461" s="82"/>
      <c r="JL1461" s="82"/>
      <c r="JM1461" s="82"/>
      <c r="JN1461" s="82"/>
      <c r="JO1461" s="82"/>
      <c r="JP1461" s="82"/>
      <c r="JQ1461" s="82"/>
      <c r="JR1461" s="82"/>
      <c r="JS1461" s="82"/>
      <c r="JT1461" s="82"/>
      <c r="JU1461" s="82"/>
      <c r="JV1461" s="82"/>
      <c r="JW1461" s="82"/>
      <c r="JX1461" s="82"/>
      <c r="JY1461" s="82"/>
      <c r="JZ1461" s="82"/>
      <c r="KA1461" s="82"/>
      <c r="KB1461" s="82"/>
      <c r="KC1461" s="82"/>
      <c r="KD1461" s="82"/>
      <c r="KE1461" s="82"/>
      <c r="KF1461" s="82"/>
      <c r="KG1461" s="82"/>
      <c r="KH1461" s="82"/>
      <c r="KI1461" s="82"/>
      <c r="KJ1461" s="82"/>
      <c r="KK1461" s="82"/>
      <c r="KL1461" s="82"/>
      <c r="KM1461" s="82"/>
      <c r="KN1461" s="82"/>
      <c r="KO1461" s="82"/>
      <c r="KP1461" s="82"/>
      <c r="KQ1461" s="82"/>
      <c r="KR1461" s="82"/>
      <c r="KS1461" s="82"/>
      <c r="KT1461" s="82"/>
      <c r="KU1461" s="82"/>
      <c r="KV1461" s="82"/>
      <c r="KW1461" s="82"/>
      <c r="KX1461" s="82"/>
      <c r="KY1461" s="82"/>
      <c r="KZ1461" s="82"/>
      <c r="LA1461" s="82"/>
      <c r="LB1461" s="82"/>
      <c r="LC1461" s="82"/>
      <c r="LD1461" s="82"/>
      <c r="LE1461" s="82"/>
      <c r="LF1461" s="82"/>
      <c r="LG1461" s="82"/>
      <c r="LH1461" s="82"/>
      <c r="LI1461" s="82"/>
      <c r="LJ1461" s="82"/>
      <c r="LK1461" s="82"/>
      <c r="LL1461" s="82"/>
      <c r="LM1461" s="82"/>
      <c r="LN1461" s="82"/>
      <c r="LO1461" s="82"/>
      <c r="LP1461" s="82"/>
      <c r="LQ1461" s="82"/>
      <c r="LR1461" s="82"/>
      <c r="LS1461" s="82"/>
      <c r="LT1461" s="82"/>
      <c r="LU1461" s="82"/>
      <c r="LV1461" s="82"/>
      <c r="LW1461" s="82"/>
      <c r="LX1461" s="82"/>
      <c r="LY1461" s="82"/>
      <c r="LZ1461" s="82"/>
      <c r="MA1461" s="82"/>
      <c r="MB1461" s="82"/>
      <c r="MC1461" s="82"/>
      <c r="MD1461" s="82"/>
      <c r="ME1461" s="82"/>
      <c r="MF1461" s="82"/>
      <c r="MG1461" s="82"/>
      <c r="MH1461" s="82"/>
      <c r="MI1461" s="82"/>
      <c r="MJ1461" s="82"/>
      <c r="MK1461" s="82"/>
      <c r="ML1461" s="82"/>
      <c r="MM1461" s="82"/>
      <c r="MN1461" s="82"/>
      <c r="MO1461" s="82"/>
      <c r="MP1461" s="82"/>
      <c r="MQ1461" s="82"/>
      <c r="MR1461" s="82"/>
      <c r="MS1461" s="82"/>
      <c r="MT1461" s="82"/>
      <c r="MU1461" s="82"/>
      <c r="MV1461" s="82"/>
      <c r="MW1461" s="82"/>
      <c r="MX1461" s="82"/>
      <c r="MY1461" s="82"/>
      <c r="MZ1461" s="82"/>
      <c r="NA1461" s="82"/>
      <c r="NB1461" s="82"/>
      <c r="NC1461" s="82"/>
      <c r="ND1461" s="82"/>
      <c r="NE1461" s="82"/>
      <c r="NF1461" s="82"/>
      <c r="NG1461" s="82"/>
      <c r="NH1461" s="82"/>
      <c r="NI1461" s="82"/>
      <c r="NJ1461" s="82"/>
      <c r="NK1461" s="82"/>
      <c r="NL1461" s="82"/>
      <c r="NM1461" s="82"/>
      <c r="NN1461" s="82"/>
      <c r="NO1461" s="82"/>
      <c r="NP1461" s="82"/>
      <c r="NQ1461" s="82"/>
      <c r="NR1461" s="82"/>
      <c r="NS1461" s="82"/>
      <c r="NT1461" s="82"/>
      <c r="NU1461" s="82"/>
      <c r="NV1461" s="82"/>
      <c r="NW1461" s="82"/>
      <c r="NX1461" s="82"/>
      <c r="NY1461" s="82"/>
      <c r="NZ1461" s="82"/>
      <c r="OA1461" s="82"/>
      <c r="OB1461" s="82"/>
      <c r="OC1461" s="82"/>
      <c r="OD1461" s="82"/>
      <c r="OE1461" s="82"/>
      <c r="OF1461" s="82"/>
      <c r="OG1461" s="82"/>
      <c r="OH1461" s="82"/>
      <c r="OI1461" s="82"/>
      <c r="OJ1461" s="82"/>
      <c r="OK1461" s="82"/>
      <c r="OL1461" s="82"/>
      <c r="OM1461" s="82"/>
      <c r="ON1461" s="82"/>
      <c r="OO1461" s="82"/>
      <c r="OP1461" s="82"/>
      <c r="OQ1461" s="82"/>
      <c r="OR1461" s="82"/>
      <c r="OS1461" s="82"/>
      <c r="OT1461" s="82"/>
      <c r="OU1461" s="82"/>
      <c r="OV1461" s="82"/>
      <c r="OW1461" s="82"/>
      <c r="OX1461" s="82"/>
      <c r="OY1461" s="82"/>
      <c r="OZ1461" s="82"/>
      <c r="PA1461" s="82"/>
      <c r="PB1461" s="82"/>
      <c r="PC1461" s="82"/>
      <c r="PD1461" s="82"/>
      <c r="PE1461" s="82"/>
      <c r="PF1461" s="82"/>
      <c r="PG1461" s="82"/>
      <c r="PH1461" s="82"/>
      <c r="PI1461" s="82"/>
      <c r="PJ1461" s="82"/>
      <c r="PK1461" s="82"/>
      <c r="PL1461" s="82"/>
      <c r="PM1461" s="82"/>
      <c r="PN1461" s="82"/>
      <c r="PO1461" s="82"/>
      <c r="PP1461" s="82"/>
      <c r="PQ1461" s="82"/>
      <c r="PR1461" s="82"/>
      <c r="PS1461" s="82"/>
      <c r="PT1461" s="82"/>
      <c r="PU1461" s="82"/>
      <c r="PV1461" s="82"/>
      <c r="PW1461" s="82"/>
      <c r="PX1461" s="82"/>
      <c r="PY1461" s="82"/>
      <c r="PZ1461" s="82"/>
      <c r="QA1461" s="82"/>
      <c r="QB1461" s="82"/>
      <c r="QC1461" s="82"/>
      <c r="QD1461" s="82"/>
      <c r="QE1461" s="82"/>
      <c r="QF1461" s="82"/>
      <c r="QG1461" s="82"/>
      <c r="QH1461" s="82"/>
      <c r="QI1461" s="82"/>
      <c r="QJ1461" s="82"/>
      <c r="QK1461" s="82"/>
      <c r="QL1461" s="82"/>
      <c r="QM1461" s="82"/>
      <c r="QN1461" s="82"/>
      <c r="QO1461" s="82"/>
      <c r="QP1461" s="82"/>
      <c r="QQ1461" s="82"/>
      <c r="QR1461" s="82"/>
      <c r="QS1461" s="82"/>
      <c r="QT1461" s="82"/>
      <c r="QU1461" s="82"/>
      <c r="QV1461" s="82"/>
      <c r="QW1461" s="82"/>
      <c r="QX1461" s="82"/>
      <c r="QY1461" s="82"/>
      <c r="QZ1461" s="82"/>
      <c r="RA1461" s="82"/>
      <c r="RB1461" s="82"/>
      <c r="RC1461" s="82"/>
      <c r="RD1461" s="82"/>
      <c r="RE1461" s="82"/>
      <c r="RF1461" s="82"/>
      <c r="RG1461" s="82"/>
      <c r="RH1461" s="82"/>
      <c r="RI1461" s="82"/>
      <c r="RJ1461" s="82"/>
      <c r="RK1461" s="82"/>
      <c r="RL1461" s="82"/>
      <c r="RM1461" s="82"/>
      <c r="RN1461" s="82"/>
      <c r="RO1461" s="82"/>
      <c r="RP1461" s="82"/>
      <c r="RQ1461" s="82"/>
      <c r="RR1461" s="82"/>
      <c r="RS1461" s="82"/>
      <c r="RT1461" s="82"/>
      <c r="RU1461" s="82"/>
      <c r="RV1461" s="82"/>
      <c r="RW1461" s="82"/>
      <c r="RX1461" s="82"/>
      <c r="RY1461" s="82"/>
      <c r="RZ1461" s="82"/>
    </row>
    <row r="1462" spans="4:494"/>
    <row r="1463" spans="4:494" hidden="1">
      <c r="D1463" s="67"/>
    </row>
    <row r="1464" spans="4:494" hidden="1">
      <c r="E1464" s="22"/>
      <c r="F1464" s="22"/>
      <c r="G1464" s="22"/>
    </row>
    <row r="1465" spans="4:494" hidden="1">
      <c r="E1465" s="22"/>
      <c r="F1465" s="22"/>
      <c r="G1465" s="22"/>
      <c r="H1465" s="22"/>
      <c r="I1465" s="22"/>
      <c r="J1465" s="22"/>
      <c r="K1465" s="22"/>
      <c r="L1465" s="22"/>
      <c r="M1465" s="22"/>
      <c r="N1465" s="22"/>
      <c r="O1465" s="22"/>
      <c r="P1465" s="22"/>
      <c r="Q1465" s="22"/>
      <c r="R1465" s="22"/>
      <c r="S1465" s="22"/>
      <c r="T1465" s="22"/>
      <c r="U1465" s="22"/>
      <c r="V1465" s="22"/>
      <c r="W1465" s="22"/>
      <c r="X1465" s="22"/>
      <c r="Y1465" s="22"/>
      <c r="Z1465" s="22"/>
      <c r="AA1465" s="22"/>
      <c r="AB1465" s="22"/>
      <c r="AC1465" s="22"/>
      <c r="AD1465" s="22"/>
      <c r="AE1465" s="22"/>
      <c r="AF1465" s="22"/>
      <c r="AG1465" s="22"/>
      <c r="AH1465" s="22"/>
      <c r="AI1465" s="22"/>
      <c r="AJ1465" s="22"/>
      <c r="AK1465" s="22"/>
      <c r="AL1465" s="22"/>
      <c r="AM1465" s="22"/>
      <c r="AN1465" s="22"/>
      <c r="AO1465" s="22"/>
      <c r="AP1465" s="22"/>
      <c r="AQ1465" s="22"/>
      <c r="AR1465" s="22"/>
      <c r="AS1465" s="22"/>
      <c r="AT1465" s="22"/>
      <c r="AU1465" s="22"/>
      <c r="AV1465" s="22"/>
      <c r="AW1465" s="22"/>
      <c r="AX1465" s="22"/>
      <c r="AY1465" s="22"/>
      <c r="AZ1465" s="22"/>
      <c r="BA1465" s="22"/>
      <c r="BB1465" s="22"/>
      <c r="BC1465" s="22"/>
      <c r="BD1465" s="22"/>
      <c r="BE1465" s="22"/>
      <c r="BF1465" s="22"/>
      <c r="BG1465" s="22"/>
      <c r="BH1465" s="22"/>
      <c r="BI1465" s="22"/>
      <c r="BJ1465" s="22"/>
      <c r="BK1465" s="22"/>
      <c r="BL1465" s="22"/>
      <c r="BM1465" s="22"/>
      <c r="BN1465" s="22"/>
      <c r="BO1465" s="22"/>
      <c r="BP1465" s="22"/>
      <c r="BQ1465" s="22"/>
      <c r="BR1465" s="22"/>
      <c r="BS1465" s="22"/>
      <c r="BT1465" s="22"/>
      <c r="BU1465" s="22"/>
      <c r="BV1465" s="22"/>
      <c r="BW1465" s="22"/>
      <c r="BX1465" s="22"/>
      <c r="BY1465" s="22"/>
      <c r="BZ1465" s="22"/>
      <c r="CA1465" s="22"/>
      <c r="CB1465" s="22"/>
      <c r="CC1465" s="22"/>
      <c r="CD1465" s="22"/>
      <c r="CE1465" s="22"/>
      <c r="CF1465" s="22"/>
      <c r="CG1465" s="22"/>
      <c r="CH1465" s="22"/>
      <c r="CI1465" s="22"/>
      <c r="CJ1465" s="22"/>
      <c r="CK1465" s="22"/>
      <c r="CL1465" s="22"/>
      <c r="CM1465" s="22"/>
      <c r="CN1465" s="22"/>
      <c r="CO1465" s="22"/>
      <c r="CP1465" s="22"/>
      <c r="CQ1465" s="22"/>
      <c r="CR1465" s="22"/>
      <c r="CS1465" s="22"/>
      <c r="CT1465" s="22"/>
      <c r="CU1465" s="22"/>
      <c r="CV1465" s="22"/>
      <c r="CW1465" s="22"/>
      <c r="CX1465" s="22"/>
      <c r="CY1465" s="22"/>
      <c r="CZ1465" s="22"/>
      <c r="DA1465" s="22"/>
      <c r="DB1465" s="22"/>
      <c r="DC1465" s="22"/>
      <c r="DD1465" s="22"/>
      <c r="DE1465" s="22"/>
      <c r="DF1465" s="22"/>
      <c r="DG1465" s="22"/>
      <c r="DH1465" s="22"/>
      <c r="DI1465" s="22"/>
      <c r="DJ1465" s="22"/>
      <c r="DK1465" s="22"/>
      <c r="DL1465" s="22"/>
      <c r="DM1465" s="22"/>
      <c r="DN1465" s="22"/>
      <c r="DO1465" s="22"/>
      <c r="DP1465" s="22"/>
      <c r="DQ1465" s="22"/>
      <c r="DR1465" s="22"/>
      <c r="DS1465" s="22"/>
      <c r="DT1465" s="22"/>
      <c r="DU1465" s="22"/>
      <c r="DV1465" s="22"/>
      <c r="DW1465" s="22"/>
      <c r="DX1465" s="22"/>
      <c r="DY1465" s="22"/>
      <c r="DZ1465" s="22"/>
      <c r="EA1465" s="22"/>
      <c r="EB1465" s="22"/>
      <c r="EC1465" s="22"/>
      <c r="ED1465" s="22"/>
      <c r="EE1465" s="22"/>
      <c r="EF1465" s="22"/>
      <c r="EG1465" s="22"/>
      <c r="EH1465" s="22"/>
      <c r="EI1465" s="22"/>
      <c r="EJ1465" s="22"/>
      <c r="EK1465" s="22"/>
      <c r="EL1465" s="22"/>
      <c r="EM1465" s="22"/>
      <c r="EN1465" s="22"/>
      <c r="EO1465" s="22"/>
      <c r="EP1465" s="22"/>
      <c r="EQ1465" s="22"/>
      <c r="ER1465" s="22"/>
      <c r="ES1465" s="22"/>
      <c r="ET1465" s="22"/>
      <c r="EU1465" s="22"/>
      <c r="EV1465" s="22"/>
      <c r="EW1465" s="22"/>
      <c r="EX1465" s="22"/>
      <c r="EY1465" s="22"/>
      <c r="EZ1465" s="22"/>
      <c r="FA1465" s="22"/>
      <c r="FB1465" s="22"/>
      <c r="FC1465" s="22"/>
      <c r="FD1465" s="22"/>
      <c r="FE1465" s="22"/>
      <c r="FF1465" s="22"/>
      <c r="FG1465" s="22"/>
      <c r="FH1465" s="22"/>
      <c r="FI1465" s="22"/>
      <c r="FJ1465" s="22"/>
      <c r="FK1465" s="22"/>
      <c r="FL1465" s="22"/>
      <c r="FM1465" s="22"/>
      <c r="FN1465" s="22"/>
      <c r="FO1465" s="22"/>
      <c r="FP1465" s="22"/>
      <c r="FQ1465" s="22"/>
      <c r="FR1465" s="22"/>
      <c r="FS1465" s="22"/>
      <c r="FT1465" s="22"/>
      <c r="FU1465" s="22"/>
      <c r="FV1465" s="22"/>
      <c r="FW1465" s="22"/>
      <c r="FX1465" s="22"/>
      <c r="FY1465" s="22"/>
      <c r="FZ1465" s="22"/>
      <c r="GA1465" s="22"/>
      <c r="GB1465" s="22"/>
      <c r="GC1465" s="22"/>
      <c r="GD1465" s="22"/>
      <c r="GE1465" s="22"/>
      <c r="GF1465" s="22"/>
      <c r="GG1465" s="22"/>
      <c r="GH1465" s="22"/>
      <c r="GI1465" s="22"/>
      <c r="GJ1465" s="22"/>
      <c r="GK1465" s="22"/>
      <c r="GL1465" s="22"/>
      <c r="GM1465" s="22"/>
      <c r="GN1465" s="22"/>
      <c r="GO1465" s="22"/>
      <c r="GP1465" s="22"/>
      <c r="GQ1465" s="22"/>
      <c r="GR1465" s="22"/>
      <c r="GS1465" s="22"/>
      <c r="GT1465" s="22"/>
      <c r="GU1465" s="22"/>
      <c r="GV1465" s="22"/>
      <c r="GW1465" s="22"/>
      <c r="GX1465" s="22"/>
      <c r="GY1465" s="22"/>
      <c r="GZ1465" s="22"/>
      <c r="HA1465" s="22"/>
      <c r="HB1465" s="22"/>
      <c r="HC1465" s="22"/>
      <c r="HD1465" s="22"/>
      <c r="HE1465" s="22"/>
      <c r="HF1465" s="22"/>
      <c r="HG1465" s="22"/>
      <c r="HH1465" s="22"/>
      <c r="HI1465" s="22"/>
      <c r="HJ1465" s="22"/>
      <c r="HK1465" s="22"/>
      <c r="HL1465" s="22"/>
      <c r="HM1465" s="22"/>
      <c r="HN1465" s="22"/>
      <c r="HO1465" s="22"/>
      <c r="HP1465" s="22"/>
      <c r="HQ1465" s="22"/>
      <c r="HR1465" s="22"/>
      <c r="HS1465" s="22"/>
      <c r="HT1465" s="22"/>
      <c r="HU1465" s="22"/>
      <c r="HV1465" s="22"/>
      <c r="HW1465" s="22"/>
      <c r="HX1465" s="22"/>
      <c r="HY1465" s="22"/>
      <c r="HZ1465" s="22"/>
      <c r="IA1465" s="22"/>
      <c r="IB1465" s="22"/>
      <c r="IC1465" s="22"/>
      <c r="ID1465" s="22"/>
      <c r="IE1465" s="22"/>
      <c r="IF1465" s="22"/>
      <c r="IG1465" s="22"/>
      <c r="IH1465" s="22"/>
      <c r="II1465" s="22"/>
      <c r="IJ1465" s="22"/>
      <c r="IK1465" s="22"/>
      <c r="IL1465" s="22"/>
      <c r="IM1465" s="22"/>
      <c r="IN1465" s="22"/>
      <c r="IO1465" s="22"/>
      <c r="IP1465" s="22"/>
      <c r="IQ1465" s="22"/>
      <c r="IR1465" s="22"/>
      <c r="IS1465" s="22"/>
      <c r="IT1465" s="22"/>
      <c r="IU1465" s="22"/>
      <c r="IV1465" s="22"/>
      <c r="IW1465" s="22"/>
      <c r="IX1465" s="22"/>
      <c r="IY1465" s="22"/>
      <c r="IZ1465" s="22"/>
      <c r="JA1465" s="22"/>
      <c r="JB1465" s="22"/>
      <c r="JC1465" s="22"/>
      <c r="JD1465" s="22"/>
      <c r="JE1465" s="22"/>
      <c r="JF1465" s="22"/>
      <c r="JG1465" s="22"/>
      <c r="JH1465" s="22"/>
      <c r="JI1465" s="22"/>
      <c r="JJ1465" s="22"/>
      <c r="JK1465" s="22"/>
      <c r="JL1465" s="22"/>
      <c r="JM1465" s="22"/>
      <c r="JN1465" s="22"/>
      <c r="JO1465" s="22"/>
      <c r="JP1465" s="22"/>
      <c r="JQ1465" s="22"/>
      <c r="JR1465" s="22"/>
      <c r="JS1465" s="22"/>
      <c r="JT1465" s="22"/>
      <c r="JU1465" s="22"/>
      <c r="JV1465" s="22"/>
      <c r="JW1465" s="22"/>
      <c r="JX1465" s="22"/>
      <c r="JY1465" s="22"/>
      <c r="JZ1465" s="22"/>
      <c r="KA1465" s="22"/>
      <c r="KB1465" s="22"/>
      <c r="KC1465" s="22"/>
      <c r="KD1465" s="22"/>
      <c r="KE1465" s="22"/>
      <c r="KF1465" s="22"/>
      <c r="KG1465" s="22"/>
      <c r="KH1465" s="22"/>
      <c r="KI1465" s="22"/>
      <c r="KJ1465" s="22"/>
      <c r="KK1465" s="22"/>
      <c r="KL1465" s="22"/>
      <c r="KM1465" s="22"/>
      <c r="KN1465" s="22"/>
      <c r="KO1465" s="22"/>
      <c r="KP1465" s="22"/>
      <c r="KQ1465" s="22"/>
      <c r="KR1465" s="22"/>
      <c r="KS1465" s="22"/>
      <c r="KT1465" s="22"/>
      <c r="KU1465" s="22"/>
      <c r="KV1465" s="22"/>
      <c r="KW1465" s="22"/>
      <c r="KX1465" s="22"/>
      <c r="KY1465" s="22"/>
      <c r="KZ1465" s="22"/>
      <c r="LA1465" s="22"/>
      <c r="LB1465" s="22"/>
      <c r="LC1465" s="22"/>
      <c r="LD1465" s="22"/>
      <c r="LE1465" s="22"/>
      <c r="LF1465" s="22"/>
      <c r="LG1465" s="22"/>
      <c r="LH1465" s="22"/>
      <c r="LI1465" s="22"/>
      <c r="LJ1465" s="22"/>
      <c r="LK1465" s="22"/>
      <c r="LL1465" s="22"/>
      <c r="LM1465" s="22"/>
      <c r="LN1465" s="22"/>
      <c r="LO1465" s="22"/>
      <c r="LP1465" s="22"/>
      <c r="LQ1465" s="22"/>
      <c r="LR1465" s="22"/>
      <c r="LS1465" s="22"/>
      <c r="LT1465" s="22"/>
      <c r="LU1465" s="22"/>
      <c r="LV1465" s="22"/>
      <c r="LW1465" s="22"/>
      <c r="LX1465" s="22"/>
      <c r="LY1465" s="22"/>
      <c r="LZ1465" s="22"/>
      <c r="MA1465" s="22"/>
      <c r="MB1465" s="22"/>
      <c r="MC1465" s="22"/>
      <c r="MD1465" s="22"/>
      <c r="ME1465" s="22"/>
      <c r="MF1465" s="22"/>
      <c r="MG1465" s="22"/>
      <c r="MH1465" s="22"/>
      <c r="MI1465" s="22"/>
      <c r="MJ1465" s="22"/>
      <c r="MK1465" s="22"/>
      <c r="ML1465" s="22"/>
      <c r="MM1465" s="22"/>
      <c r="MN1465" s="22"/>
      <c r="MO1465" s="22"/>
      <c r="MP1465" s="22"/>
      <c r="MQ1465" s="22"/>
      <c r="MR1465" s="22"/>
      <c r="MS1465" s="22"/>
      <c r="MT1465" s="22"/>
      <c r="MU1465" s="22"/>
      <c r="MV1465" s="22"/>
      <c r="MW1465" s="22"/>
      <c r="MX1465" s="22"/>
      <c r="MY1465" s="22"/>
      <c r="MZ1465" s="22"/>
      <c r="NA1465" s="22"/>
      <c r="NB1465" s="22"/>
      <c r="NC1465" s="22"/>
      <c r="ND1465" s="22"/>
      <c r="NE1465" s="22"/>
      <c r="NF1465" s="22"/>
      <c r="NG1465" s="22"/>
      <c r="NH1465" s="22"/>
      <c r="NI1465" s="22"/>
      <c r="NJ1465" s="22"/>
      <c r="NK1465" s="22"/>
      <c r="NL1465" s="22"/>
      <c r="NM1465" s="22"/>
      <c r="NN1465" s="22"/>
      <c r="NO1465" s="22"/>
      <c r="NP1465" s="22"/>
      <c r="NQ1465" s="22"/>
      <c r="NR1465" s="22"/>
      <c r="NS1465" s="22"/>
      <c r="NT1465" s="22"/>
      <c r="NU1465" s="22"/>
      <c r="NV1465" s="22"/>
      <c r="NW1465" s="22"/>
      <c r="NX1465" s="22"/>
      <c r="NY1465" s="22"/>
      <c r="NZ1465" s="22"/>
      <c r="OA1465" s="22"/>
      <c r="OB1465" s="22"/>
      <c r="OC1465" s="22"/>
      <c r="OD1465" s="22"/>
      <c r="OE1465" s="22"/>
      <c r="OF1465" s="22"/>
      <c r="OG1465" s="22"/>
      <c r="OH1465" s="22"/>
      <c r="OI1465" s="22"/>
      <c r="OJ1465" s="22"/>
      <c r="OK1465" s="22"/>
      <c r="OL1465" s="22"/>
      <c r="OM1465" s="22"/>
      <c r="ON1465" s="22"/>
      <c r="OO1465" s="22"/>
      <c r="OP1465" s="22"/>
      <c r="OQ1465" s="22"/>
      <c r="OR1465" s="22"/>
      <c r="OS1465" s="22"/>
      <c r="OT1465" s="22"/>
      <c r="OU1465" s="22"/>
      <c r="OV1465" s="22"/>
      <c r="OW1465" s="22"/>
      <c r="OX1465" s="22"/>
      <c r="OY1465" s="22"/>
      <c r="OZ1465" s="22"/>
      <c r="PA1465" s="22"/>
      <c r="PB1465" s="22"/>
      <c r="PC1465" s="22"/>
      <c r="PD1465" s="22"/>
      <c r="PE1465" s="22"/>
      <c r="PF1465" s="22"/>
      <c r="PG1465" s="22"/>
      <c r="PH1465" s="22"/>
      <c r="PI1465" s="22"/>
      <c r="PJ1465" s="22"/>
      <c r="PK1465" s="22"/>
      <c r="PL1465" s="22"/>
      <c r="PM1465" s="22"/>
      <c r="PN1465" s="22"/>
      <c r="PO1465" s="22"/>
      <c r="PP1465" s="22"/>
      <c r="PQ1465" s="22"/>
      <c r="PR1465" s="22"/>
      <c r="PS1465" s="22"/>
      <c r="PT1465" s="22"/>
      <c r="PU1465" s="22"/>
      <c r="PV1465" s="22"/>
      <c r="PW1465" s="22"/>
      <c r="PX1465" s="22"/>
      <c r="PY1465" s="22"/>
      <c r="PZ1465" s="22"/>
      <c r="QA1465" s="22"/>
      <c r="QB1465" s="22"/>
      <c r="QC1465" s="22"/>
      <c r="QD1465" s="22"/>
      <c r="QE1465" s="22"/>
      <c r="QF1465" s="22"/>
      <c r="QG1465" s="22"/>
      <c r="QH1465" s="22"/>
      <c r="QI1465" s="22"/>
      <c r="QJ1465" s="22"/>
      <c r="QK1465" s="22"/>
      <c r="QL1465" s="22"/>
      <c r="QM1465" s="22"/>
      <c r="QN1465" s="22"/>
      <c r="QO1465" s="22"/>
      <c r="QP1465" s="22"/>
      <c r="QQ1465" s="22"/>
      <c r="QR1465" s="22"/>
      <c r="QS1465" s="22"/>
      <c r="QT1465" s="22"/>
      <c r="QU1465" s="22"/>
      <c r="QV1465" s="22"/>
      <c r="QW1465" s="22"/>
      <c r="QX1465" s="22"/>
      <c r="QY1465" s="22"/>
      <c r="QZ1465" s="22"/>
      <c r="RA1465" s="22"/>
      <c r="RB1465" s="22"/>
      <c r="RC1465" s="22"/>
      <c r="RD1465" s="22"/>
      <c r="RE1465" s="22"/>
      <c r="RF1465" s="22"/>
      <c r="RG1465" s="22"/>
      <c r="RH1465" s="22"/>
      <c r="RI1465" s="22"/>
      <c r="RJ1465" s="22"/>
      <c r="RK1465" s="22"/>
      <c r="RL1465" s="22"/>
      <c r="RM1465" s="22"/>
      <c r="RN1465" s="22"/>
      <c r="RO1465" s="22"/>
      <c r="RP1465" s="22"/>
      <c r="RQ1465" s="22"/>
      <c r="RR1465" s="22"/>
      <c r="RS1465" s="22"/>
      <c r="RT1465" s="22"/>
      <c r="RU1465" s="22"/>
      <c r="RV1465" s="22"/>
      <c r="RW1465" s="22"/>
      <c r="RX1465" s="22"/>
      <c r="RY1465" s="22"/>
      <c r="RZ1465" s="22"/>
    </row>
    <row r="1466" spans="4:494" hidden="1">
      <c r="H1466" s="97"/>
      <c r="J1466" s="82"/>
      <c r="K1466" s="82"/>
      <c r="L1466" s="82"/>
      <c r="M1466" s="82"/>
      <c r="N1466" s="82"/>
      <c r="O1466" s="82"/>
      <c r="P1466" s="82"/>
      <c r="Q1466" s="82"/>
      <c r="R1466" s="82"/>
      <c r="S1466" s="82"/>
      <c r="T1466" s="82"/>
      <c r="U1466" s="82"/>
      <c r="V1466" s="82"/>
      <c r="W1466" s="82"/>
      <c r="X1466" s="82"/>
      <c r="Y1466" s="82"/>
      <c r="Z1466" s="82"/>
      <c r="AA1466" s="82"/>
      <c r="AB1466" s="82"/>
      <c r="AC1466" s="82"/>
      <c r="AD1466" s="82"/>
      <c r="AE1466" s="82"/>
      <c r="AF1466" s="82"/>
      <c r="AG1466" s="82"/>
      <c r="AH1466" s="82"/>
      <c r="AI1466" s="82"/>
      <c r="AJ1466" s="82"/>
      <c r="AK1466" s="82"/>
      <c r="AL1466" s="82"/>
      <c r="AM1466" s="82"/>
      <c r="AN1466" s="82"/>
      <c r="AO1466" s="82"/>
      <c r="AP1466" s="82"/>
      <c r="AQ1466" s="82"/>
      <c r="AR1466" s="82"/>
      <c r="AS1466" s="82"/>
      <c r="AT1466" s="82"/>
      <c r="AU1466" s="82"/>
      <c r="AV1466" s="82"/>
      <c r="AW1466" s="82"/>
      <c r="AX1466" s="82"/>
      <c r="AY1466" s="82"/>
      <c r="AZ1466" s="82"/>
      <c r="BA1466" s="82"/>
      <c r="BB1466" s="82"/>
      <c r="BC1466" s="82"/>
      <c r="BD1466" s="82"/>
      <c r="BE1466" s="82"/>
      <c r="BF1466" s="82"/>
      <c r="BG1466" s="82"/>
      <c r="BH1466" s="82"/>
      <c r="BI1466" s="82"/>
      <c r="BJ1466" s="82"/>
      <c r="BK1466" s="82"/>
      <c r="BL1466" s="82"/>
      <c r="BM1466" s="82"/>
      <c r="BN1466" s="82"/>
      <c r="BO1466" s="82"/>
      <c r="BP1466" s="82"/>
      <c r="BQ1466" s="82"/>
      <c r="BR1466" s="82"/>
      <c r="BS1466" s="82"/>
      <c r="BT1466" s="82"/>
      <c r="BU1466" s="82"/>
      <c r="BV1466" s="82"/>
      <c r="BW1466" s="82"/>
      <c r="BX1466" s="82"/>
      <c r="BY1466" s="82"/>
      <c r="BZ1466" s="82"/>
      <c r="CA1466" s="82"/>
      <c r="CB1466" s="82"/>
      <c r="CC1466" s="82"/>
      <c r="CD1466" s="82"/>
      <c r="CE1466" s="82"/>
      <c r="CF1466" s="82"/>
      <c r="CG1466" s="82"/>
      <c r="CH1466" s="82"/>
      <c r="CI1466" s="82"/>
      <c r="CJ1466" s="82"/>
      <c r="CK1466" s="82"/>
      <c r="CL1466" s="82"/>
      <c r="CM1466" s="82"/>
      <c r="CN1466" s="82"/>
      <c r="CO1466" s="82"/>
      <c r="CP1466" s="82"/>
      <c r="CQ1466" s="82"/>
      <c r="CR1466" s="82"/>
      <c r="CS1466" s="82"/>
      <c r="CT1466" s="82"/>
      <c r="CU1466" s="82"/>
      <c r="CV1466" s="82"/>
      <c r="CW1466" s="82"/>
      <c r="CX1466" s="82"/>
      <c r="CY1466" s="82"/>
      <c r="CZ1466" s="82"/>
      <c r="DA1466" s="82"/>
      <c r="DB1466" s="82"/>
      <c r="DC1466" s="82"/>
      <c r="DD1466" s="82"/>
      <c r="DE1466" s="82"/>
      <c r="DF1466" s="82"/>
      <c r="DG1466" s="82"/>
      <c r="DH1466" s="82"/>
      <c r="DI1466" s="82"/>
      <c r="DJ1466" s="82"/>
      <c r="DK1466" s="82"/>
      <c r="DL1466" s="82"/>
      <c r="DM1466" s="82"/>
      <c r="DN1466" s="82"/>
      <c r="DO1466" s="82"/>
      <c r="DP1466" s="82"/>
      <c r="DQ1466" s="82"/>
      <c r="DR1466" s="82"/>
      <c r="DS1466" s="82"/>
      <c r="DT1466" s="82"/>
      <c r="DU1466" s="82"/>
      <c r="DV1466" s="82"/>
      <c r="DW1466" s="82"/>
      <c r="DX1466" s="82"/>
      <c r="DY1466" s="82"/>
      <c r="DZ1466" s="82"/>
      <c r="EA1466" s="82"/>
      <c r="EB1466" s="82"/>
      <c r="EC1466" s="82"/>
      <c r="ED1466" s="82"/>
      <c r="EE1466" s="82"/>
      <c r="EF1466" s="82"/>
      <c r="EG1466" s="82"/>
      <c r="EH1466" s="82"/>
      <c r="EI1466" s="82"/>
      <c r="EJ1466" s="82"/>
      <c r="EK1466" s="82"/>
      <c r="EL1466" s="82"/>
      <c r="EM1466" s="82"/>
      <c r="EN1466" s="82"/>
      <c r="EO1466" s="82"/>
      <c r="EP1466" s="82"/>
      <c r="EQ1466" s="82"/>
      <c r="ER1466" s="82"/>
      <c r="ES1466" s="82"/>
      <c r="ET1466" s="82"/>
      <c r="EU1466" s="82"/>
      <c r="EV1466" s="82"/>
      <c r="EW1466" s="82"/>
      <c r="EX1466" s="82"/>
      <c r="EY1466" s="82"/>
      <c r="EZ1466" s="82"/>
      <c r="FA1466" s="82"/>
      <c r="FB1466" s="82"/>
      <c r="FC1466" s="82"/>
      <c r="FD1466" s="82"/>
      <c r="FE1466" s="82"/>
      <c r="FF1466" s="82"/>
      <c r="FG1466" s="82"/>
      <c r="FH1466" s="82"/>
      <c r="FI1466" s="82"/>
      <c r="FJ1466" s="82"/>
      <c r="FK1466" s="82"/>
      <c r="FL1466" s="82"/>
      <c r="FM1466" s="82"/>
      <c r="FN1466" s="82"/>
      <c r="FO1466" s="82"/>
      <c r="FP1466" s="82"/>
      <c r="FQ1466" s="82"/>
      <c r="FR1466" s="82"/>
      <c r="FS1466" s="82"/>
      <c r="FT1466" s="82"/>
      <c r="FU1466" s="82"/>
      <c r="FV1466" s="82"/>
      <c r="FW1466" s="82"/>
      <c r="FX1466" s="82"/>
      <c r="FY1466" s="82"/>
      <c r="FZ1466" s="82"/>
      <c r="GA1466" s="82"/>
      <c r="GB1466" s="82"/>
      <c r="GC1466" s="82"/>
      <c r="GD1466" s="82"/>
      <c r="GE1466" s="82"/>
      <c r="GF1466" s="82"/>
      <c r="GG1466" s="82"/>
      <c r="GH1466" s="82"/>
      <c r="GI1466" s="82"/>
      <c r="GJ1466" s="82"/>
      <c r="GK1466" s="82"/>
      <c r="GL1466" s="82"/>
      <c r="GM1466" s="82"/>
      <c r="GN1466" s="82"/>
      <c r="GO1466" s="82"/>
      <c r="GP1466" s="82"/>
      <c r="GQ1466" s="82"/>
      <c r="GR1466" s="82"/>
      <c r="GS1466" s="82"/>
      <c r="GT1466" s="82"/>
      <c r="GU1466" s="82"/>
      <c r="GV1466" s="82"/>
      <c r="GW1466" s="82"/>
      <c r="GX1466" s="82"/>
      <c r="GY1466" s="82"/>
      <c r="GZ1466" s="82"/>
      <c r="HA1466" s="82"/>
      <c r="HB1466" s="82"/>
      <c r="HC1466" s="82"/>
      <c r="HD1466" s="82"/>
      <c r="HE1466" s="82"/>
      <c r="HF1466" s="82"/>
      <c r="HG1466" s="82"/>
      <c r="HH1466" s="82"/>
      <c r="HI1466" s="82"/>
      <c r="HJ1466" s="82"/>
      <c r="HK1466" s="82"/>
      <c r="HL1466" s="82"/>
      <c r="HM1466" s="82"/>
      <c r="HN1466" s="82"/>
      <c r="HO1466" s="82"/>
      <c r="HP1466" s="82"/>
      <c r="HQ1466" s="82"/>
      <c r="HR1466" s="82"/>
      <c r="HS1466" s="82"/>
      <c r="HT1466" s="82"/>
      <c r="HU1466" s="82"/>
      <c r="HV1466" s="82"/>
      <c r="HW1466" s="82"/>
      <c r="HX1466" s="82"/>
      <c r="HY1466" s="82"/>
      <c r="HZ1466" s="82"/>
      <c r="IA1466" s="82"/>
      <c r="IB1466" s="82"/>
      <c r="IC1466" s="82"/>
      <c r="ID1466" s="82"/>
      <c r="IE1466" s="82"/>
      <c r="IF1466" s="82"/>
      <c r="IG1466" s="82"/>
      <c r="IH1466" s="82"/>
      <c r="II1466" s="82"/>
      <c r="IJ1466" s="82"/>
      <c r="IK1466" s="82"/>
      <c r="IL1466" s="82"/>
      <c r="IM1466" s="82"/>
      <c r="IN1466" s="82"/>
      <c r="IO1466" s="82"/>
      <c r="IP1466" s="82"/>
      <c r="IQ1466" s="82"/>
      <c r="IR1466" s="82"/>
      <c r="IS1466" s="82"/>
      <c r="IT1466" s="82"/>
      <c r="IU1466" s="82"/>
      <c r="IV1466" s="82"/>
      <c r="IW1466" s="82"/>
      <c r="IX1466" s="82"/>
      <c r="IY1466" s="82"/>
      <c r="IZ1466" s="82"/>
      <c r="JA1466" s="82"/>
      <c r="JB1466" s="82"/>
      <c r="JC1466" s="82"/>
      <c r="JD1466" s="82"/>
      <c r="JE1466" s="82"/>
      <c r="JF1466" s="82"/>
      <c r="JG1466" s="82"/>
      <c r="JH1466" s="82"/>
      <c r="JI1466" s="82"/>
      <c r="JJ1466" s="82"/>
      <c r="JK1466" s="82"/>
      <c r="JL1466" s="82"/>
      <c r="JM1466" s="82"/>
      <c r="JN1466" s="82"/>
      <c r="JO1466" s="82"/>
      <c r="JP1466" s="82"/>
      <c r="JQ1466" s="82"/>
      <c r="JR1466" s="82"/>
      <c r="JS1466" s="82"/>
      <c r="JT1466" s="82"/>
      <c r="JU1466" s="82"/>
      <c r="JV1466" s="82"/>
      <c r="JW1466" s="82"/>
      <c r="JX1466" s="82"/>
      <c r="JY1466" s="82"/>
      <c r="JZ1466" s="82"/>
      <c r="KA1466" s="82"/>
      <c r="KB1466" s="82"/>
      <c r="KC1466" s="82"/>
      <c r="KD1466" s="82"/>
      <c r="KE1466" s="82"/>
      <c r="KF1466" s="82"/>
      <c r="KG1466" s="82"/>
      <c r="KH1466" s="82"/>
      <c r="KI1466" s="82"/>
      <c r="KJ1466" s="82"/>
      <c r="KK1466" s="82"/>
      <c r="KL1466" s="82"/>
      <c r="KM1466" s="82"/>
      <c r="KN1466" s="82"/>
      <c r="KO1466" s="82"/>
      <c r="KP1466" s="82"/>
      <c r="KQ1466" s="82"/>
      <c r="KR1466" s="82"/>
      <c r="KS1466" s="82"/>
      <c r="KT1466" s="82"/>
      <c r="KU1466" s="82"/>
      <c r="KV1466" s="82"/>
      <c r="KW1466" s="82"/>
      <c r="KX1466" s="82"/>
      <c r="KY1466" s="82"/>
      <c r="KZ1466" s="82"/>
      <c r="LA1466" s="82"/>
      <c r="LB1466" s="82"/>
      <c r="LC1466" s="82"/>
      <c r="LD1466" s="82"/>
      <c r="LE1466" s="82"/>
      <c r="LF1466" s="82"/>
      <c r="LG1466" s="82"/>
      <c r="LH1466" s="82"/>
      <c r="LI1466" s="82"/>
      <c r="LJ1466" s="82"/>
      <c r="LK1466" s="82"/>
      <c r="LL1466" s="82"/>
      <c r="LM1466" s="82"/>
      <c r="LN1466" s="82"/>
      <c r="LO1466" s="82"/>
      <c r="LP1466" s="82"/>
      <c r="LQ1466" s="82"/>
      <c r="LR1466" s="82"/>
      <c r="LS1466" s="82"/>
      <c r="LT1466" s="82"/>
      <c r="LU1466" s="82"/>
      <c r="LV1466" s="82"/>
      <c r="LW1466" s="82"/>
      <c r="LX1466" s="82"/>
      <c r="LY1466" s="82"/>
      <c r="LZ1466" s="82"/>
      <c r="MA1466" s="82"/>
      <c r="MB1466" s="82"/>
      <c r="MC1466" s="82"/>
      <c r="MD1466" s="82"/>
      <c r="ME1466" s="82"/>
      <c r="MF1466" s="82"/>
      <c r="MG1466" s="82"/>
      <c r="MH1466" s="82"/>
      <c r="MI1466" s="82"/>
      <c r="MJ1466" s="82"/>
      <c r="MK1466" s="82"/>
      <c r="ML1466" s="82"/>
      <c r="MM1466" s="82"/>
      <c r="MN1466" s="82"/>
      <c r="MO1466" s="82"/>
      <c r="MP1466" s="82"/>
      <c r="MQ1466" s="82"/>
      <c r="MR1466" s="82"/>
      <c r="MS1466" s="82"/>
      <c r="MT1466" s="82"/>
      <c r="MU1466" s="82"/>
      <c r="MV1466" s="82"/>
      <c r="MW1466" s="82"/>
      <c r="MX1466" s="82"/>
      <c r="MY1466" s="82"/>
      <c r="MZ1466" s="82"/>
      <c r="NA1466" s="82"/>
      <c r="NB1466" s="82"/>
      <c r="NC1466" s="82"/>
      <c r="ND1466" s="82"/>
      <c r="NE1466" s="82"/>
      <c r="NF1466" s="82"/>
      <c r="NG1466" s="82"/>
      <c r="NH1466" s="82"/>
      <c r="NI1466" s="82"/>
      <c r="NJ1466" s="82"/>
      <c r="NK1466" s="82"/>
      <c r="NL1466" s="82"/>
      <c r="NM1466" s="82"/>
      <c r="NN1466" s="82"/>
      <c r="NO1466" s="82"/>
      <c r="NP1466" s="82"/>
      <c r="NQ1466" s="82"/>
      <c r="NR1466" s="82"/>
      <c r="NS1466" s="82"/>
      <c r="NT1466" s="82"/>
      <c r="NU1466" s="82"/>
      <c r="NV1466" s="82"/>
      <c r="NW1466" s="82"/>
      <c r="NX1466" s="82"/>
      <c r="NY1466" s="82"/>
      <c r="NZ1466" s="82"/>
      <c r="OA1466" s="82"/>
      <c r="OB1466" s="82"/>
      <c r="OC1466" s="82"/>
      <c r="OD1466" s="82"/>
      <c r="OE1466" s="82"/>
      <c r="OF1466" s="82"/>
      <c r="OG1466" s="82"/>
      <c r="OH1466" s="82"/>
      <c r="OI1466" s="82"/>
      <c r="OJ1466" s="82"/>
      <c r="OK1466" s="82"/>
      <c r="OL1466" s="82"/>
      <c r="OM1466" s="82"/>
      <c r="ON1466" s="82"/>
      <c r="OO1466" s="82"/>
      <c r="OP1466" s="82"/>
      <c r="OQ1466" s="82"/>
      <c r="OR1466" s="82"/>
      <c r="OS1466" s="82"/>
      <c r="OT1466" s="82"/>
      <c r="OU1466" s="82"/>
      <c r="OV1466" s="82"/>
      <c r="OW1466" s="82"/>
      <c r="OX1466" s="82"/>
      <c r="OY1466" s="82"/>
      <c r="OZ1466" s="82"/>
      <c r="PA1466" s="82"/>
      <c r="PB1466" s="82"/>
      <c r="PC1466" s="82"/>
      <c r="PD1466" s="82"/>
      <c r="PE1466" s="82"/>
      <c r="PF1466" s="82"/>
      <c r="PG1466" s="82"/>
      <c r="PH1466" s="82"/>
      <c r="PI1466" s="82"/>
      <c r="PJ1466" s="82"/>
      <c r="PK1466" s="82"/>
      <c r="PL1466" s="82"/>
      <c r="PM1466" s="82"/>
      <c r="PN1466" s="82"/>
      <c r="PO1466" s="82"/>
      <c r="PP1466" s="82"/>
      <c r="PQ1466" s="82"/>
      <c r="PR1466" s="82"/>
      <c r="PS1466" s="82"/>
      <c r="PT1466" s="82"/>
      <c r="PU1466" s="82"/>
      <c r="PV1466" s="82"/>
      <c r="PW1466" s="82"/>
      <c r="PX1466" s="82"/>
      <c r="PY1466" s="82"/>
      <c r="PZ1466" s="82"/>
      <c r="QA1466" s="82"/>
      <c r="QB1466" s="82"/>
      <c r="QC1466" s="82"/>
      <c r="QD1466" s="82"/>
      <c r="QE1466" s="82"/>
      <c r="QF1466" s="82"/>
      <c r="QG1466" s="82"/>
      <c r="QH1466" s="82"/>
      <c r="QI1466" s="82"/>
      <c r="QJ1466" s="82"/>
      <c r="QK1466" s="82"/>
      <c r="QL1466" s="82"/>
      <c r="QM1466" s="82"/>
      <c r="QN1466" s="82"/>
      <c r="QO1466" s="82"/>
      <c r="QP1466" s="82"/>
      <c r="QQ1466" s="82"/>
      <c r="QR1466" s="82"/>
      <c r="QS1466" s="82"/>
      <c r="QT1466" s="82"/>
      <c r="QU1466" s="82"/>
      <c r="QV1466" s="82"/>
      <c r="QW1466" s="82"/>
      <c r="QX1466" s="82"/>
      <c r="QY1466" s="82"/>
      <c r="QZ1466" s="82"/>
      <c r="RA1466" s="82"/>
      <c r="RB1466" s="82"/>
      <c r="RC1466" s="82"/>
      <c r="RD1466" s="82"/>
      <c r="RE1466" s="82"/>
      <c r="RF1466" s="82"/>
      <c r="RG1466" s="82"/>
      <c r="RH1466" s="82"/>
      <c r="RI1466" s="82"/>
      <c r="RJ1466" s="82"/>
      <c r="RK1466" s="82"/>
      <c r="RL1466" s="82"/>
      <c r="RM1466" s="82"/>
      <c r="RN1466" s="82"/>
      <c r="RO1466" s="82"/>
      <c r="RP1466" s="82"/>
      <c r="RQ1466" s="82"/>
      <c r="RR1466" s="82"/>
      <c r="RS1466" s="82"/>
      <c r="RT1466" s="82"/>
      <c r="RU1466" s="82"/>
      <c r="RV1466" s="82"/>
      <c r="RW1466" s="82"/>
      <c r="RX1466" s="82"/>
      <c r="RY1466" s="82"/>
      <c r="RZ1466" s="82"/>
    </row>
    <row r="1467" spans="4:494"/>
    <row r="1468" spans="4:494" hidden="1">
      <c r="D1468" s="67"/>
    </row>
    <row r="1469" spans="4:494" hidden="1">
      <c r="E1469" s="22"/>
      <c r="F1469" s="22"/>
      <c r="G1469" s="22"/>
    </row>
    <row r="1470" spans="4:494" hidden="1">
      <c r="E1470" s="22"/>
      <c r="F1470" s="22"/>
      <c r="G1470" s="22"/>
      <c r="H1470" s="22"/>
      <c r="I1470" s="22"/>
      <c r="J1470" s="22"/>
      <c r="K1470" s="22"/>
      <c r="L1470" s="22"/>
      <c r="M1470" s="22"/>
      <c r="N1470" s="22"/>
      <c r="O1470" s="22"/>
      <c r="P1470" s="22"/>
      <c r="Q1470" s="22"/>
      <c r="R1470" s="22"/>
      <c r="S1470" s="22"/>
      <c r="T1470" s="22"/>
      <c r="U1470" s="22"/>
      <c r="V1470" s="22"/>
      <c r="W1470" s="22"/>
      <c r="X1470" s="22"/>
      <c r="Y1470" s="22"/>
      <c r="Z1470" s="22"/>
      <c r="AA1470" s="22"/>
      <c r="AB1470" s="22"/>
      <c r="AC1470" s="22"/>
      <c r="AD1470" s="22"/>
      <c r="AE1470" s="22"/>
      <c r="AF1470" s="22"/>
      <c r="AG1470" s="22"/>
      <c r="AH1470" s="22"/>
      <c r="AI1470" s="22"/>
      <c r="AJ1470" s="22"/>
      <c r="AK1470" s="22"/>
      <c r="AL1470" s="22"/>
      <c r="AM1470" s="22"/>
      <c r="AN1470" s="22"/>
      <c r="AO1470" s="22"/>
      <c r="AP1470" s="22"/>
      <c r="AQ1470" s="22"/>
      <c r="AR1470" s="22"/>
      <c r="AS1470" s="22"/>
      <c r="AT1470" s="22"/>
      <c r="AU1470" s="22"/>
      <c r="AV1470" s="22"/>
      <c r="AW1470" s="22"/>
      <c r="AX1470" s="22"/>
      <c r="AY1470" s="22"/>
      <c r="AZ1470" s="22"/>
      <c r="BA1470" s="22"/>
      <c r="BB1470" s="22"/>
      <c r="BC1470" s="22"/>
      <c r="BD1470" s="22"/>
      <c r="BE1470" s="22"/>
      <c r="BF1470" s="22"/>
      <c r="BG1470" s="22"/>
      <c r="BH1470" s="22"/>
      <c r="BI1470" s="22"/>
      <c r="BJ1470" s="22"/>
      <c r="BK1470" s="22"/>
      <c r="BL1470" s="22"/>
      <c r="BM1470" s="22"/>
      <c r="BN1470" s="22"/>
      <c r="BO1470" s="22"/>
      <c r="BP1470" s="22"/>
      <c r="BQ1470" s="22"/>
      <c r="BR1470" s="22"/>
      <c r="BS1470" s="22"/>
      <c r="BT1470" s="22"/>
      <c r="BU1470" s="22"/>
      <c r="BV1470" s="22"/>
      <c r="BW1470" s="22"/>
      <c r="BX1470" s="22"/>
      <c r="BY1470" s="22"/>
      <c r="BZ1470" s="22"/>
      <c r="CA1470" s="22"/>
      <c r="CB1470" s="22"/>
      <c r="CC1470" s="22"/>
      <c r="CD1470" s="22"/>
      <c r="CE1470" s="22"/>
      <c r="CF1470" s="22"/>
      <c r="CG1470" s="22"/>
      <c r="CH1470" s="22"/>
      <c r="CI1470" s="22"/>
      <c r="CJ1470" s="22"/>
      <c r="CK1470" s="22"/>
      <c r="CL1470" s="22"/>
      <c r="CM1470" s="22"/>
      <c r="CN1470" s="22"/>
      <c r="CO1470" s="22"/>
      <c r="CP1470" s="22"/>
      <c r="CQ1470" s="22"/>
      <c r="CR1470" s="22"/>
      <c r="CS1470" s="22"/>
      <c r="CT1470" s="22"/>
      <c r="CU1470" s="22"/>
      <c r="CV1470" s="22"/>
      <c r="CW1470" s="22"/>
      <c r="CX1470" s="22"/>
      <c r="CY1470" s="22"/>
      <c r="CZ1470" s="22"/>
      <c r="DA1470" s="22"/>
      <c r="DB1470" s="22"/>
      <c r="DC1470" s="22"/>
      <c r="DD1470" s="22"/>
      <c r="DE1470" s="22"/>
      <c r="DF1470" s="22"/>
      <c r="DG1470" s="22"/>
      <c r="DH1470" s="22"/>
      <c r="DI1470" s="22"/>
      <c r="DJ1470" s="22"/>
      <c r="DK1470" s="22"/>
      <c r="DL1470" s="22"/>
      <c r="DM1470" s="22"/>
      <c r="DN1470" s="22"/>
      <c r="DO1470" s="22"/>
      <c r="DP1470" s="22"/>
      <c r="DQ1470" s="22"/>
      <c r="DR1470" s="22"/>
      <c r="DS1470" s="22"/>
      <c r="DT1470" s="22"/>
      <c r="DU1470" s="22"/>
      <c r="DV1470" s="22"/>
      <c r="DW1470" s="22"/>
      <c r="DX1470" s="22"/>
      <c r="DY1470" s="22"/>
      <c r="DZ1470" s="22"/>
      <c r="EA1470" s="22"/>
      <c r="EB1470" s="22"/>
      <c r="EC1470" s="22"/>
      <c r="ED1470" s="22"/>
      <c r="EE1470" s="22"/>
      <c r="EF1470" s="22"/>
      <c r="EG1470" s="22"/>
      <c r="EH1470" s="22"/>
      <c r="EI1470" s="22"/>
      <c r="EJ1470" s="22"/>
      <c r="EK1470" s="22"/>
      <c r="EL1470" s="22"/>
      <c r="EM1470" s="22"/>
      <c r="EN1470" s="22"/>
      <c r="EO1470" s="22"/>
      <c r="EP1470" s="22"/>
      <c r="EQ1470" s="22"/>
      <c r="ER1470" s="22"/>
      <c r="ES1470" s="22"/>
      <c r="ET1470" s="22"/>
      <c r="EU1470" s="22"/>
      <c r="EV1470" s="22"/>
      <c r="EW1470" s="22"/>
      <c r="EX1470" s="22"/>
      <c r="EY1470" s="22"/>
      <c r="EZ1470" s="22"/>
      <c r="FA1470" s="22"/>
      <c r="FB1470" s="22"/>
      <c r="FC1470" s="22"/>
      <c r="FD1470" s="22"/>
      <c r="FE1470" s="22"/>
      <c r="FF1470" s="22"/>
      <c r="FG1470" s="22"/>
      <c r="FH1470" s="22"/>
      <c r="FI1470" s="22"/>
      <c r="FJ1470" s="22"/>
      <c r="FK1470" s="22"/>
      <c r="FL1470" s="22"/>
      <c r="FM1470" s="22"/>
      <c r="FN1470" s="22"/>
      <c r="FO1470" s="22"/>
      <c r="FP1470" s="22"/>
      <c r="FQ1470" s="22"/>
      <c r="FR1470" s="22"/>
      <c r="FS1470" s="22"/>
      <c r="FT1470" s="22"/>
      <c r="FU1470" s="22"/>
      <c r="FV1470" s="22"/>
      <c r="FW1470" s="22"/>
      <c r="FX1470" s="22"/>
      <c r="FY1470" s="22"/>
      <c r="FZ1470" s="22"/>
      <c r="GA1470" s="22"/>
      <c r="GB1470" s="22"/>
      <c r="GC1470" s="22"/>
      <c r="GD1470" s="22"/>
      <c r="GE1470" s="22"/>
      <c r="GF1470" s="22"/>
      <c r="GG1470" s="22"/>
      <c r="GH1470" s="22"/>
      <c r="GI1470" s="22"/>
      <c r="GJ1470" s="22"/>
      <c r="GK1470" s="22"/>
      <c r="GL1470" s="22"/>
      <c r="GM1470" s="22"/>
      <c r="GN1470" s="22"/>
      <c r="GO1470" s="22"/>
      <c r="GP1470" s="22"/>
      <c r="GQ1470" s="22"/>
      <c r="GR1470" s="22"/>
      <c r="GS1470" s="22"/>
      <c r="GT1470" s="22"/>
      <c r="GU1470" s="22"/>
      <c r="GV1470" s="22"/>
      <c r="GW1470" s="22"/>
      <c r="GX1470" s="22"/>
      <c r="GY1470" s="22"/>
      <c r="GZ1470" s="22"/>
      <c r="HA1470" s="22"/>
      <c r="HB1470" s="22"/>
      <c r="HC1470" s="22"/>
      <c r="HD1470" s="22"/>
      <c r="HE1470" s="22"/>
      <c r="HF1470" s="22"/>
      <c r="HG1470" s="22"/>
      <c r="HH1470" s="22"/>
      <c r="HI1470" s="22"/>
      <c r="HJ1470" s="22"/>
      <c r="HK1470" s="22"/>
      <c r="HL1470" s="22"/>
      <c r="HM1470" s="22"/>
      <c r="HN1470" s="22"/>
      <c r="HO1470" s="22"/>
      <c r="HP1470" s="22"/>
      <c r="HQ1470" s="22"/>
      <c r="HR1470" s="22"/>
      <c r="HS1470" s="22"/>
      <c r="HT1470" s="22"/>
      <c r="HU1470" s="22"/>
      <c r="HV1470" s="22"/>
      <c r="HW1470" s="22"/>
      <c r="HX1470" s="22"/>
      <c r="HY1470" s="22"/>
      <c r="HZ1470" s="22"/>
      <c r="IA1470" s="22"/>
      <c r="IB1470" s="22"/>
      <c r="IC1470" s="22"/>
      <c r="ID1470" s="22"/>
      <c r="IE1470" s="22"/>
      <c r="IF1470" s="22"/>
      <c r="IG1470" s="22"/>
      <c r="IH1470" s="22"/>
      <c r="II1470" s="22"/>
      <c r="IJ1470" s="22"/>
      <c r="IK1470" s="22"/>
      <c r="IL1470" s="22"/>
      <c r="IM1470" s="22"/>
      <c r="IN1470" s="22"/>
      <c r="IO1470" s="22"/>
      <c r="IP1470" s="22"/>
      <c r="IQ1470" s="22"/>
      <c r="IR1470" s="22"/>
      <c r="IS1470" s="22"/>
      <c r="IT1470" s="22"/>
      <c r="IU1470" s="22"/>
      <c r="IV1470" s="22"/>
      <c r="IW1470" s="22"/>
      <c r="IX1470" s="22"/>
      <c r="IY1470" s="22"/>
      <c r="IZ1470" s="22"/>
      <c r="JA1470" s="22"/>
      <c r="JB1470" s="22"/>
      <c r="JC1470" s="22"/>
      <c r="JD1470" s="22"/>
      <c r="JE1470" s="22"/>
      <c r="JF1470" s="22"/>
      <c r="JG1470" s="22"/>
      <c r="JH1470" s="22"/>
      <c r="JI1470" s="22"/>
      <c r="JJ1470" s="22"/>
      <c r="JK1470" s="22"/>
      <c r="JL1470" s="22"/>
      <c r="JM1470" s="22"/>
      <c r="JN1470" s="22"/>
      <c r="JO1470" s="22"/>
      <c r="JP1470" s="22"/>
      <c r="JQ1470" s="22"/>
      <c r="JR1470" s="22"/>
      <c r="JS1470" s="22"/>
      <c r="JT1470" s="22"/>
      <c r="JU1470" s="22"/>
      <c r="JV1470" s="22"/>
      <c r="JW1470" s="22"/>
      <c r="JX1470" s="22"/>
      <c r="JY1470" s="22"/>
      <c r="JZ1470" s="22"/>
      <c r="KA1470" s="22"/>
      <c r="KB1470" s="22"/>
      <c r="KC1470" s="22"/>
      <c r="KD1470" s="22"/>
      <c r="KE1470" s="22"/>
      <c r="KF1470" s="22"/>
      <c r="KG1470" s="22"/>
      <c r="KH1470" s="22"/>
      <c r="KI1470" s="22"/>
      <c r="KJ1470" s="22"/>
      <c r="KK1470" s="22"/>
      <c r="KL1470" s="22"/>
      <c r="KM1470" s="22"/>
      <c r="KN1470" s="22"/>
      <c r="KO1470" s="22"/>
      <c r="KP1470" s="22"/>
      <c r="KQ1470" s="22"/>
      <c r="KR1470" s="22"/>
      <c r="KS1470" s="22"/>
      <c r="KT1470" s="22"/>
      <c r="KU1470" s="22"/>
      <c r="KV1470" s="22"/>
      <c r="KW1470" s="22"/>
      <c r="KX1470" s="22"/>
      <c r="KY1470" s="22"/>
      <c r="KZ1470" s="22"/>
      <c r="LA1470" s="22"/>
      <c r="LB1470" s="22"/>
      <c r="LC1470" s="22"/>
      <c r="LD1470" s="22"/>
      <c r="LE1470" s="22"/>
      <c r="LF1470" s="22"/>
      <c r="LG1470" s="22"/>
      <c r="LH1470" s="22"/>
      <c r="LI1470" s="22"/>
      <c r="LJ1470" s="22"/>
      <c r="LK1470" s="22"/>
      <c r="LL1470" s="22"/>
      <c r="LM1470" s="22"/>
      <c r="LN1470" s="22"/>
      <c r="LO1470" s="22"/>
      <c r="LP1470" s="22"/>
      <c r="LQ1470" s="22"/>
      <c r="LR1470" s="22"/>
      <c r="LS1470" s="22"/>
      <c r="LT1470" s="22"/>
      <c r="LU1470" s="22"/>
      <c r="LV1470" s="22"/>
      <c r="LW1470" s="22"/>
      <c r="LX1470" s="22"/>
      <c r="LY1470" s="22"/>
      <c r="LZ1470" s="22"/>
      <c r="MA1470" s="22"/>
      <c r="MB1470" s="22"/>
      <c r="MC1470" s="22"/>
      <c r="MD1470" s="22"/>
      <c r="ME1470" s="22"/>
      <c r="MF1470" s="22"/>
      <c r="MG1470" s="22"/>
      <c r="MH1470" s="22"/>
      <c r="MI1470" s="22"/>
      <c r="MJ1470" s="22"/>
      <c r="MK1470" s="22"/>
      <c r="ML1470" s="22"/>
      <c r="MM1470" s="22"/>
      <c r="MN1470" s="22"/>
      <c r="MO1470" s="22"/>
      <c r="MP1470" s="22"/>
      <c r="MQ1470" s="22"/>
      <c r="MR1470" s="22"/>
      <c r="MS1470" s="22"/>
      <c r="MT1470" s="22"/>
      <c r="MU1470" s="22"/>
      <c r="MV1470" s="22"/>
      <c r="MW1470" s="22"/>
      <c r="MX1470" s="22"/>
      <c r="MY1470" s="22"/>
      <c r="MZ1470" s="22"/>
      <c r="NA1470" s="22"/>
      <c r="NB1470" s="22"/>
      <c r="NC1470" s="22"/>
      <c r="ND1470" s="22"/>
      <c r="NE1470" s="22"/>
      <c r="NF1470" s="22"/>
      <c r="NG1470" s="22"/>
      <c r="NH1470" s="22"/>
      <c r="NI1470" s="22"/>
      <c r="NJ1470" s="22"/>
      <c r="NK1470" s="22"/>
      <c r="NL1470" s="22"/>
      <c r="NM1470" s="22"/>
      <c r="NN1470" s="22"/>
      <c r="NO1470" s="22"/>
      <c r="NP1470" s="22"/>
      <c r="NQ1470" s="22"/>
      <c r="NR1470" s="22"/>
      <c r="NS1470" s="22"/>
      <c r="NT1470" s="22"/>
      <c r="NU1470" s="22"/>
      <c r="NV1470" s="22"/>
      <c r="NW1470" s="22"/>
      <c r="NX1470" s="22"/>
      <c r="NY1470" s="22"/>
      <c r="NZ1470" s="22"/>
      <c r="OA1470" s="22"/>
      <c r="OB1470" s="22"/>
      <c r="OC1470" s="22"/>
      <c r="OD1470" s="22"/>
      <c r="OE1470" s="22"/>
      <c r="OF1470" s="22"/>
      <c r="OG1470" s="22"/>
      <c r="OH1470" s="22"/>
      <c r="OI1470" s="22"/>
      <c r="OJ1470" s="22"/>
      <c r="OK1470" s="22"/>
      <c r="OL1470" s="22"/>
      <c r="OM1470" s="22"/>
      <c r="ON1470" s="22"/>
      <c r="OO1470" s="22"/>
      <c r="OP1470" s="22"/>
      <c r="OQ1470" s="22"/>
      <c r="OR1470" s="22"/>
      <c r="OS1470" s="22"/>
      <c r="OT1470" s="22"/>
      <c r="OU1470" s="22"/>
      <c r="OV1470" s="22"/>
      <c r="OW1470" s="22"/>
      <c r="OX1470" s="22"/>
      <c r="OY1470" s="22"/>
      <c r="OZ1470" s="22"/>
      <c r="PA1470" s="22"/>
      <c r="PB1470" s="22"/>
      <c r="PC1470" s="22"/>
      <c r="PD1470" s="22"/>
      <c r="PE1470" s="22"/>
      <c r="PF1470" s="22"/>
      <c r="PG1470" s="22"/>
      <c r="PH1470" s="22"/>
      <c r="PI1470" s="22"/>
      <c r="PJ1470" s="22"/>
      <c r="PK1470" s="22"/>
      <c r="PL1470" s="22"/>
      <c r="PM1470" s="22"/>
      <c r="PN1470" s="22"/>
      <c r="PO1470" s="22"/>
      <c r="PP1470" s="22"/>
      <c r="PQ1470" s="22"/>
      <c r="PR1470" s="22"/>
      <c r="PS1470" s="22"/>
      <c r="PT1470" s="22"/>
      <c r="PU1470" s="22"/>
      <c r="PV1470" s="22"/>
      <c r="PW1470" s="22"/>
      <c r="PX1470" s="22"/>
      <c r="PY1470" s="22"/>
      <c r="PZ1470" s="22"/>
      <c r="QA1470" s="22"/>
      <c r="QB1470" s="22"/>
      <c r="QC1470" s="22"/>
      <c r="QD1470" s="22"/>
      <c r="QE1470" s="22"/>
      <c r="QF1470" s="22"/>
      <c r="QG1470" s="22"/>
      <c r="QH1470" s="22"/>
      <c r="QI1470" s="22"/>
      <c r="QJ1470" s="22"/>
      <c r="QK1470" s="22"/>
      <c r="QL1470" s="22"/>
      <c r="QM1470" s="22"/>
      <c r="QN1470" s="22"/>
      <c r="QO1470" s="22"/>
      <c r="QP1470" s="22"/>
      <c r="QQ1470" s="22"/>
      <c r="QR1470" s="22"/>
      <c r="QS1470" s="22"/>
      <c r="QT1470" s="22"/>
      <c r="QU1470" s="22"/>
      <c r="QV1470" s="22"/>
      <c r="QW1470" s="22"/>
      <c r="QX1470" s="22"/>
      <c r="QY1470" s="22"/>
      <c r="QZ1470" s="22"/>
      <c r="RA1470" s="22"/>
      <c r="RB1470" s="22"/>
      <c r="RC1470" s="22"/>
      <c r="RD1470" s="22"/>
      <c r="RE1470" s="22"/>
      <c r="RF1470" s="22"/>
      <c r="RG1470" s="22"/>
      <c r="RH1470" s="22"/>
      <c r="RI1470" s="22"/>
      <c r="RJ1470" s="22"/>
      <c r="RK1470" s="22"/>
      <c r="RL1470" s="22"/>
      <c r="RM1470" s="22"/>
      <c r="RN1470" s="22"/>
      <c r="RO1470" s="22"/>
      <c r="RP1470" s="22"/>
      <c r="RQ1470" s="22"/>
      <c r="RR1470" s="22"/>
      <c r="RS1470" s="22"/>
      <c r="RT1470" s="22"/>
      <c r="RU1470" s="22"/>
      <c r="RV1470" s="22"/>
      <c r="RW1470" s="22"/>
      <c r="RX1470" s="22"/>
      <c r="RY1470" s="22"/>
      <c r="RZ1470" s="22"/>
    </row>
    <row r="1471" spans="4:494" hidden="1">
      <c r="H1471" s="97"/>
      <c r="J1471" s="82"/>
      <c r="K1471" s="82"/>
      <c r="L1471" s="82"/>
      <c r="M1471" s="82"/>
      <c r="N1471" s="82"/>
      <c r="O1471" s="82"/>
      <c r="P1471" s="82"/>
      <c r="Q1471" s="82"/>
      <c r="R1471" s="82"/>
      <c r="S1471" s="82"/>
      <c r="T1471" s="82"/>
      <c r="U1471" s="82"/>
      <c r="V1471" s="82"/>
      <c r="W1471" s="82"/>
      <c r="X1471" s="82"/>
      <c r="Y1471" s="82"/>
      <c r="Z1471" s="82"/>
      <c r="AA1471" s="82"/>
      <c r="AB1471" s="82"/>
      <c r="AC1471" s="82"/>
      <c r="AD1471" s="82"/>
      <c r="AE1471" s="82"/>
      <c r="AF1471" s="82"/>
      <c r="AG1471" s="82"/>
      <c r="AH1471" s="82"/>
      <c r="AI1471" s="82"/>
      <c r="AJ1471" s="82"/>
      <c r="AK1471" s="82"/>
      <c r="AL1471" s="82"/>
      <c r="AM1471" s="82"/>
      <c r="AN1471" s="82"/>
      <c r="AO1471" s="82"/>
      <c r="AP1471" s="82"/>
      <c r="AQ1471" s="82"/>
      <c r="AR1471" s="82"/>
      <c r="AS1471" s="82"/>
      <c r="AT1471" s="82"/>
      <c r="AU1471" s="82"/>
      <c r="AV1471" s="82"/>
      <c r="AW1471" s="82"/>
      <c r="AX1471" s="82"/>
      <c r="AY1471" s="82"/>
      <c r="AZ1471" s="82"/>
      <c r="BA1471" s="82"/>
      <c r="BB1471" s="82"/>
      <c r="BC1471" s="82"/>
      <c r="BD1471" s="82"/>
      <c r="BE1471" s="82"/>
      <c r="BF1471" s="82"/>
      <c r="BG1471" s="82"/>
      <c r="BH1471" s="82"/>
      <c r="BI1471" s="82"/>
      <c r="BJ1471" s="82"/>
      <c r="BK1471" s="82"/>
      <c r="BL1471" s="82"/>
      <c r="BM1471" s="82"/>
      <c r="BN1471" s="82"/>
      <c r="BO1471" s="82"/>
      <c r="BP1471" s="82"/>
      <c r="BQ1471" s="82"/>
      <c r="BR1471" s="82"/>
      <c r="BS1471" s="82"/>
      <c r="BT1471" s="82"/>
      <c r="BU1471" s="82"/>
      <c r="BV1471" s="82"/>
      <c r="BW1471" s="82"/>
      <c r="BX1471" s="82"/>
      <c r="BY1471" s="82"/>
      <c r="BZ1471" s="82"/>
      <c r="CA1471" s="82"/>
      <c r="CB1471" s="82"/>
      <c r="CC1471" s="82"/>
      <c r="CD1471" s="82"/>
      <c r="CE1471" s="82"/>
      <c r="CF1471" s="82"/>
      <c r="CG1471" s="82"/>
      <c r="CH1471" s="82"/>
      <c r="CI1471" s="82"/>
      <c r="CJ1471" s="82"/>
      <c r="CK1471" s="82"/>
      <c r="CL1471" s="82"/>
      <c r="CM1471" s="82"/>
      <c r="CN1471" s="82"/>
      <c r="CO1471" s="82"/>
      <c r="CP1471" s="82"/>
      <c r="CQ1471" s="82"/>
      <c r="CR1471" s="82"/>
      <c r="CS1471" s="82"/>
      <c r="CT1471" s="82"/>
      <c r="CU1471" s="82"/>
      <c r="CV1471" s="82"/>
      <c r="CW1471" s="82"/>
      <c r="CX1471" s="82"/>
      <c r="CY1471" s="82"/>
      <c r="CZ1471" s="82"/>
      <c r="DA1471" s="82"/>
      <c r="DB1471" s="82"/>
      <c r="DC1471" s="82"/>
      <c r="DD1471" s="82"/>
      <c r="DE1471" s="82"/>
      <c r="DF1471" s="82"/>
      <c r="DG1471" s="82"/>
      <c r="DH1471" s="82"/>
      <c r="DI1471" s="82"/>
      <c r="DJ1471" s="82"/>
      <c r="DK1471" s="82"/>
      <c r="DL1471" s="82"/>
      <c r="DM1471" s="82"/>
      <c r="DN1471" s="82"/>
      <c r="DO1471" s="82"/>
      <c r="DP1471" s="82"/>
      <c r="DQ1471" s="82"/>
      <c r="DR1471" s="82"/>
      <c r="DS1471" s="82"/>
      <c r="DT1471" s="82"/>
      <c r="DU1471" s="82"/>
      <c r="DV1471" s="82"/>
      <c r="DW1471" s="82"/>
      <c r="DX1471" s="82"/>
      <c r="DY1471" s="82"/>
      <c r="DZ1471" s="82"/>
      <c r="EA1471" s="82"/>
      <c r="EB1471" s="82"/>
      <c r="EC1471" s="82"/>
      <c r="ED1471" s="82"/>
      <c r="EE1471" s="82"/>
      <c r="EF1471" s="82"/>
      <c r="EG1471" s="82"/>
      <c r="EH1471" s="82"/>
      <c r="EI1471" s="82"/>
      <c r="EJ1471" s="82"/>
      <c r="EK1471" s="82"/>
      <c r="EL1471" s="82"/>
      <c r="EM1471" s="82"/>
      <c r="EN1471" s="82"/>
      <c r="EO1471" s="82"/>
      <c r="EP1471" s="82"/>
      <c r="EQ1471" s="82"/>
      <c r="ER1471" s="82"/>
      <c r="ES1471" s="82"/>
      <c r="ET1471" s="82"/>
      <c r="EU1471" s="82"/>
      <c r="EV1471" s="82"/>
      <c r="EW1471" s="82"/>
      <c r="EX1471" s="82"/>
      <c r="EY1471" s="82"/>
      <c r="EZ1471" s="82"/>
      <c r="FA1471" s="82"/>
      <c r="FB1471" s="82"/>
      <c r="FC1471" s="82"/>
      <c r="FD1471" s="82"/>
      <c r="FE1471" s="82"/>
      <c r="FF1471" s="82"/>
      <c r="FG1471" s="82"/>
      <c r="FH1471" s="82"/>
      <c r="FI1471" s="82"/>
      <c r="FJ1471" s="82"/>
      <c r="FK1471" s="82"/>
      <c r="FL1471" s="82"/>
      <c r="FM1471" s="82"/>
      <c r="FN1471" s="82"/>
      <c r="FO1471" s="82"/>
      <c r="FP1471" s="82"/>
      <c r="FQ1471" s="82"/>
      <c r="FR1471" s="82"/>
      <c r="FS1471" s="82"/>
      <c r="FT1471" s="82"/>
      <c r="FU1471" s="82"/>
      <c r="FV1471" s="82"/>
      <c r="FW1471" s="82"/>
      <c r="FX1471" s="82"/>
      <c r="FY1471" s="82"/>
      <c r="FZ1471" s="82"/>
      <c r="GA1471" s="82"/>
      <c r="GB1471" s="82"/>
      <c r="GC1471" s="82"/>
      <c r="GD1471" s="82"/>
      <c r="GE1471" s="82"/>
      <c r="GF1471" s="82"/>
      <c r="GG1471" s="82"/>
      <c r="GH1471" s="82"/>
      <c r="GI1471" s="82"/>
      <c r="GJ1471" s="82"/>
      <c r="GK1471" s="82"/>
      <c r="GL1471" s="82"/>
      <c r="GM1471" s="82"/>
      <c r="GN1471" s="82"/>
      <c r="GO1471" s="82"/>
      <c r="GP1471" s="82"/>
      <c r="GQ1471" s="82"/>
      <c r="GR1471" s="82"/>
      <c r="GS1471" s="82"/>
      <c r="GT1471" s="82"/>
      <c r="GU1471" s="82"/>
      <c r="GV1471" s="82"/>
      <c r="GW1471" s="82"/>
      <c r="GX1471" s="82"/>
      <c r="GY1471" s="82"/>
      <c r="GZ1471" s="82"/>
      <c r="HA1471" s="82"/>
      <c r="HB1471" s="82"/>
      <c r="HC1471" s="82"/>
      <c r="HD1471" s="82"/>
      <c r="HE1471" s="82"/>
      <c r="HF1471" s="82"/>
      <c r="HG1471" s="82"/>
      <c r="HH1471" s="82"/>
      <c r="HI1471" s="82"/>
      <c r="HJ1471" s="82"/>
      <c r="HK1471" s="82"/>
      <c r="HL1471" s="82"/>
      <c r="HM1471" s="82"/>
      <c r="HN1471" s="82"/>
      <c r="HO1471" s="82"/>
      <c r="HP1471" s="82"/>
      <c r="HQ1471" s="82"/>
      <c r="HR1471" s="82"/>
      <c r="HS1471" s="82"/>
      <c r="HT1471" s="82"/>
      <c r="HU1471" s="82"/>
      <c r="HV1471" s="82"/>
      <c r="HW1471" s="82"/>
      <c r="HX1471" s="82"/>
      <c r="HY1471" s="82"/>
      <c r="HZ1471" s="82"/>
      <c r="IA1471" s="82"/>
      <c r="IB1471" s="82"/>
      <c r="IC1471" s="82"/>
      <c r="ID1471" s="82"/>
      <c r="IE1471" s="82"/>
      <c r="IF1471" s="82"/>
      <c r="IG1471" s="82"/>
      <c r="IH1471" s="82"/>
      <c r="II1471" s="82"/>
      <c r="IJ1471" s="82"/>
      <c r="IK1471" s="82"/>
      <c r="IL1471" s="82"/>
      <c r="IM1471" s="82"/>
      <c r="IN1471" s="82"/>
      <c r="IO1471" s="82"/>
      <c r="IP1471" s="82"/>
      <c r="IQ1471" s="82"/>
      <c r="IR1471" s="82"/>
      <c r="IS1471" s="82"/>
      <c r="IT1471" s="82"/>
      <c r="IU1471" s="82"/>
      <c r="IV1471" s="82"/>
      <c r="IW1471" s="82"/>
      <c r="IX1471" s="82"/>
      <c r="IY1471" s="82"/>
      <c r="IZ1471" s="82"/>
      <c r="JA1471" s="82"/>
      <c r="JB1471" s="82"/>
      <c r="JC1471" s="82"/>
      <c r="JD1471" s="82"/>
      <c r="JE1471" s="82"/>
      <c r="JF1471" s="82"/>
      <c r="JG1471" s="82"/>
      <c r="JH1471" s="82"/>
      <c r="JI1471" s="82"/>
      <c r="JJ1471" s="82"/>
      <c r="JK1471" s="82"/>
      <c r="JL1471" s="82"/>
      <c r="JM1471" s="82"/>
      <c r="JN1471" s="82"/>
      <c r="JO1471" s="82"/>
      <c r="JP1471" s="82"/>
      <c r="JQ1471" s="82"/>
      <c r="JR1471" s="82"/>
      <c r="JS1471" s="82"/>
      <c r="JT1471" s="82"/>
      <c r="JU1471" s="82"/>
      <c r="JV1471" s="82"/>
      <c r="JW1471" s="82"/>
      <c r="JX1471" s="82"/>
      <c r="JY1471" s="82"/>
      <c r="JZ1471" s="82"/>
      <c r="KA1471" s="82"/>
      <c r="KB1471" s="82"/>
      <c r="KC1471" s="82"/>
      <c r="KD1471" s="82"/>
      <c r="KE1471" s="82"/>
      <c r="KF1471" s="82"/>
      <c r="KG1471" s="82"/>
      <c r="KH1471" s="82"/>
      <c r="KI1471" s="82"/>
      <c r="KJ1471" s="82"/>
      <c r="KK1471" s="82"/>
      <c r="KL1471" s="82"/>
      <c r="KM1471" s="82"/>
      <c r="KN1471" s="82"/>
      <c r="KO1471" s="82"/>
      <c r="KP1471" s="82"/>
      <c r="KQ1471" s="82"/>
      <c r="KR1471" s="82"/>
      <c r="KS1471" s="82"/>
      <c r="KT1471" s="82"/>
      <c r="KU1471" s="82"/>
      <c r="KV1471" s="82"/>
      <c r="KW1471" s="82"/>
      <c r="KX1471" s="82"/>
      <c r="KY1471" s="82"/>
      <c r="KZ1471" s="82"/>
      <c r="LA1471" s="82"/>
      <c r="LB1471" s="82"/>
      <c r="LC1471" s="82"/>
      <c r="LD1471" s="82"/>
      <c r="LE1471" s="82"/>
      <c r="LF1471" s="82"/>
      <c r="LG1471" s="82"/>
      <c r="LH1471" s="82"/>
      <c r="LI1471" s="82"/>
      <c r="LJ1471" s="82"/>
      <c r="LK1471" s="82"/>
      <c r="LL1471" s="82"/>
      <c r="LM1471" s="82"/>
      <c r="LN1471" s="82"/>
      <c r="LO1471" s="82"/>
      <c r="LP1471" s="82"/>
      <c r="LQ1471" s="82"/>
      <c r="LR1471" s="82"/>
      <c r="LS1471" s="82"/>
      <c r="LT1471" s="82"/>
      <c r="LU1471" s="82"/>
      <c r="LV1471" s="82"/>
      <c r="LW1471" s="82"/>
      <c r="LX1471" s="82"/>
      <c r="LY1471" s="82"/>
      <c r="LZ1471" s="82"/>
      <c r="MA1471" s="82"/>
      <c r="MB1471" s="82"/>
      <c r="MC1471" s="82"/>
      <c r="MD1471" s="82"/>
      <c r="ME1471" s="82"/>
      <c r="MF1471" s="82"/>
      <c r="MG1471" s="82"/>
      <c r="MH1471" s="82"/>
      <c r="MI1471" s="82"/>
      <c r="MJ1471" s="82"/>
      <c r="MK1471" s="82"/>
      <c r="ML1471" s="82"/>
      <c r="MM1471" s="82"/>
      <c r="MN1471" s="82"/>
      <c r="MO1471" s="82"/>
      <c r="MP1471" s="82"/>
      <c r="MQ1471" s="82"/>
      <c r="MR1471" s="82"/>
      <c r="MS1471" s="82"/>
      <c r="MT1471" s="82"/>
      <c r="MU1471" s="82"/>
      <c r="MV1471" s="82"/>
      <c r="MW1471" s="82"/>
      <c r="MX1471" s="82"/>
      <c r="MY1471" s="82"/>
      <c r="MZ1471" s="82"/>
      <c r="NA1471" s="82"/>
      <c r="NB1471" s="82"/>
      <c r="NC1471" s="82"/>
      <c r="ND1471" s="82"/>
      <c r="NE1471" s="82"/>
      <c r="NF1471" s="82"/>
      <c r="NG1471" s="82"/>
      <c r="NH1471" s="82"/>
      <c r="NI1471" s="82"/>
      <c r="NJ1471" s="82"/>
      <c r="NK1471" s="82"/>
      <c r="NL1471" s="82"/>
      <c r="NM1471" s="82"/>
      <c r="NN1471" s="82"/>
      <c r="NO1471" s="82"/>
      <c r="NP1471" s="82"/>
      <c r="NQ1471" s="82"/>
      <c r="NR1471" s="82"/>
      <c r="NS1471" s="82"/>
      <c r="NT1471" s="82"/>
      <c r="NU1471" s="82"/>
      <c r="NV1471" s="82"/>
      <c r="NW1471" s="82"/>
      <c r="NX1471" s="82"/>
      <c r="NY1471" s="82"/>
      <c r="NZ1471" s="82"/>
      <c r="OA1471" s="82"/>
      <c r="OB1471" s="82"/>
      <c r="OC1471" s="82"/>
      <c r="OD1471" s="82"/>
      <c r="OE1471" s="82"/>
      <c r="OF1471" s="82"/>
      <c r="OG1471" s="82"/>
      <c r="OH1471" s="82"/>
      <c r="OI1471" s="82"/>
      <c r="OJ1471" s="82"/>
      <c r="OK1471" s="82"/>
      <c r="OL1471" s="82"/>
      <c r="OM1471" s="82"/>
      <c r="ON1471" s="82"/>
      <c r="OO1471" s="82"/>
      <c r="OP1471" s="82"/>
      <c r="OQ1471" s="82"/>
      <c r="OR1471" s="82"/>
      <c r="OS1471" s="82"/>
      <c r="OT1471" s="82"/>
      <c r="OU1471" s="82"/>
      <c r="OV1471" s="82"/>
      <c r="OW1471" s="82"/>
      <c r="OX1471" s="82"/>
      <c r="OY1471" s="82"/>
      <c r="OZ1471" s="82"/>
      <c r="PA1471" s="82"/>
      <c r="PB1471" s="82"/>
      <c r="PC1471" s="82"/>
      <c r="PD1471" s="82"/>
      <c r="PE1471" s="82"/>
      <c r="PF1471" s="82"/>
      <c r="PG1471" s="82"/>
      <c r="PH1471" s="82"/>
      <c r="PI1471" s="82"/>
      <c r="PJ1471" s="82"/>
      <c r="PK1471" s="82"/>
      <c r="PL1471" s="82"/>
      <c r="PM1471" s="82"/>
      <c r="PN1471" s="82"/>
      <c r="PO1471" s="82"/>
      <c r="PP1471" s="82"/>
      <c r="PQ1471" s="82"/>
      <c r="PR1471" s="82"/>
      <c r="PS1471" s="82"/>
      <c r="PT1471" s="82"/>
      <c r="PU1471" s="82"/>
      <c r="PV1471" s="82"/>
      <c r="PW1471" s="82"/>
      <c r="PX1471" s="82"/>
      <c r="PY1471" s="82"/>
      <c r="PZ1471" s="82"/>
      <c r="QA1471" s="82"/>
      <c r="QB1471" s="82"/>
      <c r="QC1471" s="82"/>
      <c r="QD1471" s="82"/>
      <c r="QE1471" s="82"/>
      <c r="QF1471" s="82"/>
      <c r="QG1471" s="82"/>
      <c r="QH1471" s="82"/>
      <c r="QI1471" s="82"/>
      <c r="QJ1471" s="82"/>
      <c r="QK1471" s="82"/>
      <c r="QL1471" s="82"/>
      <c r="QM1471" s="82"/>
      <c r="QN1471" s="82"/>
      <c r="QO1471" s="82"/>
      <c r="QP1471" s="82"/>
      <c r="QQ1471" s="82"/>
      <c r="QR1471" s="82"/>
      <c r="QS1471" s="82"/>
      <c r="QT1471" s="82"/>
      <c r="QU1471" s="82"/>
      <c r="QV1471" s="82"/>
      <c r="QW1471" s="82"/>
      <c r="QX1471" s="82"/>
      <c r="QY1471" s="82"/>
      <c r="QZ1471" s="82"/>
      <c r="RA1471" s="82"/>
      <c r="RB1471" s="82"/>
      <c r="RC1471" s="82"/>
      <c r="RD1471" s="82"/>
      <c r="RE1471" s="82"/>
      <c r="RF1471" s="82"/>
      <c r="RG1471" s="82"/>
      <c r="RH1471" s="82"/>
      <c r="RI1471" s="82"/>
      <c r="RJ1471" s="82"/>
      <c r="RK1471" s="82"/>
      <c r="RL1471" s="82"/>
      <c r="RM1471" s="82"/>
      <c r="RN1471" s="82"/>
      <c r="RO1471" s="82"/>
      <c r="RP1471" s="82"/>
      <c r="RQ1471" s="82"/>
      <c r="RR1471" s="82"/>
      <c r="RS1471" s="82"/>
      <c r="RT1471" s="82"/>
      <c r="RU1471" s="82"/>
      <c r="RV1471" s="82"/>
      <c r="RW1471" s="82"/>
      <c r="RX1471" s="82"/>
      <c r="RY1471" s="82"/>
      <c r="RZ1471" s="82"/>
    </row>
    <row r="1472" spans="4:494"/>
    <row r="1473" spans="4:494" hidden="1">
      <c r="D1473" s="67"/>
    </row>
    <row r="1474" spans="4:494" hidden="1">
      <c r="D1474" s="67"/>
      <c r="E1474" s="22"/>
      <c r="F1474" s="22"/>
      <c r="G1474" s="22"/>
    </row>
    <row r="1475" spans="4:494" hidden="1">
      <c r="E1475" s="22"/>
      <c r="F1475" s="148"/>
      <c r="G1475" s="22"/>
    </row>
    <row r="1476" spans="4:494" hidden="1">
      <c r="E1476" s="22"/>
      <c r="F1476" s="22"/>
      <c r="G1476" s="22"/>
      <c r="H1476" s="22"/>
      <c r="I1476" s="22"/>
      <c r="J1476" s="148"/>
      <c r="K1476" s="148"/>
      <c r="L1476" s="148"/>
      <c r="M1476" s="148"/>
      <c r="N1476" s="148"/>
      <c r="O1476" s="148"/>
      <c r="P1476" s="148"/>
      <c r="Q1476" s="148"/>
      <c r="R1476" s="148"/>
      <c r="S1476" s="148"/>
      <c r="T1476" s="148"/>
      <c r="U1476" s="148"/>
      <c r="V1476" s="148"/>
      <c r="W1476" s="148"/>
      <c r="X1476" s="148"/>
      <c r="Y1476" s="148"/>
      <c r="Z1476" s="148"/>
      <c r="AA1476" s="148"/>
      <c r="AB1476" s="148"/>
      <c r="AC1476" s="148"/>
      <c r="AD1476" s="148"/>
      <c r="AE1476" s="148"/>
      <c r="AF1476" s="148"/>
      <c r="AG1476" s="148"/>
      <c r="AH1476" s="148"/>
      <c r="AI1476" s="148"/>
      <c r="AJ1476" s="148"/>
      <c r="AK1476" s="148"/>
      <c r="AL1476" s="148"/>
      <c r="AM1476" s="148"/>
      <c r="AN1476" s="148"/>
      <c r="AO1476" s="148"/>
      <c r="AP1476" s="148"/>
      <c r="AQ1476" s="148"/>
      <c r="AR1476" s="148"/>
      <c r="AS1476" s="148"/>
      <c r="AT1476" s="148"/>
      <c r="AU1476" s="148"/>
      <c r="AV1476" s="148"/>
      <c r="AW1476" s="148"/>
      <c r="AX1476" s="148"/>
      <c r="AY1476" s="148"/>
      <c r="AZ1476" s="148"/>
      <c r="BA1476" s="148"/>
      <c r="BB1476" s="148"/>
      <c r="BC1476" s="148"/>
      <c r="BD1476" s="148"/>
      <c r="BE1476" s="148"/>
      <c r="BF1476" s="148"/>
      <c r="BG1476" s="148"/>
      <c r="BH1476" s="148"/>
      <c r="BI1476" s="148"/>
      <c r="BJ1476" s="148"/>
      <c r="BK1476" s="148"/>
      <c r="BL1476" s="148"/>
      <c r="BM1476" s="148"/>
      <c r="BN1476" s="148"/>
      <c r="BO1476" s="148"/>
      <c r="BP1476" s="148"/>
      <c r="BQ1476" s="148"/>
      <c r="BR1476" s="148"/>
      <c r="BS1476" s="148"/>
      <c r="BT1476" s="148"/>
      <c r="BU1476" s="148"/>
      <c r="BV1476" s="148"/>
      <c r="BW1476" s="148"/>
      <c r="BX1476" s="148"/>
      <c r="BY1476" s="148"/>
      <c r="BZ1476" s="148"/>
      <c r="CA1476" s="148"/>
      <c r="CB1476" s="148"/>
      <c r="CC1476" s="148"/>
      <c r="CD1476" s="148"/>
      <c r="CE1476" s="148"/>
      <c r="CF1476" s="148"/>
      <c r="CG1476" s="148"/>
      <c r="CH1476" s="148"/>
      <c r="CI1476" s="148"/>
      <c r="CJ1476" s="148"/>
      <c r="CK1476" s="148"/>
      <c r="CL1476" s="148"/>
      <c r="CM1476" s="148"/>
      <c r="CN1476" s="148"/>
      <c r="CO1476" s="148"/>
      <c r="CP1476" s="148"/>
      <c r="CQ1476" s="148"/>
      <c r="CR1476" s="148"/>
      <c r="CS1476" s="148"/>
      <c r="CT1476" s="148"/>
      <c r="CU1476" s="148"/>
      <c r="CV1476" s="148"/>
      <c r="CW1476" s="148"/>
      <c r="CX1476" s="148"/>
      <c r="CY1476" s="148"/>
      <c r="CZ1476" s="148"/>
      <c r="DA1476" s="148"/>
      <c r="DB1476" s="148"/>
      <c r="DC1476" s="148"/>
      <c r="DD1476" s="148"/>
      <c r="DE1476" s="148"/>
      <c r="DF1476" s="148"/>
      <c r="DG1476" s="148"/>
      <c r="DH1476" s="148"/>
      <c r="DI1476" s="148"/>
      <c r="DJ1476" s="148"/>
      <c r="DK1476" s="148"/>
      <c r="DL1476" s="148"/>
      <c r="DM1476" s="148"/>
      <c r="DN1476" s="148"/>
      <c r="DO1476" s="148"/>
      <c r="DP1476" s="148"/>
      <c r="DQ1476" s="148"/>
      <c r="DR1476" s="148"/>
      <c r="DS1476" s="148"/>
      <c r="DT1476" s="148"/>
      <c r="DU1476" s="148"/>
      <c r="DV1476" s="148"/>
      <c r="DW1476" s="148"/>
      <c r="DX1476" s="148"/>
      <c r="DY1476" s="148"/>
      <c r="DZ1476" s="148"/>
      <c r="EA1476" s="148"/>
      <c r="EB1476" s="148"/>
      <c r="EC1476" s="148"/>
      <c r="ED1476" s="148"/>
      <c r="EE1476" s="148"/>
      <c r="EF1476" s="148"/>
      <c r="EG1476" s="148"/>
      <c r="EH1476" s="148"/>
      <c r="EI1476" s="148"/>
      <c r="EJ1476" s="148"/>
      <c r="EK1476" s="148"/>
      <c r="EL1476" s="148"/>
      <c r="EM1476" s="148"/>
      <c r="EN1476" s="148"/>
      <c r="EO1476" s="148"/>
      <c r="EP1476" s="148"/>
      <c r="EQ1476" s="148"/>
      <c r="ER1476" s="148"/>
      <c r="ES1476" s="148"/>
      <c r="ET1476" s="148"/>
      <c r="EU1476" s="148"/>
      <c r="EV1476" s="148"/>
      <c r="EW1476" s="148"/>
      <c r="EX1476" s="148"/>
      <c r="EY1476" s="148"/>
      <c r="EZ1476" s="148"/>
      <c r="FA1476" s="148"/>
      <c r="FB1476" s="148"/>
      <c r="FC1476" s="148"/>
      <c r="FD1476" s="148"/>
      <c r="FE1476" s="148"/>
      <c r="FF1476" s="148"/>
      <c r="FG1476" s="148"/>
      <c r="FH1476" s="148"/>
      <c r="FI1476" s="148"/>
      <c r="FJ1476" s="148"/>
      <c r="FK1476" s="148"/>
      <c r="FL1476" s="148"/>
      <c r="FM1476" s="148"/>
      <c r="FN1476" s="148"/>
      <c r="FO1476" s="148"/>
      <c r="FP1476" s="148"/>
      <c r="FQ1476" s="148"/>
      <c r="FR1476" s="148"/>
      <c r="FS1476" s="148"/>
      <c r="FT1476" s="148"/>
      <c r="FU1476" s="148"/>
      <c r="FV1476" s="148"/>
      <c r="FW1476" s="148"/>
      <c r="FX1476" s="148"/>
      <c r="FY1476" s="148"/>
      <c r="FZ1476" s="148"/>
      <c r="GA1476" s="148"/>
      <c r="GB1476" s="148"/>
      <c r="GC1476" s="148"/>
      <c r="GD1476" s="148"/>
      <c r="GE1476" s="148"/>
      <c r="GF1476" s="148"/>
      <c r="GG1476" s="148"/>
      <c r="GH1476" s="148"/>
      <c r="GI1476" s="148"/>
      <c r="GJ1476" s="148"/>
      <c r="GK1476" s="148"/>
      <c r="GL1476" s="148"/>
      <c r="GM1476" s="148"/>
      <c r="GN1476" s="148"/>
      <c r="GO1476" s="148"/>
      <c r="GP1476" s="148"/>
      <c r="GQ1476" s="148"/>
      <c r="GR1476" s="148"/>
      <c r="GS1476" s="148"/>
      <c r="GT1476" s="148"/>
      <c r="GU1476" s="148"/>
      <c r="GV1476" s="148"/>
      <c r="GW1476" s="148"/>
      <c r="GX1476" s="148"/>
      <c r="GY1476" s="148"/>
      <c r="GZ1476" s="148"/>
      <c r="HA1476" s="148"/>
      <c r="HB1476" s="148"/>
      <c r="HC1476" s="148"/>
      <c r="HD1476" s="148"/>
      <c r="HE1476" s="148"/>
      <c r="HF1476" s="148"/>
      <c r="HG1476" s="148"/>
      <c r="HH1476" s="148"/>
      <c r="HI1476" s="148"/>
      <c r="HJ1476" s="148"/>
      <c r="HK1476" s="148"/>
      <c r="HL1476" s="148"/>
      <c r="HM1476" s="148"/>
      <c r="HN1476" s="148"/>
      <c r="HO1476" s="148"/>
      <c r="HP1476" s="148"/>
      <c r="HQ1476" s="148"/>
      <c r="HR1476" s="148"/>
      <c r="HS1476" s="148"/>
      <c r="HT1476" s="148"/>
      <c r="HU1476" s="148"/>
      <c r="HV1476" s="148"/>
      <c r="HW1476" s="148"/>
      <c r="HX1476" s="148"/>
      <c r="HY1476" s="148"/>
      <c r="HZ1476" s="148"/>
      <c r="IA1476" s="148"/>
      <c r="IB1476" s="148"/>
      <c r="IC1476" s="148"/>
      <c r="ID1476" s="148"/>
      <c r="IE1476" s="148"/>
      <c r="IF1476" s="148"/>
      <c r="IG1476" s="148"/>
      <c r="IH1476" s="148"/>
      <c r="II1476" s="148"/>
      <c r="IJ1476" s="148"/>
      <c r="IK1476" s="148"/>
      <c r="IL1476" s="148"/>
      <c r="IM1476" s="148"/>
      <c r="IN1476" s="148"/>
      <c r="IO1476" s="148"/>
      <c r="IP1476" s="148"/>
      <c r="IQ1476" s="148"/>
      <c r="IR1476" s="148"/>
      <c r="IS1476" s="148"/>
      <c r="IT1476" s="148"/>
      <c r="IU1476" s="148"/>
      <c r="IV1476" s="148"/>
      <c r="IW1476" s="148"/>
      <c r="IX1476" s="148"/>
      <c r="IY1476" s="148"/>
      <c r="IZ1476" s="148"/>
      <c r="JA1476" s="148"/>
      <c r="JB1476" s="148"/>
      <c r="JC1476" s="148"/>
      <c r="JD1476" s="148"/>
      <c r="JE1476" s="148"/>
      <c r="JF1476" s="148"/>
      <c r="JG1476" s="148"/>
      <c r="JH1476" s="148"/>
      <c r="JI1476" s="148"/>
      <c r="JJ1476" s="148"/>
      <c r="JK1476" s="148"/>
      <c r="JL1476" s="148"/>
      <c r="JM1476" s="148"/>
      <c r="JN1476" s="148"/>
      <c r="JO1476" s="148"/>
      <c r="JP1476" s="148"/>
      <c r="JQ1476" s="148"/>
      <c r="JR1476" s="148"/>
      <c r="JS1476" s="148"/>
      <c r="JT1476" s="148"/>
      <c r="JU1476" s="148"/>
      <c r="JV1476" s="148"/>
      <c r="JW1476" s="148"/>
      <c r="JX1476" s="148"/>
      <c r="JY1476" s="148"/>
      <c r="JZ1476" s="148"/>
      <c r="KA1476" s="148"/>
      <c r="KB1476" s="148"/>
      <c r="KC1476" s="148"/>
      <c r="KD1476" s="148"/>
      <c r="KE1476" s="148"/>
      <c r="KF1476" s="148"/>
      <c r="KG1476" s="148"/>
      <c r="KH1476" s="148"/>
      <c r="KI1476" s="148"/>
      <c r="KJ1476" s="148"/>
      <c r="KK1476" s="148"/>
      <c r="KL1476" s="148"/>
      <c r="KM1476" s="148"/>
      <c r="KN1476" s="148"/>
      <c r="KO1476" s="148"/>
      <c r="KP1476" s="148"/>
      <c r="KQ1476" s="148"/>
      <c r="KR1476" s="148"/>
      <c r="KS1476" s="148"/>
      <c r="KT1476" s="148"/>
      <c r="KU1476" s="148"/>
      <c r="KV1476" s="148"/>
      <c r="KW1476" s="148"/>
      <c r="KX1476" s="148"/>
      <c r="KY1476" s="148"/>
      <c r="KZ1476" s="148"/>
      <c r="LA1476" s="148"/>
      <c r="LB1476" s="148"/>
      <c r="LC1476" s="148"/>
      <c r="LD1476" s="148"/>
      <c r="LE1476" s="148"/>
      <c r="LF1476" s="148"/>
      <c r="LG1476" s="148"/>
      <c r="LH1476" s="148"/>
      <c r="LI1476" s="148"/>
      <c r="LJ1476" s="148"/>
      <c r="LK1476" s="148"/>
      <c r="LL1476" s="148"/>
      <c r="LM1476" s="148"/>
      <c r="LN1476" s="148"/>
      <c r="LO1476" s="148"/>
      <c r="LP1476" s="148"/>
      <c r="LQ1476" s="148"/>
      <c r="LR1476" s="148"/>
      <c r="LS1476" s="148"/>
      <c r="LT1476" s="148"/>
      <c r="LU1476" s="148"/>
      <c r="LV1476" s="148"/>
      <c r="LW1476" s="148"/>
      <c r="LX1476" s="148"/>
      <c r="LY1476" s="148"/>
      <c r="LZ1476" s="148"/>
      <c r="MA1476" s="148"/>
      <c r="MB1476" s="148"/>
      <c r="MC1476" s="148"/>
      <c r="MD1476" s="148"/>
      <c r="ME1476" s="148"/>
      <c r="MF1476" s="148"/>
      <c r="MG1476" s="148"/>
      <c r="MH1476" s="148"/>
      <c r="MI1476" s="148"/>
      <c r="MJ1476" s="148"/>
      <c r="MK1476" s="148"/>
      <c r="ML1476" s="148"/>
      <c r="MM1476" s="148"/>
      <c r="MN1476" s="148"/>
      <c r="MO1476" s="148"/>
      <c r="MP1476" s="148"/>
      <c r="MQ1476" s="148"/>
      <c r="MR1476" s="148"/>
      <c r="MS1476" s="148"/>
      <c r="MT1476" s="148"/>
      <c r="MU1476" s="148"/>
      <c r="MV1476" s="148"/>
      <c r="MW1476" s="148"/>
      <c r="MX1476" s="148"/>
      <c r="MY1476" s="148"/>
      <c r="MZ1476" s="148"/>
      <c r="NA1476" s="148"/>
      <c r="NB1476" s="148"/>
      <c r="NC1476" s="148"/>
      <c r="ND1476" s="148"/>
      <c r="NE1476" s="148"/>
      <c r="NF1476" s="148"/>
      <c r="NG1476" s="148"/>
      <c r="NH1476" s="148"/>
      <c r="NI1476" s="148"/>
      <c r="NJ1476" s="148"/>
      <c r="NK1476" s="148"/>
      <c r="NL1476" s="148"/>
      <c r="NM1476" s="148"/>
      <c r="NN1476" s="148"/>
      <c r="NO1476" s="148"/>
      <c r="NP1476" s="148"/>
      <c r="NQ1476" s="148"/>
      <c r="NR1476" s="148"/>
      <c r="NS1476" s="148"/>
      <c r="NT1476" s="148"/>
      <c r="NU1476" s="148"/>
      <c r="NV1476" s="148"/>
      <c r="NW1476" s="148"/>
      <c r="NX1476" s="148"/>
      <c r="NY1476" s="148"/>
      <c r="NZ1476" s="148"/>
      <c r="OA1476" s="148"/>
      <c r="OB1476" s="148"/>
      <c r="OC1476" s="148"/>
      <c r="OD1476" s="148"/>
      <c r="OE1476" s="148"/>
      <c r="OF1476" s="148"/>
      <c r="OG1476" s="148"/>
      <c r="OH1476" s="148"/>
      <c r="OI1476" s="148"/>
      <c r="OJ1476" s="148"/>
      <c r="OK1476" s="148"/>
      <c r="OL1476" s="148"/>
      <c r="OM1476" s="148"/>
      <c r="ON1476" s="148"/>
      <c r="OO1476" s="148"/>
      <c r="OP1476" s="148"/>
      <c r="OQ1476" s="148"/>
      <c r="OR1476" s="148"/>
      <c r="OS1476" s="148"/>
      <c r="OT1476" s="148"/>
      <c r="OU1476" s="148"/>
      <c r="OV1476" s="148"/>
      <c r="OW1476" s="148"/>
      <c r="OX1476" s="148"/>
      <c r="OY1476" s="148"/>
      <c r="OZ1476" s="148"/>
      <c r="PA1476" s="148"/>
      <c r="PB1476" s="148"/>
      <c r="PC1476" s="148"/>
      <c r="PD1476" s="148"/>
      <c r="PE1476" s="148"/>
      <c r="PF1476" s="148"/>
      <c r="PG1476" s="148"/>
      <c r="PH1476" s="148"/>
      <c r="PI1476" s="148"/>
      <c r="PJ1476" s="148"/>
      <c r="PK1476" s="148"/>
      <c r="PL1476" s="148"/>
      <c r="PM1476" s="148"/>
      <c r="PN1476" s="148"/>
      <c r="PO1476" s="148"/>
      <c r="PP1476" s="148"/>
      <c r="PQ1476" s="148"/>
      <c r="PR1476" s="148"/>
      <c r="PS1476" s="148"/>
      <c r="PT1476" s="148"/>
      <c r="PU1476" s="148"/>
      <c r="PV1476" s="148"/>
      <c r="PW1476" s="148"/>
      <c r="PX1476" s="148"/>
      <c r="PY1476" s="148"/>
      <c r="PZ1476" s="148"/>
      <c r="QA1476" s="148"/>
      <c r="QB1476" s="148"/>
      <c r="QC1476" s="148"/>
      <c r="QD1476" s="148"/>
      <c r="QE1476" s="148"/>
      <c r="QF1476" s="148"/>
      <c r="QG1476" s="148"/>
      <c r="QH1476" s="148"/>
      <c r="QI1476" s="148"/>
      <c r="QJ1476" s="148"/>
      <c r="QK1476" s="148"/>
      <c r="QL1476" s="148"/>
      <c r="QM1476" s="148"/>
      <c r="QN1476" s="148"/>
      <c r="QO1476" s="148"/>
      <c r="QP1476" s="148"/>
      <c r="QQ1476" s="148"/>
      <c r="QR1476" s="148"/>
      <c r="QS1476" s="148"/>
      <c r="QT1476" s="148"/>
      <c r="QU1476" s="148"/>
      <c r="QV1476" s="148"/>
      <c r="QW1476" s="148"/>
      <c r="QX1476" s="148"/>
      <c r="QY1476" s="148"/>
      <c r="QZ1476" s="148"/>
      <c r="RA1476" s="148"/>
      <c r="RB1476" s="148"/>
      <c r="RC1476" s="148"/>
      <c r="RD1476" s="148"/>
      <c r="RE1476" s="148"/>
      <c r="RF1476" s="148"/>
      <c r="RG1476" s="148"/>
      <c r="RH1476" s="148"/>
      <c r="RI1476" s="148"/>
      <c r="RJ1476" s="148"/>
      <c r="RK1476" s="148"/>
      <c r="RL1476" s="148"/>
      <c r="RM1476" s="148"/>
      <c r="RN1476" s="148"/>
      <c r="RO1476" s="148"/>
      <c r="RP1476" s="148"/>
      <c r="RQ1476" s="148"/>
      <c r="RR1476" s="148"/>
      <c r="RS1476" s="148"/>
      <c r="RT1476" s="148"/>
      <c r="RU1476" s="148"/>
      <c r="RV1476" s="148"/>
      <c r="RW1476" s="148"/>
      <c r="RX1476" s="148"/>
      <c r="RY1476" s="148"/>
      <c r="RZ1476" s="148"/>
    </row>
    <row r="1477" spans="4:494" hidden="1">
      <c r="E1477" s="22"/>
      <c r="F1477" s="148"/>
      <c r="G1477" s="22"/>
    </row>
    <row r="1478" spans="4:494" hidden="1">
      <c r="E1478" s="22"/>
      <c r="F1478" s="22"/>
      <c r="G1478" s="24"/>
      <c r="J1478" s="148"/>
      <c r="K1478" s="148"/>
      <c r="L1478" s="148"/>
      <c r="M1478" s="148"/>
      <c r="N1478" s="148"/>
      <c r="O1478" s="148"/>
      <c r="P1478" s="148"/>
      <c r="Q1478" s="148"/>
      <c r="R1478" s="148"/>
      <c r="S1478" s="148"/>
      <c r="T1478" s="148"/>
      <c r="U1478" s="148"/>
      <c r="V1478" s="148"/>
      <c r="W1478" s="148"/>
      <c r="X1478" s="148"/>
      <c r="Y1478" s="148"/>
      <c r="Z1478" s="148"/>
      <c r="AA1478" s="148"/>
      <c r="AB1478" s="148"/>
      <c r="AC1478" s="148"/>
      <c r="AD1478" s="148"/>
      <c r="AE1478" s="148"/>
      <c r="AF1478" s="148"/>
      <c r="AG1478" s="148"/>
      <c r="AH1478" s="148"/>
      <c r="AI1478" s="148"/>
      <c r="AJ1478" s="148"/>
      <c r="AK1478" s="148"/>
      <c r="AL1478" s="148"/>
      <c r="AM1478" s="148"/>
      <c r="AN1478" s="148"/>
      <c r="AO1478" s="148"/>
      <c r="AP1478" s="148"/>
      <c r="AQ1478" s="148"/>
      <c r="AR1478" s="148"/>
      <c r="AS1478" s="148"/>
      <c r="AT1478" s="148"/>
      <c r="AU1478" s="148"/>
      <c r="AV1478" s="148"/>
      <c r="AW1478" s="148"/>
      <c r="AX1478" s="148"/>
      <c r="AY1478" s="148"/>
      <c r="AZ1478" s="148"/>
      <c r="BA1478" s="148"/>
      <c r="BB1478" s="148"/>
      <c r="BC1478" s="148"/>
      <c r="BD1478" s="148"/>
      <c r="BE1478" s="148"/>
      <c r="BF1478" s="148"/>
      <c r="BG1478" s="148"/>
      <c r="BH1478" s="148"/>
      <c r="BI1478" s="148"/>
      <c r="BJ1478" s="148"/>
      <c r="BK1478" s="148"/>
      <c r="BL1478" s="148"/>
      <c r="BM1478" s="148"/>
      <c r="BN1478" s="148"/>
      <c r="BO1478" s="148"/>
      <c r="BP1478" s="148"/>
      <c r="BQ1478" s="148"/>
      <c r="BR1478" s="148"/>
      <c r="BS1478" s="148"/>
      <c r="BT1478" s="148"/>
      <c r="BU1478" s="148"/>
      <c r="BV1478" s="148"/>
      <c r="BW1478" s="148"/>
      <c r="BX1478" s="148"/>
      <c r="BY1478" s="148"/>
      <c r="BZ1478" s="148"/>
      <c r="CA1478" s="148"/>
      <c r="CB1478" s="148"/>
      <c r="CC1478" s="148"/>
      <c r="CD1478" s="148"/>
      <c r="CE1478" s="148"/>
      <c r="CF1478" s="148"/>
      <c r="CG1478" s="148"/>
      <c r="CH1478" s="148"/>
      <c r="CI1478" s="148"/>
      <c r="CJ1478" s="148"/>
      <c r="CK1478" s="148"/>
      <c r="CL1478" s="148"/>
      <c r="CM1478" s="148"/>
      <c r="CN1478" s="148"/>
      <c r="CO1478" s="148"/>
      <c r="CP1478" s="148"/>
      <c r="CQ1478" s="148"/>
      <c r="CR1478" s="148"/>
      <c r="CS1478" s="148"/>
      <c r="CT1478" s="148"/>
      <c r="CU1478" s="148"/>
      <c r="CV1478" s="148"/>
      <c r="CW1478" s="148"/>
      <c r="CX1478" s="148"/>
      <c r="CY1478" s="148"/>
      <c r="CZ1478" s="148"/>
      <c r="DA1478" s="148"/>
      <c r="DB1478" s="148"/>
      <c r="DC1478" s="148"/>
      <c r="DD1478" s="148"/>
      <c r="DE1478" s="148"/>
      <c r="DF1478" s="148"/>
      <c r="DG1478" s="148"/>
      <c r="DH1478" s="148"/>
      <c r="DI1478" s="148"/>
      <c r="DJ1478" s="148"/>
      <c r="DK1478" s="148"/>
      <c r="DL1478" s="148"/>
      <c r="DM1478" s="148"/>
      <c r="DN1478" s="148"/>
      <c r="DO1478" s="148"/>
      <c r="DP1478" s="148"/>
      <c r="DQ1478" s="148"/>
      <c r="DR1478" s="148"/>
      <c r="DS1478" s="148"/>
      <c r="DT1478" s="148"/>
      <c r="DU1478" s="148"/>
      <c r="DV1478" s="148"/>
      <c r="DW1478" s="148"/>
      <c r="DX1478" s="148"/>
      <c r="DY1478" s="148"/>
      <c r="DZ1478" s="148"/>
      <c r="EA1478" s="148"/>
      <c r="EB1478" s="148"/>
      <c r="EC1478" s="148"/>
      <c r="ED1478" s="148"/>
      <c r="EE1478" s="148"/>
      <c r="EF1478" s="148"/>
      <c r="EG1478" s="148"/>
      <c r="EH1478" s="148"/>
      <c r="EI1478" s="148"/>
      <c r="EJ1478" s="148"/>
      <c r="EK1478" s="148"/>
      <c r="EL1478" s="148"/>
      <c r="EM1478" s="148"/>
      <c r="EN1478" s="148"/>
      <c r="EO1478" s="148"/>
      <c r="EP1478" s="148"/>
      <c r="EQ1478" s="148"/>
      <c r="ER1478" s="148"/>
      <c r="ES1478" s="148"/>
      <c r="ET1478" s="148"/>
      <c r="EU1478" s="148"/>
      <c r="EV1478" s="148"/>
      <c r="EW1478" s="148"/>
      <c r="EX1478" s="148"/>
      <c r="EY1478" s="148"/>
      <c r="EZ1478" s="148"/>
      <c r="FA1478" s="148"/>
      <c r="FB1478" s="148"/>
      <c r="FC1478" s="148"/>
      <c r="FD1478" s="148"/>
      <c r="FE1478" s="148"/>
      <c r="FF1478" s="148"/>
      <c r="FG1478" s="148"/>
      <c r="FH1478" s="148"/>
      <c r="FI1478" s="148"/>
      <c r="FJ1478" s="148"/>
      <c r="FK1478" s="148"/>
      <c r="FL1478" s="148"/>
      <c r="FM1478" s="148"/>
      <c r="FN1478" s="148"/>
      <c r="FO1478" s="148"/>
      <c r="FP1478" s="148"/>
      <c r="FQ1478" s="148"/>
      <c r="FR1478" s="148"/>
      <c r="FS1478" s="148"/>
      <c r="FT1478" s="148"/>
      <c r="FU1478" s="148"/>
      <c r="FV1478" s="148"/>
      <c r="FW1478" s="148"/>
      <c r="FX1478" s="148"/>
      <c r="FY1478" s="148"/>
      <c r="FZ1478" s="148"/>
      <c r="GA1478" s="148"/>
      <c r="GB1478" s="148"/>
      <c r="GC1478" s="148"/>
      <c r="GD1478" s="148"/>
      <c r="GE1478" s="148"/>
      <c r="GF1478" s="148"/>
      <c r="GG1478" s="148"/>
      <c r="GH1478" s="148"/>
      <c r="GI1478" s="148"/>
      <c r="GJ1478" s="148"/>
      <c r="GK1478" s="148"/>
      <c r="GL1478" s="148"/>
      <c r="GM1478" s="148"/>
      <c r="GN1478" s="148"/>
      <c r="GO1478" s="148"/>
      <c r="GP1478" s="148"/>
      <c r="GQ1478" s="148"/>
      <c r="GR1478" s="148"/>
      <c r="GS1478" s="148"/>
      <c r="GT1478" s="148"/>
      <c r="GU1478" s="148"/>
      <c r="GV1478" s="148"/>
      <c r="GW1478" s="148"/>
      <c r="GX1478" s="148"/>
      <c r="GY1478" s="148"/>
      <c r="GZ1478" s="148"/>
      <c r="HA1478" s="148"/>
      <c r="HB1478" s="148"/>
      <c r="HC1478" s="148"/>
      <c r="HD1478" s="148"/>
      <c r="HE1478" s="148"/>
      <c r="HF1478" s="148"/>
      <c r="HG1478" s="148"/>
      <c r="HH1478" s="148"/>
      <c r="HI1478" s="148"/>
      <c r="HJ1478" s="148"/>
      <c r="HK1478" s="148"/>
      <c r="HL1478" s="148"/>
      <c r="HM1478" s="148"/>
      <c r="HN1478" s="148"/>
      <c r="HO1478" s="148"/>
      <c r="HP1478" s="148"/>
      <c r="HQ1478" s="148"/>
      <c r="HR1478" s="148"/>
      <c r="HS1478" s="148"/>
      <c r="HT1478" s="148"/>
      <c r="HU1478" s="148"/>
      <c r="HV1478" s="148"/>
      <c r="HW1478" s="148"/>
      <c r="HX1478" s="148"/>
      <c r="HY1478" s="148"/>
      <c r="HZ1478" s="148"/>
      <c r="IA1478" s="148"/>
      <c r="IB1478" s="148"/>
      <c r="IC1478" s="148"/>
      <c r="ID1478" s="148"/>
      <c r="IE1478" s="148"/>
      <c r="IF1478" s="148"/>
      <c r="IG1478" s="148"/>
      <c r="IH1478" s="148"/>
      <c r="II1478" s="148"/>
      <c r="IJ1478" s="148"/>
      <c r="IK1478" s="148"/>
      <c r="IL1478" s="148"/>
      <c r="IM1478" s="148"/>
      <c r="IN1478" s="148"/>
      <c r="IO1478" s="148"/>
      <c r="IP1478" s="148"/>
      <c r="IQ1478" s="148"/>
      <c r="IR1478" s="148"/>
      <c r="IS1478" s="148"/>
      <c r="IT1478" s="148"/>
      <c r="IU1478" s="148"/>
      <c r="IV1478" s="148"/>
      <c r="IW1478" s="148"/>
      <c r="IX1478" s="148"/>
      <c r="IY1478" s="148"/>
      <c r="IZ1478" s="148"/>
      <c r="JA1478" s="148"/>
      <c r="JB1478" s="148"/>
      <c r="JC1478" s="148"/>
      <c r="JD1478" s="148"/>
      <c r="JE1478" s="148"/>
      <c r="JF1478" s="148"/>
      <c r="JG1478" s="148"/>
      <c r="JH1478" s="148"/>
      <c r="JI1478" s="148"/>
      <c r="JJ1478" s="148"/>
      <c r="JK1478" s="148"/>
      <c r="JL1478" s="148"/>
      <c r="JM1478" s="148"/>
      <c r="JN1478" s="148"/>
      <c r="JO1478" s="148"/>
      <c r="JP1478" s="148"/>
      <c r="JQ1478" s="148"/>
      <c r="JR1478" s="148"/>
      <c r="JS1478" s="148"/>
      <c r="JT1478" s="148"/>
      <c r="JU1478" s="148"/>
      <c r="JV1478" s="148"/>
      <c r="JW1478" s="148"/>
      <c r="JX1478" s="148"/>
      <c r="JY1478" s="148"/>
      <c r="JZ1478" s="148"/>
      <c r="KA1478" s="148"/>
      <c r="KB1478" s="148"/>
      <c r="KC1478" s="148"/>
      <c r="KD1478" s="148"/>
      <c r="KE1478" s="148"/>
      <c r="KF1478" s="148"/>
      <c r="KG1478" s="148"/>
      <c r="KH1478" s="148"/>
      <c r="KI1478" s="148"/>
      <c r="KJ1478" s="148"/>
      <c r="KK1478" s="148"/>
      <c r="KL1478" s="148"/>
      <c r="KM1478" s="148"/>
      <c r="KN1478" s="148"/>
      <c r="KO1478" s="148"/>
      <c r="KP1478" s="148"/>
      <c r="KQ1478" s="148"/>
      <c r="KR1478" s="148"/>
      <c r="KS1478" s="148"/>
      <c r="KT1478" s="148"/>
      <c r="KU1478" s="148"/>
      <c r="KV1478" s="148"/>
      <c r="KW1478" s="148"/>
      <c r="KX1478" s="148"/>
      <c r="KY1478" s="148"/>
      <c r="KZ1478" s="148"/>
      <c r="LA1478" s="148"/>
      <c r="LB1478" s="148"/>
      <c r="LC1478" s="148"/>
      <c r="LD1478" s="148"/>
      <c r="LE1478" s="148"/>
      <c r="LF1478" s="148"/>
      <c r="LG1478" s="148"/>
      <c r="LH1478" s="148"/>
      <c r="LI1478" s="148"/>
      <c r="LJ1478" s="148"/>
      <c r="LK1478" s="148"/>
      <c r="LL1478" s="148"/>
      <c r="LM1478" s="148"/>
      <c r="LN1478" s="148"/>
      <c r="LO1478" s="148"/>
      <c r="LP1478" s="148"/>
      <c r="LQ1478" s="148"/>
      <c r="LR1478" s="148"/>
      <c r="LS1478" s="148"/>
      <c r="LT1478" s="148"/>
      <c r="LU1478" s="148"/>
      <c r="LV1478" s="148"/>
      <c r="LW1478" s="148"/>
      <c r="LX1478" s="148"/>
      <c r="LY1478" s="148"/>
      <c r="LZ1478" s="148"/>
      <c r="MA1478" s="148"/>
      <c r="MB1478" s="148"/>
      <c r="MC1478" s="148"/>
      <c r="MD1478" s="148"/>
      <c r="ME1478" s="148"/>
      <c r="MF1478" s="148"/>
      <c r="MG1478" s="148"/>
      <c r="MH1478" s="148"/>
      <c r="MI1478" s="148"/>
      <c r="MJ1478" s="148"/>
      <c r="MK1478" s="148"/>
      <c r="ML1478" s="148"/>
      <c r="MM1478" s="148"/>
      <c r="MN1478" s="148"/>
      <c r="MO1478" s="148"/>
      <c r="MP1478" s="148"/>
      <c r="MQ1478" s="148"/>
      <c r="MR1478" s="148"/>
      <c r="MS1478" s="148"/>
      <c r="MT1478" s="148"/>
      <c r="MU1478" s="148"/>
      <c r="MV1478" s="148"/>
      <c r="MW1478" s="148"/>
      <c r="MX1478" s="148"/>
      <c r="MY1478" s="148"/>
      <c r="MZ1478" s="148"/>
      <c r="NA1478" s="148"/>
      <c r="NB1478" s="148"/>
      <c r="NC1478" s="148"/>
      <c r="ND1478" s="148"/>
      <c r="NE1478" s="148"/>
      <c r="NF1478" s="148"/>
      <c r="NG1478" s="148"/>
      <c r="NH1478" s="148"/>
      <c r="NI1478" s="148"/>
      <c r="NJ1478" s="148"/>
      <c r="NK1478" s="148"/>
      <c r="NL1478" s="148"/>
      <c r="NM1478" s="148"/>
      <c r="NN1478" s="148"/>
      <c r="NO1478" s="148"/>
      <c r="NP1478" s="148"/>
      <c r="NQ1478" s="148"/>
      <c r="NR1478" s="148"/>
      <c r="NS1478" s="148"/>
      <c r="NT1478" s="148"/>
      <c r="NU1478" s="148"/>
      <c r="NV1478" s="148"/>
      <c r="NW1478" s="148"/>
      <c r="NX1478" s="148"/>
      <c r="NY1478" s="148"/>
      <c r="NZ1478" s="148"/>
      <c r="OA1478" s="148"/>
      <c r="OB1478" s="148"/>
      <c r="OC1478" s="148"/>
      <c r="OD1478" s="148"/>
      <c r="OE1478" s="148"/>
      <c r="OF1478" s="148"/>
      <c r="OG1478" s="148"/>
      <c r="OH1478" s="148"/>
      <c r="OI1478" s="148"/>
      <c r="OJ1478" s="148"/>
      <c r="OK1478" s="148"/>
      <c r="OL1478" s="148"/>
      <c r="OM1478" s="148"/>
      <c r="ON1478" s="148"/>
      <c r="OO1478" s="148"/>
      <c r="OP1478" s="148"/>
      <c r="OQ1478" s="148"/>
      <c r="OR1478" s="148"/>
      <c r="OS1478" s="148"/>
      <c r="OT1478" s="148"/>
      <c r="OU1478" s="148"/>
      <c r="OV1478" s="148"/>
      <c r="OW1478" s="148"/>
      <c r="OX1478" s="148"/>
      <c r="OY1478" s="148"/>
      <c r="OZ1478" s="148"/>
      <c r="PA1478" s="148"/>
      <c r="PB1478" s="148"/>
      <c r="PC1478" s="148"/>
      <c r="PD1478" s="148"/>
      <c r="PE1478" s="148"/>
      <c r="PF1478" s="148"/>
      <c r="PG1478" s="148"/>
      <c r="PH1478" s="148"/>
      <c r="PI1478" s="148"/>
      <c r="PJ1478" s="148"/>
      <c r="PK1478" s="148"/>
      <c r="PL1478" s="148"/>
      <c r="PM1478" s="148"/>
      <c r="PN1478" s="148"/>
      <c r="PO1478" s="148"/>
      <c r="PP1478" s="148"/>
      <c r="PQ1478" s="148"/>
      <c r="PR1478" s="148"/>
      <c r="PS1478" s="148"/>
      <c r="PT1478" s="148"/>
      <c r="PU1478" s="148"/>
      <c r="PV1478" s="148"/>
      <c r="PW1478" s="148"/>
      <c r="PX1478" s="148"/>
      <c r="PY1478" s="148"/>
      <c r="PZ1478" s="148"/>
      <c r="QA1478" s="148"/>
      <c r="QB1478" s="148"/>
      <c r="QC1478" s="148"/>
      <c r="QD1478" s="148"/>
      <c r="QE1478" s="148"/>
      <c r="QF1478" s="148"/>
      <c r="QG1478" s="148"/>
      <c r="QH1478" s="148"/>
      <c r="QI1478" s="148"/>
      <c r="QJ1478" s="148"/>
      <c r="QK1478" s="148"/>
      <c r="QL1478" s="148"/>
      <c r="QM1478" s="148"/>
      <c r="QN1478" s="148"/>
      <c r="QO1478" s="148"/>
      <c r="QP1478" s="148"/>
      <c r="QQ1478" s="148"/>
      <c r="QR1478" s="148"/>
      <c r="QS1478" s="148"/>
      <c r="QT1478" s="148"/>
      <c r="QU1478" s="148"/>
      <c r="QV1478" s="148"/>
      <c r="QW1478" s="148"/>
      <c r="QX1478" s="148"/>
      <c r="QY1478" s="148"/>
      <c r="QZ1478" s="148"/>
      <c r="RA1478" s="148"/>
      <c r="RB1478" s="148"/>
      <c r="RC1478" s="148"/>
      <c r="RD1478" s="148"/>
      <c r="RE1478" s="148"/>
      <c r="RF1478" s="148"/>
      <c r="RG1478" s="148"/>
      <c r="RH1478" s="148"/>
      <c r="RI1478" s="148"/>
      <c r="RJ1478" s="148"/>
      <c r="RK1478" s="148"/>
      <c r="RL1478" s="148"/>
      <c r="RM1478" s="148"/>
      <c r="RN1478" s="148"/>
      <c r="RO1478" s="148"/>
      <c r="RP1478" s="148"/>
      <c r="RQ1478" s="148"/>
      <c r="RR1478" s="148"/>
      <c r="RS1478" s="148"/>
      <c r="RT1478" s="148"/>
      <c r="RU1478" s="148"/>
      <c r="RV1478" s="148"/>
      <c r="RW1478" s="148"/>
      <c r="RX1478" s="148"/>
      <c r="RY1478" s="148"/>
      <c r="RZ1478" s="148"/>
    </row>
    <row r="1479" spans="4:494" hidden="1">
      <c r="E1479" s="22"/>
      <c r="F1479" s="22"/>
      <c r="G1479" s="22"/>
      <c r="H1479" s="22"/>
      <c r="I1479" s="22"/>
      <c r="J1479" s="22"/>
      <c r="K1479" s="22"/>
      <c r="L1479" s="22"/>
      <c r="M1479" s="22"/>
      <c r="N1479" s="22"/>
      <c r="O1479" s="22"/>
      <c r="P1479" s="22"/>
      <c r="Q1479" s="22"/>
      <c r="R1479" s="22"/>
      <c r="S1479" s="22"/>
      <c r="T1479" s="22"/>
      <c r="U1479" s="22"/>
      <c r="V1479" s="22"/>
      <c r="W1479" s="22"/>
      <c r="X1479" s="22"/>
      <c r="Y1479" s="22"/>
      <c r="Z1479" s="22"/>
      <c r="AA1479" s="22"/>
      <c r="AB1479" s="22"/>
      <c r="AC1479" s="22"/>
      <c r="AD1479" s="22"/>
      <c r="AE1479" s="22"/>
      <c r="AF1479" s="22"/>
      <c r="AG1479" s="22"/>
      <c r="AH1479" s="22"/>
      <c r="AI1479" s="22"/>
      <c r="AJ1479" s="22"/>
      <c r="AK1479" s="22"/>
      <c r="AL1479" s="22"/>
      <c r="AM1479" s="22"/>
      <c r="AN1479" s="22"/>
      <c r="AO1479" s="22"/>
      <c r="AP1479" s="22"/>
      <c r="AQ1479" s="22"/>
      <c r="AR1479" s="22"/>
      <c r="AS1479" s="22"/>
      <c r="AT1479" s="22"/>
      <c r="AU1479" s="22"/>
      <c r="AV1479" s="22"/>
      <c r="AW1479" s="22"/>
      <c r="AX1479" s="22"/>
      <c r="AY1479" s="22"/>
      <c r="AZ1479" s="22"/>
      <c r="BA1479" s="22"/>
      <c r="BB1479" s="22"/>
      <c r="BC1479" s="22"/>
      <c r="BD1479" s="22"/>
      <c r="BE1479" s="22"/>
      <c r="BF1479" s="22"/>
      <c r="BG1479" s="22"/>
      <c r="BH1479" s="22"/>
      <c r="BI1479" s="22"/>
      <c r="BJ1479" s="22"/>
      <c r="BK1479" s="22"/>
      <c r="BL1479" s="22"/>
      <c r="BM1479" s="22"/>
      <c r="BN1479" s="22"/>
      <c r="BO1479" s="22"/>
      <c r="BP1479" s="22"/>
      <c r="BQ1479" s="22"/>
      <c r="BR1479" s="22"/>
      <c r="BS1479" s="22"/>
      <c r="BT1479" s="22"/>
      <c r="BU1479" s="22"/>
      <c r="BV1479" s="22"/>
      <c r="BW1479" s="22"/>
      <c r="BX1479" s="22"/>
      <c r="BY1479" s="22"/>
      <c r="BZ1479" s="22"/>
      <c r="CA1479" s="22"/>
      <c r="CB1479" s="22"/>
      <c r="CC1479" s="22"/>
      <c r="CD1479" s="22"/>
      <c r="CE1479" s="22"/>
      <c r="CF1479" s="22"/>
      <c r="CG1479" s="22"/>
      <c r="CH1479" s="22"/>
      <c r="CI1479" s="22"/>
      <c r="CJ1479" s="22"/>
      <c r="CK1479" s="22"/>
      <c r="CL1479" s="22"/>
      <c r="CM1479" s="22"/>
      <c r="CN1479" s="22"/>
      <c r="CO1479" s="22"/>
      <c r="CP1479" s="22"/>
      <c r="CQ1479" s="22"/>
      <c r="CR1479" s="22"/>
      <c r="CS1479" s="22"/>
      <c r="CT1479" s="22"/>
      <c r="CU1479" s="22"/>
      <c r="CV1479" s="22"/>
      <c r="CW1479" s="22"/>
      <c r="CX1479" s="22"/>
      <c r="CY1479" s="22"/>
      <c r="CZ1479" s="22"/>
      <c r="DA1479" s="22"/>
      <c r="DB1479" s="22"/>
      <c r="DC1479" s="22"/>
      <c r="DD1479" s="22"/>
      <c r="DE1479" s="22"/>
      <c r="DF1479" s="22"/>
      <c r="DG1479" s="22"/>
      <c r="DH1479" s="22"/>
      <c r="DI1479" s="22"/>
      <c r="DJ1479" s="22"/>
      <c r="DK1479" s="22"/>
      <c r="DL1479" s="22"/>
      <c r="DM1479" s="22"/>
      <c r="DN1479" s="22"/>
      <c r="DO1479" s="22"/>
      <c r="DP1479" s="22"/>
      <c r="DQ1479" s="22"/>
      <c r="DR1479" s="22"/>
      <c r="DS1479" s="22"/>
      <c r="DT1479" s="22"/>
      <c r="DU1479" s="22"/>
      <c r="DV1479" s="22"/>
      <c r="DW1479" s="22"/>
      <c r="DX1479" s="22"/>
      <c r="DY1479" s="22"/>
      <c r="DZ1479" s="22"/>
      <c r="EA1479" s="22"/>
      <c r="EB1479" s="22"/>
      <c r="EC1479" s="22"/>
      <c r="ED1479" s="22"/>
      <c r="EE1479" s="22"/>
      <c r="EF1479" s="22"/>
      <c r="EG1479" s="22"/>
      <c r="EH1479" s="22"/>
      <c r="EI1479" s="22"/>
      <c r="EJ1479" s="22"/>
      <c r="EK1479" s="22"/>
      <c r="EL1479" s="22"/>
      <c r="EM1479" s="22"/>
      <c r="EN1479" s="22"/>
      <c r="EO1479" s="22"/>
      <c r="EP1479" s="22"/>
      <c r="EQ1479" s="22"/>
      <c r="ER1479" s="22"/>
      <c r="ES1479" s="22"/>
      <c r="ET1479" s="22"/>
      <c r="EU1479" s="22"/>
      <c r="EV1479" s="22"/>
      <c r="EW1479" s="22"/>
      <c r="EX1479" s="22"/>
      <c r="EY1479" s="22"/>
      <c r="EZ1479" s="22"/>
      <c r="FA1479" s="22"/>
      <c r="FB1479" s="22"/>
      <c r="FC1479" s="22"/>
      <c r="FD1479" s="22"/>
      <c r="FE1479" s="22"/>
      <c r="FF1479" s="22"/>
      <c r="FG1479" s="22"/>
      <c r="FH1479" s="22"/>
      <c r="FI1479" s="22"/>
      <c r="FJ1479" s="22"/>
      <c r="FK1479" s="22"/>
      <c r="FL1479" s="22"/>
      <c r="FM1479" s="22"/>
      <c r="FN1479" s="22"/>
      <c r="FO1479" s="22"/>
      <c r="FP1479" s="22"/>
      <c r="FQ1479" s="22"/>
      <c r="FR1479" s="22"/>
      <c r="FS1479" s="22"/>
      <c r="FT1479" s="22"/>
      <c r="FU1479" s="22"/>
      <c r="FV1479" s="22"/>
      <c r="FW1479" s="22"/>
      <c r="FX1479" s="22"/>
      <c r="FY1479" s="22"/>
      <c r="FZ1479" s="22"/>
      <c r="GA1479" s="22"/>
      <c r="GB1479" s="22"/>
      <c r="GC1479" s="22"/>
      <c r="GD1479" s="22"/>
      <c r="GE1479" s="22"/>
      <c r="GF1479" s="22"/>
      <c r="GG1479" s="22"/>
      <c r="GH1479" s="22"/>
      <c r="GI1479" s="22"/>
      <c r="GJ1479" s="22"/>
      <c r="GK1479" s="22"/>
      <c r="GL1479" s="22"/>
      <c r="GM1479" s="22"/>
      <c r="GN1479" s="22"/>
      <c r="GO1479" s="22"/>
      <c r="GP1479" s="22"/>
      <c r="GQ1479" s="22"/>
      <c r="GR1479" s="22"/>
      <c r="GS1479" s="22"/>
      <c r="GT1479" s="22"/>
      <c r="GU1479" s="22"/>
      <c r="GV1479" s="22"/>
      <c r="GW1479" s="22"/>
      <c r="GX1479" s="22"/>
      <c r="GY1479" s="22"/>
      <c r="GZ1479" s="22"/>
      <c r="HA1479" s="22"/>
      <c r="HB1479" s="22"/>
      <c r="HC1479" s="22"/>
      <c r="HD1479" s="22"/>
      <c r="HE1479" s="22"/>
      <c r="HF1479" s="22"/>
      <c r="HG1479" s="22"/>
      <c r="HH1479" s="22"/>
      <c r="HI1479" s="22"/>
      <c r="HJ1479" s="22"/>
      <c r="HK1479" s="22"/>
      <c r="HL1479" s="22"/>
      <c r="HM1479" s="22"/>
      <c r="HN1479" s="22"/>
      <c r="HO1479" s="22"/>
      <c r="HP1479" s="22"/>
      <c r="HQ1479" s="22"/>
      <c r="HR1479" s="22"/>
      <c r="HS1479" s="22"/>
      <c r="HT1479" s="22"/>
      <c r="HU1479" s="22"/>
      <c r="HV1479" s="22"/>
      <c r="HW1479" s="22"/>
      <c r="HX1479" s="22"/>
      <c r="HY1479" s="22"/>
      <c r="HZ1479" s="22"/>
      <c r="IA1479" s="22"/>
      <c r="IB1479" s="22"/>
      <c r="IC1479" s="22"/>
      <c r="ID1479" s="22"/>
      <c r="IE1479" s="22"/>
      <c r="IF1479" s="22"/>
      <c r="IG1479" s="22"/>
      <c r="IH1479" s="22"/>
      <c r="II1479" s="22"/>
      <c r="IJ1479" s="22"/>
      <c r="IK1479" s="22"/>
      <c r="IL1479" s="22"/>
      <c r="IM1479" s="22"/>
      <c r="IN1479" s="22"/>
      <c r="IO1479" s="22"/>
      <c r="IP1479" s="22"/>
      <c r="IQ1479" s="22"/>
      <c r="IR1479" s="22"/>
      <c r="IS1479" s="22"/>
      <c r="IT1479" s="22"/>
      <c r="IU1479" s="22"/>
      <c r="IV1479" s="22"/>
      <c r="IW1479" s="22"/>
      <c r="IX1479" s="22"/>
      <c r="IY1479" s="22"/>
      <c r="IZ1479" s="22"/>
      <c r="JA1479" s="22"/>
      <c r="JB1479" s="22"/>
      <c r="JC1479" s="22"/>
      <c r="JD1479" s="22"/>
      <c r="JE1479" s="22"/>
      <c r="JF1479" s="22"/>
      <c r="JG1479" s="22"/>
      <c r="JH1479" s="22"/>
      <c r="JI1479" s="22"/>
      <c r="JJ1479" s="22"/>
      <c r="JK1479" s="22"/>
      <c r="JL1479" s="22"/>
      <c r="JM1479" s="22"/>
      <c r="JN1479" s="22"/>
      <c r="JO1479" s="22"/>
      <c r="JP1479" s="22"/>
      <c r="JQ1479" s="22"/>
      <c r="JR1479" s="22"/>
      <c r="JS1479" s="22"/>
      <c r="JT1479" s="22"/>
      <c r="JU1479" s="22"/>
      <c r="JV1479" s="22"/>
      <c r="JW1479" s="22"/>
      <c r="JX1479" s="22"/>
      <c r="JY1479" s="22"/>
      <c r="JZ1479" s="22"/>
      <c r="KA1479" s="22"/>
      <c r="KB1479" s="22"/>
      <c r="KC1479" s="22"/>
      <c r="KD1479" s="22"/>
      <c r="KE1479" s="22"/>
      <c r="KF1479" s="22"/>
      <c r="KG1479" s="22"/>
      <c r="KH1479" s="22"/>
      <c r="KI1479" s="22"/>
      <c r="KJ1479" s="22"/>
      <c r="KK1479" s="22"/>
      <c r="KL1479" s="22"/>
      <c r="KM1479" s="22"/>
      <c r="KN1479" s="22"/>
      <c r="KO1479" s="22"/>
      <c r="KP1479" s="22"/>
      <c r="KQ1479" s="22"/>
      <c r="KR1479" s="22"/>
      <c r="KS1479" s="22"/>
      <c r="KT1479" s="22"/>
      <c r="KU1479" s="22"/>
      <c r="KV1479" s="22"/>
      <c r="KW1479" s="22"/>
      <c r="KX1479" s="22"/>
      <c r="KY1479" s="22"/>
      <c r="KZ1479" s="22"/>
      <c r="LA1479" s="22"/>
      <c r="LB1479" s="22"/>
      <c r="LC1479" s="22"/>
      <c r="LD1479" s="22"/>
      <c r="LE1479" s="22"/>
      <c r="LF1479" s="22"/>
      <c r="LG1479" s="22"/>
      <c r="LH1479" s="22"/>
      <c r="LI1479" s="22"/>
      <c r="LJ1479" s="22"/>
      <c r="LK1479" s="22"/>
      <c r="LL1479" s="22"/>
      <c r="LM1479" s="22"/>
      <c r="LN1479" s="22"/>
      <c r="LO1479" s="22"/>
      <c r="LP1479" s="22"/>
      <c r="LQ1479" s="22"/>
      <c r="LR1479" s="22"/>
      <c r="LS1479" s="22"/>
      <c r="LT1479" s="22"/>
      <c r="LU1479" s="22"/>
      <c r="LV1479" s="22"/>
      <c r="LW1479" s="22"/>
      <c r="LX1479" s="22"/>
      <c r="LY1479" s="22"/>
      <c r="LZ1479" s="22"/>
      <c r="MA1479" s="22"/>
      <c r="MB1479" s="22"/>
      <c r="MC1479" s="22"/>
      <c r="MD1479" s="22"/>
      <c r="ME1479" s="22"/>
      <c r="MF1479" s="22"/>
      <c r="MG1479" s="22"/>
      <c r="MH1479" s="22"/>
      <c r="MI1479" s="22"/>
      <c r="MJ1479" s="22"/>
      <c r="MK1479" s="22"/>
      <c r="ML1479" s="22"/>
      <c r="MM1479" s="22"/>
      <c r="MN1479" s="22"/>
      <c r="MO1479" s="22"/>
      <c r="MP1479" s="22"/>
      <c r="MQ1479" s="22"/>
      <c r="MR1479" s="22"/>
      <c r="MS1479" s="22"/>
      <c r="MT1479" s="22"/>
      <c r="MU1479" s="22"/>
      <c r="MV1479" s="22"/>
      <c r="MW1479" s="22"/>
      <c r="MX1479" s="22"/>
      <c r="MY1479" s="22"/>
      <c r="MZ1479" s="22"/>
      <c r="NA1479" s="22"/>
      <c r="NB1479" s="22"/>
      <c r="NC1479" s="22"/>
      <c r="ND1479" s="22"/>
      <c r="NE1479" s="22"/>
      <c r="NF1479" s="22"/>
      <c r="NG1479" s="22"/>
      <c r="NH1479" s="22"/>
      <c r="NI1479" s="22"/>
      <c r="NJ1479" s="22"/>
      <c r="NK1479" s="22"/>
      <c r="NL1479" s="22"/>
      <c r="NM1479" s="22"/>
      <c r="NN1479" s="22"/>
      <c r="NO1479" s="22"/>
      <c r="NP1479" s="22"/>
      <c r="NQ1479" s="22"/>
      <c r="NR1479" s="22"/>
      <c r="NS1479" s="22"/>
      <c r="NT1479" s="22"/>
      <c r="NU1479" s="22"/>
      <c r="NV1479" s="22"/>
      <c r="NW1479" s="22"/>
      <c r="NX1479" s="22"/>
      <c r="NY1479" s="22"/>
      <c r="NZ1479" s="22"/>
      <c r="OA1479" s="22"/>
      <c r="OB1479" s="22"/>
      <c r="OC1479" s="22"/>
      <c r="OD1479" s="22"/>
      <c r="OE1479" s="22"/>
      <c r="OF1479" s="22"/>
      <c r="OG1479" s="22"/>
      <c r="OH1479" s="22"/>
      <c r="OI1479" s="22"/>
      <c r="OJ1479" s="22"/>
      <c r="OK1479" s="22"/>
      <c r="OL1479" s="22"/>
      <c r="OM1479" s="22"/>
      <c r="ON1479" s="22"/>
      <c r="OO1479" s="22"/>
      <c r="OP1479" s="22"/>
      <c r="OQ1479" s="22"/>
      <c r="OR1479" s="22"/>
      <c r="OS1479" s="22"/>
      <c r="OT1479" s="22"/>
      <c r="OU1479" s="22"/>
      <c r="OV1479" s="22"/>
      <c r="OW1479" s="22"/>
      <c r="OX1479" s="22"/>
      <c r="OY1479" s="22"/>
      <c r="OZ1479" s="22"/>
      <c r="PA1479" s="22"/>
      <c r="PB1479" s="22"/>
      <c r="PC1479" s="22"/>
      <c r="PD1479" s="22"/>
      <c r="PE1479" s="22"/>
      <c r="PF1479" s="22"/>
      <c r="PG1479" s="22"/>
      <c r="PH1479" s="22"/>
      <c r="PI1479" s="22"/>
      <c r="PJ1479" s="22"/>
      <c r="PK1479" s="22"/>
      <c r="PL1479" s="22"/>
      <c r="PM1479" s="22"/>
      <c r="PN1479" s="22"/>
      <c r="PO1479" s="22"/>
      <c r="PP1479" s="22"/>
      <c r="PQ1479" s="22"/>
      <c r="PR1479" s="22"/>
      <c r="PS1479" s="22"/>
      <c r="PT1479" s="22"/>
      <c r="PU1479" s="22"/>
      <c r="PV1479" s="22"/>
      <c r="PW1479" s="22"/>
      <c r="PX1479" s="22"/>
      <c r="PY1479" s="22"/>
      <c r="PZ1479" s="22"/>
      <c r="QA1479" s="22"/>
      <c r="QB1479" s="22"/>
      <c r="QC1479" s="22"/>
      <c r="QD1479" s="22"/>
      <c r="QE1479" s="22"/>
      <c r="QF1479" s="22"/>
      <c r="QG1479" s="22"/>
      <c r="QH1479" s="22"/>
      <c r="QI1479" s="22"/>
      <c r="QJ1479" s="22"/>
      <c r="QK1479" s="22"/>
      <c r="QL1479" s="22"/>
      <c r="QM1479" s="22"/>
      <c r="QN1479" s="22"/>
      <c r="QO1479" s="22"/>
      <c r="QP1479" s="22"/>
      <c r="QQ1479" s="22"/>
      <c r="QR1479" s="22"/>
      <c r="QS1479" s="22"/>
      <c r="QT1479" s="22"/>
      <c r="QU1479" s="22"/>
      <c r="QV1479" s="22"/>
      <c r="QW1479" s="22"/>
      <c r="QX1479" s="22"/>
      <c r="QY1479" s="22"/>
      <c r="QZ1479" s="22"/>
      <c r="RA1479" s="22"/>
      <c r="RB1479" s="22"/>
      <c r="RC1479" s="22"/>
      <c r="RD1479" s="22"/>
      <c r="RE1479" s="22"/>
      <c r="RF1479" s="22"/>
      <c r="RG1479" s="22"/>
      <c r="RH1479" s="22"/>
      <c r="RI1479" s="22"/>
      <c r="RJ1479" s="22"/>
      <c r="RK1479" s="22"/>
      <c r="RL1479" s="22"/>
      <c r="RM1479" s="22"/>
      <c r="RN1479" s="22"/>
      <c r="RO1479" s="22"/>
      <c r="RP1479" s="22"/>
      <c r="RQ1479" s="22"/>
      <c r="RR1479" s="22"/>
      <c r="RS1479" s="22"/>
      <c r="RT1479" s="22"/>
      <c r="RU1479" s="22"/>
      <c r="RV1479" s="22"/>
      <c r="RW1479" s="22"/>
      <c r="RX1479" s="22"/>
      <c r="RY1479" s="22"/>
      <c r="RZ1479" s="22"/>
    </row>
    <row r="1480" spans="4:494" hidden="1">
      <c r="H1480" s="97"/>
      <c r="J1480" s="208"/>
      <c r="K1480" s="208"/>
      <c r="L1480" s="208"/>
      <c r="M1480" s="208"/>
      <c r="N1480" s="208"/>
      <c r="O1480" s="208"/>
      <c r="P1480" s="208"/>
      <c r="Q1480" s="208"/>
      <c r="R1480" s="208"/>
      <c r="S1480" s="208"/>
      <c r="T1480" s="208"/>
      <c r="U1480" s="208"/>
      <c r="V1480" s="208"/>
      <c r="W1480" s="208"/>
      <c r="X1480" s="208"/>
      <c r="Y1480" s="208"/>
      <c r="Z1480" s="208"/>
      <c r="AA1480" s="208"/>
      <c r="AB1480" s="208"/>
      <c r="AC1480" s="208"/>
      <c r="AD1480" s="208"/>
      <c r="AE1480" s="208"/>
      <c r="AF1480" s="208"/>
      <c r="AG1480" s="208"/>
      <c r="AH1480" s="208"/>
      <c r="AI1480" s="208"/>
      <c r="AJ1480" s="208"/>
      <c r="AK1480" s="208"/>
      <c r="AL1480" s="208"/>
      <c r="AM1480" s="208"/>
      <c r="AN1480" s="208"/>
      <c r="AO1480" s="208"/>
      <c r="AP1480" s="208"/>
      <c r="AQ1480" s="208"/>
      <c r="AR1480" s="208"/>
      <c r="AS1480" s="208"/>
      <c r="AT1480" s="208"/>
      <c r="AU1480" s="208"/>
      <c r="AV1480" s="208"/>
      <c r="AW1480" s="208"/>
      <c r="AX1480" s="208"/>
      <c r="AY1480" s="208"/>
      <c r="AZ1480" s="208"/>
      <c r="BA1480" s="208"/>
      <c r="BB1480" s="208"/>
      <c r="BC1480" s="208"/>
      <c r="BD1480" s="208"/>
      <c r="BE1480" s="208"/>
      <c r="BF1480" s="208"/>
      <c r="BG1480" s="208"/>
      <c r="BH1480" s="208"/>
      <c r="BI1480" s="208"/>
      <c r="BJ1480" s="208"/>
      <c r="BK1480" s="208"/>
      <c r="BL1480" s="208"/>
      <c r="BM1480" s="208"/>
      <c r="BN1480" s="208"/>
      <c r="BO1480" s="208"/>
      <c r="BP1480" s="208"/>
      <c r="BQ1480" s="208"/>
      <c r="BR1480" s="208"/>
      <c r="BS1480" s="208"/>
      <c r="BT1480" s="208"/>
      <c r="BU1480" s="208"/>
      <c r="BV1480" s="208"/>
      <c r="BW1480" s="208"/>
      <c r="BX1480" s="208"/>
      <c r="BY1480" s="208"/>
      <c r="BZ1480" s="208"/>
      <c r="CA1480" s="208"/>
      <c r="CB1480" s="208"/>
      <c r="CC1480" s="208"/>
      <c r="CD1480" s="208"/>
      <c r="CE1480" s="208"/>
      <c r="CF1480" s="208"/>
      <c r="CG1480" s="208"/>
      <c r="CH1480" s="208"/>
      <c r="CI1480" s="208"/>
      <c r="CJ1480" s="208"/>
      <c r="CK1480" s="208"/>
      <c r="CL1480" s="208"/>
      <c r="CM1480" s="208"/>
      <c r="CN1480" s="208"/>
      <c r="CO1480" s="208"/>
      <c r="CP1480" s="208"/>
      <c r="CQ1480" s="208"/>
      <c r="CR1480" s="208"/>
      <c r="CS1480" s="208"/>
      <c r="CT1480" s="208"/>
      <c r="CU1480" s="208"/>
      <c r="CV1480" s="208"/>
      <c r="CW1480" s="208"/>
      <c r="CX1480" s="208"/>
      <c r="CY1480" s="208"/>
      <c r="CZ1480" s="208"/>
      <c r="DA1480" s="208"/>
      <c r="DB1480" s="208"/>
      <c r="DC1480" s="208"/>
      <c r="DD1480" s="208"/>
      <c r="DE1480" s="208"/>
      <c r="DF1480" s="208"/>
      <c r="DG1480" s="208"/>
      <c r="DH1480" s="208"/>
      <c r="DI1480" s="208"/>
      <c r="DJ1480" s="208"/>
      <c r="DK1480" s="208"/>
      <c r="DL1480" s="208"/>
      <c r="DM1480" s="208"/>
      <c r="DN1480" s="208"/>
      <c r="DO1480" s="208"/>
      <c r="DP1480" s="208"/>
      <c r="DQ1480" s="208"/>
      <c r="DR1480" s="208"/>
      <c r="DS1480" s="208"/>
      <c r="DT1480" s="208"/>
      <c r="DU1480" s="208"/>
      <c r="DV1480" s="208"/>
      <c r="DW1480" s="208"/>
      <c r="DX1480" s="208"/>
      <c r="DY1480" s="208"/>
      <c r="DZ1480" s="208"/>
      <c r="EA1480" s="208"/>
      <c r="EB1480" s="208"/>
      <c r="EC1480" s="208"/>
      <c r="ED1480" s="208"/>
      <c r="EE1480" s="208"/>
      <c r="EF1480" s="208"/>
      <c r="EG1480" s="208"/>
      <c r="EH1480" s="208"/>
      <c r="EI1480" s="208"/>
      <c r="EJ1480" s="208"/>
      <c r="EK1480" s="208"/>
      <c r="EL1480" s="208"/>
      <c r="EM1480" s="208"/>
      <c r="EN1480" s="208"/>
      <c r="EO1480" s="208"/>
      <c r="EP1480" s="208"/>
      <c r="EQ1480" s="208"/>
      <c r="ER1480" s="208"/>
      <c r="ES1480" s="208"/>
      <c r="ET1480" s="208"/>
      <c r="EU1480" s="208"/>
      <c r="EV1480" s="208"/>
      <c r="EW1480" s="208"/>
      <c r="EX1480" s="208"/>
      <c r="EY1480" s="208"/>
      <c r="EZ1480" s="208"/>
      <c r="FA1480" s="208"/>
      <c r="FB1480" s="208"/>
      <c r="FC1480" s="208"/>
      <c r="FD1480" s="208"/>
      <c r="FE1480" s="208"/>
      <c r="FF1480" s="208"/>
      <c r="FG1480" s="208"/>
      <c r="FH1480" s="208"/>
      <c r="FI1480" s="208"/>
      <c r="FJ1480" s="208"/>
      <c r="FK1480" s="208"/>
      <c r="FL1480" s="208"/>
      <c r="FM1480" s="208"/>
      <c r="FN1480" s="208"/>
      <c r="FO1480" s="208"/>
      <c r="FP1480" s="208"/>
      <c r="FQ1480" s="208"/>
      <c r="FR1480" s="208"/>
      <c r="FS1480" s="208"/>
      <c r="FT1480" s="208"/>
      <c r="FU1480" s="208"/>
      <c r="FV1480" s="208"/>
      <c r="FW1480" s="208"/>
      <c r="FX1480" s="208"/>
      <c r="FY1480" s="208"/>
      <c r="FZ1480" s="208"/>
      <c r="GA1480" s="208"/>
      <c r="GB1480" s="208"/>
      <c r="GC1480" s="208"/>
      <c r="GD1480" s="208"/>
      <c r="GE1480" s="208"/>
      <c r="GF1480" s="208"/>
      <c r="GG1480" s="208"/>
      <c r="GH1480" s="208"/>
      <c r="GI1480" s="208"/>
      <c r="GJ1480" s="208"/>
      <c r="GK1480" s="208"/>
      <c r="GL1480" s="208"/>
      <c r="GM1480" s="208"/>
      <c r="GN1480" s="208"/>
      <c r="GO1480" s="208"/>
      <c r="GP1480" s="208"/>
      <c r="GQ1480" s="208"/>
      <c r="GR1480" s="208"/>
      <c r="GS1480" s="208"/>
      <c r="GT1480" s="208"/>
      <c r="GU1480" s="208"/>
      <c r="GV1480" s="208"/>
      <c r="GW1480" s="208"/>
      <c r="GX1480" s="208"/>
      <c r="GY1480" s="208"/>
      <c r="GZ1480" s="208"/>
      <c r="HA1480" s="208"/>
      <c r="HB1480" s="208"/>
      <c r="HC1480" s="208"/>
      <c r="HD1480" s="208"/>
      <c r="HE1480" s="208"/>
      <c r="HF1480" s="208"/>
      <c r="HG1480" s="208"/>
      <c r="HH1480" s="208"/>
      <c r="HI1480" s="208"/>
      <c r="HJ1480" s="208"/>
      <c r="HK1480" s="208"/>
      <c r="HL1480" s="208"/>
      <c r="HM1480" s="208"/>
      <c r="HN1480" s="208"/>
      <c r="HO1480" s="208"/>
      <c r="HP1480" s="208"/>
      <c r="HQ1480" s="208"/>
      <c r="HR1480" s="208"/>
      <c r="HS1480" s="208"/>
      <c r="HT1480" s="208"/>
      <c r="HU1480" s="208"/>
      <c r="HV1480" s="208"/>
      <c r="HW1480" s="208"/>
      <c r="HX1480" s="208"/>
      <c r="HY1480" s="208"/>
      <c r="HZ1480" s="208"/>
      <c r="IA1480" s="208"/>
      <c r="IB1480" s="208"/>
      <c r="IC1480" s="208"/>
      <c r="ID1480" s="208"/>
      <c r="IE1480" s="208"/>
      <c r="IF1480" s="208"/>
      <c r="IG1480" s="208"/>
      <c r="IH1480" s="208"/>
      <c r="II1480" s="208"/>
      <c r="IJ1480" s="208"/>
      <c r="IK1480" s="208"/>
      <c r="IL1480" s="208"/>
      <c r="IM1480" s="208"/>
      <c r="IN1480" s="208"/>
      <c r="IO1480" s="208"/>
      <c r="IP1480" s="208"/>
      <c r="IQ1480" s="208"/>
      <c r="IR1480" s="208"/>
      <c r="IS1480" s="208"/>
      <c r="IT1480" s="208"/>
      <c r="IU1480" s="208"/>
      <c r="IV1480" s="208"/>
      <c r="IW1480" s="208"/>
      <c r="IX1480" s="208"/>
      <c r="IY1480" s="208"/>
      <c r="IZ1480" s="208"/>
      <c r="JA1480" s="208"/>
      <c r="JB1480" s="208"/>
      <c r="JC1480" s="208"/>
      <c r="JD1480" s="208"/>
      <c r="JE1480" s="208"/>
      <c r="JF1480" s="208"/>
      <c r="JG1480" s="208"/>
      <c r="JH1480" s="208"/>
      <c r="JI1480" s="208"/>
      <c r="JJ1480" s="208"/>
      <c r="JK1480" s="208"/>
      <c r="JL1480" s="208"/>
      <c r="JM1480" s="208"/>
      <c r="JN1480" s="208"/>
      <c r="JO1480" s="208"/>
      <c r="JP1480" s="208"/>
      <c r="JQ1480" s="208"/>
      <c r="JR1480" s="208"/>
      <c r="JS1480" s="208"/>
      <c r="JT1480" s="208"/>
      <c r="JU1480" s="208"/>
      <c r="JV1480" s="208"/>
      <c r="JW1480" s="208"/>
      <c r="JX1480" s="208"/>
      <c r="JY1480" s="208"/>
      <c r="JZ1480" s="208"/>
      <c r="KA1480" s="208"/>
      <c r="KB1480" s="208"/>
      <c r="KC1480" s="208"/>
      <c r="KD1480" s="208"/>
      <c r="KE1480" s="208"/>
      <c r="KF1480" s="208"/>
      <c r="KG1480" s="208"/>
      <c r="KH1480" s="208"/>
      <c r="KI1480" s="208"/>
      <c r="KJ1480" s="208"/>
      <c r="KK1480" s="208"/>
      <c r="KL1480" s="208"/>
      <c r="KM1480" s="208"/>
      <c r="KN1480" s="208"/>
      <c r="KO1480" s="208"/>
      <c r="KP1480" s="208"/>
      <c r="KQ1480" s="208"/>
      <c r="KR1480" s="208"/>
      <c r="KS1480" s="208"/>
      <c r="KT1480" s="208"/>
      <c r="KU1480" s="208"/>
      <c r="KV1480" s="208"/>
      <c r="KW1480" s="208"/>
      <c r="KX1480" s="208"/>
      <c r="KY1480" s="208"/>
      <c r="KZ1480" s="208"/>
      <c r="LA1480" s="208"/>
      <c r="LB1480" s="208"/>
      <c r="LC1480" s="208"/>
      <c r="LD1480" s="208"/>
      <c r="LE1480" s="208"/>
      <c r="LF1480" s="208"/>
      <c r="LG1480" s="208"/>
      <c r="LH1480" s="208"/>
      <c r="LI1480" s="208"/>
      <c r="LJ1480" s="208"/>
      <c r="LK1480" s="208"/>
      <c r="LL1480" s="208"/>
      <c r="LM1480" s="208"/>
      <c r="LN1480" s="208"/>
      <c r="LO1480" s="208"/>
      <c r="LP1480" s="208"/>
      <c r="LQ1480" s="208"/>
      <c r="LR1480" s="208"/>
      <c r="LS1480" s="208"/>
      <c r="LT1480" s="208"/>
      <c r="LU1480" s="208"/>
      <c r="LV1480" s="208"/>
      <c r="LW1480" s="208"/>
      <c r="LX1480" s="208"/>
      <c r="LY1480" s="208"/>
      <c r="LZ1480" s="208"/>
      <c r="MA1480" s="208"/>
      <c r="MB1480" s="208"/>
      <c r="MC1480" s="208"/>
      <c r="MD1480" s="208"/>
      <c r="ME1480" s="208"/>
      <c r="MF1480" s="208"/>
      <c r="MG1480" s="208"/>
      <c r="MH1480" s="208"/>
      <c r="MI1480" s="208"/>
      <c r="MJ1480" s="208"/>
      <c r="MK1480" s="208"/>
      <c r="ML1480" s="208"/>
      <c r="MM1480" s="208"/>
      <c r="MN1480" s="208"/>
      <c r="MO1480" s="208"/>
      <c r="MP1480" s="208"/>
      <c r="MQ1480" s="208"/>
      <c r="MR1480" s="208"/>
      <c r="MS1480" s="208"/>
      <c r="MT1480" s="208"/>
      <c r="MU1480" s="208"/>
      <c r="MV1480" s="208"/>
      <c r="MW1480" s="208"/>
      <c r="MX1480" s="208"/>
      <c r="MY1480" s="208"/>
      <c r="MZ1480" s="208"/>
      <c r="NA1480" s="208"/>
      <c r="NB1480" s="208"/>
      <c r="NC1480" s="208"/>
      <c r="ND1480" s="208"/>
      <c r="NE1480" s="208"/>
      <c r="NF1480" s="208"/>
      <c r="NG1480" s="208"/>
      <c r="NH1480" s="208"/>
      <c r="NI1480" s="208"/>
      <c r="NJ1480" s="208"/>
      <c r="NK1480" s="208"/>
      <c r="NL1480" s="208"/>
      <c r="NM1480" s="208"/>
      <c r="NN1480" s="208"/>
      <c r="NO1480" s="208"/>
      <c r="NP1480" s="208"/>
      <c r="NQ1480" s="208"/>
      <c r="NR1480" s="208"/>
      <c r="NS1480" s="208"/>
      <c r="NT1480" s="208"/>
      <c r="NU1480" s="208"/>
      <c r="NV1480" s="208"/>
      <c r="NW1480" s="208"/>
      <c r="NX1480" s="208"/>
      <c r="NY1480" s="208"/>
      <c r="NZ1480" s="208"/>
      <c r="OA1480" s="208"/>
      <c r="OB1480" s="208"/>
      <c r="OC1480" s="208"/>
      <c r="OD1480" s="208"/>
      <c r="OE1480" s="208"/>
      <c r="OF1480" s="208"/>
      <c r="OG1480" s="208"/>
      <c r="OH1480" s="208"/>
      <c r="OI1480" s="208"/>
      <c r="OJ1480" s="208"/>
      <c r="OK1480" s="208"/>
      <c r="OL1480" s="208"/>
      <c r="OM1480" s="208"/>
      <c r="ON1480" s="208"/>
      <c r="OO1480" s="208"/>
      <c r="OP1480" s="208"/>
      <c r="OQ1480" s="208"/>
      <c r="OR1480" s="208"/>
      <c r="OS1480" s="208"/>
      <c r="OT1480" s="208"/>
      <c r="OU1480" s="208"/>
      <c r="OV1480" s="208"/>
      <c r="OW1480" s="208"/>
      <c r="OX1480" s="208"/>
      <c r="OY1480" s="208"/>
      <c r="OZ1480" s="208"/>
      <c r="PA1480" s="208"/>
      <c r="PB1480" s="208"/>
      <c r="PC1480" s="208"/>
      <c r="PD1480" s="208"/>
      <c r="PE1480" s="208"/>
      <c r="PF1480" s="208"/>
      <c r="PG1480" s="208"/>
      <c r="PH1480" s="208"/>
      <c r="PI1480" s="208"/>
      <c r="PJ1480" s="208"/>
      <c r="PK1480" s="208"/>
      <c r="PL1480" s="208"/>
      <c r="PM1480" s="208"/>
      <c r="PN1480" s="208"/>
      <c r="PO1480" s="208"/>
      <c r="PP1480" s="208"/>
      <c r="PQ1480" s="208"/>
      <c r="PR1480" s="208"/>
      <c r="PS1480" s="208"/>
      <c r="PT1480" s="208"/>
      <c r="PU1480" s="208"/>
      <c r="PV1480" s="208"/>
      <c r="PW1480" s="208"/>
      <c r="PX1480" s="208"/>
      <c r="PY1480" s="208"/>
      <c r="PZ1480" s="208"/>
      <c r="QA1480" s="208"/>
      <c r="QB1480" s="208"/>
      <c r="QC1480" s="208"/>
      <c r="QD1480" s="208"/>
      <c r="QE1480" s="208"/>
      <c r="QF1480" s="208"/>
      <c r="QG1480" s="208"/>
      <c r="QH1480" s="208"/>
      <c r="QI1480" s="208"/>
      <c r="QJ1480" s="208"/>
      <c r="QK1480" s="208"/>
      <c r="QL1480" s="208"/>
      <c r="QM1480" s="208"/>
      <c r="QN1480" s="208"/>
      <c r="QO1480" s="208"/>
      <c r="QP1480" s="208"/>
      <c r="QQ1480" s="208"/>
      <c r="QR1480" s="208"/>
      <c r="QS1480" s="208"/>
      <c r="QT1480" s="208"/>
      <c r="QU1480" s="208"/>
      <c r="QV1480" s="208"/>
      <c r="QW1480" s="208"/>
      <c r="QX1480" s="208"/>
      <c r="QY1480" s="208"/>
      <c r="QZ1480" s="208"/>
      <c r="RA1480" s="208"/>
      <c r="RB1480" s="208"/>
      <c r="RC1480" s="208"/>
      <c r="RD1480" s="208"/>
      <c r="RE1480" s="208"/>
      <c r="RF1480" s="208"/>
      <c r="RG1480" s="208"/>
      <c r="RH1480" s="208"/>
      <c r="RI1480" s="208"/>
      <c r="RJ1480" s="208"/>
      <c r="RK1480" s="208"/>
      <c r="RL1480" s="208"/>
      <c r="RM1480" s="208"/>
      <c r="RN1480" s="208"/>
      <c r="RO1480" s="208"/>
      <c r="RP1480" s="208"/>
      <c r="RQ1480" s="208"/>
      <c r="RR1480" s="208"/>
      <c r="RS1480" s="208"/>
      <c r="RT1480" s="208"/>
      <c r="RU1480" s="208"/>
      <c r="RV1480" s="208"/>
      <c r="RW1480" s="208"/>
      <c r="RX1480" s="208"/>
      <c r="RY1480" s="208"/>
      <c r="RZ1480" s="208"/>
    </row>
    <row r="1481" spans="4:494"/>
    <row r="1482" spans="4:494" hidden="1">
      <c r="E1482" s="22"/>
      <c r="F1482" s="22"/>
      <c r="G1482" s="22"/>
      <c r="H1482" s="22"/>
      <c r="I1482" s="22"/>
      <c r="J1482" s="22"/>
      <c r="K1482" s="22"/>
      <c r="L1482" s="22"/>
      <c r="M1482" s="22"/>
      <c r="N1482" s="22"/>
      <c r="O1482" s="22"/>
      <c r="P1482" s="22"/>
      <c r="Q1482" s="22"/>
      <c r="R1482" s="22"/>
      <c r="S1482" s="22"/>
      <c r="T1482" s="22"/>
      <c r="U1482" s="22"/>
      <c r="V1482" s="22"/>
      <c r="W1482" s="22"/>
      <c r="X1482" s="22"/>
      <c r="Y1482" s="22"/>
      <c r="Z1482" s="22"/>
      <c r="AA1482" s="22"/>
      <c r="AB1482" s="22"/>
      <c r="AC1482" s="22"/>
      <c r="AD1482" s="22"/>
      <c r="AE1482" s="22"/>
      <c r="AF1482" s="22"/>
      <c r="AG1482" s="22"/>
      <c r="AH1482" s="22"/>
      <c r="AI1482" s="22"/>
      <c r="AJ1482" s="22"/>
      <c r="AK1482" s="22"/>
      <c r="AL1482" s="22"/>
      <c r="AM1482" s="22"/>
      <c r="AN1482" s="22"/>
      <c r="AO1482" s="22"/>
      <c r="AP1482" s="22"/>
      <c r="AQ1482" s="22"/>
      <c r="AR1482" s="22"/>
      <c r="AS1482" s="22"/>
      <c r="AT1482" s="22"/>
      <c r="AU1482" s="22"/>
      <c r="AV1482" s="22"/>
      <c r="AW1482" s="22"/>
      <c r="AX1482" s="22"/>
      <c r="AY1482" s="22"/>
      <c r="AZ1482" s="22"/>
      <c r="BA1482" s="22"/>
      <c r="BB1482" s="22"/>
      <c r="BC1482" s="22"/>
      <c r="BD1482" s="22"/>
      <c r="BE1482" s="22"/>
      <c r="BF1482" s="22"/>
      <c r="BG1482" s="22"/>
      <c r="BH1482" s="22"/>
      <c r="BI1482" s="22"/>
      <c r="BJ1482" s="22"/>
      <c r="BK1482" s="22"/>
      <c r="BL1482" s="22"/>
      <c r="BM1482" s="22"/>
      <c r="BN1482" s="22"/>
      <c r="BO1482" s="22"/>
      <c r="BP1482" s="22"/>
      <c r="BQ1482" s="22"/>
      <c r="BR1482" s="22"/>
      <c r="BS1482" s="22"/>
      <c r="BT1482" s="22"/>
      <c r="BU1482" s="22"/>
      <c r="BV1482" s="22"/>
      <c r="BW1482" s="22"/>
      <c r="BX1482" s="22"/>
      <c r="BY1482" s="22"/>
      <c r="BZ1482" s="22"/>
      <c r="CA1482" s="22"/>
      <c r="CB1482" s="22"/>
      <c r="CC1482" s="22"/>
      <c r="CD1482" s="22"/>
      <c r="CE1482" s="22"/>
      <c r="CF1482" s="22"/>
      <c r="CG1482" s="22"/>
      <c r="CH1482" s="22"/>
      <c r="CI1482" s="22"/>
      <c r="CJ1482" s="22"/>
      <c r="CK1482" s="22"/>
      <c r="CL1482" s="22"/>
      <c r="CM1482" s="22"/>
      <c r="CN1482" s="22"/>
      <c r="CO1482" s="22"/>
      <c r="CP1482" s="22"/>
      <c r="CQ1482" s="22"/>
      <c r="CR1482" s="22"/>
      <c r="CS1482" s="22"/>
      <c r="CT1482" s="22"/>
      <c r="CU1482" s="22"/>
      <c r="CV1482" s="22"/>
      <c r="CW1482" s="22"/>
      <c r="CX1482" s="22"/>
      <c r="CY1482" s="22"/>
      <c r="CZ1482" s="22"/>
      <c r="DA1482" s="22"/>
      <c r="DB1482" s="22"/>
      <c r="DC1482" s="22"/>
      <c r="DD1482" s="22"/>
      <c r="DE1482" s="22"/>
      <c r="DF1482" s="22"/>
      <c r="DG1482" s="22"/>
      <c r="DH1482" s="22"/>
      <c r="DI1482" s="22"/>
      <c r="DJ1482" s="22"/>
      <c r="DK1482" s="22"/>
      <c r="DL1482" s="22"/>
      <c r="DM1482" s="22"/>
      <c r="DN1482" s="22"/>
      <c r="DO1482" s="22"/>
      <c r="DP1482" s="22"/>
      <c r="DQ1482" s="22"/>
      <c r="DR1482" s="22"/>
      <c r="DS1482" s="22"/>
      <c r="DT1482" s="22"/>
      <c r="DU1482" s="22"/>
      <c r="DV1482" s="22"/>
      <c r="DW1482" s="22"/>
      <c r="DX1482" s="22"/>
      <c r="DY1482" s="22"/>
      <c r="DZ1482" s="22"/>
      <c r="EA1482" s="22"/>
      <c r="EB1482" s="22"/>
      <c r="EC1482" s="22"/>
      <c r="ED1482" s="22"/>
      <c r="EE1482" s="22"/>
      <c r="EF1482" s="22"/>
      <c r="EG1482" s="22"/>
      <c r="EH1482" s="22"/>
      <c r="EI1482" s="22"/>
      <c r="EJ1482" s="22"/>
      <c r="EK1482" s="22"/>
      <c r="EL1482" s="22"/>
      <c r="EM1482" s="22"/>
      <c r="EN1482" s="22"/>
      <c r="EO1482" s="22"/>
      <c r="EP1482" s="22"/>
      <c r="EQ1482" s="22"/>
      <c r="ER1482" s="22"/>
      <c r="ES1482" s="22"/>
      <c r="ET1482" s="22"/>
      <c r="EU1482" s="22"/>
      <c r="EV1482" s="22"/>
      <c r="EW1482" s="22"/>
      <c r="EX1482" s="22"/>
      <c r="EY1482" s="22"/>
      <c r="EZ1482" s="22"/>
      <c r="FA1482" s="22"/>
      <c r="FB1482" s="22"/>
      <c r="FC1482" s="22"/>
      <c r="FD1482" s="22"/>
      <c r="FE1482" s="22"/>
      <c r="FF1482" s="22"/>
      <c r="FG1482" s="22"/>
      <c r="FH1482" s="22"/>
      <c r="FI1482" s="22"/>
      <c r="FJ1482" s="22"/>
      <c r="FK1482" s="22"/>
      <c r="FL1482" s="22"/>
      <c r="FM1482" s="22"/>
      <c r="FN1482" s="22"/>
      <c r="FO1482" s="22"/>
      <c r="FP1482" s="22"/>
      <c r="FQ1482" s="22"/>
      <c r="FR1482" s="22"/>
      <c r="FS1482" s="22"/>
      <c r="FT1482" s="22"/>
      <c r="FU1482" s="22"/>
      <c r="FV1482" s="22"/>
      <c r="FW1482" s="22"/>
      <c r="FX1482" s="22"/>
      <c r="FY1482" s="22"/>
      <c r="FZ1482" s="22"/>
      <c r="GA1482" s="22"/>
      <c r="GB1482" s="22"/>
      <c r="GC1482" s="22"/>
      <c r="GD1482" s="22"/>
      <c r="GE1482" s="22"/>
      <c r="GF1482" s="22"/>
      <c r="GG1482" s="22"/>
      <c r="GH1482" s="22"/>
      <c r="GI1482" s="22"/>
      <c r="GJ1482" s="22"/>
      <c r="GK1482" s="22"/>
      <c r="GL1482" s="22"/>
      <c r="GM1482" s="22"/>
      <c r="GN1482" s="22"/>
      <c r="GO1482" s="22"/>
      <c r="GP1482" s="22"/>
      <c r="GQ1482" s="22"/>
      <c r="GR1482" s="22"/>
      <c r="GS1482" s="22"/>
      <c r="GT1482" s="22"/>
      <c r="GU1482" s="22"/>
      <c r="GV1482" s="22"/>
      <c r="GW1482" s="22"/>
      <c r="GX1482" s="22"/>
      <c r="GY1482" s="22"/>
      <c r="GZ1482" s="22"/>
      <c r="HA1482" s="22"/>
      <c r="HB1482" s="22"/>
      <c r="HC1482" s="22"/>
      <c r="HD1482" s="22"/>
      <c r="HE1482" s="22"/>
      <c r="HF1482" s="22"/>
      <c r="HG1482" s="22"/>
      <c r="HH1482" s="22"/>
      <c r="HI1482" s="22"/>
      <c r="HJ1482" s="22"/>
      <c r="HK1482" s="22"/>
      <c r="HL1482" s="22"/>
      <c r="HM1482" s="22"/>
      <c r="HN1482" s="22"/>
      <c r="HO1482" s="22"/>
      <c r="HP1482" s="22"/>
      <c r="HQ1482" s="22"/>
      <c r="HR1482" s="22"/>
      <c r="HS1482" s="22"/>
      <c r="HT1482" s="22"/>
      <c r="HU1482" s="22"/>
      <c r="HV1482" s="22"/>
      <c r="HW1482" s="22"/>
      <c r="HX1482" s="22"/>
      <c r="HY1482" s="22"/>
      <c r="HZ1482" s="22"/>
      <c r="IA1482" s="22"/>
      <c r="IB1482" s="22"/>
      <c r="IC1482" s="22"/>
      <c r="ID1482" s="22"/>
      <c r="IE1482" s="22"/>
      <c r="IF1482" s="22"/>
      <c r="IG1482" s="22"/>
      <c r="IH1482" s="22"/>
      <c r="II1482" s="22"/>
      <c r="IJ1482" s="22"/>
      <c r="IK1482" s="22"/>
      <c r="IL1482" s="22"/>
      <c r="IM1482" s="22"/>
      <c r="IN1482" s="22"/>
      <c r="IO1482" s="22"/>
      <c r="IP1482" s="22"/>
      <c r="IQ1482" s="22"/>
      <c r="IR1482" s="22"/>
      <c r="IS1482" s="22"/>
      <c r="IT1482" s="22"/>
      <c r="IU1482" s="22"/>
      <c r="IV1482" s="22"/>
      <c r="IW1482" s="22"/>
      <c r="IX1482" s="22"/>
      <c r="IY1482" s="22"/>
      <c r="IZ1482" s="22"/>
      <c r="JA1482" s="22"/>
      <c r="JB1482" s="22"/>
      <c r="JC1482" s="22"/>
      <c r="JD1482" s="22"/>
      <c r="JE1482" s="22"/>
      <c r="JF1482" s="22"/>
      <c r="JG1482" s="22"/>
      <c r="JH1482" s="22"/>
      <c r="JI1482" s="22"/>
      <c r="JJ1482" s="22"/>
      <c r="JK1482" s="22"/>
      <c r="JL1482" s="22"/>
      <c r="JM1482" s="22"/>
      <c r="JN1482" s="22"/>
      <c r="JO1482" s="22"/>
      <c r="JP1482" s="22"/>
      <c r="JQ1482" s="22"/>
      <c r="JR1482" s="22"/>
      <c r="JS1482" s="22"/>
      <c r="JT1482" s="22"/>
      <c r="JU1482" s="22"/>
      <c r="JV1482" s="22"/>
      <c r="JW1482" s="22"/>
      <c r="JX1482" s="22"/>
      <c r="JY1482" s="22"/>
      <c r="JZ1482" s="22"/>
      <c r="KA1482" s="22"/>
      <c r="KB1482" s="22"/>
      <c r="KC1482" s="22"/>
      <c r="KD1482" s="22"/>
      <c r="KE1482" s="22"/>
      <c r="KF1482" s="22"/>
      <c r="KG1482" s="22"/>
      <c r="KH1482" s="22"/>
      <c r="KI1482" s="22"/>
      <c r="KJ1482" s="22"/>
      <c r="KK1482" s="22"/>
      <c r="KL1482" s="22"/>
      <c r="KM1482" s="22"/>
      <c r="KN1482" s="22"/>
      <c r="KO1482" s="22"/>
      <c r="KP1482" s="22"/>
      <c r="KQ1482" s="22"/>
      <c r="KR1482" s="22"/>
      <c r="KS1482" s="22"/>
      <c r="KT1482" s="22"/>
      <c r="KU1482" s="22"/>
      <c r="KV1482" s="22"/>
      <c r="KW1482" s="22"/>
      <c r="KX1482" s="22"/>
      <c r="KY1482" s="22"/>
      <c r="KZ1482" s="22"/>
      <c r="LA1482" s="22"/>
      <c r="LB1482" s="22"/>
      <c r="LC1482" s="22"/>
      <c r="LD1482" s="22"/>
      <c r="LE1482" s="22"/>
      <c r="LF1482" s="22"/>
      <c r="LG1482" s="22"/>
      <c r="LH1482" s="22"/>
      <c r="LI1482" s="22"/>
      <c r="LJ1482" s="22"/>
      <c r="LK1482" s="22"/>
      <c r="LL1482" s="22"/>
      <c r="LM1482" s="22"/>
      <c r="LN1482" s="22"/>
      <c r="LO1482" s="22"/>
      <c r="LP1482" s="22"/>
      <c r="LQ1482" s="22"/>
      <c r="LR1482" s="22"/>
      <c r="LS1482" s="22"/>
      <c r="LT1482" s="22"/>
      <c r="LU1482" s="22"/>
      <c r="LV1482" s="22"/>
      <c r="LW1482" s="22"/>
      <c r="LX1482" s="22"/>
      <c r="LY1482" s="22"/>
      <c r="LZ1482" s="22"/>
      <c r="MA1482" s="22"/>
      <c r="MB1482" s="22"/>
      <c r="MC1482" s="22"/>
      <c r="MD1482" s="22"/>
      <c r="ME1482" s="22"/>
      <c r="MF1482" s="22"/>
      <c r="MG1482" s="22"/>
      <c r="MH1482" s="22"/>
      <c r="MI1482" s="22"/>
      <c r="MJ1482" s="22"/>
      <c r="MK1482" s="22"/>
      <c r="ML1482" s="22"/>
      <c r="MM1482" s="22"/>
      <c r="MN1482" s="22"/>
      <c r="MO1482" s="22"/>
      <c r="MP1482" s="22"/>
      <c r="MQ1482" s="22"/>
      <c r="MR1482" s="22"/>
      <c r="MS1482" s="22"/>
      <c r="MT1482" s="22"/>
      <c r="MU1482" s="22"/>
      <c r="MV1482" s="22"/>
      <c r="MW1482" s="22"/>
      <c r="MX1482" s="22"/>
      <c r="MY1482" s="22"/>
      <c r="MZ1482" s="22"/>
      <c r="NA1482" s="22"/>
      <c r="NB1482" s="22"/>
      <c r="NC1482" s="22"/>
      <c r="ND1482" s="22"/>
      <c r="NE1482" s="22"/>
      <c r="NF1482" s="22"/>
      <c r="NG1482" s="22"/>
      <c r="NH1482" s="22"/>
      <c r="NI1482" s="22"/>
      <c r="NJ1482" s="22"/>
      <c r="NK1482" s="22"/>
      <c r="NL1482" s="22"/>
      <c r="NM1482" s="22"/>
      <c r="NN1482" s="22"/>
      <c r="NO1482" s="22"/>
      <c r="NP1482" s="22"/>
      <c r="NQ1482" s="22"/>
      <c r="NR1482" s="22"/>
      <c r="NS1482" s="22"/>
      <c r="NT1482" s="22"/>
      <c r="NU1482" s="22"/>
      <c r="NV1482" s="22"/>
      <c r="NW1482" s="22"/>
      <c r="NX1482" s="22"/>
      <c r="NY1482" s="22"/>
      <c r="NZ1482" s="22"/>
      <c r="OA1482" s="22"/>
      <c r="OB1482" s="22"/>
      <c r="OC1482" s="22"/>
      <c r="OD1482" s="22"/>
      <c r="OE1482" s="22"/>
      <c r="OF1482" s="22"/>
      <c r="OG1482" s="22"/>
      <c r="OH1482" s="22"/>
      <c r="OI1482" s="22"/>
      <c r="OJ1482" s="22"/>
      <c r="OK1482" s="22"/>
      <c r="OL1482" s="22"/>
      <c r="OM1482" s="22"/>
      <c r="ON1482" s="22"/>
      <c r="OO1482" s="22"/>
      <c r="OP1482" s="22"/>
      <c r="OQ1482" s="22"/>
      <c r="OR1482" s="22"/>
      <c r="OS1482" s="22"/>
      <c r="OT1482" s="22"/>
      <c r="OU1482" s="22"/>
      <c r="OV1482" s="22"/>
      <c r="OW1482" s="22"/>
      <c r="OX1482" s="22"/>
      <c r="OY1482" s="22"/>
      <c r="OZ1482" s="22"/>
      <c r="PA1482" s="22"/>
      <c r="PB1482" s="22"/>
      <c r="PC1482" s="22"/>
      <c r="PD1482" s="22"/>
      <c r="PE1482" s="22"/>
      <c r="PF1482" s="22"/>
      <c r="PG1482" s="22"/>
      <c r="PH1482" s="22"/>
      <c r="PI1482" s="22"/>
      <c r="PJ1482" s="22"/>
      <c r="PK1482" s="22"/>
      <c r="PL1482" s="22"/>
      <c r="PM1482" s="22"/>
      <c r="PN1482" s="22"/>
      <c r="PO1482" s="22"/>
      <c r="PP1482" s="22"/>
      <c r="PQ1482" s="22"/>
      <c r="PR1482" s="22"/>
      <c r="PS1482" s="22"/>
      <c r="PT1482" s="22"/>
      <c r="PU1482" s="22"/>
      <c r="PV1482" s="22"/>
      <c r="PW1482" s="22"/>
      <c r="PX1482" s="22"/>
      <c r="PY1482" s="22"/>
      <c r="PZ1482" s="22"/>
      <c r="QA1482" s="22"/>
      <c r="QB1482" s="22"/>
      <c r="QC1482" s="22"/>
      <c r="QD1482" s="22"/>
      <c r="QE1482" s="22"/>
      <c r="QF1482" s="22"/>
      <c r="QG1482" s="22"/>
      <c r="QH1482" s="22"/>
      <c r="QI1482" s="22"/>
      <c r="QJ1482" s="22"/>
      <c r="QK1482" s="22"/>
      <c r="QL1482" s="22"/>
      <c r="QM1482" s="22"/>
      <c r="QN1482" s="22"/>
      <c r="QO1482" s="22"/>
      <c r="QP1482" s="22"/>
      <c r="QQ1482" s="22"/>
      <c r="QR1482" s="22"/>
      <c r="QS1482" s="22"/>
      <c r="QT1482" s="22"/>
      <c r="QU1482" s="22"/>
      <c r="QV1482" s="22"/>
      <c r="QW1482" s="22"/>
      <c r="QX1482" s="22"/>
      <c r="QY1482" s="22"/>
      <c r="QZ1482" s="22"/>
      <c r="RA1482" s="22"/>
      <c r="RB1482" s="22"/>
      <c r="RC1482" s="22"/>
      <c r="RD1482" s="22"/>
      <c r="RE1482" s="22"/>
      <c r="RF1482" s="22"/>
      <c r="RG1482" s="22"/>
      <c r="RH1482" s="22"/>
      <c r="RI1482" s="22"/>
      <c r="RJ1482" s="22"/>
      <c r="RK1482" s="22"/>
      <c r="RL1482" s="22"/>
      <c r="RM1482" s="22"/>
      <c r="RN1482" s="22"/>
      <c r="RO1482" s="22"/>
      <c r="RP1482" s="22"/>
      <c r="RQ1482" s="22"/>
      <c r="RR1482" s="22"/>
      <c r="RS1482" s="22"/>
      <c r="RT1482" s="22"/>
      <c r="RU1482" s="22"/>
      <c r="RV1482" s="22"/>
      <c r="RW1482" s="22"/>
      <c r="RX1482" s="22"/>
      <c r="RY1482" s="22"/>
      <c r="RZ1482" s="22"/>
    </row>
    <row r="1483" spans="4:494" hidden="1">
      <c r="E1483" s="19"/>
      <c r="F1483" s="19"/>
      <c r="G1483" s="19"/>
      <c r="H1483" s="19"/>
      <c r="I1483" s="19"/>
      <c r="J1483" s="206"/>
      <c r="K1483" s="206"/>
      <c r="L1483" s="206"/>
      <c r="M1483" s="206"/>
      <c r="N1483" s="206"/>
      <c r="O1483" s="206"/>
      <c r="P1483" s="206"/>
      <c r="Q1483" s="206"/>
      <c r="R1483" s="206"/>
      <c r="S1483" s="206"/>
      <c r="T1483" s="206"/>
      <c r="U1483" s="206"/>
      <c r="V1483" s="206"/>
      <c r="W1483" s="206"/>
      <c r="X1483" s="206"/>
      <c r="Y1483" s="206"/>
      <c r="Z1483" s="206"/>
      <c r="AA1483" s="206"/>
      <c r="AB1483" s="206"/>
      <c r="AC1483" s="206"/>
      <c r="AD1483" s="206"/>
      <c r="AE1483" s="206"/>
      <c r="AF1483" s="206"/>
      <c r="AG1483" s="206"/>
      <c r="AH1483" s="206"/>
      <c r="AI1483" s="206"/>
      <c r="AJ1483" s="206"/>
      <c r="AK1483" s="206"/>
      <c r="AL1483" s="206"/>
      <c r="AM1483" s="206"/>
      <c r="AN1483" s="206"/>
      <c r="AO1483" s="206"/>
      <c r="AP1483" s="206"/>
      <c r="AQ1483" s="206"/>
      <c r="AR1483" s="206"/>
      <c r="AS1483" s="206"/>
      <c r="AT1483" s="206"/>
      <c r="AU1483" s="206"/>
      <c r="AV1483" s="206"/>
      <c r="AW1483" s="206"/>
      <c r="AX1483" s="206"/>
      <c r="AY1483" s="206"/>
      <c r="AZ1483" s="206"/>
      <c r="BA1483" s="206"/>
      <c r="BB1483" s="206"/>
      <c r="BC1483" s="206"/>
      <c r="BD1483" s="206"/>
      <c r="BE1483" s="206"/>
      <c r="BF1483" s="206"/>
      <c r="BG1483" s="206"/>
      <c r="BH1483" s="206"/>
      <c r="BI1483" s="206"/>
      <c r="BJ1483" s="206"/>
      <c r="BK1483" s="206"/>
      <c r="BL1483" s="206"/>
      <c r="BM1483" s="206"/>
      <c r="BN1483" s="206"/>
      <c r="BO1483" s="206"/>
      <c r="BP1483" s="206"/>
      <c r="BQ1483" s="206"/>
      <c r="BR1483" s="206"/>
      <c r="BS1483" s="206"/>
      <c r="BT1483" s="206"/>
      <c r="BU1483" s="206"/>
      <c r="BV1483" s="206"/>
      <c r="BW1483" s="206"/>
      <c r="BX1483" s="206"/>
      <c r="BY1483" s="206"/>
      <c r="BZ1483" s="206"/>
      <c r="CA1483" s="206"/>
      <c r="CB1483" s="206"/>
      <c r="CC1483" s="206"/>
      <c r="CD1483" s="206"/>
      <c r="CE1483" s="206"/>
      <c r="CF1483" s="206"/>
      <c r="CG1483" s="206"/>
      <c r="CH1483" s="206"/>
      <c r="CI1483" s="206"/>
      <c r="CJ1483" s="206"/>
      <c r="CK1483" s="206"/>
      <c r="CL1483" s="206"/>
      <c r="CM1483" s="206"/>
      <c r="CN1483" s="206"/>
      <c r="CO1483" s="206"/>
      <c r="CP1483" s="206"/>
      <c r="CQ1483" s="206"/>
      <c r="CR1483" s="206"/>
      <c r="CS1483" s="206"/>
      <c r="CT1483" s="206"/>
      <c r="CU1483" s="206"/>
      <c r="CV1483" s="206"/>
      <c r="CW1483" s="206"/>
      <c r="CX1483" s="206"/>
      <c r="CY1483" s="206"/>
      <c r="CZ1483" s="206"/>
      <c r="DA1483" s="206"/>
      <c r="DB1483" s="206"/>
      <c r="DC1483" s="206"/>
      <c r="DD1483" s="206"/>
      <c r="DE1483" s="206"/>
      <c r="DF1483" s="206"/>
      <c r="DG1483" s="206"/>
      <c r="DH1483" s="206"/>
      <c r="DI1483" s="206"/>
      <c r="DJ1483" s="206"/>
      <c r="DK1483" s="206"/>
      <c r="DL1483" s="206"/>
      <c r="DM1483" s="206"/>
      <c r="DN1483" s="206"/>
      <c r="DO1483" s="206"/>
      <c r="DP1483" s="206"/>
      <c r="DQ1483" s="206"/>
      <c r="DR1483" s="206"/>
      <c r="DS1483" s="206"/>
      <c r="DT1483" s="206"/>
      <c r="DU1483" s="206"/>
      <c r="DV1483" s="206"/>
      <c r="DW1483" s="206"/>
      <c r="DX1483" s="206"/>
      <c r="DY1483" s="206"/>
      <c r="DZ1483" s="206"/>
      <c r="EA1483" s="206"/>
      <c r="EB1483" s="206"/>
      <c r="EC1483" s="206"/>
      <c r="ED1483" s="206"/>
      <c r="EE1483" s="206"/>
      <c r="EF1483" s="206"/>
      <c r="EG1483" s="206"/>
      <c r="EH1483" s="206"/>
      <c r="EI1483" s="206"/>
      <c r="EJ1483" s="206"/>
      <c r="EK1483" s="206"/>
      <c r="EL1483" s="206"/>
      <c r="EM1483" s="206"/>
      <c r="EN1483" s="206"/>
      <c r="EO1483" s="206"/>
      <c r="EP1483" s="206"/>
      <c r="EQ1483" s="206"/>
      <c r="ER1483" s="206"/>
      <c r="ES1483" s="206"/>
      <c r="ET1483" s="206"/>
      <c r="EU1483" s="206"/>
      <c r="EV1483" s="206"/>
      <c r="EW1483" s="206"/>
      <c r="EX1483" s="206"/>
      <c r="EY1483" s="206"/>
      <c r="EZ1483" s="206"/>
      <c r="FA1483" s="206"/>
      <c r="FB1483" s="206"/>
      <c r="FC1483" s="206"/>
      <c r="FD1483" s="206"/>
      <c r="FE1483" s="206"/>
      <c r="FF1483" s="206"/>
      <c r="FG1483" s="206"/>
      <c r="FH1483" s="206"/>
      <c r="FI1483" s="206"/>
      <c r="FJ1483" s="206"/>
      <c r="FK1483" s="206"/>
      <c r="FL1483" s="206"/>
      <c r="FM1483" s="206"/>
      <c r="FN1483" s="206"/>
      <c r="FO1483" s="206"/>
      <c r="FP1483" s="206"/>
      <c r="FQ1483" s="206"/>
      <c r="FR1483" s="206"/>
      <c r="FS1483" s="206"/>
      <c r="FT1483" s="206"/>
      <c r="FU1483" s="206"/>
      <c r="FV1483" s="206"/>
      <c r="FW1483" s="206"/>
      <c r="FX1483" s="206"/>
      <c r="FY1483" s="206"/>
      <c r="FZ1483" s="206"/>
      <c r="GA1483" s="206"/>
      <c r="GB1483" s="206"/>
      <c r="GC1483" s="206"/>
      <c r="GD1483" s="206"/>
      <c r="GE1483" s="206"/>
      <c r="GF1483" s="206"/>
      <c r="GG1483" s="206"/>
      <c r="GH1483" s="206"/>
      <c r="GI1483" s="206"/>
      <c r="GJ1483" s="206"/>
      <c r="GK1483" s="206"/>
      <c r="GL1483" s="206"/>
      <c r="GM1483" s="206"/>
      <c r="GN1483" s="206"/>
      <c r="GO1483" s="206"/>
      <c r="GP1483" s="206"/>
      <c r="GQ1483" s="206"/>
      <c r="GR1483" s="206"/>
      <c r="GS1483" s="206"/>
      <c r="GT1483" s="206"/>
      <c r="GU1483" s="206"/>
      <c r="GV1483" s="206"/>
      <c r="GW1483" s="206"/>
      <c r="GX1483" s="206"/>
      <c r="GY1483" s="206"/>
      <c r="GZ1483" s="206"/>
      <c r="HA1483" s="206"/>
      <c r="HB1483" s="206"/>
      <c r="HC1483" s="206"/>
      <c r="HD1483" s="206"/>
      <c r="HE1483" s="206"/>
      <c r="HF1483" s="206"/>
      <c r="HG1483" s="206"/>
      <c r="HH1483" s="206"/>
      <c r="HI1483" s="206"/>
      <c r="HJ1483" s="206"/>
      <c r="HK1483" s="206"/>
      <c r="HL1483" s="206"/>
      <c r="HM1483" s="206"/>
      <c r="HN1483" s="206"/>
      <c r="HO1483" s="206"/>
      <c r="HP1483" s="206"/>
      <c r="HQ1483" s="206"/>
      <c r="HR1483" s="206"/>
      <c r="HS1483" s="206"/>
      <c r="HT1483" s="206"/>
      <c r="HU1483" s="206"/>
      <c r="HV1483" s="206"/>
      <c r="HW1483" s="206"/>
      <c r="HX1483" s="206"/>
      <c r="HY1483" s="206"/>
      <c r="HZ1483" s="206"/>
      <c r="IA1483" s="206"/>
      <c r="IB1483" s="206"/>
      <c r="IC1483" s="206"/>
      <c r="ID1483" s="206"/>
      <c r="IE1483" s="206"/>
      <c r="IF1483" s="206"/>
      <c r="IG1483" s="206"/>
      <c r="IH1483" s="206"/>
      <c r="II1483" s="206"/>
      <c r="IJ1483" s="206"/>
      <c r="IK1483" s="206"/>
      <c r="IL1483" s="206"/>
      <c r="IM1483" s="206"/>
      <c r="IN1483" s="206"/>
      <c r="IO1483" s="206"/>
      <c r="IP1483" s="206"/>
      <c r="IQ1483" s="206"/>
      <c r="IR1483" s="206"/>
      <c r="IS1483" s="206"/>
      <c r="IT1483" s="206"/>
      <c r="IU1483" s="206"/>
      <c r="IV1483" s="206"/>
      <c r="IW1483" s="206"/>
      <c r="IX1483" s="206"/>
      <c r="IY1483" s="206"/>
      <c r="IZ1483" s="206"/>
      <c r="JA1483" s="206"/>
      <c r="JB1483" s="206"/>
      <c r="JC1483" s="206"/>
      <c r="JD1483" s="206"/>
      <c r="JE1483" s="206"/>
      <c r="JF1483" s="206"/>
      <c r="JG1483" s="206"/>
      <c r="JH1483" s="206"/>
      <c r="JI1483" s="206"/>
      <c r="JJ1483" s="206"/>
      <c r="JK1483" s="206"/>
      <c r="JL1483" s="206"/>
      <c r="JM1483" s="206"/>
      <c r="JN1483" s="206"/>
      <c r="JO1483" s="206"/>
      <c r="JP1483" s="206"/>
      <c r="JQ1483" s="206"/>
      <c r="JR1483" s="206"/>
      <c r="JS1483" s="206"/>
      <c r="JT1483" s="206"/>
      <c r="JU1483" s="206"/>
      <c r="JV1483" s="206"/>
      <c r="JW1483" s="206"/>
      <c r="JX1483" s="206"/>
      <c r="JY1483" s="206"/>
      <c r="JZ1483" s="206"/>
      <c r="KA1483" s="206"/>
      <c r="KB1483" s="206"/>
      <c r="KC1483" s="206"/>
      <c r="KD1483" s="206"/>
      <c r="KE1483" s="206"/>
      <c r="KF1483" s="206"/>
      <c r="KG1483" s="206"/>
      <c r="KH1483" s="206"/>
      <c r="KI1483" s="206"/>
      <c r="KJ1483" s="206"/>
      <c r="KK1483" s="206"/>
      <c r="KL1483" s="206"/>
      <c r="KM1483" s="206"/>
      <c r="KN1483" s="206"/>
      <c r="KO1483" s="206"/>
      <c r="KP1483" s="206"/>
      <c r="KQ1483" s="206"/>
      <c r="KR1483" s="206"/>
      <c r="KS1483" s="206"/>
      <c r="KT1483" s="206"/>
      <c r="KU1483" s="206"/>
      <c r="KV1483" s="206"/>
      <c r="KW1483" s="206"/>
      <c r="KX1483" s="206"/>
      <c r="KY1483" s="206"/>
      <c r="KZ1483" s="206"/>
      <c r="LA1483" s="206"/>
      <c r="LB1483" s="206"/>
      <c r="LC1483" s="206"/>
      <c r="LD1483" s="206"/>
      <c r="LE1483" s="206"/>
      <c r="LF1483" s="206"/>
      <c r="LG1483" s="206"/>
      <c r="LH1483" s="206"/>
      <c r="LI1483" s="206"/>
      <c r="LJ1483" s="206"/>
      <c r="LK1483" s="206"/>
      <c r="LL1483" s="206"/>
      <c r="LM1483" s="206"/>
      <c r="LN1483" s="206"/>
      <c r="LO1483" s="206"/>
      <c r="LP1483" s="206"/>
      <c r="LQ1483" s="206"/>
      <c r="LR1483" s="206"/>
      <c r="LS1483" s="206"/>
      <c r="LT1483" s="206"/>
      <c r="LU1483" s="206"/>
      <c r="LV1483" s="206"/>
      <c r="LW1483" s="206"/>
      <c r="LX1483" s="206"/>
      <c r="LY1483" s="206"/>
      <c r="LZ1483" s="206"/>
      <c r="MA1483" s="206"/>
      <c r="MB1483" s="206"/>
      <c r="MC1483" s="206"/>
      <c r="MD1483" s="206"/>
      <c r="ME1483" s="206"/>
      <c r="MF1483" s="206"/>
      <c r="MG1483" s="206"/>
      <c r="MH1483" s="206"/>
      <c r="MI1483" s="206"/>
      <c r="MJ1483" s="206"/>
      <c r="MK1483" s="206"/>
      <c r="ML1483" s="206"/>
      <c r="MM1483" s="206"/>
      <c r="MN1483" s="206"/>
      <c r="MO1483" s="206"/>
      <c r="MP1483" s="206"/>
      <c r="MQ1483" s="206"/>
      <c r="MR1483" s="206"/>
      <c r="MS1483" s="206"/>
      <c r="MT1483" s="206"/>
      <c r="MU1483" s="206"/>
      <c r="MV1483" s="206"/>
      <c r="MW1483" s="206"/>
      <c r="MX1483" s="206"/>
      <c r="MY1483" s="206"/>
      <c r="MZ1483" s="206"/>
      <c r="NA1483" s="206"/>
      <c r="NB1483" s="206"/>
      <c r="NC1483" s="206"/>
      <c r="ND1483" s="206"/>
      <c r="NE1483" s="206"/>
      <c r="NF1483" s="206"/>
      <c r="NG1483" s="206"/>
      <c r="NH1483" s="206"/>
      <c r="NI1483" s="206"/>
      <c r="NJ1483" s="206"/>
      <c r="NK1483" s="206"/>
      <c r="NL1483" s="206"/>
      <c r="NM1483" s="206"/>
      <c r="NN1483" s="206"/>
      <c r="NO1483" s="206"/>
      <c r="NP1483" s="206"/>
      <c r="NQ1483" s="206"/>
      <c r="NR1483" s="206"/>
      <c r="NS1483" s="206"/>
      <c r="NT1483" s="206"/>
      <c r="NU1483" s="206"/>
      <c r="NV1483" s="206"/>
      <c r="NW1483" s="206"/>
      <c r="NX1483" s="206"/>
      <c r="NY1483" s="206"/>
      <c r="NZ1483" s="206"/>
      <c r="OA1483" s="206"/>
      <c r="OB1483" s="206"/>
      <c r="OC1483" s="206"/>
      <c r="OD1483" s="206"/>
      <c r="OE1483" s="206"/>
      <c r="OF1483" s="206"/>
      <c r="OG1483" s="206"/>
      <c r="OH1483" s="206"/>
      <c r="OI1483" s="206"/>
      <c r="OJ1483" s="206"/>
      <c r="OK1483" s="206"/>
      <c r="OL1483" s="206"/>
      <c r="OM1483" s="206"/>
      <c r="ON1483" s="206"/>
      <c r="OO1483" s="206"/>
      <c r="OP1483" s="206"/>
      <c r="OQ1483" s="206"/>
      <c r="OR1483" s="206"/>
      <c r="OS1483" s="206"/>
      <c r="OT1483" s="206"/>
      <c r="OU1483" s="206"/>
      <c r="OV1483" s="206"/>
      <c r="OW1483" s="206"/>
      <c r="OX1483" s="206"/>
      <c r="OY1483" s="206"/>
      <c r="OZ1483" s="206"/>
      <c r="PA1483" s="206"/>
      <c r="PB1483" s="206"/>
      <c r="PC1483" s="206"/>
      <c r="PD1483" s="206"/>
      <c r="PE1483" s="206"/>
      <c r="PF1483" s="206"/>
      <c r="PG1483" s="206"/>
      <c r="PH1483" s="206"/>
      <c r="PI1483" s="206"/>
      <c r="PJ1483" s="206"/>
      <c r="PK1483" s="206"/>
      <c r="PL1483" s="206"/>
      <c r="PM1483" s="206"/>
      <c r="PN1483" s="206"/>
      <c r="PO1483" s="206"/>
      <c r="PP1483" s="206"/>
      <c r="PQ1483" s="206"/>
      <c r="PR1483" s="206"/>
      <c r="PS1483" s="206"/>
      <c r="PT1483" s="206"/>
      <c r="PU1483" s="206"/>
      <c r="PV1483" s="206"/>
      <c r="PW1483" s="206"/>
      <c r="PX1483" s="206"/>
      <c r="PY1483" s="206"/>
      <c r="PZ1483" s="206"/>
      <c r="QA1483" s="206"/>
      <c r="QB1483" s="206"/>
      <c r="QC1483" s="206"/>
      <c r="QD1483" s="206"/>
      <c r="QE1483" s="206"/>
      <c r="QF1483" s="206"/>
      <c r="QG1483" s="206"/>
      <c r="QH1483" s="206"/>
      <c r="QI1483" s="206"/>
      <c r="QJ1483" s="206"/>
      <c r="QK1483" s="206"/>
      <c r="QL1483" s="206"/>
      <c r="QM1483" s="206"/>
      <c r="QN1483" s="206"/>
      <c r="QO1483" s="206"/>
      <c r="QP1483" s="206"/>
      <c r="QQ1483" s="206"/>
      <c r="QR1483" s="206"/>
      <c r="QS1483" s="206"/>
      <c r="QT1483" s="206"/>
      <c r="QU1483" s="206"/>
      <c r="QV1483" s="206"/>
      <c r="QW1483" s="206"/>
      <c r="QX1483" s="206"/>
      <c r="QY1483" s="206"/>
      <c r="QZ1483" s="206"/>
      <c r="RA1483" s="206"/>
      <c r="RB1483" s="206"/>
      <c r="RC1483" s="206"/>
      <c r="RD1483" s="206"/>
      <c r="RE1483" s="206"/>
      <c r="RF1483" s="206"/>
      <c r="RG1483" s="206"/>
      <c r="RH1483" s="206"/>
      <c r="RI1483" s="206"/>
      <c r="RJ1483" s="206"/>
      <c r="RK1483" s="206"/>
      <c r="RL1483" s="206"/>
      <c r="RM1483" s="206"/>
      <c r="RN1483" s="206"/>
      <c r="RO1483" s="206"/>
      <c r="RP1483" s="206"/>
      <c r="RQ1483" s="206"/>
      <c r="RR1483" s="206"/>
      <c r="RS1483" s="206"/>
      <c r="RT1483" s="206"/>
      <c r="RU1483" s="206"/>
      <c r="RV1483" s="206"/>
      <c r="RW1483" s="206"/>
      <c r="RX1483" s="206"/>
      <c r="RY1483" s="206"/>
      <c r="RZ1483" s="206"/>
    </row>
    <row r="1484" spans="4:494" hidden="1">
      <c r="E1484" s="22"/>
      <c r="F1484" s="29"/>
      <c r="G1484" s="24"/>
      <c r="H1484" s="19"/>
      <c r="I1484" s="19"/>
      <c r="J1484" s="148"/>
      <c r="K1484" s="148"/>
      <c r="L1484" s="148"/>
      <c r="M1484" s="148"/>
      <c r="N1484" s="148"/>
      <c r="O1484" s="148"/>
      <c r="P1484" s="148"/>
      <c r="Q1484" s="148"/>
      <c r="R1484" s="148"/>
      <c r="S1484" s="148"/>
      <c r="T1484" s="148"/>
      <c r="U1484" s="148"/>
      <c r="V1484" s="148"/>
      <c r="W1484" s="148"/>
      <c r="X1484" s="148"/>
      <c r="Y1484" s="148"/>
      <c r="Z1484" s="148"/>
      <c r="AA1484" s="148"/>
      <c r="AB1484" s="148"/>
      <c r="AC1484" s="148"/>
      <c r="AD1484" s="148"/>
      <c r="AE1484" s="148"/>
      <c r="AF1484" s="148"/>
      <c r="AG1484" s="148"/>
      <c r="AH1484" s="148"/>
      <c r="AI1484" s="148"/>
      <c r="AJ1484" s="148"/>
      <c r="AK1484" s="148"/>
      <c r="AL1484" s="148"/>
      <c r="AM1484" s="148"/>
      <c r="AN1484" s="148"/>
      <c r="AO1484" s="148"/>
      <c r="AP1484" s="148"/>
      <c r="AQ1484" s="148"/>
      <c r="AR1484" s="148"/>
      <c r="AS1484" s="148"/>
      <c r="AT1484" s="148"/>
      <c r="AU1484" s="148"/>
      <c r="AV1484" s="148"/>
      <c r="AW1484" s="148"/>
      <c r="AX1484" s="148"/>
      <c r="AY1484" s="148"/>
      <c r="AZ1484" s="148"/>
      <c r="BA1484" s="148"/>
      <c r="BB1484" s="148"/>
      <c r="BC1484" s="148"/>
      <c r="BD1484" s="148"/>
      <c r="BE1484" s="148"/>
      <c r="BF1484" s="148"/>
      <c r="BG1484" s="148"/>
      <c r="BH1484" s="148"/>
      <c r="BI1484" s="148"/>
      <c r="BJ1484" s="148"/>
      <c r="BK1484" s="148"/>
      <c r="BL1484" s="148"/>
      <c r="BM1484" s="148"/>
      <c r="BN1484" s="148"/>
      <c r="BO1484" s="148"/>
      <c r="BP1484" s="148"/>
      <c r="BQ1484" s="148"/>
      <c r="BR1484" s="148"/>
      <c r="BS1484" s="148"/>
      <c r="BT1484" s="148"/>
      <c r="BU1484" s="148"/>
      <c r="BV1484" s="148"/>
      <c r="BW1484" s="148"/>
      <c r="BX1484" s="148"/>
      <c r="BY1484" s="148"/>
      <c r="BZ1484" s="148"/>
      <c r="CA1484" s="148"/>
      <c r="CB1484" s="148"/>
      <c r="CC1484" s="148"/>
      <c r="CD1484" s="148"/>
      <c r="CE1484" s="148"/>
      <c r="CF1484" s="148"/>
      <c r="CG1484" s="148"/>
      <c r="CH1484" s="148"/>
      <c r="CI1484" s="148"/>
      <c r="CJ1484" s="148"/>
      <c r="CK1484" s="148"/>
      <c r="CL1484" s="148"/>
      <c r="CM1484" s="148"/>
      <c r="CN1484" s="148"/>
      <c r="CO1484" s="148"/>
      <c r="CP1484" s="148"/>
      <c r="CQ1484" s="148"/>
      <c r="CR1484" s="148"/>
      <c r="CS1484" s="148"/>
      <c r="CT1484" s="148"/>
      <c r="CU1484" s="148"/>
      <c r="CV1484" s="148"/>
      <c r="CW1484" s="148"/>
      <c r="CX1484" s="148"/>
      <c r="CY1484" s="148"/>
      <c r="CZ1484" s="148"/>
      <c r="DA1484" s="148"/>
      <c r="DB1484" s="148"/>
      <c r="DC1484" s="148"/>
      <c r="DD1484" s="148"/>
      <c r="DE1484" s="148"/>
      <c r="DF1484" s="148"/>
      <c r="DG1484" s="148"/>
      <c r="DH1484" s="148"/>
      <c r="DI1484" s="148"/>
      <c r="DJ1484" s="148"/>
      <c r="DK1484" s="148"/>
      <c r="DL1484" s="148"/>
      <c r="DM1484" s="148"/>
      <c r="DN1484" s="148"/>
      <c r="DO1484" s="148"/>
      <c r="DP1484" s="148"/>
      <c r="DQ1484" s="148"/>
      <c r="DR1484" s="148"/>
      <c r="DS1484" s="148"/>
      <c r="DT1484" s="148"/>
      <c r="DU1484" s="148"/>
      <c r="DV1484" s="148"/>
      <c r="DW1484" s="148"/>
      <c r="DX1484" s="148"/>
      <c r="DY1484" s="148"/>
      <c r="DZ1484" s="148"/>
      <c r="EA1484" s="148"/>
      <c r="EB1484" s="148"/>
      <c r="EC1484" s="148"/>
      <c r="ED1484" s="148"/>
      <c r="EE1484" s="148"/>
      <c r="EF1484" s="148"/>
      <c r="EG1484" s="148"/>
      <c r="EH1484" s="148"/>
      <c r="EI1484" s="148"/>
      <c r="EJ1484" s="148"/>
      <c r="EK1484" s="148"/>
      <c r="EL1484" s="148"/>
      <c r="EM1484" s="148"/>
      <c r="EN1484" s="148"/>
      <c r="EO1484" s="148"/>
      <c r="EP1484" s="148"/>
      <c r="EQ1484" s="148"/>
      <c r="ER1484" s="148"/>
      <c r="ES1484" s="148"/>
      <c r="ET1484" s="148"/>
      <c r="EU1484" s="148"/>
      <c r="EV1484" s="148"/>
      <c r="EW1484" s="148"/>
      <c r="EX1484" s="148"/>
      <c r="EY1484" s="148"/>
      <c r="EZ1484" s="148"/>
      <c r="FA1484" s="148"/>
      <c r="FB1484" s="148"/>
      <c r="FC1484" s="148"/>
      <c r="FD1484" s="148"/>
      <c r="FE1484" s="148"/>
      <c r="FF1484" s="148"/>
      <c r="FG1484" s="148"/>
      <c r="FH1484" s="148"/>
      <c r="FI1484" s="148"/>
      <c r="FJ1484" s="148"/>
      <c r="FK1484" s="148"/>
      <c r="FL1484" s="148"/>
      <c r="FM1484" s="148"/>
      <c r="FN1484" s="148"/>
      <c r="FO1484" s="148"/>
      <c r="FP1484" s="148"/>
      <c r="FQ1484" s="148"/>
      <c r="FR1484" s="148"/>
      <c r="FS1484" s="148"/>
      <c r="FT1484" s="148"/>
      <c r="FU1484" s="148"/>
      <c r="FV1484" s="148"/>
      <c r="FW1484" s="148"/>
      <c r="FX1484" s="148"/>
      <c r="FY1484" s="148"/>
      <c r="FZ1484" s="148"/>
      <c r="GA1484" s="148"/>
      <c r="GB1484" s="148"/>
      <c r="GC1484" s="148"/>
      <c r="GD1484" s="148"/>
      <c r="GE1484" s="148"/>
      <c r="GF1484" s="148"/>
      <c r="GG1484" s="148"/>
      <c r="GH1484" s="148"/>
      <c r="GI1484" s="148"/>
      <c r="GJ1484" s="148"/>
      <c r="GK1484" s="148"/>
      <c r="GL1484" s="148"/>
      <c r="GM1484" s="148"/>
      <c r="GN1484" s="148"/>
      <c r="GO1484" s="148"/>
      <c r="GP1484" s="148"/>
      <c r="GQ1484" s="148"/>
      <c r="GR1484" s="148"/>
      <c r="GS1484" s="148"/>
      <c r="GT1484" s="148"/>
      <c r="GU1484" s="148"/>
      <c r="GV1484" s="148"/>
      <c r="GW1484" s="148"/>
      <c r="GX1484" s="148"/>
      <c r="GY1484" s="148"/>
      <c r="GZ1484" s="148"/>
      <c r="HA1484" s="148"/>
      <c r="HB1484" s="148"/>
      <c r="HC1484" s="148"/>
      <c r="HD1484" s="148"/>
      <c r="HE1484" s="148"/>
      <c r="HF1484" s="148"/>
      <c r="HG1484" s="148"/>
      <c r="HH1484" s="148"/>
      <c r="HI1484" s="148"/>
      <c r="HJ1484" s="148"/>
      <c r="HK1484" s="148"/>
      <c r="HL1484" s="148"/>
      <c r="HM1484" s="148"/>
      <c r="HN1484" s="148"/>
      <c r="HO1484" s="148"/>
      <c r="HP1484" s="148"/>
      <c r="HQ1484" s="148"/>
      <c r="HR1484" s="148"/>
      <c r="HS1484" s="148"/>
      <c r="HT1484" s="148"/>
      <c r="HU1484" s="148"/>
      <c r="HV1484" s="148"/>
      <c r="HW1484" s="148"/>
      <c r="HX1484" s="148"/>
      <c r="HY1484" s="148"/>
      <c r="HZ1484" s="148"/>
      <c r="IA1484" s="148"/>
      <c r="IB1484" s="148"/>
      <c r="IC1484" s="148"/>
      <c r="ID1484" s="148"/>
      <c r="IE1484" s="148"/>
      <c r="IF1484" s="148"/>
      <c r="IG1484" s="148"/>
      <c r="IH1484" s="148"/>
      <c r="II1484" s="148"/>
      <c r="IJ1484" s="148"/>
      <c r="IK1484" s="148"/>
      <c r="IL1484" s="148"/>
      <c r="IM1484" s="148"/>
      <c r="IN1484" s="148"/>
      <c r="IO1484" s="148"/>
      <c r="IP1484" s="148"/>
      <c r="IQ1484" s="148"/>
      <c r="IR1484" s="148"/>
      <c r="IS1484" s="148"/>
      <c r="IT1484" s="148"/>
      <c r="IU1484" s="148"/>
      <c r="IV1484" s="148"/>
      <c r="IW1484" s="148"/>
      <c r="IX1484" s="148"/>
      <c r="IY1484" s="148"/>
      <c r="IZ1484" s="148"/>
      <c r="JA1484" s="148"/>
      <c r="JB1484" s="148"/>
      <c r="JC1484" s="148"/>
      <c r="JD1484" s="148"/>
      <c r="JE1484" s="148"/>
      <c r="JF1484" s="148"/>
      <c r="JG1484" s="148"/>
      <c r="JH1484" s="148"/>
      <c r="JI1484" s="148"/>
      <c r="JJ1484" s="148"/>
      <c r="JK1484" s="148"/>
      <c r="JL1484" s="148"/>
      <c r="JM1484" s="148"/>
      <c r="JN1484" s="148"/>
      <c r="JO1484" s="148"/>
      <c r="JP1484" s="148"/>
      <c r="JQ1484" s="148"/>
      <c r="JR1484" s="148"/>
      <c r="JS1484" s="148"/>
      <c r="JT1484" s="148"/>
      <c r="JU1484" s="148"/>
      <c r="JV1484" s="148"/>
      <c r="JW1484" s="148"/>
      <c r="JX1484" s="148"/>
      <c r="JY1484" s="148"/>
      <c r="JZ1484" s="148"/>
      <c r="KA1484" s="148"/>
      <c r="KB1484" s="148"/>
      <c r="KC1484" s="148"/>
      <c r="KD1484" s="148"/>
      <c r="KE1484" s="148"/>
      <c r="KF1484" s="148"/>
      <c r="KG1484" s="148"/>
      <c r="KH1484" s="148"/>
      <c r="KI1484" s="148"/>
      <c r="KJ1484" s="148"/>
      <c r="KK1484" s="148"/>
      <c r="KL1484" s="148"/>
      <c r="KM1484" s="148"/>
      <c r="KN1484" s="148"/>
      <c r="KO1484" s="148"/>
      <c r="KP1484" s="148"/>
      <c r="KQ1484" s="148"/>
      <c r="KR1484" s="148"/>
      <c r="KS1484" s="148"/>
      <c r="KT1484" s="148"/>
      <c r="KU1484" s="148"/>
      <c r="KV1484" s="148"/>
      <c r="KW1484" s="148"/>
      <c r="KX1484" s="148"/>
      <c r="KY1484" s="148"/>
      <c r="KZ1484" s="148"/>
      <c r="LA1484" s="148"/>
      <c r="LB1484" s="148"/>
      <c r="LC1484" s="148"/>
      <c r="LD1484" s="148"/>
      <c r="LE1484" s="148"/>
      <c r="LF1484" s="148"/>
      <c r="LG1484" s="148"/>
      <c r="LH1484" s="148"/>
      <c r="LI1484" s="148"/>
      <c r="LJ1484" s="148"/>
      <c r="LK1484" s="148"/>
      <c r="LL1484" s="148"/>
      <c r="LM1484" s="148"/>
      <c r="LN1484" s="148"/>
      <c r="LO1484" s="148"/>
      <c r="LP1484" s="148"/>
      <c r="LQ1484" s="148"/>
      <c r="LR1484" s="148"/>
      <c r="LS1484" s="148"/>
      <c r="LT1484" s="148"/>
      <c r="LU1484" s="148"/>
      <c r="LV1484" s="148"/>
      <c r="LW1484" s="148"/>
      <c r="LX1484" s="148"/>
      <c r="LY1484" s="148"/>
      <c r="LZ1484" s="148"/>
      <c r="MA1484" s="148"/>
      <c r="MB1484" s="148"/>
      <c r="MC1484" s="148"/>
      <c r="MD1484" s="148"/>
      <c r="ME1484" s="148"/>
      <c r="MF1484" s="148"/>
      <c r="MG1484" s="148"/>
      <c r="MH1484" s="148"/>
      <c r="MI1484" s="148"/>
      <c r="MJ1484" s="148"/>
      <c r="MK1484" s="148"/>
      <c r="ML1484" s="148"/>
      <c r="MM1484" s="148"/>
      <c r="MN1484" s="148"/>
      <c r="MO1484" s="148"/>
      <c r="MP1484" s="148"/>
      <c r="MQ1484" s="148"/>
      <c r="MR1484" s="148"/>
      <c r="MS1484" s="148"/>
      <c r="MT1484" s="148"/>
      <c r="MU1484" s="148"/>
      <c r="MV1484" s="148"/>
      <c r="MW1484" s="148"/>
      <c r="MX1484" s="148"/>
      <c r="MY1484" s="148"/>
      <c r="MZ1484" s="148"/>
      <c r="NA1484" s="148"/>
      <c r="NB1484" s="148"/>
      <c r="NC1484" s="148"/>
      <c r="ND1484" s="148"/>
      <c r="NE1484" s="148"/>
      <c r="NF1484" s="148"/>
      <c r="NG1484" s="148"/>
      <c r="NH1484" s="148"/>
      <c r="NI1484" s="148"/>
      <c r="NJ1484" s="148"/>
      <c r="NK1484" s="148"/>
      <c r="NL1484" s="148"/>
      <c r="NM1484" s="148"/>
      <c r="NN1484" s="148"/>
      <c r="NO1484" s="148"/>
      <c r="NP1484" s="148"/>
      <c r="NQ1484" s="148"/>
      <c r="NR1484" s="148"/>
      <c r="NS1484" s="148"/>
      <c r="NT1484" s="148"/>
      <c r="NU1484" s="148"/>
      <c r="NV1484" s="148"/>
      <c r="NW1484" s="148"/>
      <c r="NX1484" s="148"/>
      <c r="NY1484" s="148"/>
      <c r="NZ1484" s="148"/>
      <c r="OA1484" s="148"/>
      <c r="OB1484" s="148"/>
      <c r="OC1484" s="148"/>
      <c r="OD1484" s="148"/>
      <c r="OE1484" s="148"/>
      <c r="OF1484" s="148"/>
      <c r="OG1484" s="148"/>
      <c r="OH1484" s="148"/>
      <c r="OI1484" s="148"/>
      <c r="OJ1484" s="148"/>
      <c r="OK1484" s="148"/>
      <c r="OL1484" s="148"/>
      <c r="OM1484" s="148"/>
      <c r="ON1484" s="148"/>
      <c r="OO1484" s="148"/>
      <c r="OP1484" s="148"/>
      <c r="OQ1484" s="148"/>
      <c r="OR1484" s="148"/>
      <c r="OS1484" s="148"/>
      <c r="OT1484" s="148"/>
      <c r="OU1484" s="148"/>
      <c r="OV1484" s="148"/>
      <c r="OW1484" s="148"/>
      <c r="OX1484" s="148"/>
      <c r="OY1484" s="148"/>
      <c r="OZ1484" s="148"/>
      <c r="PA1484" s="148"/>
      <c r="PB1484" s="148"/>
      <c r="PC1484" s="148"/>
      <c r="PD1484" s="148"/>
      <c r="PE1484" s="148"/>
      <c r="PF1484" s="148"/>
      <c r="PG1484" s="148"/>
      <c r="PH1484" s="148"/>
      <c r="PI1484" s="148"/>
      <c r="PJ1484" s="148"/>
      <c r="PK1484" s="148"/>
      <c r="PL1484" s="148"/>
      <c r="PM1484" s="148"/>
      <c r="PN1484" s="148"/>
      <c r="PO1484" s="148"/>
      <c r="PP1484" s="148"/>
      <c r="PQ1484" s="148"/>
      <c r="PR1484" s="148"/>
      <c r="PS1484" s="148"/>
      <c r="PT1484" s="148"/>
      <c r="PU1484" s="148"/>
      <c r="PV1484" s="148"/>
      <c r="PW1484" s="148"/>
      <c r="PX1484" s="148"/>
      <c r="PY1484" s="148"/>
      <c r="PZ1484" s="148"/>
      <c r="QA1484" s="148"/>
      <c r="QB1484" s="148"/>
      <c r="QC1484" s="148"/>
      <c r="QD1484" s="148"/>
      <c r="QE1484" s="148"/>
      <c r="QF1484" s="148"/>
      <c r="QG1484" s="148"/>
      <c r="QH1484" s="148"/>
      <c r="QI1484" s="148"/>
      <c r="QJ1484" s="148"/>
      <c r="QK1484" s="148"/>
      <c r="QL1484" s="148"/>
      <c r="QM1484" s="148"/>
      <c r="QN1484" s="148"/>
      <c r="QO1484" s="148"/>
      <c r="QP1484" s="148"/>
      <c r="QQ1484" s="148"/>
      <c r="QR1484" s="148"/>
      <c r="QS1484" s="148"/>
      <c r="QT1484" s="148"/>
      <c r="QU1484" s="148"/>
      <c r="QV1484" s="148"/>
      <c r="QW1484" s="148"/>
      <c r="QX1484" s="148"/>
      <c r="QY1484" s="148"/>
      <c r="QZ1484" s="148"/>
      <c r="RA1484" s="148"/>
      <c r="RB1484" s="148"/>
      <c r="RC1484" s="148"/>
      <c r="RD1484" s="148"/>
      <c r="RE1484" s="148"/>
      <c r="RF1484" s="148"/>
      <c r="RG1484" s="148"/>
      <c r="RH1484" s="148"/>
      <c r="RI1484" s="148"/>
      <c r="RJ1484" s="148"/>
      <c r="RK1484" s="148"/>
      <c r="RL1484" s="148"/>
      <c r="RM1484" s="148"/>
      <c r="RN1484" s="148"/>
      <c r="RO1484" s="148"/>
      <c r="RP1484" s="148"/>
      <c r="RQ1484" s="148"/>
      <c r="RR1484" s="148"/>
      <c r="RS1484" s="148"/>
      <c r="RT1484" s="148"/>
      <c r="RU1484" s="148"/>
      <c r="RV1484" s="148"/>
      <c r="RW1484" s="148"/>
      <c r="RX1484" s="148"/>
      <c r="RY1484" s="148"/>
      <c r="RZ1484" s="148"/>
    </row>
    <row r="1485" spans="4:494" hidden="1">
      <c r="G1485" s="19"/>
      <c r="J1485" s="208"/>
      <c r="K1485" s="208"/>
      <c r="L1485" s="208"/>
      <c r="M1485" s="208"/>
      <c r="N1485" s="208"/>
      <c r="O1485" s="208"/>
      <c r="P1485" s="208"/>
      <c r="Q1485" s="208"/>
      <c r="R1485" s="208"/>
      <c r="S1485" s="208"/>
      <c r="T1485" s="208"/>
      <c r="U1485" s="208"/>
      <c r="V1485" s="208"/>
      <c r="W1485" s="208"/>
      <c r="X1485" s="208"/>
      <c r="Y1485" s="208"/>
      <c r="Z1485" s="208"/>
      <c r="AA1485" s="208"/>
      <c r="AB1485" s="208"/>
      <c r="AC1485" s="208"/>
      <c r="AD1485" s="208"/>
      <c r="AE1485" s="208"/>
      <c r="AF1485" s="208"/>
      <c r="AG1485" s="208"/>
      <c r="AH1485" s="208"/>
      <c r="AI1485" s="208"/>
      <c r="AJ1485" s="208"/>
      <c r="AK1485" s="208"/>
      <c r="AL1485" s="208"/>
      <c r="AM1485" s="208"/>
      <c r="AN1485" s="208"/>
      <c r="AO1485" s="208"/>
      <c r="AP1485" s="208"/>
      <c r="AQ1485" s="208"/>
      <c r="AR1485" s="208"/>
      <c r="AS1485" s="208"/>
      <c r="AT1485" s="208"/>
      <c r="AU1485" s="208"/>
      <c r="AV1485" s="208"/>
      <c r="AW1485" s="208"/>
      <c r="AX1485" s="208"/>
      <c r="AY1485" s="208"/>
      <c r="AZ1485" s="208"/>
      <c r="BA1485" s="208"/>
      <c r="BB1485" s="208"/>
      <c r="BC1485" s="208"/>
      <c r="BD1485" s="208"/>
      <c r="BE1485" s="208"/>
      <c r="BF1485" s="208"/>
      <c r="BG1485" s="208"/>
      <c r="BH1485" s="208"/>
      <c r="BI1485" s="208"/>
      <c r="BJ1485" s="208"/>
      <c r="BK1485" s="208"/>
      <c r="BL1485" s="208"/>
      <c r="BM1485" s="208"/>
      <c r="BN1485" s="208"/>
      <c r="BO1485" s="208"/>
      <c r="BP1485" s="208"/>
      <c r="BQ1485" s="208"/>
      <c r="BR1485" s="208"/>
      <c r="BS1485" s="208"/>
      <c r="BT1485" s="208"/>
      <c r="BU1485" s="208"/>
      <c r="BV1485" s="208"/>
      <c r="BW1485" s="208"/>
      <c r="BX1485" s="208"/>
      <c r="BY1485" s="208"/>
      <c r="BZ1485" s="208"/>
      <c r="CA1485" s="208"/>
      <c r="CB1485" s="208"/>
      <c r="CC1485" s="208"/>
      <c r="CD1485" s="208"/>
      <c r="CE1485" s="208"/>
      <c r="CF1485" s="208"/>
      <c r="CG1485" s="208"/>
      <c r="CH1485" s="208"/>
      <c r="CI1485" s="208"/>
      <c r="CJ1485" s="208"/>
      <c r="CK1485" s="208"/>
      <c r="CL1485" s="208"/>
      <c r="CM1485" s="208"/>
      <c r="CN1485" s="208"/>
      <c r="CO1485" s="208"/>
      <c r="CP1485" s="208"/>
      <c r="CQ1485" s="208"/>
      <c r="CR1485" s="208"/>
      <c r="CS1485" s="208"/>
      <c r="CT1485" s="208"/>
      <c r="CU1485" s="208"/>
      <c r="CV1485" s="208"/>
      <c r="CW1485" s="208"/>
      <c r="CX1485" s="208"/>
      <c r="CY1485" s="208"/>
      <c r="CZ1485" s="208"/>
      <c r="DA1485" s="208"/>
      <c r="DB1485" s="208"/>
      <c r="DC1485" s="208"/>
      <c r="DD1485" s="208"/>
      <c r="DE1485" s="208"/>
      <c r="DF1485" s="208"/>
      <c r="DG1485" s="208"/>
      <c r="DH1485" s="208"/>
      <c r="DI1485" s="208"/>
      <c r="DJ1485" s="208"/>
      <c r="DK1485" s="208"/>
      <c r="DL1485" s="208"/>
      <c r="DM1485" s="208"/>
      <c r="DN1485" s="208"/>
      <c r="DO1485" s="208"/>
      <c r="DP1485" s="208"/>
      <c r="DQ1485" s="208"/>
      <c r="DR1485" s="208"/>
      <c r="DS1485" s="208"/>
      <c r="DT1485" s="208"/>
      <c r="DU1485" s="208"/>
      <c r="DV1485" s="208"/>
      <c r="DW1485" s="208"/>
      <c r="DX1485" s="208"/>
      <c r="DY1485" s="208"/>
      <c r="DZ1485" s="208"/>
      <c r="EA1485" s="208"/>
      <c r="EB1485" s="208"/>
      <c r="EC1485" s="208"/>
      <c r="ED1485" s="208"/>
      <c r="EE1485" s="208"/>
      <c r="EF1485" s="208"/>
      <c r="EG1485" s="208"/>
      <c r="EH1485" s="208"/>
      <c r="EI1485" s="208"/>
      <c r="EJ1485" s="208"/>
      <c r="EK1485" s="208"/>
      <c r="EL1485" s="208"/>
      <c r="EM1485" s="208"/>
      <c r="EN1485" s="208"/>
      <c r="EO1485" s="208"/>
      <c r="EP1485" s="208"/>
      <c r="EQ1485" s="208"/>
      <c r="ER1485" s="208"/>
      <c r="ES1485" s="208"/>
      <c r="ET1485" s="208"/>
      <c r="EU1485" s="208"/>
      <c r="EV1485" s="208"/>
      <c r="EW1485" s="208"/>
      <c r="EX1485" s="208"/>
      <c r="EY1485" s="208"/>
      <c r="EZ1485" s="208"/>
      <c r="FA1485" s="208"/>
      <c r="FB1485" s="208"/>
      <c r="FC1485" s="208"/>
      <c r="FD1485" s="208"/>
      <c r="FE1485" s="208"/>
      <c r="FF1485" s="208"/>
      <c r="FG1485" s="208"/>
      <c r="FH1485" s="208"/>
      <c r="FI1485" s="208"/>
      <c r="FJ1485" s="208"/>
      <c r="FK1485" s="208"/>
      <c r="FL1485" s="208"/>
      <c r="FM1485" s="208"/>
      <c r="FN1485" s="208"/>
      <c r="FO1485" s="208"/>
      <c r="FP1485" s="208"/>
      <c r="FQ1485" s="208"/>
      <c r="FR1485" s="208"/>
      <c r="FS1485" s="208"/>
      <c r="FT1485" s="208"/>
      <c r="FU1485" s="208"/>
      <c r="FV1485" s="208"/>
      <c r="FW1485" s="208"/>
      <c r="FX1485" s="208"/>
      <c r="FY1485" s="208"/>
      <c r="FZ1485" s="208"/>
      <c r="GA1485" s="208"/>
      <c r="GB1485" s="208"/>
      <c r="GC1485" s="208"/>
      <c r="GD1485" s="208"/>
      <c r="GE1485" s="208"/>
      <c r="GF1485" s="208"/>
      <c r="GG1485" s="208"/>
      <c r="GH1485" s="208"/>
      <c r="GI1485" s="208"/>
      <c r="GJ1485" s="208"/>
      <c r="GK1485" s="208"/>
      <c r="GL1485" s="208"/>
      <c r="GM1485" s="208"/>
      <c r="GN1485" s="208"/>
      <c r="GO1485" s="208"/>
      <c r="GP1485" s="208"/>
      <c r="GQ1485" s="208"/>
      <c r="GR1485" s="208"/>
      <c r="GS1485" s="208"/>
      <c r="GT1485" s="208"/>
      <c r="GU1485" s="208"/>
      <c r="GV1485" s="208"/>
      <c r="GW1485" s="208"/>
      <c r="GX1485" s="208"/>
      <c r="GY1485" s="208"/>
      <c r="GZ1485" s="208"/>
      <c r="HA1485" s="208"/>
      <c r="HB1485" s="208"/>
      <c r="HC1485" s="208"/>
      <c r="HD1485" s="208"/>
      <c r="HE1485" s="208"/>
      <c r="HF1485" s="208"/>
      <c r="HG1485" s="208"/>
      <c r="HH1485" s="208"/>
      <c r="HI1485" s="208"/>
      <c r="HJ1485" s="208"/>
      <c r="HK1485" s="208"/>
      <c r="HL1485" s="208"/>
      <c r="HM1485" s="208"/>
      <c r="HN1485" s="208"/>
      <c r="HO1485" s="208"/>
      <c r="HP1485" s="208"/>
      <c r="HQ1485" s="208"/>
      <c r="HR1485" s="208"/>
      <c r="HS1485" s="208"/>
      <c r="HT1485" s="208"/>
      <c r="HU1485" s="208"/>
      <c r="HV1485" s="208"/>
      <c r="HW1485" s="208"/>
      <c r="HX1485" s="208"/>
      <c r="HY1485" s="208"/>
      <c r="HZ1485" s="208"/>
      <c r="IA1485" s="208"/>
      <c r="IB1485" s="208"/>
      <c r="IC1485" s="208"/>
      <c r="ID1485" s="208"/>
      <c r="IE1485" s="208"/>
      <c r="IF1485" s="208"/>
      <c r="IG1485" s="208"/>
      <c r="IH1485" s="208"/>
      <c r="II1485" s="208"/>
      <c r="IJ1485" s="208"/>
      <c r="IK1485" s="208"/>
      <c r="IL1485" s="208"/>
      <c r="IM1485" s="208"/>
      <c r="IN1485" s="208"/>
      <c r="IO1485" s="208"/>
      <c r="IP1485" s="208"/>
      <c r="IQ1485" s="208"/>
      <c r="IR1485" s="208"/>
      <c r="IS1485" s="208"/>
      <c r="IT1485" s="208"/>
      <c r="IU1485" s="208"/>
      <c r="IV1485" s="208"/>
      <c r="IW1485" s="208"/>
      <c r="IX1485" s="208"/>
      <c r="IY1485" s="208"/>
      <c r="IZ1485" s="208"/>
      <c r="JA1485" s="208"/>
      <c r="JB1485" s="208"/>
      <c r="JC1485" s="208"/>
      <c r="JD1485" s="208"/>
      <c r="JE1485" s="208"/>
      <c r="JF1485" s="208"/>
      <c r="JG1485" s="208"/>
      <c r="JH1485" s="208"/>
      <c r="JI1485" s="208"/>
      <c r="JJ1485" s="208"/>
      <c r="JK1485" s="208"/>
      <c r="JL1485" s="208"/>
      <c r="JM1485" s="208"/>
      <c r="JN1485" s="208"/>
      <c r="JO1485" s="208"/>
      <c r="JP1485" s="208"/>
      <c r="JQ1485" s="208"/>
      <c r="JR1485" s="208"/>
      <c r="JS1485" s="208"/>
      <c r="JT1485" s="208"/>
      <c r="JU1485" s="208"/>
      <c r="JV1485" s="208"/>
      <c r="JW1485" s="208"/>
      <c r="JX1485" s="208"/>
      <c r="JY1485" s="208"/>
      <c r="JZ1485" s="208"/>
      <c r="KA1485" s="208"/>
      <c r="KB1485" s="208"/>
      <c r="KC1485" s="208"/>
      <c r="KD1485" s="208"/>
      <c r="KE1485" s="208"/>
      <c r="KF1485" s="208"/>
      <c r="KG1485" s="208"/>
      <c r="KH1485" s="208"/>
      <c r="KI1485" s="208"/>
      <c r="KJ1485" s="208"/>
      <c r="KK1485" s="208"/>
      <c r="KL1485" s="208"/>
      <c r="KM1485" s="208"/>
      <c r="KN1485" s="208"/>
      <c r="KO1485" s="208"/>
      <c r="KP1485" s="208"/>
      <c r="KQ1485" s="208"/>
      <c r="KR1485" s="208"/>
      <c r="KS1485" s="208"/>
      <c r="KT1485" s="208"/>
      <c r="KU1485" s="208"/>
      <c r="KV1485" s="208"/>
      <c r="KW1485" s="208"/>
      <c r="KX1485" s="208"/>
      <c r="KY1485" s="208"/>
      <c r="KZ1485" s="208"/>
      <c r="LA1485" s="208"/>
      <c r="LB1485" s="208"/>
      <c r="LC1485" s="208"/>
      <c r="LD1485" s="208"/>
      <c r="LE1485" s="208"/>
      <c r="LF1485" s="208"/>
      <c r="LG1485" s="208"/>
      <c r="LH1485" s="208"/>
      <c r="LI1485" s="208"/>
      <c r="LJ1485" s="208"/>
      <c r="LK1485" s="208"/>
      <c r="LL1485" s="208"/>
      <c r="LM1485" s="208"/>
      <c r="LN1485" s="208"/>
      <c r="LO1485" s="208"/>
      <c r="LP1485" s="208"/>
      <c r="LQ1485" s="208"/>
      <c r="LR1485" s="208"/>
      <c r="LS1485" s="208"/>
      <c r="LT1485" s="208"/>
      <c r="LU1485" s="208"/>
      <c r="LV1485" s="208"/>
      <c r="LW1485" s="208"/>
      <c r="LX1485" s="208"/>
      <c r="LY1485" s="208"/>
      <c r="LZ1485" s="208"/>
      <c r="MA1485" s="208"/>
      <c r="MB1485" s="208"/>
      <c r="MC1485" s="208"/>
      <c r="MD1485" s="208"/>
      <c r="ME1485" s="208"/>
      <c r="MF1485" s="208"/>
      <c r="MG1485" s="208"/>
      <c r="MH1485" s="208"/>
      <c r="MI1485" s="208"/>
      <c r="MJ1485" s="208"/>
      <c r="MK1485" s="208"/>
      <c r="ML1485" s="208"/>
      <c r="MM1485" s="208"/>
      <c r="MN1485" s="208"/>
      <c r="MO1485" s="208"/>
      <c r="MP1485" s="208"/>
      <c r="MQ1485" s="208"/>
      <c r="MR1485" s="208"/>
      <c r="MS1485" s="208"/>
      <c r="MT1485" s="208"/>
      <c r="MU1485" s="208"/>
      <c r="MV1485" s="208"/>
      <c r="MW1485" s="208"/>
      <c r="MX1485" s="208"/>
      <c r="MY1485" s="208"/>
      <c r="MZ1485" s="208"/>
      <c r="NA1485" s="208"/>
      <c r="NB1485" s="208"/>
      <c r="NC1485" s="208"/>
      <c r="ND1485" s="208"/>
      <c r="NE1485" s="208"/>
      <c r="NF1485" s="208"/>
      <c r="NG1485" s="208"/>
      <c r="NH1485" s="208"/>
      <c r="NI1485" s="208"/>
      <c r="NJ1485" s="208"/>
      <c r="NK1485" s="208"/>
      <c r="NL1485" s="208"/>
      <c r="NM1485" s="208"/>
      <c r="NN1485" s="208"/>
      <c r="NO1485" s="208"/>
      <c r="NP1485" s="208"/>
      <c r="NQ1485" s="208"/>
      <c r="NR1485" s="208"/>
      <c r="NS1485" s="208"/>
      <c r="NT1485" s="208"/>
      <c r="NU1485" s="208"/>
      <c r="NV1485" s="208"/>
      <c r="NW1485" s="208"/>
      <c r="NX1485" s="208"/>
      <c r="NY1485" s="208"/>
      <c r="NZ1485" s="208"/>
      <c r="OA1485" s="208"/>
      <c r="OB1485" s="208"/>
      <c r="OC1485" s="208"/>
      <c r="OD1485" s="208"/>
      <c r="OE1485" s="208"/>
      <c r="OF1485" s="208"/>
      <c r="OG1485" s="208"/>
      <c r="OH1485" s="208"/>
      <c r="OI1485" s="208"/>
      <c r="OJ1485" s="208"/>
      <c r="OK1485" s="208"/>
      <c r="OL1485" s="208"/>
      <c r="OM1485" s="208"/>
      <c r="ON1485" s="208"/>
      <c r="OO1485" s="208"/>
      <c r="OP1485" s="208"/>
      <c r="OQ1485" s="208"/>
      <c r="OR1485" s="208"/>
      <c r="OS1485" s="208"/>
      <c r="OT1485" s="208"/>
      <c r="OU1485" s="208"/>
      <c r="OV1485" s="208"/>
      <c r="OW1485" s="208"/>
      <c r="OX1485" s="208"/>
      <c r="OY1485" s="208"/>
      <c r="OZ1485" s="208"/>
      <c r="PA1485" s="208"/>
      <c r="PB1485" s="208"/>
      <c r="PC1485" s="208"/>
      <c r="PD1485" s="208"/>
      <c r="PE1485" s="208"/>
      <c r="PF1485" s="208"/>
      <c r="PG1485" s="208"/>
      <c r="PH1485" s="208"/>
      <c r="PI1485" s="208"/>
      <c r="PJ1485" s="208"/>
      <c r="PK1485" s="208"/>
      <c r="PL1485" s="208"/>
      <c r="PM1485" s="208"/>
      <c r="PN1485" s="208"/>
      <c r="PO1485" s="208"/>
      <c r="PP1485" s="208"/>
      <c r="PQ1485" s="208"/>
      <c r="PR1485" s="208"/>
      <c r="PS1485" s="208"/>
      <c r="PT1485" s="208"/>
      <c r="PU1485" s="208"/>
      <c r="PV1485" s="208"/>
      <c r="PW1485" s="208"/>
      <c r="PX1485" s="208"/>
      <c r="PY1485" s="208"/>
      <c r="PZ1485" s="208"/>
      <c r="QA1485" s="208"/>
      <c r="QB1485" s="208"/>
      <c r="QC1485" s="208"/>
      <c r="QD1485" s="208"/>
      <c r="QE1485" s="208"/>
      <c r="QF1485" s="208"/>
      <c r="QG1485" s="208"/>
      <c r="QH1485" s="208"/>
      <c r="QI1485" s="208"/>
      <c r="QJ1485" s="208"/>
      <c r="QK1485" s="208"/>
      <c r="QL1485" s="208"/>
      <c r="QM1485" s="208"/>
      <c r="QN1485" s="208"/>
      <c r="QO1485" s="208"/>
      <c r="QP1485" s="208"/>
      <c r="QQ1485" s="208"/>
      <c r="QR1485" s="208"/>
      <c r="QS1485" s="208"/>
      <c r="QT1485" s="208"/>
      <c r="QU1485" s="208"/>
      <c r="QV1485" s="208"/>
      <c r="QW1485" s="208"/>
      <c r="QX1485" s="208"/>
      <c r="QY1485" s="208"/>
      <c r="QZ1485" s="208"/>
      <c r="RA1485" s="208"/>
      <c r="RB1485" s="208"/>
      <c r="RC1485" s="208"/>
      <c r="RD1485" s="208"/>
      <c r="RE1485" s="208"/>
      <c r="RF1485" s="208"/>
      <c r="RG1485" s="208"/>
      <c r="RH1485" s="208"/>
      <c r="RI1485" s="208"/>
      <c r="RJ1485" s="208"/>
      <c r="RK1485" s="208"/>
      <c r="RL1485" s="208"/>
      <c r="RM1485" s="208"/>
      <c r="RN1485" s="208"/>
      <c r="RO1485" s="208"/>
      <c r="RP1485" s="208"/>
      <c r="RQ1485" s="208"/>
      <c r="RR1485" s="208"/>
      <c r="RS1485" s="208"/>
      <c r="RT1485" s="208"/>
      <c r="RU1485" s="208"/>
      <c r="RV1485" s="208"/>
      <c r="RW1485" s="208"/>
      <c r="RX1485" s="208"/>
      <c r="RY1485" s="208"/>
      <c r="RZ1485" s="208"/>
    </row>
    <row r="1486" spans="4:494"/>
    <row r="1487" spans="4:494" hidden="1">
      <c r="E1487" s="25"/>
      <c r="F1487" s="25"/>
      <c r="G1487" s="25"/>
      <c r="H1487" s="25"/>
      <c r="I1487" s="25"/>
      <c r="J1487" s="25"/>
      <c r="K1487" s="25"/>
      <c r="L1487" s="25"/>
      <c r="M1487" s="25"/>
      <c r="N1487" s="25"/>
      <c r="O1487" s="25"/>
      <c r="P1487" s="25"/>
      <c r="Q1487" s="25"/>
      <c r="R1487" s="25"/>
      <c r="S1487" s="25"/>
      <c r="T1487" s="25"/>
      <c r="U1487" s="25"/>
      <c r="V1487" s="25"/>
      <c r="W1487" s="25"/>
      <c r="X1487" s="25"/>
      <c r="Y1487" s="25"/>
      <c r="Z1487" s="25"/>
      <c r="AA1487" s="25"/>
      <c r="AB1487" s="25"/>
      <c r="AC1487" s="25"/>
      <c r="AD1487" s="25"/>
      <c r="AE1487" s="25"/>
      <c r="AF1487" s="25"/>
      <c r="AG1487" s="25"/>
      <c r="AH1487" s="25"/>
      <c r="AI1487" s="25"/>
      <c r="AJ1487" s="25"/>
      <c r="AK1487" s="25"/>
      <c r="AL1487" s="25"/>
      <c r="AM1487" s="25"/>
      <c r="AN1487" s="25"/>
      <c r="AO1487" s="25"/>
      <c r="AP1487" s="25"/>
      <c r="AQ1487" s="25"/>
      <c r="AR1487" s="25"/>
      <c r="AS1487" s="25"/>
      <c r="AT1487" s="25"/>
      <c r="AU1487" s="25"/>
      <c r="AV1487" s="25"/>
      <c r="AW1487" s="25"/>
      <c r="AX1487" s="25"/>
      <c r="AY1487" s="25"/>
      <c r="AZ1487" s="25"/>
      <c r="BA1487" s="25"/>
      <c r="BB1487" s="25"/>
      <c r="BC1487" s="25"/>
      <c r="BD1487" s="25"/>
      <c r="BE1487" s="25"/>
      <c r="BF1487" s="25"/>
      <c r="BG1487" s="25"/>
      <c r="BH1487" s="25"/>
      <c r="BI1487" s="25"/>
      <c r="BJ1487" s="25"/>
      <c r="BK1487" s="25"/>
      <c r="BL1487" s="25"/>
      <c r="BM1487" s="25"/>
      <c r="BN1487" s="25"/>
      <c r="BO1487" s="25"/>
      <c r="BP1487" s="25"/>
      <c r="BQ1487" s="25"/>
      <c r="BR1487" s="25"/>
      <c r="BS1487" s="25"/>
      <c r="BT1487" s="25"/>
      <c r="BU1487" s="25"/>
      <c r="BV1487" s="25"/>
      <c r="BW1487" s="25"/>
      <c r="BX1487" s="25"/>
      <c r="BY1487" s="25"/>
      <c r="BZ1487" s="25"/>
      <c r="CA1487" s="25"/>
      <c r="CB1487" s="25"/>
      <c r="CC1487" s="25"/>
      <c r="CD1487" s="25"/>
      <c r="CE1487" s="25"/>
      <c r="CF1487" s="25"/>
      <c r="CG1487" s="25"/>
      <c r="CH1487" s="25"/>
      <c r="CI1487" s="25"/>
      <c r="CJ1487" s="25"/>
      <c r="CK1487" s="25"/>
      <c r="CL1487" s="25"/>
      <c r="CM1487" s="25"/>
      <c r="CN1487" s="25"/>
      <c r="CO1487" s="25"/>
      <c r="CP1487" s="25"/>
      <c r="CQ1487" s="25"/>
      <c r="CR1487" s="25"/>
      <c r="CS1487" s="25"/>
      <c r="CT1487" s="25"/>
      <c r="CU1487" s="25"/>
      <c r="CV1487" s="25"/>
      <c r="CW1487" s="25"/>
      <c r="CX1487" s="25"/>
      <c r="CY1487" s="25"/>
      <c r="CZ1487" s="25"/>
      <c r="DA1487" s="25"/>
      <c r="DB1487" s="25"/>
      <c r="DC1487" s="25"/>
      <c r="DD1487" s="25"/>
      <c r="DE1487" s="25"/>
      <c r="DF1487" s="25"/>
      <c r="DG1487" s="25"/>
      <c r="DH1487" s="25"/>
      <c r="DI1487" s="25"/>
      <c r="DJ1487" s="25"/>
      <c r="DK1487" s="25"/>
      <c r="DL1487" s="25"/>
      <c r="DM1487" s="25"/>
      <c r="DN1487" s="25"/>
      <c r="DO1487" s="25"/>
      <c r="DP1487" s="25"/>
      <c r="DQ1487" s="25"/>
      <c r="DR1487" s="25"/>
      <c r="DS1487" s="25"/>
      <c r="DT1487" s="25"/>
      <c r="DU1487" s="25"/>
      <c r="DV1487" s="25"/>
      <c r="DW1487" s="25"/>
      <c r="DX1487" s="25"/>
      <c r="DY1487" s="25"/>
      <c r="DZ1487" s="25"/>
      <c r="EA1487" s="25"/>
      <c r="EB1487" s="25"/>
      <c r="EC1487" s="25"/>
      <c r="ED1487" s="25"/>
      <c r="EE1487" s="25"/>
      <c r="EF1487" s="25"/>
      <c r="EG1487" s="25"/>
      <c r="EH1487" s="25"/>
      <c r="EI1487" s="25"/>
      <c r="EJ1487" s="25"/>
      <c r="EK1487" s="25"/>
      <c r="EL1487" s="25"/>
      <c r="EM1487" s="25"/>
      <c r="EN1487" s="25"/>
      <c r="EO1487" s="25"/>
      <c r="EP1487" s="25"/>
      <c r="EQ1487" s="25"/>
      <c r="ER1487" s="25"/>
      <c r="ES1487" s="25"/>
      <c r="ET1487" s="25"/>
      <c r="EU1487" s="25"/>
      <c r="EV1487" s="25"/>
      <c r="EW1487" s="25"/>
      <c r="EX1487" s="25"/>
      <c r="EY1487" s="25"/>
      <c r="EZ1487" s="25"/>
      <c r="FA1487" s="25"/>
      <c r="FB1487" s="25"/>
      <c r="FC1487" s="25"/>
      <c r="FD1487" s="25"/>
      <c r="FE1487" s="25"/>
      <c r="FF1487" s="25"/>
      <c r="FG1487" s="25"/>
      <c r="FH1487" s="25"/>
      <c r="FI1487" s="25"/>
      <c r="FJ1487" s="25"/>
      <c r="FK1487" s="25"/>
      <c r="FL1487" s="25"/>
      <c r="FM1487" s="25"/>
      <c r="FN1487" s="25"/>
      <c r="FO1487" s="25"/>
      <c r="FP1487" s="25"/>
      <c r="FQ1487" s="25"/>
      <c r="FR1487" s="25"/>
      <c r="FS1487" s="25"/>
      <c r="FT1487" s="25"/>
      <c r="FU1487" s="25"/>
      <c r="FV1487" s="25"/>
      <c r="FW1487" s="25"/>
      <c r="FX1487" s="25"/>
      <c r="FY1487" s="25"/>
      <c r="FZ1487" s="25"/>
      <c r="GA1487" s="25"/>
      <c r="GB1487" s="25"/>
      <c r="GC1487" s="25"/>
      <c r="GD1487" s="25"/>
      <c r="GE1487" s="25"/>
      <c r="GF1487" s="25"/>
      <c r="GG1487" s="25"/>
      <c r="GH1487" s="25"/>
      <c r="GI1487" s="25"/>
      <c r="GJ1487" s="25"/>
      <c r="GK1487" s="25"/>
      <c r="GL1487" s="25"/>
      <c r="GM1487" s="25"/>
      <c r="GN1487" s="25"/>
      <c r="GO1487" s="25"/>
      <c r="GP1487" s="25"/>
      <c r="GQ1487" s="25"/>
      <c r="GR1487" s="25"/>
      <c r="GS1487" s="25"/>
      <c r="GT1487" s="25"/>
      <c r="GU1487" s="25"/>
      <c r="GV1487" s="25"/>
      <c r="GW1487" s="25"/>
      <c r="GX1487" s="25"/>
      <c r="GY1487" s="25"/>
      <c r="GZ1487" s="25"/>
      <c r="HA1487" s="25"/>
      <c r="HB1487" s="25"/>
      <c r="HC1487" s="25"/>
      <c r="HD1487" s="25"/>
      <c r="HE1487" s="25"/>
      <c r="HF1487" s="25"/>
      <c r="HG1487" s="25"/>
      <c r="HH1487" s="25"/>
      <c r="HI1487" s="25"/>
      <c r="HJ1487" s="25"/>
      <c r="HK1487" s="25"/>
      <c r="HL1487" s="25"/>
      <c r="HM1487" s="25"/>
      <c r="HN1487" s="25"/>
      <c r="HO1487" s="25"/>
      <c r="HP1487" s="25"/>
      <c r="HQ1487" s="25"/>
      <c r="HR1487" s="25"/>
      <c r="HS1487" s="25"/>
      <c r="HT1487" s="25"/>
      <c r="HU1487" s="25"/>
      <c r="HV1487" s="25"/>
      <c r="HW1487" s="25"/>
      <c r="HX1487" s="25"/>
      <c r="HY1487" s="25"/>
      <c r="HZ1487" s="25"/>
      <c r="IA1487" s="25"/>
      <c r="IB1487" s="25"/>
      <c r="IC1487" s="25"/>
      <c r="ID1487" s="25"/>
      <c r="IE1487" s="25"/>
      <c r="IF1487" s="25"/>
      <c r="IG1487" s="25"/>
      <c r="IH1487" s="25"/>
      <c r="II1487" s="25"/>
      <c r="IJ1487" s="25"/>
      <c r="IK1487" s="25"/>
      <c r="IL1487" s="25"/>
      <c r="IM1487" s="25"/>
      <c r="IN1487" s="25"/>
      <c r="IO1487" s="25"/>
      <c r="IP1487" s="25"/>
      <c r="IQ1487" s="25"/>
      <c r="IR1487" s="25"/>
      <c r="IS1487" s="25"/>
      <c r="IT1487" s="25"/>
      <c r="IU1487" s="25"/>
      <c r="IV1487" s="25"/>
      <c r="IW1487" s="25"/>
      <c r="IX1487" s="25"/>
      <c r="IY1487" s="25"/>
      <c r="IZ1487" s="25"/>
      <c r="JA1487" s="25"/>
      <c r="JB1487" s="25"/>
      <c r="JC1487" s="25"/>
      <c r="JD1487" s="25"/>
      <c r="JE1487" s="25"/>
      <c r="JF1487" s="25"/>
      <c r="JG1487" s="25"/>
      <c r="JH1487" s="25"/>
      <c r="JI1487" s="25"/>
      <c r="JJ1487" s="25"/>
      <c r="JK1487" s="25"/>
      <c r="JL1487" s="25"/>
      <c r="JM1487" s="25"/>
      <c r="JN1487" s="25"/>
      <c r="JO1487" s="25"/>
      <c r="JP1487" s="25"/>
      <c r="JQ1487" s="25"/>
      <c r="JR1487" s="25"/>
      <c r="JS1487" s="25"/>
      <c r="JT1487" s="25"/>
      <c r="JU1487" s="25"/>
      <c r="JV1487" s="25"/>
      <c r="JW1487" s="25"/>
      <c r="JX1487" s="25"/>
      <c r="JY1487" s="25"/>
      <c r="JZ1487" s="25"/>
      <c r="KA1487" s="25"/>
      <c r="KB1487" s="25"/>
      <c r="KC1487" s="25"/>
      <c r="KD1487" s="25"/>
      <c r="KE1487" s="25"/>
      <c r="KF1487" s="25"/>
      <c r="KG1487" s="25"/>
      <c r="KH1487" s="25"/>
      <c r="KI1487" s="25"/>
      <c r="KJ1487" s="25"/>
      <c r="KK1487" s="25"/>
      <c r="KL1487" s="25"/>
      <c r="KM1487" s="25"/>
      <c r="KN1487" s="25"/>
      <c r="KO1487" s="25"/>
      <c r="KP1487" s="25"/>
      <c r="KQ1487" s="25"/>
      <c r="KR1487" s="25"/>
      <c r="KS1487" s="25"/>
      <c r="KT1487" s="25"/>
      <c r="KU1487" s="25"/>
      <c r="KV1487" s="25"/>
      <c r="KW1487" s="25"/>
      <c r="KX1487" s="25"/>
      <c r="KY1487" s="25"/>
      <c r="KZ1487" s="25"/>
      <c r="LA1487" s="25"/>
      <c r="LB1487" s="25"/>
      <c r="LC1487" s="25"/>
      <c r="LD1487" s="25"/>
      <c r="LE1487" s="25"/>
      <c r="LF1487" s="25"/>
      <c r="LG1487" s="25"/>
      <c r="LH1487" s="25"/>
      <c r="LI1487" s="25"/>
      <c r="LJ1487" s="25"/>
      <c r="LK1487" s="25"/>
      <c r="LL1487" s="25"/>
      <c r="LM1487" s="25"/>
      <c r="LN1487" s="25"/>
      <c r="LO1487" s="25"/>
      <c r="LP1487" s="25"/>
      <c r="LQ1487" s="25"/>
      <c r="LR1487" s="25"/>
      <c r="LS1487" s="25"/>
      <c r="LT1487" s="25"/>
      <c r="LU1487" s="25"/>
      <c r="LV1487" s="25"/>
      <c r="LW1487" s="25"/>
      <c r="LX1487" s="25"/>
      <c r="LY1487" s="25"/>
      <c r="LZ1487" s="25"/>
      <c r="MA1487" s="25"/>
      <c r="MB1487" s="25"/>
      <c r="MC1487" s="25"/>
      <c r="MD1487" s="25"/>
      <c r="ME1487" s="25"/>
      <c r="MF1487" s="25"/>
      <c r="MG1487" s="25"/>
      <c r="MH1487" s="25"/>
      <c r="MI1487" s="25"/>
      <c r="MJ1487" s="25"/>
      <c r="MK1487" s="25"/>
      <c r="ML1487" s="25"/>
      <c r="MM1487" s="25"/>
      <c r="MN1487" s="25"/>
      <c r="MO1487" s="25"/>
      <c r="MP1487" s="25"/>
      <c r="MQ1487" s="25"/>
      <c r="MR1487" s="25"/>
      <c r="MS1487" s="25"/>
      <c r="MT1487" s="25"/>
      <c r="MU1487" s="25"/>
      <c r="MV1487" s="25"/>
      <c r="MW1487" s="25"/>
      <c r="MX1487" s="25"/>
      <c r="MY1487" s="25"/>
      <c r="MZ1487" s="25"/>
      <c r="NA1487" s="25"/>
      <c r="NB1487" s="25"/>
      <c r="NC1487" s="25"/>
      <c r="ND1487" s="25"/>
      <c r="NE1487" s="25"/>
      <c r="NF1487" s="25"/>
      <c r="NG1487" s="25"/>
      <c r="NH1487" s="25"/>
      <c r="NI1487" s="25"/>
      <c r="NJ1487" s="25"/>
      <c r="NK1487" s="25"/>
      <c r="NL1487" s="25"/>
      <c r="NM1487" s="25"/>
      <c r="NN1487" s="25"/>
      <c r="NO1487" s="25"/>
      <c r="NP1487" s="25"/>
      <c r="NQ1487" s="25"/>
      <c r="NR1487" s="25"/>
      <c r="NS1487" s="25"/>
      <c r="NT1487" s="25"/>
      <c r="NU1487" s="25"/>
      <c r="NV1487" s="25"/>
      <c r="NW1487" s="25"/>
      <c r="NX1487" s="25"/>
      <c r="NY1487" s="25"/>
      <c r="NZ1487" s="25"/>
      <c r="OA1487" s="25"/>
      <c r="OB1487" s="25"/>
      <c r="OC1487" s="25"/>
      <c r="OD1487" s="25"/>
      <c r="OE1487" s="25"/>
      <c r="OF1487" s="25"/>
      <c r="OG1487" s="25"/>
      <c r="OH1487" s="25"/>
      <c r="OI1487" s="25"/>
      <c r="OJ1487" s="25"/>
      <c r="OK1487" s="25"/>
      <c r="OL1487" s="25"/>
      <c r="OM1487" s="25"/>
      <c r="ON1487" s="25"/>
      <c r="OO1487" s="25"/>
      <c r="OP1487" s="25"/>
      <c r="OQ1487" s="25"/>
      <c r="OR1487" s="25"/>
      <c r="OS1487" s="25"/>
      <c r="OT1487" s="25"/>
      <c r="OU1487" s="25"/>
      <c r="OV1487" s="25"/>
      <c r="OW1487" s="25"/>
      <c r="OX1487" s="25"/>
      <c r="OY1487" s="25"/>
      <c r="OZ1487" s="25"/>
      <c r="PA1487" s="25"/>
      <c r="PB1487" s="25"/>
      <c r="PC1487" s="25"/>
      <c r="PD1487" s="25"/>
      <c r="PE1487" s="25"/>
      <c r="PF1487" s="25"/>
      <c r="PG1487" s="25"/>
      <c r="PH1487" s="25"/>
      <c r="PI1487" s="25"/>
      <c r="PJ1487" s="25"/>
      <c r="PK1487" s="25"/>
      <c r="PL1487" s="25"/>
      <c r="PM1487" s="25"/>
      <c r="PN1487" s="25"/>
      <c r="PO1487" s="25"/>
      <c r="PP1487" s="25"/>
      <c r="PQ1487" s="25"/>
      <c r="PR1487" s="25"/>
      <c r="PS1487" s="25"/>
      <c r="PT1487" s="25"/>
      <c r="PU1487" s="25"/>
      <c r="PV1487" s="25"/>
      <c r="PW1487" s="25"/>
      <c r="PX1487" s="25"/>
      <c r="PY1487" s="25"/>
      <c r="PZ1487" s="25"/>
      <c r="QA1487" s="25"/>
      <c r="QB1487" s="25"/>
      <c r="QC1487" s="25"/>
      <c r="QD1487" s="25"/>
      <c r="QE1487" s="25"/>
      <c r="QF1487" s="25"/>
      <c r="QG1487" s="25"/>
      <c r="QH1487" s="25"/>
      <c r="QI1487" s="25"/>
      <c r="QJ1487" s="25"/>
      <c r="QK1487" s="25"/>
      <c r="QL1487" s="25"/>
      <c r="QM1487" s="25"/>
      <c r="QN1487" s="25"/>
      <c r="QO1487" s="25"/>
      <c r="QP1487" s="25"/>
      <c r="QQ1487" s="25"/>
      <c r="QR1487" s="25"/>
      <c r="QS1487" s="25"/>
      <c r="QT1487" s="25"/>
      <c r="QU1487" s="25"/>
      <c r="QV1487" s="25"/>
      <c r="QW1487" s="25"/>
      <c r="QX1487" s="25"/>
      <c r="QY1487" s="25"/>
      <c r="QZ1487" s="25"/>
      <c r="RA1487" s="25"/>
      <c r="RB1487" s="25"/>
      <c r="RC1487" s="25"/>
      <c r="RD1487" s="25"/>
      <c r="RE1487" s="25"/>
      <c r="RF1487" s="25"/>
      <c r="RG1487" s="25"/>
      <c r="RH1487" s="25"/>
      <c r="RI1487" s="25"/>
      <c r="RJ1487" s="25"/>
      <c r="RK1487" s="25"/>
      <c r="RL1487" s="25"/>
      <c r="RM1487" s="25"/>
      <c r="RN1487" s="25"/>
      <c r="RO1487" s="25"/>
      <c r="RP1487" s="25"/>
      <c r="RQ1487" s="25"/>
      <c r="RR1487" s="25"/>
      <c r="RS1487" s="25"/>
      <c r="RT1487" s="25"/>
      <c r="RU1487" s="25"/>
      <c r="RV1487" s="25"/>
      <c r="RW1487" s="25"/>
      <c r="RX1487" s="25"/>
      <c r="RY1487" s="25"/>
      <c r="RZ1487" s="25"/>
    </row>
    <row r="1488" spans="4:494" hidden="1">
      <c r="E1488" s="209"/>
      <c r="F1488" s="209"/>
      <c r="G1488" s="209"/>
      <c r="H1488" s="209"/>
      <c r="I1488" s="209"/>
      <c r="J1488" s="206"/>
      <c r="K1488" s="206"/>
      <c r="L1488" s="206"/>
      <c r="M1488" s="206"/>
      <c r="N1488" s="206"/>
      <c r="O1488" s="206"/>
      <c r="P1488" s="206"/>
      <c r="Q1488" s="206"/>
      <c r="R1488" s="206"/>
      <c r="S1488" s="206"/>
      <c r="T1488" s="206"/>
      <c r="U1488" s="206"/>
      <c r="V1488" s="206"/>
      <c r="W1488" s="206"/>
      <c r="X1488" s="206"/>
      <c r="Y1488" s="206"/>
      <c r="Z1488" s="206"/>
      <c r="AA1488" s="206"/>
      <c r="AB1488" s="206"/>
      <c r="AC1488" s="206"/>
      <c r="AD1488" s="206"/>
      <c r="AE1488" s="206"/>
      <c r="AF1488" s="206"/>
      <c r="AG1488" s="206"/>
      <c r="AH1488" s="206"/>
      <c r="AI1488" s="206"/>
      <c r="AJ1488" s="206"/>
      <c r="AK1488" s="206"/>
      <c r="AL1488" s="206"/>
      <c r="AM1488" s="206"/>
      <c r="AN1488" s="206"/>
      <c r="AO1488" s="206"/>
      <c r="AP1488" s="206"/>
      <c r="AQ1488" s="206"/>
      <c r="AR1488" s="206"/>
      <c r="AS1488" s="206"/>
      <c r="AT1488" s="206"/>
      <c r="AU1488" s="206"/>
      <c r="AV1488" s="206"/>
      <c r="AW1488" s="206"/>
      <c r="AX1488" s="206"/>
      <c r="AY1488" s="206"/>
      <c r="AZ1488" s="206"/>
      <c r="BA1488" s="206"/>
      <c r="BB1488" s="206"/>
      <c r="BC1488" s="206"/>
      <c r="BD1488" s="206"/>
      <c r="BE1488" s="206"/>
      <c r="BF1488" s="206"/>
      <c r="BG1488" s="206"/>
      <c r="BH1488" s="206"/>
      <c r="BI1488" s="206"/>
      <c r="BJ1488" s="206"/>
      <c r="BK1488" s="206"/>
      <c r="BL1488" s="206"/>
      <c r="BM1488" s="206"/>
      <c r="BN1488" s="206"/>
      <c r="BO1488" s="206"/>
      <c r="BP1488" s="206"/>
      <c r="BQ1488" s="206"/>
      <c r="BR1488" s="206"/>
      <c r="BS1488" s="206"/>
      <c r="BT1488" s="206"/>
      <c r="BU1488" s="206"/>
      <c r="BV1488" s="206"/>
      <c r="BW1488" s="206"/>
      <c r="BX1488" s="206"/>
      <c r="BY1488" s="206"/>
      <c r="BZ1488" s="206"/>
      <c r="CA1488" s="206"/>
      <c r="CB1488" s="206"/>
      <c r="CC1488" s="206"/>
      <c r="CD1488" s="206"/>
      <c r="CE1488" s="206"/>
      <c r="CF1488" s="206"/>
      <c r="CG1488" s="206"/>
      <c r="CH1488" s="206"/>
      <c r="CI1488" s="206"/>
      <c r="CJ1488" s="206"/>
      <c r="CK1488" s="206"/>
      <c r="CL1488" s="206"/>
      <c r="CM1488" s="206"/>
      <c r="CN1488" s="206"/>
      <c r="CO1488" s="206"/>
      <c r="CP1488" s="206"/>
      <c r="CQ1488" s="206"/>
      <c r="CR1488" s="206"/>
      <c r="CS1488" s="206"/>
      <c r="CT1488" s="206"/>
      <c r="CU1488" s="206"/>
      <c r="CV1488" s="206"/>
      <c r="CW1488" s="206"/>
      <c r="CX1488" s="206"/>
      <c r="CY1488" s="206"/>
      <c r="CZ1488" s="206"/>
      <c r="DA1488" s="206"/>
      <c r="DB1488" s="206"/>
      <c r="DC1488" s="206"/>
      <c r="DD1488" s="206"/>
      <c r="DE1488" s="206"/>
      <c r="DF1488" s="206"/>
      <c r="DG1488" s="206"/>
      <c r="DH1488" s="206"/>
      <c r="DI1488" s="206"/>
      <c r="DJ1488" s="206"/>
      <c r="DK1488" s="206"/>
      <c r="DL1488" s="206"/>
      <c r="DM1488" s="206"/>
      <c r="DN1488" s="206"/>
      <c r="DO1488" s="206"/>
      <c r="DP1488" s="206"/>
      <c r="DQ1488" s="206"/>
      <c r="DR1488" s="206"/>
      <c r="DS1488" s="206"/>
      <c r="DT1488" s="206"/>
      <c r="DU1488" s="206"/>
      <c r="DV1488" s="206"/>
      <c r="DW1488" s="206"/>
      <c r="DX1488" s="206"/>
      <c r="DY1488" s="206"/>
      <c r="DZ1488" s="206"/>
      <c r="EA1488" s="206"/>
      <c r="EB1488" s="206"/>
      <c r="EC1488" s="206"/>
      <c r="ED1488" s="206"/>
      <c r="EE1488" s="206"/>
      <c r="EF1488" s="206"/>
      <c r="EG1488" s="206"/>
      <c r="EH1488" s="206"/>
      <c r="EI1488" s="206"/>
      <c r="EJ1488" s="206"/>
      <c r="EK1488" s="206"/>
      <c r="EL1488" s="206"/>
      <c r="EM1488" s="206"/>
      <c r="EN1488" s="206"/>
      <c r="EO1488" s="206"/>
      <c r="EP1488" s="206"/>
      <c r="EQ1488" s="206"/>
      <c r="ER1488" s="206"/>
      <c r="ES1488" s="206"/>
      <c r="ET1488" s="206"/>
      <c r="EU1488" s="206"/>
      <c r="EV1488" s="206"/>
      <c r="EW1488" s="206"/>
      <c r="EX1488" s="206"/>
      <c r="EY1488" s="206"/>
      <c r="EZ1488" s="206"/>
      <c r="FA1488" s="206"/>
      <c r="FB1488" s="206"/>
      <c r="FC1488" s="206"/>
      <c r="FD1488" s="206"/>
      <c r="FE1488" s="206"/>
      <c r="FF1488" s="206"/>
      <c r="FG1488" s="206"/>
      <c r="FH1488" s="206"/>
      <c r="FI1488" s="206"/>
      <c r="FJ1488" s="206"/>
      <c r="FK1488" s="206"/>
      <c r="FL1488" s="206"/>
      <c r="FM1488" s="206"/>
      <c r="FN1488" s="206"/>
      <c r="FO1488" s="206"/>
      <c r="FP1488" s="206"/>
      <c r="FQ1488" s="206"/>
      <c r="FR1488" s="206"/>
      <c r="FS1488" s="206"/>
      <c r="FT1488" s="206"/>
      <c r="FU1488" s="206"/>
      <c r="FV1488" s="206"/>
      <c r="FW1488" s="206"/>
      <c r="FX1488" s="206"/>
      <c r="FY1488" s="206"/>
      <c r="FZ1488" s="206"/>
      <c r="GA1488" s="206"/>
      <c r="GB1488" s="206"/>
      <c r="GC1488" s="206"/>
      <c r="GD1488" s="206"/>
      <c r="GE1488" s="206"/>
      <c r="GF1488" s="206"/>
      <c r="GG1488" s="206"/>
      <c r="GH1488" s="206"/>
      <c r="GI1488" s="206"/>
      <c r="GJ1488" s="206"/>
      <c r="GK1488" s="206"/>
      <c r="GL1488" s="206"/>
      <c r="GM1488" s="206"/>
      <c r="GN1488" s="206"/>
      <c r="GO1488" s="206"/>
      <c r="GP1488" s="206"/>
      <c r="GQ1488" s="206"/>
      <c r="GR1488" s="206"/>
      <c r="GS1488" s="206"/>
      <c r="GT1488" s="206"/>
      <c r="GU1488" s="206"/>
      <c r="GV1488" s="206"/>
      <c r="GW1488" s="206"/>
      <c r="GX1488" s="206"/>
      <c r="GY1488" s="206"/>
      <c r="GZ1488" s="206"/>
      <c r="HA1488" s="206"/>
      <c r="HB1488" s="206"/>
      <c r="HC1488" s="206"/>
      <c r="HD1488" s="206"/>
      <c r="HE1488" s="206"/>
      <c r="HF1488" s="206"/>
      <c r="HG1488" s="206"/>
      <c r="HH1488" s="206"/>
      <c r="HI1488" s="206"/>
      <c r="HJ1488" s="206"/>
      <c r="HK1488" s="206"/>
      <c r="HL1488" s="206"/>
      <c r="HM1488" s="206"/>
      <c r="HN1488" s="206"/>
      <c r="HO1488" s="206"/>
      <c r="HP1488" s="206"/>
      <c r="HQ1488" s="206"/>
      <c r="HR1488" s="206"/>
      <c r="HS1488" s="206"/>
      <c r="HT1488" s="206"/>
      <c r="HU1488" s="206"/>
      <c r="HV1488" s="206"/>
      <c r="HW1488" s="206"/>
      <c r="HX1488" s="206"/>
      <c r="HY1488" s="206"/>
      <c r="HZ1488" s="206"/>
      <c r="IA1488" s="206"/>
      <c r="IB1488" s="206"/>
      <c r="IC1488" s="206"/>
      <c r="ID1488" s="206"/>
      <c r="IE1488" s="206"/>
      <c r="IF1488" s="206"/>
      <c r="IG1488" s="206"/>
      <c r="IH1488" s="206"/>
      <c r="II1488" s="206"/>
      <c r="IJ1488" s="206"/>
      <c r="IK1488" s="206"/>
      <c r="IL1488" s="206"/>
      <c r="IM1488" s="206"/>
      <c r="IN1488" s="206"/>
      <c r="IO1488" s="206"/>
      <c r="IP1488" s="206"/>
      <c r="IQ1488" s="206"/>
      <c r="IR1488" s="206"/>
      <c r="IS1488" s="206"/>
      <c r="IT1488" s="206"/>
      <c r="IU1488" s="206"/>
      <c r="IV1488" s="206"/>
      <c r="IW1488" s="206"/>
      <c r="IX1488" s="206"/>
      <c r="IY1488" s="206"/>
      <c r="IZ1488" s="206"/>
      <c r="JA1488" s="206"/>
      <c r="JB1488" s="206"/>
      <c r="JC1488" s="206"/>
      <c r="JD1488" s="206"/>
      <c r="JE1488" s="206"/>
      <c r="JF1488" s="206"/>
      <c r="JG1488" s="206"/>
      <c r="JH1488" s="206"/>
      <c r="JI1488" s="206"/>
      <c r="JJ1488" s="206"/>
      <c r="JK1488" s="206"/>
      <c r="JL1488" s="206"/>
      <c r="JM1488" s="206"/>
      <c r="JN1488" s="206"/>
      <c r="JO1488" s="206"/>
      <c r="JP1488" s="206"/>
      <c r="JQ1488" s="206"/>
      <c r="JR1488" s="206"/>
      <c r="JS1488" s="206"/>
      <c r="JT1488" s="206"/>
      <c r="JU1488" s="206"/>
      <c r="JV1488" s="206"/>
      <c r="JW1488" s="206"/>
      <c r="JX1488" s="206"/>
      <c r="JY1488" s="206"/>
      <c r="JZ1488" s="206"/>
      <c r="KA1488" s="206"/>
      <c r="KB1488" s="206"/>
      <c r="KC1488" s="206"/>
      <c r="KD1488" s="206"/>
      <c r="KE1488" s="206"/>
      <c r="KF1488" s="206"/>
      <c r="KG1488" s="206"/>
      <c r="KH1488" s="206"/>
      <c r="KI1488" s="206"/>
      <c r="KJ1488" s="206"/>
      <c r="KK1488" s="206"/>
      <c r="KL1488" s="206"/>
      <c r="KM1488" s="206"/>
      <c r="KN1488" s="206"/>
      <c r="KO1488" s="206"/>
      <c r="KP1488" s="206"/>
      <c r="KQ1488" s="206"/>
      <c r="KR1488" s="206"/>
      <c r="KS1488" s="206"/>
      <c r="KT1488" s="206"/>
      <c r="KU1488" s="206"/>
      <c r="KV1488" s="206"/>
      <c r="KW1488" s="206"/>
      <c r="KX1488" s="206"/>
      <c r="KY1488" s="206"/>
      <c r="KZ1488" s="206"/>
      <c r="LA1488" s="206"/>
      <c r="LB1488" s="206"/>
      <c r="LC1488" s="206"/>
      <c r="LD1488" s="206"/>
      <c r="LE1488" s="206"/>
      <c r="LF1488" s="206"/>
      <c r="LG1488" s="206"/>
      <c r="LH1488" s="206"/>
      <c r="LI1488" s="206"/>
      <c r="LJ1488" s="206"/>
      <c r="LK1488" s="206"/>
      <c r="LL1488" s="206"/>
      <c r="LM1488" s="206"/>
      <c r="LN1488" s="206"/>
      <c r="LO1488" s="206"/>
      <c r="LP1488" s="206"/>
      <c r="LQ1488" s="206"/>
      <c r="LR1488" s="206"/>
      <c r="LS1488" s="206"/>
      <c r="LT1488" s="206"/>
      <c r="LU1488" s="206"/>
      <c r="LV1488" s="206"/>
      <c r="LW1488" s="206"/>
      <c r="LX1488" s="206"/>
      <c r="LY1488" s="206"/>
      <c r="LZ1488" s="206"/>
      <c r="MA1488" s="206"/>
      <c r="MB1488" s="206"/>
      <c r="MC1488" s="206"/>
      <c r="MD1488" s="206"/>
      <c r="ME1488" s="206"/>
      <c r="MF1488" s="206"/>
      <c r="MG1488" s="206"/>
      <c r="MH1488" s="206"/>
      <c r="MI1488" s="206"/>
      <c r="MJ1488" s="206"/>
      <c r="MK1488" s="206"/>
      <c r="ML1488" s="206"/>
      <c r="MM1488" s="206"/>
      <c r="MN1488" s="206"/>
      <c r="MO1488" s="206"/>
      <c r="MP1488" s="206"/>
      <c r="MQ1488" s="206"/>
      <c r="MR1488" s="206"/>
      <c r="MS1488" s="206"/>
      <c r="MT1488" s="206"/>
      <c r="MU1488" s="206"/>
      <c r="MV1488" s="206"/>
      <c r="MW1488" s="206"/>
      <c r="MX1488" s="206"/>
      <c r="MY1488" s="206"/>
      <c r="MZ1488" s="206"/>
      <c r="NA1488" s="206"/>
      <c r="NB1488" s="206"/>
      <c r="NC1488" s="206"/>
      <c r="ND1488" s="206"/>
      <c r="NE1488" s="206"/>
      <c r="NF1488" s="206"/>
      <c r="NG1488" s="206"/>
      <c r="NH1488" s="206"/>
      <c r="NI1488" s="206"/>
      <c r="NJ1488" s="206"/>
      <c r="NK1488" s="206"/>
      <c r="NL1488" s="206"/>
      <c r="NM1488" s="206"/>
      <c r="NN1488" s="206"/>
      <c r="NO1488" s="206"/>
      <c r="NP1488" s="206"/>
      <c r="NQ1488" s="206"/>
      <c r="NR1488" s="206"/>
      <c r="NS1488" s="206"/>
      <c r="NT1488" s="206"/>
      <c r="NU1488" s="206"/>
      <c r="NV1488" s="206"/>
      <c r="NW1488" s="206"/>
      <c r="NX1488" s="206"/>
      <c r="NY1488" s="206"/>
      <c r="NZ1488" s="206"/>
      <c r="OA1488" s="206"/>
      <c r="OB1488" s="206"/>
      <c r="OC1488" s="206"/>
      <c r="OD1488" s="206"/>
      <c r="OE1488" s="206"/>
      <c r="OF1488" s="206"/>
      <c r="OG1488" s="206"/>
      <c r="OH1488" s="206"/>
      <c r="OI1488" s="206"/>
      <c r="OJ1488" s="206"/>
      <c r="OK1488" s="206"/>
      <c r="OL1488" s="206"/>
      <c r="OM1488" s="206"/>
      <c r="ON1488" s="206"/>
      <c r="OO1488" s="206"/>
      <c r="OP1488" s="206"/>
      <c r="OQ1488" s="206"/>
      <c r="OR1488" s="206"/>
      <c r="OS1488" s="206"/>
      <c r="OT1488" s="206"/>
      <c r="OU1488" s="206"/>
      <c r="OV1488" s="206"/>
      <c r="OW1488" s="206"/>
      <c r="OX1488" s="206"/>
      <c r="OY1488" s="206"/>
      <c r="OZ1488" s="206"/>
      <c r="PA1488" s="206"/>
      <c r="PB1488" s="206"/>
      <c r="PC1488" s="206"/>
      <c r="PD1488" s="206"/>
      <c r="PE1488" s="206"/>
      <c r="PF1488" s="206"/>
      <c r="PG1488" s="206"/>
      <c r="PH1488" s="206"/>
      <c r="PI1488" s="206"/>
      <c r="PJ1488" s="206"/>
      <c r="PK1488" s="206"/>
      <c r="PL1488" s="206"/>
      <c r="PM1488" s="206"/>
      <c r="PN1488" s="206"/>
      <c r="PO1488" s="206"/>
      <c r="PP1488" s="206"/>
      <c r="PQ1488" s="206"/>
      <c r="PR1488" s="206"/>
      <c r="PS1488" s="206"/>
      <c r="PT1488" s="206"/>
      <c r="PU1488" s="206"/>
      <c r="PV1488" s="206"/>
      <c r="PW1488" s="206"/>
      <c r="PX1488" s="206"/>
      <c r="PY1488" s="206"/>
      <c r="PZ1488" s="206"/>
      <c r="QA1488" s="206"/>
      <c r="QB1488" s="206"/>
      <c r="QC1488" s="206"/>
      <c r="QD1488" s="206"/>
      <c r="QE1488" s="206"/>
      <c r="QF1488" s="206"/>
      <c r="QG1488" s="206"/>
      <c r="QH1488" s="206"/>
      <c r="QI1488" s="206"/>
      <c r="QJ1488" s="206"/>
      <c r="QK1488" s="206"/>
      <c r="QL1488" s="206"/>
      <c r="QM1488" s="206"/>
      <c r="QN1488" s="206"/>
      <c r="QO1488" s="206"/>
      <c r="QP1488" s="206"/>
      <c r="QQ1488" s="206"/>
      <c r="QR1488" s="206"/>
      <c r="QS1488" s="206"/>
      <c r="QT1488" s="206"/>
      <c r="QU1488" s="206"/>
      <c r="QV1488" s="206"/>
      <c r="QW1488" s="206"/>
      <c r="QX1488" s="206"/>
      <c r="QY1488" s="206"/>
      <c r="QZ1488" s="206"/>
      <c r="RA1488" s="206"/>
      <c r="RB1488" s="206"/>
      <c r="RC1488" s="206"/>
      <c r="RD1488" s="206"/>
      <c r="RE1488" s="206"/>
      <c r="RF1488" s="206"/>
      <c r="RG1488" s="206"/>
      <c r="RH1488" s="206"/>
      <c r="RI1488" s="206"/>
      <c r="RJ1488" s="206"/>
      <c r="RK1488" s="206"/>
      <c r="RL1488" s="206"/>
      <c r="RM1488" s="206"/>
      <c r="RN1488" s="206"/>
      <c r="RO1488" s="206"/>
      <c r="RP1488" s="206"/>
      <c r="RQ1488" s="206"/>
      <c r="RR1488" s="206"/>
      <c r="RS1488" s="206"/>
      <c r="RT1488" s="206"/>
      <c r="RU1488" s="206"/>
      <c r="RV1488" s="206"/>
      <c r="RW1488" s="206"/>
      <c r="RX1488" s="206"/>
      <c r="RY1488" s="206"/>
      <c r="RZ1488" s="206"/>
    </row>
    <row r="1489" spans="5:494" hidden="1">
      <c r="H1489" s="97"/>
      <c r="J1489" s="82"/>
      <c r="K1489" s="82"/>
      <c r="L1489" s="82"/>
      <c r="M1489" s="82"/>
      <c r="N1489" s="82"/>
      <c r="O1489" s="82"/>
      <c r="P1489" s="82"/>
      <c r="Q1489" s="82"/>
      <c r="R1489" s="82"/>
      <c r="S1489" s="82"/>
      <c r="T1489" s="82"/>
      <c r="U1489" s="82"/>
      <c r="V1489" s="82"/>
      <c r="W1489" s="82"/>
      <c r="X1489" s="82"/>
      <c r="Y1489" s="82"/>
      <c r="Z1489" s="82"/>
      <c r="AA1489" s="82"/>
      <c r="AB1489" s="82"/>
      <c r="AC1489" s="82"/>
      <c r="AD1489" s="82"/>
      <c r="AE1489" s="82"/>
      <c r="AF1489" s="82"/>
      <c r="AG1489" s="82"/>
      <c r="AH1489" s="82"/>
      <c r="AI1489" s="82"/>
      <c r="AJ1489" s="82"/>
      <c r="AK1489" s="82"/>
      <c r="AL1489" s="82"/>
      <c r="AM1489" s="82"/>
      <c r="AN1489" s="82"/>
      <c r="AO1489" s="82"/>
      <c r="AP1489" s="82"/>
      <c r="AQ1489" s="82"/>
      <c r="AR1489" s="82"/>
      <c r="AS1489" s="82"/>
      <c r="AT1489" s="82"/>
      <c r="AU1489" s="82"/>
      <c r="AV1489" s="82"/>
      <c r="AW1489" s="82"/>
      <c r="AX1489" s="82"/>
      <c r="AY1489" s="82"/>
      <c r="AZ1489" s="82"/>
      <c r="BA1489" s="82"/>
      <c r="BB1489" s="82"/>
      <c r="BC1489" s="82"/>
      <c r="BD1489" s="82"/>
      <c r="BE1489" s="82"/>
      <c r="BF1489" s="82"/>
      <c r="BG1489" s="82"/>
      <c r="BH1489" s="82"/>
      <c r="BI1489" s="82"/>
      <c r="BJ1489" s="82"/>
      <c r="BK1489" s="82"/>
      <c r="BL1489" s="82"/>
      <c r="BM1489" s="82"/>
      <c r="BN1489" s="82"/>
      <c r="BO1489" s="82"/>
      <c r="BP1489" s="82"/>
      <c r="BQ1489" s="82"/>
      <c r="BR1489" s="82"/>
      <c r="BS1489" s="82"/>
      <c r="BT1489" s="82"/>
      <c r="BU1489" s="82"/>
      <c r="BV1489" s="82"/>
      <c r="BW1489" s="82"/>
      <c r="BX1489" s="82"/>
      <c r="BY1489" s="82"/>
      <c r="BZ1489" s="82"/>
      <c r="CA1489" s="82"/>
      <c r="CB1489" s="82"/>
      <c r="CC1489" s="82"/>
      <c r="CD1489" s="82"/>
      <c r="CE1489" s="82"/>
      <c r="CF1489" s="82"/>
      <c r="CG1489" s="82"/>
      <c r="CH1489" s="82"/>
      <c r="CI1489" s="82"/>
      <c r="CJ1489" s="82"/>
      <c r="CK1489" s="82"/>
      <c r="CL1489" s="82"/>
      <c r="CM1489" s="82"/>
      <c r="CN1489" s="82"/>
      <c r="CO1489" s="82"/>
      <c r="CP1489" s="82"/>
      <c r="CQ1489" s="82"/>
      <c r="CR1489" s="82"/>
      <c r="CS1489" s="82"/>
      <c r="CT1489" s="82"/>
      <c r="CU1489" s="82"/>
      <c r="CV1489" s="82"/>
      <c r="CW1489" s="82"/>
      <c r="CX1489" s="82"/>
      <c r="CY1489" s="82"/>
      <c r="CZ1489" s="82"/>
      <c r="DA1489" s="82"/>
      <c r="DB1489" s="82"/>
      <c r="DC1489" s="82"/>
      <c r="DD1489" s="82"/>
      <c r="DE1489" s="82"/>
      <c r="DF1489" s="82"/>
      <c r="DG1489" s="82"/>
      <c r="DH1489" s="82"/>
      <c r="DI1489" s="82"/>
      <c r="DJ1489" s="82"/>
      <c r="DK1489" s="82"/>
      <c r="DL1489" s="82"/>
      <c r="DM1489" s="82"/>
      <c r="DN1489" s="82"/>
      <c r="DO1489" s="82"/>
      <c r="DP1489" s="82"/>
      <c r="DQ1489" s="82"/>
      <c r="DR1489" s="82"/>
      <c r="DS1489" s="82"/>
      <c r="DT1489" s="82"/>
      <c r="DU1489" s="82"/>
      <c r="DV1489" s="82"/>
      <c r="DW1489" s="82"/>
      <c r="DX1489" s="82"/>
      <c r="DY1489" s="82"/>
      <c r="DZ1489" s="82"/>
      <c r="EA1489" s="82"/>
      <c r="EB1489" s="82"/>
      <c r="EC1489" s="82"/>
      <c r="ED1489" s="82"/>
      <c r="EE1489" s="82"/>
      <c r="EF1489" s="82"/>
      <c r="EG1489" s="82"/>
      <c r="EH1489" s="82"/>
      <c r="EI1489" s="82"/>
      <c r="EJ1489" s="82"/>
      <c r="EK1489" s="82"/>
      <c r="EL1489" s="82"/>
      <c r="EM1489" s="82"/>
      <c r="EN1489" s="82"/>
      <c r="EO1489" s="82"/>
      <c r="EP1489" s="82"/>
      <c r="EQ1489" s="82"/>
      <c r="ER1489" s="82"/>
      <c r="ES1489" s="82"/>
      <c r="ET1489" s="82"/>
      <c r="EU1489" s="82"/>
      <c r="EV1489" s="82"/>
      <c r="EW1489" s="82"/>
      <c r="EX1489" s="82"/>
      <c r="EY1489" s="82"/>
      <c r="EZ1489" s="82"/>
      <c r="FA1489" s="82"/>
      <c r="FB1489" s="82"/>
      <c r="FC1489" s="82"/>
      <c r="FD1489" s="82"/>
      <c r="FE1489" s="82"/>
      <c r="FF1489" s="82"/>
      <c r="FG1489" s="82"/>
      <c r="FH1489" s="82"/>
      <c r="FI1489" s="82"/>
      <c r="FJ1489" s="82"/>
      <c r="FK1489" s="82"/>
      <c r="FL1489" s="82"/>
      <c r="FM1489" s="82"/>
      <c r="FN1489" s="82"/>
      <c r="FO1489" s="82"/>
      <c r="FP1489" s="82"/>
      <c r="FQ1489" s="82"/>
      <c r="FR1489" s="82"/>
      <c r="FS1489" s="82"/>
      <c r="FT1489" s="82"/>
      <c r="FU1489" s="82"/>
      <c r="FV1489" s="82"/>
      <c r="FW1489" s="82"/>
      <c r="FX1489" s="82"/>
      <c r="FY1489" s="82"/>
      <c r="FZ1489" s="82"/>
      <c r="GA1489" s="82"/>
      <c r="GB1489" s="82"/>
      <c r="GC1489" s="82"/>
      <c r="GD1489" s="82"/>
      <c r="GE1489" s="82"/>
      <c r="GF1489" s="82"/>
      <c r="GG1489" s="82"/>
      <c r="GH1489" s="82"/>
      <c r="GI1489" s="82"/>
      <c r="GJ1489" s="82"/>
      <c r="GK1489" s="82"/>
      <c r="GL1489" s="82"/>
      <c r="GM1489" s="82"/>
      <c r="GN1489" s="82"/>
      <c r="GO1489" s="82"/>
      <c r="GP1489" s="82"/>
      <c r="GQ1489" s="82"/>
      <c r="GR1489" s="82"/>
      <c r="GS1489" s="82"/>
      <c r="GT1489" s="82"/>
      <c r="GU1489" s="82"/>
      <c r="GV1489" s="82"/>
      <c r="GW1489" s="82"/>
      <c r="GX1489" s="82"/>
      <c r="GY1489" s="82"/>
      <c r="GZ1489" s="82"/>
      <c r="HA1489" s="82"/>
      <c r="HB1489" s="82"/>
      <c r="HC1489" s="82"/>
      <c r="HD1489" s="82"/>
      <c r="HE1489" s="82"/>
      <c r="HF1489" s="82"/>
      <c r="HG1489" s="82"/>
      <c r="HH1489" s="82"/>
      <c r="HI1489" s="82"/>
      <c r="HJ1489" s="82"/>
      <c r="HK1489" s="82"/>
      <c r="HL1489" s="82"/>
      <c r="HM1489" s="82"/>
      <c r="HN1489" s="82"/>
      <c r="HO1489" s="82"/>
      <c r="HP1489" s="82"/>
      <c r="HQ1489" s="82"/>
      <c r="HR1489" s="82"/>
      <c r="HS1489" s="82"/>
      <c r="HT1489" s="82"/>
      <c r="HU1489" s="82"/>
      <c r="HV1489" s="82"/>
      <c r="HW1489" s="82"/>
      <c r="HX1489" s="82"/>
      <c r="HY1489" s="82"/>
      <c r="HZ1489" s="82"/>
      <c r="IA1489" s="82"/>
      <c r="IB1489" s="82"/>
      <c r="IC1489" s="82"/>
      <c r="ID1489" s="82"/>
      <c r="IE1489" s="82"/>
      <c r="IF1489" s="82"/>
      <c r="IG1489" s="82"/>
      <c r="IH1489" s="82"/>
      <c r="II1489" s="82"/>
      <c r="IJ1489" s="82"/>
      <c r="IK1489" s="82"/>
      <c r="IL1489" s="82"/>
      <c r="IM1489" s="82"/>
      <c r="IN1489" s="82"/>
      <c r="IO1489" s="82"/>
      <c r="IP1489" s="82"/>
      <c r="IQ1489" s="82"/>
      <c r="IR1489" s="82"/>
      <c r="IS1489" s="82"/>
      <c r="IT1489" s="82"/>
      <c r="IU1489" s="82"/>
      <c r="IV1489" s="82"/>
      <c r="IW1489" s="82"/>
      <c r="IX1489" s="82"/>
      <c r="IY1489" s="82"/>
      <c r="IZ1489" s="82"/>
      <c r="JA1489" s="82"/>
      <c r="JB1489" s="82"/>
      <c r="JC1489" s="82"/>
      <c r="JD1489" s="82"/>
      <c r="JE1489" s="82"/>
      <c r="JF1489" s="82"/>
      <c r="JG1489" s="82"/>
      <c r="JH1489" s="82"/>
      <c r="JI1489" s="82"/>
      <c r="JJ1489" s="82"/>
      <c r="JK1489" s="82"/>
      <c r="JL1489" s="82"/>
      <c r="JM1489" s="82"/>
      <c r="JN1489" s="82"/>
      <c r="JO1489" s="82"/>
      <c r="JP1489" s="82"/>
      <c r="JQ1489" s="82"/>
      <c r="JR1489" s="82"/>
      <c r="JS1489" s="82"/>
      <c r="JT1489" s="82"/>
      <c r="JU1489" s="82"/>
      <c r="JV1489" s="82"/>
      <c r="JW1489" s="82"/>
      <c r="JX1489" s="82"/>
      <c r="JY1489" s="82"/>
      <c r="JZ1489" s="82"/>
      <c r="KA1489" s="82"/>
      <c r="KB1489" s="82"/>
      <c r="KC1489" s="82"/>
      <c r="KD1489" s="82"/>
      <c r="KE1489" s="82"/>
      <c r="KF1489" s="82"/>
      <c r="KG1489" s="82"/>
      <c r="KH1489" s="82"/>
      <c r="KI1489" s="82"/>
      <c r="KJ1489" s="82"/>
      <c r="KK1489" s="82"/>
      <c r="KL1489" s="82"/>
      <c r="KM1489" s="82"/>
      <c r="KN1489" s="82"/>
      <c r="KO1489" s="82"/>
      <c r="KP1489" s="82"/>
      <c r="KQ1489" s="82"/>
      <c r="KR1489" s="82"/>
      <c r="KS1489" s="82"/>
      <c r="KT1489" s="82"/>
      <c r="KU1489" s="82"/>
      <c r="KV1489" s="82"/>
      <c r="KW1489" s="82"/>
      <c r="KX1489" s="82"/>
      <c r="KY1489" s="82"/>
      <c r="KZ1489" s="82"/>
      <c r="LA1489" s="82"/>
      <c r="LB1489" s="82"/>
      <c r="LC1489" s="82"/>
      <c r="LD1489" s="82"/>
      <c r="LE1489" s="82"/>
      <c r="LF1489" s="82"/>
      <c r="LG1489" s="82"/>
      <c r="LH1489" s="82"/>
      <c r="LI1489" s="82"/>
      <c r="LJ1489" s="82"/>
      <c r="LK1489" s="82"/>
      <c r="LL1489" s="82"/>
      <c r="LM1489" s="82"/>
      <c r="LN1489" s="82"/>
      <c r="LO1489" s="82"/>
      <c r="LP1489" s="82"/>
      <c r="LQ1489" s="82"/>
      <c r="LR1489" s="82"/>
      <c r="LS1489" s="82"/>
      <c r="LT1489" s="82"/>
      <c r="LU1489" s="82"/>
      <c r="LV1489" s="82"/>
      <c r="LW1489" s="82"/>
      <c r="LX1489" s="82"/>
      <c r="LY1489" s="82"/>
      <c r="LZ1489" s="82"/>
      <c r="MA1489" s="82"/>
      <c r="MB1489" s="82"/>
      <c r="MC1489" s="82"/>
      <c r="MD1489" s="82"/>
      <c r="ME1489" s="82"/>
      <c r="MF1489" s="82"/>
      <c r="MG1489" s="82"/>
      <c r="MH1489" s="82"/>
      <c r="MI1489" s="82"/>
      <c r="MJ1489" s="82"/>
      <c r="MK1489" s="82"/>
      <c r="ML1489" s="82"/>
      <c r="MM1489" s="82"/>
      <c r="MN1489" s="82"/>
      <c r="MO1489" s="82"/>
      <c r="MP1489" s="82"/>
      <c r="MQ1489" s="82"/>
      <c r="MR1489" s="82"/>
      <c r="MS1489" s="82"/>
      <c r="MT1489" s="82"/>
      <c r="MU1489" s="82"/>
      <c r="MV1489" s="82"/>
      <c r="MW1489" s="82"/>
      <c r="MX1489" s="82"/>
      <c r="MY1489" s="82"/>
      <c r="MZ1489" s="82"/>
      <c r="NA1489" s="82"/>
      <c r="NB1489" s="82"/>
      <c r="NC1489" s="82"/>
      <c r="ND1489" s="82"/>
      <c r="NE1489" s="82"/>
      <c r="NF1489" s="82"/>
      <c r="NG1489" s="82"/>
      <c r="NH1489" s="82"/>
      <c r="NI1489" s="82"/>
      <c r="NJ1489" s="82"/>
      <c r="NK1489" s="82"/>
      <c r="NL1489" s="82"/>
      <c r="NM1489" s="82"/>
      <c r="NN1489" s="82"/>
      <c r="NO1489" s="82"/>
      <c r="NP1489" s="82"/>
      <c r="NQ1489" s="82"/>
      <c r="NR1489" s="82"/>
      <c r="NS1489" s="82"/>
      <c r="NT1489" s="82"/>
      <c r="NU1489" s="82"/>
      <c r="NV1489" s="82"/>
      <c r="NW1489" s="82"/>
      <c r="NX1489" s="82"/>
      <c r="NY1489" s="82"/>
      <c r="NZ1489" s="82"/>
      <c r="OA1489" s="82"/>
      <c r="OB1489" s="82"/>
      <c r="OC1489" s="82"/>
      <c r="OD1489" s="82"/>
      <c r="OE1489" s="82"/>
      <c r="OF1489" s="82"/>
      <c r="OG1489" s="82"/>
      <c r="OH1489" s="82"/>
      <c r="OI1489" s="82"/>
      <c r="OJ1489" s="82"/>
      <c r="OK1489" s="82"/>
      <c r="OL1489" s="82"/>
      <c r="OM1489" s="82"/>
      <c r="ON1489" s="82"/>
      <c r="OO1489" s="82"/>
      <c r="OP1489" s="82"/>
      <c r="OQ1489" s="82"/>
      <c r="OR1489" s="82"/>
      <c r="OS1489" s="82"/>
      <c r="OT1489" s="82"/>
      <c r="OU1489" s="82"/>
      <c r="OV1489" s="82"/>
      <c r="OW1489" s="82"/>
      <c r="OX1489" s="82"/>
      <c r="OY1489" s="82"/>
      <c r="OZ1489" s="82"/>
      <c r="PA1489" s="82"/>
      <c r="PB1489" s="82"/>
      <c r="PC1489" s="82"/>
      <c r="PD1489" s="82"/>
      <c r="PE1489" s="82"/>
      <c r="PF1489" s="82"/>
      <c r="PG1489" s="82"/>
      <c r="PH1489" s="82"/>
      <c r="PI1489" s="82"/>
      <c r="PJ1489" s="82"/>
      <c r="PK1489" s="82"/>
      <c r="PL1489" s="82"/>
      <c r="PM1489" s="82"/>
      <c r="PN1489" s="82"/>
      <c r="PO1489" s="82"/>
      <c r="PP1489" s="82"/>
      <c r="PQ1489" s="82"/>
      <c r="PR1489" s="82"/>
      <c r="PS1489" s="82"/>
      <c r="PT1489" s="82"/>
      <c r="PU1489" s="82"/>
      <c r="PV1489" s="82"/>
      <c r="PW1489" s="82"/>
      <c r="PX1489" s="82"/>
      <c r="PY1489" s="82"/>
      <c r="PZ1489" s="82"/>
      <c r="QA1489" s="82"/>
      <c r="QB1489" s="82"/>
      <c r="QC1489" s="82"/>
      <c r="QD1489" s="82"/>
      <c r="QE1489" s="82"/>
      <c r="QF1489" s="82"/>
      <c r="QG1489" s="82"/>
      <c r="QH1489" s="82"/>
      <c r="QI1489" s="82"/>
      <c r="QJ1489" s="82"/>
      <c r="QK1489" s="82"/>
      <c r="QL1489" s="82"/>
      <c r="QM1489" s="82"/>
      <c r="QN1489" s="82"/>
      <c r="QO1489" s="82"/>
      <c r="QP1489" s="82"/>
      <c r="QQ1489" s="82"/>
      <c r="QR1489" s="82"/>
      <c r="QS1489" s="82"/>
      <c r="QT1489" s="82"/>
      <c r="QU1489" s="82"/>
      <c r="QV1489" s="82"/>
      <c r="QW1489" s="82"/>
      <c r="QX1489" s="82"/>
      <c r="QY1489" s="82"/>
      <c r="QZ1489" s="82"/>
      <c r="RA1489" s="82"/>
      <c r="RB1489" s="82"/>
      <c r="RC1489" s="82"/>
      <c r="RD1489" s="82"/>
      <c r="RE1489" s="82"/>
      <c r="RF1489" s="82"/>
      <c r="RG1489" s="82"/>
      <c r="RH1489" s="82"/>
      <c r="RI1489" s="82"/>
      <c r="RJ1489" s="82"/>
      <c r="RK1489" s="82"/>
      <c r="RL1489" s="82"/>
      <c r="RM1489" s="82"/>
      <c r="RN1489" s="82"/>
      <c r="RO1489" s="82"/>
      <c r="RP1489" s="82"/>
      <c r="RQ1489" s="82"/>
      <c r="RR1489" s="82"/>
      <c r="RS1489" s="82"/>
      <c r="RT1489" s="82"/>
      <c r="RU1489" s="82"/>
      <c r="RV1489" s="82"/>
      <c r="RW1489" s="82"/>
      <c r="RX1489" s="82"/>
      <c r="RY1489" s="82"/>
      <c r="RZ1489" s="82"/>
    </row>
    <row r="1490" spans="5:494"/>
    <row r="1491" spans="5:494" hidden="1">
      <c r="E1491" s="22"/>
      <c r="F1491" s="29"/>
      <c r="G1491" s="24"/>
    </row>
    <row r="1492" spans="5:494" hidden="1">
      <c r="E1492" s="22"/>
      <c r="F1492" s="29"/>
      <c r="G1492" s="24"/>
    </row>
    <row r="1493" spans="5:494" hidden="1">
      <c r="E1493" s="25"/>
      <c r="F1493" s="25"/>
      <c r="G1493" s="25"/>
      <c r="H1493" s="25"/>
      <c r="I1493" s="25"/>
      <c r="J1493" s="25"/>
      <c r="K1493" s="25"/>
      <c r="L1493" s="25"/>
      <c r="M1493" s="25"/>
      <c r="N1493" s="25"/>
      <c r="O1493" s="25"/>
      <c r="P1493" s="25"/>
      <c r="Q1493" s="25"/>
      <c r="R1493" s="25"/>
      <c r="S1493" s="25"/>
      <c r="T1493" s="25"/>
      <c r="U1493" s="25"/>
      <c r="V1493" s="25"/>
      <c r="W1493" s="25"/>
      <c r="X1493" s="25"/>
      <c r="Y1493" s="25"/>
      <c r="Z1493" s="25"/>
      <c r="AA1493" s="25"/>
      <c r="AB1493" s="25"/>
      <c r="AC1493" s="25"/>
      <c r="AD1493" s="25"/>
      <c r="AE1493" s="25"/>
      <c r="AF1493" s="25"/>
      <c r="AG1493" s="25"/>
      <c r="AH1493" s="25"/>
      <c r="AI1493" s="25"/>
      <c r="AJ1493" s="25"/>
      <c r="AK1493" s="25"/>
      <c r="AL1493" s="25"/>
      <c r="AM1493" s="25"/>
      <c r="AN1493" s="25"/>
      <c r="AO1493" s="25"/>
      <c r="AP1493" s="25"/>
      <c r="AQ1493" s="25"/>
      <c r="AR1493" s="25"/>
      <c r="AS1493" s="25"/>
      <c r="AT1493" s="25"/>
      <c r="AU1493" s="25"/>
      <c r="AV1493" s="25"/>
      <c r="AW1493" s="25"/>
      <c r="AX1493" s="25"/>
      <c r="AY1493" s="25"/>
      <c r="AZ1493" s="25"/>
      <c r="BA1493" s="25"/>
      <c r="BB1493" s="25"/>
      <c r="BC1493" s="25"/>
      <c r="BD1493" s="25"/>
      <c r="BE1493" s="25"/>
      <c r="BF1493" s="25"/>
      <c r="BG1493" s="25"/>
      <c r="BH1493" s="25"/>
      <c r="BI1493" s="25"/>
      <c r="BJ1493" s="25"/>
      <c r="BK1493" s="25"/>
      <c r="BL1493" s="25"/>
      <c r="BM1493" s="25"/>
      <c r="BN1493" s="25"/>
      <c r="BO1493" s="25"/>
      <c r="BP1493" s="25"/>
      <c r="BQ1493" s="25"/>
      <c r="BR1493" s="25"/>
      <c r="BS1493" s="25"/>
      <c r="BT1493" s="25"/>
      <c r="BU1493" s="25"/>
      <c r="BV1493" s="25"/>
      <c r="BW1493" s="25"/>
      <c r="BX1493" s="25"/>
      <c r="BY1493" s="25"/>
      <c r="BZ1493" s="25"/>
      <c r="CA1493" s="25"/>
      <c r="CB1493" s="25"/>
      <c r="CC1493" s="25"/>
      <c r="CD1493" s="25"/>
      <c r="CE1493" s="25"/>
      <c r="CF1493" s="25"/>
      <c r="CG1493" s="25"/>
      <c r="CH1493" s="25"/>
      <c r="CI1493" s="25"/>
      <c r="CJ1493" s="25"/>
      <c r="CK1493" s="25"/>
      <c r="CL1493" s="25"/>
      <c r="CM1493" s="25"/>
      <c r="CN1493" s="25"/>
      <c r="CO1493" s="25"/>
      <c r="CP1493" s="25"/>
      <c r="CQ1493" s="25"/>
      <c r="CR1493" s="25"/>
      <c r="CS1493" s="25"/>
      <c r="CT1493" s="25"/>
      <c r="CU1493" s="25"/>
      <c r="CV1493" s="25"/>
      <c r="CW1493" s="25"/>
      <c r="CX1493" s="25"/>
      <c r="CY1493" s="25"/>
      <c r="CZ1493" s="25"/>
      <c r="DA1493" s="25"/>
      <c r="DB1493" s="25"/>
      <c r="DC1493" s="25"/>
      <c r="DD1493" s="25"/>
      <c r="DE1493" s="25"/>
      <c r="DF1493" s="25"/>
      <c r="DG1493" s="25"/>
      <c r="DH1493" s="25"/>
      <c r="DI1493" s="25"/>
      <c r="DJ1493" s="25"/>
      <c r="DK1493" s="25"/>
      <c r="DL1493" s="25"/>
      <c r="DM1493" s="25"/>
      <c r="DN1493" s="25"/>
      <c r="DO1493" s="25"/>
      <c r="DP1493" s="25"/>
      <c r="DQ1493" s="25"/>
      <c r="DR1493" s="25"/>
      <c r="DS1493" s="25"/>
      <c r="DT1493" s="25"/>
      <c r="DU1493" s="25"/>
      <c r="DV1493" s="25"/>
      <c r="DW1493" s="25"/>
      <c r="DX1493" s="25"/>
      <c r="DY1493" s="25"/>
      <c r="DZ1493" s="25"/>
      <c r="EA1493" s="25"/>
      <c r="EB1493" s="25"/>
      <c r="EC1493" s="25"/>
      <c r="ED1493" s="25"/>
      <c r="EE1493" s="25"/>
      <c r="EF1493" s="25"/>
      <c r="EG1493" s="25"/>
      <c r="EH1493" s="25"/>
      <c r="EI1493" s="25"/>
      <c r="EJ1493" s="25"/>
      <c r="EK1493" s="25"/>
      <c r="EL1493" s="25"/>
      <c r="EM1493" s="25"/>
      <c r="EN1493" s="25"/>
      <c r="EO1493" s="25"/>
      <c r="EP1493" s="25"/>
      <c r="EQ1493" s="25"/>
      <c r="ER1493" s="25"/>
      <c r="ES1493" s="25"/>
      <c r="ET1493" s="25"/>
      <c r="EU1493" s="25"/>
      <c r="EV1493" s="25"/>
      <c r="EW1493" s="25"/>
      <c r="EX1493" s="25"/>
      <c r="EY1493" s="25"/>
      <c r="EZ1493" s="25"/>
      <c r="FA1493" s="25"/>
      <c r="FB1493" s="25"/>
      <c r="FC1493" s="25"/>
      <c r="FD1493" s="25"/>
      <c r="FE1493" s="25"/>
      <c r="FF1493" s="25"/>
      <c r="FG1493" s="25"/>
      <c r="FH1493" s="25"/>
      <c r="FI1493" s="25"/>
      <c r="FJ1493" s="25"/>
      <c r="FK1493" s="25"/>
      <c r="FL1493" s="25"/>
      <c r="FM1493" s="25"/>
      <c r="FN1493" s="25"/>
      <c r="FO1493" s="25"/>
      <c r="FP1493" s="25"/>
      <c r="FQ1493" s="25"/>
      <c r="FR1493" s="25"/>
      <c r="FS1493" s="25"/>
      <c r="FT1493" s="25"/>
      <c r="FU1493" s="25"/>
      <c r="FV1493" s="25"/>
      <c r="FW1493" s="25"/>
      <c r="FX1493" s="25"/>
      <c r="FY1493" s="25"/>
      <c r="FZ1493" s="25"/>
      <c r="GA1493" s="25"/>
      <c r="GB1493" s="25"/>
      <c r="GC1493" s="25"/>
      <c r="GD1493" s="25"/>
      <c r="GE1493" s="25"/>
      <c r="GF1493" s="25"/>
      <c r="GG1493" s="25"/>
      <c r="GH1493" s="25"/>
      <c r="GI1493" s="25"/>
      <c r="GJ1493" s="25"/>
      <c r="GK1493" s="25"/>
      <c r="GL1493" s="25"/>
      <c r="GM1493" s="25"/>
      <c r="GN1493" s="25"/>
      <c r="GO1493" s="25"/>
      <c r="GP1493" s="25"/>
      <c r="GQ1493" s="25"/>
      <c r="GR1493" s="25"/>
      <c r="GS1493" s="25"/>
      <c r="GT1493" s="25"/>
      <c r="GU1493" s="25"/>
      <c r="GV1493" s="25"/>
      <c r="GW1493" s="25"/>
      <c r="GX1493" s="25"/>
      <c r="GY1493" s="25"/>
      <c r="GZ1493" s="25"/>
      <c r="HA1493" s="25"/>
      <c r="HB1493" s="25"/>
      <c r="HC1493" s="25"/>
      <c r="HD1493" s="25"/>
      <c r="HE1493" s="25"/>
      <c r="HF1493" s="25"/>
      <c r="HG1493" s="25"/>
      <c r="HH1493" s="25"/>
      <c r="HI1493" s="25"/>
      <c r="HJ1493" s="25"/>
      <c r="HK1493" s="25"/>
      <c r="HL1493" s="25"/>
      <c r="HM1493" s="25"/>
      <c r="HN1493" s="25"/>
      <c r="HO1493" s="25"/>
      <c r="HP1493" s="25"/>
      <c r="HQ1493" s="25"/>
      <c r="HR1493" s="25"/>
      <c r="HS1493" s="25"/>
      <c r="HT1493" s="25"/>
      <c r="HU1493" s="25"/>
      <c r="HV1493" s="25"/>
      <c r="HW1493" s="25"/>
      <c r="HX1493" s="25"/>
      <c r="HY1493" s="25"/>
      <c r="HZ1493" s="25"/>
      <c r="IA1493" s="25"/>
      <c r="IB1493" s="25"/>
      <c r="IC1493" s="25"/>
      <c r="ID1493" s="25"/>
      <c r="IE1493" s="25"/>
      <c r="IF1493" s="25"/>
      <c r="IG1493" s="25"/>
      <c r="IH1493" s="25"/>
      <c r="II1493" s="25"/>
      <c r="IJ1493" s="25"/>
      <c r="IK1493" s="25"/>
      <c r="IL1493" s="25"/>
      <c r="IM1493" s="25"/>
      <c r="IN1493" s="25"/>
      <c r="IO1493" s="25"/>
      <c r="IP1493" s="25"/>
      <c r="IQ1493" s="25"/>
      <c r="IR1493" s="25"/>
      <c r="IS1493" s="25"/>
      <c r="IT1493" s="25"/>
      <c r="IU1493" s="25"/>
      <c r="IV1493" s="25"/>
      <c r="IW1493" s="25"/>
      <c r="IX1493" s="25"/>
      <c r="IY1493" s="25"/>
      <c r="IZ1493" s="25"/>
      <c r="JA1493" s="25"/>
      <c r="JB1493" s="25"/>
      <c r="JC1493" s="25"/>
      <c r="JD1493" s="25"/>
      <c r="JE1493" s="25"/>
      <c r="JF1493" s="25"/>
      <c r="JG1493" s="25"/>
      <c r="JH1493" s="25"/>
      <c r="JI1493" s="25"/>
      <c r="JJ1493" s="25"/>
      <c r="JK1493" s="25"/>
      <c r="JL1493" s="25"/>
      <c r="JM1493" s="25"/>
      <c r="JN1493" s="25"/>
      <c r="JO1493" s="25"/>
      <c r="JP1493" s="25"/>
      <c r="JQ1493" s="25"/>
      <c r="JR1493" s="25"/>
      <c r="JS1493" s="25"/>
      <c r="JT1493" s="25"/>
      <c r="JU1493" s="25"/>
      <c r="JV1493" s="25"/>
      <c r="JW1493" s="25"/>
      <c r="JX1493" s="25"/>
      <c r="JY1493" s="25"/>
      <c r="JZ1493" s="25"/>
      <c r="KA1493" s="25"/>
      <c r="KB1493" s="25"/>
      <c r="KC1493" s="25"/>
      <c r="KD1493" s="25"/>
      <c r="KE1493" s="25"/>
      <c r="KF1493" s="25"/>
      <c r="KG1493" s="25"/>
      <c r="KH1493" s="25"/>
      <c r="KI1493" s="25"/>
      <c r="KJ1493" s="25"/>
      <c r="KK1493" s="25"/>
      <c r="KL1493" s="25"/>
      <c r="KM1493" s="25"/>
      <c r="KN1493" s="25"/>
      <c r="KO1493" s="25"/>
      <c r="KP1493" s="25"/>
      <c r="KQ1493" s="25"/>
      <c r="KR1493" s="25"/>
      <c r="KS1493" s="25"/>
      <c r="KT1493" s="25"/>
      <c r="KU1493" s="25"/>
      <c r="KV1493" s="25"/>
      <c r="KW1493" s="25"/>
      <c r="KX1493" s="25"/>
      <c r="KY1493" s="25"/>
      <c r="KZ1493" s="25"/>
      <c r="LA1493" s="25"/>
      <c r="LB1493" s="25"/>
      <c r="LC1493" s="25"/>
      <c r="LD1493" s="25"/>
      <c r="LE1493" s="25"/>
      <c r="LF1493" s="25"/>
      <c r="LG1493" s="25"/>
      <c r="LH1493" s="25"/>
      <c r="LI1493" s="25"/>
      <c r="LJ1493" s="25"/>
      <c r="LK1493" s="25"/>
      <c r="LL1493" s="25"/>
      <c r="LM1493" s="25"/>
      <c r="LN1493" s="25"/>
      <c r="LO1493" s="25"/>
      <c r="LP1493" s="25"/>
      <c r="LQ1493" s="25"/>
      <c r="LR1493" s="25"/>
      <c r="LS1493" s="25"/>
      <c r="LT1493" s="25"/>
      <c r="LU1493" s="25"/>
      <c r="LV1493" s="25"/>
      <c r="LW1493" s="25"/>
      <c r="LX1493" s="25"/>
      <c r="LY1493" s="25"/>
      <c r="LZ1493" s="25"/>
      <c r="MA1493" s="25"/>
      <c r="MB1493" s="25"/>
      <c r="MC1493" s="25"/>
      <c r="MD1493" s="25"/>
      <c r="ME1493" s="25"/>
      <c r="MF1493" s="25"/>
      <c r="MG1493" s="25"/>
      <c r="MH1493" s="25"/>
      <c r="MI1493" s="25"/>
      <c r="MJ1493" s="25"/>
      <c r="MK1493" s="25"/>
      <c r="ML1493" s="25"/>
      <c r="MM1493" s="25"/>
      <c r="MN1493" s="25"/>
      <c r="MO1493" s="25"/>
      <c r="MP1493" s="25"/>
      <c r="MQ1493" s="25"/>
      <c r="MR1493" s="25"/>
      <c r="MS1493" s="25"/>
      <c r="MT1493" s="25"/>
      <c r="MU1493" s="25"/>
      <c r="MV1493" s="25"/>
      <c r="MW1493" s="25"/>
      <c r="MX1493" s="25"/>
      <c r="MY1493" s="25"/>
      <c r="MZ1493" s="25"/>
      <c r="NA1493" s="25"/>
      <c r="NB1493" s="25"/>
      <c r="NC1493" s="25"/>
      <c r="ND1493" s="25"/>
      <c r="NE1493" s="25"/>
      <c r="NF1493" s="25"/>
      <c r="NG1493" s="25"/>
      <c r="NH1493" s="25"/>
      <c r="NI1493" s="25"/>
      <c r="NJ1493" s="25"/>
      <c r="NK1493" s="25"/>
      <c r="NL1493" s="25"/>
      <c r="NM1493" s="25"/>
      <c r="NN1493" s="25"/>
      <c r="NO1493" s="25"/>
      <c r="NP1493" s="25"/>
      <c r="NQ1493" s="25"/>
      <c r="NR1493" s="25"/>
      <c r="NS1493" s="25"/>
      <c r="NT1493" s="25"/>
      <c r="NU1493" s="25"/>
      <c r="NV1493" s="25"/>
      <c r="NW1493" s="25"/>
      <c r="NX1493" s="25"/>
      <c r="NY1493" s="25"/>
      <c r="NZ1493" s="25"/>
      <c r="OA1493" s="25"/>
      <c r="OB1493" s="25"/>
      <c r="OC1493" s="25"/>
      <c r="OD1493" s="25"/>
      <c r="OE1493" s="25"/>
      <c r="OF1493" s="25"/>
      <c r="OG1493" s="25"/>
      <c r="OH1493" s="25"/>
      <c r="OI1493" s="25"/>
      <c r="OJ1493" s="25"/>
      <c r="OK1493" s="25"/>
      <c r="OL1493" s="25"/>
      <c r="OM1493" s="25"/>
      <c r="ON1493" s="25"/>
      <c r="OO1493" s="25"/>
      <c r="OP1493" s="25"/>
      <c r="OQ1493" s="25"/>
      <c r="OR1493" s="25"/>
      <c r="OS1493" s="25"/>
      <c r="OT1493" s="25"/>
      <c r="OU1493" s="25"/>
      <c r="OV1493" s="25"/>
      <c r="OW1493" s="25"/>
      <c r="OX1493" s="25"/>
      <c r="OY1493" s="25"/>
      <c r="OZ1493" s="25"/>
      <c r="PA1493" s="25"/>
      <c r="PB1493" s="25"/>
      <c r="PC1493" s="25"/>
      <c r="PD1493" s="25"/>
      <c r="PE1493" s="25"/>
      <c r="PF1493" s="25"/>
      <c r="PG1493" s="25"/>
      <c r="PH1493" s="25"/>
      <c r="PI1493" s="25"/>
      <c r="PJ1493" s="25"/>
      <c r="PK1493" s="25"/>
      <c r="PL1493" s="25"/>
      <c r="PM1493" s="25"/>
      <c r="PN1493" s="25"/>
      <c r="PO1493" s="25"/>
      <c r="PP1493" s="25"/>
      <c r="PQ1493" s="25"/>
      <c r="PR1493" s="25"/>
      <c r="PS1493" s="25"/>
      <c r="PT1493" s="25"/>
      <c r="PU1493" s="25"/>
      <c r="PV1493" s="25"/>
      <c r="PW1493" s="25"/>
      <c r="PX1493" s="25"/>
      <c r="PY1493" s="25"/>
      <c r="PZ1493" s="25"/>
      <c r="QA1493" s="25"/>
      <c r="QB1493" s="25"/>
      <c r="QC1493" s="25"/>
      <c r="QD1493" s="25"/>
      <c r="QE1493" s="25"/>
      <c r="QF1493" s="25"/>
      <c r="QG1493" s="25"/>
      <c r="QH1493" s="25"/>
      <c r="QI1493" s="25"/>
      <c r="QJ1493" s="25"/>
      <c r="QK1493" s="25"/>
      <c r="QL1493" s="25"/>
      <c r="QM1493" s="25"/>
      <c r="QN1493" s="25"/>
      <c r="QO1493" s="25"/>
      <c r="QP1493" s="25"/>
      <c r="QQ1493" s="25"/>
      <c r="QR1493" s="25"/>
      <c r="QS1493" s="25"/>
      <c r="QT1493" s="25"/>
      <c r="QU1493" s="25"/>
      <c r="QV1493" s="25"/>
      <c r="QW1493" s="25"/>
      <c r="QX1493" s="25"/>
      <c r="QY1493" s="25"/>
      <c r="QZ1493" s="25"/>
      <c r="RA1493" s="25"/>
      <c r="RB1493" s="25"/>
      <c r="RC1493" s="25"/>
      <c r="RD1493" s="25"/>
      <c r="RE1493" s="25"/>
      <c r="RF1493" s="25"/>
      <c r="RG1493" s="25"/>
      <c r="RH1493" s="25"/>
      <c r="RI1493" s="25"/>
      <c r="RJ1493" s="25"/>
      <c r="RK1493" s="25"/>
      <c r="RL1493" s="25"/>
      <c r="RM1493" s="25"/>
      <c r="RN1493" s="25"/>
      <c r="RO1493" s="25"/>
      <c r="RP1493" s="25"/>
      <c r="RQ1493" s="25"/>
      <c r="RR1493" s="25"/>
      <c r="RS1493" s="25"/>
      <c r="RT1493" s="25"/>
      <c r="RU1493" s="25"/>
      <c r="RV1493" s="25"/>
      <c r="RW1493" s="25"/>
      <c r="RX1493" s="25"/>
      <c r="RY1493" s="25"/>
      <c r="RZ1493" s="25"/>
    </row>
    <row r="1494" spans="5:494" hidden="1">
      <c r="E1494" s="25"/>
      <c r="F1494" s="25"/>
      <c r="G1494" s="25"/>
      <c r="H1494" s="25"/>
      <c r="I1494" s="25"/>
      <c r="J1494" s="25"/>
      <c r="K1494" s="25"/>
      <c r="L1494" s="25"/>
      <c r="M1494" s="25"/>
      <c r="N1494" s="25"/>
      <c r="O1494" s="25"/>
      <c r="P1494" s="25"/>
      <c r="Q1494" s="25"/>
      <c r="R1494" s="25"/>
      <c r="S1494" s="25"/>
      <c r="T1494" s="25"/>
      <c r="U1494" s="25"/>
      <c r="V1494" s="25"/>
      <c r="W1494" s="25"/>
      <c r="X1494" s="25"/>
      <c r="Y1494" s="25"/>
      <c r="Z1494" s="25"/>
      <c r="AA1494" s="25"/>
      <c r="AB1494" s="25"/>
      <c r="AC1494" s="25"/>
      <c r="AD1494" s="25"/>
      <c r="AE1494" s="25"/>
      <c r="AF1494" s="25"/>
      <c r="AG1494" s="25"/>
      <c r="AH1494" s="25"/>
      <c r="AI1494" s="25"/>
      <c r="AJ1494" s="25"/>
      <c r="AK1494" s="25"/>
      <c r="AL1494" s="25"/>
      <c r="AM1494" s="25"/>
      <c r="AN1494" s="25"/>
      <c r="AO1494" s="25"/>
      <c r="AP1494" s="25"/>
      <c r="AQ1494" s="25"/>
      <c r="AR1494" s="25"/>
      <c r="AS1494" s="25"/>
      <c r="AT1494" s="25"/>
      <c r="AU1494" s="25"/>
      <c r="AV1494" s="25"/>
      <c r="AW1494" s="25"/>
      <c r="AX1494" s="25"/>
      <c r="AY1494" s="25"/>
      <c r="AZ1494" s="25"/>
      <c r="BA1494" s="25"/>
      <c r="BB1494" s="25"/>
      <c r="BC1494" s="25"/>
      <c r="BD1494" s="25"/>
      <c r="BE1494" s="25"/>
      <c r="BF1494" s="25"/>
      <c r="BG1494" s="25"/>
      <c r="BH1494" s="25"/>
      <c r="BI1494" s="25"/>
      <c r="BJ1494" s="25"/>
      <c r="BK1494" s="25"/>
      <c r="BL1494" s="25"/>
      <c r="BM1494" s="25"/>
      <c r="BN1494" s="25"/>
      <c r="BO1494" s="25"/>
      <c r="BP1494" s="25"/>
      <c r="BQ1494" s="25"/>
      <c r="BR1494" s="25"/>
      <c r="BS1494" s="25"/>
      <c r="BT1494" s="25"/>
      <c r="BU1494" s="25"/>
      <c r="BV1494" s="25"/>
      <c r="BW1494" s="25"/>
      <c r="BX1494" s="25"/>
      <c r="BY1494" s="25"/>
      <c r="BZ1494" s="25"/>
      <c r="CA1494" s="25"/>
      <c r="CB1494" s="25"/>
      <c r="CC1494" s="25"/>
      <c r="CD1494" s="25"/>
      <c r="CE1494" s="25"/>
      <c r="CF1494" s="25"/>
      <c r="CG1494" s="25"/>
      <c r="CH1494" s="25"/>
      <c r="CI1494" s="25"/>
      <c r="CJ1494" s="25"/>
      <c r="CK1494" s="25"/>
      <c r="CL1494" s="25"/>
      <c r="CM1494" s="25"/>
      <c r="CN1494" s="25"/>
      <c r="CO1494" s="25"/>
      <c r="CP1494" s="25"/>
      <c r="CQ1494" s="25"/>
      <c r="CR1494" s="25"/>
      <c r="CS1494" s="25"/>
      <c r="CT1494" s="25"/>
      <c r="CU1494" s="25"/>
      <c r="CV1494" s="25"/>
      <c r="CW1494" s="25"/>
      <c r="CX1494" s="25"/>
      <c r="CY1494" s="25"/>
      <c r="CZ1494" s="25"/>
      <c r="DA1494" s="25"/>
      <c r="DB1494" s="25"/>
      <c r="DC1494" s="25"/>
      <c r="DD1494" s="25"/>
      <c r="DE1494" s="25"/>
      <c r="DF1494" s="25"/>
      <c r="DG1494" s="25"/>
      <c r="DH1494" s="25"/>
      <c r="DI1494" s="25"/>
      <c r="DJ1494" s="25"/>
      <c r="DK1494" s="25"/>
      <c r="DL1494" s="25"/>
      <c r="DM1494" s="25"/>
      <c r="DN1494" s="25"/>
      <c r="DO1494" s="25"/>
      <c r="DP1494" s="25"/>
      <c r="DQ1494" s="25"/>
      <c r="DR1494" s="25"/>
      <c r="DS1494" s="25"/>
      <c r="DT1494" s="25"/>
      <c r="DU1494" s="25"/>
      <c r="DV1494" s="25"/>
      <c r="DW1494" s="25"/>
      <c r="DX1494" s="25"/>
      <c r="DY1494" s="25"/>
      <c r="DZ1494" s="25"/>
      <c r="EA1494" s="25"/>
      <c r="EB1494" s="25"/>
      <c r="EC1494" s="25"/>
      <c r="ED1494" s="25"/>
      <c r="EE1494" s="25"/>
      <c r="EF1494" s="25"/>
      <c r="EG1494" s="25"/>
      <c r="EH1494" s="25"/>
      <c r="EI1494" s="25"/>
      <c r="EJ1494" s="25"/>
      <c r="EK1494" s="25"/>
      <c r="EL1494" s="25"/>
      <c r="EM1494" s="25"/>
      <c r="EN1494" s="25"/>
      <c r="EO1494" s="25"/>
      <c r="EP1494" s="25"/>
      <c r="EQ1494" s="25"/>
      <c r="ER1494" s="25"/>
      <c r="ES1494" s="25"/>
      <c r="ET1494" s="25"/>
      <c r="EU1494" s="25"/>
      <c r="EV1494" s="25"/>
      <c r="EW1494" s="25"/>
      <c r="EX1494" s="25"/>
      <c r="EY1494" s="25"/>
      <c r="EZ1494" s="25"/>
      <c r="FA1494" s="25"/>
      <c r="FB1494" s="25"/>
      <c r="FC1494" s="25"/>
      <c r="FD1494" s="25"/>
      <c r="FE1494" s="25"/>
      <c r="FF1494" s="25"/>
      <c r="FG1494" s="25"/>
      <c r="FH1494" s="25"/>
      <c r="FI1494" s="25"/>
      <c r="FJ1494" s="25"/>
      <c r="FK1494" s="25"/>
      <c r="FL1494" s="25"/>
      <c r="FM1494" s="25"/>
      <c r="FN1494" s="25"/>
      <c r="FO1494" s="25"/>
      <c r="FP1494" s="25"/>
      <c r="FQ1494" s="25"/>
      <c r="FR1494" s="25"/>
      <c r="FS1494" s="25"/>
      <c r="FT1494" s="25"/>
      <c r="FU1494" s="25"/>
      <c r="FV1494" s="25"/>
      <c r="FW1494" s="25"/>
      <c r="FX1494" s="25"/>
      <c r="FY1494" s="25"/>
      <c r="FZ1494" s="25"/>
      <c r="GA1494" s="25"/>
      <c r="GB1494" s="25"/>
      <c r="GC1494" s="25"/>
      <c r="GD1494" s="25"/>
      <c r="GE1494" s="25"/>
      <c r="GF1494" s="25"/>
      <c r="GG1494" s="25"/>
      <c r="GH1494" s="25"/>
      <c r="GI1494" s="25"/>
      <c r="GJ1494" s="25"/>
      <c r="GK1494" s="25"/>
      <c r="GL1494" s="25"/>
      <c r="GM1494" s="25"/>
      <c r="GN1494" s="25"/>
      <c r="GO1494" s="25"/>
      <c r="GP1494" s="25"/>
      <c r="GQ1494" s="25"/>
      <c r="GR1494" s="25"/>
      <c r="GS1494" s="25"/>
      <c r="GT1494" s="25"/>
      <c r="GU1494" s="25"/>
      <c r="GV1494" s="25"/>
      <c r="GW1494" s="25"/>
      <c r="GX1494" s="25"/>
      <c r="GY1494" s="25"/>
      <c r="GZ1494" s="25"/>
      <c r="HA1494" s="25"/>
      <c r="HB1494" s="25"/>
      <c r="HC1494" s="25"/>
      <c r="HD1494" s="25"/>
      <c r="HE1494" s="25"/>
      <c r="HF1494" s="25"/>
      <c r="HG1494" s="25"/>
      <c r="HH1494" s="25"/>
      <c r="HI1494" s="25"/>
      <c r="HJ1494" s="25"/>
      <c r="HK1494" s="25"/>
      <c r="HL1494" s="25"/>
      <c r="HM1494" s="25"/>
      <c r="HN1494" s="25"/>
      <c r="HO1494" s="25"/>
      <c r="HP1494" s="25"/>
      <c r="HQ1494" s="25"/>
      <c r="HR1494" s="25"/>
      <c r="HS1494" s="25"/>
      <c r="HT1494" s="25"/>
      <c r="HU1494" s="25"/>
      <c r="HV1494" s="25"/>
      <c r="HW1494" s="25"/>
      <c r="HX1494" s="25"/>
      <c r="HY1494" s="25"/>
      <c r="HZ1494" s="25"/>
      <c r="IA1494" s="25"/>
      <c r="IB1494" s="25"/>
      <c r="IC1494" s="25"/>
      <c r="ID1494" s="25"/>
      <c r="IE1494" s="25"/>
      <c r="IF1494" s="25"/>
      <c r="IG1494" s="25"/>
      <c r="IH1494" s="25"/>
      <c r="II1494" s="25"/>
      <c r="IJ1494" s="25"/>
      <c r="IK1494" s="25"/>
      <c r="IL1494" s="25"/>
      <c r="IM1494" s="25"/>
      <c r="IN1494" s="25"/>
      <c r="IO1494" s="25"/>
      <c r="IP1494" s="25"/>
      <c r="IQ1494" s="25"/>
      <c r="IR1494" s="25"/>
      <c r="IS1494" s="25"/>
      <c r="IT1494" s="25"/>
      <c r="IU1494" s="25"/>
      <c r="IV1494" s="25"/>
      <c r="IW1494" s="25"/>
      <c r="IX1494" s="25"/>
      <c r="IY1494" s="25"/>
      <c r="IZ1494" s="25"/>
      <c r="JA1494" s="25"/>
      <c r="JB1494" s="25"/>
      <c r="JC1494" s="25"/>
      <c r="JD1494" s="25"/>
      <c r="JE1494" s="25"/>
      <c r="JF1494" s="25"/>
      <c r="JG1494" s="25"/>
      <c r="JH1494" s="25"/>
      <c r="JI1494" s="25"/>
      <c r="JJ1494" s="25"/>
      <c r="JK1494" s="25"/>
      <c r="JL1494" s="25"/>
      <c r="JM1494" s="25"/>
      <c r="JN1494" s="25"/>
      <c r="JO1494" s="25"/>
      <c r="JP1494" s="25"/>
      <c r="JQ1494" s="25"/>
      <c r="JR1494" s="25"/>
      <c r="JS1494" s="25"/>
      <c r="JT1494" s="25"/>
      <c r="JU1494" s="25"/>
      <c r="JV1494" s="25"/>
      <c r="JW1494" s="25"/>
      <c r="JX1494" s="25"/>
      <c r="JY1494" s="25"/>
      <c r="JZ1494" s="25"/>
      <c r="KA1494" s="25"/>
      <c r="KB1494" s="25"/>
      <c r="KC1494" s="25"/>
      <c r="KD1494" s="25"/>
      <c r="KE1494" s="25"/>
      <c r="KF1494" s="25"/>
      <c r="KG1494" s="25"/>
      <c r="KH1494" s="25"/>
      <c r="KI1494" s="25"/>
      <c r="KJ1494" s="25"/>
      <c r="KK1494" s="25"/>
      <c r="KL1494" s="25"/>
      <c r="KM1494" s="25"/>
      <c r="KN1494" s="25"/>
      <c r="KO1494" s="25"/>
      <c r="KP1494" s="25"/>
      <c r="KQ1494" s="25"/>
      <c r="KR1494" s="25"/>
      <c r="KS1494" s="25"/>
      <c r="KT1494" s="25"/>
      <c r="KU1494" s="25"/>
      <c r="KV1494" s="25"/>
      <c r="KW1494" s="25"/>
      <c r="KX1494" s="25"/>
      <c r="KY1494" s="25"/>
      <c r="KZ1494" s="25"/>
      <c r="LA1494" s="25"/>
      <c r="LB1494" s="25"/>
      <c r="LC1494" s="25"/>
      <c r="LD1494" s="25"/>
      <c r="LE1494" s="25"/>
      <c r="LF1494" s="25"/>
      <c r="LG1494" s="25"/>
      <c r="LH1494" s="25"/>
      <c r="LI1494" s="25"/>
      <c r="LJ1494" s="25"/>
      <c r="LK1494" s="25"/>
      <c r="LL1494" s="25"/>
      <c r="LM1494" s="25"/>
      <c r="LN1494" s="25"/>
      <c r="LO1494" s="25"/>
      <c r="LP1494" s="25"/>
      <c r="LQ1494" s="25"/>
      <c r="LR1494" s="25"/>
      <c r="LS1494" s="25"/>
      <c r="LT1494" s="25"/>
      <c r="LU1494" s="25"/>
      <c r="LV1494" s="25"/>
      <c r="LW1494" s="25"/>
      <c r="LX1494" s="25"/>
      <c r="LY1494" s="25"/>
      <c r="LZ1494" s="25"/>
      <c r="MA1494" s="25"/>
      <c r="MB1494" s="25"/>
      <c r="MC1494" s="25"/>
      <c r="MD1494" s="25"/>
      <c r="ME1494" s="25"/>
      <c r="MF1494" s="25"/>
      <c r="MG1494" s="25"/>
      <c r="MH1494" s="25"/>
      <c r="MI1494" s="25"/>
      <c r="MJ1494" s="25"/>
      <c r="MK1494" s="25"/>
      <c r="ML1494" s="25"/>
      <c r="MM1494" s="25"/>
      <c r="MN1494" s="25"/>
      <c r="MO1494" s="25"/>
      <c r="MP1494" s="25"/>
      <c r="MQ1494" s="25"/>
      <c r="MR1494" s="25"/>
      <c r="MS1494" s="25"/>
      <c r="MT1494" s="25"/>
      <c r="MU1494" s="25"/>
      <c r="MV1494" s="25"/>
      <c r="MW1494" s="25"/>
      <c r="MX1494" s="25"/>
      <c r="MY1494" s="25"/>
      <c r="MZ1494" s="25"/>
      <c r="NA1494" s="25"/>
      <c r="NB1494" s="25"/>
      <c r="NC1494" s="25"/>
      <c r="ND1494" s="25"/>
      <c r="NE1494" s="25"/>
      <c r="NF1494" s="25"/>
      <c r="NG1494" s="25"/>
      <c r="NH1494" s="25"/>
      <c r="NI1494" s="25"/>
      <c r="NJ1494" s="25"/>
      <c r="NK1494" s="25"/>
      <c r="NL1494" s="25"/>
      <c r="NM1494" s="25"/>
      <c r="NN1494" s="25"/>
      <c r="NO1494" s="25"/>
      <c r="NP1494" s="25"/>
      <c r="NQ1494" s="25"/>
      <c r="NR1494" s="25"/>
      <c r="NS1494" s="25"/>
      <c r="NT1494" s="25"/>
      <c r="NU1494" s="25"/>
      <c r="NV1494" s="25"/>
      <c r="NW1494" s="25"/>
      <c r="NX1494" s="25"/>
      <c r="NY1494" s="25"/>
      <c r="NZ1494" s="25"/>
      <c r="OA1494" s="25"/>
      <c r="OB1494" s="25"/>
      <c r="OC1494" s="25"/>
      <c r="OD1494" s="25"/>
      <c r="OE1494" s="25"/>
      <c r="OF1494" s="25"/>
      <c r="OG1494" s="25"/>
      <c r="OH1494" s="25"/>
      <c r="OI1494" s="25"/>
      <c r="OJ1494" s="25"/>
      <c r="OK1494" s="25"/>
      <c r="OL1494" s="25"/>
      <c r="OM1494" s="25"/>
      <c r="ON1494" s="25"/>
      <c r="OO1494" s="25"/>
      <c r="OP1494" s="25"/>
      <c r="OQ1494" s="25"/>
      <c r="OR1494" s="25"/>
      <c r="OS1494" s="25"/>
      <c r="OT1494" s="25"/>
      <c r="OU1494" s="25"/>
      <c r="OV1494" s="25"/>
      <c r="OW1494" s="25"/>
      <c r="OX1494" s="25"/>
      <c r="OY1494" s="25"/>
      <c r="OZ1494" s="25"/>
      <c r="PA1494" s="25"/>
      <c r="PB1494" s="25"/>
      <c r="PC1494" s="25"/>
      <c r="PD1494" s="25"/>
      <c r="PE1494" s="25"/>
      <c r="PF1494" s="25"/>
      <c r="PG1494" s="25"/>
      <c r="PH1494" s="25"/>
      <c r="PI1494" s="25"/>
      <c r="PJ1494" s="25"/>
      <c r="PK1494" s="25"/>
      <c r="PL1494" s="25"/>
      <c r="PM1494" s="25"/>
      <c r="PN1494" s="25"/>
      <c r="PO1494" s="25"/>
      <c r="PP1494" s="25"/>
      <c r="PQ1494" s="25"/>
      <c r="PR1494" s="25"/>
      <c r="PS1494" s="25"/>
      <c r="PT1494" s="25"/>
      <c r="PU1494" s="25"/>
      <c r="PV1494" s="25"/>
      <c r="PW1494" s="25"/>
      <c r="PX1494" s="25"/>
      <c r="PY1494" s="25"/>
      <c r="PZ1494" s="25"/>
      <c r="QA1494" s="25"/>
      <c r="QB1494" s="25"/>
      <c r="QC1494" s="25"/>
      <c r="QD1494" s="25"/>
      <c r="QE1494" s="25"/>
      <c r="QF1494" s="25"/>
      <c r="QG1494" s="25"/>
      <c r="QH1494" s="25"/>
      <c r="QI1494" s="25"/>
      <c r="QJ1494" s="25"/>
      <c r="QK1494" s="25"/>
      <c r="QL1494" s="25"/>
      <c r="QM1494" s="25"/>
      <c r="QN1494" s="25"/>
      <c r="QO1494" s="25"/>
      <c r="QP1494" s="25"/>
      <c r="QQ1494" s="25"/>
      <c r="QR1494" s="25"/>
      <c r="QS1494" s="25"/>
      <c r="QT1494" s="25"/>
      <c r="QU1494" s="25"/>
      <c r="QV1494" s="25"/>
      <c r="QW1494" s="25"/>
      <c r="QX1494" s="25"/>
      <c r="QY1494" s="25"/>
      <c r="QZ1494" s="25"/>
      <c r="RA1494" s="25"/>
      <c r="RB1494" s="25"/>
      <c r="RC1494" s="25"/>
      <c r="RD1494" s="25"/>
      <c r="RE1494" s="25"/>
      <c r="RF1494" s="25"/>
      <c r="RG1494" s="25"/>
      <c r="RH1494" s="25"/>
      <c r="RI1494" s="25"/>
      <c r="RJ1494" s="25"/>
      <c r="RK1494" s="25"/>
      <c r="RL1494" s="25"/>
      <c r="RM1494" s="25"/>
      <c r="RN1494" s="25"/>
      <c r="RO1494" s="25"/>
      <c r="RP1494" s="25"/>
      <c r="RQ1494" s="25"/>
      <c r="RR1494" s="25"/>
      <c r="RS1494" s="25"/>
      <c r="RT1494" s="25"/>
      <c r="RU1494" s="25"/>
      <c r="RV1494" s="25"/>
      <c r="RW1494" s="25"/>
      <c r="RX1494" s="25"/>
      <c r="RY1494" s="25"/>
      <c r="RZ1494" s="25"/>
    </row>
    <row r="1495" spans="5:494" hidden="1">
      <c r="E1495" s="25"/>
      <c r="F1495" s="25"/>
      <c r="G1495" s="25"/>
      <c r="H1495" s="25"/>
      <c r="I1495" s="25"/>
      <c r="J1495" s="25"/>
      <c r="K1495" s="25"/>
      <c r="L1495" s="25"/>
      <c r="M1495" s="25"/>
      <c r="N1495" s="25"/>
      <c r="O1495" s="25"/>
      <c r="P1495" s="25"/>
      <c r="Q1495" s="25"/>
      <c r="R1495" s="25"/>
      <c r="S1495" s="25"/>
      <c r="T1495" s="25"/>
      <c r="U1495" s="25"/>
      <c r="V1495" s="25"/>
      <c r="W1495" s="25"/>
      <c r="X1495" s="25"/>
      <c r="Y1495" s="25"/>
      <c r="Z1495" s="25"/>
      <c r="AA1495" s="25"/>
      <c r="AB1495" s="25"/>
      <c r="AC1495" s="25"/>
      <c r="AD1495" s="25"/>
      <c r="AE1495" s="25"/>
      <c r="AF1495" s="25"/>
      <c r="AG1495" s="25"/>
      <c r="AH1495" s="25"/>
      <c r="AI1495" s="25"/>
      <c r="AJ1495" s="25"/>
      <c r="AK1495" s="25"/>
      <c r="AL1495" s="25"/>
      <c r="AM1495" s="25"/>
      <c r="AN1495" s="25"/>
      <c r="AO1495" s="25"/>
      <c r="AP1495" s="25"/>
      <c r="AQ1495" s="25"/>
      <c r="AR1495" s="25"/>
      <c r="AS1495" s="25"/>
      <c r="AT1495" s="25"/>
      <c r="AU1495" s="25"/>
      <c r="AV1495" s="25"/>
      <c r="AW1495" s="25"/>
      <c r="AX1495" s="25"/>
      <c r="AY1495" s="25"/>
      <c r="AZ1495" s="25"/>
      <c r="BA1495" s="25"/>
      <c r="BB1495" s="25"/>
      <c r="BC1495" s="25"/>
      <c r="BD1495" s="25"/>
      <c r="BE1495" s="25"/>
      <c r="BF1495" s="25"/>
      <c r="BG1495" s="25"/>
      <c r="BH1495" s="25"/>
      <c r="BI1495" s="25"/>
      <c r="BJ1495" s="25"/>
      <c r="BK1495" s="25"/>
      <c r="BL1495" s="25"/>
      <c r="BM1495" s="25"/>
      <c r="BN1495" s="25"/>
      <c r="BO1495" s="25"/>
      <c r="BP1495" s="25"/>
      <c r="BQ1495" s="25"/>
      <c r="BR1495" s="25"/>
      <c r="BS1495" s="25"/>
      <c r="BT1495" s="25"/>
      <c r="BU1495" s="25"/>
      <c r="BV1495" s="25"/>
      <c r="BW1495" s="25"/>
      <c r="BX1495" s="25"/>
      <c r="BY1495" s="25"/>
      <c r="BZ1495" s="25"/>
      <c r="CA1495" s="25"/>
      <c r="CB1495" s="25"/>
      <c r="CC1495" s="25"/>
      <c r="CD1495" s="25"/>
      <c r="CE1495" s="25"/>
      <c r="CF1495" s="25"/>
      <c r="CG1495" s="25"/>
      <c r="CH1495" s="25"/>
      <c r="CI1495" s="25"/>
      <c r="CJ1495" s="25"/>
      <c r="CK1495" s="25"/>
      <c r="CL1495" s="25"/>
      <c r="CM1495" s="25"/>
      <c r="CN1495" s="25"/>
      <c r="CO1495" s="25"/>
      <c r="CP1495" s="25"/>
      <c r="CQ1495" s="25"/>
      <c r="CR1495" s="25"/>
      <c r="CS1495" s="25"/>
      <c r="CT1495" s="25"/>
      <c r="CU1495" s="25"/>
      <c r="CV1495" s="25"/>
      <c r="CW1495" s="25"/>
      <c r="CX1495" s="25"/>
      <c r="CY1495" s="25"/>
      <c r="CZ1495" s="25"/>
      <c r="DA1495" s="25"/>
      <c r="DB1495" s="25"/>
      <c r="DC1495" s="25"/>
      <c r="DD1495" s="25"/>
      <c r="DE1495" s="25"/>
      <c r="DF1495" s="25"/>
      <c r="DG1495" s="25"/>
      <c r="DH1495" s="25"/>
      <c r="DI1495" s="25"/>
      <c r="DJ1495" s="25"/>
      <c r="DK1495" s="25"/>
      <c r="DL1495" s="25"/>
      <c r="DM1495" s="25"/>
      <c r="DN1495" s="25"/>
      <c r="DO1495" s="25"/>
      <c r="DP1495" s="25"/>
      <c r="DQ1495" s="25"/>
      <c r="DR1495" s="25"/>
      <c r="DS1495" s="25"/>
      <c r="DT1495" s="25"/>
      <c r="DU1495" s="25"/>
      <c r="DV1495" s="25"/>
      <c r="DW1495" s="25"/>
      <c r="DX1495" s="25"/>
      <c r="DY1495" s="25"/>
      <c r="DZ1495" s="25"/>
      <c r="EA1495" s="25"/>
      <c r="EB1495" s="25"/>
      <c r="EC1495" s="25"/>
      <c r="ED1495" s="25"/>
      <c r="EE1495" s="25"/>
      <c r="EF1495" s="25"/>
      <c r="EG1495" s="25"/>
      <c r="EH1495" s="25"/>
      <c r="EI1495" s="25"/>
      <c r="EJ1495" s="25"/>
      <c r="EK1495" s="25"/>
      <c r="EL1495" s="25"/>
      <c r="EM1495" s="25"/>
      <c r="EN1495" s="25"/>
      <c r="EO1495" s="25"/>
      <c r="EP1495" s="25"/>
      <c r="EQ1495" s="25"/>
      <c r="ER1495" s="25"/>
      <c r="ES1495" s="25"/>
      <c r="ET1495" s="25"/>
      <c r="EU1495" s="25"/>
      <c r="EV1495" s="25"/>
      <c r="EW1495" s="25"/>
      <c r="EX1495" s="25"/>
      <c r="EY1495" s="25"/>
      <c r="EZ1495" s="25"/>
      <c r="FA1495" s="25"/>
      <c r="FB1495" s="25"/>
      <c r="FC1495" s="25"/>
      <c r="FD1495" s="25"/>
      <c r="FE1495" s="25"/>
      <c r="FF1495" s="25"/>
      <c r="FG1495" s="25"/>
      <c r="FH1495" s="25"/>
      <c r="FI1495" s="25"/>
      <c r="FJ1495" s="25"/>
      <c r="FK1495" s="25"/>
      <c r="FL1495" s="25"/>
      <c r="FM1495" s="25"/>
      <c r="FN1495" s="25"/>
      <c r="FO1495" s="25"/>
      <c r="FP1495" s="25"/>
      <c r="FQ1495" s="25"/>
      <c r="FR1495" s="25"/>
      <c r="FS1495" s="25"/>
      <c r="FT1495" s="25"/>
      <c r="FU1495" s="25"/>
      <c r="FV1495" s="25"/>
      <c r="FW1495" s="25"/>
      <c r="FX1495" s="25"/>
      <c r="FY1495" s="25"/>
      <c r="FZ1495" s="25"/>
      <c r="GA1495" s="25"/>
      <c r="GB1495" s="25"/>
      <c r="GC1495" s="25"/>
      <c r="GD1495" s="25"/>
      <c r="GE1495" s="25"/>
      <c r="GF1495" s="25"/>
      <c r="GG1495" s="25"/>
      <c r="GH1495" s="25"/>
      <c r="GI1495" s="25"/>
      <c r="GJ1495" s="25"/>
      <c r="GK1495" s="25"/>
      <c r="GL1495" s="25"/>
      <c r="GM1495" s="25"/>
      <c r="GN1495" s="25"/>
      <c r="GO1495" s="25"/>
      <c r="GP1495" s="25"/>
      <c r="GQ1495" s="25"/>
      <c r="GR1495" s="25"/>
      <c r="GS1495" s="25"/>
      <c r="GT1495" s="25"/>
      <c r="GU1495" s="25"/>
      <c r="GV1495" s="25"/>
      <c r="GW1495" s="25"/>
      <c r="GX1495" s="25"/>
      <c r="GY1495" s="25"/>
      <c r="GZ1495" s="25"/>
      <c r="HA1495" s="25"/>
      <c r="HB1495" s="25"/>
      <c r="HC1495" s="25"/>
      <c r="HD1495" s="25"/>
      <c r="HE1495" s="25"/>
      <c r="HF1495" s="25"/>
      <c r="HG1495" s="25"/>
      <c r="HH1495" s="25"/>
      <c r="HI1495" s="25"/>
      <c r="HJ1495" s="25"/>
      <c r="HK1495" s="25"/>
      <c r="HL1495" s="25"/>
      <c r="HM1495" s="25"/>
      <c r="HN1495" s="25"/>
      <c r="HO1495" s="25"/>
      <c r="HP1495" s="25"/>
      <c r="HQ1495" s="25"/>
      <c r="HR1495" s="25"/>
      <c r="HS1495" s="25"/>
      <c r="HT1495" s="25"/>
      <c r="HU1495" s="25"/>
      <c r="HV1495" s="25"/>
      <c r="HW1495" s="25"/>
      <c r="HX1495" s="25"/>
      <c r="HY1495" s="25"/>
      <c r="HZ1495" s="25"/>
      <c r="IA1495" s="25"/>
      <c r="IB1495" s="25"/>
      <c r="IC1495" s="25"/>
      <c r="ID1495" s="25"/>
      <c r="IE1495" s="25"/>
      <c r="IF1495" s="25"/>
      <c r="IG1495" s="25"/>
      <c r="IH1495" s="25"/>
      <c r="II1495" s="25"/>
      <c r="IJ1495" s="25"/>
      <c r="IK1495" s="25"/>
      <c r="IL1495" s="25"/>
      <c r="IM1495" s="25"/>
      <c r="IN1495" s="25"/>
      <c r="IO1495" s="25"/>
      <c r="IP1495" s="25"/>
      <c r="IQ1495" s="25"/>
      <c r="IR1495" s="25"/>
      <c r="IS1495" s="25"/>
      <c r="IT1495" s="25"/>
      <c r="IU1495" s="25"/>
      <c r="IV1495" s="25"/>
      <c r="IW1495" s="25"/>
      <c r="IX1495" s="25"/>
      <c r="IY1495" s="25"/>
      <c r="IZ1495" s="25"/>
      <c r="JA1495" s="25"/>
      <c r="JB1495" s="25"/>
      <c r="JC1495" s="25"/>
      <c r="JD1495" s="25"/>
      <c r="JE1495" s="25"/>
      <c r="JF1495" s="25"/>
      <c r="JG1495" s="25"/>
      <c r="JH1495" s="25"/>
      <c r="JI1495" s="25"/>
      <c r="JJ1495" s="25"/>
      <c r="JK1495" s="25"/>
      <c r="JL1495" s="25"/>
      <c r="JM1495" s="25"/>
      <c r="JN1495" s="25"/>
      <c r="JO1495" s="25"/>
      <c r="JP1495" s="25"/>
      <c r="JQ1495" s="25"/>
      <c r="JR1495" s="25"/>
      <c r="JS1495" s="25"/>
      <c r="JT1495" s="25"/>
      <c r="JU1495" s="25"/>
      <c r="JV1495" s="25"/>
      <c r="JW1495" s="25"/>
      <c r="JX1495" s="25"/>
      <c r="JY1495" s="25"/>
      <c r="JZ1495" s="25"/>
      <c r="KA1495" s="25"/>
      <c r="KB1495" s="25"/>
      <c r="KC1495" s="25"/>
      <c r="KD1495" s="25"/>
      <c r="KE1495" s="25"/>
      <c r="KF1495" s="25"/>
      <c r="KG1495" s="25"/>
      <c r="KH1495" s="25"/>
      <c r="KI1495" s="25"/>
      <c r="KJ1495" s="25"/>
      <c r="KK1495" s="25"/>
      <c r="KL1495" s="25"/>
      <c r="KM1495" s="25"/>
      <c r="KN1495" s="25"/>
      <c r="KO1495" s="25"/>
      <c r="KP1495" s="25"/>
      <c r="KQ1495" s="25"/>
      <c r="KR1495" s="25"/>
      <c r="KS1495" s="25"/>
      <c r="KT1495" s="25"/>
      <c r="KU1495" s="25"/>
      <c r="KV1495" s="25"/>
      <c r="KW1495" s="25"/>
      <c r="KX1495" s="25"/>
      <c r="KY1495" s="25"/>
      <c r="KZ1495" s="25"/>
      <c r="LA1495" s="25"/>
      <c r="LB1495" s="25"/>
      <c r="LC1495" s="25"/>
      <c r="LD1495" s="25"/>
      <c r="LE1495" s="25"/>
      <c r="LF1495" s="25"/>
      <c r="LG1495" s="25"/>
      <c r="LH1495" s="25"/>
      <c r="LI1495" s="25"/>
      <c r="LJ1495" s="25"/>
      <c r="LK1495" s="25"/>
      <c r="LL1495" s="25"/>
      <c r="LM1495" s="25"/>
      <c r="LN1495" s="25"/>
      <c r="LO1495" s="25"/>
      <c r="LP1495" s="25"/>
      <c r="LQ1495" s="25"/>
      <c r="LR1495" s="25"/>
      <c r="LS1495" s="25"/>
      <c r="LT1495" s="25"/>
      <c r="LU1495" s="25"/>
      <c r="LV1495" s="25"/>
      <c r="LW1495" s="25"/>
      <c r="LX1495" s="25"/>
      <c r="LY1495" s="25"/>
      <c r="LZ1495" s="25"/>
      <c r="MA1495" s="25"/>
      <c r="MB1495" s="25"/>
      <c r="MC1495" s="25"/>
      <c r="MD1495" s="25"/>
      <c r="ME1495" s="25"/>
      <c r="MF1495" s="25"/>
      <c r="MG1495" s="25"/>
      <c r="MH1495" s="25"/>
      <c r="MI1495" s="25"/>
      <c r="MJ1495" s="25"/>
      <c r="MK1495" s="25"/>
      <c r="ML1495" s="25"/>
      <c r="MM1495" s="25"/>
      <c r="MN1495" s="25"/>
      <c r="MO1495" s="25"/>
      <c r="MP1495" s="25"/>
      <c r="MQ1495" s="25"/>
      <c r="MR1495" s="25"/>
      <c r="MS1495" s="25"/>
      <c r="MT1495" s="25"/>
      <c r="MU1495" s="25"/>
      <c r="MV1495" s="25"/>
      <c r="MW1495" s="25"/>
      <c r="MX1495" s="25"/>
      <c r="MY1495" s="25"/>
      <c r="MZ1495" s="25"/>
      <c r="NA1495" s="25"/>
      <c r="NB1495" s="25"/>
      <c r="NC1495" s="25"/>
      <c r="ND1495" s="25"/>
      <c r="NE1495" s="25"/>
      <c r="NF1495" s="25"/>
      <c r="NG1495" s="25"/>
      <c r="NH1495" s="25"/>
      <c r="NI1495" s="25"/>
      <c r="NJ1495" s="25"/>
      <c r="NK1495" s="25"/>
      <c r="NL1495" s="25"/>
      <c r="NM1495" s="25"/>
      <c r="NN1495" s="25"/>
      <c r="NO1495" s="25"/>
      <c r="NP1495" s="25"/>
      <c r="NQ1495" s="25"/>
      <c r="NR1495" s="25"/>
      <c r="NS1495" s="25"/>
      <c r="NT1495" s="25"/>
      <c r="NU1495" s="25"/>
      <c r="NV1495" s="25"/>
      <c r="NW1495" s="25"/>
      <c r="NX1495" s="25"/>
      <c r="NY1495" s="25"/>
      <c r="NZ1495" s="25"/>
      <c r="OA1495" s="25"/>
      <c r="OB1495" s="25"/>
      <c r="OC1495" s="25"/>
      <c r="OD1495" s="25"/>
      <c r="OE1495" s="25"/>
      <c r="OF1495" s="25"/>
      <c r="OG1495" s="25"/>
      <c r="OH1495" s="25"/>
      <c r="OI1495" s="25"/>
      <c r="OJ1495" s="25"/>
      <c r="OK1495" s="25"/>
      <c r="OL1495" s="25"/>
      <c r="OM1495" s="25"/>
      <c r="ON1495" s="25"/>
      <c r="OO1495" s="25"/>
      <c r="OP1495" s="25"/>
      <c r="OQ1495" s="25"/>
      <c r="OR1495" s="25"/>
      <c r="OS1495" s="25"/>
      <c r="OT1495" s="25"/>
      <c r="OU1495" s="25"/>
      <c r="OV1495" s="25"/>
      <c r="OW1495" s="25"/>
      <c r="OX1495" s="25"/>
      <c r="OY1495" s="25"/>
      <c r="OZ1495" s="25"/>
      <c r="PA1495" s="25"/>
      <c r="PB1495" s="25"/>
      <c r="PC1495" s="25"/>
      <c r="PD1495" s="25"/>
      <c r="PE1495" s="25"/>
      <c r="PF1495" s="25"/>
      <c r="PG1495" s="25"/>
      <c r="PH1495" s="25"/>
      <c r="PI1495" s="25"/>
      <c r="PJ1495" s="25"/>
      <c r="PK1495" s="25"/>
      <c r="PL1495" s="25"/>
      <c r="PM1495" s="25"/>
      <c r="PN1495" s="25"/>
      <c r="PO1495" s="25"/>
      <c r="PP1495" s="25"/>
      <c r="PQ1495" s="25"/>
      <c r="PR1495" s="25"/>
      <c r="PS1495" s="25"/>
      <c r="PT1495" s="25"/>
      <c r="PU1495" s="25"/>
      <c r="PV1495" s="25"/>
      <c r="PW1495" s="25"/>
      <c r="PX1495" s="25"/>
      <c r="PY1495" s="25"/>
      <c r="PZ1495" s="25"/>
      <c r="QA1495" s="25"/>
      <c r="QB1495" s="25"/>
      <c r="QC1495" s="25"/>
      <c r="QD1495" s="25"/>
      <c r="QE1495" s="25"/>
      <c r="QF1495" s="25"/>
      <c r="QG1495" s="25"/>
      <c r="QH1495" s="25"/>
      <c r="QI1495" s="25"/>
      <c r="QJ1495" s="25"/>
      <c r="QK1495" s="25"/>
      <c r="QL1495" s="25"/>
      <c r="QM1495" s="25"/>
      <c r="QN1495" s="25"/>
      <c r="QO1495" s="25"/>
      <c r="QP1495" s="25"/>
      <c r="QQ1495" s="25"/>
      <c r="QR1495" s="25"/>
      <c r="QS1495" s="25"/>
      <c r="QT1495" s="25"/>
      <c r="QU1495" s="25"/>
      <c r="QV1495" s="25"/>
      <c r="QW1495" s="25"/>
      <c r="QX1495" s="25"/>
      <c r="QY1495" s="25"/>
      <c r="QZ1495" s="25"/>
      <c r="RA1495" s="25"/>
      <c r="RB1495" s="25"/>
      <c r="RC1495" s="25"/>
      <c r="RD1495" s="25"/>
      <c r="RE1495" s="25"/>
      <c r="RF1495" s="25"/>
      <c r="RG1495" s="25"/>
      <c r="RH1495" s="25"/>
      <c r="RI1495" s="25"/>
      <c r="RJ1495" s="25"/>
      <c r="RK1495" s="25"/>
      <c r="RL1495" s="25"/>
      <c r="RM1495" s="25"/>
      <c r="RN1495" s="25"/>
      <c r="RO1495" s="25"/>
      <c r="RP1495" s="25"/>
      <c r="RQ1495" s="25"/>
      <c r="RR1495" s="25"/>
      <c r="RS1495" s="25"/>
      <c r="RT1495" s="25"/>
      <c r="RU1495" s="25"/>
      <c r="RV1495" s="25"/>
      <c r="RW1495" s="25"/>
      <c r="RX1495" s="25"/>
      <c r="RY1495" s="25"/>
      <c r="RZ1495" s="25"/>
    </row>
    <row r="1496" spans="5:494" hidden="1">
      <c r="E1496" s="25"/>
      <c r="F1496" s="25"/>
      <c r="G1496" s="25"/>
      <c r="H1496" s="25"/>
      <c r="I1496" s="25"/>
      <c r="J1496" s="25"/>
      <c r="K1496" s="25"/>
      <c r="L1496" s="25"/>
      <c r="M1496" s="25"/>
      <c r="N1496" s="25"/>
      <c r="O1496" s="25"/>
      <c r="P1496" s="25"/>
      <c r="Q1496" s="25"/>
      <c r="R1496" s="25"/>
      <c r="S1496" s="25"/>
      <c r="T1496" s="25"/>
      <c r="U1496" s="25"/>
      <c r="V1496" s="25"/>
      <c r="W1496" s="25"/>
      <c r="X1496" s="25"/>
      <c r="Y1496" s="25"/>
      <c r="Z1496" s="25"/>
      <c r="AA1496" s="25"/>
      <c r="AB1496" s="25"/>
      <c r="AC1496" s="25"/>
      <c r="AD1496" s="25"/>
      <c r="AE1496" s="25"/>
      <c r="AF1496" s="25"/>
      <c r="AG1496" s="25"/>
      <c r="AH1496" s="25"/>
      <c r="AI1496" s="25"/>
      <c r="AJ1496" s="25"/>
      <c r="AK1496" s="25"/>
      <c r="AL1496" s="25"/>
      <c r="AM1496" s="25"/>
      <c r="AN1496" s="25"/>
      <c r="AO1496" s="25"/>
      <c r="AP1496" s="25"/>
      <c r="AQ1496" s="25"/>
      <c r="AR1496" s="25"/>
      <c r="AS1496" s="25"/>
      <c r="AT1496" s="25"/>
      <c r="AU1496" s="25"/>
      <c r="AV1496" s="25"/>
      <c r="AW1496" s="25"/>
      <c r="AX1496" s="25"/>
      <c r="AY1496" s="25"/>
      <c r="AZ1496" s="25"/>
      <c r="BA1496" s="25"/>
      <c r="BB1496" s="25"/>
      <c r="BC1496" s="25"/>
      <c r="BD1496" s="25"/>
      <c r="BE1496" s="25"/>
      <c r="BF1496" s="25"/>
      <c r="BG1496" s="25"/>
      <c r="BH1496" s="25"/>
      <c r="BI1496" s="25"/>
      <c r="BJ1496" s="25"/>
      <c r="BK1496" s="25"/>
      <c r="BL1496" s="25"/>
      <c r="BM1496" s="25"/>
      <c r="BN1496" s="25"/>
      <c r="BO1496" s="25"/>
      <c r="BP1496" s="25"/>
      <c r="BQ1496" s="25"/>
      <c r="BR1496" s="25"/>
      <c r="BS1496" s="25"/>
      <c r="BT1496" s="25"/>
      <c r="BU1496" s="25"/>
      <c r="BV1496" s="25"/>
      <c r="BW1496" s="25"/>
      <c r="BX1496" s="25"/>
      <c r="BY1496" s="25"/>
      <c r="BZ1496" s="25"/>
      <c r="CA1496" s="25"/>
      <c r="CB1496" s="25"/>
      <c r="CC1496" s="25"/>
      <c r="CD1496" s="25"/>
      <c r="CE1496" s="25"/>
      <c r="CF1496" s="25"/>
      <c r="CG1496" s="25"/>
      <c r="CH1496" s="25"/>
      <c r="CI1496" s="25"/>
      <c r="CJ1496" s="25"/>
      <c r="CK1496" s="25"/>
      <c r="CL1496" s="25"/>
      <c r="CM1496" s="25"/>
      <c r="CN1496" s="25"/>
      <c r="CO1496" s="25"/>
      <c r="CP1496" s="25"/>
      <c r="CQ1496" s="25"/>
      <c r="CR1496" s="25"/>
      <c r="CS1496" s="25"/>
      <c r="CT1496" s="25"/>
      <c r="CU1496" s="25"/>
      <c r="CV1496" s="25"/>
      <c r="CW1496" s="25"/>
      <c r="CX1496" s="25"/>
      <c r="CY1496" s="25"/>
      <c r="CZ1496" s="25"/>
      <c r="DA1496" s="25"/>
      <c r="DB1496" s="25"/>
      <c r="DC1496" s="25"/>
      <c r="DD1496" s="25"/>
      <c r="DE1496" s="25"/>
      <c r="DF1496" s="25"/>
      <c r="DG1496" s="25"/>
      <c r="DH1496" s="25"/>
      <c r="DI1496" s="25"/>
      <c r="DJ1496" s="25"/>
      <c r="DK1496" s="25"/>
      <c r="DL1496" s="25"/>
      <c r="DM1496" s="25"/>
      <c r="DN1496" s="25"/>
      <c r="DO1496" s="25"/>
      <c r="DP1496" s="25"/>
      <c r="DQ1496" s="25"/>
      <c r="DR1496" s="25"/>
      <c r="DS1496" s="25"/>
      <c r="DT1496" s="25"/>
      <c r="DU1496" s="25"/>
      <c r="DV1496" s="25"/>
      <c r="DW1496" s="25"/>
      <c r="DX1496" s="25"/>
      <c r="DY1496" s="25"/>
      <c r="DZ1496" s="25"/>
      <c r="EA1496" s="25"/>
      <c r="EB1496" s="25"/>
      <c r="EC1496" s="25"/>
      <c r="ED1496" s="25"/>
      <c r="EE1496" s="25"/>
      <c r="EF1496" s="25"/>
      <c r="EG1496" s="25"/>
      <c r="EH1496" s="25"/>
      <c r="EI1496" s="25"/>
      <c r="EJ1496" s="25"/>
      <c r="EK1496" s="25"/>
      <c r="EL1496" s="25"/>
      <c r="EM1496" s="25"/>
      <c r="EN1496" s="25"/>
      <c r="EO1496" s="25"/>
      <c r="EP1496" s="25"/>
      <c r="EQ1496" s="25"/>
      <c r="ER1496" s="25"/>
      <c r="ES1496" s="25"/>
      <c r="ET1496" s="25"/>
      <c r="EU1496" s="25"/>
      <c r="EV1496" s="25"/>
      <c r="EW1496" s="25"/>
      <c r="EX1496" s="25"/>
      <c r="EY1496" s="25"/>
      <c r="EZ1496" s="25"/>
      <c r="FA1496" s="25"/>
      <c r="FB1496" s="25"/>
      <c r="FC1496" s="25"/>
      <c r="FD1496" s="25"/>
      <c r="FE1496" s="25"/>
      <c r="FF1496" s="25"/>
      <c r="FG1496" s="25"/>
      <c r="FH1496" s="25"/>
      <c r="FI1496" s="25"/>
      <c r="FJ1496" s="25"/>
      <c r="FK1496" s="25"/>
      <c r="FL1496" s="25"/>
      <c r="FM1496" s="25"/>
      <c r="FN1496" s="25"/>
      <c r="FO1496" s="25"/>
      <c r="FP1496" s="25"/>
      <c r="FQ1496" s="25"/>
      <c r="FR1496" s="25"/>
      <c r="FS1496" s="25"/>
      <c r="FT1496" s="25"/>
      <c r="FU1496" s="25"/>
      <c r="FV1496" s="25"/>
      <c r="FW1496" s="25"/>
      <c r="FX1496" s="25"/>
      <c r="FY1496" s="25"/>
      <c r="FZ1496" s="25"/>
      <c r="GA1496" s="25"/>
      <c r="GB1496" s="25"/>
      <c r="GC1496" s="25"/>
      <c r="GD1496" s="25"/>
      <c r="GE1496" s="25"/>
      <c r="GF1496" s="25"/>
      <c r="GG1496" s="25"/>
      <c r="GH1496" s="25"/>
      <c r="GI1496" s="25"/>
      <c r="GJ1496" s="25"/>
      <c r="GK1496" s="25"/>
      <c r="GL1496" s="25"/>
      <c r="GM1496" s="25"/>
      <c r="GN1496" s="25"/>
      <c r="GO1496" s="25"/>
      <c r="GP1496" s="25"/>
      <c r="GQ1496" s="25"/>
      <c r="GR1496" s="25"/>
      <c r="GS1496" s="25"/>
      <c r="GT1496" s="25"/>
      <c r="GU1496" s="25"/>
      <c r="GV1496" s="25"/>
      <c r="GW1496" s="25"/>
      <c r="GX1496" s="25"/>
      <c r="GY1496" s="25"/>
      <c r="GZ1496" s="25"/>
      <c r="HA1496" s="25"/>
      <c r="HB1496" s="25"/>
      <c r="HC1496" s="25"/>
      <c r="HD1496" s="25"/>
      <c r="HE1496" s="25"/>
      <c r="HF1496" s="25"/>
      <c r="HG1496" s="25"/>
      <c r="HH1496" s="25"/>
      <c r="HI1496" s="25"/>
      <c r="HJ1496" s="25"/>
      <c r="HK1496" s="25"/>
      <c r="HL1496" s="25"/>
      <c r="HM1496" s="25"/>
      <c r="HN1496" s="25"/>
      <c r="HO1496" s="25"/>
      <c r="HP1496" s="25"/>
      <c r="HQ1496" s="25"/>
      <c r="HR1496" s="25"/>
      <c r="HS1496" s="25"/>
      <c r="HT1496" s="25"/>
      <c r="HU1496" s="25"/>
      <c r="HV1496" s="25"/>
      <c r="HW1496" s="25"/>
      <c r="HX1496" s="25"/>
      <c r="HY1496" s="25"/>
      <c r="HZ1496" s="25"/>
      <c r="IA1496" s="25"/>
      <c r="IB1496" s="25"/>
      <c r="IC1496" s="25"/>
      <c r="ID1496" s="25"/>
      <c r="IE1496" s="25"/>
      <c r="IF1496" s="25"/>
      <c r="IG1496" s="25"/>
      <c r="IH1496" s="25"/>
      <c r="II1496" s="25"/>
      <c r="IJ1496" s="25"/>
      <c r="IK1496" s="25"/>
      <c r="IL1496" s="25"/>
      <c r="IM1496" s="25"/>
      <c r="IN1496" s="25"/>
      <c r="IO1496" s="25"/>
      <c r="IP1496" s="25"/>
      <c r="IQ1496" s="25"/>
      <c r="IR1496" s="25"/>
      <c r="IS1496" s="25"/>
      <c r="IT1496" s="25"/>
      <c r="IU1496" s="25"/>
      <c r="IV1496" s="25"/>
      <c r="IW1496" s="25"/>
      <c r="IX1496" s="25"/>
      <c r="IY1496" s="25"/>
      <c r="IZ1496" s="25"/>
      <c r="JA1496" s="25"/>
      <c r="JB1496" s="25"/>
      <c r="JC1496" s="25"/>
      <c r="JD1496" s="25"/>
      <c r="JE1496" s="25"/>
      <c r="JF1496" s="25"/>
      <c r="JG1496" s="25"/>
      <c r="JH1496" s="25"/>
      <c r="JI1496" s="25"/>
      <c r="JJ1496" s="25"/>
      <c r="JK1496" s="25"/>
      <c r="JL1496" s="25"/>
      <c r="JM1496" s="25"/>
      <c r="JN1496" s="25"/>
      <c r="JO1496" s="25"/>
      <c r="JP1496" s="25"/>
      <c r="JQ1496" s="25"/>
      <c r="JR1496" s="25"/>
      <c r="JS1496" s="25"/>
      <c r="JT1496" s="25"/>
      <c r="JU1496" s="25"/>
      <c r="JV1496" s="25"/>
      <c r="JW1496" s="25"/>
      <c r="JX1496" s="25"/>
      <c r="JY1496" s="25"/>
      <c r="JZ1496" s="25"/>
      <c r="KA1496" s="25"/>
      <c r="KB1496" s="25"/>
      <c r="KC1496" s="25"/>
      <c r="KD1496" s="25"/>
      <c r="KE1496" s="25"/>
      <c r="KF1496" s="25"/>
      <c r="KG1496" s="25"/>
      <c r="KH1496" s="25"/>
      <c r="KI1496" s="25"/>
      <c r="KJ1496" s="25"/>
      <c r="KK1496" s="25"/>
      <c r="KL1496" s="25"/>
      <c r="KM1496" s="25"/>
      <c r="KN1496" s="25"/>
      <c r="KO1496" s="25"/>
      <c r="KP1496" s="25"/>
      <c r="KQ1496" s="25"/>
      <c r="KR1496" s="25"/>
      <c r="KS1496" s="25"/>
      <c r="KT1496" s="25"/>
      <c r="KU1496" s="25"/>
      <c r="KV1496" s="25"/>
      <c r="KW1496" s="25"/>
      <c r="KX1496" s="25"/>
      <c r="KY1496" s="25"/>
      <c r="KZ1496" s="25"/>
      <c r="LA1496" s="25"/>
      <c r="LB1496" s="25"/>
      <c r="LC1496" s="25"/>
      <c r="LD1496" s="25"/>
      <c r="LE1496" s="25"/>
      <c r="LF1496" s="25"/>
      <c r="LG1496" s="25"/>
      <c r="LH1496" s="25"/>
      <c r="LI1496" s="25"/>
      <c r="LJ1496" s="25"/>
      <c r="LK1496" s="25"/>
      <c r="LL1496" s="25"/>
      <c r="LM1496" s="25"/>
      <c r="LN1496" s="25"/>
      <c r="LO1496" s="25"/>
      <c r="LP1496" s="25"/>
      <c r="LQ1496" s="25"/>
      <c r="LR1496" s="25"/>
      <c r="LS1496" s="25"/>
      <c r="LT1496" s="25"/>
      <c r="LU1496" s="25"/>
      <c r="LV1496" s="25"/>
      <c r="LW1496" s="25"/>
      <c r="LX1496" s="25"/>
      <c r="LY1496" s="25"/>
      <c r="LZ1496" s="25"/>
      <c r="MA1496" s="25"/>
      <c r="MB1496" s="25"/>
      <c r="MC1496" s="25"/>
      <c r="MD1496" s="25"/>
      <c r="ME1496" s="25"/>
      <c r="MF1496" s="25"/>
      <c r="MG1496" s="25"/>
      <c r="MH1496" s="25"/>
      <c r="MI1496" s="25"/>
      <c r="MJ1496" s="25"/>
      <c r="MK1496" s="25"/>
      <c r="ML1496" s="25"/>
      <c r="MM1496" s="25"/>
      <c r="MN1496" s="25"/>
      <c r="MO1496" s="25"/>
      <c r="MP1496" s="25"/>
      <c r="MQ1496" s="25"/>
      <c r="MR1496" s="25"/>
      <c r="MS1496" s="25"/>
      <c r="MT1496" s="25"/>
      <c r="MU1496" s="25"/>
      <c r="MV1496" s="25"/>
      <c r="MW1496" s="25"/>
      <c r="MX1496" s="25"/>
      <c r="MY1496" s="25"/>
      <c r="MZ1496" s="25"/>
      <c r="NA1496" s="25"/>
      <c r="NB1496" s="25"/>
      <c r="NC1496" s="25"/>
      <c r="ND1496" s="25"/>
      <c r="NE1496" s="25"/>
      <c r="NF1496" s="25"/>
      <c r="NG1496" s="25"/>
      <c r="NH1496" s="25"/>
      <c r="NI1496" s="25"/>
      <c r="NJ1496" s="25"/>
      <c r="NK1496" s="25"/>
      <c r="NL1496" s="25"/>
      <c r="NM1496" s="25"/>
      <c r="NN1496" s="25"/>
      <c r="NO1496" s="25"/>
      <c r="NP1496" s="25"/>
      <c r="NQ1496" s="25"/>
      <c r="NR1496" s="25"/>
      <c r="NS1496" s="25"/>
      <c r="NT1496" s="25"/>
      <c r="NU1496" s="25"/>
      <c r="NV1496" s="25"/>
      <c r="NW1496" s="25"/>
      <c r="NX1496" s="25"/>
      <c r="NY1496" s="25"/>
      <c r="NZ1496" s="25"/>
      <c r="OA1496" s="25"/>
      <c r="OB1496" s="25"/>
      <c r="OC1496" s="25"/>
      <c r="OD1496" s="25"/>
      <c r="OE1496" s="25"/>
      <c r="OF1496" s="25"/>
      <c r="OG1496" s="25"/>
      <c r="OH1496" s="25"/>
      <c r="OI1496" s="25"/>
      <c r="OJ1496" s="25"/>
      <c r="OK1496" s="25"/>
      <c r="OL1496" s="25"/>
      <c r="OM1496" s="25"/>
      <c r="ON1496" s="25"/>
      <c r="OO1496" s="25"/>
      <c r="OP1496" s="25"/>
      <c r="OQ1496" s="25"/>
      <c r="OR1496" s="25"/>
      <c r="OS1496" s="25"/>
      <c r="OT1496" s="25"/>
      <c r="OU1496" s="25"/>
      <c r="OV1496" s="25"/>
      <c r="OW1496" s="25"/>
      <c r="OX1496" s="25"/>
      <c r="OY1496" s="25"/>
      <c r="OZ1496" s="25"/>
      <c r="PA1496" s="25"/>
      <c r="PB1496" s="25"/>
      <c r="PC1496" s="25"/>
      <c r="PD1496" s="25"/>
      <c r="PE1496" s="25"/>
      <c r="PF1496" s="25"/>
      <c r="PG1496" s="25"/>
      <c r="PH1496" s="25"/>
      <c r="PI1496" s="25"/>
      <c r="PJ1496" s="25"/>
      <c r="PK1496" s="25"/>
      <c r="PL1496" s="25"/>
      <c r="PM1496" s="25"/>
      <c r="PN1496" s="25"/>
      <c r="PO1496" s="25"/>
      <c r="PP1496" s="25"/>
      <c r="PQ1496" s="25"/>
      <c r="PR1496" s="25"/>
      <c r="PS1496" s="25"/>
      <c r="PT1496" s="25"/>
      <c r="PU1496" s="25"/>
      <c r="PV1496" s="25"/>
      <c r="PW1496" s="25"/>
      <c r="PX1496" s="25"/>
      <c r="PY1496" s="25"/>
      <c r="PZ1496" s="25"/>
      <c r="QA1496" s="25"/>
      <c r="QB1496" s="25"/>
      <c r="QC1496" s="25"/>
      <c r="QD1496" s="25"/>
      <c r="QE1496" s="25"/>
      <c r="QF1496" s="25"/>
      <c r="QG1496" s="25"/>
      <c r="QH1496" s="25"/>
      <c r="QI1496" s="25"/>
      <c r="QJ1496" s="25"/>
      <c r="QK1496" s="25"/>
      <c r="QL1496" s="25"/>
      <c r="QM1496" s="25"/>
      <c r="QN1496" s="25"/>
      <c r="QO1496" s="25"/>
      <c r="QP1496" s="25"/>
      <c r="QQ1496" s="25"/>
      <c r="QR1496" s="25"/>
      <c r="QS1496" s="25"/>
      <c r="QT1496" s="25"/>
      <c r="QU1496" s="25"/>
      <c r="QV1496" s="25"/>
      <c r="QW1496" s="25"/>
      <c r="QX1496" s="25"/>
      <c r="QY1496" s="25"/>
      <c r="QZ1496" s="25"/>
      <c r="RA1496" s="25"/>
      <c r="RB1496" s="25"/>
      <c r="RC1496" s="25"/>
      <c r="RD1496" s="25"/>
      <c r="RE1496" s="25"/>
      <c r="RF1496" s="25"/>
      <c r="RG1496" s="25"/>
      <c r="RH1496" s="25"/>
      <c r="RI1496" s="25"/>
      <c r="RJ1496" s="25"/>
      <c r="RK1496" s="25"/>
      <c r="RL1496" s="25"/>
      <c r="RM1496" s="25"/>
      <c r="RN1496" s="25"/>
      <c r="RO1496" s="25"/>
      <c r="RP1496" s="25"/>
      <c r="RQ1496" s="25"/>
      <c r="RR1496" s="25"/>
      <c r="RS1496" s="25"/>
      <c r="RT1496" s="25"/>
      <c r="RU1496" s="25"/>
      <c r="RV1496" s="25"/>
      <c r="RW1496" s="25"/>
      <c r="RX1496" s="25"/>
      <c r="RY1496" s="25"/>
      <c r="RZ1496" s="25"/>
    </row>
    <row r="1497" spans="5:494" hidden="1">
      <c r="E1497" s="25"/>
      <c r="F1497" s="25"/>
      <c r="G1497" s="25"/>
      <c r="H1497" s="25"/>
      <c r="I1497" s="25"/>
      <c r="J1497" s="25"/>
      <c r="K1497" s="25"/>
      <c r="L1497" s="25"/>
      <c r="M1497" s="25"/>
      <c r="N1497" s="25"/>
      <c r="O1497" s="25"/>
      <c r="P1497" s="25"/>
      <c r="Q1497" s="25"/>
      <c r="R1497" s="25"/>
      <c r="S1497" s="25"/>
      <c r="T1497" s="25"/>
      <c r="U1497" s="25"/>
      <c r="V1497" s="25"/>
      <c r="W1497" s="25"/>
      <c r="X1497" s="25"/>
      <c r="Y1497" s="25"/>
      <c r="Z1497" s="25"/>
      <c r="AA1497" s="25"/>
      <c r="AB1497" s="25"/>
      <c r="AC1497" s="25"/>
      <c r="AD1497" s="25"/>
      <c r="AE1497" s="25"/>
      <c r="AF1497" s="25"/>
      <c r="AG1497" s="25"/>
      <c r="AH1497" s="25"/>
      <c r="AI1497" s="25"/>
      <c r="AJ1497" s="25"/>
      <c r="AK1497" s="25"/>
      <c r="AL1497" s="25"/>
      <c r="AM1497" s="25"/>
      <c r="AN1497" s="25"/>
      <c r="AO1497" s="25"/>
      <c r="AP1497" s="25"/>
      <c r="AQ1497" s="25"/>
      <c r="AR1497" s="25"/>
      <c r="AS1497" s="25"/>
      <c r="AT1497" s="25"/>
      <c r="AU1497" s="25"/>
      <c r="AV1497" s="25"/>
      <c r="AW1497" s="25"/>
      <c r="AX1497" s="25"/>
      <c r="AY1497" s="25"/>
      <c r="AZ1497" s="25"/>
      <c r="BA1497" s="25"/>
      <c r="BB1497" s="25"/>
      <c r="BC1497" s="25"/>
      <c r="BD1497" s="25"/>
      <c r="BE1497" s="25"/>
      <c r="BF1497" s="25"/>
      <c r="BG1497" s="25"/>
      <c r="BH1497" s="25"/>
      <c r="BI1497" s="25"/>
      <c r="BJ1497" s="25"/>
      <c r="BK1497" s="25"/>
      <c r="BL1497" s="25"/>
      <c r="BM1497" s="25"/>
      <c r="BN1497" s="25"/>
      <c r="BO1497" s="25"/>
      <c r="BP1497" s="25"/>
      <c r="BQ1497" s="25"/>
      <c r="BR1497" s="25"/>
      <c r="BS1497" s="25"/>
      <c r="BT1497" s="25"/>
      <c r="BU1497" s="25"/>
      <c r="BV1497" s="25"/>
      <c r="BW1497" s="25"/>
      <c r="BX1497" s="25"/>
      <c r="BY1497" s="25"/>
      <c r="BZ1497" s="25"/>
      <c r="CA1497" s="25"/>
      <c r="CB1497" s="25"/>
      <c r="CC1497" s="25"/>
      <c r="CD1497" s="25"/>
      <c r="CE1497" s="25"/>
      <c r="CF1497" s="25"/>
      <c r="CG1497" s="25"/>
      <c r="CH1497" s="25"/>
      <c r="CI1497" s="25"/>
      <c r="CJ1497" s="25"/>
      <c r="CK1497" s="25"/>
      <c r="CL1497" s="25"/>
      <c r="CM1497" s="25"/>
      <c r="CN1497" s="25"/>
      <c r="CO1497" s="25"/>
      <c r="CP1497" s="25"/>
      <c r="CQ1497" s="25"/>
      <c r="CR1497" s="25"/>
      <c r="CS1497" s="25"/>
      <c r="CT1497" s="25"/>
      <c r="CU1497" s="25"/>
      <c r="CV1497" s="25"/>
      <c r="CW1497" s="25"/>
      <c r="CX1497" s="25"/>
      <c r="CY1497" s="25"/>
      <c r="CZ1497" s="25"/>
      <c r="DA1497" s="25"/>
      <c r="DB1497" s="25"/>
      <c r="DC1497" s="25"/>
      <c r="DD1497" s="25"/>
      <c r="DE1497" s="25"/>
      <c r="DF1497" s="25"/>
      <c r="DG1497" s="25"/>
      <c r="DH1497" s="25"/>
      <c r="DI1497" s="25"/>
      <c r="DJ1497" s="25"/>
      <c r="DK1497" s="25"/>
      <c r="DL1497" s="25"/>
      <c r="DM1497" s="25"/>
      <c r="DN1497" s="25"/>
      <c r="DO1497" s="25"/>
      <c r="DP1497" s="25"/>
      <c r="DQ1497" s="25"/>
      <c r="DR1497" s="25"/>
      <c r="DS1497" s="25"/>
      <c r="DT1497" s="25"/>
      <c r="DU1497" s="25"/>
      <c r="DV1497" s="25"/>
      <c r="DW1497" s="25"/>
      <c r="DX1497" s="25"/>
      <c r="DY1497" s="25"/>
      <c r="DZ1497" s="25"/>
      <c r="EA1497" s="25"/>
      <c r="EB1497" s="25"/>
      <c r="EC1497" s="25"/>
      <c r="ED1497" s="25"/>
      <c r="EE1497" s="25"/>
      <c r="EF1497" s="25"/>
      <c r="EG1497" s="25"/>
      <c r="EH1497" s="25"/>
      <c r="EI1497" s="25"/>
      <c r="EJ1497" s="25"/>
      <c r="EK1497" s="25"/>
      <c r="EL1497" s="25"/>
      <c r="EM1497" s="25"/>
      <c r="EN1497" s="25"/>
      <c r="EO1497" s="25"/>
      <c r="EP1497" s="25"/>
      <c r="EQ1497" s="25"/>
      <c r="ER1497" s="25"/>
      <c r="ES1497" s="25"/>
      <c r="ET1497" s="25"/>
      <c r="EU1497" s="25"/>
      <c r="EV1497" s="25"/>
      <c r="EW1497" s="25"/>
      <c r="EX1497" s="25"/>
      <c r="EY1497" s="25"/>
      <c r="EZ1497" s="25"/>
      <c r="FA1497" s="25"/>
      <c r="FB1497" s="25"/>
      <c r="FC1497" s="25"/>
      <c r="FD1497" s="25"/>
      <c r="FE1497" s="25"/>
      <c r="FF1497" s="25"/>
      <c r="FG1497" s="25"/>
      <c r="FH1497" s="25"/>
      <c r="FI1497" s="25"/>
      <c r="FJ1497" s="25"/>
      <c r="FK1497" s="25"/>
      <c r="FL1497" s="25"/>
      <c r="FM1497" s="25"/>
      <c r="FN1497" s="25"/>
      <c r="FO1497" s="25"/>
      <c r="FP1497" s="25"/>
      <c r="FQ1497" s="25"/>
      <c r="FR1497" s="25"/>
      <c r="FS1497" s="25"/>
      <c r="FT1497" s="25"/>
      <c r="FU1497" s="25"/>
      <c r="FV1497" s="25"/>
      <c r="FW1497" s="25"/>
      <c r="FX1497" s="25"/>
      <c r="FY1497" s="25"/>
      <c r="FZ1497" s="25"/>
      <c r="GA1497" s="25"/>
      <c r="GB1497" s="25"/>
      <c r="GC1497" s="25"/>
      <c r="GD1497" s="25"/>
      <c r="GE1497" s="25"/>
      <c r="GF1497" s="25"/>
      <c r="GG1497" s="25"/>
      <c r="GH1497" s="25"/>
      <c r="GI1497" s="25"/>
      <c r="GJ1497" s="25"/>
      <c r="GK1497" s="25"/>
      <c r="GL1497" s="25"/>
      <c r="GM1497" s="25"/>
      <c r="GN1497" s="25"/>
      <c r="GO1497" s="25"/>
      <c r="GP1497" s="25"/>
      <c r="GQ1497" s="25"/>
      <c r="GR1497" s="25"/>
      <c r="GS1497" s="25"/>
      <c r="GT1497" s="25"/>
      <c r="GU1497" s="25"/>
      <c r="GV1497" s="25"/>
      <c r="GW1497" s="25"/>
      <c r="GX1497" s="25"/>
      <c r="GY1497" s="25"/>
      <c r="GZ1497" s="25"/>
      <c r="HA1497" s="25"/>
      <c r="HB1497" s="25"/>
      <c r="HC1497" s="25"/>
      <c r="HD1497" s="25"/>
      <c r="HE1497" s="25"/>
      <c r="HF1497" s="25"/>
      <c r="HG1497" s="25"/>
      <c r="HH1497" s="25"/>
      <c r="HI1497" s="25"/>
      <c r="HJ1497" s="25"/>
      <c r="HK1497" s="25"/>
      <c r="HL1497" s="25"/>
      <c r="HM1497" s="25"/>
      <c r="HN1497" s="25"/>
      <c r="HO1497" s="25"/>
      <c r="HP1497" s="25"/>
      <c r="HQ1497" s="25"/>
      <c r="HR1497" s="25"/>
      <c r="HS1497" s="25"/>
      <c r="HT1497" s="25"/>
      <c r="HU1497" s="25"/>
      <c r="HV1497" s="25"/>
      <c r="HW1497" s="25"/>
      <c r="HX1497" s="25"/>
      <c r="HY1497" s="25"/>
      <c r="HZ1497" s="25"/>
      <c r="IA1497" s="25"/>
      <c r="IB1497" s="25"/>
      <c r="IC1497" s="25"/>
      <c r="ID1497" s="25"/>
      <c r="IE1497" s="25"/>
      <c r="IF1497" s="25"/>
      <c r="IG1497" s="25"/>
      <c r="IH1497" s="25"/>
      <c r="II1497" s="25"/>
      <c r="IJ1497" s="25"/>
      <c r="IK1497" s="25"/>
      <c r="IL1497" s="25"/>
      <c r="IM1497" s="25"/>
      <c r="IN1497" s="25"/>
      <c r="IO1497" s="25"/>
      <c r="IP1497" s="25"/>
      <c r="IQ1497" s="25"/>
      <c r="IR1497" s="25"/>
      <c r="IS1497" s="25"/>
      <c r="IT1497" s="25"/>
      <c r="IU1497" s="25"/>
      <c r="IV1497" s="25"/>
      <c r="IW1497" s="25"/>
      <c r="IX1497" s="25"/>
      <c r="IY1497" s="25"/>
      <c r="IZ1497" s="25"/>
      <c r="JA1497" s="25"/>
      <c r="JB1497" s="25"/>
      <c r="JC1497" s="25"/>
      <c r="JD1497" s="25"/>
      <c r="JE1497" s="25"/>
      <c r="JF1497" s="25"/>
      <c r="JG1497" s="25"/>
      <c r="JH1497" s="25"/>
      <c r="JI1497" s="25"/>
      <c r="JJ1497" s="25"/>
      <c r="JK1497" s="25"/>
      <c r="JL1497" s="25"/>
      <c r="JM1497" s="25"/>
      <c r="JN1497" s="25"/>
      <c r="JO1497" s="25"/>
      <c r="JP1497" s="25"/>
      <c r="JQ1497" s="25"/>
      <c r="JR1497" s="25"/>
      <c r="JS1497" s="25"/>
      <c r="JT1497" s="25"/>
      <c r="JU1497" s="25"/>
      <c r="JV1497" s="25"/>
      <c r="JW1497" s="25"/>
      <c r="JX1497" s="25"/>
      <c r="JY1497" s="25"/>
      <c r="JZ1497" s="25"/>
      <c r="KA1497" s="25"/>
      <c r="KB1497" s="25"/>
      <c r="KC1497" s="25"/>
      <c r="KD1497" s="25"/>
      <c r="KE1497" s="25"/>
      <c r="KF1497" s="25"/>
      <c r="KG1497" s="25"/>
      <c r="KH1497" s="25"/>
      <c r="KI1497" s="25"/>
      <c r="KJ1497" s="25"/>
      <c r="KK1497" s="25"/>
      <c r="KL1497" s="25"/>
      <c r="KM1497" s="25"/>
      <c r="KN1497" s="25"/>
      <c r="KO1497" s="25"/>
      <c r="KP1497" s="25"/>
      <c r="KQ1497" s="25"/>
      <c r="KR1497" s="25"/>
      <c r="KS1497" s="25"/>
      <c r="KT1497" s="25"/>
      <c r="KU1497" s="25"/>
      <c r="KV1497" s="25"/>
      <c r="KW1497" s="25"/>
      <c r="KX1497" s="25"/>
      <c r="KY1497" s="25"/>
      <c r="KZ1497" s="25"/>
      <c r="LA1497" s="25"/>
      <c r="LB1497" s="25"/>
      <c r="LC1497" s="25"/>
      <c r="LD1497" s="25"/>
      <c r="LE1497" s="25"/>
      <c r="LF1497" s="25"/>
      <c r="LG1497" s="25"/>
      <c r="LH1497" s="25"/>
      <c r="LI1497" s="25"/>
      <c r="LJ1497" s="25"/>
      <c r="LK1497" s="25"/>
      <c r="LL1497" s="25"/>
      <c r="LM1497" s="25"/>
      <c r="LN1497" s="25"/>
      <c r="LO1497" s="25"/>
      <c r="LP1497" s="25"/>
      <c r="LQ1497" s="25"/>
      <c r="LR1497" s="25"/>
      <c r="LS1497" s="25"/>
      <c r="LT1497" s="25"/>
      <c r="LU1497" s="25"/>
      <c r="LV1497" s="25"/>
      <c r="LW1497" s="25"/>
      <c r="LX1497" s="25"/>
      <c r="LY1497" s="25"/>
      <c r="LZ1497" s="25"/>
      <c r="MA1497" s="25"/>
      <c r="MB1497" s="25"/>
      <c r="MC1497" s="25"/>
      <c r="MD1497" s="25"/>
      <c r="ME1497" s="25"/>
      <c r="MF1497" s="25"/>
      <c r="MG1497" s="25"/>
      <c r="MH1497" s="25"/>
      <c r="MI1497" s="25"/>
      <c r="MJ1497" s="25"/>
      <c r="MK1497" s="25"/>
      <c r="ML1497" s="25"/>
      <c r="MM1497" s="25"/>
      <c r="MN1497" s="25"/>
      <c r="MO1497" s="25"/>
      <c r="MP1497" s="25"/>
      <c r="MQ1497" s="25"/>
      <c r="MR1497" s="25"/>
      <c r="MS1497" s="25"/>
      <c r="MT1497" s="25"/>
      <c r="MU1497" s="25"/>
      <c r="MV1497" s="25"/>
      <c r="MW1497" s="25"/>
      <c r="MX1497" s="25"/>
      <c r="MY1497" s="25"/>
      <c r="MZ1497" s="25"/>
      <c r="NA1497" s="25"/>
      <c r="NB1497" s="25"/>
      <c r="NC1497" s="25"/>
      <c r="ND1497" s="25"/>
      <c r="NE1497" s="25"/>
      <c r="NF1497" s="25"/>
      <c r="NG1497" s="25"/>
      <c r="NH1497" s="25"/>
      <c r="NI1497" s="25"/>
      <c r="NJ1497" s="25"/>
      <c r="NK1497" s="25"/>
      <c r="NL1497" s="25"/>
      <c r="NM1497" s="25"/>
      <c r="NN1497" s="25"/>
      <c r="NO1497" s="25"/>
      <c r="NP1497" s="25"/>
      <c r="NQ1497" s="25"/>
      <c r="NR1497" s="25"/>
      <c r="NS1497" s="25"/>
      <c r="NT1497" s="25"/>
      <c r="NU1497" s="25"/>
      <c r="NV1497" s="25"/>
      <c r="NW1497" s="25"/>
      <c r="NX1497" s="25"/>
      <c r="NY1497" s="25"/>
      <c r="NZ1497" s="25"/>
      <c r="OA1497" s="25"/>
      <c r="OB1497" s="25"/>
      <c r="OC1497" s="25"/>
      <c r="OD1497" s="25"/>
      <c r="OE1497" s="25"/>
      <c r="OF1497" s="25"/>
      <c r="OG1497" s="25"/>
      <c r="OH1497" s="25"/>
      <c r="OI1497" s="25"/>
      <c r="OJ1497" s="25"/>
      <c r="OK1497" s="25"/>
      <c r="OL1497" s="25"/>
      <c r="OM1497" s="25"/>
      <c r="ON1497" s="25"/>
      <c r="OO1497" s="25"/>
      <c r="OP1497" s="25"/>
      <c r="OQ1497" s="25"/>
      <c r="OR1497" s="25"/>
      <c r="OS1497" s="25"/>
      <c r="OT1497" s="25"/>
      <c r="OU1497" s="25"/>
      <c r="OV1497" s="25"/>
      <c r="OW1497" s="25"/>
      <c r="OX1497" s="25"/>
      <c r="OY1497" s="25"/>
      <c r="OZ1497" s="25"/>
      <c r="PA1497" s="25"/>
      <c r="PB1497" s="25"/>
      <c r="PC1497" s="25"/>
      <c r="PD1497" s="25"/>
      <c r="PE1497" s="25"/>
      <c r="PF1497" s="25"/>
      <c r="PG1497" s="25"/>
      <c r="PH1497" s="25"/>
      <c r="PI1497" s="25"/>
      <c r="PJ1497" s="25"/>
      <c r="PK1497" s="25"/>
      <c r="PL1497" s="25"/>
      <c r="PM1497" s="25"/>
      <c r="PN1497" s="25"/>
      <c r="PO1497" s="25"/>
      <c r="PP1497" s="25"/>
      <c r="PQ1497" s="25"/>
      <c r="PR1497" s="25"/>
      <c r="PS1497" s="25"/>
      <c r="PT1497" s="25"/>
      <c r="PU1497" s="25"/>
      <c r="PV1497" s="25"/>
      <c r="PW1497" s="25"/>
      <c r="PX1497" s="25"/>
      <c r="PY1497" s="25"/>
      <c r="PZ1497" s="25"/>
      <c r="QA1497" s="25"/>
      <c r="QB1497" s="25"/>
      <c r="QC1497" s="25"/>
      <c r="QD1497" s="25"/>
      <c r="QE1497" s="25"/>
      <c r="QF1497" s="25"/>
      <c r="QG1497" s="25"/>
      <c r="QH1497" s="25"/>
      <c r="QI1497" s="25"/>
      <c r="QJ1497" s="25"/>
      <c r="QK1497" s="25"/>
      <c r="QL1497" s="25"/>
      <c r="QM1497" s="25"/>
      <c r="QN1497" s="25"/>
      <c r="QO1497" s="25"/>
      <c r="QP1497" s="25"/>
      <c r="QQ1497" s="25"/>
      <c r="QR1497" s="25"/>
      <c r="QS1497" s="25"/>
      <c r="QT1497" s="25"/>
      <c r="QU1497" s="25"/>
      <c r="QV1497" s="25"/>
      <c r="QW1497" s="25"/>
      <c r="QX1497" s="25"/>
      <c r="QY1497" s="25"/>
      <c r="QZ1497" s="25"/>
      <c r="RA1497" s="25"/>
      <c r="RB1497" s="25"/>
      <c r="RC1497" s="25"/>
      <c r="RD1497" s="25"/>
      <c r="RE1497" s="25"/>
      <c r="RF1497" s="25"/>
      <c r="RG1497" s="25"/>
      <c r="RH1497" s="25"/>
      <c r="RI1497" s="25"/>
      <c r="RJ1497" s="25"/>
      <c r="RK1497" s="25"/>
      <c r="RL1497" s="25"/>
      <c r="RM1497" s="25"/>
      <c r="RN1497" s="25"/>
      <c r="RO1497" s="25"/>
      <c r="RP1497" s="25"/>
      <c r="RQ1497" s="25"/>
      <c r="RR1497" s="25"/>
      <c r="RS1497" s="25"/>
      <c r="RT1497" s="25"/>
      <c r="RU1497" s="25"/>
      <c r="RV1497" s="25"/>
      <c r="RW1497" s="25"/>
      <c r="RX1497" s="25"/>
      <c r="RY1497" s="25"/>
      <c r="RZ1497" s="25"/>
    </row>
    <row r="1498" spans="5:494" hidden="1">
      <c r="H1498" s="97"/>
      <c r="J1498" s="82"/>
      <c r="K1498" s="82"/>
      <c r="L1498" s="82"/>
      <c r="M1498" s="82"/>
      <c r="N1498" s="82"/>
      <c r="O1498" s="82"/>
      <c r="P1498" s="82"/>
      <c r="Q1498" s="82"/>
      <c r="R1498" s="82"/>
      <c r="S1498" s="82"/>
      <c r="T1498" s="82"/>
      <c r="U1498" s="82"/>
      <c r="V1498" s="82"/>
      <c r="W1498" s="82"/>
      <c r="X1498" s="82"/>
      <c r="Y1498" s="82"/>
      <c r="Z1498" s="82"/>
      <c r="AA1498" s="82"/>
      <c r="AB1498" s="82"/>
      <c r="AC1498" s="82"/>
      <c r="AD1498" s="82"/>
      <c r="AE1498" s="82"/>
      <c r="AF1498" s="82"/>
      <c r="AG1498" s="82"/>
      <c r="AH1498" s="82"/>
      <c r="AI1498" s="82"/>
      <c r="AJ1498" s="82"/>
      <c r="AK1498" s="82"/>
      <c r="AL1498" s="82"/>
      <c r="AM1498" s="82"/>
      <c r="AN1498" s="82"/>
      <c r="AO1498" s="82"/>
      <c r="AP1498" s="82"/>
      <c r="AQ1498" s="82"/>
      <c r="AR1498" s="82"/>
      <c r="AS1498" s="82"/>
      <c r="AT1498" s="82"/>
      <c r="AU1498" s="82"/>
      <c r="AV1498" s="82"/>
      <c r="AW1498" s="82"/>
      <c r="AX1498" s="82"/>
      <c r="AY1498" s="82"/>
      <c r="AZ1498" s="82"/>
      <c r="BA1498" s="82"/>
      <c r="BB1498" s="82"/>
      <c r="BC1498" s="82"/>
      <c r="BD1498" s="82"/>
      <c r="BE1498" s="82"/>
      <c r="BF1498" s="82"/>
      <c r="BG1498" s="82"/>
      <c r="BH1498" s="82"/>
      <c r="BI1498" s="82"/>
      <c r="BJ1498" s="82"/>
      <c r="BK1498" s="82"/>
      <c r="BL1498" s="82"/>
      <c r="BM1498" s="82"/>
      <c r="BN1498" s="82"/>
      <c r="BO1498" s="82"/>
      <c r="BP1498" s="82"/>
      <c r="BQ1498" s="82"/>
      <c r="BR1498" s="82"/>
      <c r="BS1498" s="82"/>
      <c r="BT1498" s="82"/>
      <c r="BU1498" s="82"/>
      <c r="BV1498" s="82"/>
      <c r="BW1498" s="82"/>
      <c r="BX1498" s="82"/>
      <c r="BY1498" s="82"/>
      <c r="BZ1498" s="82"/>
      <c r="CA1498" s="82"/>
      <c r="CB1498" s="82"/>
      <c r="CC1498" s="82"/>
      <c r="CD1498" s="82"/>
      <c r="CE1498" s="82"/>
      <c r="CF1498" s="82"/>
      <c r="CG1498" s="82"/>
      <c r="CH1498" s="82"/>
      <c r="CI1498" s="82"/>
      <c r="CJ1498" s="82"/>
      <c r="CK1498" s="82"/>
      <c r="CL1498" s="82"/>
      <c r="CM1498" s="82"/>
      <c r="CN1498" s="82"/>
      <c r="CO1498" s="82"/>
      <c r="CP1498" s="82"/>
      <c r="CQ1498" s="82"/>
      <c r="CR1498" s="82"/>
      <c r="CS1498" s="82"/>
      <c r="CT1498" s="82"/>
      <c r="CU1498" s="82"/>
      <c r="CV1498" s="82"/>
      <c r="CW1498" s="82"/>
      <c r="CX1498" s="82"/>
      <c r="CY1498" s="82"/>
      <c r="CZ1498" s="82"/>
      <c r="DA1498" s="82"/>
      <c r="DB1498" s="82"/>
      <c r="DC1498" s="82"/>
      <c r="DD1498" s="82"/>
      <c r="DE1498" s="82"/>
      <c r="DF1498" s="82"/>
      <c r="DG1498" s="82"/>
      <c r="DH1498" s="82"/>
      <c r="DI1498" s="82"/>
      <c r="DJ1498" s="82"/>
      <c r="DK1498" s="82"/>
      <c r="DL1498" s="82"/>
      <c r="DM1498" s="82"/>
      <c r="DN1498" s="82"/>
      <c r="DO1498" s="82"/>
      <c r="DP1498" s="82"/>
      <c r="DQ1498" s="82"/>
      <c r="DR1498" s="82"/>
      <c r="DS1498" s="82"/>
      <c r="DT1498" s="82"/>
      <c r="DU1498" s="82"/>
      <c r="DV1498" s="82"/>
      <c r="DW1498" s="82"/>
      <c r="DX1498" s="82"/>
      <c r="DY1498" s="82"/>
      <c r="DZ1498" s="82"/>
      <c r="EA1498" s="82"/>
      <c r="EB1498" s="82"/>
      <c r="EC1498" s="82"/>
      <c r="ED1498" s="82"/>
      <c r="EE1498" s="82"/>
      <c r="EF1498" s="82"/>
      <c r="EG1498" s="82"/>
      <c r="EH1498" s="82"/>
      <c r="EI1498" s="82"/>
      <c r="EJ1498" s="82"/>
      <c r="EK1498" s="82"/>
      <c r="EL1498" s="82"/>
      <c r="EM1498" s="82"/>
      <c r="EN1498" s="82"/>
      <c r="EO1498" s="82"/>
      <c r="EP1498" s="82"/>
      <c r="EQ1498" s="82"/>
      <c r="ER1498" s="82"/>
      <c r="ES1498" s="82"/>
      <c r="ET1498" s="82"/>
      <c r="EU1498" s="82"/>
      <c r="EV1498" s="82"/>
      <c r="EW1498" s="82"/>
      <c r="EX1498" s="82"/>
      <c r="EY1498" s="82"/>
      <c r="EZ1498" s="82"/>
      <c r="FA1498" s="82"/>
      <c r="FB1498" s="82"/>
      <c r="FC1498" s="82"/>
      <c r="FD1498" s="82"/>
      <c r="FE1498" s="82"/>
      <c r="FF1498" s="82"/>
      <c r="FG1498" s="82"/>
      <c r="FH1498" s="82"/>
      <c r="FI1498" s="82"/>
      <c r="FJ1498" s="82"/>
      <c r="FK1498" s="82"/>
      <c r="FL1498" s="82"/>
      <c r="FM1498" s="82"/>
      <c r="FN1498" s="82"/>
      <c r="FO1498" s="82"/>
      <c r="FP1498" s="82"/>
      <c r="FQ1498" s="82"/>
      <c r="FR1498" s="82"/>
      <c r="FS1498" s="82"/>
      <c r="FT1498" s="82"/>
      <c r="FU1498" s="82"/>
      <c r="FV1498" s="82"/>
      <c r="FW1498" s="82"/>
      <c r="FX1498" s="82"/>
      <c r="FY1498" s="82"/>
      <c r="FZ1498" s="82"/>
      <c r="GA1498" s="82"/>
      <c r="GB1498" s="82"/>
      <c r="GC1498" s="82"/>
      <c r="GD1498" s="82"/>
      <c r="GE1498" s="82"/>
      <c r="GF1498" s="82"/>
      <c r="GG1498" s="82"/>
      <c r="GH1498" s="82"/>
      <c r="GI1498" s="82"/>
      <c r="GJ1498" s="82"/>
      <c r="GK1498" s="82"/>
      <c r="GL1498" s="82"/>
      <c r="GM1498" s="82"/>
      <c r="GN1498" s="82"/>
      <c r="GO1498" s="82"/>
      <c r="GP1498" s="82"/>
      <c r="GQ1498" s="82"/>
      <c r="GR1498" s="82"/>
      <c r="GS1498" s="82"/>
      <c r="GT1498" s="82"/>
      <c r="GU1498" s="82"/>
      <c r="GV1498" s="82"/>
      <c r="GW1498" s="82"/>
      <c r="GX1498" s="82"/>
      <c r="GY1498" s="82"/>
      <c r="GZ1498" s="82"/>
      <c r="HA1498" s="82"/>
      <c r="HB1498" s="82"/>
      <c r="HC1498" s="82"/>
      <c r="HD1498" s="82"/>
      <c r="HE1498" s="82"/>
      <c r="HF1498" s="82"/>
      <c r="HG1498" s="82"/>
      <c r="HH1498" s="82"/>
      <c r="HI1498" s="82"/>
      <c r="HJ1498" s="82"/>
      <c r="HK1498" s="82"/>
      <c r="HL1498" s="82"/>
      <c r="HM1498" s="82"/>
      <c r="HN1498" s="82"/>
      <c r="HO1498" s="82"/>
      <c r="HP1498" s="82"/>
      <c r="HQ1498" s="82"/>
      <c r="HR1498" s="82"/>
      <c r="HS1498" s="82"/>
      <c r="HT1498" s="82"/>
      <c r="HU1498" s="82"/>
      <c r="HV1498" s="82"/>
      <c r="HW1498" s="82"/>
      <c r="HX1498" s="82"/>
      <c r="HY1498" s="82"/>
      <c r="HZ1498" s="82"/>
      <c r="IA1498" s="82"/>
      <c r="IB1498" s="82"/>
      <c r="IC1498" s="82"/>
      <c r="ID1498" s="82"/>
      <c r="IE1498" s="82"/>
      <c r="IF1498" s="82"/>
      <c r="IG1498" s="82"/>
      <c r="IH1498" s="82"/>
      <c r="II1498" s="82"/>
      <c r="IJ1498" s="82"/>
      <c r="IK1498" s="82"/>
      <c r="IL1498" s="82"/>
      <c r="IM1498" s="82"/>
      <c r="IN1498" s="82"/>
      <c r="IO1498" s="82"/>
      <c r="IP1498" s="82"/>
      <c r="IQ1498" s="82"/>
      <c r="IR1498" s="82"/>
      <c r="IS1498" s="82"/>
      <c r="IT1498" s="82"/>
      <c r="IU1498" s="82"/>
      <c r="IV1498" s="82"/>
      <c r="IW1498" s="82"/>
      <c r="IX1498" s="82"/>
      <c r="IY1498" s="82"/>
      <c r="IZ1498" s="82"/>
      <c r="JA1498" s="82"/>
      <c r="JB1498" s="82"/>
      <c r="JC1498" s="82"/>
      <c r="JD1498" s="82"/>
      <c r="JE1498" s="82"/>
      <c r="JF1498" s="82"/>
      <c r="JG1498" s="82"/>
      <c r="JH1498" s="82"/>
      <c r="JI1498" s="82"/>
      <c r="JJ1498" s="82"/>
      <c r="JK1498" s="82"/>
      <c r="JL1498" s="82"/>
      <c r="JM1498" s="82"/>
      <c r="JN1498" s="82"/>
      <c r="JO1498" s="82"/>
      <c r="JP1498" s="82"/>
      <c r="JQ1498" s="82"/>
      <c r="JR1498" s="82"/>
      <c r="JS1498" s="82"/>
      <c r="JT1498" s="82"/>
      <c r="JU1498" s="82"/>
      <c r="JV1498" s="82"/>
      <c r="JW1498" s="82"/>
      <c r="JX1498" s="82"/>
      <c r="JY1498" s="82"/>
      <c r="JZ1498" s="82"/>
      <c r="KA1498" s="82"/>
      <c r="KB1498" s="82"/>
      <c r="KC1498" s="82"/>
      <c r="KD1498" s="82"/>
      <c r="KE1498" s="82"/>
      <c r="KF1498" s="82"/>
      <c r="KG1498" s="82"/>
      <c r="KH1498" s="82"/>
      <c r="KI1498" s="82"/>
      <c r="KJ1498" s="82"/>
      <c r="KK1498" s="82"/>
      <c r="KL1498" s="82"/>
      <c r="KM1498" s="82"/>
      <c r="KN1498" s="82"/>
      <c r="KO1498" s="82"/>
      <c r="KP1498" s="82"/>
      <c r="KQ1498" s="82"/>
      <c r="KR1498" s="82"/>
      <c r="KS1498" s="82"/>
      <c r="KT1498" s="82"/>
      <c r="KU1498" s="82"/>
      <c r="KV1498" s="82"/>
      <c r="KW1498" s="82"/>
      <c r="KX1498" s="82"/>
      <c r="KY1498" s="82"/>
      <c r="KZ1498" s="82"/>
      <c r="LA1498" s="82"/>
      <c r="LB1498" s="82"/>
      <c r="LC1498" s="82"/>
      <c r="LD1498" s="82"/>
      <c r="LE1498" s="82"/>
      <c r="LF1498" s="82"/>
      <c r="LG1498" s="82"/>
      <c r="LH1498" s="82"/>
      <c r="LI1498" s="82"/>
      <c r="LJ1498" s="82"/>
      <c r="LK1498" s="82"/>
      <c r="LL1498" s="82"/>
      <c r="LM1498" s="82"/>
      <c r="LN1498" s="82"/>
      <c r="LO1498" s="82"/>
      <c r="LP1498" s="82"/>
      <c r="LQ1498" s="82"/>
      <c r="LR1498" s="82"/>
      <c r="LS1498" s="82"/>
      <c r="LT1498" s="82"/>
      <c r="LU1498" s="82"/>
      <c r="LV1498" s="82"/>
      <c r="LW1498" s="82"/>
      <c r="LX1498" s="82"/>
      <c r="LY1498" s="82"/>
      <c r="LZ1498" s="82"/>
      <c r="MA1498" s="82"/>
      <c r="MB1498" s="82"/>
      <c r="MC1498" s="82"/>
      <c r="MD1498" s="82"/>
      <c r="ME1498" s="82"/>
      <c r="MF1498" s="82"/>
      <c r="MG1498" s="82"/>
      <c r="MH1498" s="82"/>
      <c r="MI1498" s="82"/>
      <c r="MJ1498" s="82"/>
      <c r="MK1498" s="82"/>
      <c r="ML1498" s="82"/>
      <c r="MM1498" s="82"/>
      <c r="MN1498" s="82"/>
      <c r="MO1498" s="82"/>
      <c r="MP1498" s="82"/>
      <c r="MQ1498" s="82"/>
      <c r="MR1498" s="82"/>
      <c r="MS1498" s="82"/>
      <c r="MT1498" s="82"/>
      <c r="MU1498" s="82"/>
      <c r="MV1498" s="82"/>
      <c r="MW1498" s="82"/>
      <c r="MX1498" s="82"/>
      <c r="MY1498" s="82"/>
      <c r="MZ1498" s="82"/>
      <c r="NA1498" s="82"/>
      <c r="NB1498" s="82"/>
      <c r="NC1498" s="82"/>
      <c r="ND1498" s="82"/>
      <c r="NE1498" s="82"/>
      <c r="NF1498" s="82"/>
      <c r="NG1498" s="82"/>
      <c r="NH1498" s="82"/>
      <c r="NI1498" s="82"/>
      <c r="NJ1498" s="82"/>
      <c r="NK1498" s="82"/>
      <c r="NL1498" s="82"/>
      <c r="NM1498" s="82"/>
      <c r="NN1498" s="82"/>
      <c r="NO1498" s="82"/>
      <c r="NP1498" s="82"/>
      <c r="NQ1498" s="82"/>
      <c r="NR1498" s="82"/>
      <c r="NS1498" s="82"/>
      <c r="NT1498" s="82"/>
      <c r="NU1498" s="82"/>
      <c r="NV1498" s="82"/>
      <c r="NW1498" s="82"/>
      <c r="NX1498" s="82"/>
      <c r="NY1498" s="82"/>
      <c r="NZ1498" s="82"/>
      <c r="OA1498" s="82"/>
      <c r="OB1498" s="82"/>
      <c r="OC1498" s="82"/>
      <c r="OD1498" s="82"/>
      <c r="OE1498" s="82"/>
      <c r="OF1498" s="82"/>
      <c r="OG1498" s="82"/>
      <c r="OH1498" s="82"/>
      <c r="OI1498" s="82"/>
      <c r="OJ1498" s="82"/>
      <c r="OK1498" s="82"/>
      <c r="OL1498" s="82"/>
      <c r="OM1498" s="82"/>
      <c r="ON1498" s="82"/>
      <c r="OO1498" s="82"/>
      <c r="OP1498" s="82"/>
      <c r="OQ1498" s="82"/>
      <c r="OR1498" s="82"/>
      <c r="OS1498" s="82"/>
      <c r="OT1498" s="82"/>
      <c r="OU1498" s="82"/>
      <c r="OV1498" s="82"/>
      <c r="OW1498" s="82"/>
      <c r="OX1498" s="82"/>
      <c r="OY1498" s="82"/>
      <c r="OZ1498" s="82"/>
      <c r="PA1498" s="82"/>
      <c r="PB1498" s="82"/>
      <c r="PC1498" s="82"/>
      <c r="PD1498" s="82"/>
      <c r="PE1498" s="82"/>
      <c r="PF1498" s="82"/>
      <c r="PG1498" s="82"/>
      <c r="PH1498" s="82"/>
      <c r="PI1498" s="82"/>
      <c r="PJ1498" s="82"/>
      <c r="PK1498" s="82"/>
      <c r="PL1498" s="82"/>
      <c r="PM1498" s="82"/>
      <c r="PN1498" s="82"/>
      <c r="PO1498" s="82"/>
      <c r="PP1498" s="82"/>
      <c r="PQ1498" s="82"/>
      <c r="PR1498" s="82"/>
      <c r="PS1498" s="82"/>
      <c r="PT1498" s="82"/>
      <c r="PU1498" s="82"/>
      <c r="PV1498" s="82"/>
      <c r="PW1498" s="82"/>
      <c r="PX1498" s="82"/>
      <c r="PY1498" s="82"/>
      <c r="PZ1498" s="82"/>
      <c r="QA1498" s="82"/>
      <c r="QB1498" s="82"/>
      <c r="QC1498" s="82"/>
      <c r="QD1498" s="82"/>
      <c r="QE1498" s="82"/>
      <c r="QF1498" s="82"/>
      <c r="QG1498" s="82"/>
      <c r="QH1498" s="82"/>
      <c r="QI1498" s="82"/>
      <c r="QJ1498" s="82"/>
      <c r="QK1498" s="82"/>
      <c r="QL1498" s="82"/>
      <c r="QM1498" s="82"/>
      <c r="QN1498" s="82"/>
      <c r="QO1498" s="82"/>
      <c r="QP1498" s="82"/>
      <c r="QQ1498" s="82"/>
      <c r="QR1498" s="82"/>
      <c r="QS1498" s="82"/>
      <c r="QT1498" s="82"/>
      <c r="QU1498" s="82"/>
      <c r="QV1498" s="82"/>
      <c r="QW1498" s="82"/>
      <c r="QX1498" s="82"/>
      <c r="QY1498" s="82"/>
      <c r="QZ1498" s="82"/>
      <c r="RA1498" s="82"/>
      <c r="RB1498" s="82"/>
      <c r="RC1498" s="82"/>
      <c r="RD1498" s="82"/>
      <c r="RE1498" s="82"/>
      <c r="RF1498" s="82"/>
      <c r="RG1498" s="82"/>
      <c r="RH1498" s="82"/>
      <c r="RI1498" s="82"/>
      <c r="RJ1498" s="82"/>
      <c r="RK1498" s="82"/>
      <c r="RL1498" s="82"/>
      <c r="RM1498" s="82"/>
      <c r="RN1498" s="82"/>
      <c r="RO1498" s="82"/>
      <c r="RP1498" s="82"/>
      <c r="RQ1498" s="82"/>
      <c r="RR1498" s="82"/>
      <c r="RS1498" s="82"/>
      <c r="RT1498" s="82"/>
      <c r="RU1498" s="82"/>
      <c r="RV1498" s="82"/>
      <c r="RW1498" s="82"/>
      <c r="RX1498" s="82"/>
      <c r="RY1498" s="82"/>
      <c r="RZ1498" s="82"/>
    </row>
    <row r="1499" spans="5:494"/>
    <row r="1500" spans="5:494"/>
    <row r="1501" spans="5:494"/>
    <row r="1502" spans="5:494"/>
    <row r="1503" spans="5:494"/>
    <row r="1504" spans="5:49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8"/>
    <row r="1529"/>
    <row r="1530"/>
    <row r="1531"/>
    <row r="1532"/>
    <row r="1533"/>
    <row r="1535"/>
    <row r="1536"/>
    <row r="1544"/>
    <row r="1545"/>
    <row r="1546"/>
    <row r="1547"/>
    <row r="1548"/>
    <row r="1551"/>
    <row r="1561"/>
    <row r="1562"/>
    <row r="1563"/>
    <row r="1564"/>
    <row r="1577"/>
    <row r="1579"/>
    <row r="1723"/>
    <row r="1727"/>
    <row r="1730"/>
    <row r="1737"/>
    <row r="1739"/>
    <row r="1740"/>
    <row r="1743"/>
    <row r="1744"/>
    <row r="1745"/>
    <row r="1746"/>
    <row r="1751"/>
    <row r="1753"/>
    <row r="1754"/>
    <row r="1755"/>
    <row r="1756"/>
    <row r="1759"/>
    <row r="1760"/>
    <row r="1761"/>
    <row r="1762"/>
    <row r="1764"/>
    <row r="1765"/>
    <row r="1766"/>
    <row r="1767"/>
    <row r="1768"/>
    <row r="1769"/>
    <row r="1770"/>
    <row r="1771"/>
    <row r="1772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</sheetData>
  <phoneticPr fontId="19"/>
  <conditionalFormatting sqref="J6:RZ6">
    <cfRule type="cellIs" dxfId="13" priority="42" operator="equal">
      <formula>"Pre-Cons"</formula>
    </cfRule>
    <cfRule type="cellIs" dxfId="12" priority="44" operator="equal">
      <formula>"Ops"</formula>
    </cfRule>
    <cfRule type="cellIs" dxfId="11" priority="45" operator="equal">
      <formula>"Cons"</formula>
    </cfRule>
  </conditionalFormatting>
  <conditionalFormatting sqref="J6:RZ6">
    <cfRule type="cellIs" dxfId="10" priority="43" operator="equal">
      <formula>"Post-Ops"</formula>
    </cfRule>
  </conditionalFormatting>
  <conditionalFormatting sqref="F2">
    <cfRule type="cellIs" dxfId="9" priority="10" operator="equal">
      <formula>0</formula>
    </cfRule>
    <cfRule type="cellIs" dxfId="8" priority="11" operator="notEqual">
      <formula>0</formula>
    </cfRule>
    <cfRule type="cellIs" dxfId="7" priority="12" operator="equal">
      <formula>" "</formula>
    </cfRule>
  </conditionalFormatting>
  <conditionalFormatting sqref="F3">
    <cfRule type="cellIs" dxfId="6" priority="8" operator="equal">
      <formula>0</formula>
    </cfRule>
    <cfRule type="cellIs" dxfId="5" priority="9" operator="notEqual">
      <formula>0</formula>
    </cfRule>
  </conditionalFormatting>
  <conditionalFormatting sqref="F752">
    <cfRule type="cellIs" dxfId="4" priority="4" operator="equal">
      <formula>0</formula>
    </cfRule>
    <cfRule type="cellIs" dxfId="3" priority="5" operator="notEqual">
      <formula>0</formula>
    </cfRule>
  </conditionalFormatting>
  <conditionalFormatting sqref="F593">
    <cfRule type="cellIs" dxfId="2" priority="1" operator="equal">
      <formula>0</formula>
    </cfRule>
    <cfRule type="cellIs" dxfId="1" priority="2" operator="notEqual">
      <formula>0</formula>
    </cfRule>
    <cfRule type="cellIs" dxfId="0" priority="3" operator="equal">
      <formula>" "</formula>
    </cfRule>
  </conditionalFormatting>
  <pageMargins left="0.7" right="0.7" top="0.75" bottom="0.75" header="0.3" footer="0.3"/>
  <pageSetup orientation="portrait" r:id="rId1"/>
  <headerFooter>
    <oddHeader>&amp;C&amp;"Calibri"&amp;10&amp;K000000 SC-Restricted&amp;1#_x000D_</oddHeader>
    <oddFooter>&amp;C_x000D_&amp;1#&amp;"Calibri"&amp;10&amp;K000000 SC-Restricted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c D A A B Q S w M E F A A C A A g A 0 I a b T c H S d h i n A A A A + A A A A B I A H A B D b 2 5 m a W c v U G F j a 2 F n Z S 5 4 b W w g o h g A K K A U A A A A A A A A A A A A A A A A A A A A A A A A A A A A h Y 9 B D o I w F E S v Q r q n r V U M I Z + y c C u J C d G 4 b U q F R i i G F s v d X H g k r y C J o u 5 c z u R N 8 u Z x u 0 M 2 t k 1 w V b 3 V n U n R A l M U K C O 7 U p s q R Y M 7 h T H K O O y E P I t K B R N s b D J a n a L a u U t C i P c e + y X u + o o w S h f k m G 8 L W a t W h N p Y J 4 x U 6 L M q / 6 8 Q h 8 N L h j O 8 X u G I x R G O Y g Z k r i H X 5 o u w y R h T I D 8 l b I b G D b 3 i y o T 7 A s g c g b x f 8 C d Q S w M E F A A C A A g A 0 I a b T Q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N C G m 0 0 o i k e 4 D g A A A B E A A A A T A B w A R m 9 y b X V s Y X M v U 2 V j d G l v b j E u b S C i G A A o o B Q A A A A A A A A A A A A A A A A A A A A A A A A A A A A r T k 0 u y c z P U w i G 0 I b W A F B L A Q I t A B Q A A g A I A N C G m 0 3 B 0 n Y Y p w A A A P g A A A A S A A A A A A A A A A A A A A A A A A A A A A B D b 2 5 m a W c v U G F j a 2 F n Z S 5 4 b W x Q S w E C L Q A U A A I A C A D Q h p t N D 8 r p q 6 Q A A A D p A A A A E w A A A A A A A A A A A A A A A A D z A A A A W 0 N v b n R l b n R f V H l w Z X N d L n h t b F B L A Q I t A B Q A A g A I A N C G m 0 0 o i k e 4 D g A A A B E A A A A T A A A A A A A A A A A A A A A A A O Q B A A B G b 3 J t d W x h c y 9 T Z W N 0 a W 9 u M S 5 t U E s F B g A A A A A D A A M A w g A A A D 8 C A A A A A B A B A A D v u 7 8 8 P 3 h t b C B 2 Z X J z a W 9 u P S I x L j A i I G V u Y 2 9 k a W 5 n P S J 1 d G Y t O C I / P j x Q Z X J t a X N z a W 9 u T G l z d C B 4 b W x u c z p 4 c 2 k 9 I m h 0 d H A 6 L y 9 3 d 3 c u d z M u b 3 J n L z I w M D E v W E 1 M U 2 N o Z W 1 h L W l u c 3 R h b m N l I i B 4 b W x u c z p 4 c 2 Q 9 I m h 0 d H A 6 L y 9 3 d 3 c u d z M u b 3 J n L z I w M D E v W E 1 M U 2 N o Z W 1 h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p c B A A A A A A A A d Q E A A O + 7 v z w / e G 1 s I H Z l c n N p b 2 4 9 I j E u M C I g Z W 5 j b 2 R p b m c 9 I n V 0 Z i 0 4 I j 8 + P E x v Y 2 F s U G F j a 2 F n Z U 1 l d G F k Y X R h R m l s Z S B 4 b W x u c z p 4 c 2 k 9 I m h 0 d H A 6 L y 9 3 d 3 c u d z M u b 3 J n L z I w M D E v W E 1 M U 2 N o Z W 1 h L W l u c 3 R h b m N l I i B 4 b W x u c z p 4 c 2 Q 9 I m h 0 d H A 6 L y 9 3 d 3 c u d z M u b 3 J n L z I w M D E v W E 1 M U 2 N o Z W 1 h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w v U 3 R h Y m x l R W 5 0 c m l l c z 4 8 L 0 l 0 Z W 0 + P C 9 J d G V t c z 4 8 L 0 x v Y 2 F s U G F j a 2 F n Z U 1 l d G F k Y X R h R m l s Z T 4 W A A A A U E s F B g A A A A A A A A A A A A A A A A A A A A A A A C Y B A A A B A A A A 0 I y d 3 w E V 0 R G M e g D A T 8 K X 6 w E A A A D 0 S d B m 4 E k r S 7 A Q p B b z G L p e A A A A A A I A A A A A A B B m A A A A A Q A A I A A A A G q m x b L i r + a n t e W C Y U c D q + o H v j u S s J 2 + I W n + G h d v R 2 c d A A A A A A 6 A A A A A A g A A I A A A A M z / i 3 p 0 / m 8 a C Z 3 Z W j k n B Q B P h k V S N b z 3 p 1 w d j 5 8 W x H R C U A A A A F i c t 2 Y g B 4 8 I C 2 g 5 / C X d H S 9 A w f a E j v P 3 k C h K M o 4 6 9 I / m Z u Q G a 1 9 m 4 p E t b S D G P L l i b C M v W g / C c 8 w J P U r K Q H 4 5 T F S R K g a c D w Q 7 F 5 1 v I e R b + v k W Q A A A A M s Q y x F u k k y j O 1 s K H n l 2 B Y E / W c 2 n G 1 o I C K X l + 1 k e t G 4 c i U F + 5 7 B M K 1 K W E G q j H z X k P C C a 8 X f 6 j n y d + Q 1 j 8 r q o A J k = < / D a t a M a s h u p > 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5fb35d45-847b-486e-ba20-aa57a054f614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ドキュメント" ma:contentTypeID="0x01010025EAA40C2727D44FA948C32CF57CEE0B" ma:contentTypeVersion="6" ma:contentTypeDescription="新しいドキュメントを作成します。" ma:contentTypeScope="" ma:versionID="509c9130aae0f6ff68b5b05569fe5080">
  <xsd:schema xmlns:xsd="http://www.w3.org/2001/XMLSchema" xmlns:xs="http://www.w3.org/2001/XMLSchema" xmlns:p="http://schemas.microsoft.com/office/2006/metadata/properties" xmlns:ns3="e4283e94-f3ba-4318-b619-d91c61e4198d" xmlns:ns4="5fb35d45-847b-486e-ba20-aa57a054f614" targetNamespace="http://schemas.microsoft.com/office/2006/metadata/properties" ma:root="true" ma:fieldsID="9530cb1e35bf64f33cd0f7f7920879aa" ns3:_="" ns4:_="">
    <xsd:import namespace="e4283e94-f3ba-4318-b619-d91c61e4198d"/>
    <xsd:import namespace="5fb35d45-847b-486e-ba20-aa57a054f614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_activit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283e94-f3ba-4318-b619-d91c61e4198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共有相手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共有相手の詳細情報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共有のヒントのハッシュ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fb35d45-847b-486e-ba20-aa57a054f61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_activity" ma:index="13" nillable="true" ma:displayName="_activity" ma:hidden="true" ma:internalName="_activity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コンテンツ タイプ"/>
        <xsd:element ref="dc:title" minOccurs="0" maxOccurs="1" ma:index="4" ma:displayName="タイトル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397448E-1B62-437E-BDBF-D5415E8ABB23}">
  <ds:schemaRefs>
    <ds:schemaRef ds:uri="http://schemas.microsoft.com/DataMashup"/>
  </ds:schemaRefs>
</ds:datastoreItem>
</file>

<file path=customXml/itemProps2.xml><?xml version="1.0" encoding="utf-8"?>
<ds:datastoreItem xmlns:ds="http://schemas.openxmlformats.org/officeDocument/2006/customXml" ds:itemID="{89E84538-FF4E-48E8-BDA2-303921FC21F9}">
  <ds:schemaRefs>
    <ds:schemaRef ds:uri="http://schemas.openxmlformats.org/package/2006/metadata/core-properties"/>
    <ds:schemaRef ds:uri="http://www.w3.org/XML/1998/namespace"/>
    <ds:schemaRef ds:uri="http://purl.org/dc/terms/"/>
    <ds:schemaRef ds:uri="http://schemas.microsoft.com/office/2006/documentManagement/types"/>
    <ds:schemaRef ds:uri="5fb35d45-847b-486e-ba20-aa57a054f614"/>
    <ds:schemaRef ds:uri="http://schemas.microsoft.com/office/2006/metadata/properties"/>
    <ds:schemaRef ds:uri="http://purl.org/dc/dcmitype/"/>
    <ds:schemaRef ds:uri="http://schemas.microsoft.com/office/infopath/2007/PartnerControls"/>
    <ds:schemaRef ds:uri="e4283e94-f3ba-4318-b619-d91c61e4198d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73E08A6E-3494-4555-BC33-6DD8920A5E0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4283e94-f3ba-4318-b619-d91c61e4198d"/>
    <ds:schemaRef ds:uri="5fb35d45-847b-486e-ba20-aa57a054f61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3DF701EC-C224-4B23-91E8-D5854AEADD4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25</vt:i4>
      </vt:variant>
    </vt:vector>
  </HeadingPairs>
  <TitlesOfParts>
    <vt:vector size="131" baseType="lpstr">
      <vt:lpstr>Key</vt:lpstr>
      <vt:lpstr>Input</vt:lpstr>
      <vt:lpstr>Input_Time</vt:lpstr>
      <vt:lpstr>Time</vt:lpstr>
      <vt:lpstr>Cons</vt:lpstr>
      <vt:lpstr>Ops</vt:lpstr>
      <vt:lpstr>AC</vt:lpstr>
      <vt:lpstr>AC_unit</vt:lpstr>
      <vt:lpstr>Bank_days_per_year</vt:lpstr>
      <vt:lpstr>BC</vt:lpstr>
      <vt:lpstr>BC_unit</vt:lpstr>
      <vt:lpstr>Bidder_share</vt:lpstr>
      <vt:lpstr>Capacity_Charge_Rate</vt:lpstr>
      <vt:lpstr>Capacity_MW</vt:lpstr>
      <vt:lpstr>Cash_sweep_switch</vt:lpstr>
      <vt:lpstr>Cash_sweep_switch_temp</vt:lpstr>
      <vt:lpstr>CIT_rate</vt:lpstr>
      <vt:lpstr>COD</vt:lpstr>
      <vt:lpstr>Construction_period</vt:lpstr>
      <vt:lpstr>Country</vt:lpstr>
      <vt:lpstr>Days_per_bank_month</vt:lpstr>
      <vt:lpstr>Days_per_year</vt:lpstr>
      <vt:lpstr>Debt_amount</vt:lpstr>
      <vt:lpstr>EGP</vt:lpstr>
      <vt:lpstr>EGR_capacity_charge_copy</vt:lpstr>
      <vt:lpstr>EGR_capacity_charge_paste</vt:lpstr>
      <vt:lpstr>EGR_lender_calc</vt:lpstr>
      <vt:lpstr>EGR_lender_check</vt:lpstr>
      <vt:lpstr>EGR_lender_paste</vt:lpstr>
      <vt:lpstr>End_of_extension</vt:lpstr>
      <vt:lpstr>End_of_ops</vt:lpstr>
      <vt:lpstr>EPC_cost</vt:lpstr>
      <vt:lpstr>Equity_1</vt:lpstr>
      <vt:lpstr>Equity_2</vt:lpstr>
      <vt:lpstr>Equity_3</vt:lpstr>
      <vt:lpstr>Equity_4</vt:lpstr>
      <vt:lpstr>Equity_5</vt:lpstr>
      <vt:lpstr>Equity_P_level</vt:lpstr>
      <vt:lpstr>EXR</vt:lpstr>
      <vt:lpstr>Extra_funding_sens_calc</vt:lpstr>
      <vt:lpstr>Extra_funding_sens_check</vt:lpstr>
      <vt:lpstr>Extra_funding_sens_paste</vt:lpstr>
      <vt:lpstr>Facility_1</vt:lpstr>
      <vt:lpstr>Facility_2</vt:lpstr>
      <vt:lpstr>Facility_3</vt:lpstr>
      <vt:lpstr>Facility_4</vt:lpstr>
      <vt:lpstr>Facility_5</vt:lpstr>
      <vt:lpstr>Finance_lease_interest_rate_check</vt:lpstr>
      <vt:lpstr>Finance_lease_rate</vt:lpstr>
      <vt:lpstr>FinClose</vt:lpstr>
      <vt:lpstr>First_period_adjustment</vt:lpstr>
      <vt:lpstr>Foreign_inflation</vt:lpstr>
      <vt:lpstr>Foreign_share</vt:lpstr>
      <vt:lpstr>Funding_check</vt:lpstr>
      <vt:lpstr>Funding_req_calc</vt:lpstr>
      <vt:lpstr>Funding_req_paste</vt:lpstr>
      <vt:lpstr>Funding_requirement</vt:lpstr>
      <vt:lpstr>FY_month</vt:lpstr>
      <vt:lpstr>Gearing_input</vt:lpstr>
      <vt:lpstr>Hours_per_day</vt:lpstr>
      <vt:lpstr>Hours_per_year</vt:lpstr>
      <vt:lpstr>IPCOD</vt:lpstr>
      <vt:lpstr>Label_1</vt:lpstr>
      <vt:lpstr>Label_2</vt:lpstr>
      <vt:lpstr>Label_3</vt:lpstr>
      <vt:lpstr>Label_4</vt:lpstr>
      <vt:lpstr>Label_5</vt:lpstr>
      <vt:lpstr>Lender_P_level</vt:lpstr>
      <vt:lpstr>LiveCase</vt:lpstr>
      <vt:lpstr>Local_inflation</vt:lpstr>
      <vt:lpstr>Local_share</vt:lpstr>
      <vt:lpstr>Longstop_date</vt:lpstr>
      <vt:lpstr>Max_gearing</vt:lpstr>
      <vt:lpstr>million</vt:lpstr>
      <vt:lpstr>MIn_gearing</vt:lpstr>
      <vt:lpstr>MinCash_Amt</vt:lpstr>
      <vt:lpstr>MinCash_tildate</vt:lpstr>
      <vt:lpstr>Model_start_date</vt:lpstr>
      <vt:lpstr>Modelling_guide</vt:lpstr>
      <vt:lpstr>Months_in_quarter</vt:lpstr>
      <vt:lpstr>Months_per_year</vt:lpstr>
      <vt:lpstr>Months_semi_annual</vt:lpstr>
      <vt:lpstr>Offtaker</vt:lpstr>
      <vt:lpstr>OM_Charge_Rate</vt:lpstr>
      <vt:lpstr>Operating_lease_switch</vt:lpstr>
      <vt:lpstr>Overall_selected_P_level</vt:lpstr>
      <vt:lpstr>PCOD</vt:lpstr>
      <vt:lpstr>Prefunded_WC_margin_calc</vt:lpstr>
      <vt:lpstr>Prefunded_WC_margin_check</vt:lpstr>
      <vt:lpstr>Prefunded_WC_margin_paste</vt:lpstr>
      <vt:lpstr>Key!Print_Area</vt:lpstr>
      <vt:lpstr>Project</vt:lpstr>
      <vt:lpstr>PV_of_operating_charge</vt:lpstr>
      <vt:lpstr>PV_of_operating_costs</vt:lpstr>
      <vt:lpstr>pv_op_charge</vt:lpstr>
      <vt:lpstr>pv_op_cost</vt:lpstr>
      <vt:lpstr>Qtrs_per_year</vt:lpstr>
      <vt:lpstr>Refi</vt:lpstr>
      <vt:lpstr>Refi_2</vt:lpstr>
      <vt:lpstr>Refi_2_start_date</vt:lpstr>
      <vt:lpstr>Refi_2_switch</vt:lpstr>
      <vt:lpstr>Refi_2_switch_temp</vt:lpstr>
      <vt:lpstr>Refi_lender_P_level</vt:lpstr>
      <vt:lpstr>Refi_start_date</vt:lpstr>
      <vt:lpstr>Refi_switch</vt:lpstr>
      <vt:lpstr>Refi_switch_temp</vt:lpstr>
      <vt:lpstr>Releverage_2</vt:lpstr>
      <vt:lpstr>Releverage_switch</vt:lpstr>
      <vt:lpstr>Selected_case</vt:lpstr>
      <vt:lpstr>Selected_case_refinancing</vt:lpstr>
      <vt:lpstr>Selected_P_level</vt:lpstr>
      <vt:lpstr>Selected_P_level_refi</vt:lpstr>
      <vt:lpstr>Service_concession_rate</vt:lpstr>
      <vt:lpstr>Service_concession_switch</vt:lpstr>
      <vt:lpstr>Service_conecssion_interest_rate_check</vt:lpstr>
      <vt:lpstr>Sponsor_1</vt:lpstr>
      <vt:lpstr>Sponsor_2</vt:lpstr>
      <vt:lpstr>Sponsor_3</vt:lpstr>
      <vt:lpstr>Sponsor_4</vt:lpstr>
      <vt:lpstr>Status</vt:lpstr>
      <vt:lpstr>Step_CRF</vt:lpstr>
      <vt:lpstr>Step_gearing</vt:lpstr>
      <vt:lpstr>Step_refi</vt:lpstr>
      <vt:lpstr>Target_gearing</vt:lpstr>
      <vt:lpstr>thousand</vt:lpstr>
      <vt:lpstr>Tol</vt:lpstr>
      <vt:lpstr>Tol_0.00001</vt:lpstr>
      <vt:lpstr>Tol_0.001</vt:lpstr>
      <vt:lpstr>Tol_0.01</vt:lpstr>
      <vt:lpstr>Tol_0.1</vt:lpstr>
      <vt:lpstr>Tol_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bhishek Talele</dc:creator>
  <cp:lastModifiedBy>waleed gh</cp:lastModifiedBy>
  <cp:lastPrinted>2025-06-25T00:30:06Z</cp:lastPrinted>
  <dcterms:created xsi:type="dcterms:W3CDTF">2025-06-24T12:11:10Z</dcterms:created>
  <dcterms:modified xsi:type="dcterms:W3CDTF">2025-09-15T05:38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8DFB6B862397D4EBB73E02FD5F4B677</vt:lpwstr>
  </property>
  <property fmtid="{D5CDD505-2E9C-101B-9397-08002B2CF9AE}" pid="3" name="MSIP_Label_2fb07313-c7a7-4731-800a-df4e10d21268_Enabled">
    <vt:lpwstr>true</vt:lpwstr>
  </property>
  <property fmtid="{D5CDD505-2E9C-101B-9397-08002B2CF9AE}" pid="4" name="MSIP_Label_2fb07313-c7a7-4731-800a-df4e10d21268_SetDate">
    <vt:lpwstr>2025-06-24T12:01:56Z</vt:lpwstr>
  </property>
  <property fmtid="{D5CDD505-2E9C-101B-9397-08002B2CF9AE}" pid="5" name="MSIP_Label_2fb07313-c7a7-4731-800a-df4e10d21268_Method">
    <vt:lpwstr>Privileged</vt:lpwstr>
  </property>
  <property fmtid="{D5CDD505-2E9C-101B-9397-08002B2CF9AE}" pid="6" name="MSIP_Label_2fb07313-c7a7-4731-800a-df4e10d21268_Name">
    <vt:lpwstr>External</vt:lpwstr>
  </property>
  <property fmtid="{D5CDD505-2E9C-101B-9397-08002B2CF9AE}" pid="7" name="MSIP_Label_2fb07313-c7a7-4731-800a-df4e10d21268_SiteId">
    <vt:lpwstr>947d9dbe-5f08-4416-96a9-8468f7f8299e</vt:lpwstr>
  </property>
  <property fmtid="{D5CDD505-2E9C-101B-9397-08002B2CF9AE}" pid="8" name="MSIP_Label_2fb07313-c7a7-4731-800a-df4e10d21268_ActionId">
    <vt:lpwstr>3b0a02bb-54f0-40b9-9bef-0384994997cf</vt:lpwstr>
  </property>
  <property fmtid="{D5CDD505-2E9C-101B-9397-08002B2CF9AE}" pid="9" name="MSIP_Label_2fb07313-c7a7-4731-800a-df4e10d21268_ContentBits">
    <vt:lpwstr>2</vt:lpwstr>
  </property>
  <property fmtid="{D5CDD505-2E9C-101B-9397-08002B2CF9AE}" pid="10" name="MSIP_Label_2fb07313-c7a7-4731-800a-df4e10d21268_Tag">
    <vt:lpwstr>10, 0, 1, 1</vt:lpwstr>
  </property>
  <property fmtid="{D5CDD505-2E9C-101B-9397-08002B2CF9AE}" pid="11" name="tax_assessed_decline" linkTarget="prop_tax_assessed_decline">
    <vt:r8>0</vt:r8>
  </property>
  <property fmtid="{D5CDD505-2E9C-101B-9397-08002B2CF9AE}" pid="12" name="tax_cost_assessed_percent" linkTarget="prop_tax_cost_assessed_percent">
    <vt:r8>0</vt:r8>
  </property>
  <property fmtid="{D5CDD505-2E9C-101B-9397-08002B2CF9AE}" pid="13" name="MSIP_Label_990c0be1-bb3d-41f4-a01f-ac7e5848c08e_Enabled">
    <vt:lpwstr>true</vt:lpwstr>
  </property>
  <property fmtid="{D5CDD505-2E9C-101B-9397-08002B2CF9AE}" pid="14" name="MSIP_Label_990c0be1-bb3d-41f4-a01f-ac7e5848c08e_SetDate">
    <vt:lpwstr>2025-06-25T02:39:13Z</vt:lpwstr>
  </property>
  <property fmtid="{D5CDD505-2E9C-101B-9397-08002B2CF9AE}" pid="15" name="MSIP_Label_990c0be1-bb3d-41f4-a01f-ac7e5848c08e_Method">
    <vt:lpwstr>Standard</vt:lpwstr>
  </property>
  <property fmtid="{D5CDD505-2E9C-101B-9397-08002B2CF9AE}" pid="16" name="MSIP_Label_990c0be1-bb3d-41f4-a01f-ac7e5848c08e_Name">
    <vt:lpwstr>Restricted</vt:lpwstr>
  </property>
  <property fmtid="{D5CDD505-2E9C-101B-9397-08002B2CF9AE}" pid="17" name="MSIP_Label_990c0be1-bb3d-41f4-a01f-ac7e5848c08e_SiteId">
    <vt:lpwstr>812b1e72-2671-4a1e-bc3f-0519db4e3723</vt:lpwstr>
  </property>
  <property fmtid="{D5CDD505-2E9C-101B-9397-08002B2CF9AE}" pid="18" name="MSIP_Label_990c0be1-bb3d-41f4-a01f-ac7e5848c08e_ActionId">
    <vt:lpwstr>097891c2-74a8-4561-8fdb-9916ea58a194</vt:lpwstr>
  </property>
  <property fmtid="{D5CDD505-2E9C-101B-9397-08002B2CF9AE}" pid="19" name="MSIP_Label_990c0be1-bb3d-41f4-a01f-ac7e5848c08e_ContentBits">
    <vt:lpwstr>3</vt:lpwstr>
  </property>
  <property fmtid="{D5CDD505-2E9C-101B-9397-08002B2CF9AE}" pid="20" name="MSIP_Label_990c0be1-bb3d-41f4-a01f-ac7e5848c08e_Tag">
    <vt:lpwstr>10, 3, 0, 1</vt:lpwstr>
  </property>
</Properties>
</file>